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209" fontId="96" fillId="0" borderId="0" applyNumberFormat="0" applyFont="0" applyFill="0" applyBorder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22" fillId="35" borderId="109" applyNumberFormat="0" applyFont="0" applyAlignment="0" applyProtection="0"/>
    <xf numFmtId="0" fontId="22" fillId="35" borderId="109" applyNumberFormat="0" applyFont="0" applyAlignment="0" applyProtection="0"/>
    <xf numFmtId="209" fontId="96" fillId="0" borderId="87" applyNumberFormat="0" applyFont="0" applyFill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209" fontId="96" fillId="0" borderId="87" applyNumberFormat="0" applyFont="0" applyFill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209" fontId="96" fillId="0" borderId="0" applyNumberFormat="0" applyFont="0" applyFill="0" applyBorder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209" fontId="96" fillId="0" borderId="0" applyNumberFormat="0" applyFont="0" applyFill="0" applyBorder="0" applyAlignment="0" applyProtection="0"/>
    <xf numFmtId="0" fontId="96" fillId="57" borderId="87" applyNumberFormat="0" applyFont="0" applyAlignment="0" applyProtection="0"/>
    <xf numFmtId="209" fontId="96" fillId="0" borderId="0" applyNumberFormat="0" applyFont="0" applyFill="0" applyBorder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209" fontId="96" fillId="0" borderId="0" applyNumberFormat="0" applyFont="0" applyFill="0" applyBorder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209" fontId="96" fillId="0" borderId="87" applyNumberFormat="0" applyFont="0" applyFill="0" applyAlignment="0" applyProtection="0"/>
    <xf numFmtId="0" fontId="96" fillId="57" borderId="87" applyNumberFormat="0" applyFont="0" applyAlignment="0" applyProtection="0"/>
    <xf numFmtId="209" fontId="96" fillId="0" borderId="87" applyNumberFormat="0" applyFont="0" applyFill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209" fontId="96" fillId="0" borderId="0" applyNumberFormat="0" applyFont="0" applyFill="0" applyBorder="0" applyAlignment="0" applyProtection="0"/>
    <xf numFmtId="0" fontId="96" fillId="57" borderId="87" applyNumberFormat="0" applyFont="0" applyAlignment="0" applyProtection="0"/>
    <xf numFmtId="209" fontId="96" fillId="0" borderId="0" applyNumberFormat="0" applyFont="0" applyFill="0" applyBorder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209" fontId="96" fillId="0" borderId="0" applyNumberFormat="0" applyFont="0" applyFill="0" applyBorder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209" fontId="96" fillId="0" borderId="0" applyNumberFormat="0" applyFont="0" applyFill="0" applyBorder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209" fontId="96" fillId="0" borderId="0" applyNumberFormat="0" applyFont="0" applyFill="0" applyBorder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22" fillId="35" borderId="109" applyNumberFormat="0" applyFont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87" applyNumberFormat="0" applyFont="0" applyFill="0" applyAlignment="0" applyProtection="0"/>
    <xf numFmtId="209" fontId="96" fillId="0" borderId="87" applyNumberFormat="0" applyFont="0" applyFill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87" applyNumberFormat="0" applyFont="0" applyFill="0" applyAlignment="0" applyProtection="0"/>
    <xf numFmtId="209" fontId="96" fillId="0" borderId="87" applyNumberFormat="0" applyFont="0" applyFill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22" fillId="35" borderId="109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209" fontId="96" fillId="0" borderId="87" applyNumberFormat="0" applyFont="0" applyFill="0" applyAlignment="0" applyProtection="0"/>
    <xf numFmtId="209" fontId="96" fillId="0" borderId="87" applyNumberFormat="0" applyFont="0" applyFill="0" applyAlignment="0" applyProtection="0"/>
    <xf numFmtId="209" fontId="96" fillId="0" borderId="87" applyNumberFormat="0" applyFont="0" applyFill="0" applyAlignment="0" applyProtection="0"/>
    <xf numFmtId="0" fontId="96" fillId="57" borderId="87" applyNumberFormat="0" applyFont="0" applyAlignment="0" applyProtection="0"/>
    <xf numFmtId="209" fontId="96" fillId="0" borderId="87" applyNumberFormat="0" applyFont="0" applyFill="0" applyAlignment="0" applyProtection="0"/>
    <xf numFmtId="0" fontId="96" fillId="57" borderId="87" applyNumberFormat="0" applyFont="0" applyAlignment="0" applyProtection="0"/>
    <xf numFmtId="209" fontId="96" fillId="0" borderId="87" applyNumberFormat="0" applyFont="0" applyFill="0" applyAlignment="0" applyProtection="0"/>
    <xf numFmtId="0" fontId="96" fillId="57" borderId="87" applyNumberFormat="0" applyFont="0" applyAlignment="0" applyProtection="0"/>
    <xf numFmtId="209" fontId="96" fillId="0" borderId="87" applyNumberFormat="0" applyFont="0" applyFill="0" applyAlignment="0" applyProtection="0"/>
    <xf numFmtId="209" fontId="96" fillId="0" borderId="0" applyNumberFormat="0" applyFont="0" applyFill="0" applyBorder="0" applyAlignment="0" applyProtection="0"/>
    <xf numFmtId="0" fontId="96" fillId="57" borderId="87" applyNumberFormat="0" applyFont="0" applyAlignment="0" applyProtection="0"/>
    <xf numFmtId="209" fontId="96" fillId="0" borderId="87" applyNumberFormat="0" applyFont="0" applyFill="0" applyAlignment="0" applyProtection="0"/>
    <xf numFmtId="209" fontId="96" fillId="0" borderId="87" applyNumberFormat="0" applyFont="0" applyFill="0" applyAlignment="0" applyProtection="0"/>
    <xf numFmtId="209" fontId="96" fillId="0" borderId="87" applyNumberFormat="0" applyFont="0" applyFill="0" applyAlignment="0" applyProtection="0"/>
    <xf numFmtId="0" fontId="96" fillId="57" borderId="87" applyNumberFormat="0" applyFont="0" applyAlignment="0" applyProtection="0"/>
    <xf numFmtId="209" fontId="96" fillId="0" borderId="87" applyNumberFormat="0" applyFont="0" applyFill="0" applyAlignment="0" applyProtection="0"/>
    <xf numFmtId="0" fontId="96" fillId="57" borderId="87" applyNumberFormat="0" applyFont="0" applyAlignment="0" applyProtection="0"/>
    <xf numFmtId="209" fontId="96" fillId="0" borderId="87" applyNumberFormat="0" applyFont="0" applyFill="0" applyAlignment="0" applyProtection="0"/>
    <xf numFmtId="0" fontId="96" fillId="57" borderId="87" applyNumberFormat="0" applyFont="0" applyAlignment="0" applyProtection="0"/>
    <xf numFmtId="209" fontId="96" fillId="0" borderId="0" applyNumberFormat="0" applyFont="0" applyFill="0" applyBorder="0" applyAlignment="0" applyProtection="0"/>
    <xf numFmtId="0" fontId="145" fillId="57" borderId="87" applyNumberFormat="0" applyFont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209" fontId="96" fillId="0" borderId="0" applyNumberFormat="0" applyFont="0" applyFill="0" applyBorder="0" applyAlignment="0" applyProtection="0"/>
    <xf numFmtId="209" fontId="96" fillId="0" borderId="87" applyNumberFormat="0" applyFont="0" applyFill="0" applyAlignment="0" applyProtection="0"/>
    <xf numFmtId="209" fontId="96" fillId="0" borderId="87" applyNumberFormat="0" applyFont="0" applyFill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209" fontId="96" fillId="0" borderId="87" applyNumberFormat="0" applyFont="0" applyFill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209" fontId="96" fillId="0" borderId="87" applyNumberFormat="0" applyFont="0" applyFill="0" applyAlignment="0" applyProtection="0"/>
    <xf numFmtId="209" fontId="96" fillId="0" borderId="87" applyNumberFormat="0" applyFont="0" applyFill="0" applyAlignment="0" applyProtection="0"/>
    <xf numFmtId="209" fontId="96" fillId="0" borderId="87" applyNumberFormat="0" applyFont="0" applyFill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209" fontId="96" fillId="0" borderId="87" applyNumberFormat="0" applyFont="0" applyFill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209" fontId="96" fillId="0" borderId="87" applyNumberFormat="0" applyFont="0" applyFill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209" fontId="96" fillId="0" borderId="0" applyNumberFormat="0" applyFont="0" applyFill="0" applyBorder="0" applyAlignment="0" applyProtection="0"/>
    <xf numFmtId="209" fontId="96" fillId="0" borderId="87" applyNumberFormat="0" applyFont="0" applyFill="0" applyAlignment="0" applyProtection="0"/>
    <xf numFmtId="209" fontId="96" fillId="0" borderId="87" applyNumberFormat="0" applyFont="0" applyFill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209" fontId="96" fillId="0" borderId="87" applyNumberFormat="0" applyFont="0" applyFill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209" fontId="96" fillId="0" borderId="87" applyNumberFormat="0" applyFont="0" applyFill="0" applyAlignment="0" applyProtection="0"/>
    <xf numFmtId="209" fontId="96" fillId="0" borderId="87" applyNumberFormat="0" applyFont="0" applyFill="0" applyAlignment="0" applyProtection="0"/>
    <xf numFmtId="209" fontId="96" fillId="0" borderId="87" applyNumberFormat="0" applyFont="0" applyFill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209" fontId="96" fillId="0" borderId="87" applyNumberFormat="0" applyFont="0" applyFill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209" fontId="96" fillId="0" borderId="87" applyNumberFormat="0" applyFont="0" applyFill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0" fontId="22" fillId="35" borderId="109" applyNumberFormat="0" applyFont="0" applyAlignment="0" applyProtection="0"/>
    <xf numFmtId="0" fontId="96" fillId="57" borderId="87" applyNumberFormat="0" applyFont="0" applyAlignment="0" applyProtection="0"/>
    <xf numFmtId="0" fontId="96" fillId="57" borderId="87" applyNumberFormat="0" applyFont="0" applyAlignment="0" applyProtection="0"/>
    <xf numFmtId="209" fontId="96" fillId="0" borderId="0" applyNumberFormat="0" applyFont="0" applyFill="0" applyBorder="0" applyAlignment="0" applyProtection="0"/>
    <xf numFmtId="209" fontId="96" fillId="0" borderId="87" applyNumberFormat="0" applyFont="0" applyFill="0" applyAlignment="0" applyProtection="0"/>
    <xf numFmtId="209" fontId="96" fillId="0" borderId="87" applyNumberFormat="0" applyFont="0" applyFill="0" applyAlignment="0" applyProtection="0"/>
    <xf numFmtId="209" fontId="96" fillId="0" borderId="87" applyNumberFormat="0" applyFont="0" applyFill="0" applyAlignment="0" applyProtection="0"/>
    <xf numFmtId="209" fontId="96" fillId="0" borderId="87" applyNumberFormat="0" applyFont="0" applyFill="0" applyAlignment="0" applyProtection="0"/>
    <xf numFmtId="209" fontId="96" fillId="0" borderId="87" applyNumberFormat="0" applyFont="0" applyFill="0" applyAlignment="0" applyProtection="0"/>
    <xf numFmtId="209" fontId="96" fillId="0" borderId="87" applyNumberFormat="0" applyFont="0" applyFill="0" applyAlignment="0" applyProtection="0"/>
    <xf numFmtId="209" fontId="96" fillId="0" borderId="87" applyNumberFormat="0" applyFont="0" applyFill="0" applyAlignment="0" applyProtection="0"/>
    <xf numFmtId="209" fontId="96" fillId="0" borderId="87" applyNumberFormat="0" applyFont="0" applyFill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87" applyNumberFormat="0" applyFont="0" applyFill="0" applyAlignment="0" applyProtection="0"/>
    <xf numFmtId="209" fontId="96" fillId="0" borderId="87" applyNumberFormat="0" applyFont="0" applyFill="0" applyAlignment="0" applyProtection="0"/>
    <xf numFmtId="209" fontId="96" fillId="0" borderId="87" applyNumberFormat="0" applyFont="0" applyFill="0" applyAlignment="0" applyProtection="0"/>
    <xf numFmtId="209" fontId="96" fillId="0" borderId="87" applyNumberFormat="0" applyFont="0" applyFill="0" applyAlignment="0" applyProtection="0"/>
    <xf numFmtId="209" fontId="96" fillId="0" borderId="87" applyNumberFormat="0" applyFont="0" applyFill="0" applyAlignment="0" applyProtection="0"/>
    <xf numFmtId="209" fontId="96" fillId="0" borderId="87" applyNumberFormat="0" applyFont="0" applyFill="0" applyAlignment="0" applyProtection="0"/>
    <xf numFmtId="209" fontId="96" fillId="0" borderId="87" applyNumberFormat="0" applyFont="0" applyFill="0" applyAlignment="0" applyProtection="0"/>
    <xf numFmtId="209" fontId="96" fillId="0" borderId="87" applyNumberFormat="0" applyFont="0" applyFill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87" applyNumberFormat="0" applyFont="0" applyFill="0" applyAlignment="0" applyProtection="0"/>
    <xf numFmtId="209" fontId="96" fillId="0" borderId="87" applyNumberFormat="0" applyFont="0" applyFill="0" applyAlignment="0" applyProtection="0"/>
    <xf numFmtId="209" fontId="96" fillId="0" borderId="87" applyNumberFormat="0" applyFont="0" applyFill="0" applyAlignment="0" applyProtection="0"/>
    <xf numFmtId="209" fontId="96" fillId="0" borderId="87" applyNumberFormat="0" applyFont="0" applyFill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34" fontId="253" fillId="0" borderId="0">
      <alignment horizontal="right" vertical="justify" wrapText="1"/>
    </xf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35" fontId="22" fillId="0" borderId="0"/>
    <xf numFmtId="235" fontId="22" fillId="0" borderId="0"/>
    <xf numFmtId="235" fontId="22" fillId="0" borderId="0"/>
    <xf numFmtId="235" fontId="22" fillId="0" borderId="0"/>
    <xf numFmtId="235" fontId="22" fillId="0" borderId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37" fontId="22" fillId="0" borderId="0"/>
    <xf numFmtId="209" fontId="96" fillId="0" borderId="0" applyNumberFormat="0" applyFont="0" applyFill="0" applyBorder="0" applyAlignment="0" applyProtection="0"/>
    <xf numFmtId="228" fontId="254" fillId="0" borderId="0" applyNumberFormat="0" applyFill="0" applyBorder="0" applyAlignment="0" applyProtection="0"/>
    <xf numFmtId="209" fontId="96" fillId="0" borderId="0" applyNumberFormat="0" applyFont="0" applyFill="0" applyBorder="0" applyAlignment="0" applyProtection="0"/>
    <xf numFmtId="0" fontId="255" fillId="31" borderId="109">
      <alignment vertical="center"/>
    </xf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0" fontId="203" fillId="0" borderId="0" applyNumberFormat="0" applyFill="0" applyBorder="0" applyProtection="0">
      <alignment horizontal="left"/>
    </xf>
    <xf numFmtId="3" fontId="22" fillId="36" borderId="6">
      <alignment horizontal="right"/>
      <protection locked="0"/>
    </xf>
    <xf numFmtId="3" fontId="22" fillId="36" borderId="6">
      <alignment horizontal="right"/>
      <protection locked="0"/>
    </xf>
    <xf numFmtId="3" fontId="22" fillId="36" borderId="6">
      <alignment horizontal="right"/>
      <protection locked="0"/>
    </xf>
    <xf numFmtId="3" fontId="22" fillId="36" borderId="6">
      <alignment horizontal="right"/>
      <protection locked="0"/>
    </xf>
    <xf numFmtId="3" fontId="22" fillId="36" borderId="6">
      <alignment horizontal="right"/>
      <protection locked="0"/>
    </xf>
    <xf numFmtId="3" fontId="22" fillId="36" borderId="6">
      <alignment horizontal="right"/>
      <protection locked="0"/>
    </xf>
    <xf numFmtId="3" fontId="22" fillId="36" borderId="6">
      <alignment horizontal="right"/>
      <protection locked="0"/>
    </xf>
    <xf numFmtId="3" fontId="22" fillId="36" borderId="6">
      <alignment horizontal="right"/>
      <protection locked="0"/>
    </xf>
    <xf numFmtId="3" fontId="22" fillId="36" borderId="6">
      <alignment horizontal="right"/>
      <protection locked="0"/>
    </xf>
    <xf numFmtId="3" fontId="22" fillId="36" borderId="6">
      <alignment horizontal="right"/>
      <protection locked="0"/>
    </xf>
    <xf numFmtId="3" fontId="22" fillId="36" borderId="6">
      <alignment horizontal="right"/>
      <protection locked="0"/>
    </xf>
    <xf numFmtId="0" fontId="22" fillId="36" borderId="6">
      <alignment horizontal="right"/>
      <protection locked="0"/>
    </xf>
    <xf numFmtId="0" fontId="22" fillId="36" borderId="6">
      <alignment horizontal="right"/>
      <protection locked="0"/>
    </xf>
    <xf numFmtId="0" fontId="22" fillId="36" borderId="6">
      <alignment horizontal="right"/>
      <protection locked="0"/>
    </xf>
    <xf numFmtId="0" fontId="22" fillId="36" borderId="6">
      <alignment horizontal="right"/>
      <protection locked="0"/>
    </xf>
    <xf numFmtId="0" fontId="22" fillId="36" borderId="6">
      <alignment horizontal="right"/>
      <protection locked="0"/>
    </xf>
    <xf numFmtId="0" fontId="22" fillId="36" borderId="6">
      <alignment horizontal="right"/>
      <protection locked="0"/>
    </xf>
    <xf numFmtId="0" fontId="22" fillId="36" borderId="6">
      <alignment horizontal="right"/>
      <protection locked="0"/>
    </xf>
    <xf numFmtId="0" fontId="22" fillId="36" borderId="6">
      <alignment horizontal="right"/>
      <protection locked="0"/>
    </xf>
    <xf numFmtId="0" fontId="22" fillId="36" borderId="6">
      <alignment horizontal="right"/>
      <protection locked="0"/>
    </xf>
    <xf numFmtId="0" fontId="22" fillId="36" borderId="6">
      <alignment horizontal="right"/>
      <protection locked="0"/>
    </xf>
    <xf numFmtId="0" fontId="22" fillId="36" borderId="6">
      <alignment horizontal="right"/>
      <protection locked="0"/>
    </xf>
    <xf numFmtId="0" fontId="22" fillId="36" borderId="6">
      <alignment horizontal="right"/>
      <protection locked="0"/>
    </xf>
    <xf numFmtId="0" fontId="22" fillId="36" borderId="6">
      <alignment horizontal="right"/>
      <protection locked="0"/>
    </xf>
    <xf numFmtId="10" fontId="22" fillId="36" borderId="6" applyFont="0">
      <alignment horizontal="right"/>
      <protection locked="0"/>
    </xf>
    <xf numFmtId="10" fontId="22" fillId="36" borderId="6" applyFont="0">
      <alignment horizontal="right"/>
      <protection locked="0"/>
    </xf>
    <xf numFmtId="10" fontId="22" fillId="36" borderId="6" applyFont="0">
      <alignment horizontal="right"/>
      <protection locked="0"/>
    </xf>
    <xf numFmtId="10" fontId="22" fillId="36" borderId="6" applyFont="0">
      <alignment horizontal="right"/>
      <protection locked="0"/>
    </xf>
    <xf numFmtId="10" fontId="22" fillId="36" borderId="6" applyFont="0">
      <alignment horizontal="right"/>
      <protection locked="0"/>
    </xf>
    <xf numFmtId="10" fontId="22" fillId="36" borderId="6" applyFont="0">
      <alignment horizontal="right"/>
      <protection locked="0"/>
    </xf>
    <xf numFmtId="10" fontId="22" fillId="36" borderId="6" applyFont="0">
      <alignment horizontal="right"/>
      <protection locked="0"/>
    </xf>
    <xf numFmtId="10" fontId="22" fillId="36" borderId="6" applyFont="0">
      <alignment horizontal="right"/>
      <protection locked="0"/>
    </xf>
    <xf numFmtId="10" fontId="22" fillId="36" borderId="6" applyFont="0">
      <alignment horizontal="right"/>
      <protection locked="0"/>
    </xf>
    <xf numFmtId="10" fontId="22" fillId="36" borderId="6" applyFont="0">
      <alignment horizontal="right"/>
      <protection locked="0"/>
    </xf>
    <xf numFmtId="10" fontId="22" fillId="36" borderId="6" applyFont="0">
      <alignment horizontal="right"/>
      <protection locked="0"/>
    </xf>
    <xf numFmtId="9" fontId="22" fillId="36" borderId="6">
      <alignment horizontal="right"/>
      <protection locked="0"/>
    </xf>
    <xf numFmtId="9" fontId="22" fillId="36" borderId="6">
      <alignment horizontal="right"/>
      <protection locked="0"/>
    </xf>
    <xf numFmtId="9" fontId="22" fillId="36" borderId="6">
      <alignment horizontal="right"/>
      <protection locked="0"/>
    </xf>
    <xf numFmtId="9" fontId="22" fillId="36" borderId="6">
      <alignment horizontal="right"/>
      <protection locked="0"/>
    </xf>
    <xf numFmtId="9" fontId="22" fillId="36" borderId="6">
      <alignment horizontal="right"/>
      <protection locked="0"/>
    </xf>
    <xf numFmtId="9" fontId="22" fillId="36" borderId="6">
      <alignment horizontal="right"/>
      <protection locked="0"/>
    </xf>
    <xf numFmtId="9" fontId="22" fillId="36" borderId="6">
      <alignment horizontal="right"/>
      <protection locked="0"/>
    </xf>
    <xf numFmtId="9" fontId="22" fillId="36" borderId="6">
      <alignment horizontal="right"/>
      <protection locked="0"/>
    </xf>
    <xf numFmtId="9" fontId="22" fillId="36" borderId="6">
      <alignment horizontal="right"/>
      <protection locked="0"/>
    </xf>
    <xf numFmtId="9" fontId="22" fillId="36" borderId="6">
      <alignment horizontal="right"/>
      <protection locked="0"/>
    </xf>
    <xf numFmtId="9" fontId="22" fillId="36" borderId="6">
      <alignment horizontal="right"/>
      <protection locked="0"/>
    </xf>
    <xf numFmtId="0" fontId="22" fillId="36" borderId="6">
      <alignment horizontal="right"/>
      <protection locked="0"/>
    </xf>
    <xf numFmtId="0" fontId="22" fillId="36" borderId="6">
      <alignment horizontal="right"/>
      <protection locked="0"/>
    </xf>
    <xf numFmtId="0" fontId="22" fillId="36" borderId="6">
      <alignment horizontal="right"/>
      <protection locked="0"/>
    </xf>
    <xf numFmtId="0" fontId="22" fillId="36" borderId="6">
      <alignment horizontal="right"/>
      <protection locked="0"/>
    </xf>
    <xf numFmtId="0" fontId="22" fillId="36" borderId="6">
      <alignment horizontal="right"/>
      <protection locked="0"/>
    </xf>
    <xf numFmtId="0" fontId="22" fillId="36" borderId="6">
      <alignment horizontal="right"/>
      <protection locked="0"/>
    </xf>
    <xf numFmtId="0" fontId="22" fillId="36" borderId="6">
      <alignment horizontal="right"/>
      <protection locked="0"/>
    </xf>
    <xf numFmtId="0" fontId="22" fillId="36" borderId="6">
      <alignment horizontal="right"/>
      <protection locked="0"/>
    </xf>
    <xf numFmtId="0" fontId="22" fillId="36" borderId="6">
      <alignment horizontal="right"/>
      <protection locked="0"/>
    </xf>
    <xf numFmtId="0" fontId="22" fillId="36" borderId="6">
      <alignment horizontal="right"/>
      <protection locked="0"/>
    </xf>
    <xf numFmtId="0" fontId="22" fillId="36" borderId="6">
      <alignment horizontal="right"/>
      <protection locked="0"/>
    </xf>
    <xf numFmtId="0" fontId="22" fillId="36" borderId="6">
      <alignment horizontal="right"/>
      <protection locked="0"/>
    </xf>
    <xf numFmtId="0" fontId="22" fillId="36" borderId="6">
      <alignment horizontal="right"/>
      <protection locked="0"/>
    </xf>
    <xf numFmtId="174" fontId="22" fillId="36" borderId="108" applyFont="0">
      <alignment horizontal="right"/>
      <protection locked="0"/>
    </xf>
    <xf numFmtId="174" fontId="22" fillId="36" borderId="108" applyFont="0">
      <alignment horizontal="right"/>
      <protection locked="0"/>
    </xf>
    <xf numFmtId="174" fontId="22" fillId="36" borderId="108" applyFont="0">
      <alignment horizontal="right"/>
      <protection locked="0"/>
    </xf>
    <xf numFmtId="0" fontId="22" fillId="36" borderId="108" applyFont="0">
      <alignment horizontal="right"/>
      <protection locked="0"/>
    </xf>
    <xf numFmtId="0" fontId="22" fillId="36" borderId="108" applyFont="0">
      <alignment horizontal="right"/>
      <protection locked="0"/>
    </xf>
    <xf numFmtId="0" fontId="22" fillId="36" borderId="108" applyFont="0">
      <alignment horizontal="right"/>
      <protection locked="0"/>
    </xf>
    <xf numFmtId="174" fontId="22" fillId="36" borderId="108" applyFont="0">
      <alignment horizontal="right"/>
      <protection locked="0"/>
    </xf>
    <xf numFmtId="0" fontId="22" fillId="36" borderId="6">
      <alignment horizontal="center" wrapText="1"/>
    </xf>
    <xf numFmtId="0" fontId="22" fillId="36" borderId="6">
      <alignment horizontal="center" wrapText="1"/>
    </xf>
    <xf numFmtId="0" fontId="22" fillId="36" borderId="6">
      <alignment horizontal="center" wrapText="1"/>
    </xf>
    <xf numFmtId="0" fontId="22" fillId="36" borderId="6">
      <alignment horizontal="center" wrapText="1"/>
    </xf>
    <xf numFmtId="0" fontId="22" fillId="36" borderId="6">
      <alignment horizontal="center" wrapText="1"/>
    </xf>
    <xf numFmtId="0" fontId="22" fillId="36" borderId="6">
      <alignment horizontal="center" wrapText="1"/>
    </xf>
    <xf numFmtId="0" fontId="22" fillId="36" borderId="6">
      <alignment horizontal="center" wrapText="1"/>
    </xf>
    <xf numFmtId="0" fontId="22" fillId="36" borderId="6">
      <alignment horizontal="center" wrapText="1"/>
    </xf>
    <xf numFmtId="0" fontId="22" fillId="36" borderId="6">
      <alignment horizontal="center" wrapText="1"/>
    </xf>
    <xf numFmtId="0" fontId="22" fillId="36" borderId="6">
      <alignment horizontal="center" wrapText="1"/>
    </xf>
    <xf numFmtId="0" fontId="22" fillId="36" borderId="6">
      <alignment horizontal="center" wrapText="1"/>
    </xf>
    <xf numFmtId="0" fontId="22" fillId="36" borderId="6" applyNumberFormat="0" applyFont="0">
      <alignment horizontal="center" wrapText="1"/>
      <protection locked="0"/>
    </xf>
    <xf numFmtId="0" fontId="22" fillId="36" borderId="6" applyNumberFormat="0" applyFont="0">
      <alignment horizontal="center" wrapText="1"/>
      <protection locked="0"/>
    </xf>
    <xf numFmtId="0" fontId="22" fillId="36" borderId="6" applyNumberFormat="0" applyFont="0">
      <alignment horizontal="center" wrapText="1"/>
      <protection locked="0"/>
    </xf>
    <xf numFmtId="0" fontId="22" fillId="36" borderId="6" applyNumberFormat="0" applyFont="0">
      <alignment horizontal="center" wrapText="1"/>
      <protection locked="0"/>
    </xf>
    <xf numFmtId="0" fontId="22" fillId="36" borderId="6" applyNumberFormat="0" applyFont="0">
      <alignment horizontal="center" wrapText="1"/>
      <protection locked="0"/>
    </xf>
    <xf numFmtId="0" fontId="22" fillId="36" borderId="6" applyNumberFormat="0" applyFont="0">
      <alignment horizontal="center" wrapText="1"/>
      <protection locked="0"/>
    </xf>
    <xf numFmtId="0" fontId="22" fillId="36" borderId="6" applyNumberFormat="0" applyFont="0">
      <alignment horizontal="center" wrapText="1"/>
      <protection locked="0"/>
    </xf>
    <xf numFmtId="0" fontId="22" fillId="36" borderId="6" applyNumberFormat="0" applyFont="0">
      <alignment horizontal="center" wrapText="1"/>
      <protection locked="0"/>
    </xf>
    <xf numFmtId="0" fontId="22" fillId="36" borderId="6" applyNumberFormat="0" applyFont="0">
      <alignment horizontal="center" wrapText="1"/>
      <protection locked="0"/>
    </xf>
    <xf numFmtId="0" fontId="22" fillId="36" borderId="6" applyNumberFormat="0" applyFont="0">
      <alignment horizontal="center" wrapText="1"/>
      <protection locked="0"/>
    </xf>
    <xf numFmtId="0" fontId="22" fillId="36" borderId="6" applyNumberFormat="0" applyFont="0">
      <alignment horizontal="center" wrapText="1"/>
      <protection locked="0"/>
    </xf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0" fontId="166" fillId="0" borderId="6" applyNumberFormat="0" applyFont="0" applyFill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0" fontId="50" fillId="13" borderId="110" applyNumberFormat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0" fontId="50" fillId="13" borderId="110" applyNumberFormat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0" fontId="256" fillId="55" borderId="84" applyNumberFormat="0" applyAlignment="0" applyProtection="0"/>
    <xf numFmtId="209" fontId="96" fillId="0" borderId="0" applyNumberFormat="0" applyFont="0" applyFill="0" applyBorder="0" applyAlignment="0" applyProtection="0"/>
    <xf numFmtId="0" fontId="50" fillId="13" borderId="110" applyNumberFormat="0" applyAlignment="0" applyProtection="0"/>
    <xf numFmtId="209" fontId="96" fillId="0" borderId="0" applyNumberFormat="0" applyFont="0" applyFill="0" applyBorder="0" applyAlignment="0" applyProtection="0"/>
    <xf numFmtId="209" fontId="257" fillId="0" borderId="84" applyNumberFormat="0" applyFill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1" fontId="258" fillId="0" borderId="0" applyProtection="0">
      <alignment horizontal="right" vertical="center"/>
    </xf>
    <xf numFmtId="209" fontId="96" fillId="0" borderId="0" applyNumberFormat="0" applyFont="0" applyFill="0" applyBorder="0" applyAlignment="0" applyProtection="0"/>
    <xf numFmtId="214" fontId="22" fillId="0" borderId="0" applyFont="0" applyFill="0" applyBorder="0" applyAlignment="0" applyProtection="0"/>
    <xf numFmtId="214" fontId="22" fillId="0" borderId="0" applyFont="0" applyFill="0" applyBorder="0" applyAlignment="0" applyProtection="0"/>
    <xf numFmtId="214" fontId="22" fillId="0" borderId="0" applyFont="0" applyFill="0" applyBorder="0" applyAlignment="0" applyProtection="0"/>
    <xf numFmtId="214" fontId="22" fillId="0" borderId="0" applyFont="0" applyFill="0" applyBorder="0" applyAlignment="0" applyProtection="0"/>
    <xf numFmtId="236" fontId="22" fillId="0" borderId="0" applyFont="0" applyFill="0" applyBorder="0" applyAlignment="0" applyProtection="0"/>
    <xf numFmtId="236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96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9" fontId="145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96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96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7" fillId="0" borderId="0" applyFont="0" applyFill="0" applyBorder="0" applyAlignment="0" applyProtection="0"/>
    <xf numFmtId="9" fontId="1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96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96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96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96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9" fontId="187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96" fillId="0" borderId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96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9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96" fillId="0" borderId="0" applyFont="0" applyFill="0" applyBorder="0" applyAlignment="0" applyProtection="0"/>
    <xf numFmtId="9" fontId="18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7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7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9" fontId="187" fillId="0" borderId="0" applyFont="0" applyFill="0" applyBorder="0" applyAlignment="0" applyProtection="0"/>
    <xf numFmtId="9" fontId="18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2" fillId="0" borderId="0" applyFont="0" applyFill="0" applyBorder="0" applyAlignment="0" applyProtection="0"/>
    <xf numFmtId="9" fontId="96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0" fontId="32" fillId="0" borderId="0" applyFont="0" applyFill="0" applyBorder="0" applyProtection="0">
      <alignment horizontal="right"/>
    </xf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27" fontId="30" fillId="0" borderId="0">
      <protection locked="0"/>
    </xf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0" fontId="167" fillId="0" borderId="0" applyBorder="0" applyProtection="0">
      <alignment horizontal="left" vertical="top" wrapText="1"/>
      <protection locked="0"/>
    </xf>
    <xf numFmtId="0" fontId="259" fillId="0" borderId="0" applyNumberFormat="0" applyFill="0" applyBorder="0" applyProtection="0">
      <alignment horizontal="right"/>
    </xf>
    <xf numFmtId="215" fontId="36" fillId="0" borderId="0" applyFill="0" applyBorder="0" applyAlignment="0"/>
    <xf numFmtId="195" fontId="22" fillId="0" borderId="0" applyFill="0" applyBorder="0" applyAlignment="0"/>
    <xf numFmtId="195" fontId="22" fillId="0" borderId="0" applyFill="0" applyBorder="0" applyAlignment="0"/>
    <xf numFmtId="195" fontId="22" fillId="0" borderId="0" applyFill="0" applyBorder="0" applyAlignment="0"/>
    <xf numFmtId="195" fontId="22" fillId="0" borderId="0" applyFill="0" applyBorder="0" applyAlignment="0"/>
    <xf numFmtId="195" fontId="22" fillId="0" borderId="0" applyFill="0" applyBorder="0" applyAlignment="0"/>
    <xf numFmtId="215" fontId="36" fillId="0" borderId="0" applyFill="0" applyBorder="0" applyAlignment="0"/>
    <xf numFmtId="216" fontId="22" fillId="0" borderId="0" applyFill="0" applyBorder="0" applyAlignment="0"/>
    <xf numFmtId="216" fontId="22" fillId="0" borderId="0" applyFill="0" applyBorder="0" applyAlignment="0"/>
    <xf numFmtId="216" fontId="22" fillId="0" borderId="0" applyFill="0" applyBorder="0" applyAlignment="0"/>
    <xf numFmtId="216" fontId="22" fillId="0" borderId="0" applyFill="0" applyBorder="0" applyAlignment="0"/>
    <xf numFmtId="216" fontId="22" fillId="0" borderId="0" applyFill="0" applyBorder="0" applyAlignment="0"/>
    <xf numFmtId="195" fontId="22" fillId="0" borderId="0" applyFill="0" applyBorder="0" applyAlignment="0"/>
    <xf numFmtId="195" fontId="22" fillId="0" borderId="0" applyFill="0" applyBorder="0" applyAlignment="0"/>
    <xf numFmtId="195" fontId="22" fillId="0" borderId="0" applyFill="0" applyBorder="0" applyAlignment="0"/>
    <xf numFmtId="195" fontId="22" fillId="0" borderId="0" applyFill="0" applyBorder="0" applyAlignment="0"/>
    <xf numFmtId="195" fontId="22" fillId="0" borderId="0" applyFill="0" applyBorder="0" applyAlignment="0"/>
    <xf numFmtId="4" fontId="22" fillId="0" borderId="0" applyFont="0" applyFill="0" applyBorder="0" applyProtection="0">
      <alignment horizontal="right"/>
    </xf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0" fontId="147" fillId="0" borderId="0" applyNumberFormat="0" applyFont="0" applyFill="0" applyBorder="0" applyAlignment="0" applyProtection="0">
      <alignment horizontal="left"/>
    </xf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15" fontId="147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4" fontId="147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0" fontId="180" fillId="0" borderId="1">
      <alignment horizontal="center"/>
    </xf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3" fontId="147" fillId="0" borderId="0" applyFont="0" applyFill="0" applyBorder="0" applyAlignment="0" applyProtection="0"/>
    <xf numFmtId="3" fontId="147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0" fontId="147" fillId="109" borderId="0" applyNumberFormat="0" applyFont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3" fontId="22" fillId="0" borderId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0" fontId="149" fillId="0" borderId="0"/>
    <xf numFmtId="3" fontId="22" fillId="37" borderId="6">
      <alignment horizontal="right"/>
      <protection locked="0"/>
    </xf>
    <xf numFmtId="3" fontId="22" fillId="37" borderId="6">
      <alignment horizontal="right"/>
      <protection locked="0"/>
    </xf>
    <xf numFmtId="3" fontId="22" fillId="37" borderId="6">
      <alignment horizontal="right"/>
      <protection locked="0"/>
    </xf>
    <xf numFmtId="3" fontId="22" fillId="37" borderId="6">
      <alignment horizontal="right"/>
      <protection locked="0"/>
    </xf>
    <xf numFmtId="3" fontId="22" fillId="37" borderId="6">
      <alignment horizontal="right"/>
      <protection locked="0"/>
    </xf>
    <xf numFmtId="3" fontId="22" fillId="37" borderId="6">
      <alignment horizontal="right"/>
      <protection locked="0"/>
    </xf>
    <xf numFmtId="3" fontId="22" fillId="37" borderId="6">
      <alignment horizontal="right"/>
      <protection locked="0"/>
    </xf>
    <xf numFmtId="3" fontId="22" fillId="37" borderId="6">
      <alignment horizontal="right"/>
      <protection locked="0"/>
    </xf>
    <xf numFmtId="3" fontId="22" fillId="37" borderId="6">
      <alignment horizontal="right"/>
      <protection locked="0"/>
    </xf>
    <xf numFmtId="3" fontId="22" fillId="37" borderId="6">
      <alignment horizontal="right"/>
      <protection locked="0"/>
    </xf>
    <xf numFmtId="3" fontId="22" fillId="37" borderId="6">
      <alignment horizontal="right"/>
      <protection locked="0"/>
    </xf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0" fontId="30" fillId="0" borderId="0">
      <alignment horizontal="center"/>
    </xf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257" fillId="0" borderId="84" applyNumberFormat="0" applyFill="0" applyAlignment="0" applyProtection="0"/>
    <xf numFmtId="209" fontId="257" fillId="0" borderId="84" applyNumberFormat="0" applyFill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0" fontId="50" fillId="24" borderId="110" applyNumberFormat="0" applyAlignment="0" applyProtection="0"/>
    <xf numFmtId="0" fontId="22" fillId="106" borderId="111"/>
    <xf numFmtId="0" fontId="22" fillId="106" borderId="111"/>
    <xf numFmtId="0" fontId="22" fillId="106" borderId="111"/>
    <xf numFmtId="0" fontId="22" fillId="106" borderId="111"/>
    <xf numFmtId="0" fontId="22" fillId="106" borderId="111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41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43" fontId="22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26" borderId="6">
      <alignment horizontal="center"/>
    </xf>
    <xf numFmtId="0" fontId="22" fillId="26" borderId="6">
      <alignment horizontal="center"/>
    </xf>
    <xf numFmtId="0" fontId="22" fillId="26" borderId="6">
      <alignment horizontal="center"/>
    </xf>
    <xf numFmtId="0" fontId="22" fillId="26" borderId="6">
      <alignment horizontal="center"/>
    </xf>
    <xf numFmtId="0" fontId="22" fillId="26" borderId="6">
      <alignment horizontal="center"/>
    </xf>
    <xf numFmtId="0" fontId="22" fillId="26" borderId="6">
      <alignment horizontal="center"/>
    </xf>
    <xf numFmtId="0" fontId="22" fillId="26" borderId="6">
      <alignment horizontal="center"/>
    </xf>
    <xf numFmtId="0" fontId="22" fillId="26" borderId="6">
      <alignment horizontal="center"/>
    </xf>
    <xf numFmtId="0" fontId="22" fillId="26" borderId="6">
      <alignment horizontal="center"/>
    </xf>
    <xf numFmtId="0" fontId="22" fillId="26" borderId="6">
      <alignment horizontal="center"/>
    </xf>
    <xf numFmtId="0" fontId="22" fillId="26" borderId="6">
      <alignment horizontal="center"/>
    </xf>
    <xf numFmtId="0" fontId="22" fillId="26" borderId="6">
      <alignment horizontal="center"/>
    </xf>
    <xf numFmtId="0" fontId="22" fillId="26" borderId="6">
      <alignment horizontal="center"/>
    </xf>
    <xf numFmtId="3" fontId="22" fillId="26" borderId="6" applyFont="0">
      <alignment horizontal="right"/>
    </xf>
    <xf numFmtId="3" fontId="22" fillId="26" borderId="6" applyFont="0">
      <alignment horizontal="right"/>
    </xf>
    <xf numFmtId="3" fontId="22" fillId="26" borderId="6" applyFont="0">
      <alignment horizontal="right"/>
    </xf>
    <xf numFmtId="3" fontId="22" fillId="26" borderId="6" applyFont="0">
      <alignment horizontal="right"/>
    </xf>
    <xf numFmtId="3" fontId="22" fillId="26" borderId="6" applyFont="0">
      <alignment horizontal="right"/>
    </xf>
    <xf numFmtId="3" fontId="22" fillId="26" borderId="6" applyFont="0">
      <alignment horizontal="right"/>
    </xf>
    <xf numFmtId="3" fontId="22" fillId="26" borderId="6" applyFont="0">
      <alignment horizontal="right"/>
    </xf>
    <xf numFmtId="3" fontId="22" fillId="26" borderId="6" applyFont="0">
      <alignment horizontal="right"/>
    </xf>
    <xf numFmtId="3" fontId="22" fillId="26" borderId="6" applyFont="0">
      <alignment horizontal="right"/>
    </xf>
    <xf numFmtId="3" fontId="22" fillId="26" borderId="6" applyFont="0">
      <alignment horizontal="right"/>
    </xf>
    <xf numFmtId="3" fontId="22" fillId="26" borderId="6" applyFont="0">
      <alignment horizontal="right"/>
    </xf>
    <xf numFmtId="0" fontId="22" fillId="26" borderId="6" applyFont="0">
      <alignment horizontal="right"/>
    </xf>
    <xf numFmtId="0" fontId="22" fillId="26" borderId="6" applyFont="0">
      <alignment horizontal="right"/>
    </xf>
    <xf numFmtId="0" fontId="22" fillId="26" borderId="6" applyFont="0">
      <alignment horizontal="right"/>
    </xf>
    <xf numFmtId="0" fontId="22" fillId="26" borderId="6" applyFont="0">
      <alignment horizontal="right"/>
    </xf>
    <xf numFmtId="0" fontId="22" fillId="26" borderId="6" applyFont="0">
      <alignment horizontal="right"/>
    </xf>
    <xf numFmtId="0" fontId="22" fillId="26" borderId="6" applyFont="0">
      <alignment horizontal="right"/>
    </xf>
    <xf numFmtId="0" fontId="22" fillId="26" borderId="6" applyFont="0">
      <alignment horizontal="right"/>
    </xf>
    <xf numFmtId="0" fontId="22" fillId="26" borderId="6" applyFont="0">
      <alignment horizontal="right"/>
    </xf>
    <xf numFmtId="0" fontId="22" fillId="26" borderId="6" applyFont="0">
      <alignment horizontal="right"/>
    </xf>
    <xf numFmtId="0" fontId="22" fillId="26" borderId="6" applyFont="0">
      <alignment horizontal="right"/>
    </xf>
    <xf numFmtId="0" fontId="22" fillId="26" borderId="6" applyFont="0">
      <alignment horizontal="right"/>
    </xf>
    <xf numFmtId="0" fontId="22" fillId="26" borderId="6" applyFont="0">
      <alignment horizontal="right"/>
    </xf>
    <xf numFmtId="0" fontId="22" fillId="26" borderId="6" applyFont="0">
      <alignment horizontal="right"/>
    </xf>
    <xf numFmtId="0" fontId="22" fillId="26" borderId="6" applyFont="0">
      <alignment horizontal="right"/>
    </xf>
    <xf numFmtId="0" fontId="22" fillId="26" borderId="6" applyFont="0">
      <alignment horizontal="right"/>
    </xf>
    <xf numFmtId="0" fontId="22" fillId="26" borderId="6" applyFont="0">
      <alignment horizontal="right"/>
    </xf>
    <xf numFmtId="0" fontId="22" fillId="26" borderId="6" applyFont="0">
      <alignment horizontal="right"/>
    </xf>
    <xf numFmtId="0" fontId="22" fillId="26" borderId="6" applyFont="0">
      <alignment horizontal="right"/>
    </xf>
    <xf numFmtId="0" fontId="22" fillId="26" borderId="6" applyFont="0">
      <alignment horizontal="right"/>
    </xf>
    <xf numFmtId="0" fontId="22" fillId="26" borderId="6" applyFont="0">
      <alignment horizontal="right"/>
    </xf>
    <xf numFmtId="0" fontId="22" fillId="26" borderId="6" applyFont="0">
      <alignment horizontal="right"/>
    </xf>
    <xf numFmtId="0" fontId="22" fillId="26" borderId="6" applyFont="0">
      <alignment horizontal="right"/>
    </xf>
    <xf numFmtId="0" fontId="22" fillId="26" borderId="6" applyFont="0">
      <alignment horizontal="right"/>
    </xf>
    <xf numFmtId="0" fontId="22" fillId="26" borderId="6" applyFont="0">
      <alignment horizontal="right"/>
    </xf>
    <xf numFmtId="0" fontId="22" fillId="26" borderId="6" applyFont="0">
      <alignment horizontal="right"/>
    </xf>
    <xf numFmtId="0" fontId="22" fillId="26" borderId="6" applyFont="0">
      <alignment horizontal="right"/>
    </xf>
    <xf numFmtId="10" fontId="22" fillId="26" borderId="6" applyFont="0">
      <alignment horizontal="right"/>
    </xf>
    <xf numFmtId="10" fontId="22" fillId="26" borderId="6" applyFont="0">
      <alignment horizontal="right"/>
    </xf>
    <xf numFmtId="10" fontId="22" fillId="26" borderId="6" applyFont="0">
      <alignment horizontal="right"/>
    </xf>
    <xf numFmtId="10" fontId="22" fillId="26" borderId="6" applyFont="0">
      <alignment horizontal="right"/>
    </xf>
    <xf numFmtId="10" fontId="22" fillId="26" borderId="6" applyFont="0">
      <alignment horizontal="right"/>
    </xf>
    <xf numFmtId="10" fontId="22" fillId="26" borderId="6" applyFont="0">
      <alignment horizontal="right"/>
    </xf>
    <xf numFmtId="10" fontId="22" fillId="26" borderId="6" applyFont="0">
      <alignment horizontal="right"/>
    </xf>
    <xf numFmtId="10" fontId="22" fillId="26" borderId="6" applyFont="0">
      <alignment horizontal="right"/>
    </xf>
    <xf numFmtId="10" fontId="22" fillId="26" borderId="6" applyFont="0">
      <alignment horizontal="right"/>
    </xf>
    <xf numFmtId="10" fontId="22" fillId="26" borderId="6" applyFont="0">
      <alignment horizontal="right"/>
    </xf>
    <xf numFmtId="10" fontId="22" fillId="26" borderId="6" applyFont="0">
      <alignment horizontal="right"/>
    </xf>
    <xf numFmtId="9" fontId="22" fillId="26" borderId="6" applyFont="0">
      <alignment horizontal="right"/>
    </xf>
    <xf numFmtId="9" fontId="22" fillId="26" borderId="6" applyFont="0">
      <alignment horizontal="right"/>
    </xf>
    <xf numFmtId="9" fontId="22" fillId="26" borderId="6" applyFont="0">
      <alignment horizontal="right"/>
    </xf>
    <xf numFmtId="9" fontId="22" fillId="26" borderId="6" applyFont="0">
      <alignment horizontal="right"/>
    </xf>
    <xf numFmtId="9" fontId="22" fillId="26" borderId="6" applyFont="0">
      <alignment horizontal="right"/>
    </xf>
    <xf numFmtId="9" fontId="22" fillId="26" borderId="6" applyFont="0">
      <alignment horizontal="right"/>
    </xf>
    <xf numFmtId="9" fontId="22" fillId="26" borderId="6" applyFont="0">
      <alignment horizontal="right"/>
    </xf>
    <xf numFmtId="9" fontId="22" fillId="26" borderId="6" applyFont="0">
      <alignment horizontal="right"/>
    </xf>
    <xf numFmtId="9" fontId="22" fillId="26" borderId="6" applyFont="0">
      <alignment horizontal="right"/>
    </xf>
    <xf numFmtId="9" fontId="22" fillId="26" borderId="6" applyFont="0">
      <alignment horizontal="right"/>
    </xf>
    <xf numFmtId="9" fontId="22" fillId="26" borderId="6" applyFont="0">
      <alignment horizontal="right"/>
    </xf>
    <xf numFmtId="0" fontId="22" fillId="26" borderId="6" applyFont="0">
      <alignment horizontal="center" wrapText="1"/>
    </xf>
    <xf numFmtId="0" fontId="22" fillId="26" borderId="6" applyFont="0">
      <alignment horizontal="center" wrapText="1"/>
    </xf>
    <xf numFmtId="0" fontId="22" fillId="26" borderId="6" applyFont="0">
      <alignment horizontal="center" wrapText="1"/>
    </xf>
    <xf numFmtId="0" fontId="22" fillId="26" borderId="6" applyFont="0">
      <alignment horizontal="center" wrapText="1"/>
    </xf>
    <xf numFmtId="0" fontId="22" fillId="26" borderId="6" applyFont="0">
      <alignment horizontal="center" wrapText="1"/>
    </xf>
    <xf numFmtId="0" fontId="22" fillId="26" borderId="6" applyFont="0">
      <alignment horizontal="center" wrapText="1"/>
    </xf>
    <xf numFmtId="0" fontId="22" fillId="26" borderId="6" applyFont="0">
      <alignment horizontal="center" wrapText="1"/>
    </xf>
    <xf numFmtId="0" fontId="22" fillId="26" borderId="6" applyFont="0">
      <alignment horizontal="center" wrapText="1"/>
    </xf>
    <xf numFmtId="0" fontId="22" fillId="26" borderId="6" applyFont="0">
      <alignment horizontal="center" wrapText="1"/>
    </xf>
    <xf numFmtId="0" fontId="22" fillId="26" borderId="6" applyFont="0">
      <alignment horizontal="center" wrapText="1"/>
    </xf>
    <xf numFmtId="0" fontId="22" fillId="26" borderId="6" applyFont="0">
      <alignment horizontal="center" wrapText="1"/>
    </xf>
    <xf numFmtId="0" fontId="22" fillId="26" borderId="6" applyFont="0">
      <alignment horizontal="center" wrapText="1"/>
    </xf>
    <xf numFmtId="0" fontId="22" fillId="26" borderId="6" applyFont="0">
      <alignment horizontal="center" wrapText="1"/>
    </xf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0" fontId="260" fillId="0" borderId="0"/>
    <xf numFmtId="0" fontId="22" fillId="0" borderId="0">
      <alignment horizontal="left" wrapText="1"/>
    </xf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173" fontId="147" fillId="0" borderId="0" quotePrefix="1">
      <alignment wrapText="1"/>
      <protection locked="0"/>
    </xf>
    <xf numFmtId="209" fontId="96" fillId="0" borderId="0" applyNumberFormat="0" applyFont="0" applyFill="0" applyBorder="0" applyAlignment="0" applyProtection="0"/>
    <xf numFmtId="173" fontId="147" fillId="0" borderId="0" quotePrefix="1">
      <alignment wrapText="1"/>
      <protection locked="0"/>
    </xf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38" fillId="0" borderId="0">
      <alignment vertical="top"/>
    </xf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38" fillId="0" borderId="0">
      <alignment vertical="top"/>
    </xf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38" fillId="0" borderId="0">
      <alignment vertical="top"/>
    </xf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38" fillId="0" borderId="0">
      <alignment vertical="top"/>
    </xf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38" fillId="0" borderId="0">
      <alignment vertical="top"/>
    </xf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38" fillId="0" borderId="0">
      <alignment vertical="top"/>
    </xf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38" fillId="0" borderId="0">
      <alignment vertical="top"/>
    </xf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0" fontId="23" fillId="31" borderId="112" applyNumberFormat="0" applyProtection="0">
      <alignment vertical="center" wrapText="1"/>
    </xf>
    <xf numFmtId="0" fontId="202" fillId="0" borderId="0" applyNumberFormat="0" applyFill="0" applyBorder="0" applyAlignment="0" applyProtection="0"/>
    <xf numFmtId="0" fontId="23" fillId="31" borderId="112" applyNumberFormat="0" applyProtection="0">
      <alignment vertical="center" wrapText="1"/>
    </xf>
    <xf numFmtId="0" fontId="261" fillId="0" borderId="1" applyNumberFormat="0" applyFill="0" applyProtection="0">
      <alignment horizontal="left" vertical="center"/>
    </xf>
    <xf numFmtId="0" fontId="167" fillId="0" borderId="0" applyNumberFormat="0" applyFill="0" applyBorder="0" applyProtection="0">
      <alignment horizontal="left"/>
    </xf>
    <xf numFmtId="14" fontId="167" fillId="0" borderId="0" applyFill="0" applyBorder="0" applyProtection="0">
      <alignment horizontal="left"/>
    </xf>
    <xf numFmtId="8" fontId="167" fillId="0" borderId="0" applyFill="0" applyBorder="0" applyProtection="0">
      <alignment horizontal="right"/>
    </xf>
    <xf numFmtId="0" fontId="262" fillId="0" borderId="0" applyNumberFormat="0" applyFill="0" applyBorder="0" applyProtection="0">
      <alignment horizontal="left"/>
    </xf>
    <xf numFmtId="8" fontId="262" fillId="0" borderId="113" applyFill="0" applyProtection="0">
      <alignment horizontal="right"/>
    </xf>
    <xf numFmtId="0" fontId="22" fillId="0" borderId="92" applyNumberFormat="0" applyFont="0" applyFill="0" applyAlignment="0" applyProtection="0"/>
    <xf numFmtId="0" fontId="263" fillId="0" borderId="0" applyNumberFormat="0" applyFill="0" applyBorder="0" applyProtection="0">
      <alignment horizontal="left"/>
    </xf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8" fontId="263" fillId="0" borderId="0" applyFill="0" applyBorder="0" applyProtection="0">
      <alignment horizontal="right"/>
    </xf>
    <xf numFmtId="0" fontId="14" fillId="0" borderId="0" applyNumberFormat="0" applyFill="0" applyBorder="0" applyProtection="0">
      <alignment horizontal="center"/>
    </xf>
    <xf numFmtId="0" fontId="23" fillId="0" borderId="0" applyNumberFormat="0" applyFill="0" applyBorder="0" applyProtection="0">
      <alignment horizontal="left"/>
    </xf>
    <xf numFmtId="0" fontId="23" fillId="31" borderId="112" applyNumberFormat="0" applyProtection="0">
      <alignment horizontal="center" vertical="center" wrapText="1"/>
    </xf>
    <xf numFmtId="8" fontId="167" fillId="0" borderId="0" applyFill="0" applyBorder="0" applyProtection="0">
      <alignment horizontal="right"/>
    </xf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0" fontId="167" fillId="0" borderId="0" applyNumberFormat="0" applyFill="0" applyBorder="0" applyProtection="0">
      <alignment horizontal="center"/>
    </xf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0" fontId="38" fillId="0" borderId="0" applyNumberFormat="0" applyBorder="0" applyAlignment="0"/>
    <xf numFmtId="0" fontId="38" fillId="0" borderId="0" applyNumberFormat="0" applyBorder="0" applyAlignment="0"/>
    <xf numFmtId="0" fontId="264" fillId="0" borderId="0" applyNumberFormat="0" applyBorder="0" applyAlignment="0"/>
    <xf numFmtId="0" fontId="265" fillId="0" borderId="0" applyNumberFormat="0" applyBorder="0" applyAlignment="0"/>
    <xf numFmtId="0" fontId="266" fillId="0" borderId="0" applyNumberFormat="0" applyBorder="0" applyAlignment="0"/>
    <xf numFmtId="0" fontId="36" fillId="0" borderId="0" applyNumberFormat="0" applyBorder="0" applyAlignment="0"/>
    <xf numFmtId="0" fontId="267" fillId="0" borderId="0" applyNumberFormat="0" applyBorder="0" applyAlignment="0"/>
    <xf numFmtId="0" fontId="172" fillId="0" borderId="0" applyNumberFormat="0" applyBorder="0" applyAlignment="0"/>
    <xf numFmtId="0" fontId="267" fillId="0" borderId="0" applyNumberFormat="0" applyBorder="0" applyAlignment="0"/>
    <xf numFmtId="0" fontId="172" fillId="0" borderId="0" applyNumberFormat="0" applyBorder="0" applyAlignment="0"/>
    <xf numFmtId="0" fontId="264" fillId="0" borderId="0" applyNumberFormat="0" applyBorder="0" applyAlignment="0"/>
    <xf numFmtId="0" fontId="177" fillId="110" borderId="0">
      <alignment horizontal="center"/>
    </xf>
    <xf numFmtId="0" fontId="244" fillId="0" borderId="0"/>
    <xf numFmtId="0" fontId="177" fillId="0" borderId="0" applyFill="0" applyBorder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0" fontId="22" fillId="39" borderId="6">
      <protection locked="0"/>
    </xf>
    <xf numFmtId="0" fontId="22" fillId="39" borderId="6">
      <protection locked="0"/>
    </xf>
    <xf numFmtId="0" fontId="22" fillId="39" borderId="6">
      <protection locked="0"/>
    </xf>
    <xf numFmtId="0" fontId="22" fillId="39" borderId="6">
      <protection locked="0"/>
    </xf>
    <xf numFmtId="0" fontId="22" fillId="39" borderId="6">
      <protection locked="0"/>
    </xf>
    <xf numFmtId="0" fontId="22" fillId="39" borderId="6">
      <protection locked="0"/>
    </xf>
    <xf numFmtId="0" fontId="22" fillId="39" borderId="6">
      <protection locked="0"/>
    </xf>
    <xf numFmtId="0" fontId="22" fillId="39" borderId="6">
      <protection locked="0"/>
    </xf>
    <xf numFmtId="0" fontId="22" fillId="39" borderId="6">
      <protection locked="0"/>
    </xf>
    <xf numFmtId="0" fontId="22" fillId="39" borderId="6">
      <protection locked="0"/>
    </xf>
    <xf numFmtId="0" fontId="22" fillId="39" borderId="6">
      <protection locked="0"/>
    </xf>
    <xf numFmtId="0" fontId="22" fillId="39" borderId="6">
      <protection locked="0"/>
    </xf>
    <xf numFmtId="0" fontId="22" fillId="39" borderId="6">
      <protection locked="0"/>
    </xf>
    <xf numFmtId="1" fontId="22" fillId="39" borderId="6" applyFont="0">
      <alignment horizontal="right"/>
    </xf>
    <xf numFmtId="1" fontId="22" fillId="39" borderId="6" applyFont="0">
      <alignment horizontal="right"/>
    </xf>
    <xf numFmtId="1" fontId="22" fillId="39" borderId="6" applyFont="0">
      <alignment horizontal="right"/>
    </xf>
    <xf numFmtId="1" fontId="22" fillId="39" borderId="6" applyFont="0">
      <alignment horizontal="right"/>
    </xf>
    <xf numFmtId="1" fontId="22" fillId="39" borderId="6" applyFont="0">
      <alignment horizontal="right"/>
    </xf>
    <xf numFmtId="1" fontId="22" fillId="39" borderId="6" applyFont="0">
      <alignment horizontal="right"/>
    </xf>
    <xf numFmtId="1" fontId="22" fillId="39" borderId="6" applyFont="0">
      <alignment horizontal="right"/>
    </xf>
    <xf numFmtId="1" fontId="22" fillId="39" borderId="6" applyFont="0">
      <alignment horizontal="right"/>
    </xf>
    <xf numFmtId="1" fontId="22" fillId="39" borderId="6" applyFont="0">
      <alignment horizontal="right"/>
    </xf>
    <xf numFmtId="1" fontId="22" fillId="39" borderId="6" applyFont="0">
      <alignment horizontal="right"/>
    </xf>
    <xf numFmtId="1" fontId="22" fillId="39" borderId="6" applyFont="0">
      <alignment horizontal="right"/>
    </xf>
    <xf numFmtId="0" fontId="22" fillId="39" borderId="6" applyFont="0"/>
    <xf numFmtId="0" fontId="22" fillId="39" borderId="6" applyFont="0"/>
    <xf numFmtId="0" fontId="22" fillId="39" borderId="6" applyFont="0"/>
    <xf numFmtId="0" fontId="22" fillId="39" borderId="6" applyFont="0"/>
    <xf numFmtId="0" fontId="22" fillId="39" borderId="6" applyFont="0"/>
    <xf numFmtId="0" fontId="22" fillId="39" borderId="6" applyFont="0"/>
    <xf numFmtId="0" fontId="22" fillId="39" borderId="6" applyFont="0"/>
    <xf numFmtId="0" fontId="22" fillId="39" borderId="6" applyFont="0"/>
    <xf numFmtId="0" fontId="22" fillId="39" borderId="6" applyFont="0"/>
    <xf numFmtId="0" fontId="22" fillId="39" borderId="6" applyFont="0"/>
    <xf numFmtId="0" fontId="22" fillId="39" borderId="6" applyFont="0"/>
    <xf numFmtId="9" fontId="22" fillId="39" borderId="6" applyFont="0">
      <alignment horizontal="right"/>
    </xf>
    <xf numFmtId="9" fontId="22" fillId="39" borderId="6" applyFont="0">
      <alignment horizontal="right"/>
    </xf>
    <xf numFmtId="9" fontId="22" fillId="39" borderId="6" applyFont="0">
      <alignment horizontal="right"/>
    </xf>
    <xf numFmtId="9" fontId="22" fillId="39" borderId="6" applyFont="0">
      <alignment horizontal="right"/>
    </xf>
    <xf numFmtId="9" fontId="22" fillId="39" borderId="6" applyFont="0">
      <alignment horizontal="right"/>
    </xf>
    <xf numFmtId="9" fontId="22" fillId="39" borderId="6" applyFont="0">
      <alignment horizontal="right"/>
    </xf>
    <xf numFmtId="9" fontId="22" fillId="39" borderId="6" applyFont="0">
      <alignment horizontal="right"/>
    </xf>
    <xf numFmtId="9" fontId="22" fillId="39" borderId="6" applyFont="0">
      <alignment horizontal="right"/>
    </xf>
    <xf numFmtId="9" fontId="22" fillId="39" borderId="6" applyFont="0">
      <alignment horizontal="right"/>
    </xf>
    <xf numFmtId="9" fontId="22" fillId="39" borderId="6" applyFont="0">
      <alignment horizontal="right"/>
    </xf>
    <xf numFmtId="9" fontId="22" fillId="39" borderId="6" applyFont="0">
      <alignment horizontal="right"/>
    </xf>
    <xf numFmtId="0" fontId="22" fillId="39" borderId="6" applyFont="0">
      <alignment horizontal="right"/>
    </xf>
    <xf numFmtId="0" fontId="22" fillId="39" borderId="6" applyFont="0">
      <alignment horizontal="right"/>
    </xf>
    <xf numFmtId="0" fontId="22" fillId="39" borderId="6" applyFont="0">
      <alignment horizontal="right"/>
    </xf>
    <xf numFmtId="0" fontId="22" fillId="39" borderId="6" applyFont="0">
      <alignment horizontal="right"/>
    </xf>
    <xf numFmtId="0" fontId="22" fillId="39" borderId="6" applyFont="0">
      <alignment horizontal="right"/>
    </xf>
    <xf numFmtId="0" fontId="22" fillId="39" borderId="6" applyFont="0">
      <alignment horizontal="right"/>
    </xf>
    <xf numFmtId="0" fontId="22" fillId="39" borderId="6" applyFont="0">
      <alignment horizontal="right"/>
    </xf>
    <xf numFmtId="0" fontId="22" fillId="39" borderId="6" applyFont="0">
      <alignment horizontal="right"/>
    </xf>
    <xf numFmtId="0" fontId="22" fillId="39" borderId="6" applyFont="0">
      <alignment horizontal="right"/>
    </xf>
    <xf numFmtId="0" fontId="22" fillId="39" borderId="6" applyFont="0">
      <alignment horizontal="right"/>
    </xf>
    <xf numFmtId="0" fontId="22" fillId="39" borderId="6" applyFont="0">
      <alignment horizontal="right"/>
    </xf>
    <xf numFmtId="0" fontId="22" fillId="39" borderId="6" applyFont="0">
      <alignment horizontal="right"/>
    </xf>
    <xf numFmtId="0" fontId="22" fillId="39" borderId="6" applyFont="0">
      <alignment horizontal="right"/>
    </xf>
    <xf numFmtId="10" fontId="22" fillId="39" borderId="6" applyFont="0">
      <alignment horizontal="right"/>
    </xf>
    <xf numFmtId="10" fontId="22" fillId="39" borderId="6" applyFont="0">
      <alignment horizontal="right"/>
    </xf>
    <xf numFmtId="10" fontId="22" fillId="39" borderId="6" applyFont="0">
      <alignment horizontal="right"/>
    </xf>
    <xf numFmtId="10" fontId="22" fillId="39" borderId="6" applyFont="0">
      <alignment horizontal="right"/>
    </xf>
    <xf numFmtId="10" fontId="22" fillId="39" borderId="6" applyFont="0">
      <alignment horizontal="right"/>
    </xf>
    <xf numFmtId="10" fontId="22" fillId="39" borderId="6" applyFont="0">
      <alignment horizontal="right"/>
    </xf>
    <xf numFmtId="10" fontId="22" fillId="39" borderId="6" applyFont="0">
      <alignment horizontal="right"/>
    </xf>
    <xf numFmtId="10" fontId="22" fillId="39" borderId="6" applyFont="0">
      <alignment horizontal="right"/>
    </xf>
    <xf numFmtId="10" fontId="22" fillId="39" borderId="6" applyFont="0">
      <alignment horizontal="right"/>
    </xf>
    <xf numFmtId="10" fontId="22" fillId="39" borderId="6" applyFont="0">
      <alignment horizontal="right"/>
    </xf>
    <xf numFmtId="10" fontId="22" fillId="39" borderId="6" applyFont="0">
      <alignment horizontal="right"/>
    </xf>
    <xf numFmtId="0" fontId="22" fillId="39" borderId="6" applyFont="0">
      <alignment horizontal="center" wrapText="1"/>
    </xf>
    <xf numFmtId="0" fontId="22" fillId="39" borderId="6" applyFont="0">
      <alignment horizontal="center" wrapText="1"/>
    </xf>
    <xf numFmtId="0" fontId="22" fillId="39" borderId="6" applyFont="0">
      <alignment horizontal="center" wrapText="1"/>
    </xf>
    <xf numFmtId="0" fontId="22" fillId="39" borderId="6" applyFont="0">
      <alignment horizontal="center" wrapText="1"/>
    </xf>
    <xf numFmtId="0" fontId="22" fillId="39" borderId="6" applyFont="0">
      <alignment horizontal="center" wrapText="1"/>
    </xf>
    <xf numFmtId="0" fontId="22" fillId="39" borderId="6" applyFont="0">
      <alignment horizontal="center" wrapText="1"/>
    </xf>
    <xf numFmtId="0" fontId="22" fillId="39" borderId="6" applyFont="0">
      <alignment horizontal="center" wrapText="1"/>
    </xf>
    <xf numFmtId="0" fontId="22" fillId="39" borderId="6" applyFont="0">
      <alignment horizontal="center" wrapText="1"/>
    </xf>
    <xf numFmtId="0" fontId="22" fillId="39" borderId="6" applyFont="0">
      <alignment horizontal="center" wrapText="1"/>
    </xf>
    <xf numFmtId="0" fontId="22" fillId="39" borderId="6" applyFont="0">
      <alignment horizontal="center" wrapText="1"/>
    </xf>
    <xf numFmtId="0" fontId="22" fillId="39" borderId="6" applyFont="0">
      <alignment horizontal="center" wrapText="1"/>
    </xf>
    <xf numFmtId="49" fontId="22" fillId="39" borderId="6" applyFont="0"/>
    <xf numFmtId="49" fontId="22" fillId="39" borderId="6" applyFont="0"/>
    <xf numFmtId="49" fontId="22" fillId="39" borderId="6" applyFont="0"/>
    <xf numFmtId="49" fontId="22" fillId="39" borderId="6" applyFont="0"/>
    <xf numFmtId="49" fontId="22" fillId="39" borderId="6" applyFont="0"/>
    <xf numFmtId="49" fontId="22" fillId="39" borderId="6" applyFont="0"/>
    <xf numFmtId="49" fontId="22" fillId="39" borderId="6" applyFont="0"/>
    <xf numFmtId="49" fontId="22" fillId="39" borderId="6" applyFont="0"/>
    <xf numFmtId="49" fontId="22" fillId="39" borderId="6" applyFont="0"/>
    <xf numFmtId="49" fontId="22" fillId="39" borderId="6" applyFont="0"/>
    <xf numFmtId="49" fontId="22" fillId="39" borderId="6" applyFont="0"/>
    <xf numFmtId="0" fontId="22" fillId="40" borderId="6" applyFont="0"/>
    <xf numFmtId="0" fontId="22" fillId="40" borderId="6" applyFont="0"/>
    <xf numFmtId="0" fontId="22" fillId="40" borderId="6" applyFont="0"/>
    <xf numFmtId="0" fontId="22" fillId="40" borderId="6" applyFont="0"/>
    <xf numFmtId="0" fontId="22" fillId="40" borderId="6" applyFont="0"/>
    <xf numFmtId="0" fontId="22" fillId="40" borderId="6" applyFont="0"/>
    <xf numFmtId="0" fontId="22" fillId="40" borderId="6" applyFont="0"/>
    <xf numFmtId="0" fontId="22" fillId="40" borderId="6" applyFont="0"/>
    <xf numFmtId="0" fontId="22" fillId="40" borderId="6" applyFont="0"/>
    <xf numFmtId="0" fontId="22" fillId="40" borderId="6" applyFont="0"/>
    <xf numFmtId="0" fontId="22" fillId="40" borderId="6" applyFont="0"/>
    <xf numFmtId="9" fontId="22" fillId="40" borderId="6" applyFont="0">
      <alignment horizontal="right"/>
    </xf>
    <xf numFmtId="9" fontId="22" fillId="40" borderId="6" applyFont="0">
      <alignment horizontal="right"/>
    </xf>
    <xf numFmtId="9" fontId="22" fillId="40" borderId="6" applyFont="0">
      <alignment horizontal="right"/>
    </xf>
    <xf numFmtId="9" fontId="22" fillId="40" borderId="6" applyFont="0">
      <alignment horizontal="right"/>
    </xf>
    <xf numFmtId="9" fontId="22" fillId="40" borderId="6" applyFont="0">
      <alignment horizontal="right"/>
    </xf>
    <xf numFmtId="9" fontId="22" fillId="40" borderId="6" applyFont="0">
      <alignment horizontal="right"/>
    </xf>
    <xf numFmtId="9" fontId="22" fillId="40" borderId="6" applyFont="0">
      <alignment horizontal="right"/>
    </xf>
    <xf numFmtId="9" fontId="22" fillId="40" borderId="6" applyFont="0">
      <alignment horizontal="right"/>
    </xf>
    <xf numFmtId="9" fontId="22" fillId="40" borderId="6" applyFont="0">
      <alignment horizontal="right"/>
    </xf>
    <xf numFmtId="9" fontId="22" fillId="40" borderId="6" applyFont="0">
      <alignment horizontal="right"/>
    </xf>
    <xf numFmtId="9" fontId="22" fillId="40" borderId="6" applyFont="0">
      <alignment horizontal="right"/>
    </xf>
    <xf numFmtId="0" fontId="22" fillId="29" borderId="6" applyFont="0">
      <alignment horizontal="right"/>
    </xf>
    <xf numFmtId="0" fontId="22" fillId="29" borderId="6" applyFont="0">
      <alignment horizontal="right"/>
    </xf>
    <xf numFmtId="0" fontId="22" fillId="29" borderId="6" applyFont="0">
      <alignment horizontal="right"/>
    </xf>
    <xf numFmtId="0" fontId="22" fillId="29" borderId="6" applyFont="0">
      <alignment horizontal="right"/>
    </xf>
    <xf numFmtId="0" fontId="22" fillId="29" borderId="6" applyFont="0">
      <alignment horizontal="right"/>
    </xf>
    <xf numFmtId="0" fontId="22" fillId="29" borderId="6" applyFont="0">
      <alignment horizontal="right"/>
    </xf>
    <xf numFmtId="0" fontId="22" fillId="29" borderId="6" applyFont="0">
      <alignment horizontal="right"/>
    </xf>
    <xf numFmtId="0" fontId="22" fillId="29" borderId="6" applyFont="0">
      <alignment horizontal="right"/>
    </xf>
    <xf numFmtId="0" fontId="22" fillId="29" borderId="6" applyFont="0">
      <alignment horizontal="right"/>
    </xf>
    <xf numFmtId="0" fontId="22" fillId="29" borderId="6" applyFont="0">
      <alignment horizontal="right"/>
    </xf>
    <xf numFmtId="0" fontId="22" fillId="29" borderId="6" applyFont="0">
      <alignment horizontal="right"/>
    </xf>
    <xf numFmtId="1" fontId="22" fillId="29" borderId="6" applyFont="0">
      <alignment horizontal="right"/>
    </xf>
    <xf numFmtId="1" fontId="22" fillId="29" borderId="6" applyFont="0">
      <alignment horizontal="right"/>
    </xf>
    <xf numFmtId="1" fontId="22" fillId="29" borderId="6" applyFont="0">
      <alignment horizontal="right"/>
    </xf>
    <xf numFmtId="1" fontId="22" fillId="29" borderId="6" applyFont="0">
      <alignment horizontal="right"/>
    </xf>
    <xf numFmtId="1" fontId="22" fillId="29" borderId="6" applyFont="0">
      <alignment horizontal="right"/>
    </xf>
    <xf numFmtId="1" fontId="22" fillId="29" borderId="6" applyFont="0">
      <alignment horizontal="right"/>
    </xf>
    <xf numFmtId="1" fontId="22" fillId="29" borderId="6" applyFont="0">
      <alignment horizontal="right"/>
    </xf>
    <xf numFmtId="1" fontId="22" fillId="29" borderId="6" applyFont="0">
      <alignment horizontal="right"/>
    </xf>
    <xf numFmtId="1" fontId="22" fillId="29" borderId="6" applyFont="0">
      <alignment horizontal="right"/>
    </xf>
    <xf numFmtId="1" fontId="22" fillId="29" borderId="6" applyFont="0">
      <alignment horizontal="right"/>
    </xf>
    <xf numFmtId="1" fontId="22" fillId="29" borderId="6" applyFont="0">
      <alignment horizontal="right"/>
    </xf>
    <xf numFmtId="0" fontId="22" fillId="29" borderId="6" applyFont="0"/>
    <xf numFmtId="0" fontId="22" fillId="29" borderId="6" applyFont="0"/>
    <xf numFmtId="0" fontId="22" fillId="29" borderId="6" applyFont="0"/>
    <xf numFmtId="0" fontId="22" fillId="29" borderId="6" applyFont="0"/>
    <xf numFmtId="0" fontId="22" fillId="29" borderId="6" applyFont="0"/>
    <xf numFmtId="0" fontId="22" fillId="29" borderId="6" applyFont="0"/>
    <xf numFmtId="0" fontId="22" fillId="29" borderId="6" applyFont="0"/>
    <xf numFmtId="0" fontId="22" fillId="29" borderId="6" applyFont="0"/>
    <xf numFmtId="0" fontId="22" fillId="29" borderId="6" applyFont="0"/>
    <xf numFmtId="0" fontId="22" fillId="29" borderId="6" applyFont="0"/>
    <xf numFmtId="0" fontId="22" fillId="29" borderId="6" applyFont="0"/>
    <xf numFmtId="0" fontId="22" fillId="29" borderId="6" applyFont="0"/>
    <xf numFmtId="0" fontId="22" fillId="29" borderId="6" applyFont="0"/>
    <xf numFmtId="0" fontId="22" fillId="29" borderId="6" applyFont="0"/>
    <xf numFmtId="0" fontId="22" fillId="29" borderId="6" applyFont="0"/>
    <xf numFmtId="0" fontId="22" fillId="29" borderId="6" applyFont="0"/>
    <xf numFmtId="0" fontId="22" fillId="29" borderId="6" applyFont="0"/>
    <xf numFmtId="0" fontId="22" fillId="29" borderId="6" applyFont="0"/>
    <xf numFmtId="0" fontId="22" fillId="29" borderId="6" applyFont="0"/>
    <xf numFmtId="0" fontId="22" fillId="29" borderId="6" applyFont="0"/>
    <xf numFmtId="0" fontId="22" fillId="29" borderId="6" applyFont="0"/>
    <xf numFmtId="0" fontId="22" fillId="29" borderId="6" applyFont="0"/>
    <xf numFmtId="0" fontId="22" fillId="29" borderId="6" applyFont="0"/>
    <xf numFmtId="0" fontId="22" fillId="29" borderId="6" applyFont="0"/>
    <xf numFmtId="10" fontId="22" fillId="29" borderId="6" applyFont="0">
      <alignment horizontal="right"/>
    </xf>
    <xf numFmtId="10" fontId="22" fillId="29" borderId="6" applyFont="0">
      <alignment horizontal="right"/>
    </xf>
    <xf numFmtId="10" fontId="22" fillId="29" borderId="6" applyFont="0">
      <alignment horizontal="right"/>
    </xf>
    <xf numFmtId="10" fontId="22" fillId="29" borderId="6" applyFont="0">
      <alignment horizontal="right"/>
    </xf>
    <xf numFmtId="10" fontId="22" fillId="29" borderId="6" applyFont="0">
      <alignment horizontal="right"/>
    </xf>
    <xf numFmtId="10" fontId="22" fillId="29" borderId="6" applyFont="0">
      <alignment horizontal="right"/>
    </xf>
    <xf numFmtId="10" fontId="22" fillId="29" borderId="6" applyFont="0">
      <alignment horizontal="right"/>
    </xf>
    <xf numFmtId="10" fontId="22" fillId="29" borderId="6" applyFont="0">
      <alignment horizontal="right"/>
    </xf>
    <xf numFmtId="10" fontId="22" fillId="29" borderId="6" applyFont="0">
      <alignment horizontal="right"/>
    </xf>
    <xf numFmtId="10" fontId="22" fillId="29" borderId="6" applyFont="0">
      <alignment horizontal="right"/>
    </xf>
    <xf numFmtId="10" fontId="22" fillId="29" borderId="6" applyFont="0">
      <alignment horizontal="right"/>
    </xf>
    <xf numFmtId="9" fontId="22" fillId="29" borderId="6" applyFont="0">
      <alignment horizontal="right"/>
    </xf>
    <xf numFmtId="9" fontId="22" fillId="29" borderId="6" applyFont="0">
      <alignment horizontal="right"/>
    </xf>
    <xf numFmtId="9" fontId="22" fillId="29" borderId="6" applyFont="0">
      <alignment horizontal="right"/>
    </xf>
    <xf numFmtId="9" fontId="22" fillId="29" borderId="6" applyFont="0">
      <alignment horizontal="right"/>
    </xf>
    <xf numFmtId="9" fontId="22" fillId="29" borderId="6" applyFont="0">
      <alignment horizontal="right"/>
    </xf>
    <xf numFmtId="9" fontId="22" fillId="29" borderId="6" applyFont="0">
      <alignment horizontal="right"/>
    </xf>
    <xf numFmtId="9" fontId="22" fillId="29" borderId="6" applyFont="0">
      <alignment horizontal="right"/>
    </xf>
    <xf numFmtId="9" fontId="22" fillId="29" borderId="6" applyFont="0">
      <alignment horizontal="right"/>
    </xf>
    <xf numFmtId="9" fontId="22" fillId="29" borderId="6" applyFont="0">
      <alignment horizontal="right"/>
    </xf>
    <xf numFmtId="9" fontId="22" fillId="29" borderId="6" applyFont="0">
      <alignment horizontal="right"/>
    </xf>
    <xf numFmtId="9" fontId="22" fillId="29" borderId="6" applyFont="0">
      <alignment horizontal="right"/>
    </xf>
    <xf numFmtId="0" fontId="22" fillId="29" borderId="6" applyFont="0">
      <alignment horizontal="right"/>
    </xf>
    <xf numFmtId="0" fontId="22" fillId="29" borderId="6" applyFont="0">
      <alignment horizontal="right"/>
    </xf>
    <xf numFmtId="0" fontId="22" fillId="29" borderId="6" applyFont="0">
      <alignment horizontal="right"/>
    </xf>
    <xf numFmtId="0" fontId="22" fillId="29" borderId="6" applyFont="0">
      <alignment horizontal="right"/>
    </xf>
    <xf numFmtId="0" fontId="22" fillId="29" borderId="6" applyFont="0">
      <alignment horizontal="right"/>
    </xf>
    <xf numFmtId="0" fontId="22" fillId="29" borderId="6" applyFont="0">
      <alignment horizontal="right"/>
    </xf>
    <xf numFmtId="0" fontId="22" fillId="29" borderId="6" applyFont="0">
      <alignment horizontal="right"/>
    </xf>
    <xf numFmtId="0" fontId="22" fillId="29" borderId="6" applyFont="0">
      <alignment horizontal="right"/>
    </xf>
    <xf numFmtId="0" fontId="22" fillId="29" borderId="6" applyFont="0">
      <alignment horizontal="right"/>
    </xf>
    <xf numFmtId="0" fontId="22" fillId="29" borderId="6" applyFont="0">
      <alignment horizontal="right"/>
    </xf>
    <xf numFmtId="0" fontId="22" fillId="29" borderId="6" applyFont="0">
      <alignment horizontal="right"/>
    </xf>
    <xf numFmtId="0" fontId="22" fillId="29" borderId="6" applyFont="0">
      <alignment horizontal="right"/>
    </xf>
    <xf numFmtId="0" fontId="22" fillId="29" borderId="6" applyFont="0">
      <alignment horizontal="right"/>
    </xf>
    <xf numFmtId="10" fontId="22" fillId="29" borderId="114" applyFont="0">
      <alignment horizontal="right"/>
    </xf>
    <xf numFmtId="10" fontId="22" fillId="29" borderId="114" applyFont="0">
      <alignment horizontal="right"/>
    </xf>
    <xf numFmtId="10" fontId="22" fillId="29" borderId="114" applyFont="0">
      <alignment horizontal="right"/>
    </xf>
    <xf numFmtId="10" fontId="22" fillId="29" borderId="114" applyFont="0">
      <alignment horizontal="right"/>
    </xf>
    <xf numFmtId="10" fontId="22" fillId="29" borderId="114" applyFont="0">
      <alignment horizontal="right"/>
    </xf>
    <xf numFmtId="10" fontId="22" fillId="29" borderId="114" applyFont="0">
      <alignment horizontal="right"/>
    </xf>
    <xf numFmtId="10" fontId="22" fillId="29" borderId="114" applyFont="0">
      <alignment horizontal="right"/>
    </xf>
    <xf numFmtId="10" fontId="22" fillId="29" borderId="114" applyFont="0">
      <alignment horizontal="right"/>
    </xf>
    <xf numFmtId="10" fontId="22" fillId="29" borderId="114" applyFont="0">
      <alignment horizontal="right"/>
    </xf>
    <xf numFmtId="10" fontId="22" fillId="29" borderId="114" applyFont="0">
      <alignment horizontal="right"/>
    </xf>
    <xf numFmtId="10" fontId="22" fillId="29" borderId="114" applyFont="0">
      <alignment horizontal="right"/>
    </xf>
    <xf numFmtId="10" fontId="22" fillId="29" borderId="114" applyFont="0">
      <alignment horizontal="right"/>
    </xf>
    <xf numFmtId="10" fontId="22" fillId="29" borderId="114" applyFont="0">
      <alignment horizontal="right"/>
    </xf>
    <xf numFmtId="0" fontId="22" fillId="29" borderId="6" applyFont="0">
      <alignment horizontal="center" wrapText="1"/>
      <protection locked="0"/>
    </xf>
    <xf numFmtId="0" fontId="22" fillId="29" borderId="6" applyFont="0">
      <alignment horizontal="center" wrapText="1"/>
      <protection locked="0"/>
    </xf>
    <xf numFmtId="0" fontId="22" fillId="29" borderId="6" applyFont="0">
      <alignment horizontal="center" wrapText="1"/>
      <protection locked="0"/>
    </xf>
    <xf numFmtId="0" fontId="22" fillId="29" borderId="6" applyFont="0">
      <alignment horizontal="center" wrapText="1"/>
      <protection locked="0"/>
    </xf>
    <xf numFmtId="0" fontId="22" fillId="29" borderId="6" applyFont="0">
      <alignment horizontal="center" wrapText="1"/>
      <protection locked="0"/>
    </xf>
    <xf numFmtId="0" fontId="22" fillId="29" borderId="6" applyFont="0">
      <alignment horizontal="center" wrapText="1"/>
      <protection locked="0"/>
    </xf>
    <xf numFmtId="0" fontId="22" fillId="29" borderId="6" applyFont="0">
      <alignment horizontal="center" wrapText="1"/>
      <protection locked="0"/>
    </xf>
    <xf numFmtId="0" fontId="22" fillId="29" borderId="6" applyFont="0">
      <alignment horizontal="center" wrapText="1"/>
      <protection locked="0"/>
    </xf>
    <xf numFmtId="0" fontId="22" fillId="29" borderId="6" applyFont="0">
      <alignment horizontal="center" wrapText="1"/>
      <protection locked="0"/>
    </xf>
    <xf numFmtId="0" fontId="22" fillId="29" borderId="6" applyFont="0">
      <alignment horizontal="center" wrapText="1"/>
      <protection locked="0"/>
    </xf>
    <xf numFmtId="0" fontId="22" fillId="29" borderId="6" applyFont="0">
      <alignment horizontal="center" wrapText="1"/>
      <protection locked="0"/>
    </xf>
    <xf numFmtId="49" fontId="22" fillId="29" borderId="6" applyFont="0"/>
    <xf numFmtId="49" fontId="22" fillId="29" borderId="6" applyFont="0"/>
    <xf numFmtId="49" fontId="22" fillId="29" borderId="6" applyFont="0"/>
    <xf numFmtId="49" fontId="22" fillId="29" borderId="6" applyFont="0"/>
    <xf numFmtId="49" fontId="22" fillId="29" borderId="6" applyFont="0"/>
    <xf numFmtId="49" fontId="22" fillId="29" borderId="6" applyFont="0"/>
    <xf numFmtId="49" fontId="22" fillId="29" borderId="6" applyFont="0"/>
    <xf numFmtId="49" fontId="22" fillId="29" borderId="6" applyFont="0"/>
    <xf numFmtId="49" fontId="22" fillId="29" borderId="6" applyFont="0"/>
    <xf numFmtId="49" fontId="22" fillId="29" borderId="6" applyFont="0"/>
    <xf numFmtId="49" fontId="22" fillId="29" borderId="6" applyFont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0" fontId="58" fillId="0" borderId="92" applyBorder="0" applyProtection="0">
      <alignment horizontal="right" vertical="center"/>
    </xf>
    <xf numFmtId="224" fontId="22" fillId="0" borderId="92" applyBorder="0" applyProtection="0">
      <alignment horizontal="right" vertical="center"/>
    </xf>
    <xf numFmtId="224" fontId="22" fillId="0" borderId="92" applyBorder="0" applyProtection="0">
      <alignment horizontal="right" vertical="center"/>
    </xf>
    <xf numFmtId="0" fontId="268" fillId="41" borderId="0" applyBorder="0" applyProtection="0">
      <alignment horizontal="centerContinuous" vertical="center"/>
    </xf>
    <xf numFmtId="0" fontId="268" fillId="42" borderId="92" applyBorder="0" applyProtection="0">
      <alignment horizontal="centerContinuous" vertical="center"/>
    </xf>
    <xf numFmtId="0" fontId="58" fillId="0" borderId="0" applyBorder="0" applyProtection="0">
      <alignment vertical="center"/>
    </xf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0" fontId="23" fillId="0" borderId="0" applyFill="0" applyBorder="0" applyProtection="0">
      <alignment horizontal="left"/>
    </xf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0" fontId="60" fillId="0" borderId="0" applyFill="0" applyBorder="0" applyProtection="0">
      <alignment horizontal="left" vertical="top"/>
    </xf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49" fontId="38" fillId="0" borderId="0" applyFill="0" applyBorder="0" applyAlignment="0"/>
    <xf numFmtId="237" fontId="22" fillId="0" borderId="0" applyFill="0" applyBorder="0" applyAlignment="0"/>
    <xf numFmtId="237" fontId="22" fillId="0" borderId="0" applyFill="0" applyBorder="0" applyAlignment="0"/>
    <xf numFmtId="237" fontId="22" fillId="0" borderId="0" applyFill="0" applyBorder="0" applyAlignment="0"/>
    <xf numFmtId="237" fontId="22" fillId="0" borderId="0" applyFill="0" applyBorder="0" applyAlignment="0"/>
    <xf numFmtId="237" fontId="22" fillId="0" borderId="0" applyFill="0" applyBorder="0" applyAlignment="0"/>
    <xf numFmtId="238" fontId="22" fillId="0" borderId="0" applyFill="0" applyBorder="0" applyAlignment="0"/>
    <xf numFmtId="238" fontId="22" fillId="0" borderId="0" applyFill="0" applyBorder="0" applyAlignment="0"/>
    <xf numFmtId="238" fontId="22" fillId="0" borderId="0" applyFill="0" applyBorder="0" applyAlignment="0"/>
    <xf numFmtId="238" fontId="22" fillId="0" borderId="0" applyFill="0" applyBorder="0" applyAlignment="0"/>
    <xf numFmtId="238" fontId="22" fillId="0" borderId="0" applyFill="0" applyBorder="0" applyAlignment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142" fillId="0" borderId="0" applyNumberFormat="0" applyFill="0" applyBorder="0" applyAlignment="0" applyProtection="0"/>
    <xf numFmtId="209" fontId="142" fillId="0" borderId="0" applyNumberFormat="0" applyFill="0" applyBorder="0" applyAlignment="0" applyProtection="0"/>
    <xf numFmtId="209" fontId="96" fillId="0" borderId="0" applyNumberFormat="0" applyFont="0" applyFill="0" applyBorder="0" applyAlignment="0" applyProtection="0"/>
    <xf numFmtId="0" fontId="61" fillId="0" borderId="0" applyNumberForma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269" fillId="0" borderId="0" applyNumberFormat="0" applyFill="0" applyBorder="0" applyAlignment="0" applyProtection="0"/>
    <xf numFmtId="209" fontId="269" fillId="0" borderId="0" applyNumberFormat="0" applyFill="0" applyBorder="0" applyAlignment="0" applyProtection="0"/>
    <xf numFmtId="209" fontId="96" fillId="0" borderId="0" applyNumberFormat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0" fontId="270" fillId="0" borderId="0" applyNumberForma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0" fontId="270" fillId="0" borderId="0" applyNumberFormat="0" applyFill="0" applyBorder="0" applyAlignment="0" applyProtection="0"/>
    <xf numFmtId="0" fontId="270" fillId="0" borderId="0" applyNumberForma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0" fontId="67" fillId="0" borderId="22" applyNumberFormat="0" applyFill="0" applyAlignment="0" applyProtection="0"/>
    <xf numFmtId="0" fontId="67" fillId="0" borderId="22" applyNumberFormat="0" applyFill="0" applyAlignment="0" applyProtection="0"/>
    <xf numFmtId="0" fontId="67" fillId="0" borderId="22" applyNumberFormat="0" applyFill="0" applyAlignment="0" applyProtection="0"/>
    <xf numFmtId="0" fontId="67" fillId="0" borderId="22" applyNumberFormat="0" applyFill="0" applyAlignment="0" applyProtection="0"/>
    <xf numFmtId="0" fontId="67" fillId="0" borderId="22" applyNumberFormat="0" applyFill="0" applyAlignment="0" applyProtection="0"/>
    <xf numFmtId="0" fontId="67" fillId="0" borderId="22" applyNumberFormat="0" applyFill="0" applyAlignment="0" applyProtection="0"/>
    <xf numFmtId="0" fontId="67" fillId="0" borderId="22" applyNumberFormat="0" applyFill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271" fillId="0" borderId="80" applyNumberFormat="0" applyFill="0" applyAlignment="0" applyProtection="0"/>
    <xf numFmtId="209" fontId="271" fillId="0" borderId="80" applyNumberFormat="0" applyFill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0" fontId="217" fillId="0" borderId="102" applyNumberFormat="0" applyFill="0" applyAlignment="0" applyProtection="0"/>
    <xf numFmtId="0" fontId="270" fillId="0" borderId="0" applyNumberFormat="0" applyFill="0" applyBorder="0" applyAlignment="0" applyProtection="0"/>
    <xf numFmtId="0" fontId="270" fillId="0" borderId="0" applyNumberFormat="0" applyFill="0" applyBorder="0" applyAlignment="0" applyProtection="0"/>
    <xf numFmtId="0" fontId="270" fillId="0" borderId="0" applyNumberFormat="0" applyFill="0" applyBorder="0" applyAlignment="0" applyProtection="0"/>
    <xf numFmtId="0" fontId="270" fillId="0" borderId="0" applyNumberFormat="0" applyFill="0" applyBorder="0" applyAlignment="0" applyProtection="0"/>
    <xf numFmtId="0" fontId="270" fillId="0" borderId="0" applyNumberForma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271" fillId="0" borderId="81" applyNumberFormat="0" applyFill="0" applyAlignment="0" applyProtection="0"/>
    <xf numFmtId="209" fontId="271" fillId="0" borderId="81" applyNumberFormat="0" applyFill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0" fontId="222" fillId="0" borderId="104" applyNumberFormat="0" applyFill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271" fillId="0" borderId="82" applyNumberFormat="0" applyFill="0" applyAlignment="0" applyProtection="0"/>
    <xf numFmtId="209" fontId="271" fillId="0" borderId="82" applyNumberFormat="0" applyFill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0" fontId="205" fillId="0" borderId="105" applyNumberFormat="0" applyFill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272" fillId="0" borderId="0" applyNumberFormat="0" applyFill="0" applyBorder="0" applyAlignment="0" applyProtection="0"/>
    <xf numFmtId="209" fontId="272" fillId="0" borderId="0" applyNumberForma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0" fontId="270" fillId="0" borderId="0" applyNumberFormat="0" applyFill="0" applyBorder="0" applyAlignment="0" applyProtection="0"/>
    <xf numFmtId="0" fontId="270" fillId="0" borderId="0" applyNumberFormat="0" applyFill="0" applyBorder="0" applyAlignment="0" applyProtection="0"/>
    <xf numFmtId="209" fontId="96" fillId="0" borderId="0" applyNumberFormat="0" applyFont="0" applyFill="0" applyBorder="0" applyAlignment="0" applyProtection="0"/>
    <xf numFmtId="0" fontId="270" fillId="0" borderId="0" applyNumberForma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0" fontId="68" fillId="0" borderId="115" applyNumberFormat="0" applyFill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0" fontId="273" fillId="0" borderId="88" applyNumberFormat="0" applyFill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0" fontId="68" fillId="0" borderId="115" applyNumberFormat="0" applyFill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88" applyNumberFormat="0" applyFill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0" fontId="68" fillId="0" borderId="115" applyNumberFormat="0" applyFill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0" fontId="68" fillId="0" borderId="116" applyNumberFormat="0" applyFill="0" applyAlignment="0" applyProtection="0"/>
    <xf numFmtId="0" fontId="68" fillId="0" borderId="116" applyNumberFormat="0" applyFill="0" applyAlignment="0" applyProtection="0"/>
    <xf numFmtId="0" fontId="68" fillId="0" borderId="116" applyNumberFormat="0" applyFill="0" applyAlignment="0" applyProtection="0"/>
    <xf numFmtId="0" fontId="68" fillId="0" borderId="116" applyNumberFormat="0" applyFill="0" applyAlignment="0" applyProtection="0"/>
    <xf numFmtId="0" fontId="68" fillId="0" borderId="116" applyNumberFormat="0" applyFill="0" applyAlignment="0" applyProtection="0"/>
    <xf numFmtId="0" fontId="68" fillId="0" borderId="116" applyNumberFormat="0" applyFill="0" applyAlignment="0" applyProtection="0"/>
    <xf numFmtId="0" fontId="68" fillId="0" borderId="116" applyNumberFormat="0" applyFill="0" applyAlignment="0" applyProtection="0"/>
    <xf numFmtId="0" fontId="68" fillId="0" borderId="116" applyNumberFormat="0" applyFill="0" applyAlignment="0" applyProtection="0"/>
    <xf numFmtId="0" fontId="68" fillId="0" borderId="116" applyNumberFormat="0" applyFill="0" applyAlignment="0" applyProtection="0"/>
    <xf numFmtId="0" fontId="68" fillId="0" borderId="116" applyNumberFormat="0" applyFill="0" applyAlignment="0" applyProtection="0"/>
    <xf numFmtId="0" fontId="68" fillId="0" borderId="116" applyNumberFormat="0" applyFill="0" applyAlignment="0" applyProtection="0"/>
    <xf numFmtId="0" fontId="68" fillId="0" borderId="116" applyNumberFormat="0" applyFill="0" applyAlignment="0" applyProtection="0"/>
    <xf numFmtId="0" fontId="68" fillId="0" borderId="116" applyNumberFormat="0" applyFill="0" applyAlignment="0" applyProtection="0"/>
    <xf numFmtId="0" fontId="68" fillId="0" borderId="116" applyNumberFormat="0" applyFill="0" applyAlignment="0" applyProtection="0"/>
    <xf numFmtId="0" fontId="68" fillId="0" borderId="116" applyNumberFormat="0" applyFill="0" applyAlignment="0" applyProtection="0"/>
    <xf numFmtId="0" fontId="68" fillId="0" borderId="116" applyNumberFormat="0" applyFill="0" applyAlignment="0" applyProtection="0"/>
    <xf numFmtId="0" fontId="68" fillId="0" borderId="116" applyNumberFormat="0" applyFill="0" applyAlignment="0" applyProtection="0"/>
    <xf numFmtId="0" fontId="68" fillId="0" borderId="116" applyNumberFormat="0" applyFill="0" applyAlignment="0" applyProtection="0"/>
    <xf numFmtId="0" fontId="30" fillId="0" borderId="25">
      <alignment horizontal="right"/>
    </xf>
    <xf numFmtId="37" fontId="69" fillId="0" borderId="92">
      <alignment horizontal="center"/>
    </xf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0" fontId="274" fillId="0" borderId="0" applyNumberFormat="0" applyFill="0" applyBorder="0" applyAlignment="0" applyProtection="0"/>
    <xf numFmtId="0" fontId="275" fillId="111" borderId="117" applyNumberFormat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0" fontId="276" fillId="0" borderId="0" applyNumberFormat="0" applyFill="0" applyBorder="0" applyProtection="0">
      <alignment horizontal="right"/>
    </xf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0" fontId="61" fillId="0" borderId="0" applyNumberForma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0" fontId="61" fillId="0" borderId="0" applyNumberFormat="0" applyFill="0" applyBorder="0" applyAlignment="0" applyProtection="0"/>
    <xf numFmtId="0" fontId="277" fillId="0" borderId="0" applyNumberFormat="0" applyFill="0" applyBorder="0" applyAlignment="0" applyProtection="0"/>
    <xf numFmtId="209" fontId="96" fillId="0" borderId="0" applyNumberFormat="0" applyFont="0" applyFill="0" applyBorder="0" applyAlignment="0" applyProtection="0"/>
    <xf numFmtId="0" fontId="61" fillId="0" borderId="0" applyNumberFormat="0" applyFill="0" applyBorder="0" applyAlignment="0" applyProtection="0"/>
    <xf numFmtId="209" fontId="96" fillId="0" borderId="0" applyNumberFormat="0" applyFont="0" applyFill="0" applyBorder="0" applyAlignment="0" applyProtection="0"/>
    <xf numFmtId="209" fontId="142" fillId="0" borderId="0" applyNumberForma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209" fontId="96" fillId="0" borderId="0" applyNumberFormat="0" applyFont="0" applyFill="0" applyBorder="0" applyAlignment="0" applyProtection="0"/>
    <xf numFmtId="14" fontId="30" fillId="0" borderId="0" applyFont="0" applyFill="0" applyBorder="0" applyProtection="0"/>
    <xf numFmtId="0" fontId="32" fillId="0" borderId="0" applyFont="0" applyFill="0" applyBorder="0" applyProtection="0">
      <alignment horizontal="right"/>
    </xf>
    <xf numFmtId="0" fontId="169" fillId="0" borderId="0"/>
    <xf numFmtId="41" fontId="278" fillId="0" borderId="0" applyFont="0" applyFill="0" applyBorder="0" applyAlignment="0" applyProtection="0"/>
    <xf numFmtId="43" fontId="278" fillId="0" borderId="0" applyFont="0" applyFill="0" applyBorder="0" applyAlignment="0" applyProtection="0"/>
    <xf numFmtId="0" fontId="279" fillId="0" borderId="0"/>
    <xf numFmtId="0" fontId="280" fillId="0" borderId="0"/>
    <xf numFmtId="0" fontId="281" fillId="0" borderId="0"/>
    <xf numFmtId="239" fontId="30" fillId="0" borderId="0" applyFont="0" applyFill="0" applyBorder="0" applyAlignment="0" applyProtection="0"/>
    <xf numFmtId="0" fontId="282" fillId="0" borderId="0"/>
    <xf numFmtId="44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3" fontId="96" fillId="0" borderId="0" applyFont="0" applyFill="0" applyBorder="0" applyAlignment="0" applyProtection="0"/>
    <xf numFmtId="209" fontId="22" fillId="0" borderId="0"/>
    <xf numFmtId="0" fontId="34" fillId="13" borderId="120" applyNumberFormat="0" applyAlignment="0" applyProtection="0"/>
    <xf numFmtId="0" fontId="34" fillId="13" borderId="120" applyNumberFormat="0" applyAlignment="0" applyProtection="0"/>
    <xf numFmtId="0" fontId="34" fillId="13" borderId="120" applyNumberFormat="0" applyAlignment="0" applyProtection="0"/>
    <xf numFmtId="0" fontId="141" fillId="112" borderId="121" applyNumberFormat="0" applyProtection="0">
      <alignment horizontal="center" vertical="center" wrapText="1"/>
    </xf>
    <xf numFmtId="0" fontId="14" fillId="0" borderId="119">
      <alignment horizontal="left" vertical="center"/>
    </xf>
    <xf numFmtId="209" fontId="22" fillId="10" borderId="122"/>
    <xf numFmtId="209" fontId="22" fillId="0" borderId="122"/>
    <xf numFmtId="209" fontId="22" fillId="0" borderId="122"/>
    <xf numFmtId="209" fontId="167" fillId="0" borderId="122"/>
    <xf numFmtId="209" fontId="167" fillId="0" borderId="122"/>
    <xf numFmtId="209" fontId="22" fillId="0" borderId="0">
      <alignment horizontal="right" vertical="center"/>
    </xf>
    <xf numFmtId="209" fontId="22" fillId="10" borderId="122"/>
    <xf numFmtId="209" fontId="261" fillId="13" borderId="122"/>
    <xf numFmtId="209" fontId="23" fillId="13" borderId="122"/>
    <xf numFmtId="209" fontId="22" fillId="0" borderId="0">
      <alignment horizontal="right" vertical="center"/>
    </xf>
    <xf numFmtId="209" fontId="261" fillId="13" borderId="122"/>
    <xf numFmtId="209" fontId="23" fillId="13" borderId="122"/>
    <xf numFmtId="209" fontId="22" fillId="0" borderId="0">
      <alignment horizontal="right" vertical="center"/>
    </xf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9" fontId="22" fillId="33" borderId="108" applyFont="0">
      <alignment horizontal="right"/>
      <protection locked="0"/>
    </xf>
    <xf numFmtId="9" fontId="22" fillId="33" borderId="108" applyFont="0">
      <alignment horizontal="right"/>
      <protection locked="0"/>
    </xf>
    <xf numFmtId="174" fontId="22" fillId="33" borderId="108" applyFont="0">
      <alignment horizontal="right"/>
      <protection locked="0"/>
    </xf>
    <xf numFmtId="174" fontId="22" fillId="33" borderId="108" applyFont="0">
      <alignment horizontal="right"/>
      <protection locked="0"/>
    </xf>
    <xf numFmtId="5" fontId="40" fillId="0" borderId="119">
      <alignment horizontal="right"/>
    </xf>
    <xf numFmtId="179" fontId="30" fillId="0" borderId="16">
      <alignment horizontal="right"/>
    </xf>
    <xf numFmtId="0" fontId="96" fillId="0" borderId="0"/>
    <xf numFmtId="0" fontId="96" fillId="0" borderId="0"/>
    <xf numFmtId="174" fontId="22" fillId="36" borderId="108" applyFont="0">
      <alignment horizontal="right"/>
      <protection locked="0"/>
    </xf>
    <xf numFmtId="174" fontId="22" fillId="36" borderId="108" applyFont="0">
      <alignment horizontal="right"/>
      <protection locked="0"/>
    </xf>
    <xf numFmtId="9" fontId="96" fillId="0" borderId="0" applyFont="0" applyFill="0" applyBorder="0" applyAlignment="0" applyProtection="0"/>
    <xf numFmtId="209" fontId="96" fillId="0" borderId="0" applyNumberFormat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59" fillId="42" borderId="16" applyBorder="0" applyProtection="0">
      <alignment horizontal="centerContinuous" vertical="center"/>
    </xf>
    <xf numFmtId="37" fontId="69" fillId="0" borderId="16">
      <alignment horizontal="center"/>
    </xf>
    <xf numFmtId="240" fontId="22" fillId="0" borderId="6">
      <alignment wrapText="1"/>
    </xf>
    <xf numFmtId="240" fontId="22" fillId="0" borderId="6">
      <alignment wrapText="1"/>
    </xf>
    <xf numFmtId="240" fontId="22" fillId="0" borderId="6">
      <alignment wrapText="1"/>
    </xf>
    <xf numFmtId="240" fontId="22" fillId="0" borderId="6">
      <alignment wrapText="1"/>
    </xf>
    <xf numFmtId="0" fontId="22" fillId="0" borderId="0">
      <alignment vertical="center"/>
    </xf>
    <xf numFmtId="184" fontId="22" fillId="0" borderId="94" applyNumberFormat="0" applyFill="0" applyAlignment="0" applyProtection="0"/>
    <xf numFmtId="184" fontId="22" fillId="0" borderId="94" applyNumberFormat="0" applyFill="0" applyAlignment="0" applyProtection="0"/>
    <xf numFmtId="184" fontId="22" fillId="0" borderId="94" applyNumberFormat="0" applyFill="0" applyAlignment="0" applyProtection="0"/>
    <xf numFmtId="184" fontId="22" fillId="0" borderId="94" applyNumberFormat="0" applyFill="0" applyAlignment="0" applyProtection="0"/>
    <xf numFmtId="184" fontId="22" fillId="0" borderId="94" applyNumberFormat="0" applyFill="0" applyAlignment="0" applyProtection="0"/>
    <xf numFmtId="184" fontId="22" fillId="0" borderId="94" applyNumberFormat="0" applyFill="0" applyAlignment="0" applyProtection="0"/>
    <xf numFmtId="184" fontId="22" fillId="0" borderId="94" applyNumberFormat="0" applyFill="0" applyAlignment="0" applyProtection="0"/>
    <xf numFmtId="184" fontId="22" fillId="0" borderId="94" applyNumberFormat="0" applyFill="0" applyAlignment="0" applyProtection="0"/>
    <xf numFmtId="184" fontId="22" fillId="0" borderId="94" applyNumberFormat="0" applyFill="0" applyAlignment="0" applyProtection="0"/>
    <xf numFmtId="184" fontId="22" fillId="0" borderId="94" applyNumberFormat="0" applyFill="0" applyAlignment="0" applyProtection="0"/>
    <xf numFmtId="184" fontId="22" fillId="0" borderId="94" applyNumberFormat="0" applyFill="0" applyAlignment="0" applyProtection="0"/>
    <xf numFmtId="184" fontId="22" fillId="0" borderId="94" applyNumberFormat="0" applyFill="0" applyAlignment="0" applyProtection="0"/>
    <xf numFmtId="184" fontId="22" fillId="0" borderId="94" applyNumberFormat="0" applyFill="0" applyAlignment="0" applyProtection="0"/>
    <xf numFmtId="184" fontId="22" fillId="0" borderId="94" applyNumberFormat="0" applyFill="0" applyAlignment="0" applyProtection="0"/>
    <xf numFmtId="184" fontId="22" fillId="0" borderId="94" applyNumberFormat="0" applyFill="0" applyAlignment="0" applyProtection="0"/>
    <xf numFmtId="184" fontId="22" fillId="0" borderId="94" applyNumberFormat="0" applyFill="0" applyAlignment="0" applyProtection="0"/>
    <xf numFmtId="184" fontId="22" fillId="0" borderId="94" applyNumberFormat="0" applyFill="0" applyAlignment="0" applyProtection="0"/>
    <xf numFmtId="184" fontId="22" fillId="0" borderId="94" applyNumberFormat="0" applyFill="0" applyAlignment="0" applyProtection="0"/>
    <xf numFmtId="184" fontId="22" fillId="0" borderId="94" applyNumberFormat="0" applyFill="0" applyAlignment="0" applyProtection="0"/>
    <xf numFmtId="184" fontId="22" fillId="0" borderId="94" applyNumberFormat="0" applyFill="0" applyAlignment="0" applyProtection="0"/>
    <xf numFmtId="184" fontId="22" fillId="0" borderId="94" applyNumberFormat="0" applyFill="0" applyAlignment="0" applyProtection="0"/>
    <xf numFmtId="184" fontId="22" fillId="0" borderId="94" applyNumberFormat="0" applyFill="0" applyAlignment="0" applyProtection="0"/>
    <xf numFmtId="184" fontId="22" fillId="0" borderId="94" applyNumberFormat="0" applyFill="0" applyAlignment="0" applyProtection="0"/>
    <xf numFmtId="184" fontId="22" fillId="0" borderId="94" applyNumberFormat="0" applyFill="0" applyAlignment="0" applyProtection="0"/>
    <xf numFmtId="184" fontId="22" fillId="0" borderId="94" applyNumberFormat="0" applyFill="0" applyAlignment="0" applyProtection="0"/>
    <xf numFmtId="184" fontId="22" fillId="0" borderId="94" applyNumberFormat="0" applyFill="0" applyAlignment="0" applyProtection="0"/>
    <xf numFmtId="184" fontId="22" fillId="0" borderId="94" applyNumberFormat="0" applyFill="0" applyAlignment="0" applyProtection="0"/>
    <xf numFmtId="184" fontId="22" fillId="0" borderId="94" applyNumberFormat="0" applyFill="0" applyAlignment="0" applyProtection="0"/>
    <xf numFmtId="184" fontId="22" fillId="0" borderId="94" applyNumberFormat="0" applyFill="0" applyAlignment="0" applyProtection="0"/>
    <xf numFmtId="184" fontId="22" fillId="0" borderId="94" applyNumberFormat="0" applyFill="0" applyAlignment="0" applyProtection="0"/>
    <xf numFmtId="184" fontId="22" fillId="0" borderId="94" applyNumberFormat="0" applyFill="0" applyAlignment="0" applyProtection="0"/>
    <xf numFmtId="184" fontId="22" fillId="0" borderId="94" applyNumberFormat="0" applyFill="0" applyAlignment="0" applyProtection="0"/>
    <xf numFmtId="184" fontId="22" fillId="0" borderId="94" applyNumberFormat="0" applyFill="0" applyAlignment="0" applyProtection="0"/>
    <xf numFmtId="184" fontId="22" fillId="0" borderId="94" applyNumberFormat="0" applyFill="0" applyAlignment="0" applyProtection="0"/>
    <xf numFmtId="184" fontId="22" fillId="0" borderId="94" applyNumberFormat="0" applyFill="0" applyAlignment="0" applyProtection="0"/>
    <xf numFmtId="184" fontId="22" fillId="0" borderId="94" applyNumberFormat="0" applyFill="0" applyAlignment="0" applyProtection="0"/>
    <xf numFmtId="184" fontId="22" fillId="0" borderId="94" applyNumberFormat="0" applyFill="0" applyAlignment="0" applyProtection="0"/>
    <xf numFmtId="184" fontId="22" fillId="0" borderId="94" applyNumberFormat="0" applyFill="0" applyAlignment="0" applyProtection="0"/>
    <xf numFmtId="184" fontId="22" fillId="0" borderId="94" applyNumberFormat="0" applyFill="0" applyAlignment="0" applyProtection="0"/>
    <xf numFmtId="184" fontId="22" fillId="0" borderId="94" applyNumberFormat="0" applyFill="0" applyAlignment="0" applyProtection="0"/>
    <xf numFmtId="184" fontId="22" fillId="0" borderId="94" applyNumberFormat="0" applyFill="0" applyAlignment="0" applyProtection="0"/>
    <xf numFmtId="184" fontId="22" fillId="0" borderId="94" applyNumberFormat="0" applyFill="0" applyAlignment="0" applyProtection="0"/>
    <xf numFmtId="184" fontId="22" fillId="0" borderId="94" applyNumberFormat="0" applyFill="0" applyAlignment="0" applyProtection="0"/>
    <xf numFmtId="184" fontId="22" fillId="0" borderId="94" applyNumberFormat="0" applyFill="0" applyAlignment="0" applyProtection="0"/>
    <xf numFmtId="184" fontId="22" fillId="0" borderId="94" applyNumberFormat="0" applyFill="0" applyAlignment="0" applyProtection="0"/>
    <xf numFmtId="184" fontId="22" fillId="0" borderId="94" applyNumberFormat="0" applyFill="0" applyAlignment="0" applyProtection="0"/>
    <xf numFmtId="184" fontId="22" fillId="0" borderId="94" applyNumberFormat="0" applyFill="0" applyAlignment="0" applyProtection="0"/>
    <xf numFmtId="184" fontId="22" fillId="0" borderId="94" applyNumberFormat="0" applyFill="0" applyAlignment="0" applyProtection="0"/>
    <xf numFmtId="241" fontId="1" fillId="0" borderId="0">
      <alignment horizontal="right"/>
    </xf>
    <xf numFmtId="241" fontId="1" fillId="0" borderId="0">
      <alignment horizontal="right"/>
    </xf>
    <xf numFmtId="0" fontId="284" fillId="113" borderId="0"/>
    <xf numFmtId="242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27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6" fillId="0" borderId="0" applyFont="0" applyFill="0" applyBorder="0" applyAlignment="0" applyProtection="0"/>
    <xf numFmtId="3" fontId="22" fillId="114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2" fillId="0" borderId="0" applyFont="0" applyFill="0" applyBorder="0" applyAlignment="0" applyProtection="0"/>
    <xf numFmtId="5" fontId="22" fillId="114" borderId="0"/>
    <xf numFmtId="184" fontId="32" fillId="0" borderId="0" applyFont="0" applyFill="0" applyBorder="0" applyProtection="0">
      <alignment horizontal="right"/>
    </xf>
    <xf numFmtId="0" fontId="22" fillId="0" borderId="7"/>
    <xf numFmtId="2" fontId="22" fillId="114" borderId="0"/>
    <xf numFmtId="37" fontId="42" fillId="37" borderId="6">
      <alignment horizontal="right" vertical="center"/>
    </xf>
    <xf numFmtId="37" fontId="42" fillId="37" borderId="6">
      <alignment horizontal="right" vertical="center"/>
    </xf>
    <xf numFmtId="176" fontId="42" fillId="115" borderId="6">
      <alignment horizontal="right"/>
    </xf>
    <xf numFmtId="176" fontId="42" fillId="115" borderId="6">
      <alignment horizontal="right"/>
    </xf>
    <xf numFmtId="176" fontId="42" fillId="115" borderId="6">
      <alignment horizontal="right"/>
    </xf>
    <xf numFmtId="188" fontId="42" fillId="28" borderId="6">
      <alignment horizontal="right" vertical="center"/>
    </xf>
    <xf numFmtId="37" fontId="42" fillId="116" borderId="6">
      <alignment horizontal="right"/>
    </xf>
    <xf numFmtId="37" fontId="42" fillId="116" borderId="6">
      <alignment horizontal="right"/>
    </xf>
    <xf numFmtId="37" fontId="42" fillId="116" borderId="6">
      <alignment horizontal="right"/>
    </xf>
    <xf numFmtId="243" fontId="285" fillId="0" borderId="0"/>
    <xf numFmtId="244" fontId="285" fillId="0" borderId="0"/>
    <xf numFmtId="10" fontId="285" fillId="0" borderId="0"/>
    <xf numFmtId="0" fontId="45" fillId="0" borderId="13" applyNumberFormat="0" applyFill="0" applyAlignment="0" applyProtection="0"/>
    <xf numFmtId="0" fontId="45" fillId="0" borderId="13" applyNumberFormat="0" applyFill="0" applyAlignment="0" applyProtection="0"/>
    <xf numFmtId="0" fontId="45" fillId="0" borderId="13" applyNumberFormat="0" applyFill="0" applyAlignment="0" applyProtection="0"/>
    <xf numFmtId="37" fontId="42" fillId="0" borderId="6">
      <alignment horizontal="right" vertical="center"/>
      <protection locked="0"/>
    </xf>
    <xf numFmtId="37" fontId="42" fillId="0" borderId="6">
      <alignment horizontal="right" vertical="center"/>
      <protection locked="0"/>
    </xf>
    <xf numFmtId="176" fontId="42" fillId="0" borderId="6">
      <alignment horizontal="right" vertical="center"/>
      <protection locked="0"/>
    </xf>
    <xf numFmtId="39" fontId="42" fillId="0" borderId="6">
      <alignment horizontal="right"/>
      <protection locked="0"/>
    </xf>
    <xf numFmtId="39" fontId="42" fillId="0" borderId="6">
      <alignment horizontal="right"/>
      <protection locked="0"/>
    </xf>
    <xf numFmtId="208" fontId="286" fillId="0" borderId="6" applyBorder="0" applyAlignment="0">
      <protection locked="0"/>
    </xf>
    <xf numFmtId="208" fontId="286" fillId="0" borderId="6" applyBorder="0" applyAlignment="0">
      <protection locked="0"/>
    </xf>
    <xf numFmtId="0" fontId="22" fillId="0" borderId="0"/>
    <xf numFmtId="179" fontId="30" fillId="0" borderId="16">
      <alignment horizontal="right"/>
    </xf>
    <xf numFmtId="179" fontId="30" fillId="0" borderId="16">
      <alignment horizontal="right"/>
    </xf>
    <xf numFmtId="179" fontId="30" fillId="0" borderId="16">
      <alignment horizontal="right"/>
    </xf>
    <xf numFmtId="179" fontId="30" fillId="0" borderId="16">
      <alignment horizontal="right"/>
    </xf>
    <xf numFmtId="179" fontId="30" fillId="0" borderId="16">
      <alignment horizontal="right"/>
    </xf>
    <xf numFmtId="179" fontId="30" fillId="0" borderId="16">
      <alignment horizontal="right"/>
    </xf>
    <xf numFmtId="179" fontId="30" fillId="0" borderId="16">
      <alignment horizontal="right"/>
    </xf>
    <xf numFmtId="179" fontId="30" fillId="0" borderId="16">
      <alignment horizontal="right"/>
    </xf>
    <xf numFmtId="179" fontId="30" fillId="0" borderId="16">
      <alignment horizontal="right"/>
    </xf>
    <xf numFmtId="179" fontId="30" fillId="0" borderId="16">
      <alignment horizontal="right"/>
    </xf>
    <xf numFmtId="179" fontId="30" fillId="0" borderId="16">
      <alignment horizontal="right"/>
    </xf>
    <xf numFmtId="179" fontId="30" fillId="0" borderId="16">
      <alignment horizontal="right"/>
    </xf>
    <xf numFmtId="179" fontId="30" fillId="0" borderId="16">
      <alignment horizontal="right"/>
    </xf>
    <xf numFmtId="179" fontId="30" fillId="0" borderId="16">
      <alignment horizontal="right"/>
    </xf>
    <xf numFmtId="179" fontId="30" fillId="0" borderId="16">
      <alignment horizontal="right"/>
    </xf>
    <xf numFmtId="179" fontId="30" fillId="0" borderId="16">
      <alignment horizontal="right"/>
    </xf>
    <xf numFmtId="179" fontId="30" fillId="0" borderId="16">
      <alignment horizontal="right"/>
    </xf>
    <xf numFmtId="179" fontId="30" fillId="0" borderId="16">
      <alignment horizontal="right"/>
    </xf>
    <xf numFmtId="179" fontId="30" fillId="0" borderId="16">
      <alignment horizontal="right"/>
    </xf>
    <xf numFmtId="179" fontId="30" fillId="0" borderId="16">
      <alignment horizontal="right"/>
    </xf>
    <xf numFmtId="179" fontId="30" fillId="0" borderId="16">
      <alignment horizontal="right"/>
    </xf>
    <xf numFmtId="179" fontId="30" fillId="0" borderId="16">
      <alignment horizontal="right"/>
    </xf>
    <xf numFmtId="179" fontId="30" fillId="0" borderId="16">
      <alignment horizontal="right"/>
    </xf>
    <xf numFmtId="179" fontId="30" fillId="0" borderId="16">
      <alignment horizontal="right"/>
    </xf>
    <xf numFmtId="179" fontId="30" fillId="0" borderId="16">
      <alignment horizontal="right"/>
    </xf>
    <xf numFmtId="179" fontId="30" fillId="0" borderId="16">
      <alignment horizontal="right"/>
    </xf>
    <xf numFmtId="179" fontId="30" fillId="0" borderId="16">
      <alignment horizontal="right"/>
    </xf>
    <xf numFmtId="179" fontId="30" fillId="0" borderId="16">
      <alignment horizontal="right"/>
    </xf>
    <xf numFmtId="179" fontId="30" fillId="0" borderId="16">
      <alignment horizontal="right"/>
    </xf>
    <xf numFmtId="179" fontId="30" fillId="0" borderId="16">
      <alignment horizontal="right"/>
    </xf>
    <xf numFmtId="179" fontId="30" fillId="0" borderId="16">
      <alignment horizontal="right"/>
    </xf>
    <xf numFmtId="179" fontId="30" fillId="0" borderId="16">
      <alignment horizontal="right"/>
    </xf>
    <xf numFmtId="179" fontId="30" fillId="0" borderId="16">
      <alignment horizontal="right"/>
    </xf>
    <xf numFmtId="179" fontId="30" fillId="0" borderId="16">
      <alignment horizontal="right"/>
    </xf>
    <xf numFmtId="179" fontId="30" fillId="0" borderId="16">
      <alignment horizontal="right"/>
    </xf>
    <xf numFmtId="179" fontId="30" fillId="0" borderId="16">
      <alignment horizontal="right"/>
    </xf>
    <xf numFmtId="179" fontId="30" fillId="0" borderId="16">
      <alignment horizontal="right"/>
    </xf>
    <xf numFmtId="179" fontId="30" fillId="0" borderId="16">
      <alignment horizontal="right"/>
    </xf>
    <xf numFmtId="179" fontId="30" fillId="0" borderId="16">
      <alignment horizontal="right"/>
    </xf>
    <xf numFmtId="179" fontId="30" fillId="0" borderId="16">
      <alignment horizontal="right"/>
    </xf>
    <xf numFmtId="179" fontId="30" fillId="0" borderId="16">
      <alignment horizontal="right"/>
    </xf>
    <xf numFmtId="179" fontId="30" fillId="0" borderId="16">
      <alignment horizontal="right"/>
    </xf>
    <xf numFmtId="179" fontId="30" fillId="0" borderId="16">
      <alignment horizontal="right"/>
    </xf>
    <xf numFmtId="179" fontId="30" fillId="0" borderId="16">
      <alignment horizontal="right"/>
    </xf>
    <xf numFmtId="179" fontId="30" fillId="0" borderId="16">
      <alignment horizontal="right"/>
    </xf>
    <xf numFmtId="179" fontId="30" fillId="0" borderId="16">
      <alignment horizontal="right"/>
    </xf>
    <xf numFmtId="179" fontId="30" fillId="0" borderId="16">
      <alignment horizontal="right"/>
    </xf>
    <xf numFmtId="179" fontId="30" fillId="0" borderId="16">
      <alignment horizontal="right"/>
    </xf>
    <xf numFmtId="179" fontId="30" fillId="0" borderId="16">
      <alignment horizontal="right"/>
    </xf>
    <xf numFmtId="211" fontId="22" fillId="0" borderId="0" applyFont="0" applyFill="0" applyBorder="0" applyAlignment="0" applyProtection="0"/>
    <xf numFmtId="43" fontId="154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38" fontId="1" fillId="0" borderId="0" applyFont="0" applyBorder="0" applyAlignment="0"/>
    <xf numFmtId="38" fontId="1" fillId="0" borderId="0" applyFont="0" applyBorder="0" applyAlignment="0"/>
    <xf numFmtId="211" fontId="22" fillId="0" borderId="0"/>
    <xf numFmtId="0" fontId="22" fillId="0" borderId="0"/>
    <xf numFmtId="0" fontId="22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1" fillId="0" borderId="0"/>
    <xf numFmtId="0" fontId="96" fillId="0" borderId="0"/>
    <xf numFmtId="0" fontId="22" fillId="0" borderId="0"/>
    <xf numFmtId="0" fontId="96" fillId="0" borderId="0"/>
    <xf numFmtId="0" fontId="22" fillId="0" borderId="0"/>
    <xf numFmtId="0" fontId="96" fillId="0" borderId="0"/>
    <xf numFmtId="245" fontId="1" fillId="0" borderId="0"/>
    <xf numFmtId="0" fontId="96" fillId="0" borderId="0"/>
    <xf numFmtId="0" fontId="96" fillId="0" borderId="0"/>
    <xf numFmtId="0" fontId="56" fillId="0" borderId="0"/>
    <xf numFmtId="0" fontId="187" fillId="0" borderId="0"/>
    <xf numFmtId="0" fontId="96" fillId="0" borderId="0"/>
    <xf numFmtId="0" fontId="96" fillId="0" borderId="0"/>
    <xf numFmtId="0" fontId="187" fillId="0" borderId="0"/>
    <xf numFmtId="0" fontId="22" fillId="0" borderId="0"/>
    <xf numFmtId="0" fontId="287" fillId="0" borderId="0"/>
    <xf numFmtId="0" fontId="50" fillId="13" borderId="110" applyNumberFormat="0" applyAlignment="0" applyProtection="0"/>
    <xf numFmtId="0" fontId="50" fillId="27" borderId="110" applyNumberFormat="0" applyAlignment="0" applyProtection="0"/>
    <xf numFmtId="9" fontId="1" fillId="0" borderId="0" applyFont="0" applyFill="0" applyBorder="0" applyAlignment="0" applyProtection="0"/>
    <xf numFmtId="9" fontId="145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0" fontId="147" fillId="0" borderId="0" applyNumberFormat="0" applyFont="0" applyFill="0" applyBorder="0" applyAlignment="0" applyProtection="0">
      <alignment horizontal="left"/>
    </xf>
    <xf numFmtId="15" fontId="147" fillId="0" borderId="0" applyFont="0" applyFill="0" applyBorder="0" applyAlignment="0" applyProtection="0"/>
    <xf numFmtId="4" fontId="147" fillId="0" borderId="0" applyFont="0" applyFill="0" applyBorder="0" applyAlignment="0" applyProtection="0"/>
    <xf numFmtId="0" fontId="180" fillId="0" borderId="1">
      <alignment horizontal="center"/>
    </xf>
    <xf numFmtId="0" fontId="288" fillId="0" borderId="123">
      <alignment vertical="center"/>
    </xf>
    <xf numFmtId="0" fontId="288" fillId="0" borderId="123">
      <alignment vertical="center"/>
    </xf>
    <xf numFmtId="0" fontId="288" fillId="0" borderId="123">
      <alignment vertical="center"/>
    </xf>
    <xf numFmtId="0" fontId="288" fillId="0" borderId="123">
      <alignment vertical="center"/>
    </xf>
    <xf numFmtId="0" fontId="22" fillId="0" borderId="0">
      <alignment horizontal="left" wrapText="1"/>
    </xf>
    <xf numFmtId="38" fontId="42" fillId="0" borderId="0" applyFill="0" applyBorder="0" applyProtection="0">
      <alignment horizontal="right"/>
    </xf>
    <xf numFmtId="38" fontId="289" fillId="0" borderId="0" applyFill="0" applyBorder="0" applyProtection="0">
      <alignment horizontal="right"/>
    </xf>
    <xf numFmtId="0" fontId="42" fillId="0" borderId="0" applyNumberFormat="0" applyFill="0" applyBorder="0" applyProtection="0">
      <alignment horizontal="left"/>
    </xf>
    <xf numFmtId="0" fontId="289" fillId="0" borderId="0" applyNumberFormat="0" applyFill="0" applyBorder="0" applyProtection="0">
      <alignment horizontal="left"/>
    </xf>
    <xf numFmtId="0" fontId="167" fillId="0" borderId="0" applyNumberFormat="0" applyFill="0" applyBorder="0" applyProtection="0">
      <alignment horizontal="left"/>
    </xf>
    <xf numFmtId="0" fontId="167" fillId="0" borderId="0" applyNumberFormat="0" applyFill="0" applyBorder="0" applyProtection="0">
      <alignment horizontal="left"/>
    </xf>
    <xf numFmtId="246" fontId="167" fillId="0" borderId="0" applyFill="0" applyBorder="0" applyProtection="0">
      <alignment horizontal="left"/>
    </xf>
    <xf numFmtId="246" fontId="167" fillId="0" borderId="0" applyFill="0" applyBorder="0" applyProtection="0">
      <alignment horizontal="left"/>
    </xf>
    <xf numFmtId="8" fontId="167" fillId="0" borderId="0" applyFill="0" applyBorder="0" applyProtection="0">
      <alignment horizontal="right"/>
    </xf>
    <xf numFmtId="8" fontId="167" fillId="0" borderId="0" applyFill="0" applyBorder="0" applyProtection="0">
      <alignment horizontal="right"/>
    </xf>
    <xf numFmtId="0" fontId="262" fillId="0" borderId="0" applyNumberFormat="0" applyFill="0" applyBorder="0" applyProtection="0">
      <alignment horizontal="left"/>
    </xf>
    <xf numFmtId="0" fontId="262" fillId="0" borderId="0" applyNumberFormat="0" applyFill="0" applyBorder="0" applyProtection="0">
      <alignment horizontal="left"/>
    </xf>
    <xf numFmtId="8" fontId="262" fillId="0" borderId="113" applyFill="0" applyProtection="0">
      <alignment horizontal="right"/>
    </xf>
    <xf numFmtId="8" fontId="262" fillId="0" borderId="113" applyFill="0" applyProtection="0">
      <alignment horizontal="right"/>
    </xf>
    <xf numFmtId="8" fontId="262" fillId="0" borderId="113" applyFill="0" applyProtection="0">
      <alignment horizontal="right"/>
    </xf>
    <xf numFmtId="8" fontId="262" fillId="0" borderId="113" applyFill="0" applyProtection="0">
      <alignment horizontal="right"/>
    </xf>
    <xf numFmtId="8" fontId="262" fillId="0" borderId="113" applyFill="0" applyProtection="0">
      <alignment horizontal="right"/>
    </xf>
    <xf numFmtId="8" fontId="262" fillId="0" borderId="113" applyFill="0" applyProtection="0">
      <alignment horizontal="right"/>
    </xf>
    <xf numFmtId="8" fontId="262" fillId="0" borderId="113" applyFill="0" applyProtection="0">
      <alignment horizontal="right"/>
    </xf>
    <xf numFmtId="8" fontId="262" fillId="0" borderId="113" applyFill="0" applyProtection="0">
      <alignment horizontal="right"/>
    </xf>
    <xf numFmtId="8" fontId="262" fillId="0" borderId="113" applyFill="0" applyProtection="0">
      <alignment horizontal="right"/>
    </xf>
    <xf numFmtId="8" fontId="262" fillId="0" borderId="113" applyFill="0" applyProtection="0">
      <alignment horizontal="right"/>
    </xf>
    <xf numFmtId="8" fontId="262" fillId="0" borderId="113" applyFill="0" applyProtection="0">
      <alignment horizontal="right"/>
    </xf>
    <xf numFmtId="8" fontId="262" fillId="0" borderId="113" applyFill="0" applyProtection="0">
      <alignment horizontal="right"/>
    </xf>
    <xf numFmtId="8" fontId="262" fillId="0" borderId="113" applyFill="0" applyProtection="0">
      <alignment horizontal="right"/>
    </xf>
    <xf numFmtId="8" fontId="262" fillId="0" borderId="113" applyFill="0" applyProtection="0">
      <alignment horizontal="right"/>
    </xf>
    <xf numFmtId="8" fontId="262" fillId="0" borderId="113" applyFill="0" applyProtection="0">
      <alignment horizontal="right"/>
    </xf>
    <xf numFmtId="8" fontId="262" fillId="0" borderId="113" applyFill="0" applyProtection="0">
      <alignment horizontal="right"/>
    </xf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22" fillId="0" borderId="16" applyNumberFormat="0" applyFont="0" applyFill="0" applyAlignment="0" applyProtection="0"/>
    <xf numFmtId="0" fontId="14" fillId="0" borderId="0" applyNumberFormat="0" applyFill="0" applyBorder="0" applyProtection="0">
      <alignment horizontal="center"/>
    </xf>
    <xf numFmtId="0" fontId="23" fillId="31" borderId="112" applyNumberFormat="0" applyProtection="0">
      <alignment horizontal="center" vertical="center" wrapText="1"/>
    </xf>
    <xf numFmtId="0" fontId="23" fillId="31" borderId="112" applyNumberFormat="0" applyProtection="0">
      <alignment horizontal="center" vertical="center" wrapText="1"/>
    </xf>
    <xf numFmtId="0" fontId="23" fillId="31" borderId="112" applyNumberFormat="0" applyProtection="0">
      <alignment horizontal="center" vertical="center" wrapText="1"/>
    </xf>
    <xf numFmtId="0" fontId="23" fillId="31" borderId="112" applyNumberFormat="0" applyProtection="0">
      <alignment horizontal="center" vertical="center" wrapText="1"/>
    </xf>
    <xf numFmtId="0" fontId="23" fillId="31" borderId="112" applyNumberFormat="0" applyProtection="0">
      <alignment horizontal="center" vertical="center" wrapText="1"/>
    </xf>
    <xf numFmtId="0" fontId="23" fillId="31" borderId="112" applyNumberFormat="0" applyProtection="0">
      <alignment horizontal="center" vertical="center" wrapText="1"/>
    </xf>
    <xf numFmtId="0" fontId="23" fillId="31" borderId="112" applyNumberFormat="0" applyProtection="0">
      <alignment horizontal="center" vertical="center" wrapText="1"/>
    </xf>
    <xf numFmtId="0" fontId="23" fillId="31" borderId="112" applyNumberFormat="0" applyProtection="0">
      <alignment horizontal="center" vertical="center" wrapText="1"/>
    </xf>
    <xf numFmtId="10" fontId="167" fillId="0" borderId="0" applyFill="0" applyBorder="0" applyProtection="0">
      <alignment horizontal="right"/>
    </xf>
    <xf numFmtId="10" fontId="167" fillId="0" borderId="0" applyFill="0" applyBorder="0" applyProtection="0">
      <alignment horizontal="right"/>
    </xf>
    <xf numFmtId="10" fontId="262" fillId="0" borderId="113" applyFill="0" applyProtection="0">
      <alignment horizontal="right"/>
    </xf>
    <xf numFmtId="10" fontId="262" fillId="0" borderId="113" applyFill="0" applyProtection="0">
      <alignment horizontal="right"/>
    </xf>
    <xf numFmtId="10" fontId="262" fillId="0" borderId="113" applyFill="0" applyProtection="0">
      <alignment horizontal="right"/>
    </xf>
    <xf numFmtId="10" fontId="262" fillId="0" borderId="113" applyFill="0" applyProtection="0">
      <alignment horizontal="right"/>
    </xf>
    <xf numFmtId="10" fontId="262" fillId="0" borderId="113" applyFill="0" applyProtection="0">
      <alignment horizontal="right"/>
    </xf>
    <xf numFmtId="10" fontId="262" fillId="0" borderId="113" applyFill="0" applyProtection="0">
      <alignment horizontal="right"/>
    </xf>
    <xf numFmtId="10" fontId="262" fillId="0" borderId="113" applyFill="0" applyProtection="0">
      <alignment horizontal="right"/>
    </xf>
    <xf numFmtId="10" fontId="262" fillId="0" borderId="113" applyFill="0" applyProtection="0">
      <alignment horizontal="right"/>
    </xf>
    <xf numFmtId="10" fontId="262" fillId="0" borderId="113" applyFill="0" applyProtection="0">
      <alignment horizontal="right"/>
    </xf>
    <xf numFmtId="10" fontId="262" fillId="0" borderId="113" applyFill="0" applyProtection="0">
      <alignment horizontal="right"/>
    </xf>
    <xf numFmtId="10" fontId="262" fillId="0" borderId="113" applyFill="0" applyProtection="0">
      <alignment horizontal="right"/>
    </xf>
    <xf numFmtId="10" fontId="262" fillId="0" borderId="113" applyFill="0" applyProtection="0">
      <alignment horizontal="right"/>
    </xf>
    <xf numFmtId="10" fontId="263" fillId="0" borderId="0" applyFill="0" applyBorder="0" applyProtection="0">
      <alignment horizontal="right"/>
    </xf>
    <xf numFmtId="3" fontId="167" fillId="0" borderId="0" applyFill="0" applyBorder="0" applyProtection="0">
      <alignment horizontal="right"/>
    </xf>
    <xf numFmtId="10" fontId="261" fillId="0" borderId="118" applyFill="0" applyProtection="0">
      <alignment horizontal="right"/>
    </xf>
    <xf numFmtId="10" fontId="261" fillId="0" borderId="118" applyFill="0" applyProtection="0">
      <alignment horizontal="right"/>
    </xf>
    <xf numFmtId="10" fontId="261" fillId="0" borderId="118" applyFill="0" applyProtection="0">
      <alignment horizontal="right"/>
    </xf>
    <xf numFmtId="10" fontId="261" fillId="0" borderId="118" applyFill="0" applyProtection="0">
      <alignment horizontal="right"/>
    </xf>
    <xf numFmtId="10" fontId="261" fillId="0" borderId="118" applyFill="0" applyProtection="0">
      <alignment horizontal="right"/>
    </xf>
    <xf numFmtId="10" fontId="261" fillId="0" borderId="118" applyFill="0" applyProtection="0">
      <alignment horizontal="right"/>
    </xf>
    <xf numFmtId="4" fontId="167" fillId="0" borderId="118" applyFill="0" applyProtection="0">
      <alignment horizontal="right"/>
    </xf>
    <xf numFmtId="4" fontId="167" fillId="0" borderId="118" applyFill="0" applyProtection="0">
      <alignment horizontal="right"/>
    </xf>
    <xf numFmtId="4" fontId="167" fillId="0" borderId="118" applyFill="0" applyProtection="0">
      <alignment horizontal="right"/>
    </xf>
    <xf numFmtId="4" fontId="167" fillId="0" borderId="118" applyFill="0" applyProtection="0">
      <alignment horizontal="right"/>
    </xf>
    <xf numFmtId="4" fontId="167" fillId="0" borderId="118" applyFill="0" applyProtection="0">
      <alignment horizontal="right"/>
    </xf>
    <xf numFmtId="4" fontId="167" fillId="0" borderId="118" applyFill="0" applyProtection="0">
      <alignment horizontal="right"/>
    </xf>
    <xf numFmtId="8" fontId="261" fillId="0" borderId="118" applyFill="0" applyProtection="0">
      <alignment horizontal="right"/>
    </xf>
    <xf numFmtId="8" fontId="261" fillId="0" borderId="118" applyFill="0" applyProtection="0">
      <alignment horizontal="right"/>
    </xf>
    <xf numFmtId="8" fontId="261" fillId="0" borderId="118" applyFill="0" applyProtection="0">
      <alignment horizontal="right"/>
    </xf>
    <xf numFmtId="8" fontId="261" fillId="0" borderId="118" applyFill="0" applyProtection="0">
      <alignment horizontal="right"/>
    </xf>
    <xf numFmtId="8" fontId="261" fillId="0" borderId="118" applyFill="0" applyProtection="0">
      <alignment horizontal="right"/>
    </xf>
    <xf numFmtId="8" fontId="261" fillId="0" borderId="118" applyFill="0" applyProtection="0">
      <alignment horizontal="right"/>
    </xf>
    <xf numFmtId="211" fontId="167" fillId="0" borderId="0" applyNumberFormat="0" applyFill="0" applyBorder="0" applyProtection="0">
      <alignment horizontal="right"/>
    </xf>
    <xf numFmtId="0" fontId="167" fillId="0" borderId="0" applyNumberFormat="0" applyFill="0" applyBorder="0" applyProtection="0">
      <alignment horizontal="left"/>
    </xf>
    <xf numFmtId="14" fontId="167" fillId="0" borderId="0" applyFill="0" applyBorder="0" applyProtection="0">
      <alignment horizontal="left"/>
    </xf>
    <xf numFmtId="14" fontId="167" fillId="0" borderId="0" applyFill="0" applyBorder="0" applyProtection="0">
      <alignment horizontal="center"/>
    </xf>
    <xf numFmtId="14" fontId="167" fillId="0" borderId="0" applyFill="0" applyBorder="0" applyProtection="0">
      <alignment horizontal="center"/>
    </xf>
    <xf numFmtId="247" fontId="290" fillId="0" borderId="118" applyFill="0" applyProtection="0">
      <alignment horizontal="right"/>
    </xf>
    <xf numFmtId="247" fontId="290" fillId="0" borderId="118" applyFill="0" applyProtection="0">
      <alignment horizontal="right"/>
    </xf>
    <xf numFmtId="247" fontId="290" fillId="0" borderId="118" applyFill="0" applyProtection="0">
      <alignment horizontal="right"/>
    </xf>
    <xf numFmtId="247" fontId="290" fillId="0" borderId="118" applyFill="0" applyProtection="0">
      <alignment horizontal="right"/>
    </xf>
    <xf numFmtId="247" fontId="290" fillId="0" borderId="118" applyFill="0" applyProtection="0">
      <alignment horizontal="right"/>
    </xf>
    <xf numFmtId="247" fontId="290" fillId="0" borderId="118" applyFill="0" applyProtection="0">
      <alignment horizontal="right"/>
    </xf>
    <xf numFmtId="186" fontId="58" fillId="0" borderId="16" applyBorder="0" applyProtection="0">
      <alignment horizontal="right" vertical="center"/>
    </xf>
    <xf numFmtId="186" fontId="58" fillId="0" borderId="16" applyBorder="0" applyProtection="0">
      <alignment horizontal="right" vertical="center"/>
    </xf>
    <xf numFmtId="186" fontId="58" fillId="0" borderId="16" applyBorder="0" applyProtection="0">
      <alignment horizontal="right" vertical="center"/>
    </xf>
    <xf numFmtId="186" fontId="58" fillId="0" borderId="16" applyBorder="0" applyProtection="0">
      <alignment horizontal="right" vertical="center"/>
    </xf>
    <xf numFmtId="186" fontId="58" fillId="0" borderId="16" applyBorder="0" applyProtection="0">
      <alignment horizontal="right" vertical="center"/>
    </xf>
    <xf numFmtId="186" fontId="58" fillId="0" borderId="16" applyBorder="0" applyProtection="0">
      <alignment horizontal="right" vertical="center"/>
    </xf>
    <xf numFmtId="186" fontId="58" fillId="0" borderId="16" applyBorder="0" applyProtection="0">
      <alignment horizontal="right" vertical="center"/>
    </xf>
    <xf numFmtId="186" fontId="58" fillId="0" borderId="16" applyBorder="0" applyProtection="0">
      <alignment horizontal="right" vertical="center"/>
    </xf>
    <xf numFmtId="186" fontId="58" fillId="0" borderId="16" applyBorder="0" applyProtection="0">
      <alignment horizontal="right" vertical="center"/>
    </xf>
    <xf numFmtId="186" fontId="58" fillId="0" borderId="16" applyBorder="0" applyProtection="0">
      <alignment horizontal="right" vertical="center"/>
    </xf>
    <xf numFmtId="186" fontId="58" fillId="0" borderId="16" applyBorder="0" applyProtection="0">
      <alignment horizontal="right" vertical="center"/>
    </xf>
    <xf numFmtId="186" fontId="58" fillId="0" borderId="16" applyBorder="0" applyProtection="0">
      <alignment horizontal="right" vertical="center"/>
    </xf>
    <xf numFmtId="186" fontId="58" fillId="0" borderId="16" applyBorder="0" applyProtection="0">
      <alignment horizontal="right" vertical="center"/>
    </xf>
    <xf numFmtId="186" fontId="58" fillId="0" borderId="16" applyBorder="0" applyProtection="0">
      <alignment horizontal="right" vertical="center"/>
    </xf>
    <xf numFmtId="186" fontId="58" fillId="0" borderId="16" applyBorder="0" applyProtection="0">
      <alignment horizontal="right" vertical="center"/>
    </xf>
    <xf numFmtId="186" fontId="58" fillId="0" borderId="16" applyBorder="0" applyProtection="0">
      <alignment horizontal="right" vertical="center"/>
    </xf>
    <xf numFmtId="186" fontId="58" fillId="0" borderId="16" applyBorder="0" applyProtection="0">
      <alignment horizontal="right" vertical="center"/>
    </xf>
    <xf numFmtId="186" fontId="58" fillId="0" borderId="16" applyBorder="0" applyProtection="0">
      <alignment horizontal="right" vertical="center"/>
    </xf>
    <xf numFmtId="186" fontId="58" fillId="0" borderId="16" applyBorder="0" applyProtection="0">
      <alignment horizontal="right" vertical="center"/>
    </xf>
    <xf numFmtId="186" fontId="58" fillId="0" borderId="16" applyBorder="0" applyProtection="0">
      <alignment horizontal="right" vertical="center"/>
    </xf>
    <xf numFmtId="186" fontId="58" fillId="0" borderId="16" applyBorder="0" applyProtection="0">
      <alignment horizontal="right" vertical="center"/>
    </xf>
    <xf numFmtId="186" fontId="58" fillId="0" borderId="16" applyBorder="0" applyProtection="0">
      <alignment horizontal="right" vertical="center"/>
    </xf>
    <xf numFmtId="186" fontId="58" fillId="0" borderId="16" applyBorder="0" applyProtection="0">
      <alignment horizontal="right" vertical="center"/>
    </xf>
    <xf numFmtId="186" fontId="58" fillId="0" borderId="16" applyBorder="0" applyProtection="0">
      <alignment horizontal="right" vertical="center"/>
    </xf>
    <xf numFmtId="186" fontId="58" fillId="0" borderId="16" applyBorder="0" applyProtection="0">
      <alignment horizontal="right" vertical="center"/>
    </xf>
    <xf numFmtId="186" fontId="58" fillId="0" borderId="16" applyBorder="0" applyProtection="0">
      <alignment horizontal="right" vertical="center"/>
    </xf>
    <xf numFmtId="186" fontId="58" fillId="0" borderId="16" applyBorder="0" applyProtection="0">
      <alignment horizontal="right" vertical="center"/>
    </xf>
    <xf numFmtId="186" fontId="58" fillId="0" borderId="16" applyBorder="0" applyProtection="0">
      <alignment horizontal="right" vertical="center"/>
    </xf>
    <xf numFmtId="186" fontId="58" fillId="0" borderId="16" applyBorder="0" applyProtection="0">
      <alignment horizontal="right" vertical="center"/>
    </xf>
    <xf numFmtId="186" fontId="58" fillId="0" borderId="16" applyBorder="0" applyProtection="0">
      <alignment horizontal="right" vertical="center"/>
    </xf>
    <xf numFmtId="186" fontId="58" fillId="0" borderId="16" applyBorder="0" applyProtection="0">
      <alignment horizontal="right" vertical="center"/>
    </xf>
    <xf numFmtId="186" fontId="58" fillId="0" borderId="16" applyBorder="0" applyProtection="0">
      <alignment horizontal="right" vertical="center"/>
    </xf>
    <xf numFmtId="186" fontId="58" fillId="0" borderId="16" applyBorder="0" applyProtection="0">
      <alignment horizontal="right" vertical="center"/>
    </xf>
    <xf numFmtId="186" fontId="58" fillId="0" borderId="16" applyBorder="0" applyProtection="0">
      <alignment horizontal="right" vertical="center"/>
    </xf>
    <xf numFmtId="186" fontId="58" fillId="0" borderId="16" applyBorder="0" applyProtection="0">
      <alignment horizontal="right" vertical="center"/>
    </xf>
    <xf numFmtId="186" fontId="58" fillId="0" borderId="16" applyBorder="0" applyProtection="0">
      <alignment horizontal="right" vertical="center"/>
    </xf>
    <xf numFmtId="186" fontId="58" fillId="0" borderId="16" applyBorder="0" applyProtection="0">
      <alignment horizontal="right" vertical="center"/>
    </xf>
    <xf numFmtId="186" fontId="58" fillId="0" borderId="16" applyBorder="0" applyProtection="0">
      <alignment horizontal="right" vertical="center"/>
    </xf>
    <xf numFmtId="186" fontId="58" fillId="0" borderId="16" applyBorder="0" applyProtection="0">
      <alignment horizontal="right" vertical="center"/>
    </xf>
    <xf numFmtId="186" fontId="58" fillId="0" borderId="16" applyBorder="0" applyProtection="0">
      <alignment horizontal="right" vertical="center"/>
    </xf>
    <xf numFmtId="186" fontId="58" fillId="0" borderId="16" applyBorder="0" applyProtection="0">
      <alignment horizontal="right" vertical="center"/>
    </xf>
    <xf numFmtId="186" fontId="58" fillId="0" borderId="16" applyBorder="0" applyProtection="0">
      <alignment horizontal="right" vertical="center"/>
    </xf>
    <xf numFmtId="186" fontId="58" fillId="0" borderId="16" applyBorder="0" applyProtection="0">
      <alignment horizontal="right" vertical="center"/>
    </xf>
    <xf numFmtId="186" fontId="58" fillId="0" borderId="16" applyBorder="0" applyProtection="0">
      <alignment horizontal="right" vertical="center"/>
    </xf>
    <xf numFmtId="186" fontId="58" fillId="0" borderId="16" applyBorder="0" applyProtection="0">
      <alignment horizontal="right" vertical="center"/>
    </xf>
    <xf numFmtId="186" fontId="58" fillId="0" borderId="16" applyBorder="0" applyProtection="0">
      <alignment horizontal="right" vertical="center"/>
    </xf>
    <xf numFmtId="186" fontId="58" fillId="0" borderId="16" applyBorder="0" applyProtection="0">
      <alignment horizontal="right" vertical="center"/>
    </xf>
    <xf numFmtId="186" fontId="58" fillId="0" borderId="16" applyBorder="0" applyProtection="0">
      <alignment horizontal="right" vertical="center"/>
    </xf>
    <xf numFmtId="0" fontId="268" fillId="42" borderId="16" applyBorder="0" applyProtection="0">
      <alignment horizontal="centerContinuous" vertical="center"/>
    </xf>
    <xf numFmtId="0" fontId="268" fillId="42" borderId="16" applyBorder="0" applyProtection="0">
      <alignment horizontal="centerContinuous" vertical="center"/>
    </xf>
    <xf numFmtId="0" fontId="268" fillId="42" borderId="16" applyBorder="0" applyProtection="0">
      <alignment horizontal="centerContinuous" vertical="center"/>
    </xf>
    <xf numFmtId="0" fontId="268" fillId="42" borderId="16" applyBorder="0" applyProtection="0">
      <alignment horizontal="centerContinuous" vertical="center"/>
    </xf>
    <xf numFmtId="0" fontId="268" fillId="42" borderId="16" applyBorder="0" applyProtection="0">
      <alignment horizontal="centerContinuous" vertical="center"/>
    </xf>
    <xf numFmtId="0" fontId="268" fillId="42" borderId="16" applyBorder="0" applyProtection="0">
      <alignment horizontal="centerContinuous" vertical="center"/>
    </xf>
    <xf numFmtId="0" fontId="268" fillId="42" borderId="16" applyBorder="0" applyProtection="0">
      <alignment horizontal="centerContinuous" vertical="center"/>
    </xf>
    <xf numFmtId="0" fontId="268" fillId="42" borderId="16" applyBorder="0" applyProtection="0">
      <alignment horizontal="centerContinuous" vertical="center"/>
    </xf>
    <xf numFmtId="0" fontId="268" fillId="42" borderId="16" applyBorder="0" applyProtection="0">
      <alignment horizontal="centerContinuous" vertical="center"/>
    </xf>
    <xf numFmtId="0" fontId="268" fillId="42" borderId="16" applyBorder="0" applyProtection="0">
      <alignment horizontal="centerContinuous" vertical="center"/>
    </xf>
    <xf numFmtId="0" fontId="268" fillId="42" borderId="16" applyBorder="0" applyProtection="0">
      <alignment horizontal="centerContinuous" vertical="center"/>
    </xf>
    <xf numFmtId="0" fontId="268" fillId="42" borderId="16" applyBorder="0" applyProtection="0">
      <alignment horizontal="centerContinuous" vertical="center"/>
    </xf>
    <xf numFmtId="0" fontId="268" fillId="42" borderId="16" applyBorder="0" applyProtection="0">
      <alignment horizontal="centerContinuous" vertical="center"/>
    </xf>
    <xf numFmtId="0" fontId="268" fillId="42" borderId="16" applyBorder="0" applyProtection="0">
      <alignment horizontal="centerContinuous" vertical="center"/>
    </xf>
    <xf numFmtId="0" fontId="268" fillId="42" borderId="16" applyBorder="0" applyProtection="0">
      <alignment horizontal="centerContinuous" vertical="center"/>
    </xf>
    <xf numFmtId="0" fontId="268" fillId="42" borderId="16" applyBorder="0" applyProtection="0">
      <alignment horizontal="centerContinuous" vertical="center"/>
    </xf>
    <xf numFmtId="0" fontId="268" fillId="42" borderId="16" applyBorder="0" applyProtection="0">
      <alignment horizontal="centerContinuous" vertical="center"/>
    </xf>
    <xf numFmtId="0" fontId="268" fillId="42" borderId="16" applyBorder="0" applyProtection="0">
      <alignment horizontal="centerContinuous" vertical="center"/>
    </xf>
    <xf numFmtId="0" fontId="268" fillId="42" borderId="16" applyBorder="0" applyProtection="0">
      <alignment horizontal="centerContinuous" vertical="center"/>
    </xf>
    <xf numFmtId="0" fontId="268" fillId="42" borderId="16" applyBorder="0" applyProtection="0">
      <alignment horizontal="centerContinuous" vertical="center"/>
    </xf>
    <xf numFmtId="0" fontId="268" fillId="42" borderId="16" applyBorder="0" applyProtection="0">
      <alignment horizontal="centerContinuous" vertical="center"/>
    </xf>
    <xf numFmtId="0" fontId="268" fillId="42" borderId="16" applyBorder="0" applyProtection="0">
      <alignment horizontal="centerContinuous" vertical="center"/>
    </xf>
    <xf numFmtId="0" fontId="268" fillId="42" borderId="16" applyBorder="0" applyProtection="0">
      <alignment horizontal="centerContinuous" vertical="center"/>
    </xf>
    <xf numFmtId="0" fontId="268" fillId="42" borderId="16" applyBorder="0" applyProtection="0">
      <alignment horizontal="centerContinuous" vertical="center"/>
    </xf>
    <xf numFmtId="0" fontId="268" fillId="42" borderId="16" applyBorder="0" applyProtection="0">
      <alignment horizontal="centerContinuous" vertical="center"/>
    </xf>
    <xf numFmtId="0" fontId="268" fillId="42" borderId="16" applyBorder="0" applyProtection="0">
      <alignment horizontal="centerContinuous" vertical="center"/>
    </xf>
    <xf numFmtId="0" fontId="268" fillId="42" borderId="16" applyBorder="0" applyProtection="0">
      <alignment horizontal="centerContinuous" vertical="center"/>
    </xf>
    <xf numFmtId="0" fontId="268" fillId="42" borderId="16" applyBorder="0" applyProtection="0">
      <alignment horizontal="centerContinuous" vertical="center"/>
    </xf>
    <xf numFmtId="0" fontId="268" fillId="42" borderId="16" applyBorder="0" applyProtection="0">
      <alignment horizontal="centerContinuous" vertical="center"/>
    </xf>
    <xf numFmtId="0" fontId="268" fillId="42" borderId="16" applyBorder="0" applyProtection="0">
      <alignment horizontal="centerContinuous" vertical="center"/>
    </xf>
    <xf numFmtId="0" fontId="268" fillId="42" borderId="16" applyBorder="0" applyProtection="0">
      <alignment horizontal="centerContinuous" vertical="center"/>
    </xf>
    <xf numFmtId="0" fontId="268" fillId="42" borderId="16" applyBorder="0" applyProtection="0">
      <alignment horizontal="centerContinuous" vertical="center"/>
    </xf>
    <xf numFmtId="0" fontId="268" fillId="42" borderId="16" applyBorder="0" applyProtection="0">
      <alignment horizontal="centerContinuous" vertical="center"/>
    </xf>
    <xf numFmtId="0" fontId="268" fillId="42" borderId="16" applyBorder="0" applyProtection="0">
      <alignment horizontal="centerContinuous" vertical="center"/>
    </xf>
    <xf numFmtId="0" fontId="268" fillId="42" borderId="16" applyBorder="0" applyProtection="0">
      <alignment horizontal="centerContinuous" vertical="center"/>
    </xf>
    <xf numFmtId="0" fontId="268" fillId="42" borderId="16" applyBorder="0" applyProtection="0">
      <alignment horizontal="centerContinuous" vertical="center"/>
    </xf>
    <xf numFmtId="0" fontId="268" fillId="42" borderId="16" applyBorder="0" applyProtection="0">
      <alignment horizontal="centerContinuous" vertical="center"/>
    </xf>
    <xf numFmtId="0" fontId="268" fillId="42" borderId="16" applyBorder="0" applyProtection="0">
      <alignment horizontal="centerContinuous" vertical="center"/>
    </xf>
    <xf numFmtId="0" fontId="268" fillId="42" borderId="16" applyBorder="0" applyProtection="0">
      <alignment horizontal="centerContinuous" vertical="center"/>
    </xf>
    <xf numFmtId="0" fontId="268" fillId="42" borderId="16" applyBorder="0" applyProtection="0">
      <alignment horizontal="centerContinuous" vertical="center"/>
    </xf>
    <xf numFmtId="0" fontId="268" fillId="42" borderId="16" applyBorder="0" applyProtection="0">
      <alignment horizontal="centerContinuous" vertical="center"/>
    </xf>
    <xf numFmtId="0" fontId="268" fillId="42" borderId="16" applyBorder="0" applyProtection="0">
      <alignment horizontal="centerContinuous" vertical="center"/>
    </xf>
    <xf numFmtId="0" fontId="268" fillId="42" borderId="16" applyBorder="0" applyProtection="0">
      <alignment horizontal="centerContinuous" vertical="center"/>
    </xf>
    <xf numFmtId="0" fontId="268" fillId="42" borderId="16" applyBorder="0" applyProtection="0">
      <alignment horizontal="centerContinuous" vertical="center"/>
    </xf>
    <xf numFmtId="0" fontId="268" fillId="42" borderId="16" applyBorder="0" applyProtection="0">
      <alignment horizontal="centerContinuous" vertical="center"/>
    </xf>
    <xf numFmtId="0" fontId="268" fillId="42" borderId="16" applyBorder="0" applyProtection="0">
      <alignment horizontal="centerContinuous" vertical="center"/>
    </xf>
    <xf numFmtId="0" fontId="268" fillId="42" borderId="16" applyBorder="0" applyProtection="0">
      <alignment horizontal="centerContinuous" vertical="center"/>
    </xf>
    <xf numFmtId="0" fontId="268" fillId="42" borderId="16" applyBorder="0" applyProtection="0">
      <alignment horizontal="centerContinuous" vertical="center"/>
    </xf>
    <xf numFmtId="0" fontId="268" fillId="42" borderId="16" applyBorder="0" applyProtection="0">
      <alignment horizontal="centerContinuous" vertical="center"/>
    </xf>
    <xf numFmtId="0" fontId="287" fillId="0" borderId="0"/>
    <xf numFmtId="0" fontId="291" fillId="0" borderId="0">
      <alignment horizontal="centerContinuous"/>
    </xf>
    <xf numFmtId="0" fontId="292" fillId="0" borderId="0"/>
    <xf numFmtId="0" fontId="293" fillId="0" borderId="0"/>
    <xf numFmtId="211" fontId="64" fillId="0" borderId="0" applyNumberFormat="0" applyFill="0" applyBorder="0" applyAlignment="0" applyProtection="0"/>
    <xf numFmtId="0" fontId="294" fillId="0" borderId="0">
      <alignment horizontal="fill"/>
    </xf>
    <xf numFmtId="37" fontId="69" fillId="0" borderId="16">
      <alignment horizontal="center"/>
    </xf>
    <xf numFmtId="37" fontId="69" fillId="0" borderId="16">
      <alignment horizontal="center"/>
    </xf>
    <xf numFmtId="37" fontId="69" fillId="0" borderId="16">
      <alignment horizontal="center"/>
    </xf>
    <xf numFmtId="37" fontId="69" fillId="0" borderId="16">
      <alignment horizontal="center"/>
    </xf>
    <xf numFmtId="37" fontId="69" fillId="0" borderId="16">
      <alignment horizontal="center"/>
    </xf>
    <xf numFmtId="37" fontId="69" fillId="0" borderId="16">
      <alignment horizontal="center"/>
    </xf>
    <xf numFmtId="37" fontId="69" fillId="0" borderId="16">
      <alignment horizontal="center"/>
    </xf>
    <xf numFmtId="37" fontId="69" fillId="0" borderId="16">
      <alignment horizontal="center"/>
    </xf>
    <xf numFmtId="37" fontId="69" fillId="0" borderId="16">
      <alignment horizontal="center"/>
    </xf>
    <xf numFmtId="37" fontId="69" fillId="0" borderId="16">
      <alignment horizontal="center"/>
    </xf>
    <xf numFmtId="37" fontId="69" fillId="0" borderId="16">
      <alignment horizontal="center"/>
    </xf>
    <xf numFmtId="37" fontId="69" fillId="0" borderId="16">
      <alignment horizontal="center"/>
    </xf>
    <xf numFmtId="37" fontId="69" fillId="0" borderId="16">
      <alignment horizontal="center"/>
    </xf>
    <xf numFmtId="37" fontId="69" fillId="0" borderId="16">
      <alignment horizontal="center"/>
    </xf>
    <xf numFmtId="37" fontId="69" fillId="0" borderId="16">
      <alignment horizontal="center"/>
    </xf>
    <xf numFmtId="37" fontId="69" fillId="0" borderId="16">
      <alignment horizontal="center"/>
    </xf>
    <xf numFmtId="37" fontId="69" fillId="0" borderId="16">
      <alignment horizontal="center"/>
    </xf>
    <xf numFmtId="37" fontId="69" fillId="0" borderId="16">
      <alignment horizontal="center"/>
    </xf>
    <xf numFmtId="37" fontId="69" fillId="0" borderId="16">
      <alignment horizontal="center"/>
    </xf>
    <xf numFmtId="37" fontId="69" fillId="0" borderId="16">
      <alignment horizontal="center"/>
    </xf>
    <xf numFmtId="37" fontId="69" fillId="0" borderId="16">
      <alignment horizontal="center"/>
    </xf>
    <xf numFmtId="37" fontId="69" fillId="0" borderId="16">
      <alignment horizontal="center"/>
    </xf>
    <xf numFmtId="37" fontId="69" fillId="0" borderId="16">
      <alignment horizontal="center"/>
    </xf>
    <xf numFmtId="37" fontId="69" fillId="0" borderId="16">
      <alignment horizontal="center"/>
    </xf>
    <xf numFmtId="37" fontId="69" fillId="0" borderId="16">
      <alignment horizontal="center"/>
    </xf>
    <xf numFmtId="37" fontId="69" fillId="0" borderId="16">
      <alignment horizontal="center"/>
    </xf>
    <xf numFmtId="37" fontId="69" fillId="0" borderId="16">
      <alignment horizontal="center"/>
    </xf>
    <xf numFmtId="37" fontId="69" fillId="0" borderId="16">
      <alignment horizontal="center"/>
    </xf>
    <xf numFmtId="37" fontId="69" fillId="0" borderId="16">
      <alignment horizontal="center"/>
    </xf>
    <xf numFmtId="37" fontId="69" fillId="0" borderId="16">
      <alignment horizontal="center"/>
    </xf>
    <xf numFmtId="37" fontId="69" fillId="0" borderId="16">
      <alignment horizontal="center"/>
    </xf>
    <xf numFmtId="37" fontId="69" fillId="0" borderId="16">
      <alignment horizontal="center"/>
    </xf>
    <xf numFmtId="37" fontId="69" fillId="0" borderId="16">
      <alignment horizontal="center"/>
    </xf>
    <xf numFmtId="37" fontId="69" fillId="0" borderId="16">
      <alignment horizontal="center"/>
    </xf>
    <xf numFmtId="37" fontId="69" fillId="0" borderId="16">
      <alignment horizontal="center"/>
    </xf>
    <xf numFmtId="37" fontId="69" fillId="0" borderId="16">
      <alignment horizontal="center"/>
    </xf>
    <xf numFmtId="37" fontId="69" fillId="0" borderId="16">
      <alignment horizontal="center"/>
    </xf>
    <xf numFmtId="37" fontId="69" fillId="0" borderId="16">
      <alignment horizontal="center"/>
    </xf>
    <xf numFmtId="37" fontId="69" fillId="0" borderId="16">
      <alignment horizontal="center"/>
    </xf>
    <xf numFmtId="37" fontId="69" fillId="0" borderId="16">
      <alignment horizontal="center"/>
    </xf>
    <xf numFmtId="37" fontId="69" fillId="0" borderId="16">
      <alignment horizontal="center"/>
    </xf>
    <xf numFmtId="37" fontId="69" fillId="0" borderId="16">
      <alignment horizontal="center"/>
    </xf>
    <xf numFmtId="37" fontId="69" fillId="0" borderId="16">
      <alignment horizontal="center"/>
    </xf>
    <xf numFmtId="37" fontId="69" fillId="0" borderId="16">
      <alignment horizontal="center"/>
    </xf>
    <xf numFmtId="37" fontId="69" fillId="0" borderId="16">
      <alignment horizontal="center"/>
    </xf>
    <xf numFmtId="37" fontId="69" fillId="0" borderId="16">
      <alignment horizontal="center"/>
    </xf>
    <xf numFmtId="37" fontId="69" fillId="0" borderId="16">
      <alignment horizontal="center"/>
    </xf>
    <xf numFmtId="37" fontId="69" fillId="0" borderId="16">
      <alignment horizontal="center"/>
    </xf>
    <xf numFmtId="37" fontId="69" fillId="0" borderId="16">
      <alignment horizontal="center"/>
    </xf>
    <xf numFmtId="248" fontId="295" fillId="0" borderId="16" applyBorder="0" applyProtection="0">
      <alignment horizontal="right"/>
    </xf>
    <xf numFmtId="248" fontId="295" fillId="0" borderId="16" applyBorder="0" applyProtection="0">
      <alignment horizontal="right"/>
    </xf>
    <xf numFmtId="248" fontId="295" fillId="0" borderId="16" applyBorder="0" applyProtection="0">
      <alignment horizontal="right"/>
    </xf>
    <xf numFmtId="248" fontId="295" fillId="0" borderId="16" applyBorder="0" applyProtection="0">
      <alignment horizontal="right"/>
    </xf>
    <xf numFmtId="248" fontId="295" fillId="0" borderId="16" applyBorder="0" applyProtection="0">
      <alignment horizontal="right"/>
    </xf>
    <xf numFmtId="248" fontId="295" fillId="0" borderId="16" applyBorder="0" applyProtection="0">
      <alignment horizontal="right"/>
    </xf>
    <xf numFmtId="248" fontId="295" fillId="0" borderId="16" applyBorder="0" applyProtection="0">
      <alignment horizontal="right"/>
    </xf>
    <xf numFmtId="248" fontId="295" fillId="0" borderId="16" applyBorder="0" applyProtection="0">
      <alignment horizontal="right"/>
    </xf>
    <xf numFmtId="248" fontId="295" fillId="0" borderId="16" applyBorder="0" applyProtection="0">
      <alignment horizontal="right"/>
    </xf>
    <xf numFmtId="248" fontId="295" fillId="0" borderId="16" applyBorder="0" applyProtection="0">
      <alignment horizontal="right"/>
    </xf>
    <xf numFmtId="248" fontId="295" fillId="0" borderId="16" applyBorder="0" applyProtection="0">
      <alignment horizontal="right"/>
    </xf>
    <xf numFmtId="248" fontId="295" fillId="0" borderId="16" applyBorder="0" applyProtection="0">
      <alignment horizontal="right"/>
    </xf>
    <xf numFmtId="248" fontId="295" fillId="0" borderId="16" applyBorder="0" applyProtection="0">
      <alignment horizontal="right"/>
    </xf>
    <xf numFmtId="248" fontId="295" fillId="0" borderId="16" applyBorder="0" applyProtection="0">
      <alignment horizontal="right"/>
    </xf>
    <xf numFmtId="248" fontId="295" fillId="0" borderId="16" applyBorder="0" applyProtection="0">
      <alignment horizontal="right"/>
    </xf>
    <xf numFmtId="248" fontId="295" fillId="0" borderId="16" applyBorder="0" applyProtection="0">
      <alignment horizontal="right"/>
    </xf>
    <xf numFmtId="248" fontId="295" fillId="0" borderId="16" applyBorder="0" applyProtection="0">
      <alignment horizontal="right"/>
    </xf>
    <xf numFmtId="248" fontId="295" fillId="0" borderId="16" applyBorder="0" applyProtection="0">
      <alignment horizontal="right"/>
    </xf>
    <xf numFmtId="248" fontId="295" fillId="0" borderId="16" applyBorder="0" applyProtection="0">
      <alignment horizontal="right"/>
    </xf>
    <xf numFmtId="248" fontId="295" fillId="0" borderId="16" applyBorder="0" applyProtection="0">
      <alignment horizontal="right"/>
    </xf>
    <xf numFmtId="248" fontId="295" fillId="0" borderId="16" applyBorder="0" applyProtection="0">
      <alignment horizontal="right"/>
    </xf>
    <xf numFmtId="248" fontId="295" fillId="0" borderId="16" applyBorder="0" applyProtection="0">
      <alignment horizontal="right"/>
    </xf>
    <xf numFmtId="248" fontId="295" fillId="0" borderId="16" applyBorder="0" applyProtection="0">
      <alignment horizontal="right"/>
    </xf>
    <xf numFmtId="248" fontId="295" fillId="0" borderId="16" applyBorder="0" applyProtection="0">
      <alignment horizontal="right"/>
    </xf>
    <xf numFmtId="248" fontId="295" fillId="0" borderId="16" applyBorder="0" applyProtection="0">
      <alignment horizontal="right"/>
    </xf>
    <xf numFmtId="248" fontId="295" fillId="0" borderId="16" applyBorder="0" applyProtection="0">
      <alignment horizontal="right"/>
    </xf>
    <xf numFmtId="248" fontId="295" fillId="0" borderId="16" applyBorder="0" applyProtection="0">
      <alignment horizontal="right"/>
    </xf>
    <xf numFmtId="248" fontId="295" fillId="0" borderId="16" applyBorder="0" applyProtection="0">
      <alignment horizontal="right"/>
    </xf>
    <xf numFmtId="248" fontId="295" fillId="0" borderId="16" applyBorder="0" applyProtection="0">
      <alignment horizontal="right"/>
    </xf>
    <xf numFmtId="248" fontId="295" fillId="0" borderId="16" applyBorder="0" applyProtection="0">
      <alignment horizontal="right"/>
    </xf>
    <xf numFmtId="248" fontId="295" fillId="0" borderId="16" applyBorder="0" applyProtection="0">
      <alignment horizontal="right"/>
    </xf>
    <xf numFmtId="248" fontId="295" fillId="0" borderId="16" applyBorder="0" applyProtection="0">
      <alignment horizontal="right"/>
    </xf>
    <xf numFmtId="248" fontId="295" fillId="0" borderId="16" applyBorder="0" applyProtection="0">
      <alignment horizontal="right"/>
    </xf>
    <xf numFmtId="248" fontId="295" fillId="0" borderId="16" applyBorder="0" applyProtection="0">
      <alignment horizontal="right"/>
    </xf>
    <xf numFmtId="248" fontId="295" fillId="0" borderId="16" applyBorder="0" applyProtection="0">
      <alignment horizontal="right"/>
    </xf>
    <xf numFmtId="248" fontId="295" fillId="0" borderId="16" applyBorder="0" applyProtection="0">
      <alignment horizontal="right"/>
    </xf>
    <xf numFmtId="248" fontId="295" fillId="0" borderId="16" applyBorder="0" applyProtection="0">
      <alignment horizontal="right"/>
    </xf>
    <xf numFmtId="248" fontId="295" fillId="0" borderId="16" applyBorder="0" applyProtection="0">
      <alignment horizontal="right"/>
    </xf>
    <xf numFmtId="248" fontId="295" fillId="0" borderId="16" applyBorder="0" applyProtection="0">
      <alignment horizontal="right"/>
    </xf>
    <xf numFmtId="248" fontId="295" fillId="0" borderId="16" applyBorder="0" applyProtection="0">
      <alignment horizontal="right"/>
    </xf>
    <xf numFmtId="248" fontId="295" fillId="0" borderId="16" applyBorder="0" applyProtection="0">
      <alignment horizontal="right"/>
    </xf>
    <xf numFmtId="248" fontId="295" fillId="0" borderId="16" applyBorder="0" applyProtection="0">
      <alignment horizontal="right"/>
    </xf>
    <xf numFmtId="248" fontId="295" fillId="0" borderId="16" applyBorder="0" applyProtection="0">
      <alignment horizontal="right"/>
    </xf>
    <xf numFmtId="248" fontId="295" fillId="0" borderId="16" applyBorder="0" applyProtection="0">
      <alignment horizontal="right"/>
    </xf>
    <xf numFmtId="248" fontId="295" fillId="0" borderId="16" applyBorder="0" applyProtection="0">
      <alignment horizontal="right"/>
    </xf>
    <xf numFmtId="248" fontId="295" fillId="0" borderId="16" applyBorder="0" applyProtection="0">
      <alignment horizontal="right"/>
    </xf>
    <xf numFmtId="248" fontId="295" fillId="0" borderId="16" applyBorder="0" applyProtection="0">
      <alignment horizontal="right"/>
    </xf>
    <xf numFmtId="248" fontId="295" fillId="0" borderId="16" applyBorder="0" applyProtection="0">
      <alignment horizontal="right"/>
    </xf>
    <xf numFmtId="248" fontId="295" fillId="0" borderId="16" applyBorder="0" applyProtection="0">
      <alignment horizontal="right"/>
    </xf>
    <xf numFmtId="248" fontId="295" fillId="0" borderId="16" applyBorder="0" applyProtection="0">
      <alignment horizontal="right"/>
    </xf>
    <xf numFmtId="38" fontId="296" fillId="0" borderId="0" applyFont="0" applyFill="0" applyBorder="0" applyAlignment="0" applyProtection="0"/>
    <xf numFmtId="0" fontId="187" fillId="0" borderId="0"/>
    <xf numFmtId="43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187" fillId="0" borderId="0"/>
    <xf numFmtId="9" fontId="96" fillId="0" borderId="0" applyFont="0" applyFill="0" applyBorder="0" applyAlignment="0" applyProtection="0"/>
    <xf numFmtId="168" fontId="96" fillId="0" borderId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9" fontId="145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1" fillId="2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10" borderId="0" applyNumberFormat="0" applyBorder="0" applyAlignment="0" applyProtection="0"/>
    <xf numFmtId="0" fontId="1" fillId="8" borderId="0" applyNumberFormat="0" applyBorder="0" applyAlignment="0" applyProtection="0"/>
    <xf numFmtId="0" fontId="1" fillId="11" borderId="0" applyNumberFormat="0" applyBorder="0" applyAlignment="0" applyProtection="0"/>
    <xf numFmtId="0" fontId="1" fillId="5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28" fillId="15" borderId="0" applyNumberFormat="0" applyBorder="0" applyAlignment="0" applyProtection="0"/>
    <xf numFmtId="0" fontId="28" fillId="8" borderId="0" applyNumberFormat="0" applyBorder="0" applyAlignment="0" applyProtection="0"/>
    <xf numFmtId="0" fontId="28" fillId="11" borderId="0" applyNumberFormat="0" applyBorder="0" applyAlignment="0" applyProtection="0"/>
    <xf numFmtId="0" fontId="28" fillId="16" borderId="0" applyNumberFormat="0" applyBorder="0" applyAlignment="0" applyProtection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28" fillId="20" borderId="0" applyNumberFormat="0" applyBorder="0" applyAlignment="0" applyProtection="0"/>
    <xf numFmtId="0" fontId="28" fillId="21" borderId="0" applyNumberFormat="0" applyBorder="0" applyAlignment="0" applyProtection="0"/>
    <xf numFmtId="0" fontId="28" fillId="22" borderId="0" applyNumberFormat="0" applyBorder="0" applyAlignment="0" applyProtection="0"/>
    <xf numFmtId="0" fontId="28" fillId="16" borderId="0" applyNumberFormat="0" applyBorder="0" applyAlignment="0" applyProtection="0"/>
    <xf numFmtId="0" fontId="28" fillId="17" borderId="0" applyNumberFormat="0" applyBorder="0" applyAlignment="0" applyProtection="0"/>
    <xf numFmtId="0" fontId="28" fillId="23" borderId="0" applyNumberFormat="0" applyBorder="0" applyAlignment="0" applyProtection="0"/>
    <xf numFmtId="0" fontId="29" fillId="3" borderId="0" applyNumberFormat="0" applyBorder="0" applyAlignment="0" applyProtection="0"/>
    <xf numFmtId="0" fontId="23" fillId="117" borderId="125">
      <alignment horizontal="center" vertical="center" wrapText="1"/>
    </xf>
    <xf numFmtId="0" fontId="297" fillId="0" borderId="0" applyNumberFormat="0" applyFont="0" applyAlignment="0">
      <alignment horizontal="center"/>
    </xf>
    <xf numFmtId="0" fontId="23" fillId="118" borderId="125">
      <alignment horizontal="center" vertical="center" wrapText="1"/>
    </xf>
    <xf numFmtId="0" fontId="34" fillId="13" borderId="120" applyNumberFormat="0" applyAlignment="0" applyProtection="0"/>
    <xf numFmtId="0" fontId="35" fillId="25" borderId="5" applyNumberFormat="0" applyAlignment="0" applyProtection="0"/>
    <xf numFmtId="41" fontId="22" fillId="0" borderId="0" applyFont="0" applyFill="0" applyBorder="0" applyAlignment="0" applyProtection="0"/>
    <xf numFmtId="41" fontId="187" fillId="0" borderId="0" applyFont="0" applyFill="0" applyBorder="0" applyAlignment="0" applyProtection="0"/>
    <xf numFmtId="41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0" fontId="298" fillId="0" borderId="0" applyFont="0" applyFill="0" applyBorder="0" applyAlignment="0" applyProtection="0"/>
    <xf numFmtId="43" fontId="299" fillId="33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187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3" fontId="300" fillId="0" borderId="0" applyFont="0" applyFill="0" applyBorder="0" applyAlignment="0" applyProtection="0"/>
    <xf numFmtId="3" fontId="300" fillId="0" borderId="0" applyFont="0" applyFill="0" applyBorder="0" applyAlignment="0" applyProtection="0"/>
    <xf numFmtId="250" fontId="299" fillId="33" borderId="0" applyFont="0" applyFill="0" applyBorder="0" applyAlignment="0" applyProtection="0">
      <protection locked="0"/>
    </xf>
    <xf numFmtId="44" fontId="299" fillId="33" borderId="0" applyFont="0" applyFill="0" applyBorder="0" applyAlignment="0" applyProtection="0">
      <protection locked="0"/>
    </xf>
    <xf numFmtId="44" fontId="187" fillId="0" borderId="0" applyFont="0" applyFill="0" applyBorder="0" applyAlignment="0" applyProtection="0"/>
    <xf numFmtId="44" fontId="96" fillId="0" borderId="0" applyFont="0" applyFill="0" applyBorder="0" applyAlignment="0" applyProtection="0"/>
    <xf numFmtId="237" fontId="22" fillId="0" borderId="0" applyFont="0" applyFill="0" applyBorder="0" applyAlignment="0" applyProtection="0"/>
    <xf numFmtId="237" fontId="22" fillId="0" borderId="0" applyFont="0" applyFill="0" applyBorder="0" applyAlignment="0" applyProtection="0"/>
    <xf numFmtId="0" fontId="300" fillId="0" borderId="0" applyFont="0" applyFill="0" applyBorder="0" applyAlignment="0" applyProtection="0"/>
    <xf numFmtId="0" fontId="22" fillId="0" borderId="7"/>
    <xf numFmtId="0" fontId="22" fillId="0" borderId="7"/>
    <xf numFmtId="211" fontId="22" fillId="0" borderId="0" applyFont="0" applyFill="0" applyBorder="0" applyAlignment="0" applyProtection="0"/>
    <xf numFmtId="0" fontId="39" fillId="0" borderId="0" applyNumberFormat="0" applyFill="0" applyBorder="0" applyAlignment="0" applyProtection="0"/>
    <xf numFmtId="2" fontId="300" fillId="0" borderId="0" applyFont="0" applyFill="0" applyBorder="0" applyAlignment="0" applyProtection="0"/>
    <xf numFmtId="0" fontId="301" fillId="0" borderId="0" applyNumberFormat="0" applyFill="0" applyBorder="0" applyAlignment="0" applyProtection="0"/>
    <xf numFmtId="0" fontId="43" fillId="4" borderId="0" applyNumberFormat="0" applyBorder="0" applyAlignment="0" applyProtection="0"/>
    <xf numFmtId="0" fontId="14" fillId="0" borderId="10" applyNumberFormat="0" applyAlignment="0" applyProtection="0">
      <alignment horizontal="left" vertical="center"/>
    </xf>
    <xf numFmtId="0" fontId="302" fillId="0" borderId="0" applyNumberFormat="0" applyFill="0" applyBorder="0" applyAlignment="0" applyProtection="0"/>
    <xf numFmtId="0" fontId="219" fillId="0" borderId="103" applyNumberFormat="0" applyFill="0" applyAlignment="0" applyProtection="0"/>
    <xf numFmtId="0" fontId="303" fillId="0" borderId="0" applyNumberFormat="0" applyFill="0" applyBorder="0" applyAlignment="0" applyProtection="0"/>
    <xf numFmtId="0" fontId="224" fillId="0" borderId="12" applyNumberFormat="0" applyFill="0" applyAlignment="0" applyProtection="0"/>
    <xf numFmtId="0" fontId="45" fillId="0" borderId="13" applyNumberFormat="0" applyFill="0" applyAlignment="0" applyProtection="0"/>
    <xf numFmtId="0" fontId="45" fillId="0" borderId="0" applyNumberFormat="0" applyFill="0" applyBorder="0" applyAlignment="0" applyProtection="0"/>
    <xf numFmtId="0" fontId="304" fillId="0" borderId="0" applyNumberFormat="0" applyFill="0" applyBorder="0" applyAlignment="0" applyProtection="0"/>
    <xf numFmtId="0" fontId="305" fillId="0" borderId="0" applyNumberFormat="0" applyFill="0" applyBorder="0" applyAlignment="0" applyProtection="0">
      <alignment vertical="top"/>
      <protection locked="0"/>
    </xf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167" fillId="31" borderId="0"/>
    <xf numFmtId="0" fontId="167" fillId="31" borderId="0"/>
    <xf numFmtId="0" fontId="48" fillId="0" borderId="17" applyNumberFormat="0" applyFill="0" applyAlignment="0" applyProtection="0"/>
    <xf numFmtId="0" fontId="261" fillId="13" borderId="0"/>
    <xf numFmtId="0" fontId="49" fillId="9" borderId="0" applyNumberFormat="0" applyBorder="0" applyAlignment="0" applyProtection="0"/>
    <xf numFmtId="251" fontId="22" fillId="0" borderId="0"/>
    <xf numFmtId="251" fontId="22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22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87" fillId="0" borderId="0"/>
    <xf numFmtId="0" fontId="187" fillId="0" borderId="0"/>
    <xf numFmtId="0" fontId="18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233" fontId="9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233" fontId="96" fillId="0" borderId="0"/>
    <xf numFmtId="0" fontId="187" fillId="0" borderId="0"/>
    <xf numFmtId="0" fontId="306" fillId="0" borderId="0"/>
    <xf numFmtId="0" fontId="306" fillId="0" borderId="0"/>
    <xf numFmtId="0" fontId="22" fillId="0" borderId="0"/>
    <xf numFmtId="0" fontId="306" fillId="0" borderId="0"/>
    <xf numFmtId="0" fontId="22" fillId="0" borderId="0"/>
    <xf numFmtId="0" fontId="22" fillId="0" borderId="0"/>
    <xf numFmtId="0" fontId="22" fillId="0" borderId="0"/>
    <xf numFmtId="0" fontId="283" fillId="0" borderId="0"/>
    <xf numFmtId="0" fontId="274" fillId="0" borderId="0"/>
    <xf numFmtId="0" fontId="38" fillId="0" borderId="0"/>
    <xf numFmtId="0" fontId="98" fillId="0" borderId="0"/>
    <xf numFmtId="0" fontId="22" fillId="0" borderId="0"/>
    <xf numFmtId="0" fontId="22" fillId="0" borderId="0"/>
    <xf numFmtId="0" fontId="98" fillId="0" borderId="0"/>
    <xf numFmtId="0" fontId="22" fillId="0" borderId="0"/>
    <xf numFmtId="0" fontId="22" fillId="0" borderId="0"/>
    <xf numFmtId="0" fontId="9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7" fillId="0" borderId="0"/>
    <xf numFmtId="0" fontId="307" fillId="0" borderId="0"/>
    <xf numFmtId="0" fontId="307" fillId="0" borderId="0"/>
    <xf numFmtId="0" fontId="187" fillId="0" borderId="0"/>
    <xf numFmtId="0" fontId="187" fillId="0" borderId="0"/>
    <xf numFmtId="0" fontId="306" fillId="0" borderId="0"/>
    <xf numFmtId="0" fontId="306" fillId="0" borderId="0"/>
    <xf numFmtId="0" fontId="96" fillId="0" borderId="0"/>
    <xf numFmtId="0" fontId="96" fillId="0" borderId="0"/>
    <xf numFmtId="0" fontId="9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87" fillId="0" borderId="0"/>
    <xf numFmtId="0" fontId="22" fillId="0" borderId="0"/>
    <xf numFmtId="0" fontId="18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87" fillId="0" borderId="0"/>
    <xf numFmtId="0" fontId="187" fillId="0" borderId="0"/>
    <xf numFmtId="0" fontId="187" fillId="0" borderId="0"/>
    <xf numFmtId="0" fontId="22" fillId="0" borderId="0"/>
    <xf numFmtId="0" fontId="18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96" fillId="0" borderId="0"/>
    <xf numFmtId="0" fontId="187" fillId="0" borderId="0"/>
    <xf numFmtId="0" fontId="22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38" fillId="35" borderId="126" applyNumberFormat="0" applyFont="0" applyAlignment="0" applyProtection="0"/>
    <xf numFmtId="0" fontId="1" fillId="35" borderId="126" applyNumberFormat="0" applyFont="0" applyAlignment="0" applyProtection="0"/>
    <xf numFmtId="234" fontId="308" fillId="0" borderId="0">
      <alignment horizontal="right" vertical="justify" wrapText="1"/>
    </xf>
    <xf numFmtId="234" fontId="177" fillId="0" borderId="0">
      <alignment horizontal="right" vertical="justify" wrapText="1"/>
    </xf>
    <xf numFmtId="0" fontId="50" fillId="13" borderId="127" applyNumberFormat="0" applyAlignment="0" applyProtection="0"/>
    <xf numFmtId="252" fontId="299" fillId="33" borderId="0" applyFont="0" applyFill="0" applyBorder="0" applyAlignment="0" applyProtection="0"/>
    <xf numFmtId="253" fontId="30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6" fillId="0" borderId="0" applyFont="0" applyFill="0" applyBorder="0" applyAlignment="0" applyProtection="0"/>
    <xf numFmtId="254" fontId="167" fillId="0" borderId="0"/>
    <xf numFmtId="254" fontId="167" fillId="0" borderId="0"/>
    <xf numFmtId="0" fontId="310" fillId="0" borderId="0">
      <alignment horizontal="left" indent="7"/>
    </xf>
    <xf numFmtId="0" fontId="311" fillId="0" borderId="0" applyFill="0">
      <alignment horizontal="left"/>
    </xf>
    <xf numFmtId="0" fontId="23" fillId="0" borderId="0" applyNumberFormat="0" applyFont="0" applyFill="0" applyBorder="0" applyAlignment="0"/>
    <xf numFmtId="0" fontId="312" fillId="0" borderId="0" applyFill="0">
      <alignment horizontal="left" indent="1"/>
    </xf>
    <xf numFmtId="0" fontId="22" fillId="0" borderId="0" applyNumberFormat="0" applyFont="0" applyFill="0" applyBorder="0" applyAlignment="0">
      <alignment horizontal="left" indent="2"/>
    </xf>
    <xf numFmtId="234" fontId="291" fillId="0" borderId="128">
      <alignment horizontal="right" vertical="justify" wrapText="1"/>
    </xf>
    <xf numFmtId="234" fontId="291" fillId="0" borderId="128">
      <alignment horizontal="right" vertical="justify" wrapText="1"/>
    </xf>
    <xf numFmtId="255" fontId="147" fillId="0" borderId="0">
      <alignment horizontal="center"/>
    </xf>
    <xf numFmtId="0" fontId="313" fillId="0" borderId="0" applyNumberFormat="0" applyFill="0" applyBorder="0" applyAlignment="0" applyProtection="0"/>
    <xf numFmtId="3" fontId="56" fillId="0" borderId="0" applyFill="0" applyBorder="0" applyAlignment="0" applyProtection="0"/>
    <xf numFmtId="0" fontId="290" fillId="0" borderId="0" applyNumberFormat="0" applyFill="0" applyBorder="0" applyProtection="0">
      <alignment horizontal="left"/>
    </xf>
    <xf numFmtId="0" fontId="56" fillId="0" borderId="0" applyNumberFormat="0" applyFill="0" applyBorder="0" applyAlignment="0" applyProtection="0"/>
    <xf numFmtId="0" fontId="290" fillId="0" borderId="0" applyNumberFormat="0" applyFill="0" applyBorder="0" applyProtection="0">
      <alignment horizontal="right"/>
    </xf>
    <xf numFmtId="3" fontId="55" fillId="0" borderId="0" applyFill="0" applyBorder="0" applyAlignment="0" applyProtection="0"/>
    <xf numFmtId="0" fontId="290" fillId="0" borderId="16" applyNumberFormat="0" applyFill="0" applyProtection="0">
      <alignment horizontal="left"/>
    </xf>
    <xf numFmtId="0" fontId="290" fillId="0" borderId="129" applyNumberFormat="0" applyFill="0" applyProtection="0">
      <alignment horizontal="left"/>
    </xf>
    <xf numFmtId="0" fontId="290" fillId="0" borderId="129" applyNumberFormat="0" applyFill="0" applyProtection="0">
      <alignment horizontal="left"/>
    </xf>
    <xf numFmtId="0" fontId="313" fillId="0" borderId="1" applyNumberFormat="0" applyFill="0" applyProtection="0">
      <alignment horizontal="left"/>
    </xf>
    <xf numFmtId="0" fontId="55" fillId="0" borderId="112" applyNumberFormat="0" applyFill="0" applyProtection="0">
      <alignment horizontal="left"/>
    </xf>
    <xf numFmtId="0" fontId="55" fillId="0" borderId="112" applyNumberFormat="0" applyFill="0" applyProtection="0">
      <alignment horizontal="left"/>
    </xf>
    <xf numFmtId="0" fontId="55" fillId="0" borderId="112" applyNumberFormat="0" applyFill="0" applyProtection="0">
      <alignment horizontal="left"/>
    </xf>
    <xf numFmtId="0" fontId="55" fillId="0" borderId="112" applyNumberFormat="0" applyFill="0" applyProtection="0">
      <alignment horizontal="left"/>
    </xf>
    <xf numFmtId="0" fontId="55" fillId="0" borderId="112" applyNumberFormat="0" applyFill="0" applyProtection="0">
      <alignment horizontal="left"/>
    </xf>
    <xf numFmtId="0" fontId="55" fillId="0" borderId="112" applyNumberFormat="0" applyFill="0" applyProtection="0">
      <alignment horizontal="left"/>
    </xf>
    <xf numFmtId="0" fontId="55" fillId="0" borderId="112" applyNumberFormat="0" applyFill="0" applyProtection="0">
      <alignment horizontal="left"/>
    </xf>
    <xf numFmtId="0" fontId="55" fillId="0" borderId="112" applyNumberFormat="0" applyFill="0" applyProtection="0">
      <alignment horizontal="left"/>
    </xf>
    <xf numFmtId="0" fontId="55" fillId="0" borderId="112" applyNumberFormat="0" applyFill="0" applyProtection="0">
      <alignment horizontal="left"/>
    </xf>
    <xf numFmtId="0" fontId="55" fillId="0" borderId="112" applyNumberFormat="0" applyFill="0" applyProtection="0">
      <alignment horizontal="left"/>
    </xf>
    <xf numFmtId="0" fontId="290" fillId="0" borderId="118" applyNumberFormat="0" applyFill="0" applyProtection="0">
      <alignment horizontal="left"/>
    </xf>
    <xf numFmtId="0" fontId="290" fillId="0" borderId="118" applyNumberFormat="0" applyFill="0" applyProtection="0">
      <alignment horizontal="left"/>
    </xf>
    <xf numFmtId="0" fontId="290" fillId="0" borderId="130" applyNumberFormat="0" applyFill="0" applyProtection="0">
      <alignment horizontal="left"/>
    </xf>
    <xf numFmtId="0" fontId="290" fillId="0" borderId="130" applyNumberFormat="0" applyFill="0" applyProtection="0">
      <alignment horizontal="left"/>
    </xf>
    <xf numFmtId="0" fontId="313" fillId="0" borderId="113" applyNumberFormat="0" applyFill="0" applyProtection="0">
      <alignment horizontal="left"/>
    </xf>
    <xf numFmtId="0" fontId="313" fillId="0" borderId="131" applyNumberFormat="0" applyFill="0" applyProtection="0">
      <alignment horizontal="left"/>
    </xf>
    <xf numFmtId="0" fontId="290" fillId="0" borderId="16" applyNumberFormat="0" applyFill="0" applyProtection="0">
      <alignment horizontal="right"/>
    </xf>
    <xf numFmtId="0" fontId="290" fillId="38" borderId="0" applyNumberFormat="0" applyBorder="0" applyProtection="0">
      <alignment horizontal="right"/>
    </xf>
    <xf numFmtId="0" fontId="290" fillId="38" borderId="11" applyNumberFormat="0" applyProtection="0">
      <alignment horizontal="right"/>
    </xf>
    <xf numFmtId="246" fontId="290" fillId="0" borderId="0" applyFill="0" applyBorder="0" applyAlignment="0" applyProtection="0"/>
    <xf numFmtId="0" fontId="314" fillId="0" borderId="0" applyNumberFormat="0" applyFill="0" applyBorder="0" applyAlignment="0" applyProtection="0"/>
    <xf numFmtId="0" fontId="315" fillId="0" borderId="0" applyNumberFormat="0" applyFill="0" applyBorder="0" applyProtection="0">
      <alignment horizontal="center"/>
    </xf>
    <xf numFmtId="0" fontId="313" fillId="0" borderId="0" applyNumberFormat="0" applyFill="0" applyBorder="0" applyProtection="0">
      <alignment horizontal="right" wrapText="1"/>
    </xf>
    <xf numFmtId="0" fontId="313" fillId="31" borderId="119" applyNumberFormat="0" applyProtection="0">
      <alignment horizontal="left" wrapText="1"/>
    </xf>
    <xf numFmtId="0" fontId="313" fillId="31" borderId="119" applyNumberFormat="0" applyProtection="0">
      <alignment horizontal="right" wrapText="1"/>
    </xf>
    <xf numFmtId="0" fontId="313" fillId="31" borderId="118" applyNumberFormat="0" applyProtection="0">
      <alignment horizontal="right" wrapText="1"/>
    </xf>
    <xf numFmtId="0" fontId="313" fillId="31" borderId="118" applyNumberFormat="0" applyProtection="0">
      <alignment horizontal="right" wrapText="1"/>
    </xf>
    <xf numFmtId="0" fontId="313" fillId="31" borderId="124" applyNumberFormat="0" applyProtection="0">
      <alignment horizontal="right" wrapText="1"/>
    </xf>
    <xf numFmtId="0" fontId="313" fillId="31" borderId="124" applyNumberFormat="0" applyProtection="0">
      <alignment horizontal="right" wrapText="1"/>
    </xf>
    <xf numFmtId="0" fontId="313" fillId="31" borderId="16" applyNumberFormat="0" applyProtection="0">
      <alignment horizontal="right" wrapText="1"/>
    </xf>
    <xf numFmtId="0" fontId="313" fillId="31" borderId="32" applyNumberFormat="0" applyProtection="0">
      <alignment horizontal="right" wrapText="1"/>
    </xf>
    <xf numFmtId="247" fontId="290" fillId="0" borderId="0" applyFill="0" applyBorder="0" applyProtection="0">
      <alignment horizontal="right"/>
    </xf>
    <xf numFmtId="247" fontId="290" fillId="38" borderId="0" applyBorder="0" applyProtection="0">
      <alignment horizontal="right"/>
    </xf>
    <xf numFmtId="247" fontId="290" fillId="0" borderId="118" applyFill="0" applyProtection="0">
      <alignment horizontal="right"/>
    </xf>
    <xf numFmtId="247" fontId="290" fillId="0" borderId="118" applyFill="0" applyProtection="0">
      <alignment horizontal="right"/>
    </xf>
    <xf numFmtId="247" fontId="290" fillId="0" borderId="16" applyFill="0" applyProtection="0">
      <alignment horizontal="right"/>
    </xf>
    <xf numFmtId="247" fontId="313" fillId="0" borderId="113" applyFill="0" applyProtection="0">
      <alignment horizontal="right"/>
    </xf>
    <xf numFmtId="247" fontId="313" fillId="0" borderId="1" applyFill="0" applyProtection="0">
      <alignment horizontal="right"/>
    </xf>
    <xf numFmtId="247" fontId="290" fillId="0" borderId="119" applyFill="0" applyProtection="0">
      <alignment horizontal="right"/>
    </xf>
    <xf numFmtId="256" fontId="290" fillId="0" borderId="0" applyFill="0" applyBorder="0" applyProtection="0">
      <alignment horizontal="right"/>
    </xf>
    <xf numFmtId="0" fontId="290" fillId="0" borderId="16" applyNumberFormat="0" applyFill="0" applyAlignment="0" applyProtection="0"/>
    <xf numFmtId="0" fontId="290" fillId="0" borderId="118" applyNumberFormat="0" applyFill="0" applyAlignment="0" applyProtection="0"/>
    <xf numFmtId="0" fontId="290" fillId="0" borderId="118" applyNumberFormat="0" applyFill="0" applyAlignment="0" applyProtection="0"/>
    <xf numFmtId="0" fontId="290" fillId="0" borderId="132" applyNumberFormat="0" applyFill="0" applyAlignment="0" applyProtection="0"/>
    <xf numFmtId="249" fontId="290" fillId="0" borderId="0" applyFill="0" applyBorder="0" applyProtection="0">
      <alignment horizontal="right"/>
    </xf>
    <xf numFmtId="249" fontId="290" fillId="0" borderId="133" applyFill="0" applyProtection="0">
      <alignment horizontal="right"/>
    </xf>
    <xf numFmtId="10" fontId="290" fillId="0" borderId="0" applyFill="0" applyBorder="0" applyProtection="0">
      <alignment horizontal="right"/>
    </xf>
    <xf numFmtId="10" fontId="290" fillId="0" borderId="133" applyFill="0" applyProtection="0">
      <alignment horizontal="right"/>
    </xf>
    <xf numFmtId="0" fontId="270" fillId="0" borderId="0" applyNumberFormat="0" applyFill="0" applyBorder="0" applyAlignment="0" applyProtection="0"/>
    <xf numFmtId="0" fontId="300" fillId="0" borderId="134" applyNumberFormat="0" applyFont="0" applyFill="0" applyAlignment="0" applyProtection="0"/>
    <xf numFmtId="0" fontId="68" fillId="0" borderId="115" applyNumberFormat="0" applyFill="0" applyAlignment="0" applyProtection="0"/>
    <xf numFmtId="0" fontId="61" fillId="0" borderId="0" applyNumberFormat="0" applyFill="0" applyBorder="0" applyAlignment="0" applyProtection="0"/>
    <xf numFmtId="0" fontId="13" fillId="0" borderId="0"/>
    <xf numFmtId="0" fontId="13" fillId="0" borderId="0"/>
    <xf numFmtId="0" fontId="316" fillId="0" borderId="0" applyNumberFormat="0" applyFill="0" applyBorder="0" applyAlignment="0" applyProtection="0"/>
    <xf numFmtId="0" fontId="146" fillId="53" borderId="0" applyNumberFormat="0" applyBorder="0" applyAlignment="0" applyProtection="0"/>
    <xf numFmtId="0" fontId="144" fillId="61" borderId="0" applyNumberFormat="0" applyBorder="0" applyAlignment="0" applyProtection="0"/>
    <xf numFmtId="0" fontId="144" fillId="65" borderId="0" applyNumberFormat="0" applyBorder="0" applyAlignment="0" applyProtection="0"/>
    <xf numFmtId="0" fontId="144" fillId="69" borderId="0" applyNumberFormat="0" applyBorder="0" applyAlignment="0" applyProtection="0"/>
    <xf numFmtId="0" fontId="144" fillId="73" borderId="0" applyNumberFormat="0" applyBorder="0" applyAlignment="0" applyProtection="0"/>
    <xf numFmtId="0" fontId="144" fillId="77" borderId="0" applyNumberFormat="0" applyBorder="0" applyAlignment="0" applyProtection="0"/>
    <xf numFmtId="0" fontId="144" fillId="81" borderId="0" applyNumberFormat="0" applyBorder="0" applyAlignment="0" applyProtection="0"/>
    <xf numFmtId="0" fontId="145" fillId="0" borderId="0"/>
    <xf numFmtId="9" fontId="145" fillId="0" borderId="0" applyFont="0" applyFill="0" applyBorder="0" applyAlignment="0" applyProtection="0"/>
    <xf numFmtId="43" fontId="145" fillId="0" borderId="0" applyFont="0" applyFill="0" applyBorder="0" applyAlignment="0" applyProtection="0"/>
    <xf numFmtId="43" fontId="96" fillId="0" borderId="0" applyFont="0" applyFill="0" applyBorder="0" applyAlignment="0" applyProtection="0"/>
    <xf numFmtId="9" fontId="22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46" fillId="7" borderId="180" applyNumberFormat="0" applyAlignment="0" applyProtection="0"/>
    <xf numFmtId="43" fontId="96" fillId="0" borderId="0" applyFont="0" applyFill="0" applyBorder="0" applyAlignment="0" applyProtection="0"/>
    <xf numFmtId="0" fontId="96" fillId="0" borderId="0"/>
    <xf numFmtId="0" fontId="46" fillId="7" borderId="234" applyNumberFormat="0" applyAlignment="0" applyProtection="0"/>
    <xf numFmtId="43" fontId="96" fillId="0" borderId="0" applyFont="0" applyFill="0" applyBorder="0" applyAlignment="0" applyProtection="0"/>
    <xf numFmtId="0" fontId="46" fillId="7" borderId="150" applyNumberFormat="0" applyAlignment="0" applyProtection="0"/>
    <xf numFmtId="9" fontId="96" fillId="0" borderId="0" applyFont="0" applyFill="0" applyBorder="0" applyAlignment="0" applyProtection="0"/>
    <xf numFmtId="0" fontId="50" fillId="13" borderId="182" applyNumberFormat="0" applyAlignment="0" applyProtection="0"/>
    <xf numFmtId="0" fontId="313" fillId="31" borderId="154" applyNumberFormat="0" applyProtection="0">
      <alignment horizontal="right" wrapText="1"/>
    </xf>
    <xf numFmtId="0" fontId="46" fillId="7" borderId="216" applyNumberFormat="0" applyAlignment="0" applyProtection="0"/>
    <xf numFmtId="0" fontId="46" fillId="7" borderId="228" applyNumberFormat="0" applyAlignment="0" applyProtection="0"/>
    <xf numFmtId="0" fontId="313" fillId="31" borderId="190" applyNumberFormat="0" applyProtection="0">
      <alignment horizontal="right" wrapText="1"/>
    </xf>
    <xf numFmtId="0" fontId="46" fillId="7" borderId="168" applyNumberFormat="0" applyAlignment="0" applyProtection="0"/>
    <xf numFmtId="0" fontId="46" fillId="7" borderId="198" applyNumberFormat="0" applyAlignment="0" applyProtection="0"/>
    <xf numFmtId="0" fontId="46" fillId="7" borderId="168" applyNumberFormat="0" applyAlignment="0" applyProtection="0"/>
    <xf numFmtId="0" fontId="46" fillId="7" borderId="204" applyNumberFormat="0" applyAlignment="0" applyProtection="0"/>
    <xf numFmtId="0" fontId="46" fillId="7" borderId="150" applyNumberFormat="0" applyAlignment="0" applyProtection="0"/>
    <xf numFmtId="0" fontId="96" fillId="0" borderId="0"/>
    <xf numFmtId="0" fontId="46" fillId="7" borderId="156" applyNumberFormat="0" applyAlignment="0" applyProtection="0"/>
    <xf numFmtId="0" fontId="1" fillId="35" borderId="157" applyNumberFormat="0" applyFont="0" applyAlignment="0" applyProtection="0"/>
    <xf numFmtId="0" fontId="187" fillId="0" borderId="0"/>
    <xf numFmtId="9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22" fillId="0" borderId="0"/>
    <xf numFmtId="0" fontId="46" fillId="7" borderId="120" applyNumberFormat="0" applyAlignment="0" applyProtection="0"/>
    <xf numFmtId="10" fontId="22" fillId="0" borderId="0" applyFont="0" applyFill="0" applyBorder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22" fillId="0" borderId="0"/>
    <xf numFmtId="0" fontId="38" fillId="35" borderId="126" applyNumberFormat="0" applyFon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290" fillId="0" borderId="118" applyNumberFormat="0" applyFill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34" fillId="13" borderId="120" applyNumberFormat="0" applyAlignment="0" applyProtection="0"/>
    <xf numFmtId="0" fontId="313" fillId="31" borderId="124" applyNumberFormat="0" applyProtection="0">
      <alignment horizontal="right" wrapText="1"/>
    </xf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3" fontId="300" fillId="0" borderId="0" applyFont="0" applyFill="0" applyBorder="0" applyAlignment="0" applyProtection="0"/>
    <xf numFmtId="247" fontId="290" fillId="0" borderId="118" applyFill="0" applyProtection="0">
      <alignment horizontal="right"/>
    </xf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313" fillId="31" borderId="119" applyNumberFormat="0" applyProtection="0">
      <alignment horizontal="right" wrapText="1"/>
    </xf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247" fontId="290" fillId="0" borderId="119" applyFill="0" applyProtection="0">
      <alignment horizontal="right"/>
    </xf>
    <xf numFmtId="0" fontId="46" fillId="7" borderId="120" applyNumberFormat="0" applyAlignment="0" applyProtection="0"/>
    <xf numFmtId="0" fontId="46" fillId="7" borderId="120" applyNumberFormat="0" applyAlignment="0" applyProtection="0"/>
    <xf numFmtId="10" fontId="167" fillId="106" borderId="6" applyNumberFormat="0" applyBorder="0" applyAlignment="0" applyProtection="0"/>
    <xf numFmtId="0" fontId="46" fillId="7" borderId="120" applyNumberFormat="0" applyAlignment="0" applyProtection="0"/>
    <xf numFmtId="10" fontId="22" fillId="0" borderId="0" applyFont="0" applyFill="0" applyBorder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55" fillId="0" borderId="135" applyNumberFormat="0" applyFill="0" applyProtection="0">
      <alignment horizontal="left"/>
    </xf>
    <xf numFmtId="0" fontId="46" fillId="7" borderId="120" applyNumberFormat="0" applyAlignment="0" applyProtection="0"/>
    <xf numFmtId="0" fontId="14" fillId="0" borderId="119">
      <alignment horizontal="left" vertical="center"/>
    </xf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1" fillId="35" borderId="126" applyNumberFormat="0" applyFon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313" fillId="31" borderId="118" applyNumberFormat="0" applyProtection="0">
      <alignment horizontal="right" wrapText="1"/>
    </xf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50" fillId="13" borderId="127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10" fontId="167" fillId="106" borderId="6" applyNumberFormat="0" applyBorder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313" fillId="31" borderId="119" applyNumberFormat="0" applyProtection="0">
      <alignment horizontal="left" wrapText="1"/>
    </xf>
    <xf numFmtId="0" fontId="46" fillId="7" borderId="120" applyNumberFormat="0" applyAlignment="0" applyProtection="0"/>
    <xf numFmtId="0" fontId="290" fillId="0" borderId="118" applyNumberFormat="0" applyFill="0" applyProtection="0">
      <alignment horizontal="left"/>
    </xf>
    <xf numFmtId="0" fontId="46" fillId="7" borderId="120" applyNumberFormat="0" applyAlignment="0" applyProtection="0"/>
    <xf numFmtId="0" fontId="68" fillId="0" borderId="115" applyNumberFormat="0" applyFill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46" fillId="7" borderId="120" applyNumberFormat="0" applyAlignment="0" applyProtection="0"/>
    <xf numFmtId="0" fontId="55" fillId="0" borderId="135" applyNumberFormat="0" applyFill="0" applyProtection="0">
      <alignment horizontal="left"/>
    </xf>
    <xf numFmtId="0" fontId="55" fillId="0" borderId="135" applyNumberFormat="0" applyFill="0" applyProtection="0">
      <alignment horizontal="left"/>
    </xf>
    <xf numFmtId="0" fontId="55" fillId="0" borderId="135" applyNumberFormat="0" applyFill="0" applyProtection="0">
      <alignment horizontal="left"/>
    </xf>
    <xf numFmtId="0" fontId="55" fillId="0" borderId="135" applyNumberFormat="0" applyFill="0" applyProtection="0">
      <alignment horizontal="left"/>
    </xf>
    <xf numFmtId="233" fontId="96" fillId="0" borderId="0"/>
    <xf numFmtId="0" fontId="22" fillId="0" borderId="0"/>
    <xf numFmtId="43" fontId="22" fillId="0" borderId="0" applyFont="0" applyFill="0" applyBorder="0" applyAlignment="0" applyProtection="0"/>
    <xf numFmtId="43" fontId="96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90" fillId="0" borderId="191" applyNumberFormat="0" applyFill="0" applyAlignment="0" applyProtection="0"/>
    <xf numFmtId="0" fontId="34" fillId="13" borderId="174" applyNumberFormat="0" applyAlignment="0" applyProtection="0"/>
    <xf numFmtId="0" fontId="46" fillId="7" borderId="180" applyNumberFormat="0" applyAlignment="0" applyProtection="0"/>
    <xf numFmtId="0" fontId="46" fillId="7" borderId="150" applyNumberFormat="0" applyAlignment="0" applyProtection="0"/>
    <xf numFmtId="0" fontId="46" fillId="7" borderId="192" applyNumberFormat="0" applyAlignment="0" applyProtection="0"/>
    <xf numFmtId="0" fontId="290" fillId="0" borderId="197" applyNumberFormat="0" applyFill="0" applyProtection="0">
      <alignment horizontal="left"/>
    </xf>
    <xf numFmtId="0" fontId="46" fillId="7" borderId="150" applyNumberFormat="0" applyAlignment="0" applyProtection="0"/>
    <xf numFmtId="0" fontId="46" fillId="7" borderId="186" applyNumberFormat="0" applyAlignment="0" applyProtection="0"/>
    <xf numFmtId="0" fontId="46" fillId="7" borderId="234" applyNumberFormat="0" applyAlignment="0" applyProtection="0"/>
    <xf numFmtId="9" fontId="96" fillId="0" borderId="0" applyFont="0" applyFill="0" applyBorder="0" applyAlignment="0" applyProtection="0"/>
    <xf numFmtId="0" fontId="46" fillId="7" borderId="156" applyNumberFormat="0" applyAlignment="0" applyProtection="0"/>
    <xf numFmtId="0" fontId="46" fillId="7" borderId="156" applyNumberFormat="0" applyAlignment="0" applyProtection="0"/>
    <xf numFmtId="0" fontId="46" fillId="7" borderId="216" applyNumberFormat="0" applyAlignment="0" applyProtection="0"/>
    <xf numFmtId="43" fontId="96" fillId="0" borderId="0" applyFont="0" applyFill="0" applyBorder="0" applyAlignment="0" applyProtection="0"/>
    <xf numFmtId="0" fontId="46" fillId="7" borderId="222" applyNumberFormat="0" applyAlignment="0" applyProtection="0"/>
    <xf numFmtId="0" fontId="46" fillId="7" borderId="210" applyNumberFormat="0" applyAlignment="0" applyProtection="0"/>
    <xf numFmtId="0" fontId="46" fillId="7" borderId="144" applyNumberFormat="0" applyAlignment="0" applyProtection="0"/>
    <xf numFmtId="0" fontId="46" fillId="7" borderId="144" applyNumberFormat="0" applyAlignment="0" applyProtection="0"/>
    <xf numFmtId="0" fontId="46" fillId="7" borderId="222" applyNumberFormat="0" applyAlignment="0" applyProtection="0"/>
    <xf numFmtId="0" fontId="46" fillId="7" borderId="162" applyNumberFormat="0" applyAlignment="0" applyProtection="0"/>
    <xf numFmtId="0" fontId="46" fillId="7" borderId="144" applyNumberFormat="0" applyAlignment="0" applyProtection="0"/>
    <xf numFmtId="0" fontId="46" fillId="7" borderId="162" applyNumberFormat="0" applyAlignment="0" applyProtection="0"/>
    <xf numFmtId="0" fontId="46" fillId="7" borderId="168" applyNumberFormat="0" applyAlignment="0" applyProtection="0"/>
    <xf numFmtId="0" fontId="46" fillId="7" borderId="186" applyNumberFormat="0" applyAlignment="0" applyProtection="0"/>
    <xf numFmtId="0" fontId="46" fillId="7" borderId="186" applyNumberFormat="0" applyAlignment="0" applyProtection="0"/>
    <xf numFmtId="0" fontId="46" fillId="7" borderId="144" applyNumberFormat="0" applyAlignment="0" applyProtection="0"/>
    <xf numFmtId="0" fontId="46" fillId="7" borderId="222" applyNumberFormat="0" applyAlignment="0" applyProtection="0"/>
    <xf numFmtId="0" fontId="46" fillId="7" borderId="234" applyNumberFormat="0" applyAlignment="0" applyProtection="0"/>
    <xf numFmtId="0" fontId="46" fillId="7" borderId="162" applyNumberFormat="0" applyAlignment="0" applyProtection="0"/>
    <xf numFmtId="0" fontId="46" fillId="7" borderId="144" applyNumberFormat="0" applyAlignment="0" applyProtection="0"/>
    <xf numFmtId="0" fontId="46" fillId="7" borderId="228" applyNumberFormat="0" applyAlignment="0" applyProtection="0"/>
    <xf numFmtId="0" fontId="46" fillId="7" borderId="216" applyNumberFormat="0" applyAlignment="0" applyProtection="0"/>
    <xf numFmtId="0" fontId="313" fillId="31" borderId="143" applyNumberFormat="0" applyProtection="0">
      <alignment horizontal="right" wrapText="1"/>
    </xf>
    <xf numFmtId="0" fontId="46" fillId="7" borderId="162" applyNumberFormat="0" applyAlignment="0" applyProtection="0"/>
    <xf numFmtId="0" fontId="46" fillId="7" borderId="222" applyNumberFormat="0" applyAlignment="0" applyProtection="0"/>
    <xf numFmtId="0" fontId="46" fillId="7" borderId="144" applyNumberFormat="0" applyAlignment="0" applyProtection="0"/>
    <xf numFmtId="0" fontId="46" fillId="7" borderId="168" applyNumberFormat="0" applyAlignment="0" applyProtection="0"/>
    <xf numFmtId="0" fontId="50" fillId="13" borderId="158" applyNumberFormat="0" applyAlignment="0" applyProtection="0"/>
    <xf numFmtId="0" fontId="313" fillId="31" borderId="226" applyNumberFormat="0" applyProtection="0">
      <alignment horizontal="right" wrapText="1"/>
    </xf>
    <xf numFmtId="0" fontId="46" fillId="7" borderId="144" applyNumberFormat="0" applyAlignment="0" applyProtection="0"/>
    <xf numFmtId="0" fontId="46" fillId="7" borderId="192" applyNumberFormat="0" applyAlignment="0" applyProtection="0"/>
    <xf numFmtId="0" fontId="46" fillId="7" borderId="156" applyNumberFormat="0" applyAlignment="0" applyProtection="0"/>
    <xf numFmtId="0" fontId="46" fillId="7" borderId="222" applyNumberFormat="0" applyAlignment="0" applyProtection="0"/>
    <xf numFmtId="0" fontId="46" fillId="7" borderId="144" applyNumberFormat="0" applyAlignment="0" applyProtection="0"/>
    <xf numFmtId="0" fontId="46" fillId="7" borderId="144" applyNumberFormat="0" applyAlignment="0" applyProtection="0"/>
    <xf numFmtId="0" fontId="46" fillId="7" borderId="210" applyNumberFormat="0" applyAlignment="0" applyProtection="0"/>
    <xf numFmtId="0" fontId="46" fillId="7" borderId="162" applyNumberFormat="0" applyAlignment="0" applyProtection="0"/>
    <xf numFmtId="0" fontId="46" fillId="7" borderId="162" applyNumberFormat="0" applyAlignment="0" applyProtection="0"/>
    <xf numFmtId="0" fontId="1" fillId="35" borderId="145" applyNumberFormat="0" applyFont="0" applyAlignment="0" applyProtection="0"/>
    <xf numFmtId="0" fontId="46" fillId="7" borderId="180" applyNumberFormat="0" applyAlignment="0" applyProtection="0"/>
    <xf numFmtId="0" fontId="46" fillId="7" borderId="180" applyNumberFormat="0" applyAlignment="0" applyProtection="0"/>
    <xf numFmtId="0" fontId="46" fillId="7" borderId="144" applyNumberFormat="0" applyAlignment="0" applyProtection="0"/>
    <xf numFmtId="0" fontId="46" fillId="7" borderId="156" applyNumberFormat="0" applyAlignment="0" applyProtection="0"/>
    <xf numFmtId="247" fontId="290" fillId="0" borderId="209" applyFill="0" applyProtection="0">
      <alignment horizontal="right"/>
    </xf>
    <xf numFmtId="0" fontId="46" fillId="7" borderId="180" applyNumberFormat="0" applyAlignment="0" applyProtection="0"/>
    <xf numFmtId="0" fontId="46" fillId="7" borderId="192" applyNumberFormat="0" applyAlignment="0" applyProtection="0"/>
    <xf numFmtId="0" fontId="46" fillId="7" borderId="144" applyNumberFormat="0" applyAlignment="0" applyProtection="0"/>
    <xf numFmtId="0" fontId="46" fillId="7" borderId="198" applyNumberFormat="0" applyAlignment="0" applyProtection="0"/>
    <xf numFmtId="0" fontId="46" fillId="7" borderId="156" applyNumberFormat="0" applyAlignment="0" applyProtection="0"/>
    <xf numFmtId="0" fontId="46" fillId="7" borderId="174" applyNumberFormat="0" applyAlignment="0" applyProtection="0"/>
    <xf numFmtId="0" fontId="46" fillId="7" borderId="234" applyNumberFormat="0" applyAlignment="0" applyProtection="0"/>
    <xf numFmtId="0" fontId="46" fillId="7" borderId="174" applyNumberFormat="0" applyAlignment="0" applyProtection="0"/>
    <xf numFmtId="0" fontId="46" fillId="7" borderId="234" applyNumberFormat="0" applyAlignment="0" applyProtection="0"/>
    <xf numFmtId="0" fontId="46" fillId="7" borderId="144" applyNumberFormat="0" applyAlignment="0" applyProtection="0"/>
    <xf numFmtId="0" fontId="1" fillId="35" borderId="193" applyNumberFormat="0" applyFont="0" applyAlignment="0" applyProtection="0"/>
    <xf numFmtId="0" fontId="46" fillId="7" borderId="186" applyNumberFormat="0" applyAlignment="0" applyProtection="0"/>
    <xf numFmtId="0" fontId="46" fillId="7" borderId="198" applyNumberFormat="0" applyAlignment="0" applyProtection="0"/>
    <xf numFmtId="0" fontId="46" fillId="7" borderId="144" applyNumberFormat="0" applyAlignment="0" applyProtection="0"/>
    <xf numFmtId="0" fontId="46" fillId="7" borderId="210" applyNumberFormat="0" applyAlignment="0" applyProtection="0"/>
    <xf numFmtId="0" fontId="46" fillId="7" borderId="186" applyNumberFormat="0" applyAlignment="0" applyProtection="0"/>
    <xf numFmtId="0" fontId="46" fillId="7" borderId="156" applyNumberFormat="0" applyAlignment="0" applyProtection="0"/>
    <xf numFmtId="0" fontId="46" fillId="7" borderId="192" applyNumberFormat="0" applyAlignment="0" applyProtection="0"/>
    <xf numFmtId="0" fontId="46" fillId="7" borderId="234" applyNumberFormat="0" applyAlignment="0" applyProtection="0"/>
    <xf numFmtId="0" fontId="46" fillId="7" borderId="162" applyNumberFormat="0" applyAlignment="0" applyProtection="0"/>
    <xf numFmtId="0" fontId="46" fillId="7" borderId="162" applyNumberFormat="0" applyAlignment="0" applyProtection="0"/>
    <xf numFmtId="0" fontId="46" fillId="7" borderId="144" applyNumberFormat="0" applyAlignment="0" applyProtection="0"/>
    <xf numFmtId="0" fontId="46" fillId="7" borderId="204" applyNumberFormat="0" applyAlignment="0" applyProtection="0"/>
    <xf numFmtId="247" fontId="290" fillId="0" borderId="161" applyFill="0" applyProtection="0">
      <alignment horizontal="right"/>
    </xf>
    <xf numFmtId="0" fontId="46" fillId="7" borderId="144" applyNumberFormat="0" applyAlignment="0" applyProtection="0"/>
    <xf numFmtId="0" fontId="46" fillId="7" borderId="150" applyNumberFormat="0" applyAlignment="0" applyProtection="0"/>
    <xf numFmtId="0" fontId="290" fillId="0" borderId="203" applyNumberFormat="0" applyFill="0" applyProtection="0">
      <alignment horizontal="left"/>
    </xf>
    <xf numFmtId="0" fontId="46" fillId="7" borderId="180" applyNumberFormat="0" applyAlignment="0" applyProtection="0"/>
    <xf numFmtId="0" fontId="46" fillId="7" borderId="174" applyNumberFormat="0" applyAlignment="0" applyProtection="0"/>
    <xf numFmtId="0" fontId="46" fillId="7" borderId="144" applyNumberFormat="0" applyAlignment="0" applyProtection="0"/>
    <xf numFmtId="0" fontId="46" fillId="7" borderId="144" applyNumberFormat="0" applyAlignment="0" applyProtection="0"/>
    <xf numFmtId="0" fontId="46" fillId="7" borderId="162" applyNumberFormat="0" applyAlignment="0" applyProtection="0"/>
    <xf numFmtId="9" fontId="96" fillId="0" borderId="0" applyFont="0" applyFill="0" applyBorder="0" applyAlignment="0" applyProtection="0"/>
    <xf numFmtId="247" fontId="290" fillId="0" borderId="221" applyFill="0" applyProtection="0">
      <alignment horizontal="right"/>
    </xf>
    <xf numFmtId="0" fontId="46" fillId="7" borderId="156" applyNumberFormat="0" applyAlignment="0" applyProtection="0"/>
    <xf numFmtId="0" fontId="46" fillId="7" borderId="150" applyNumberFormat="0" applyAlignment="0" applyProtection="0"/>
    <xf numFmtId="0" fontId="46" fillId="7" borderId="144" applyNumberFormat="0" applyAlignment="0" applyProtection="0"/>
    <xf numFmtId="0" fontId="46" fillId="7" borderId="216" applyNumberFormat="0" applyAlignment="0" applyProtection="0"/>
    <xf numFmtId="0" fontId="96" fillId="0" borderId="0"/>
    <xf numFmtId="0" fontId="313" fillId="31" borderId="208" applyNumberFormat="0" applyProtection="0">
      <alignment horizontal="right" wrapText="1"/>
    </xf>
    <xf numFmtId="0" fontId="46" fillId="7" borderId="198" applyNumberFormat="0" applyAlignment="0" applyProtection="0"/>
    <xf numFmtId="0" fontId="46" fillId="7" borderId="144" applyNumberFormat="0" applyAlignment="0" applyProtection="0"/>
    <xf numFmtId="0" fontId="46" fillId="7" borderId="186" applyNumberFormat="0" applyAlignment="0" applyProtection="0"/>
    <xf numFmtId="0" fontId="46" fillId="7" borderId="222" applyNumberFormat="0" applyAlignment="0" applyProtection="0"/>
    <xf numFmtId="0" fontId="46" fillId="7" borderId="162" applyNumberFormat="0" applyAlignment="0" applyProtection="0"/>
    <xf numFmtId="0" fontId="38" fillId="35" borderId="163" applyNumberFormat="0" applyFont="0" applyAlignment="0" applyProtection="0"/>
    <xf numFmtId="0" fontId="46" fillId="7" borderId="144" applyNumberFormat="0" applyAlignment="0" applyProtection="0"/>
    <xf numFmtId="0" fontId="46" fillId="7" borderId="156" applyNumberFormat="0" applyAlignment="0" applyProtection="0"/>
    <xf numFmtId="0" fontId="46" fillId="7" borderId="222" applyNumberFormat="0" applyAlignment="0" applyProtection="0"/>
    <xf numFmtId="0" fontId="50" fillId="13" borderId="236" applyNumberFormat="0" applyAlignment="0" applyProtection="0"/>
    <xf numFmtId="0" fontId="46" fillId="7" borderId="144" applyNumberFormat="0" applyAlignment="0" applyProtection="0"/>
    <xf numFmtId="0" fontId="46" fillId="7" borderId="186" applyNumberFormat="0" applyAlignment="0" applyProtection="0"/>
    <xf numFmtId="0" fontId="46" fillId="7" borderId="228" applyNumberFormat="0" applyAlignment="0" applyProtection="0"/>
    <xf numFmtId="0" fontId="46" fillId="7" borderId="156" applyNumberFormat="0" applyAlignment="0" applyProtection="0"/>
    <xf numFmtId="0" fontId="46" fillId="7" borderId="228" applyNumberFormat="0" applyAlignment="0" applyProtection="0"/>
    <xf numFmtId="0" fontId="46" fillId="7" borderId="144" applyNumberFormat="0" applyAlignment="0" applyProtection="0"/>
    <xf numFmtId="0" fontId="46" fillId="7" borderId="144" applyNumberFormat="0" applyAlignment="0" applyProtection="0"/>
    <xf numFmtId="0" fontId="46" fillId="7" borderId="204" applyNumberFormat="0" applyAlignment="0" applyProtection="0"/>
    <xf numFmtId="0" fontId="46" fillId="7" borderId="162" applyNumberFormat="0" applyAlignment="0" applyProtection="0"/>
    <xf numFmtId="0" fontId="46" fillId="7" borderId="174" applyNumberFormat="0" applyAlignment="0" applyProtection="0"/>
    <xf numFmtId="0" fontId="46" fillId="7" borderId="204" applyNumberFormat="0" applyAlignment="0" applyProtection="0"/>
    <xf numFmtId="0" fontId="1" fillId="35" borderId="181" applyNumberFormat="0" applyFont="0" applyAlignment="0" applyProtection="0"/>
    <xf numFmtId="0" fontId="34" fillId="13" borderId="180" applyNumberFormat="0" applyAlignment="0" applyProtection="0"/>
    <xf numFmtId="0" fontId="46" fillId="7" borderId="156" applyNumberFormat="0" applyAlignment="0" applyProtection="0"/>
    <xf numFmtId="0" fontId="46" fillId="7" borderId="156" applyNumberFormat="0" applyAlignment="0" applyProtection="0"/>
    <xf numFmtId="0" fontId="46" fillId="7" borderId="144" applyNumberFormat="0" applyAlignment="0" applyProtection="0"/>
    <xf numFmtId="247" fontId="290" fillId="0" borderId="227" applyFill="0" applyProtection="0">
      <alignment horizontal="right"/>
    </xf>
    <xf numFmtId="0" fontId="46" fillId="7" borderId="168" applyNumberFormat="0" applyAlignment="0" applyProtection="0"/>
    <xf numFmtId="0" fontId="1" fillId="35" borderId="163" applyNumberFormat="0" applyFont="0" applyAlignment="0" applyProtection="0"/>
    <xf numFmtId="0" fontId="46" fillId="7" borderId="162" applyNumberFormat="0" applyAlignment="0" applyProtection="0"/>
    <xf numFmtId="0" fontId="46" fillId="7" borderId="204" applyNumberFormat="0" applyAlignment="0" applyProtection="0"/>
    <xf numFmtId="0" fontId="46" fillId="7" borderId="144" applyNumberFormat="0" applyAlignment="0" applyProtection="0"/>
    <xf numFmtId="0" fontId="46" fillId="7" borderId="216" applyNumberFormat="0" applyAlignment="0" applyProtection="0"/>
    <xf numFmtId="0" fontId="46" fillId="7" borderId="192" applyNumberFormat="0" applyAlignment="0" applyProtection="0"/>
    <xf numFmtId="247" fontId="290" fillId="0" borderId="143" applyFill="0" applyProtection="0">
      <alignment horizontal="right"/>
    </xf>
    <xf numFmtId="0" fontId="46" fillId="7" borderId="234" applyNumberFormat="0" applyAlignment="0" applyProtection="0"/>
    <xf numFmtId="0" fontId="46" fillId="7" borderId="144" applyNumberFormat="0" applyAlignment="0" applyProtection="0"/>
    <xf numFmtId="0" fontId="46" fillId="7" borderId="168" applyNumberFormat="0" applyAlignment="0" applyProtection="0"/>
    <xf numFmtId="0" fontId="46" fillId="7" borderId="192" applyNumberFormat="0" applyAlignment="0" applyProtection="0"/>
    <xf numFmtId="0" fontId="38" fillId="35" borderId="181" applyNumberFormat="0" applyFont="0" applyAlignment="0" applyProtection="0"/>
    <xf numFmtId="0" fontId="46" fillId="7" borderId="144" applyNumberFormat="0" applyAlignment="0" applyProtection="0"/>
    <xf numFmtId="0" fontId="46" fillId="7" borderId="144" applyNumberFormat="0" applyAlignment="0" applyProtection="0"/>
    <xf numFmtId="0" fontId="46" fillId="7" borderId="144" applyNumberFormat="0" applyAlignment="0" applyProtection="0"/>
    <xf numFmtId="0" fontId="46" fillId="7" borderId="144" applyNumberFormat="0" applyAlignment="0" applyProtection="0"/>
    <xf numFmtId="0" fontId="46" fillId="7" borderId="222" applyNumberFormat="0" applyAlignment="0" applyProtection="0"/>
    <xf numFmtId="0" fontId="46" fillId="7" borderId="186" applyNumberFormat="0" applyAlignment="0" applyProtection="0"/>
    <xf numFmtId="0" fontId="46" fillId="7" borderId="156" applyNumberFormat="0" applyAlignment="0" applyProtection="0"/>
    <xf numFmtId="43" fontId="96" fillId="0" borderId="0" applyFont="0" applyFill="0" applyBorder="0" applyAlignment="0" applyProtection="0"/>
    <xf numFmtId="0" fontId="46" fillId="7" borderId="192" applyNumberFormat="0" applyAlignment="0" applyProtection="0"/>
    <xf numFmtId="0" fontId="46" fillId="7" borderId="144" applyNumberFormat="0" applyAlignment="0" applyProtection="0"/>
    <xf numFmtId="0" fontId="46" fillId="7" borderId="210" applyNumberFormat="0" applyAlignment="0" applyProtection="0"/>
    <xf numFmtId="0" fontId="38" fillId="35" borderId="145" applyNumberFormat="0" applyFont="0" applyAlignment="0" applyProtection="0"/>
    <xf numFmtId="0" fontId="46" fillId="7" borderId="168" applyNumberFormat="0" applyAlignment="0" applyProtection="0"/>
    <xf numFmtId="0" fontId="46" fillId="7" borderId="156" applyNumberFormat="0" applyAlignment="0" applyProtection="0"/>
    <xf numFmtId="0" fontId="46" fillId="7" borderId="192" applyNumberFormat="0" applyAlignment="0" applyProtection="0"/>
    <xf numFmtId="0" fontId="46" fillId="7" borderId="144" applyNumberFormat="0" applyAlignment="0" applyProtection="0"/>
    <xf numFmtId="0" fontId="50" fillId="13" borderId="170" applyNumberFormat="0" applyAlignment="0" applyProtection="0"/>
    <xf numFmtId="0" fontId="46" fillId="7" borderId="216" applyNumberFormat="0" applyAlignment="0" applyProtection="0"/>
    <xf numFmtId="0" fontId="46" fillId="7" borderId="210" applyNumberFormat="0" applyAlignment="0" applyProtection="0"/>
    <xf numFmtId="0" fontId="46" fillId="7" borderId="180" applyNumberFormat="0" applyAlignment="0" applyProtection="0"/>
    <xf numFmtId="0" fontId="46" fillId="7" borderId="204" applyNumberFormat="0" applyAlignment="0" applyProtection="0"/>
    <xf numFmtId="0" fontId="46" fillId="7" borderId="144" applyNumberFormat="0" applyAlignment="0" applyProtection="0"/>
    <xf numFmtId="247" fontId="290" fillId="0" borderId="191" applyFill="0" applyProtection="0">
      <alignment horizontal="right"/>
    </xf>
    <xf numFmtId="0" fontId="46" fillId="7" borderId="186" applyNumberFormat="0" applyAlignment="0" applyProtection="0"/>
    <xf numFmtId="0" fontId="46" fillId="7" borderId="216" applyNumberFormat="0" applyAlignment="0" applyProtection="0"/>
    <xf numFmtId="43" fontId="96" fillId="0" borderId="0" applyFont="0" applyFill="0" applyBorder="0" applyAlignment="0" applyProtection="0"/>
    <xf numFmtId="0" fontId="46" fillId="7" borderId="174" applyNumberFormat="0" applyAlignment="0" applyProtection="0"/>
    <xf numFmtId="0" fontId="46" fillId="7" borderId="162" applyNumberFormat="0" applyAlignment="0" applyProtection="0"/>
    <xf numFmtId="0" fontId="46" fillId="7" borderId="210" applyNumberFormat="0" applyAlignment="0" applyProtection="0"/>
    <xf numFmtId="0" fontId="46" fillId="7" borderId="234" applyNumberFormat="0" applyAlignment="0" applyProtection="0"/>
    <xf numFmtId="0" fontId="46" fillId="7" borderId="216" applyNumberFormat="0" applyAlignment="0" applyProtection="0"/>
    <xf numFmtId="0" fontId="46" fillId="7" borderId="198" applyNumberFormat="0" applyAlignment="0" applyProtection="0"/>
    <xf numFmtId="0" fontId="46" fillId="7" borderId="204" applyNumberFormat="0" applyAlignment="0" applyProtection="0"/>
    <xf numFmtId="0" fontId="96" fillId="0" borderId="0"/>
    <xf numFmtId="0" fontId="46" fillId="7" borderId="228" applyNumberFormat="0" applyAlignment="0" applyProtection="0"/>
    <xf numFmtId="0" fontId="46" fillId="7" borderId="180" applyNumberFormat="0" applyAlignment="0" applyProtection="0"/>
    <xf numFmtId="0" fontId="46" fillId="7" borderId="198" applyNumberFormat="0" applyAlignment="0" applyProtection="0"/>
    <xf numFmtId="0" fontId="46" fillId="7" borderId="150" applyNumberFormat="0" applyAlignment="0" applyProtection="0"/>
    <xf numFmtId="0" fontId="313" fillId="31" borderId="220" applyNumberFormat="0" applyProtection="0">
      <alignment horizontal="right" wrapText="1"/>
    </xf>
    <xf numFmtId="0" fontId="46" fillId="7" borderId="174" applyNumberFormat="0" applyAlignment="0" applyProtection="0"/>
    <xf numFmtId="0" fontId="34" fillId="13" borderId="150" applyNumberFormat="0" applyAlignment="0" applyProtection="0"/>
    <xf numFmtId="0" fontId="313" fillId="31" borderId="148" applyNumberFormat="0" applyProtection="0">
      <alignment horizontal="right" wrapText="1"/>
    </xf>
    <xf numFmtId="0" fontId="46" fillId="7" borderId="162" applyNumberFormat="0" applyAlignment="0" applyProtection="0"/>
    <xf numFmtId="0" fontId="46" fillId="7" borderId="150" applyNumberFormat="0" applyAlignment="0" applyProtection="0"/>
    <xf numFmtId="0" fontId="46" fillId="7" borderId="210" applyNumberFormat="0" applyAlignment="0" applyProtection="0"/>
    <xf numFmtId="0" fontId="46" fillId="7" borderId="150" applyNumberFormat="0" applyAlignment="0" applyProtection="0"/>
    <xf numFmtId="0" fontId="46" fillId="7" borderId="198" applyNumberFormat="0" applyAlignment="0" applyProtection="0"/>
    <xf numFmtId="0" fontId="46" fillId="7" borderId="180" applyNumberFormat="0" applyAlignment="0" applyProtection="0"/>
    <xf numFmtId="0" fontId="34" fillId="13" borderId="204" applyNumberFormat="0" applyAlignment="0" applyProtection="0"/>
    <xf numFmtId="0" fontId="46" fillId="7" borderId="162" applyNumberFormat="0" applyAlignment="0" applyProtection="0"/>
    <xf numFmtId="0" fontId="46" fillId="7" borderId="156" applyNumberFormat="0" applyAlignment="0" applyProtection="0"/>
    <xf numFmtId="0" fontId="46" fillId="7" borderId="192" applyNumberFormat="0" applyAlignment="0" applyProtection="0"/>
    <xf numFmtId="0" fontId="34" fillId="13" borderId="162" applyNumberFormat="0" applyAlignment="0" applyProtection="0"/>
    <xf numFmtId="0" fontId="313" fillId="31" borderId="160" applyNumberFormat="0" applyProtection="0">
      <alignment horizontal="right" wrapText="1"/>
    </xf>
    <xf numFmtId="0" fontId="46" fillId="7" borderId="216" applyNumberFormat="0" applyAlignment="0" applyProtection="0"/>
    <xf numFmtId="0" fontId="46" fillId="7" borderId="234" applyNumberFormat="0" applyAlignment="0" applyProtection="0"/>
    <xf numFmtId="0" fontId="46" fillId="7" borderId="216" applyNumberFormat="0" applyAlignment="0" applyProtection="0"/>
    <xf numFmtId="0" fontId="46" fillId="7" borderId="216" applyNumberFormat="0" applyAlignment="0" applyProtection="0"/>
    <xf numFmtId="0" fontId="46" fillId="7" borderId="198" applyNumberFormat="0" applyAlignment="0" applyProtection="0"/>
    <xf numFmtId="0" fontId="46" fillId="7" borderId="186" applyNumberFormat="0" applyAlignment="0" applyProtection="0"/>
    <xf numFmtId="0" fontId="50" fillId="13" borderId="176" applyNumberFormat="0" applyAlignment="0" applyProtection="0"/>
    <xf numFmtId="0" fontId="313" fillId="31" borderId="166" applyNumberFormat="0" applyProtection="0">
      <alignment horizontal="right" wrapText="1"/>
    </xf>
    <xf numFmtId="0" fontId="46" fillId="7" borderId="192" applyNumberFormat="0" applyAlignment="0" applyProtection="0"/>
    <xf numFmtId="0" fontId="46" fillId="7" borderId="222" applyNumberFormat="0" applyAlignment="0" applyProtection="0"/>
    <xf numFmtId="0" fontId="46" fillId="7" borderId="216" applyNumberFormat="0" applyAlignment="0" applyProtection="0"/>
    <xf numFmtId="0" fontId="46" fillId="7" borderId="180" applyNumberFormat="0" applyAlignment="0" applyProtection="0"/>
    <xf numFmtId="0" fontId="46" fillId="7" borderId="156" applyNumberFormat="0" applyAlignment="0" applyProtection="0"/>
    <xf numFmtId="0" fontId="46" fillId="7" borderId="168" applyNumberFormat="0" applyAlignment="0" applyProtection="0"/>
    <xf numFmtId="0" fontId="46" fillId="7" borderId="228" applyNumberFormat="0" applyAlignment="0" applyProtection="0"/>
    <xf numFmtId="0" fontId="46" fillId="7" borderId="204" applyNumberFormat="0" applyAlignment="0" applyProtection="0"/>
    <xf numFmtId="0" fontId="46" fillId="7" borderId="156" applyNumberFormat="0" applyAlignment="0" applyProtection="0"/>
    <xf numFmtId="0" fontId="46" fillId="7" borderId="174" applyNumberFormat="0" applyAlignment="0" applyProtection="0"/>
    <xf numFmtId="0" fontId="46" fillId="7" borderId="210" applyNumberFormat="0" applyAlignment="0" applyProtection="0"/>
    <xf numFmtId="0" fontId="290" fillId="0" borderId="155" applyNumberFormat="0" applyFill="0" applyAlignment="0" applyProtection="0"/>
    <xf numFmtId="9" fontId="96" fillId="0" borderId="0" applyFont="0" applyFill="0" applyBorder="0" applyAlignment="0" applyProtection="0"/>
    <xf numFmtId="0" fontId="46" fillId="7" borderId="162" applyNumberFormat="0" applyAlignment="0" applyProtection="0"/>
    <xf numFmtId="0" fontId="46" fillId="7" borderId="156" applyNumberFormat="0" applyAlignment="0" applyProtection="0"/>
    <xf numFmtId="0" fontId="38" fillId="35" borderId="235" applyNumberFormat="0" applyFont="0" applyAlignment="0" applyProtection="0"/>
    <xf numFmtId="0" fontId="46" fillId="7" borderId="156" applyNumberFormat="0" applyAlignment="0" applyProtection="0"/>
    <xf numFmtId="0" fontId="38" fillId="35" borderId="157" applyNumberFormat="0" applyFont="0" applyAlignment="0" applyProtection="0"/>
    <xf numFmtId="0" fontId="46" fillId="7" borderId="174" applyNumberFormat="0" applyAlignment="0" applyProtection="0"/>
    <xf numFmtId="0" fontId="46" fillId="7" borderId="174" applyNumberFormat="0" applyAlignment="0" applyProtection="0"/>
    <xf numFmtId="9" fontId="96" fillId="0" borderId="0" applyFont="0" applyFill="0" applyBorder="0" applyAlignment="0" applyProtection="0"/>
    <xf numFmtId="0" fontId="38" fillId="35" borderId="229" applyNumberFormat="0" applyFont="0" applyAlignment="0" applyProtection="0"/>
    <xf numFmtId="0" fontId="46" fillId="7" borderId="186" applyNumberFormat="0" applyAlignment="0" applyProtection="0"/>
    <xf numFmtId="0" fontId="46" fillId="7" borderId="204" applyNumberFormat="0" applyAlignment="0" applyProtection="0"/>
    <xf numFmtId="0" fontId="46" fillId="7" borderId="168" applyNumberFormat="0" applyAlignment="0" applyProtection="0"/>
    <xf numFmtId="0" fontId="46" fillId="7" borderId="162" applyNumberFormat="0" applyAlignment="0" applyProtection="0"/>
    <xf numFmtId="0" fontId="46" fillId="7" borderId="150" applyNumberFormat="0" applyAlignment="0" applyProtection="0"/>
    <xf numFmtId="0" fontId="1" fillId="35" borderId="169" applyNumberFormat="0" applyFont="0" applyAlignment="0" applyProtection="0"/>
    <xf numFmtId="0" fontId="46" fillId="7" borderId="168" applyNumberFormat="0" applyAlignment="0" applyProtection="0"/>
    <xf numFmtId="0" fontId="46" fillId="7" borderId="210" applyNumberFormat="0" applyAlignment="0" applyProtection="0"/>
    <xf numFmtId="0" fontId="46" fillId="7" borderId="150" applyNumberFormat="0" applyAlignment="0" applyProtection="0"/>
    <xf numFmtId="0" fontId="96" fillId="0" borderId="0"/>
    <xf numFmtId="0" fontId="38" fillId="35" borderId="151" applyNumberFormat="0" applyFont="0" applyAlignment="0" applyProtection="0"/>
    <xf numFmtId="0" fontId="46" fillId="7" borderId="168" applyNumberFormat="0" applyAlignment="0" applyProtection="0"/>
    <xf numFmtId="0" fontId="46" fillId="7" borderId="150" applyNumberFormat="0" applyAlignment="0" applyProtection="0"/>
    <xf numFmtId="0" fontId="46" fillId="7" borderId="192" applyNumberFormat="0" applyAlignment="0" applyProtection="0"/>
    <xf numFmtId="0" fontId="46" fillId="7" borderId="192" applyNumberFormat="0" applyAlignment="0" applyProtection="0"/>
    <xf numFmtId="0" fontId="96" fillId="0" borderId="0"/>
    <xf numFmtId="0" fontId="46" fillId="7" borderId="162" applyNumberFormat="0" applyAlignment="0" applyProtection="0"/>
    <xf numFmtId="0" fontId="46" fillId="7" borderId="162" applyNumberFormat="0" applyAlignment="0" applyProtection="0"/>
    <xf numFmtId="0" fontId="46" fillId="7" borderId="150" applyNumberFormat="0" applyAlignment="0" applyProtection="0"/>
    <xf numFmtId="0" fontId="313" fillId="31" borderId="202" applyNumberFormat="0" applyProtection="0">
      <alignment horizontal="right" wrapText="1"/>
    </xf>
    <xf numFmtId="0" fontId="46" fillId="7" borderId="234" applyNumberFormat="0" applyAlignment="0" applyProtection="0"/>
    <xf numFmtId="0" fontId="46" fillId="7" borderId="162" applyNumberFormat="0" applyAlignment="0" applyProtection="0"/>
    <xf numFmtId="0" fontId="46" fillId="7" borderId="174" applyNumberFormat="0" applyAlignment="0" applyProtection="0"/>
    <xf numFmtId="0" fontId="46" fillId="7" borderId="216" applyNumberFormat="0" applyAlignment="0" applyProtection="0"/>
    <xf numFmtId="0" fontId="46" fillId="7" borderId="150" applyNumberFormat="0" applyAlignment="0" applyProtection="0"/>
    <xf numFmtId="0" fontId="46" fillId="7" borderId="222" applyNumberFormat="0" applyAlignment="0" applyProtection="0"/>
    <xf numFmtId="0" fontId="46" fillId="7" borderId="180" applyNumberFormat="0" applyAlignment="0" applyProtection="0"/>
    <xf numFmtId="247" fontId="290" fillId="0" borderId="149" applyFill="0" applyProtection="0">
      <alignment horizontal="right"/>
    </xf>
    <xf numFmtId="0" fontId="46" fillId="7" borderId="204" applyNumberFormat="0" applyAlignment="0" applyProtection="0"/>
    <xf numFmtId="0" fontId="46" fillId="7" borderId="150" applyNumberFormat="0" applyAlignment="0" applyProtection="0"/>
    <xf numFmtId="0" fontId="46" fillId="7" borderId="162" applyNumberFormat="0" applyAlignment="0" applyProtection="0"/>
    <xf numFmtId="0" fontId="46" fillId="7" borderId="156" applyNumberFormat="0" applyAlignment="0" applyProtection="0"/>
    <xf numFmtId="0" fontId="46" fillId="7" borderId="150" applyNumberFormat="0" applyAlignment="0" applyProtection="0"/>
    <xf numFmtId="0" fontId="46" fillId="7" borderId="174" applyNumberFormat="0" applyAlignment="0" applyProtection="0"/>
    <xf numFmtId="0" fontId="46" fillId="7" borderId="210" applyNumberFormat="0" applyAlignment="0" applyProtection="0"/>
    <xf numFmtId="0" fontId="46" fillId="7" borderId="162" applyNumberFormat="0" applyAlignment="0" applyProtection="0"/>
    <xf numFmtId="0" fontId="46" fillId="7" borderId="150" applyNumberFormat="0" applyAlignment="0" applyProtection="0"/>
    <xf numFmtId="0" fontId="46" fillId="7" borderId="222" applyNumberFormat="0" applyAlignment="0" applyProtection="0"/>
    <xf numFmtId="0" fontId="46" fillId="7" borderId="150" applyNumberFormat="0" applyAlignment="0" applyProtection="0"/>
    <xf numFmtId="0" fontId="46" fillId="7" borderId="162" applyNumberFormat="0" applyAlignment="0" applyProtection="0"/>
    <xf numFmtId="0" fontId="1" fillId="35" borderId="151" applyNumberFormat="0" applyFont="0" applyAlignment="0" applyProtection="0"/>
    <xf numFmtId="0" fontId="46" fillId="7" borderId="150" applyNumberFormat="0" applyAlignment="0" applyProtection="0"/>
    <xf numFmtId="0" fontId="46" fillId="7" borderId="198" applyNumberFormat="0" applyAlignment="0" applyProtection="0"/>
    <xf numFmtId="0" fontId="46" fillId="7" borderId="198" applyNumberFormat="0" applyAlignment="0" applyProtection="0"/>
    <xf numFmtId="0" fontId="46" fillId="7" borderId="186" applyNumberFormat="0" applyAlignment="0" applyProtection="0"/>
    <xf numFmtId="0" fontId="50" fillId="13" borderId="146" applyNumberFormat="0" applyAlignment="0" applyProtection="0"/>
    <xf numFmtId="0" fontId="46" fillId="7" borderId="144" applyNumberFormat="0" applyAlignment="0" applyProtection="0"/>
    <xf numFmtId="0" fontId="46" fillId="7" borderId="234" applyNumberFormat="0" applyAlignment="0" applyProtection="0"/>
    <xf numFmtId="0" fontId="46" fillId="7" borderId="186" applyNumberFormat="0" applyAlignment="0" applyProtection="0"/>
    <xf numFmtId="0" fontId="46" fillId="7" borderId="192" applyNumberFormat="0" applyAlignment="0" applyProtection="0"/>
    <xf numFmtId="0" fontId="46" fillId="7" borderId="144" applyNumberFormat="0" applyAlignment="0" applyProtection="0"/>
    <xf numFmtId="0" fontId="46" fillId="7" borderId="174" applyNumberFormat="0" applyAlignment="0" applyProtection="0"/>
    <xf numFmtId="0" fontId="46" fillId="7" borderId="144" applyNumberFormat="0" applyAlignment="0" applyProtection="0"/>
    <xf numFmtId="43" fontId="96" fillId="0" borderId="0" applyFont="0" applyFill="0" applyBorder="0" applyAlignment="0" applyProtection="0"/>
    <xf numFmtId="0" fontId="290" fillId="0" borderId="209" applyNumberFormat="0" applyFill="0" applyAlignment="0" applyProtection="0"/>
    <xf numFmtId="0" fontId="50" fillId="13" borderId="224" applyNumberFormat="0" applyAlignment="0" applyProtection="0"/>
    <xf numFmtId="0" fontId="46" fillId="7" borderId="144" applyNumberFormat="0" applyAlignment="0" applyProtection="0"/>
    <xf numFmtId="0" fontId="46" fillId="7" borderId="156" applyNumberFormat="0" applyAlignment="0" applyProtection="0"/>
    <xf numFmtId="0" fontId="46" fillId="7" borderId="162" applyNumberFormat="0" applyAlignment="0" applyProtection="0"/>
    <xf numFmtId="0" fontId="46" fillId="7" borderId="144" applyNumberFormat="0" applyAlignment="0" applyProtection="0"/>
    <xf numFmtId="0" fontId="38" fillId="35" borderId="199" applyNumberFormat="0" applyFont="0" applyAlignment="0" applyProtection="0"/>
    <xf numFmtId="0" fontId="46" fillId="7" borderId="168" applyNumberFormat="0" applyAlignment="0" applyProtection="0"/>
    <xf numFmtId="0" fontId="46" fillId="7" borderId="204" applyNumberFormat="0" applyAlignment="0" applyProtection="0"/>
    <xf numFmtId="9" fontId="96" fillId="0" borderId="0" applyFont="0" applyFill="0" applyBorder="0" applyAlignment="0" applyProtection="0"/>
    <xf numFmtId="0" fontId="46" fillId="7" borderId="222" applyNumberFormat="0" applyAlignment="0" applyProtection="0"/>
    <xf numFmtId="0" fontId="46" fillId="7" borderId="144" applyNumberFormat="0" applyAlignment="0" applyProtection="0"/>
    <xf numFmtId="43" fontId="96" fillId="0" borderId="0" applyFont="0" applyFill="0" applyBorder="0" applyAlignment="0" applyProtection="0"/>
    <xf numFmtId="0" fontId="46" fillId="7" borderId="174" applyNumberFormat="0" applyAlignment="0" applyProtection="0"/>
    <xf numFmtId="0" fontId="50" fillId="13" borderId="152" applyNumberFormat="0" applyAlignment="0" applyProtection="0"/>
    <xf numFmtId="0" fontId="46" fillId="7" borderId="180" applyNumberFormat="0" applyAlignment="0" applyProtection="0"/>
    <xf numFmtId="0" fontId="46" fillId="7" borderId="144" applyNumberFormat="0" applyAlignment="0" applyProtection="0"/>
    <xf numFmtId="0" fontId="46" fillId="7" borderId="198" applyNumberFormat="0" applyAlignment="0" applyProtection="0"/>
    <xf numFmtId="0" fontId="46" fillId="7" borderId="198" applyNumberFormat="0" applyAlignment="0" applyProtection="0"/>
    <xf numFmtId="0" fontId="46" fillId="7" borderId="144" applyNumberFormat="0" applyAlignment="0" applyProtection="0"/>
    <xf numFmtId="0" fontId="46" fillId="7" borderId="150" applyNumberFormat="0" applyAlignment="0" applyProtection="0"/>
    <xf numFmtId="0" fontId="46" fillId="7" borderId="162" applyNumberFormat="0" applyAlignment="0" applyProtection="0"/>
    <xf numFmtId="0" fontId="313" fillId="31" borderId="142" applyNumberFormat="0" applyProtection="0">
      <alignment horizontal="right" wrapText="1"/>
    </xf>
    <xf numFmtId="0" fontId="34" fillId="13" borderId="144" applyNumberFormat="0" applyAlignment="0" applyProtection="0"/>
    <xf numFmtId="0" fontId="46" fillId="7" borderId="234" applyNumberFormat="0" applyAlignment="0" applyProtection="0"/>
    <xf numFmtId="0" fontId="46" fillId="7" borderId="180" applyNumberFormat="0" applyAlignment="0" applyProtection="0"/>
    <xf numFmtId="0" fontId="46" fillId="7" borderId="162" applyNumberFormat="0" applyAlignment="0" applyProtection="0"/>
    <xf numFmtId="0" fontId="46" fillId="7" borderId="144" applyNumberFormat="0" applyAlignment="0" applyProtection="0"/>
    <xf numFmtId="0" fontId="46" fillId="7" borderId="174" applyNumberFormat="0" applyAlignment="0" applyProtection="0"/>
    <xf numFmtId="0" fontId="313" fillId="31" borderId="209" applyNumberFormat="0" applyProtection="0">
      <alignment horizontal="right" wrapText="1"/>
    </xf>
    <xf numFmtId="43" fontId="96" fillId="0" borderId="0" applyFont="0" applyFill="0" applyBorder="0" applyAlignment="0" applyProtection="0"/>
    <xf numFmtId="0" fontId="46" fillId="7" borderId="180" applyNumberFormat="0" applyAlignment="0" applyProtection="0"/>
    <xf numFmtId="0" fontId="46" fillId="7" borderId="156" applyNumberFormat="0" applyAlignment="0" applyProtection="0"/>
    <xf numFmtId="0" fontId="46" fillId="7" borderId="168" applyNumberFormat="0" applyAlignment="0" applyProtection="0"/>
    <xf numFmtId="0" fontId="290" fillId="0" borderId="143" applyNumberFormat="0" applyFill="0" applyAlignment="0" applyProtection="0"/>
    <xf numFmtId="0" fontId="46" fillId="7" borderId="150" applyNumberFormat="0" applyAlignment="0" applyProtection="0"/>
    <xf numFmtId="0" fontId="46" fillId="7" borderId="210" applyNumberFormat="0" applyAlignment="0" applyProtection="0"/>
    <xf numFmtId="0" fontId="46" fillId="7" borderId="144" applyNumberFormat="0" applyAlignment="0" applyProtection="0"/>
    <xf numFmtId="0" fontId="46" fillId="7" borderId="144" applyNumberFormat="0" applyAlignment="0" applyProtection="0"/>
    <xf numFmtId="0" fontId="46" fillId="7" borderId="222" applyNumberFormat="0" applyAlignment="0" applyProtection="0"/>
    <xf numFmtId="0" fontId="290" fillId="0" borderId="179" applyNumberFormat="0" applyFill="0" applyAlignment="0" applyProtection="0"/>
    <xf numFmtId="0" fontId="46" fillId="7" borderId="156" applyNumberFormat="0" applyAlignment="0" applyProtection="0"/>
    <xf numFmtId="0" fontId="46" fillId="7" borderId="222" applyNumberFormat="0" applyAlignment="0" applyProtection="0"/>
    <xf numFmtId="0" fontId="46" fillId="7" borderId="144" applyNumberFormat="0" applyAlignment="0" applyProtection="0"/>
    <xf numFmtId="0" fontId="34" fillId="13" borderId="216" applyNumberFormat="0" applyAlignment="0" applyProtection="0"/>
    <xf numFmtId="0" fontId="46" fillId="7" borderId="156" applyNumberFormat="0" applyAlignment="0" applyProtection="0"/>
    <xf numFmtId="0" fontId="46" fillId="7" borderId="162" applyNumberFormat="0" applyAlignment="0" applyProtection="0"/>
    <xf numFmtId="0" fontId="46" fillId="7" borderId="156" applyNumberFormat="0" applyAlignment="0" applyProtection="0"/>
    <xf numFmtId="0" fontId="46" fillId="7" borderId="186" applyNumberFormat="0" applyAlignment="0" applyProtection="0"/>
    <xf numFmtId="0" fontId="46" fillId="7" borderId="168" applyNumberFormat="0" applyAlignment="0" applyProtection="0"/>
    <xf numFmtId="0" fontId="46" fillId="7" borderId="234" applyNumberFormat="0" applyAlignment="0" applyProtection="0"/>
    <xf numFmtId="0" fontId="46" fillId="7" borderId="180" applyNumberFormat="0" applyAlignment="0" applyProtection="0"/>
    <xf numFmtId="0" fontId="46" fillId="7" borderId="186" applyNumberFormat="0" applyAlignment="0" applyProtection="0"/>
    <xf numFmtId="0" fontId="46" fillId="7" borderId="234" applyNumberFormat="0" applyAlignment="0" applyProtection="0"/>
    <xf numFmtId="0" fontId="46" fillId="7" borderId="210" applyNumberFormat="0" applyAlignment="0" applyProtection="0"/>
    <xf numFmtId="0" fontId="46" fillId="7" borderId="216" applyNumberFormat="0" applyAlignment="0" applyProtection="0"/>
    <xf numFmtId="0" fontId="96" fillId="0" borderId="0"/>
    <xf numFmtId="0" fontId="46" fillId="7" borderId="168" applyNumberFormat="0" applyAlignment="0" applyProtection="0"/>
    <xf numFmtId="0" fontId="46" fillId="7" borderId="216" applyNumberFormat="0" applyAlignment="0" applyProtection="0"/>
    <xf numFmtId="0" fontId="46" fillId="7" borderId="168" applyNumberFormat="0" applyAlignment="0" applyProtection="0"/>
    <xf numFmtId="0" fontId="46" fillId="7" borderId="168" applyNumberFormat="0" applyAlignment="0" applyProtection="0"/>
    <xf numFmtId="0" fontId="46" fillId="7" borderId="162" applyNumberFormat="0" applyAlignment="0" applyProtection="0"/>
    <xf numFmtId="0" fontId="46" fillId="7" borderId="216" applyNumberFormat="0" applyAlignment="0" applyProtection="0"/>
    <xf numFmtId="0" fontId="46" fillId="7" borderId="162" applyNumberFormat="0" applyAlignment="0" applyProtection="0"/>
    <xf numFmtId="0" fontId="46" fillId="7" borderId="192" applyNumberFormat="0" applyAlignment="0" applyProtection="0"/>
    <xf numFmtId="0" fontId="46" fillId="7" borderId="168" applyNumberFormat="0" applyAlignment="0" applyProtection="0"/>
    <xf numFmtId="0" fontId="46" fillId="7" borderId="150" applyNumberFormat="0" applyAlignment="0" applyProtection="0"/>
    <xf numFmtId="0" fontId="46" fillId="7" borderId="162" applyNumberFormat="0" applyAlignment="0" applyProtection="0"/>
    <xf numFmtId="0" fontId="290" fillId="0" borderId="167" applyNumberFormat="0" applyFill="0" applyAlignment="0" applyProtection="0"/>
    <xf numFmtId="0" fontId="46" fillId="7" borderId="186" applyNumberFormat="0" applyAlignment="0" applyProtection="0"/>
    <xf numFmtId="0" fontId="46" fillId="7" borderId="150" applyNumberFormat="0" applyAlignment="0" applyProtection="0"/>
    <xf numFmtId="0" fontId="46" fillId="7" borderId="174" applyNumberFormat="0" applyAlignment="0" applyProtection="0"/>
    <xf numFmtId="0" fontId="46" fillId="7" borderId="228" applyNumberFormat="0" applyAlignment="0" applyProtection="0"/>
    <xf numFmtId="0" fontId="46" fillId="7" borderId="222" applyNumberFormat="0" applyAlignment="0" applyProtection="0"/>
    <xf numFmtId="0" fontId="46" fillId="7" borderId="192" applyNumberFormat="0" applyAlignment="0" applyProtection="0"/>
    <xf numFmtId="0" fontId="46" fillId="7" borderId="198" applyNumberFormat="0" applyAlignment="0" applyProtection="0"/>
    <xf numFmtId="0" fontId="46" fillId="7" borderId="156" applyNumberFormat="0" applyAlignment="0" applyProtection="0"/>
    <xf numFmtId="0" fontId="46" fillId="7" borderId="234" applyNumberFormat="0" applyAlignment="0" applyProtection="0"/>
    <xf numFmtId="0" fontId="46" fillId="7" borderId="204" applyNumberFormat="0" applyAlignment="0" applyProtection="0"/>
    <xf numFmtId="0" fontId="46" fillId="7" borderId="222" applyNumberFormat="0" applyAlignment="0" applyProtection="0"/>
    <xf numFmtId="0" fontId="46" fillId="7" borderId="180" applyNumberFormat="0" applyAlignment="0" applyProtection="0"/>
    <xf numFmtId="0" fontId="46" fillId="7" borderId="156" applyNumberFormat="0" applyAlignment="0" applyProtection="0"/>
    <xf numFmtId="0" fontId="46" fillId="7" borderId="210" applyNumberFormat="0" applyAlignment="0" applyProtection="0"/>
    <xf numFmtId="0" fontId="46" fillId="7" borderId="162" applyNumberFormat="0" applyAlignment="0" applyProtection="0"/>
    <xf numFmtId="0" fontId="34" fillId="13" borderId="186" applyNumberFormat="0" applyAlignment="0" applyProtection="0"/>
    <xf numFmtId="0" fontId="46" fillId="7" borderId="156" applyNumberFormat="0" applyAlignment="0" applyProtection="0"/>
    <xf numFmtId="0" fontId="46" fillId="7" borderId="162" applyNumberFormat="0" applyAlignment="0" applyProtection="0"/>
    <xf numFmtId="0" fontId="46" fillId="7" borderId="228" applyNumberFormat="0" applyAlignment="0" applyProtection="0"/>
    <xf numFmtId="0" fontId="46" fillId="7" borderId="180" applyNumberFormat="0" applyAlignment="0" applyProtection="0"/>
    <xf numFmtId="0" fontId="46" fillId="7" borderId="168" applyNumberFormat="0" applyAlignment="0" applyProtection="0"/>
    <xf numFmtId="0" fontId="46" fillId="7" borderId="150" applyNumberFormat="0" applyAlignment="0" applyProtection="0"/>
    <xf numFmtId="0" fontId="46" fillId="7" borderId="222" applyNumberFormat="0" applyAlignment="0" applyProtection="0"/>
    <xf numFmtId="0" fontId="46" fillId="7" borderId="192" applyNumberFormat="0" applyAlignment="0" applyProtection="0"/>
    <xf numFmtId="0" fontId="34" fillId="13" borderId="168" applyNumberFormat="0" applyAlignment="0" applyProtection="0"/>
    <xf numFmtId="0" fontId="46" fillId="7" borderId="168" applyNumberFormat="0" applyAlignment="0" applyProtection="0"/>
    <xf numFmtId="0" fontId="46" fillId="7" borderId="216" applyNumberFormat="0" applyAlignment="0" applyProtection="0"/>
    <xf numFmtId="0" fontId="46" fillId="7" borderId="138" applyNumberFormat="0" applyAlignment="0" applyProtection="0"/>
    <xf numFmtId="0" fontId="46" fillId="7" borderId="174" applyNumberFormat="0" applyAlignment="0" applyProtection="0"/>
    <xf numFmtId="0" fontId="46" fillId="7" borderId="174" applyNumberFormat="0" applyAlignment="0" applyProtection="0"/>
    <xf numFmtId="0" fontId="46" fillId="7" borderId="156" applyNumberFormat="0" applyAlignment="0" applyProtection="0"/>
    <xf numFmtId="0" fontId="46" fillId="7" borderId="174" applyNumberFormat="0" applyAlignment="0" applyProtection="0"/>
    <xf numFmtId="0" fontId="46" fillId="7" borderId="186" applyNumberFormat="0" applyAlignment="0" applyProtection="0"/>
    <xf numFmtId="0" fontId="46" fillId="7" borderId="174" applyNumberFormat="0" applyAlignment="0" applyProtection="0"/>
    <xf numFmtId="0" fontId="46" fillId="7" borderId="138" applyNumberFormat="0" applyAlignment="0" applyProtection="0"/>
    <xf numFmtId="0" fontId="46" fillId="7" borderId="156" applyNumberFormat="0" applyAlignment="0" applyProtection="0"/>
    <xf numFmtId="0" fontId="46" fillId="7" borderId="174" applyNumberFormat="0" applyAlignment="0" applyProtection="0"/>
    <xf numFmtId="0" fontId="46" fillId="7" borderId="180" applyNumberFormat="0" applyAlignment="0" applyProtection="0"/>
    <xf numFmtId="0" fontId="46" fillId="7" borderId="150" applyNumberFormat="0" applyAlignment="0" applyProtection="0"/>
    <xf numFmtId="0" fontId="46" fillId="7" borderId="138" applyNumberFormat="0" applyAlignment="0" applyProtection="0"/>
    <xf numFmtId="0" fontId="46" fillId="7" borderId="180" applyNumberFormat="0" applyAlignment="0" applyProtection="0"/>
    <xf numFmtId="0" fontId="46" fillId="7" borderId="228" applyNumberFormat="0" applyAlignment="0" applyProtection="0"/>
    <xf numFmtId="0" fontId="46" fillId="7" borderId="150" applyNumberFormat="0" applyAlignment="0" applyProtection="0"/>
    <xf numFmtId="0" fontId="46" fillId="7" borderId="174" applyNumberFormat="0" applyAlignment="0" applyProtection="0"/>
    <xf numFmtId="0" fontId="46" fillId="7" borderId="138" applyNumberFormat="0" applyAlignment="0" applyProtection="0"/>
    <xf numFmtId="0" fontId="46" fillId="7" borderId="156" applyNumberFormat="0" applyAlignment="0" applyProtection="0"/>
    <xf numFmtId="43" fontId="96" fillId="0" borderId="0" applyFont="0" applyFill="0" applyBorder="0" applyAlignment="0" applyProtection="0"/>
    <xf numFmtId="0" fontId="46" fillId="7" borderId="174" applyNumberFormat="0" applyAlignment="0" applyProtection="0"/>
    <xf numFmtId="0" fontId="46" fillId="7" borderId="228" applyNumberFormat="0" applyAlignment="0" applyProtection="0"/>
    <xf numFmtId="0" fontId="38" fillId="35" borderId="139" applyNumberFormat="0" applyFont="0" applyAlignment="0" applyProtection="0"/>
    <xf numFmtId="0" fontId="46" fillId="7" borderId="174" applyNumberFormat="0" applyAlignment="0" applyProtection="0"/>
    <xf numFmtId="0" fontId="46" fillId="7" borderId="138" applyNumberFormat="0" applyAlignment="0" applyProtection="0"/>
    <xf numFmtId="0" fontId="96" fillId="0" borderId="0"/>
    <xf numFmtId="0" fontId="46" fillId="7" borderId="228" applyNumberFormat="0" applyAlignment="0" applyProtection="0"/>
    <xf numFmtId="0" fontId="46" fillId="7" borderId="198" applyNumberFormat="0" applyAlignment="0" applyProtection="0"/>
    <xf numFmtId="0" fontId="46" fillId="7" borderId="138" applyNumberFormat="0" applyAlignment="0" applyProtection="0"/>
    <xf numFmtId="0" fontId="46" fillId="7" borderId="228" applyNumberFormat="0" applyAlignment="0" applyProtection="0"/>
    <xf numFmtId="0" fontId="46" fillId="7" borderId="180" applyNumberFormat="0" applyAlignment="0" applyProtection="0"/>
    <xf numFmtId="0" fontId="38" fillId="35" borderId="187" applyNumberFormat="0" applyFont="0" applyAlignment="0" applyProtection="0"/>
    <xf numFmtId="0" fontId="290" fillId="0" borderId="137" applyNumberFormat="0" applyFill="0" applyAlignment="0" applyProtection="0"/>
    <xf numFmtId="0" fontId="46" fillId="7" borderId="198" applyNumberFormat="0" applyAlignment="0" applyProtection="0"/>
    <xf numFmtId="0" fontId="46" fillId="7" borderId="198" applyNumberFormat="0" applyAlignment="0" applyProtection="0"/>
    <xf numFmtId="0" fontId="46" fillId="7" borderId="216" applyNumberFormat="0" applyAlignment="0" applyProtection="0"/>
    <xf numFmtId="0" fontId="46" fillId="7" borderId="210" applyNumberFormat="0" applyAlignment="0" applyProtection="0"/>
    <xf numFmtId="247" fontId="290" fillId="0" borderId="185" applyFill="0" applyProtection="0">
      <alignment horizontal="right"/>
    </xf>
    <xf numFmtId="0" fontId="46" fillId="7" borderId="162" applyNumberFormat="0" applyAlignment="0" applyProtection="0"/>
    <xf numFmtId="0" fontId="46" fillId="7" borderId="138" applyNumberFormat="0" applyAlignment="0" applyProtection="0"/>
    <xf numFmtId="0" fontId="46" fillId="7" borderId="138" applyNumberFormat="0" applyAlignment="0" applyProtection="0"/>
    <xf numFmtId="0" fontId="46" fillId="7" borderId="168" applyNumberFormat="0" applyAlignment="0" applyProtection="0"/>
    <xf numFmtId="0" fontId="46" fillId="7" borderId="180" applyNumberFormat="0" applyAlignment="0" applyProtection="0"/>
    <xf numFmtId="0" fontId="46" fillId="7" borderId="156" applyNumberFormat="0" applyAlignment="0" applyProtection="0"/>
    <xf numFmtId="0" fontId="46" fillId="7" borderId="174" applyNumberFormat="0" applyAlignment="0" applyProtection="0"/>
    <xf numFmtId="9" fontId="96" fillId="0" borderId="0" applyFont="0" applyFill="0" applyBorder="0" applyAlignment="0" applyProtection="0"/>
    <xf numFmtId="0" fontId="46" fillId="7" borderId="138" applyNumberFormat="0" applyAlignment="0" applyProtection="0"/>
    <xf numFmtId="0" fontId="313" fillId="31" borderId="172" applyNumberFormat="0" applyProtection="0">
      <alignment horizontal="right" wrapText="1"/>
    </xf>
    <xf numFmtId="0" fontId="46" fillId="7" borderId="222" applyNumberFormat="0" applyAlignment="0" applyProtection="0"/>
    <xf numFmtId="0" fontId="46" fillId="7" borderId="138" applyNumberFormat="0" applyAlignment="0" applyProtection="0"/>
    <xf numFmtId="0" fontId="46" fillId="7" borderId="198" applyNumberFormat="0" applyAlignment="0" applyProtection="0"/>
    <xf numFmtId="0" fontId="46" fillId="7" borderId="210" applyNumberFormat="0" applyAlignment="0" applyProtection="0"/>
    <xf numFmtId="0" fontId="34" fillId="13" borderId="138" applyNumberFormat="0" applyAlignment="0" applyProtection="0"/>
    <xf numFmtId="0" fontId="313" fillId="31" borderId="136" applyNumberFormat="0" applyProtection="0">
      <alignment horizontal="right" wrapText="1"/>
    </xf>
    <xf numFmtId="0" fontId="46" fillId="7" borderId="204" applyNumberFormat="0" applyAlignment="0" applyProtection="0"/>
    <xf numFmtId="0" fontId="46" fillId="7" borderId="138" applyNumberFormat="0" applyAlignment="0" applyProtection="0"/>
    <xf numFmtId="0" fontId="290" fillId="0" borderId="233" applyNumberFormat="0" applyFill="0" applyAlignment="0" applyProtection="0"/>
    <xf numFmtId="0" fontId="46" fillId="7" borderId="234" applyNumberFormat="0" applyAlignment="0" applyProtection="0"/>
    <xf numFmtId="0" fontId="46" fillId="7" borderId="156" applyNumberFormat="0" applyAlignment="0" applyProtection="0"/>
    <xf numFmtId="0" fontId="46" fillId="7" borderId="138" applyNumberFormat="0" applyAlignment="0" applyProtection="0"/>
    <xf numFmtId="0" fontId="46" fillId="7" borderId="186" applyNumberFormat="0" applyAlignment="0" applyProtection="0"/>
    <xf numFmtId="0" fontId="46" fillId="7" borderId="198" applyNumberFormat="0" applyAlignment="0" applyProtection="0"/>
    <xf numFmtId="0" fontId="46" fillId="7" borderId="138" applyNumberFormat="0" applyAlignment="0" applyProtection="0"/>
    <xf numFmtId="0" fontId="46" fillId="7" borderId="180" applyNumberFormat="0" applyAlignment="0" applyProtection="0"/>
    <xf numFmtId="0" fontId="96" fillId="0" borderId="0"/>
    <xf numFmtId="247" fontId="290" fillId="0" borderId="137" applyFill="0" applyProtection="0">
      <alignment horizontal="right"/>
    </xf>
    <xf numFmtId="0" fontId="1" fillId="35" borderId="187" applyNumberFormat="0" applyFont="0" applyAlignment="0" applyProtection="0"/>
    <xf numFmtId="0" fontId="46" fillId="7" borderId="138" applyNumberFormat="0" applyAlignment="0" applyProtection="0"/>
    <xf numFmtId="0" fontId="46" fillId="7" borderId="156" applyNumberFormat="0" applyAlignment="0" applyProtection="0"/>
    <xf numFmtId="0" fontId="290" fillId="0" borderId="185" applyNumberFormat="0" applyFill="0" applyAlignment="0" applyProtection="0"/>
    <xf numFmtId="0" fontId="46" fillId="7" borderId="168" applyNumberFormat="0" applyAlignment="0" applyProtection="0"/>
    <xf numFmtId="0" fontId="46" fillId="7" borderId="168" applyNumberFormat="0" applyAlignment="0" applyProtection="0"/>
    <xf numFmtId="0" fontId="46" fillId="7" borderId="138" applyNumberFormat="0" applyAlignment="0" applyProtection="0"/>
    <xf numFmtId="0" fontId="46" fillId="7" borderId="162" applyNumberFormat="0" applyAlignment="0" applyProtection="0"/>
    <xf numFmtId="43" fontId="96" fillId="0" borderId="0" applyFont="0" applyFill="0" applyBorder="0" applyAlignment="0" applyProtection="0"/>
    <xf numFmtId="0" fontId="46" fillId="7" borderId="162" applyNumberFormat="0" applyAlignment="0" applyProtection="0"/>
    <xf numFmtId="0" fontId="46" fillId="7" borderId="180" applyNumberFormat="0" applyAlignment="0" applyProtection="0"/>
    <xf numFmtId="0" fontId="46" fillId="7" borderId="174" applyNumberFormat="0" applyAlignment="0" applyProtection="0"/>
    <xf numFmtId="0" fontId="46" fillId="7" borderId="138" applyNumberFormat="0" applyAlignment="0" applyProtection="0"/>
    <xf numFmtId="0" fontId="46" fillId="7" borderId="138" applyNumberFormat="0" applyAlignment="0" applyProtection="0"/>
    <xf numFmtId="0" fontId="46" fillId="7" borderId="216" applyNumberFormat="0" applyAlignment="0" applyProtection="0"/>
    <xf numFmtId="0" fontId="46" fillId="7" borderId="192" applyNumberFormat="0" applyAlignment="0" applyProtection="0"/>
    <xf numFmtId="0" fontId="46" fillId="7" borderId="192" applyNumberFormat="0" applyAlignment="0" applyProtection="0"/>
    <xf numFmtId="0" fontId="46" fillId="7" borderId="162" applyNumberFormat="0" applyAlignment="0" applyProtection="0"/>
    <xf numFmtId="0" fontId="46" fillId="7" borderId="204" applyNumberFormat="0" applyAlignment="0" applyProtection="0"/>
    <xf numFmtId="0" fontId="46" fillId="7" borderId="138" applyNumberFormat="0" applyAlignment="0" applyProtection="0"/>
    <xf numFmtId="0" fontId="46" fillId="7" borderId="210" applyNumberFormat="0" applyAlignment="0" applyProtection="0"/>
    <xf numFmtId="0" fontId="46" fillId="7" borderId="186" applyNumberFormat="0" applyAlignment="0" applyProtection="0"/>
    <xf numFmtId="0" fontId="96" fillId="0" borderId="0"/>
    <xf numFmtId="0" fontId="290" fillId="0" borderId="149" applyNumberFormat="0" applyFill="0" applyAlignment="0" applyProtection="0"/>
    <xf numFmtId="0" fontId="46" fillId="7" borderId="138" applyNumberFormat="0" applyAlignment="0" applyProtection="0"/>
    <xf numFmtId="0" fontId="34" fillId="13" borderId="156" applyNumberFormat="0" applyAlignment="0" applyProtection="0"/>
    <xf numFmtId="43" fontId="96" fillId="0" borderId="0" applyFont="0" applyFill="0" applyBorder="0" applyAlignment="0" applyProtection="0"/>
    <xf numFmtId="0" fontId="46" fillId="7" borderId="198" applyNumberFormat="0" applyAlignment="0" applyProtection="0"/>
    <xf numFmtId="0" fontId="46" fillId="7" borderId="150" applyNumberFormat="0" applyAlignment="0" applyProtection="0"/>
    <xf numFmtId="0" fontId="46" fillId="7" borderId="138" applyNumberFormat="0" applyAlignment="0" applyProtection="0"/>
    <xf numFmtId="0" fontId="38" fillId="35" borderId="193" applyNumberFormat="0" applyFont="0" applyAlignment="0" applyProtection="0"/>
    <xf numFmtId="0" fontId="46" fillId="7" borderId="204" applyNumberFormat="0" applyAlignment="0" applyProtection="0"/>
    <xf numFmtId="0" fontId="46" fillId="7" borderId="138" applyNumberFormat="0" applyAlignment="0" applyProtection="0"/>
    <xf numFmtId="0" fontId="46" fillId="7" borderId="156" applyNumberFormat="0" applyAlignment="0" applyProtection="0"/>
    <xf numFmtId="0" fontId="46" fillId="7" borderId="168" applyNumberFormat="0" applyAlignment="0" applyProtection="0"/>
    <xf numFmtId="0" fontId="46" fillId="7" borderId="138" applyNumberFormat="0" applyAlignment="0" applyProtection="0"/>
    <xf numFmtId="0" fontId="46" fillId="7" borderId="156" applyNumberFormat="0" applyAlignment="0" applyProtection="0"/>
    <xf numFmtId="0" fontId="68" fillId="0" borderId="159" applyNumberFormat="0" applyFill="0" applyAlignment="0" applyProtection="0"/>
    <xf numFmtId="0" fontId="46" fillId="7" borderId="222" applyNumberFormat="0" applyAlignment="0" applyProtection="0"/>
    <xf numFmtId="0" fontId="46" fillId="7" borderId="204" applyNumberFormat="0" applyAlignment="0" applyProtection="0"/>
    <xf numFmtId="0" fontId="46" fillId="7" borderId="222" applyNumberFormat="0" applyAlignment="0" applyProtection="0"/>
    <xf numFmtId="0" fontId="46" fillId="7" borderId="138" applyNumberFormat="0" applyAlignment="0" applyProtection="0"/>
    <xf numFmtId="0" fontId="46" fillId="7" borderId="162" applyNumberFormat="0" applyAlignment="0" applyProtection="0"/>
    <xf numFmtId="0" fontId="46" fillId="7" borderId="186" applyNumberFormat="0" applyAlignment="0" applyProtection="0"/>
    <xf numFmtId="0" fontId="46" fillId="7" borderId="150" applyNumberFormat="0" applyAlignment="0" applyProtection="0"/>
    <xf numFmtId="0" fontId="46" fillId="7" borderId="186" applyNumberFormat="0" applyAlignment="0" applyProtection="0"/>
    <xf numFmtId="0" fontId="46" fillId="7" borderId="138" applyNumberFormat="0" applyAlignment="0" applyProtection="0"/>
    <xf numFmtId="247" fontId="290" fillId="0" borderId="155" applyFill="0" applyProtection="0">
      <alignment horizontal="right"/>
    </xf>
    <xf numFmtId="0" fontId="46" fillId="7" borderId="144" applyNumberFormat="0" applyAlignment="0" applyProtection="0"/>
    <xf numFmtId="0" fontId="46" fillId="7" borderId="234" applyNumberFormat="0" applyAlignment="0" applyProtection="0"/>
    <xf numFmtId="0" fontId="46" fillId="7" borderId="186" applyNumberFormat="0" applyAlignment="0" applyProtection="0"/>
    <xf numFmtId="0" fontId="46" fillId="7" borderId="192" applyNumberFormat="0" applyAlignment="0" applyProtection="0"/>
    <xf numFmtId="0" fontId="46" fillId="7" borderId="138" applyNumberFormat="0" applyAlignment="0" applyProtection="0"/>
    <xf numFmtId="0" fontId="46" fillId="7" borderId="138" applyNumberFormat="0" applyAlignment="0" applyProtection="0"/>
    <xf numFmtId="0" fontId="46" fillId="7" borderId="150" applyNumberFormat="0" applyAlignment="0" applyProtection="0"/>
    <xf numFmtId="0" fontId="50" fillId="13" borderId="200" applyNumberFormat="0" applyAlignment="0" applyProtection="0"/>
    <xf numFmtId="0" fontId="38" fillId="35" borderId="217" applyNumberFormat="0" applyFont="0" applyAlignment="0" applyProtection="0"/>
    <xf numFmtId="0" fontId="46" fillId="7" borderId="144" applyNumberFormat="0" applyAlignment="0" applyProtection="0"/>
    <xf numFmtId="0" fontId="46" fillId="7" borderId="138" applyNumberFormat="0" applyAlignment="0" applyProtection="0"/>
    <xf numFmtId="0" fontId="46" fillId="7" borderId="156" applyNumberFormat="0" applyAlignment="0" applyProtection="0"/>
    <xf numFmtId="0" fontId="46" fillId="7" borderId="162" applyNumberFormat="0" applyAlignment="0" applyProtection="0"/>
    <xf numFmtId="0" fontId="46" fillId="7" borderId="150" applyNumberFormat="0" applyAlignment="0" applyProtection="0"/>
    <xf numFmtId="0" fontId="46" fillId="7" borderId="210" applyNumberFormat="0" applyAlignment="0" applyProtection="0"/>
    <xf numFmtId="0" fontId="46" fillId="7" borderId="138" applyNumberFormat="0" applyAlignment="0" applyProtection="0"/>
    <xf numFmtId="0" fontId="46" fillId="7" borderId="156" applyNumberFormat="0" applyAlignment="0" applyProtection="0"/>
    <xf numFmtId="0" fontId="46" fillId="7" borderId="204" applyNumberFormat="0" applyAlignment="0" applyProtection="0"/>
    <xf numFmtId="0" fontId="313" fillId="31" borderId="184" applyNumberFormat="0" applyProtection="0">
      <alignment horizontal="right" wrapText="1"/>
    </xf>
    <xf numFmtId="0" fontId="46" fillId="7" borderId="168" applyNumberFormat="0" applyAlignment="0" applyProtection="0"/>
    <xf numFmtId="0" fontId="46" fillId="7" borderId="138" applyNumberFormat="0" applyAlignment="0" applyProtection="0"/>
    <xf numFmtId="0" fontId="46" fillId="7" borderId="174" applyNumberFormat="0" applyAlignment="0" applyProtection="0"/>
    <xf numFmtId="0" fontId="46" fillId="7" borderId="174" applyNumberFormat="0" applyAlignment="0" applyProtection="0"/>
    <xf numFmtId="0" fontId="46" fillId="7" borderId="228" applyNumberFormat="0" applyAlignment="0" applyProtection="0"/>
    <xf numFmtId="0" fontId="46" fillId="7" borderId="168" applyNumberFormat="0" applyAlignment="0" applyProtection="0"/>
    <xf numFmtId="0" fontId="46" fillId="7" borderId="138" applyNumberFormat="0" applyAlignment="0" applyProtection="0"/>
    <xf numFmtId="0" fontId="46" fillId="7" borderId="180" applyNumberFormat="0" applyAlignment="0" applyProtection="0"/>
    <xf numFmtId="0" fontId="46" fillId="7" borderId="216" applyNumberFormat="0" applyAlignment="0" applyProtection="0"/>
    <xf numFmtId="0" fontId="46" fillId="7" borderId="138" applyNumberFormat="0" applyAlignment="0" applyProtection="0"/>
    <xf numFmtId="0" fontId="290" fillId="0" borderId="161" applyNumberFormat="0" applyFill="0" applyAlignment="0" applyProtection="0"/>
    <xf numFmtId="0" fontId="46" fillId="7" borderId="228" applyNumberFormat="0" applyAlignment="0" applyProtection="0"/>
    <xf numFmtId="0" fontId="46" fillId="7" borderId="162" applyNumberFormat="0" applyAlignment="0" applyProtection="0"/>
    <xf numFmtId="0" fontId="46" fillId="7" borderId="168" applyNumberFormat="0" applyAlignment="0" applyProtection="0"/>
    <xf numFmtId="0" fontId="46" fillId="7" borderId="138" applyNumberFormat="0" applyAlignment="0" applyProtection="0"/>
    <xf numFmtId="0" fontId="46" fillId="7" borderId="186" applyNumberFormat="0" applyAlignment="0" applyProtection="0"/>
    <xf numFmtId="0" fontId="50" fillId="13" borderId="164" applyNumberFormat="0" applyAlignment="0" applyProtection="0"/>
    <xf numFmtId="0" fontId="46" fillId="7" borderId="138" applyNumberFormat="0" applyAlignment="0" applyProtection="0"/>
    <xf numFmtId="0" fontId="46" fillId="7" borderId="216" applyNumberFormat="0" applyAlignment="0" applyProtection="0"/>
    <xf numFmtId="0" fontId="38" fillId="35" borderId="175" applyNumberFormat="0" applyFont="0" applyAlignment="0" applyProtection="0"/>
    <xf numFmtId="0" fontId="46" fillId="7" borderId="162" applyNumberFormat="0" applyAlignment="0" applyProtection="0"/>
    <xf numFmtId="0" fontId="46" fillId="7" borderId="234" applyNumberFormat="0" applyAlignment="0" applyProtection="0"/>
    <xf numFmtId="0" fontId="1" fillId="35" borderId="139" applyNumberFormat="0" applyFont="0" applyAlignment="0" applyProtection="0"/>
    <xf numFmtId="0" fontId="96" fillId="0" borderId="0"/>
    <xf numFmtId="0" fontId="46" fillId="7" borderId="174" applyNumberFormat="0" applyAlignment="0" applyProtection="0"/>
    <xf numFmtId="0" fontId="46" fillId="7" borderId="138" applyNumberFormat="0" applyAlignment="0" applyProtection="0"/>
    <xf numFmtId="0" fontId="46" fillId="7" borderId="138" applyNumberFormat="0" applyAlignment="0" applyProtection="0"/>
    <xf numFmtId="0" fontId="46" fillId="7" borderId="204" applyNumberFormat="0" applyAlignment="0" applyProtection="0"/>
    <xf numFmtId="0" fontId="46" fillId="7" borderId="198" applyNumberFormat="0" applyAlignment="0" applyProtection="0"/>
    <xf numFmtId="0" fontId="46" fillId="7" borderId="138" applyNumberFormat="0" applyAlignment="0" applyProtection="0"/>
    <xf numFmtId="0" fontId="96" fillId="0" borderId="0"/>
    <xf numFmtId="0" fontId="46" fillId="7" borderId="156" applyNumberFormat="0" applyAlignment="0" applyProtection="0"/>
    <xf numFmtId="0" fontId="46" fillId="7" borderId="138" applyNumberFormat="0" applyAlignment="0" applyProtection="0"/>
    <xf numFmtId="0" fontId="46" fillId="7" borderId="198" applyNumberFormat="0" applyAlignment="0" applyProtection="0"/>
    <xf numFmtId="0" fontId="46" fillId="7" borderId="168" applyNumberFormat="0" applyAlignment="0" applyProtection="0"/>
    <xf numFmtId="0" fontId="313" fillId="31" borderId="137" applyNumberFormat="0" applyProtection="0">
      <alignment horizontal="right" wrapText="1"/>
    </xf>
    <xf numFmtId="0" fontId="46" fillId="7" borderId="228" applyNumberFormat="0" applyAlignment="0" applyProtection="0"/>
    <xf numFmtId="0" fontId="46" fillId="7" borderId="138" applyNumberFormat="0" applyAlignment="0" applyProtection="0"/>
    <xf numFmtId="0" fontId="34" fillId="13" borderId="192" applyNumberFormat="0" applyAlignment="0" applyProtection="0"/>
    <xf numFmtId="0" fontId="46" fillId="7" borderId="192" applyNumberFormat="0" applyAlignment="0" applyProtection="0"/>
    <xf numFmtId="0" fontId="46" fillId="7" borderId="138" applyNumberFormat="0" applyAlignment="0" applyProtection="0"/>
    <xf numFmtId="0" fontId="46" fillId="7" borderId="174" applyNumberFormat="0" applyAlignment="0" applyProtection="0"/>
    <xf numFmtId="0" fontId="46" fillId="7" borderId="192" applyNumberFormat="0" applyAlignment="0" applyProtection="0"/>
    <xf numFmtId="0" fontId="46" fillId="7" borderId="222" applyNumberFormat="0" applyAlignment="0" applyProtection="0"/>
    <xf numFmtId="0" fontId="46" fillId="7" borderId="138" applyNumberFormat="0" applyAlignment="0" applyProtection="0"/>
    <xf numFmtId="0" fontId="46" fillId="7" borderId="180" applyNumberFormat="0" applyAlignment="0" applyProtection="0"/>
    <xf numFmtId="9" fontId="96" fillId="0" borderId="0" applyFont="0" applyFill="0" applyBorder="0" applyAlignment="0" applyProtection="0"/>
    <xf numFmtId="0" fontId="46" fillId="7" borderId="222" applyNumberFormat="0" applyAlignment="0" applyProtection="0"/>
    <xf numFmtId="0" fontId="46" fillId="7" borderId="138" applyNumberFormat="0" applyAlignment="0" applyProtection="0"/>
    <xf numFmtId="0" fontId="46" fillId="7" borderId="156" applyNumberFormat="0" applyAlignment="0" applyProtection="0"/>
    <xf numFmtId="0" fontId="46" fillId="7" borderId="186" applyNumberFormat="0" applyAlignment="0" applyProtection="0"/>
    <xf numFmtId="0" fontId="46" fillId="7" borderId="174" applyNumberFormat="0" applyAlignment="0" applyProtection="0"/>
    <xf numFmtId="0" fontId="46" fillId="7" borderId="138" applyNumberFormat="0" applyAlignment="0" applyProtection="0"/>
    <xf numFmtId="0" fontId="46" fillId="7" borderId="216" applyNumberFormat="0" applyAlignment="0" applyProtection="0"/>
    <xf numFmtId="9" fontId="96" fillId="0" borderId="0" applyFont="0" applyFill="0" applyBorder="0" applyAlignment="0" applyProtection="0"/>
    <xf numFmtId="0" fontId="46" fillId="7" borderId="174" applyNumberFormat="0" applyAlignment="0" applyProtection="0"/>
    <xf numFmtId="0" fontId="50" fillId="13" borderId="140" applyNumberFormat="0" applyAlignment="0" applyProtection="0"/>
    <xf numFmtId="0" fontId="46" fillId="7" borderId="198" applyNumberFormat="0" applyAlignment="0" applyProtection="0"/>
    <xf numFmtId="0" fontId="46" fillId="7" borderId="138" applyNumberFormat="0" applyAlignment="0" applyProtection="0"/>
    <xf numFmtId="0" fontId="46" fillId="7" borderId="138" applyNumberFormat="0" applyAlignment="0" applyProtection="0"/>
    <xf numFmtId="0" fontId="46" fillId="7" borderId="150" applyNumberFormat="0" applyAlignment="0" applyProtection="0"/>
    <xf numFmtId="0" fontId="46" fillId="7" borderId="216" applyNumberFormat="0" applyAlignment="0" applyProtection="0"/>
    <xf numFmtId="0" fontId="290" fillId="0" borderId="227" applyNumberFormat="0" applyFill="0" applyAlignment="0" applyProtection="0"/>
    <xf numFmtId="0" fontId="46" fillId="7" borderId="138" applyNumberFormat="0" applyAlignment="0" applyProtection="0"/>
    <xf numFmtId="0" fontId="46" fillId="7" borderId="204" applyNumberFormat="0" applyAlignment="0" applyProtection="0"/>
    <xf numFmtId="0" fontId="46" fillId="7" borderId="174" applyNumberFormat="0" applyAlignment="0" applyProtection="0"/>
    <xf numFmtId="0" fontId="46" fillId="7" borderId="138" applyNumberFormat="0" applyAlignment="0" applyProtection="0"/>
    <xf numFmtId="0" fontId="46" fillId="7" borderId="234" applyNumberFormat="0" applyAlignment="0" applyProtection="0"/>
    <xf numFmtId="0" fontId="46" fillId="7" borderId="186" applyNumberFormat="0" applyAlignment="0" applyProtection="0"/>
    <xf numFmtId="0" fontId="46" fillId="7" borderId="192" applyNumberFormat="0" applyAlignment="0" applyProtection="0"/>
    <xf numFmtId="0" fontId="46" fillId="7" borderId="192" applyNumberFormat="0" applyAlignment="0" applyProtection="0"/>
    <xf numFmtId="247" fontId="290" fillId="0" borderId="179" applyFill="0" applyProtection="0">
      <alignment horizontal="right"/>
    </xf>
    <xf numFmtId="0" fontId="46" fillId="7" borderId="138" applyNumberFormat="0" applyAlignment="0" applyProtection="0"/>
    <xf numFmtId="0" fontId="290" fillId="0" borderId="137" applyNumberFormat="0" applyFill="0" applyProtection="0">
      <alignment horizontal="left"/>
    </xf>
    <xf numFmtId="0" fontId="46" fillId="7" borderId="174" applyNumberFormat="0" applyAlignment="0" applyProtection="0"/>
    <xf numFmtId="0" fontId="46" fillId="7" borderId="138" applyNumberFormat="0" applyAlignment="0" applyProtection="0"/>
    <xf numFmtId="0" fontId="46" fillId="7" borderId="186" applyNumberFormat="0" applyAlignment="0" applyProtection="0"/>
    <xf numFmtId="0" fontId="38" fillId="35" borderId="169" applyNumberFormat="0" applyFont="0" applyAlignment="0" applyProtection="0"/>
    <xf numFmtId="0" fontId="313" fillId="31" borderId="178" applyNumberFormat="0" applyProtection="0">
      <alignment horizontal="right" wrapText="1"/>
    </xf>
    <xf numFmtId="0" fontId="68" fillId="0" borderId="141" applyNumberFormat="0" applyFill="0" applyAlignment="0" applyProtection="0"/>
    <xf numFmtId="0" fontId="34" fillId="13" borderId="198" applyNumberFormat="0" applyAlignment="0" applyProtection="0"/>
    <xf numFmtId="0" fontId="46" fillId="7" borderId="186" applyNumberFormat="0" applyAlignment="0" applyProtection="0"/>
    <xf numFmtId="0" fontId="46" fillId="7" borderId="138" applyNumberFormat="0" applyAlignment="0" applyProtection="0"/>
    <xf numFmtId="0" fontId="46" fillId="7" borderId="156" applyNumberFormat="0" applyAlignment="0" applyProtection="0"/>
    <xf numFmtId="0" fontId="46" fillId="7" borderId="222" applyNumberFormat="0" applyAlignment="0" applyProtection="0"/>
    <xf numFmtId="0" fontId="46" fillId="7" borderId="228" applyNumberFormat="0" applyAlignment="0" applyProtection="0"/>
    <xf numFmtId="0" fontId="46" fillId="7" borderId="180" applyNumberFormat="0" applyAlignment="0" applyProtection="0"/>
    <xf numFmtId="0" fontId="46" fillId="7" borderId="150" applyNumberFormat="0" applyAlignment="0" applyProtection="0"/>
    <xf numFmtId="0" fontId="46" fillId="7" borderId="150" applyNumberFormat="0" applyAlignment="0" applyProtection="0"/>
    <xf numFmtId="0" fontId="46" fillId="7" borderId="138" applyNumberFormat="0" applyAlignment="0" applyProtection="0"/>
    <xf numFmtId="0" fontId="46" fillId="7" borderId="204" applyNumberFormat="0" applyAlignment="0" applyProtection="0"/>
    <xf numFmtId="0" fontId="46" fillId="7" borderId="168" applyNumberFormat="0" applyAlignment="0" applyProtection="0"/>
    <xf numFmtId="0" fontId="46" fillId="7" borderId="150" applyNumberFormat="0" applyAlignment="0" applyProtection="0"/>
    <xf numFmtId="0" fontId="46" fillId="7" borderId="162" applyNumberFormat="0" applyAlignment="0" applyProtection="0"/>
    <xf numFmtId="0" fontId="46" fillId="7" borderId="138" applyNumberFormat="0" applyAlignment="0" applyProtection="0"/>
    <xf numFmtId="0" fontId="46" fillId="7" borderId="174" applyNumberFormat="0" applyAlignment="0" applyProtection="0"/>
    <xf numFmtId="0" fontId="46" fillId="7" borderId="210" applyNumberFormat="0" applyAlignment="0" applyProtection="0"/>
    <xf numFmtId="0" fontId="46" fillId="7" borderId="192" applyNumberFormat="0" applyAlignment="0" applyProtection="0"/>
    <xf numFmtId="0" fontId="46" fillId="7" borderId="186" applyNumberFormat="0" applyAlignment="0" applyProtection="0"/>
    <xf numFmtId="0" fontId="46" fillId="7" borderId="138" applyNumberFormat="0" applyAlignment="0" applyProtection="0"/>
    <xf numFmtId="0" fontId="46" fillId="7" borderId="138" applyNumberFormat="0" applyAlignment="0" applyProtection="0"/>
    <xf numFmtId="0" fontId="46" fillId="7" borderId="174" applyNumberFormat="0" applyAlignment="0" applyProtection="0"/>
    <xf numFmtId="0" fontId="46" fillId="7" borderId="180" applyNumberFormat="0" applyAlignment="0" applyProtection="0"/>
    <xf numFmtId="0" fontId="46" fillId="7" borderId="192" applyNumberFormat="0" applyAlignment="0" applyProtection="0"/>
    <xf numFmtId="0" fontId="46" fillId="7" borderId="162" applyNumberFormat="0" applyAlignment="0" applyProtection="0"/>
    <xf numFmtId="0" fontId="46" fillId="7" borderId="210" applyNumberFormat="0" applyAlignment="0" applyProtection="0"/>
    <xf numFmtId="0" fontId="46" fillId="7" borderId="150" applyNumberFormat="0" applyAlignment="0" applyProtection="0"/>
    <xf numFmtId="247" fontId="290" fillId="0" borderId="197" applyFill="0" applyProtection="0">
      <alignment horizontal="right"/>
    </xf>
    <xf numFmtId="0" fontId="46" fillId="7" borderId="150" applyNumberFormat="0" applyAlignment="0" applyProtection="0"/>
    <xf numFmtId="0" fontId="46" fillId="7" borderId="228" applyNumberFormat="0" applyAlignment="0" applyProtection="0"/>
    <xf numFmtId="0" fontId="46" fillId="7" borderId="144" applyNumberFormat="0" applyAlignment="0" applyProtection="0"/>
    <xf numFmtId="0" fontId="46" fillId="7" borderId="198" applyNumberFormat="0" applyAlignment="0" applyProtection="0"/>
    <xf numFmtId="0" fontId="46" fillId="7" borderId="150" applyNumberFormat="0" applyAlignment="0" applyProtection="0"/>
    <xf numFmtId="0" fontId="46" fillId="7" borderId="174" applyNumberFormat="0" applyAlignment="0" applyProtection="0"/>
    <xf numFmtId="0" fontId="46" fillId="7" borderId="222" applyNumberFormat="0" applyAlignment="0" applyProtection="0"/>
    <xf numFmtId="43" fontId="96" fillId="0" borderId="0" applyFont="0" applyFill="0" applyBorder="0" applyAlignment="0" applyProtection="0"/>
    <xf numFmtId="0" fontId="46" fillId="7" borderId="168" applyNumberFormat="0" applyAlignment="0" applyProtection="0"/>
    <xf numFmtId="43" fontId="96" fillId="0" borderId="0" applyFont="0" applyFill="0" applyBorder="0" applyAlignment="0" applyProtection="0"/>
    <xf numFmtId="0" fontId="46" fillId="7" borderId="174" applyNumberFormat="0" applyAlignment="0" applyProtection="0"/>
    <xf numFmtId="0" fontId="46" fillId="7" borderId="180" applyNumberFormat="0" applyAlignment="0" applyProtection="0"/>
    <xf numFmtId="0" fontId="46" fillId="7" borderId="156" applyNumberFormat="0" applyAlignment="0" applyProtection="0"/>
    <xf numFmtId="0" fontId="46" fillId="7" borderId="228" applyNumberFormat="0" applyAlignment="0" applyProtection="0"/>
    <xf numFmtId="247" fontId="290" fillId="0" borderId="173" applyFill="0" applyProtection="0">
      <alignment horizontal="right"/>
    </xf>
    <xf numFmtId="0" fontId="46" fillId="7" borderId="150" applyNumberFormat="0" applyAlignment="0" applyProtection="0"/>
    <xf numFmtId="0" fontId="46" fillId="7" borderId="198" applyNumberFormat="0" applyAlignment="0" applyProtection="0"/>
    <xf numFmtId="0" fontId="96" fillId="0" borderId="0"/>
    <xf numFmtId="0" fontId="50" fillId="13" borderId="188" applyNumberFormat="0" applyAlignment="0" applyProtection="0"/>
    <xf numFmtId="0" fontId="46" fillId="7" borderId="198" applyNumberFormat="0" applyAlignment="0" applyProtection="0"/>
    <xf numFmtId="0" fontId="46" fillId="7" borderId="234" applyNumberFormat="0" applyAlignment="0" applyProtection="0"/>
    <xf numFmtId="0" fontId="46" fillId="7" borderId="216" applyNumberFormat="0" applyAlignment="0" applyProtection="0"/>
    <xf numFmtId="0" fontId="46" fillId="7" borderId="186" applyNumberFormat="0" applyAlignment="0" applyProtection="0"/>
    <xf numFmtId="0" fontId="46" fillId="7" borderId="228" applyNumberFormat="0" applyAlignment="0" applyProtection="0"/>
    <xf numFmtId="0" fontId="46" fillId="7" borderId="150" applyNumberFormat="0" applyAlignment="0" applyProtection="0"/>
    <xf numFmtId="0" fontId="290" fillId="0" borderId="203" applyNumberFormat="0" applyFill="0" applyAlignment="0" applyProtection="0"/>
    <xf numFmtId="43" fontId="96" fillId="0" borderId="0" applyFont="0" applyFill="0" applyBorder="0" applyAlignment="0" applyProtection="0"/>
    <xf numFmtId="0" fontId="46" fillId="7" borderId="150" applyNumberFormat="0" applyAlignment="0" applyProtection="0"/>
    <xf numFmtId="0" fontId="46" fillId="7" borderId="234" applyNumberFormat="0" applyAlignment="0" applyProtection="0"/>
    <xf numFmtId="0" fontId="46" fillId="7" borderId="174" applyNumberFormat="0" applyAlignment="0" applyProtection="0"/>
    <xf numFmtId="0" fontId="50" fillId="13" borderId="230" applyNumberFormat="0" applyAlignment="0" applyProtection="0"/>
    <xf numFmtId="0" fontId="46" fillId="7" borderId="168" applyNumberFormat="0" applyAlignment="0" applyProtection="0"/>
    <xf numFmtId="0" fontId="34" fillId="13" borderId="210" applyNumberFormat="0" applyAlignment="0" applyProtection="0"/>
    <xf numFmtId="0" fontId="46" fillId="7" borderId="180" applyNumberFormat="0" applyAlignment="0" applyProtection="0"/>
    <xf numFmtId="0" fontId="46" fillId="7" borderId="150" applyNumberFormat="0" applyAlignment="0" applyProtection="0"/>
    <xf numFmtId="0" fontId="46" fillId="7" borderId="210" applyNumberFormat="0" applyAlignment="0" applyProtection="0"/>
    <xf numFmtId="0" fontId="46" fillId="7" borderId="186" applyNumberFormat="0" applyAlignment="0" applyProtection="0"/>
    <xf numFmtId="0" fontId="290" fillId="0" borderId="173" applyNumberFormat="0" applyFill="0" applyAlignment="0" applyProtection="0"/>
    <xf numFmtId="43" fontId="96" fillId="0" borderId="0" applyFont="0" applyFill="0" applyBorder="0" applyAlignment="0" applyProtection="0"/>
    <xf numFmtId="0" fontId="46" fillId="7" borderId="162" applyNumberFormat="0" applyAlignment="0" applyProtection="0"/>
    <xf numFmtId="0" fontId="46" fillId="7" borderId="162" applyNumberFormat="0" applyAlignment="0" applyProtection="0"/>
    <xf numFmtId="0" fontId="50" fillId="13" borderId="194" applyNumberFormat="0" applyAlignment="0" applyProtection="0"/>
    <xf numFmtId="0" fontId="46" fillId="7" borderId="216" applyNumberFormat="0" applyAlignment="0" applyProtection="0"/>
    <xf numFmtId="0" fontId="1" fillId="35" borderId="175" applyNumberFormat="0" applyFont="0" applyAlignment="0" applyProtection="0"/>
    <xf numFmtId="0" fontId="46" fillId="7" borderId="168" applyNumberFormat="0" applyAlignment="0" applyProtection="0"/>
    <xf numFmtId="0" fontId="46" fillId="7" borderId="150" applyNumberFormat="0" applyAlignment="0" applyProtection="0"/>
    <xf numFmtId="0" fontId="46" fillId="7" borderId="150" applyNumberFormat="0" applyAlignment="0" applyProtection="0"/>
    <xf numFmtId="0" fontId="46" fillId="7" borderId="168" applyNumberFormat="0" applyAlignment="0" applyProtection="0"/>
    <xf numFmtId="0" fontId="46" fillId="7" borderId="180" applyNumberFormat="0" applyAlignment="0" applyProtection="0"/>
    <xf numFmtId="0" fontId="46" fillId="7" borderId="150" applyNumberFormat="0" applyAlignment="0" applyProtection="0"/>
    <xf numFmtId="0" fontId="46" fillId="7" borderId="204" applyNumberFormat="0" applyAlignment="0" applyProtection="0"/>
    <xf numFmtId="0" fontId="46" fillId="7" borderId="150" applyNumberFormat="0" applyAlignment="0" applyProtection="0"/>
    <xf numFmtId="0" fontId="46" fillId="7" borderId="192" applyNumberFormat="0" applyAlignment="0" applyProtection="0"/>
    <xf numFmtId="0" fontId="46" fillId="7" borderId="150" applyNumberFormat="0" applyAlignment="0" applyProtection="0"/>
    <xf numFmtId="43" fontId="96" fillId="0" borderId="0" applyFont="0" applyFill="0" applyBorder="0" applyAlignment="0" applyProtection="0"/>
    <xf numFmtId="0" fontId="46" fillId="7" borderId="168" applyNumberFormat="0" applyAlignment="0" applyProtection="0"/>
    <xf numFmtId="0" fontId="46" fillId="7" borderId="192" applyNumberFormat="0" applyAlignment="0" applyProtection="0"/>
    <xf numFmtId="0" fontId="46" fillId="7" borderId="150" applyNumberFormat="0" applyAlignment="0" applyProtection="0"/>
    <xf numFmtId="0" fontId="46" fillId="7" borderId="156" applyNumberFormat="0" applyAlignment="0" applyProtection="0"/>
    <xf numFmtId="0" fontId="46" fillId="7" borderId="144" applyNumberFormat="0" applyAlignment="0" applyProtection="0"/>
    <xf numFmtId="0" fontId="46" fillId="7" borderId="192" applyNumberFormat="0" applyAlignment="0" applyProtection="0"/>
    <xf numFmtId="0" fontId="50" fillId="13" borderId="206" applyNumberFormat="0" applyAlignment="0" applyProtection="0"/>
    <xf numFmtId="0" fontId="46" fillId="7" borderId="186" applyNumberFormat="0" applyAlignment="0" applyProtection="0"/>
    <xf numFmtId="0" fontId="46" fillId="7" borderId="168" applyNumberFormat="0" applyAlignment="0" applyProtection="0"/>
    <xf numFmtId="0" fontId="46" fillId="7" borderId="168" applyNumberFormat="0" applyAlignment="0" applyProtection="0"/>
    <xf numFmtId="0" fontId="46" fillId="7" borderId="168" applyNumberFormat="0" applyAlignment="0" applyProtection="0"/>
    <xf numFmtId="0" fontId="46" fillId="7" borderId="180" applyNumberFormat="0" applyAlignment="0" applyProtection="0"/>
    <xf numFmtId="0" fontId="46" fillId="7" borderId="210" applyNumberFormat="0" applyAlignment="0" applyProtection="0"/>
    <xf numFmtId="0" fontId="46" fillId="7" borderId="150" applyNumberFormat="0" applyAlignment="0" applyProtection="0"/>
    <xf numFmtId="0" fontId="46" fillId="7" borderId="174" applyNumberFormat="0" applyAlignment="0" applyProtection="0"/>
    <xf numFmtId="0" fontId="46" fillId="7" borderId="210" applyNumberFormat="0" applyAlignment="0" applyProtection="0"/>
    <xf numFmtId="0" fontId="46" fillId="7" borderId="234" applyNumberFormat="0" applyAlignment="0" applyProtection="0"/>
    <xf numFmtId="0" fontId="46" fillId="7" borderId="144" applyNumberFormat="0" applyAlignment="0" applyProtection="0"/>
    <xf numFmtId="0" fontId="46" fillId="7" borderId="186" applyNumberFormat="0" applyAlignment="0" applyProtection="0"/>
    <xf numFmtId="0" fontId="46" fillId="7" borderId="228" applyNumberFormat="0" applyAlignment="0" applyProtection="0"/>
    <xf numFmtId="0" fontId="46" fillId="7" borderId="156" applyNumberFormat="0" applyAlignment="0" applyProtection="0"/>
    <xf numFmtId="0" fontId="46" fillId="7" borderId="144" applyNumberFormat="0" applyAlignment="0" applyProtection="0"/>
    <xf numFmtId="0" fontId="46" fillId="7" borderId="192" applyNumberFormat="0" applyAlignment="0" applyProtection="0"/>
    <xf numFmtId="0" fontId="46" fillId="7" borderId="168" applyNumberFormat="0" applyAlignment="0" applyProtection="0"/>
    <xf numFmtId="0" fontId="46" fillId="7" borderId="156" applyNumberFormat="0" applyAlignment="0" applyProtection="0"/>
    <xf numFmtId="0" fontId="313" fillId="31" borderId="149" applyNumberFormat="0" applyProtection="0">
      <alignment horizontal="right" wrapText="1"/>
    </xf>
    <xf numFmtId="0" fontId="46" fillId="7" borderId="144" applyNumberFormat="0" applyAlignment="0" applyProtection="0"/>
    <xf numFmtId="0" fontId="46" fillId="7" borderId="192" applyNumberFormat="0" applyAlignment="0" applyProtection="0"/>
    <xf numFmtId="0" fontId="46" fillId="7" borderId="180" applyNumberFormat="0" applyAlignment="0" applyProtection="0"/>
    <xf numFmtId="0" fontId="46" fillId="7" borderId="186" applyNumberFormat="0" applyAlignment="0" applyProtection="0"/>
    <xf numFmtId="0" fontId="46" fillId="7" borderId="150" applyNumberFormat="0" applyAlignment="0" applyProtection="0"/>
    <xf numFmtId="0" fontId="68" fillId="0" borderId="147" applyNumberFormat="0" applyFill="0" applyAlignment="0" applyProtection="0"/>
    <xf numFmtId="0" fontId="46" fillId="7" borderId="150" applyNumberFormat="0" applyAlignment="0" applyProtection="0"/>
    <xf numFmtId="0" fontId="46" fillId="7" borderId="180" applyNumberFormat="0" applyAlignment="0" applyProtection="0"/>
    <xf numFmtId="0" fontId="290" fillId="0" borderId="143" applyNumberFormat="0" applyFill="0" applyProtection="0">
      <alignment horizontal="left"/>
    </xf>
    <xf numFmtId="0" fontId="46" fillId="7" borderId="174" applyNumberFormat="0" applyAlignment="0" applyProtection="0"/>
    <xf numFmtId="0" fontId="46" fillId="7" borderId="216" applyNumberFormat="0" applyAlignment="0" applyProtection="0"/>
    <xf numFmtId="0" fontId="46" fillId="7" borderId="144" applyNumberFormat="0" applyAlignment="0" applyProtection="0"/>
    <xf numFmtId="0" fontId="46" fillId="7" borderId="198" applyNumberFormat="0" applyAlignment="0" applyProtection="0"/>
    <xf numFmtId="0" fontId="46" fillId="7" borderId="180" applyNumberFormat="0" applyAlignment="0" applyProtection="0"/>
    <xf numFmtId="0" fontId="46" fillId="7" borderId="174" applyNumberFormat="0" applyAlignment="0" applyProtection="0"/>
    <xf numFmtId="0" fontId="46" fillId="7" borderId="180" applyNumberFormat="0" applyAlignment="0" applyProtection="0"/>
    <xf numFmtId="9" fontId="96" fillId="0" borderId="0" applyFont="0" applyFill="0" applyBorder="0" applyAlignment="0" applyProtection="0"/>
    <xf numFmtId="0" fontId="46" fillId="7" borderId="210" applyNumberFormat="0" applyAlignment="0" applyProtection="0"/>
    <xf numFmtId="0" fontId="46" fillId="7" borderId="228" applyNumberFormat="0" applyAlignment="0" applyProtection="0"/>
    <xf numFmtId="0" fontId="290" fillId="0" borderId="221" applyNumberFormat="0" applyFill="0" applyAlignment="0" applyProtection="0"/>
    <xf numFmtId="0" fontId="46" fillId="7" borderId="186" applyNumberFormat="0" applyAlignment="0" applyProtection="0"/>
    <xf numFmtId="0" fontId="46" fillId="7" borderId="156" applyNumberFormat="0" applyAlignment="0" applyProtection="0"/>
    <xf numFmtId="43" fontId="96" fillId="0" borderId="0" applyFont="0" applyFill="0" applyBorder="0" applyAlignment="0" applyProtection="0"/>
    <xf numFmtId="0" fontId="46" fillId="7" borderId="150" applyNumberFormat="0" applyAlignment="0" applyProtection="0"/>
    <xf numFmtId="0" fontId="46" fillId="7" borderId="210" applyNumberFormat="0" applyAlignment="0" applyProtection="0"/>
    <xf numFmtId="0" fontId="46" fillId="7" borderId="180" applyNumberFormat="0" applyAlignment="0" applyProtection="0"/>
    <xf numFmtId="0" fontId="46" fillId="7" borderId="156" applyNumberFormat="0" applyAlignment="0" applyProtection="0"/>
    <xf numFmtId="0" fontId="46" fillId="7" borderId="234" applyNumberFormat="0" applyAlignment="0" applyProtection="0"/>
    <xf numFmtId="0" fontId="68" fillId="0" borderId="153" applyNumberFormat="0" applyFill="0" applyAlignment="0" applyProtection="0"/>
    <xf numFmtId="9" fontId="96" fillId="0" borderId="0" applyFont="0" applyFill="0" applyBorder="0" applyAlignment="0" applyProtection="0"/>
    <xf numFmtId="0" fontId="46" fillId="7" borderId="198" applyNumberFormat="0" applyAlignment="0" applyProtection="0"/>
    <xf numFmtId="0" fontId="46" fillId="7" borderId="162" applyNumberFormat="0" applyAlignment="0" applyProtection="0"/>
    <xf numFmtId="0" fontId="46" fillId="7" borderId="156" applyNumberFormat="0" applyAlignment="0" applyProtection="0"/>
    <xf numFmtId="0" fontId="46" fillId="7" borderId="186" applyNumberFormat="0" applyAlignment="0" applyProtection="0"/>
    <xf numFmtId="0" fontId="313" fillId="31" borderId="214" applyNumberFormat="0" applyProtection="0">
      <alignment horizontal="right" wrapText="1"/>
    </xf>
    <xf numFmtId="0" fontId="46" fillId="7" borderId="156" applyNumberFormat="0" applyAlignment="0" applyProtection="0"/>
    <xf numFmtId="0" fontId="313" fillId="31" borderId="161" applyNumberFormat="0" applyProtection="0">
      <alignment horizontal="right" wrapText="1"/>
    </xf>
    <xf numFmtId="0" fontId="46" fillId="7" borderId="228" applyNumberFormat="0" applyAlignment="0" applyProtection="0"/>
    <xf numFmtId="0" fontId="46" fillId="7" borderId="198" applyNumberFormat="0" applyAlignment="0" applyProtection="0"/>
    <xf numFmtId="0" fontId="46" fillId="7" borderId="174" applyNumberFormat="0" applyAlignment="0" applyProtection="0"/>
    <xf numFmtId="0" fontId="46" fillId="7" borderId="198" applyNumberFormat="0" applyAlignment="0" applyProtection="0"/>
    <xf numFmtId="0" fontId="46" fillId="7" borderId="222" applyNumberFormat="0" applyAlignment="0" applyProtection="0"/>
    <xf numFmtId="0" fontId="46" fillId="7" borderId="180" applyNumberFormat="0" applyAlignment="0" applyProtection="0"/>
    <xf numFmtId="0" fontId="46" fillId="7" borderId="150" applyNumberFormat="0" applyAlignment="0" applyProtection="0"/>
    <xf numFmtId="0" fontId="46" fillId="7" borderId="168" applyNumberFormat="0" applyAlignment="0" applyProtection="0"/>
    <xf numFmtId="0" fontId="1" fillId="35" borderId="217" applyNumberFormat="0" applyFont="0" applyAlignment="0" applyProtection="0"/>
    <xf numFmtId="0" fontId="290" fillId="0" borderId="197" applyNumberFormat="0" applyFill="0" applyAlignment="0" applyProtection="0"/>
    <xf numFmtId="0" fontId="46" fillId="7" borderId="204" applyNumberFormat="0" applyAlignment="0" applyProtection="0"/>
    <xf numFmtId="0" fontId="46" fillId="7" borderId="168" applyNumberFormat="0" applyAlignment="0" applyProtection="0"/>
    <xf numFmtId="0" fontId="46" fillId="7" borderId="180" applyNumberFormat="0" applyAlignment="0" applyProtection="0"/>
    <xf numFmtId="0" fontId="46" fillId="7" borderId="186" applyNumberFormat="0" applyAlignment="0" applyProtection="0"/>
    <xf numFmtId="0" fontId="46" fillId="7" borderId="162" applyNumberFormat="0" applyAlignment="0" applyProtection="0"/>
    <xf numFmtId="0" fontId="290" fillId="0" borderId="149" applyNumberFormat="0" applyFill="0" applyProtection="0">
      <alignment horizontal="left"/>
    </xf>
    <xf numFmtId="0" fontId="46" fillId="7" borderId="150" applyNumberFormat="0" applyAlignment="0" applyProtection="0"/>
    <xf numFmtId="0" fontId="313" fillId="31" borderId="155" applyNumberFormat="0" applyProtection="0">
      <alignment horizontal="right" wrapText="1"/>
    </xf>
    <xf numFmtId="43" fontId="96" fillId="0" borderId="0" applyFont="0" applyFill="0" applyBorder="0" applyAlignment="0" applyProtection="0"/>
    <xf numFmtId="0" fontId="46" fillId="7" borderId="162" applyNumberFormat="0" applyAlignment="0" applyProtection="0"/>
    <xf numFmtId="0" fontId="46" fillId="7" borderId="168" applyNumberFormat="0" applyAlignment="0" applyProtection="0"/>
    <xf numFmtId="0" fontId="46" fillId="7" borderId="156" applyNumberFormat="0" applyAlignment="0" applyProtection="0"/>
    <xf numFmtId="0" fontId="46" fillId="7" borderId="168" applyNumberFormat="0" applyAlignment="0" applyProtection="0"/>
    <xf numFmtId="0" fontId="46" fillId="7" borderId="174" applyNumberFormat="0" applyAlignment="0" applyProtection="0"/>
    <xf numFmtId="0" fontId="46" fillId="7" borderId="162" applyNumberFormat="0" applyAlignment="0" applyProtection="0"/>
    <xf numFmtId="0" fontId="46" fillId="7" borderId="228" applyNumberFormat="0" applyAlignment="0" applyProtection="0"/>
    <xf numFmtId="0" fontId="46" fillId="7" borderId="192" applyNumberFormat="0" applyAlignment="0" applyProtection="0"/>
    <xf numFmtId="0" fontId="46" fillId="7" borderId="168" applyNumberFormat="0" applyAlignment="0" applyProtection="0"/>
    <xf numFmtId="0" fontId="46" fillId="7" borderId="234" applyNumberFormat="0" applyAlignment="0" applyProtection="0"/>
    <xf numFmtId="0" fontId="46" fillId="7" borderId="198" applyNumberFormat="0" applyAlignment="0" applyProtection="0"/>
    <xf numFmtId="0" fontId="46" fillId="7" borderId="156" applyNumberFormat="0" applyAlignment="0" applyProtection="0"/>
    <xf numFmtId="0" fontId="46" fillId="7" borderId="180" applyNumberFormat="0" applyAlignment="0" applyProtection="0"/>
    <xf numFmtId="0" fontId="1" fillId="35" borderId="211" applyNumberFormat="0" applyFont="0" applyAlignment="0" applyProtection="0"/>
    <xf numFmtId="0" fontId="46" fillId="7" borderId="180" applyNumberFormat="0" applyAlignment="0" applyProtection="0"/>
    <xf numFmtId="0" fontId="46" fillId="7" borderId="216" applyNumberFormat="0" applyAlignment="0" applyProtection="0"/>
    <xf numFmtId="0" fontId="46" fillId="7" borderId="174" applyNumberFormat="0" applyAlignment="0" applyProtection="0"/>
    <xf numFmtId="0" fontId="46" fillId="7" borderId="222" applyNumberFormat="0" applyAlignment="0" applyProtection="0"/>
    <xf numFmtId="0" fontId="96" fillId="0" borderId="0"/>
    <xf numFmtId="0" fontId="46" fillId="7" borderId="228" applyNumberFormat="0" applyAlignment="0" applyProtection="0"/>
    <xf numFmtId="0" fontId="46" fillId="7" borderId="168" applyNumberFormat="0" applyAlignment="0" applyProtection="0"/>
    <xf numFmtId="0" fontId="290" fillId="0" borderId="155" applyNumberFormat="0" applyFill="0" applyProtection="0">
      <alignment horizontal="left"/>
    </xf>
    <xf numFmtId="0" fontId="46" fillId="7" borderId="156" applyNumberFormat="0" applyAlignment="0" applyProtection="0"/>
    <xf numFmtId="0" fontId="46" fillId="7" borderId="180" applyNumberFormat="0" applyAlignment="0" applyProtection="0"/>
    <xf numFmtId="0" fontId="46" fillId="7" borderId="204" applyNumberFormat="0" applyAlignment="0" applyProtection="0"/>
    <xf numFmtId="0" fontId="1" fillId="35" borderId="199" applyNumberFormat="0" applyFont="0" applyAlignment="0" applyProtection="0"/>
    <xf numFmtId="0" fontId="46" fillId="7" borderId="186" applyNumberFormat="0" applyAlignment="0" applyProtection="0"/>
    <xf numFmtId="0" fontId="46" fillId="7" borderId="204" applyNumberFormat="0" applyAlignment="0" applyProtection="0"/>
    <xf numFmtId="0" fontId="46" fillId="7" borderId="192" applyNumberFormat="0" applyAlignment="0" applyProtection="0"/>
    <xf numFmtId="0" fontId="46" fillId="7" borderId="234" applyNumberFormat="0" applyAlignment="0" applyProtection="0"/>
    <xf numFmtId="247" fontId="290" fillId="0" borderId="167" applyFill="0" applyProtection="0">
      <alignment horizontal="right"/>
    </xf>
    <xf numFmtId="0" fontId="46" fillId="7" borderId="198" applyNumberFormat="0" applyAlignment="0" applyProtection="0"/>
    <xf numFmtId="0" fontId="46" fillId="7" borderId="210" applyNumberFormat="0" applyAlignment="0" applyProtection="0"/>
    <xf numFmtId="0" fontId="46" fillId="7" borderId="228" applyNumberFormat="0" applyAlignment="0" applyProtection="0"/>
    <xf numFmtId="0" fontId="46" fillId="7" borderId="168" applyNumberFormat="0" applyAlignment="0" applyProtection="0"/>
    <xf numFmtId="0" fontId="46" fillId="7" borderId="156" applyNumberFormat="0" applyAlignment="0" applyProtection="0"/>
    <xf numFmtId="0" fontId="46" fillId="7" borderId="222" applyNumberFormat="0" applyAlignment="0" applyProtection="0"/>
    <xf numFmtId="0" fontId="46" fillId="7" borderId="186" applyNumberFormat="0" applyAlignment="0" applyProtection="0"/>
    <xf numFmtId="0" fontId="46" fillId="7" borderId="204" applyNumberFormat="0" applyAlignment="0" applyProtection="0"/>
    <xf numFmtId="0" fontId="46" fillId="7" borderId="192" applyNumberFormat="0" applyAlignment="0" applyProtection="0"/>
    <xf numFmtId="0" fontId="46" fillId="7" borderId="204" applyNumberFormat="0" applyAlignment="0" applyProtection="0"/>
    <xf numFmtId="0" fontId="46" fillId="7" borderId="192" applyNumberFormat="0" applyAlignment="0" applyProtection="0"/>
    <xf numFmtId="0" fontId="46" fillId="7" borderId="168" applyNumberFormat="0" applyAlignment="0" applyProtection="0"/>
    <xf numFmtId="0" fontId="46" fillId="7" borderId="162" applyNumberFormat="0" applyAlignment="0" applyProtection="0"/>
    <xf numFmtId="0" fontId="46" fillId="7" borderId="198" applyNumberFormat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0" fontId="313" fillId="31" borderId="232" applyNumberFormat="0" applyProtection="0">
      <alignment horizontal="right" wrapText="1"/>
    </xf>
    <xf numFmtId="43" fontId="96" fillId="0" borderId="0" applyFont="0" applyFill="0" applyBorder="0" applyAlignment="0" applyProtection="0"/>
    <xf numFmtId="0" fontId="1" fillId="35" borderId="235" applyNumberFormat="0" applyFont="0" applyAlignment="0" applyProtection="0"/>
    <xf numFmtId="0" fontId="46" fillId="7" borderId="168" applyNumberFormat="0" applyAlignment="0" applyProtection="0"/>
    <xf numFmtId="0" fontId="46" fillId="7" borderId="210" applyNumberFormat="0" applyAlignment="0" applyProtection="0"/>
    <xf numFmtId="0" fontId="313" fillId="31" borderId="167" applyNumberFormat="0" applyProtection="0">
      <alignment horizontal="right" wrapText="1"/>
    </xf>
    <xf numFmtId="0" fontId="46" fillId="7" borderId="192" applyNumberFormat="0" applyAlignment="0" applyProtection="0"/>
    <xf numFmtId="0" fontId="46" fillId="7" borderId="162" applyNumberFormat="0" applyAlignment="0" applyProtection="0"/>
    <xf numFmtId="0" fontId="46" fillId="7" borderId="180" applyNumberFormat="0" applyAlignment="0" applyProtection="0"/>
    <xf numFmtId="0" fontId="46" fillId="7" borderId="204" applyNumberFormat="0" applyAlignment="0" applyProtection="0"/>
    <xf numFmtId="0" fontId="46" fillId="7" borderId="168" applyNumberFormat="0" applyAlignment="0" applyProtection="0"/>
    <xf numFmtId="0" fontId="46" fillId="7" borderId="216" applyNumberFormat="0" applyAlignment="0" applyProtection="0"/>
    <xf numFmtId="0" fontId="46" fillId="7" borderId="228" applyNumberFormat="0" applyAlignment="0" applyProtection="0"/>
    <xf numFmtId="0" fontId="46" fillId="7" borderId="180" applyNumberFormat="0" applyAlignment="0" applyProtection="0"/>
    <xf numFmtId="0" fontId="46" fillId="7" borderId="222" applyNumberFormat="0" applyAlignment="0" applyProtection="0"/>
    <xf numFmtId="0" fontId="46" fillId="7" borderId="180" applyNumberFormat="0" applyAlignment="0" applyProtection="0"/>
    <xf numFmtId="0" fontId="46" fillId="7" borderId="162" applyNumberFormat="0" applyAlignment="0" applyProtection="0"/>
    <xf numFmtId="0" fontId="46" fillId="7" borderId="192" applyNumberFormat="0" applyAlignment="0" applyProtection="0"/>
    <xf numFmtId="0" fontId="46" fillId="7" borderId="228" applyNumberFormat="0" applyAlignment="0" applyProtection="0"/>
    <xf numFmtId="0" fontId="46" fillId="7" borderId="210" applyNumberFormat="0" applyAlignment="0" applyProtection="0"/>
    <xf numFmtId="0" fontId="46" fillId="7" borderId="234" applyNumberFormat="0" applyAlignment="0" applyProtection="0"/>
    <xf numFmtId="0" fontId="46" fillId="7" borderId="162" applyNumberFormat="0" applyAlignment="0" applyProtection="0"/>
    <xf numFmtId="0" fontId="46" fillId="7" borderId="210" applyNumberFormat="0" applyAlignment="0" applyProtection="0"/>
    <xf numFmtId="0" fontId="313" fillId="31" borderId="196" applyNumberFormat="0" applyProtection="0">
      <alignment horizontal="right" wrapText="1"/>
    </xf>
    <xf numFmtId="0" fontId="46" fillId="7" borderId="186" applyNumberFormat="0" applyAlignment="0" applyProtection="0"/>
    <xf numFmtId="0" fontId="46" fillId="7" borderId="174" applyNumberFormat="0" applyAlignment="0" applyProtection="0"/>
    <xf numFmtId="0" fontId="46" fillId="7" borderId="168" applyNumberFormat="0" applyAlignment="0" applyProtection="0"/>
    <xf numFmtId="0" fontId="46" fillId="7" borderId="186" applyNumberFormat="0" applyAlignment="0" applyProtection="0"/>
    <xf numFmtId="0" fontId="68" fillId="0" borderId="165" applyNumberFormat="0" applyFill="0" applyAlignment="0" applyProtection="0"/>
    <xf numFmtId="0" fontId="46" fillId="7" borderId="174" applyNumberFormat="0" applyAlignment="0" applyProtection="0"/>
    <xf numFmtId="0" fontId="46" fillId="7" borderId="204" applyNumberFormat="0" applyAlignment="0" applyProtection="0"/>
    <xf numFmtId="0" fontId="290" fillId="0" borderId="161" applyNumberFormat="0" applyFill="0" applyProtection="0">
      <alignment horizontal="left"/>
    </xf>
    <xf numFmtId="0" fontId="46" fillId="7" borderId="162" applyNumberFormat="0" applyAlignment="0" applyProtection="0"/>
    <xf numFmtId="0" fontId="46" fillId="7" borderId="168" applyNumberFormat="0" applyAlignment="0" applyProtection="0"/>
    <xf numFmtId="0" fontId="46" fillId="7" borderId="174" applyNumberFormat="0" applyAlignment="0" applyProtection="0"/>
    <xf numFmtId="0" fontId="46" fillId="7" borderId="186" applyNumberFormat="0" applyAlignment="0" applyProtection="0"/>
    <xf numFmtId="0" fontId="46" fillId="7" borderId="204" applyNumberFormat="0" applyAlignment="0" applyProtection="0"/>
    <xf numFmtId="0" fontId="46" fillId="7" borderId="234" applyNumberFormat="0" applyAlignment="0" applyProtection="0"/>
    <xf numFmtId="0" fontId="46" fillId="7" borderId="192" applyNumberFormat="0" applyAlignment="0" applyProtection="0"/>
    <xf numFmtId="9" fontId="96" fillId="0" borderId="0" applyFont="0" applyFill="0" applyBorder="0" applyAlignment="0" applyProtection="0"/>
    <xf numFmtId="0" fontId="46" fillId="7" borderId="180" applyNumberFormat="0" applyAlignment="0" applyProtection="0"/>
    <xf numFmtId="0" fontId="46" fillId="7" borderId="204" applyNumberFormat="0" applyAlignment="0" applyProtection="0"/>
    <xf numFmtId="0" fontId="46" fillId="7" borderId="168" applyNumberFormat="0" applyAlignment="0" applyProtection="0"/>
    <xf numFmtId="0" fontId="46" fillId="7" borderId="228" applyNumberFormat="0" applyAlignment="0" applyProtection="0"/>
    <xf numFmtId="0" fontId="46" fillId="7" borderId="192" applyNumberFormat="0" applyAlignment="0" applyProtection="0"/>
    <xf numFmtId="0" fontId="46" fillId="7" borderId="180" applyNumberFormat="0" applyAlignment="0" applyProtection="0"/>
    <xf numFmtId="0" fontId="46" fillId="7" borderId="198" applyNumberFormat="0" applyAlignment="0" applyProtection="0"/>
    <xf numFmtId="0" fontId="46" fillId="7" borderId="198" applyNumberFormat="0" applyAlignment="0" applyProtection="0"/>
    <xf numFmtId="0" fontId="46" fillId="7" borderId="210" applyNumberFormat="0" applyAlignment="0" applyProtection="0"/>
    <xf numFmtId="0" fontId="46" fillId="7" borderId="192" applyNumberFormat="0" applyAlignment="0" applyProtection="0"/>
    <xf numFmtId="0" fontId="68" fillId="0" borderId="171" applyNumberFormat="0" applyFill="0" applyAlignment="0" applyProtection="0"/>
    <xf numFmtId="0" fontId="46" fillId="7" borderId="210" applyNumberFormat="0" applyAlignment="0" applyProtection="0"/>
    <xf numFmtId="0" fontId="46" fillId="7" borderId="180" applyNumberFormat="0" applyAlignment="0" applyProtection="0"/>
    <xf numFmtId="0" fontId="46" fillId="7" borderId="204" applyNumberFormat="0" applyAlignment="0" applyProtection="0"/>
    <xf numFmtId="0" fontId="46" fillId="7" borderId="186" applyNumberFormat="0" applyAlignment="0" applyProtection="0"/>
    <xf numFmtId="0" fontId="46" fillId="7" borderId="216" applyNumberFormat="0" applyAlignment="0" applyProtection="0"/>
    <xf numFmtId="0" fontId="46" fillId="7" borderId="186" applyNumberFormat="0" applyAlignment="0" applyProtection="0"/>
    <xf numFmtId="0" fontId="46" fillId="7" borderId="210" applyNumberFormat="0" applyAlignment="0" applyProtection="0"/>
    <xf numFmtId="0" fontId="46" fillId="7" borderId="174" applyNumberFormat="0" applyAlignment="0" applyProtection="0"/>
    <xf numFmtId="0" fontId="34" fillId="13" borderId="228" applyNumberFormat="0" applyAlignment="0" applyProtection="0"/>
    <xf numFmtId="0" fontId="46" fillId="7" borderId="210" applyNumberFormat="0" applyAlignment="0" applyProtection="0"/>
    <xf numFmtId="0" fontId="313" fillId="31" borderId="173" applyNumberFormat="0" applyProtection="0">
      <alignment horizontal="right" wrapText="1"/>
    </xf>
    <xf numFmtId="0" fontId="38" fillId="35" borderId="205" applyNumberFormat="0" applyFont="0" applyAlignment="0" applyProtection="0"/>
    <xf numFmtId="0" fontId="46" fillId="7" borderId="168" applyNumberFormat="0" applyAlignment="0" applyProtection="0"/>
    <xf numFmtId="0" fontId="46" fillId="7" borderId="186" applyNumberFormat="0" applyAlignment="0" applyProtection="0"/>
    <xf numFmtId="0" fontId="46" fillId="7" borderId="210" applyNumberFormat="0" applyAlignment="0" applyProtection="0"/>
    <xf numFmtId="0" fontId="46" fillId="7" borderId="174" applyNumberFormat="0" applyAlignment="0" applyProtection="0"/>
    <xf numFmtId="0" fontId="46" fillId="7" borderId="198" applyNumberFormat="0" applyAlignment="0" applyProtection="0"/>
    <xf numFmtId="0" fontId="46" fillId="7" borderId="234" applyNumberFormat="0" applyAlignment="0" applyProtection="0"/>
    <xf numFmtId="0" fontId="96" fillId="0" borderId="0"/>
    <xf numFmtId="0" fontId="46" fillId="7" borderId="192" applyNumberFormat="0" applyAlignment="0" applyProtection="0"/>
    <xf numFmtId="0" fontId="46" fillId="7" borderId="192" applyNumberFormat="0" applyAlignment="0" applyProtection="0"/>
    <xf numFmtId="0" fontId="46" fillId="7" borderId="210" applyNumberFormat="0" applyAlignment="0" applyProtection="0"/>
    <xf numFmtId="0" fontId="290" fillId="0" borderId="167" applyNumberFormat="0" applyFill="0" applyProtection="0">
      <alignment horizontal="left"/>
    </xf>
    <xf numFmtId="0" fontId="46" fillId="7" borderId="204" applyNumberFormat="0" applyAlignment="0" applyProtection="0"/>
    <xf numFmtId="0" fontId="46" fillId="7" borderId="168" applyNumberFormat="0" applyAlignment="0" applyProtection="0"/>
    <xf numFmtId="0" fontId="46" fillId="7" borderId="174" applyNumberFormat="0" applyAlignment="0" applyProtection="0"/>
    <xf numFmtId="9" fontId="96" fillId="0" borderId="0" applyFont="0" applyFill="0" applyBorder="0" applyAlignment="0" applyProtection="0"/>
    <xf numFmtId="0" fontId="46" fillId="7" borderId="186" applyNumberFormat="0" applyAlignment="0" applyProtection="0"/>
    <xf numFmtId="0" fontId="46" fillId="7" borderId="204" applyNumberFormat="0" applyAlignment="0" applyProtection="0"/>
    <xf numFmtId="0" fontId="34" fillId="13" borderId="222" applyNumberFormat="0" applyAlignment="0" applyProtection="0"/>
    <xf numFmtId="0" fontId="46" fillId="7" borderId="174" applyNumberFormat="0" applyAlignment="0" applyProtection="0"/>
    <xf numFmtId="0" fontId="46" fillId="7" borderId="216" applyNumberFormat="0" applyAlignment="0" applyProtection="0"/>
    <xf numFmtId="0" fontId="46" fillId="7" borderId="186" applyNumberFormat="0" applyAlignment="0" applyProtection="0"/>
    <xf numFmtId="0" fontId="46" fillId="7" borderId="222" applyNumberFormat="0" applyAlignment="0" applyProtection="0"/>
    <xf numFmtId="0" fontId="1" fillId="35" borderId="223" applyNumberFormat="0" applyFont="0" applyAlignment="0" applyProtection="0"/>
    <xf numFmtId="0" fontId="68" fillId="0" borderId="177" applyNumberFormat="0" applyFill="0" applyAlignment="0" applyProtection="0"/>
    <xf numFmtId="0" fontId="46" fillId="7" borderId="186" applyNumberFormat="0" applyAlignment="0" applyProtection="0"/>
    <xf numFmtId="0" fontId="46" fillId="7" borderId="216" applyNumberFormat="0" applyAlignment="0" applyProtection="0"/>
    <xf numFmtId="0" fontId="46" fillId="7" borderId="192" applyNumberFormat="0" applyAlignment="0" applyProtection="0"/>
    <xf numFmtId="0" fontId="96" fillId="0" borderId="0"/>
    <xf numFmtId="0" fontId="46" fillId="7" borderId="192" applyNumberFormat="0" applyAlignment="0" applyProtection="0"/>
    <xf numFmtId="0" fontId="46" fillId="7" borderId="234" applyNumberFormat="0" applyAlignment="0" applyProtection="0"/>
    <xf numFmtId="0" fontId="46" fillId="7" borderId="228" applyNumberFormat="0" applyAlignment="0" applyProtection="0"/>
    <xf numFmtId="0" fontId="46" fillId="7" borderId="180" applyNumberFormat="0" applyAlignment="0" applyProtection="0"/>
    <xf numFmtId="0" fontId="46" fillId="7" borderId="204" applyNumberFormat="0" applyAlignment="0" applyProtection="0"/>
    <xf numFmtId="0" fontId="313" fillId="31" borderId="179" applyNumberFormat="0" applyProtection="0">
      <alignment horizontal="right" wrapText="1"/>
    </xf>
    <xf numFmtId="0" fontId="46" fillId="7" borderId="210" applyNumberFormat="0" applyAlignment="0" applyProtection="0"/>
    <xf numFmtId="0" fontId="46" fillId="7" borderId="198" applyNumberFormat="0" applyAlignment="0" applyProtection="0"/>
    <xf numFmtId="0" fontId="46" fillId="7" borderId="216" applyNumberFormat="0" applyAlignment="0" applyProtection="0"/>
    <xf numFmtId="0" fontId="46" fillId="7" borderId="174" applyNumberFormat="0" applyAlignment="0" applyProtection="0"/>
    <xf numFmtId="0" fontId="46" fillId="7" borderId="192" applyNumberFormat="0" applyAlignment="0" applyProtection="0"/>
    <xf numFmtId="0" fontId="46" fillId="7" borderId="180" applyNumberFormat="0" applyAlignment="0" applyProtection="0"/>
    <xf numFmtId="0" fontId="46" fillId="7" borderId="216" applyNumberFormat="0" applyAlignment="0" applyProtection="0"/>
    <xf numFmtId="0" fontId="46" fillId="7" borderId="198" applyNumberFormat="0" applyAlignment="0" applyProtection="0"/>
    <xf numFmtId="0" fontId="46" fillId="7" borderId="204" applyNumberFormat="0" applyAlignment="0" applyProtection="0"/>
    <xf numFmtId="0" fontId="46" fillId="7" borderId="210" applyNumberFormat="0" applyAlignment="0" applyProtection="0"/>
    <xf numFmtId="0" fontId="1" fillId="35" borderId="229" applyNumberFormat="0" applyFont="0" applyAlignment="0" applyProtection="0"/>
    <xf numFmtId="0" fontId="290" fillId="0" borderId="173" applyNumberFormat="0" applyFill="0" applyProtection="0">
      <alignment horizontal="left"/>
    </xf>
    <xf numFmtId="0" fontId="46" fillId="7" borderId="174" applyNumberFormat="0" applyAlignment="0" applyProtection="0"/>
    <xf numFmtId="0" fontId="46" fillId="7" borderId="180" applyNumberFormat="0" applyAlignment="0" applyProtection="0"/>
    <xf numFmtId="0" fontId="46" fillId="7" borderId="234" applyNumberFormat="0" applyAlignment="0" applyProtection="0"/>
    <xf numFmtId="0" fontId="46" fillId="7" borderId="192" applyNumberFormat="0" applyAlignment="0" applyProtection="0"/>
    <xf numFmtId="247" fontId="290" fillId="0" borderId="233" applyFill="0" applyProtection="0">
      <alignment horizontal="right"/>
    </xf>
    <xf numFmtId="0" fontId="38" fillId="35" borderId="223" applyNumberFormat="0" applyFont="0" applyAlignment="0" applyProtection="0"/>
    <xf numFmtId="0" fontId="46" fillId="7" borderId="180" applyNumberFormat="0" applyAlignment="0" applyProtection="0"/>
    <xf numFmtId="0" fontId="46" fillId="7" borderId="222" applyNumberFormat="0" applyAlignment="0" applyProtection="0"/>
    <xf numFmtId="0" fontId="46" fillId="7" borderId="216" applyNumberFormat="0" applyAlignment="0" applyProtection="0"/>
    <xf numFmtId="0" fontId="46" fillId="7" borderId="192" applyNumberFormat="0" applyAlignment="0" applyProtection="0"/>
    <xf numFmtId="0" fontId="46" fillId="7" borderId="222" applyNumberFormat="0" applyAlignment="0" applyProtection="0"/>
    <xf numFmtId="0" fontId="68" fillId="0" borderId="183" applyNumberFormat="0" applyFill="0" applyAlignment="0" applyProtection="0"/>
    <xf numFmtId="0" fontId="46" fillId="7" borderId="192" applyNumberFormat="0" applyAlignment="0" applyProtection="0"/>
    <xf numFmtId="0" fontId="46" fillId="7" borderId="210" applyNumberFormat="0" applyAlignment="0" applyProtection="0"/>
    <xf numFmtId="0" fontId="46" fillId="7" borderId="204" applyNumberFormat="0" applyAlignment="0" applyProtection="0"/>
    <xf numFmtId="0" fontId="46" fillId="7" borderId="228" applyNumberFormat="0" applyAlignment="0" applyProtection="0"/>
    <xf numFmtId="0" fontId="46" fillId="7" borderId="186" applyNumberFormat="0" applyAlignment="0" applyProtection="0"/>
    <xf numFmtId="0" fontId="46" fillId="7" borderId="216" applyNumberFormat="0" applyAlignment="0" applyProtection="0"/>
    <xf numFmtId="0" fontId="313" fillId="31" borderId="185" applyNumberFormat="0" applyProtection="0">
      <alignment horizontal="right" wrapText="1"/>
    </xf>
    <xf numFmtId="0" fontId="46" fillId="7" borderId="222" applyNumberFormat="0" applyAlignment="0" applyProtection="0"/>
    <xf numFmtId="0" fontId="46" fillId="7" borderId="228" applyNumberFormat="0" applyAlignment="0" applyProtection="0"/>
    <xf numFmtId="0" fontId="46" fillId="7" borderId="180" applyNumberFormat="0" applyAlignment="0" applyProtection="0"/>
    <xf numFmtId="0" fontId="34" fillId="13" borderId="234" applyNumberFormat="0" applyAlignment="0" applyProtection="0"/>
    <xf numFmtId="0" fontId="46" fillId="7" borderId="216" applyNumberFormat="0" applyAlignment="0" applyProtection="0"/>
    <xf numFmtId="0" fontId="46" fillId="7" borderId="186" applyNumberFormat="0" applyAlignment="0" applyProtection="0"/>
    <xf numFmtId="0" fontId="46" fillId="7" borderId="210" applyNumberFormat="0" applyAlignment="0" applyProtection="0"/>
    <xf numFmtId="0" fontId="46" fillId="7" borderId="216" applyNumberFormat="0" applyAlignment="0" applyProtection="0"/>
    <xf numFmtId="0" fontId="46" fillId="7" borderId="198" applyNumberFormat="0" applyAlignment="0" applyProtection="0"/>
    <xf numFmtId="9" fontId="96" fillId="0" borderId="0" applyFont="0" applyFill="0" applyBorder="0" applyAlignment="0" applyProtection="0"/>
    <xf numFmtId="0" fontId="290" fillId="0" borderId="179" applyNumberFormat="0" applyFill="0" applyProtection="0">
      <alignment horizontal="left"/>
    </xf>
    <xf numFmtId="0" fontId="46" fillId="7" borderId="204" applyNumberFormat="0" applyAlignment="0" applyProtection="0"/>
    <xf numFmtId="0" fontId="46" fillId="7" borderId="180" applyNumberFormat="0" applyAlignment="0" applyProtection="0"/>
    <xf numFmtId="0" fontId="46" fillId="7" borderId="186" applyNumberFormat="0" applyAlignment="0" applyProtection="0"/>
    <xf numFmtId="0" fontId="46" fillId="7" borderId="204" applyNumberFormat="0" applyAlignment="0" applyProtection="0"/>
    <xf numFmtId="0" fontId="313" fillId="31" borderId="197" applyNumberFormat="0" applyProtection="0">
      <alignment horizontal="right" wrapText="1"/>
    </xf>
    <xf numFmtId="0" fontId="46" fillId="7" borderId="228" applyNumberFormat="0" applyAlignment="0" applyProtection="0"/>
    <xf numFmtId="0" fontId="50" fillId="13" borderId="212" applyNumberFormat="0" applyAlignment="0" applyProtection="0"/>
    <xf numFmtId="0" fontId="1" fillId="35" borderId="205" applyNumberFormat="0" applyFont="0" applyAlignment="0" applyProtection="0"/>
    <xf numFmtId="0" fontId="46" fillId="7" borderId="186" applyNumberFormat="0" applyAlignment="0" applyProtection="0"/>
    <xf numFmtId="247" fontId="290" fillId="0" borderId="203" applyFill="0" applyProtection="0">
      <alignment horizontal="right"/>
    </xf>
    <xf numFmtId="0" fontId="46" fillId="7" borderId="222" applyNumberFormat="0" applyAlignment="0" applyProtection="0"/>
    <xf numFmtId="0" fontId="46" fillId="7" borderId="204" applyNumberFormat="0" applyAlignment="0" applyProtection="0"/>
    <xf numFmtId="0" fontId="46" fillId="7" borderId="222" applyNumberFormat="0" applyAlignment="0" applyProtection="0"/>
    <xf numFmtId="0" fontId="46" fillId="7" borderId="222" applyNumberFormat="0" applyAlignment="0" applyProtection="0"/>
    <xf numFmtId="0" fontId="46" fillId="7" borderId="198" applyNumberFormat="0" applyAlignment="0" applyProtection="0"/>
    <xf numFmtId="0" fontId="46" fillId="7" borderId="228" applyNumberFormat="0" applyAlignment="0" applyProtection="0"/>
    <xf numFmtId="0" fontId="68" fillId="0" borderId="189" applyNumberFormat="0" applyFill="0" applyAlignment="0" applyProtection="0"/>
    <xf numFmtId="0" fontId="46" fillId="7" borderId="204" applyNumberFormat="0" applyAlignment="0" applyProtection="0"/>
    <xf numFmtId="0" fontId="46" fillId="7" borderId="216" applyNumberFormat="0" applyAlignment="0" applyProtection="0"/>
    <xf numFmtId="0" fontId="46" fillId="7" borderId="198" applyNumberFormat="0" applyAlignment="0" applyProtection="0"/>
    <xf numFmtId="0" fontId="46" fillId="7" borderId="234" applyNumberFormat="0" applyAlignment="0" applyProtection="0"/>
    <xf numFmtId="0" fontId="46" fillId="7" borderId="204" applyNumberFormat="0" applyAlignment="0" applyProtection="0"/>
    <xf numFmtId="0" fontId="46" fillId="7" borderId="192" applyNumberFormat="0" applyAlignment="0" applyProtection="0"/>
    <xf numFmtId="0" fontId="46" fillId="7" borderId="216" applyNumberFormat="0" applyAlignment="0" applyProtection="0"/>
    <xf numFmtId="0" fontId="313" fillId="31" borderId="191" applyNumberFormat="0" applyProtection="0">
      <alignment horizontal="right" wrapText="1"/>
    </xf>
    <xf numFmtId="0" fontId="46" fillId="7" borderId="198" applyNumberFormat="0" applyAlignment="0" applyProtection="0"/>
    <xf numFmtId="0" fontId="46" fillId="7" borderId="186" applyNumberFormat="0" applyAlignment="0" applyProtection="0"/>
    <xf numFmtId="0" fontId="46" fillId="7" borderId="234" applyNumberFormat="0" applyAlignment="0" applyProtection="0"/>
    <xf numFmtId="0" fontId="46" fillId="7" borderId="192" applyNumberFormat="0" applyAlignment="0" applyProtection="0"/>
    <xf numFmtId="0" fontId="290" fillId="0" borderId="215" applyNumberFormat="0" applyFill="0" applyAlignment="0" applyProtection="0"/>
    <xf numFmtId="0" fontId="46" fillId="7" borderId="228" applyNumberFormat="0" applyAlignment="0" applyProtection="0"/>
    <xf numFmtId="0" fontId="46" fillId="7" borderId="198" applyNumberFormat="0" applyAlignment="0" applyProtection="0"/>
    <xf numFmtId="0" fontId="46" fillId="7" borderId="216" applyNumberFormat="0" applyAlignment="0" applyProtection="0"/>
    <xf numFmtId="0" fontId="290" fillId="0" borderId="185" applyNumberFormat="0" applyFill="0" applyProtection="0">
      <alignment horizontal="left"/>
    </xf>
    <xf numFmtId="0" fontId="46" fillId="7" borderId="222" applyNumberFormat="0" applyAlignment="0" applyProtection="0"/>
    <xf numFmtId="0" fontId="46" fillId="7" borderId="204" applyNumberFormat="0" applyAlignment="0" applyProtection="0"/>
    <xf numFmtId="0" fontId="46" fillId="7" borderId="186" applyNumberFormat="0" applyAlignment="0" applyProtection="0"/>
    <xf numFmtId="0" fontId="46" fillId="7" borderId="192" applyNumberFormat="0" applyAlignment="0" applyProtection="0"/>
    <xf numFmtId="43" fontId="96" fillId="0" borderId="0" applyFont="0" applyFill="0" applyBorder="0" applyAlignment="0" applyProtection="0"/>
    <xf numFmtId="0" fontId="46" fillId="7" borderId="198" applyNumberFormat="0" applyAlignment="0" applyProtection="0"/>
    <xf numFmtId="0" fontId="46" fillId="7" borderId="192" applyNumberFormat="0" applyAlignment="0" applyProtection="0"/>
    <xf numFmtId="0" fontId="46" fillId="7" borderId="204" applyNumberFormat="0" applyAlignment="0" applyProtection="0"/>
    <xf numFmtId="0" fontId="46" fillId="7" borderId="210" applyNumberFormat="0" applyAlignment="0" applyProtection="0"/>
    <xf numFmtId="0" fontId="46" fillId="7" borderId="198" applyNumberFormat="0" applyAlignment="0" applyProtection="0"/>
    <xf numFmtId="0" fontId="46" fillId="7" borderId="222" applyNumberFormat="0" applyAlignment="0" applyProtection="0"/>
    <xf numFmtId="0" fontId="68" fillId="0" borderId="195" applyNumberFormat="0" applyFill="0" applyAlignment="0" applyProtection="0"/>
    <xf numFmtId="0" fontId="46" fillId="7" borderId="216" applyNumberFormat="0" applyAlignment="0" applyProtection="0"/>
    <xf numFmtId="0" fontId="46" fillId="7" borderId="228" applyNumberFormat="0" applyAlignment="0" applyProtection="0"/>
    <xf numFmtId="0" fontId="46" fillId="7" borderId="198" applyNumberFormat="0" applyAlignment="0" applyProtection="0"/>
    <xf numFmtId="0" fontId="38" fillId="35" borderId="211" applyNumberFormat="0" applyFont="0" applyAlignment="0" applyProtection="0"/>
    <xf numFmtId="0" fontId="46" fillId="7" borderId="210" applyNumberFormat="0" applyAlignment="0" applyProtection="0"/>
    <xf numFmtId="0" fontId="46" fillId="7" borderId="198" applyNumberFormat="0" applyAlignment="0" applyProtection="0"/>
    <xf numFmtId="0" fontId="46" fillId="7" borderId="204" applyNumberFormat="0" applyAlignment="0" applyProtection="0"/>
    <xf numFmtId="247" fontId="290" fillId="0" borderId="215" applyFill="0" applyProtection="0">
      <alignment horizontal="right"/>
    </xf>
    <xf numFmtId="0" fontId="46" fillId="7" borderId="192" applyNumberFormat="0" applyAlignment="0" applyProtection="0"/>
    <xf numFmtId="0" fontId="46" fillId="7" borderId="234" applyNumberFormat="0" applyAlignment="0" applyProtection="0"/>
    <xf numFmtId="0" fontId="46" fillId="7" borderId="216" applyNumberFormat="0" applyAlignment="0" applyProtection="0"/>
    <xf numFmtId="0" fontId="46" fillId="7" borderId="198" applyNumberFormat="0" applyAlignment="0" applyProtection="0"/>
    <xf numFmtId="0" fontId="46" fillId="7" borderId="216" applyNumberFormat="0" applyAlignment="0" applyProtection="0"/>
    <xf numFmtId="0" fontId="46" fillId="7" borderId="198" applyNumberFormat="0" applyAlignment="0" applyProtection="0"/>
    <xf numFmtId="0" fontId="46" fillId="7" borderId="222" applyNumberFormat="0" applyAlignment="0" applyProtection="0"/>
    <xf numFmtId="0" fontId="290" fillId="0" borderId="191" applyNumberFormat="0" applyFill="0" applyProtection="0">
      <alignment horizontal="left"/>
    </xf>
    <xf numFmtId="0" fontId="46" fillId="7" borderId="198" applyNumberFormat="0" applyAlignment="0" applyProtection="0"/>
    <xf numFmtId="0" fontId="46" fillId="7" borderId="192" applyNumberFormat="0" applyAlignment="0" applyProtection="0"/>
    <xf numFmtId="0" fontId="46" fillId="7" borderId="204" applyNumberFormat="0" applyAlignment="0" applyProtection="0"/>
    <xf numFmtId="0" fontId="46" fillId="7" borderId="216" applyNumberFormat="0" applyAlignment="0" applyProtection="0"/>
    <xf numFmtId="0" fontId="46" fillId="7" borderId="198" applyNumberFormat="0" applyAlignment="0" applyProtection="0"/>
    <xf numFmtId="0" fontId="46" fillId="7" borderId="216" applyNumberFormat="0" applyAlignment="0" applyProtection="0"/>
    <xf numFmtId="0" fontId="68" fillId="0" borderId="207" applyNumberFormat="0" applyFill="0" applyAlignment="0" applyProtection="0"/>
    <xf numFmtId="0" fontId="46" fillId="7" borderId="210" applyNumberFormat="0" applyAlignment="0" applyProtection="0"/>
    <xf numFmtId="0" fontId="46" fillId="7" borderId="210" applyNumberFormat="0" applyAlignment="0" applyProtection="0"/>
    <xf numFmtId="0" fontId="46" fillId="7" borderId="234" applyNumberFormat="0" applyAlignment="0" applyProtection="0"/>
    <xf numFmtId="0" fontId="50" fillId="13" borderId="218" applyNumberFormat="0" applyAlignment="0" applyProtection="0"/>
    <xf numFmtId="0" fontId="46" fillId="7" borderId="204" applyNumberFormat="0" applyAlignment="0" applyProtection="0"/>
    <xf numFmtId="0" fontId="46" fillId="7" borderId="198" applyNumberFormat="0" applyAlignment="0" applyProtection="0"/>
    <xf numFmtId="0" fontId="46" fillId="7" borderId="204" applyNumberFormat="0" applyAlignment="0" applyProtection="0"/>
    <xf numFmtId="0" fontId="46" fillId="7" borderId="222" applyNumberFormat="0" applyAlignment="0" applyProtection="0"/>
    <xf numFmtId="0" fontId="46" fillId="7" borderId="210" applyNumberFormat="0" applyAlignment="0" applyProtection="0"/>
    <xf numFmtId="0" fontId="46" fillId="7" borderId="198" applyNumberFormat="0" applyAlignment="0" applyProtection="0"/>
    <xf numFmtId="43" fontId="96" fillId="0" borderId="0" applyFont="0" applyFill="0" applyBorder="0" applyAlignment="0" applyProtection="0"/>
    <xf numFmtId="0" fontId="46" fillId="7" borderId="204" applyNumberFormat="0" applyAlignment="0" applyProtection="0"/>
    <xf numFmtId="0" fontId="68" fillId="0" borderId="201" applyNumberFormat="0" applyFill="0" applyAlignment="0" applyProtection="0"/>
    <xf numFmtId="0" fontId="46" fillId="7" borderId="204" applyNumberFormat="0" applyAlignment="0" applyProtection="0"/>
    <xf numFmtId="0" fontId="46" fillId="7" borderId="228" applyNumberFormat="0" applyAlignment="0" applyProtection="0"/>
    <xf numFmtId="0" fontId="46" fillId="7" borderId="198" applyNumberFormat="0" applyAlignment="0" applyProtection="0"/>
    <xf numFmtId="0" fontId="46" fillId="7" borderId="234" applyNumberFormat="0" applyAlignment="0" applyProtection="0"/>
    <xf numFmtId="0" fontId="96" fillId="0" borderId="0"/>
    <xf numFmtId="0" fontId="46" fillId="7" borderId="204" applyNumberFormat="0" applyAlignment="0" applyProtection="0"/>
    <xf numFmtId="0" fontId="46" fillId="7" borderId="234" applyNumberFormat="0" applyAlignment="0" applyProtection="0"/>
    <xf numFmtId="0" fontId="46" fillId="7" borderId="210" applyNumberFormat="0" applyAlignment="0" applyProtection="0"/>
    <xf numFmtId="0" fontId="46" fillId="7" borderId="204" applyNumberFormat="0" applyAlignment="0" applyProtection="0"/>
    <xf numFmtId="0" fontId="46" fillId="7" borderId="210" applyNumberFormat="0" applyAlignment="0" applyProtection="0"/>
    <xf numFmtId="0" fontId="46" fillId="7" borderId="228" applyNumberFormat="0" applyAlignment="0" applyProtection="0"/>
    <xf numFmtId="0" fontId="46" fillId="7" borderId="210" applyNumberFormat="0" applyAlignment="0" applyProtection="0"/>
    <xf numFmtId="0" fontId="46" fillId="7" borderId="222" applyNumberFormat="0" applyAlignment="0" applyProtection="0"/>
    <xf numFmtId="0" fontId="46" fillId="7" borderId="228" applyNumberFormat="0" applyAlignment="0" applyProtection="0"/>
    <xf numFmtId="0" fontId="46" fillId="7" borderId="204" applyNumberFormat="0" applyAlignment="0" applyProtection="0"/>
    <xf numFmtId="0" fontId="313" fillId="31" borderId="203" applyNumberFormat="0" applyProtection="0">
      <alignment horizontal="right" wrapText="1"/>
    </xf>
    <xf numFmtId="0" fontId="46" fillId="7" borderId="222" applyNumberFormat="0" applyAlignment="0" applyProtection="0"/>
    <xf numFmtId="0" fontId="46" fillId="7" borderId="228" applyNumberFormat="0" applyAlignment="0" applyProtection="0"/>
    <xf numFmtId="0" fontId="46" fillId="7" borderId="234" applyNumberFormat="0" applyAlignment="0" applyProtection="0"/>
    <xf numFmtId="0" fontId="46" fillId="7" borderId="210" applyNumberFormat="0" applyAlignment="0" applyProtection="0"/>
    <xf numFmtId="0" fontId="46" fillId="7" borderId="210" applyNumberFormat="0" applyAlignment="0" applyProtection="0"/>
    <xf numFmtId="0" fontId="46" fillId="7" borderId="216" applyNumberFormat="0" applyAlignment="0" applyProtection="0"/>
    <xf numFmtId="0" fontId="46" fillId="7" borderId="222" applyNumberFormat="0" applyAlignment="0" applyProtection="0"/>
    <xf numFmtId="0" fontId="46" fillId="7" borderId="216" applyNumberFormat="0" applyAlignment="0" applyProtection="0"/>
    <xf numFmtId="0" fontId="46" fillId="7" borderId="210" applyNumberFormat="0" applyAlignment="0" applyProtection="0"/>
    <xf numFmtId="0" fontId="46" fillId="7" borderId="210" applyNumberFormat="0" applyAlignment="0" applyProtection="0"/>
    <xf numFmtId="0" fontId="46" fillId="7" borderId="222" applyNumberFormat="0" applyAlignment="0" applyProtection="0"/>
    <xf numFmtId="0" fontId="46" fillId="7" borderId="228" applyNumberFormat="0" applyAlignment="0" applyProtection="0"/>
    <xf numFmtId="0" fontId="46" fillId="7" borderId="222" applyNumberFormat="0" applyAlignment="0" applyProtection="0"/>
    <xf numFmtId="0" fontId="46" fillId="7" borderId="228" applyNumberFormat="0" applyAlignment="0" applyProtection="0"/>
    <xf numFmtId="0" fontId="46" fillId="7" borderId="222" applyNumberFormat="0" applyAlignment="0" applyProtection="0"/>
    <xf numFmtId="0" fontId="46" fillId="7" borderId="204" applyNumberFormat="0" applyAlignment="0" applyProtection="0"/>
    <xf numFmtId="0" fontId="46" fillId="7" borderId="210" applyNumberFormat="0" applyAlignment="0" applyProtection="0"/>
    <xf numFmtId="0" fontId="46" fillId="7" borderId="234" applyNumberFormat="0" applyAlignment="0" applyProtection="0"/>
    <xf numFmtId="0" fontId="46" fillId="7" borderId="222" applyNumberFormat="0" applyAlignment="0" applyProtection="0"/>
    <xf numFmtId="0" fontId="46" fillId="7" borderId="234" applyNumberFormat="0" applyAlignment="0" applyProtection="0"/>
    <xf numFmtId="0" fontId="68" fillId="0" borderId="213" applyNumberFormat="0" applyFill="0" applyAlignment="0" applyProtection="0"/>
    <xf numFmtId="0" fontId="46" fillId="7" borderId="222" applyNumberFormat="0" applyAlignment="0" applyProtection="0"/>
    <xf numFmtId="0" fontId="46" fillId="7" borderId="228" applyNumberFormat="0" applyAlignment="0" applyProtection="0"/>
    <xf numFmtId="0" fontId="46" fillId="7" borderId="228" applyNumberFormat="0" applyAlignment="0" applyProtection="0"/>
    <xf numFmtId="0" fontId="46" fillId="7" borderId="216" applyNumberFormat="0" applyAlignment="0" applyProtection="0"/>
    <xf numFmtId="0" fontId="313" fillId="31" borderId="215" applyNumberFormat="0" applyProtection="0">
      <alignment horizontal="right" wrapText="1"/>
    </xf>
    <xf numFmtId="0" fontId="46" fillId="7" borderId="210" applyNumberFormat="0" applyAlignment="0" applyProtection="0"/>
    <xf numFmtId="0" fontId="46" fillId="7" borderId="228" applyNumberFormat="0" applyAlignment="0" applyProtection="0"/>
    <xf numFmtId="0" fontId="46" fillId="7" borderId="216" applyNumberFormat="0" applyAlignment="0" applyProtection="0"/>
    <xf numFmtId="0" fontId="46" fillId="7" borderId="234" applyNumberFormat="0" applyAlignment="0" applyProtection="0"/>
    <xf numFmtId="0" fontId="46" fillId="7" borderId="234" applyNumberFormat="0" applyAlignment="0" applyProtection="0"/>
    <xf numFmtId="0" fontId="290" fillId="0" borderId="209" applyNumberFormat="0" applyFill="0" applyProtection="0">
      <alignment horizontal="left"/>
    </xf>
    <xf numFmtId="9" fontId="96" fillId="0" borderId="0" applyFont="0" applyFill="0" applyBorder="0" applyAlignment="0" applyProtection="0"/>
    <xf numFmtId="0" fontId="46" fillId="7" borderId="210" applyNumberFormat="0" applyAlignment="0" applyProtection="0"/>
    <xf numFmtId="0" fontId="46" fillId="7" borderId="216" applyNumberFormat="0" applyAlignment="0" applyProtection="0"/>
    <xf numFmtId="9" fontId="96" fillId="0" borderId="0" applyFont="0" applyFill="0" applyBorder="0" applyAlignment="0" applyProtection="0"/>
    <xf numFmtId="0" fontId="46" fillId="7" borderId="228" applyNumberFormat="0" applyAlignment="0" applyProtection="0"/>
    <xf numFmtId="0" fontId="46" fillId="7" borderId="216" applyNumberFormat="0" applyAlignment="0" applyProtection="0"/>
    <xf numFmtId="0" fontId="46" fillId="7" borderId="228" applyNumberFormat="0" applyAlignment="0" applyProtection="0"/>
    <xf numFmtId="0" fontId="68" fillId="0" borderId="219" applyNumberFormat="0" applyFill="0" applyAlignment="0" applyProtection="0"/>
    <xf numFmtId="0" fontId="46" fillId="7" borderId="228" applyNumberFormat="0" applyAlignment="0" applyProtection="0"/>
    <xf numFmtId="0" fontId="46" fillId="7" borderId="234" applyNumberFormat="0" applyAlignment="0" applyProtection="0"/>
    <xf numFmtId="0" fontId="46" fillId="7" borderId="234" applyNumberFormat="0" applyAlignment="0" applyProtection="0"/>
    <xf numFmtId="0" fontId="46" fillId="7" borderId="222" applyNumberFormat="0" applyAlignment="0" applyProtection="0"/>
    <xf numFmtId="0" fontId="313" fillId="31" borderId="221" applyNumberFormat="0" applyProtection="0">
      <alignment horizontal="right" wrapText="1"/>
    </xf>
    <xf numFmtId="0" fontId="46" fillId="7" borderId="216" applyNumberFormat="0" applyAlignment="0" applyProtection="0"/>
    <xf numFmtId="0" fontId="46" fillId="7" borderId="234" applyNumberFormat="0" applyAlignment="0" applyProtection="0"/>
    <xf numFmtId="0" fontId="46" fillId="7" borderId="222" applyNumberFormat="0" applyAlignment="0" applyProtection="0"/>
    <xf numFmtId="0" fontId="96" fillId="0" borderId="0"/>
    <xf numFmtId="0" fontId="290" fillId="0" borderId="215" applyNumberFormat="0" applyFill="0" applyProtection="0">
      <alignment horizontal="left"/>
    </xf>
    <xf numFmtId="0" fontId="46" fillId="7" borderId="216" applyNumberFormat="0" applyAlignment="0" applyProtection="0"/>
    <xf numFmtId="0" fontId="46" fillId="7" borderId="222" applyNumberFormat="0" applyAlignment="0" applyProtection="0"/>
    <xf numFmtId="0" fontId="46" fillId="7" borderId="234" applyNumberFormat="0" applyAlignment="0" applyProtection="0"/>
    <xf numFmtId="0" fontId="46" fillId="7" borderId="222" applyNumberFormat="0" applyAlignment="0" applyProtection="0"/>
    <xf numFmtId="0" fontId="96" fillId="0" borderId="0"/>
    <xf numFmtId="0" fontId="46" fillId="7" borderId="234" applyNumberFormat="0" applyAlignment="0" applyProtection="0"/>
    <xf numFmtId="0" fontId="68" fillId="0" borderId="225" applyNumberFormat="0" applyFill="0" applyAlignment="0" applyProtection="0"/>
    <xf numFmtId="0" fontId="46" fillId="7" borderId="234" applyNumberFormat="0" applyAlignment="0" applyProtection="0"/>
    <xf numFmtId="0" fontId="46" fillId="7" borderId="228" applyNumberFormat="0" applyAlignment="0" applyProtection="0"/>
    <xf numFmtId="0" fontId="313" fillId="31" borderId="227" applyNumberFormat="0" applyProtection="0">
      <alignment horizontal="right" wrapText="1"/>
    </xf>
    <xf numFmtId="0" fontId="46" fillId="7" borderId="222" applyNumberFormat="0" applyAlignment="0" applyProtection="0"/>
    <xf numFmtId="0" fontId="46" fillId="7" borderId="228" applyNumberFormat="0" applyAlignment="0" applyProtection="0"/>
    <xf numFmtId="0" fontId="290" fillId="0" borderId="221" applyNumberFormat="0" applyFill="0" applyProtection="0">
      <alignment horizontal="left"/>
    </xf>
    <xf numFmtId="0" fontId="46" fillId="7" borderId="222" applyNumberFormat="0" applyAlignment="0" applyProtection="0"/>
    <xf numFmtId="0" fontId="46" fillId="7" borderId="228" applyNumberFormat="0" applyAlignment="0" applyProtection="0"/>
    <xf numFmtId="9" fontId="96" fillId="0" borderId="0" applyFont="0" applyFill="0" applyBorder="0" applyAlignment="0" applyProtection="0"/>
    <xf numFmtId="0" fontId="46" fillId="7" borderId="228" applyNumberFormat="0" applyAlignment="0" applyProtection="0"/>
    <xf numFmtId="0" fontId="68" fillId="0" borderId="231" applyNumberFormat="0" applyFill="0" applyAlignment="0" applyProtection="0"/>
    <xf numFmtId="0" fontId="46" fillId="7" borderId="234" applyNumberFormat="0" applyAlignment="0" applyProtection="0"/>
    <xf numFmtId="0" fontId="313" fillId="31" borderId="233" applyNumberFormat="0" applyProtection="0">
      <alignment horizontal="right" wrapText="1"/>
    </xf>
    <xf numFmtId="0" fontId="46" fillId="7" borderId="228" applyNumberFormat="0" applyAlignment="0" applyProtection="0"/>
    <xf numFmtId="0" fontId="46" fillId="7" borderId="234" applyNumberFormat="0" applyAlignment="0" applyProtection="0"/>
    <xf numFmtId="0" fontId="290" fillId="0" borderId="227" applyNumberFormat="0" applyFill="0" applyProtection="0">
      <alignment horizontal="left"/>
    </xf>
    <xf numFmtId="0" fontId="46" fillId="7" borderId="228" applyNumberFormat="0" applyAlignment="0" applyProtection="0"/>
    <xf numFmtId="0" fontId="46" fillId="7" borderId="234" applyNumberFormat="0" applyAlignment="0" applyProtection="0"/>
    <xf numFmtId="0" fontId="96" fillId="0" borderId="0"/>
    <xf numFmtId="43" fontId="96" fillId="0" borderId="0" applyFont="0" applyFill="0" applyBorder="0" applyAlignment="0" applyProtection="0"/>
    <xf numFmtId="0" fontId="46" fillId="7" borderId="234" applyNumberFormat="0" applyAlignment="0" applyProtection="0"/>
    <xf numFmtId="0" fontId="68" fillId="0" borderId="237" applyNumberFormat="0" applyFill="0" applyAlignment="0" applyProtection="0"/>
    <xf numFmtId="0" fontId="96" fillId="0" borderId="0"/>
    <xf numFmtId="0" fontId="96" fillId="0" borderId="0"/>
    <xf numFmtId="0" fontId="46" fillId="7" borderId="234" applyNumberFormat="0" applyAlignment="0" applyProtection="0"/>
    <xf numFmtId="0" fontId="290" fillId="0" borderId="233" applyNumberFormat="0" applyFill="0" applyProtection="0">
      <alignment horizontal="left"/>
    </xf>
    <xf numFmtId="0" fontId="46" fillId="7" borderId="234" applyNumberFormat="0" applyAlignment="0" applyProtection="0"/>
    <xf numFmtId="43" fontId="96" fillId="0" borderId="0" applyFont="0" applyFill="0" applyBorder="0" applyAlignment="0" applyProtection="0"/>
    <xf numFmtId="0" fontId="96" fillId="0" borderId="0"/>
    <xf numFmtId="9" fontId="96" fillId="0" borderId="0" applyFont="0" applyFill="0" applyBorder="0" applyAlignment="0" applyProtection="0"/>
    <xf numFmtId="0" fontId="96" fillId="0" borderId="0"/>
    <xf numFmtId="9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96" fillId="0" borderId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96" fillId="0" borderId="0"/>
    <xf numFmtId="9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0" fontId="96" fillId="0" borderId="0"/>
    <xf numFmtId="43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0" fontId="96" fillId="0" borderId="0"/>
    <xf numFmtId="0" fontId="96" fillId="0" borderId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317" fillId="0" borderId="0"/>
    <xf numFmtId="9" fontId="317" fillId="0" borderId="0" applyFont="0" applyFill="0" applyBorder="0" applyAlignment="0" applyProtection="0"/>
    <xf numFmtId="43" fontId="317" fillId="0" borderId="0" applyFont="0" applyFill="0" applyBorder="0" applyAlignment="0" applyProtection="0"/>
    <xf numFmtId="43" fontId="317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318" fillId="0" borderId="0" applyNumberFormat="0" applyFill="0" applyBorder="0" applyAlignment="0" applyProtection="0"/>
    <xf numFmtId="0" fontId="319" fillId="53" borderId="0" applyNumberFormat="0" applyBorder="0" applyAlignment="0" applyProtection="0"/>
    <xf numFmtId="0" fontId="96" fillId="57" borderId="87" applyNumberFormat="0" applyFont="0" applyAlignment="0" applyProtection="0"/>
    <xf numFmtId="0" fontId="96" fillId="61" borderId="0" applyNumberFormat="0" applyBorder="0" applyAlignment="0" applyProtection="0"/>
    <xf numFmtId="0" fontId="96" fillId="65" borderId="0" applyNumberFormat="0" applyBorder="0" applyAlignment="0" applyProtection="0"/>
    <xf numFmtId="0" fontId="96" fillId="69" borderId="0" applyNumberFormat="0" applyBorder="0" applyAlignment="0" applyProtection="0"/>
    <xf numFmtId="0" fontId="96" fillId="73" borderId="0" applyNumberFormat="0" applyBorder="0" applyAlignment="0" applyProtection="0"/>
    <xf numFmtId="0" fontId="96" fillId="77" borderId="0" applyNumberFormat="0" applyBorder="0" applyAlignment="0" applyProtection="0"/>
    <xf numFmtId="0" fontId="96" fillId="81" borderId="0" applyNumberFormat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</cellStyleXfs>
  <cellXfs count="2554">
    <xf numFmtId="0" fontId="0" fillId="0" borderId="0" xfId="0"/>
    <xf numFmtId="0" fontId="4" fillId="0" borderId="0" xfId="0" applyFont="1"/>
    <xf numFmtId="0" fontId="4" fillId="0" borderId="0" xfId="0" applyFont="1" applyBorder="1" applyAlignment="1" applyProtection="1">
      <alignment horizontal="centerContinuous"/>
    </xf>
    <xf numFmtId="0" fontId="3" fillId="0" borderId="0" xfId="0" applyFont="1" applyBorder="1" applyAlignment="1" applyProtection="1">
      <alignment horizontal="centerContinuous"/>
    </xf>
    <xf numFmtId="0" fontId="4" fillId="0" borderId="0" xfId="0" applyFont="1" applyBorder="1"/>
    <xf numFmtId="0" fontId="9" fillId="0" borderId="0" xfId="0" applyFont="1" applyAlignment="1" applyProtection="1">
      <alignment horizontal="centerContinuous"/>
    </xf>
    <xf numFmtId="0" fontId="98" fillId="0" borderId="0" xfId="0" applyFont="1"/>
    <xf numFmtId="0" fontId="11" fillId="0" borderId="26" xfId="0" applyFont="1" applyFill="1" applyBorder="1" applyAlignment="1" applyProtection="1">
      <alignment horizontal="center"/>
    </xf>
    <xf numFmtId="0" fontId="10" fillId="0" borderId="0" xfId="0" applyFont="1" applyBorder="1"/>
    <xf numFmtId="167" fontId="11" fillId="0" borderId="0" xfId="156" applyNumberFormat="1" applyFont="1" applyBorder="1" applyAlignment="1" applyProtection="1">
      <alignment horizontal="right"/>
    </xf>
    <xf numFmtId="0" fontId="10" fillId="0" borderId="0" xfId="0" applyFont="1" applyBorder="1" applyAlignment="1" applyProtection="1">
      <alignment horizontal="centerContinuous"/>
    </xf>
    <xf numFmtId="0" fontId="11" fillId="0" borderId="27" xfId="0" applyFont="1" applyFill="1" applyBorder="1" applyAlignment="1" applyProtection="1">
      <alignment horizontal="center"/>
    </xf>
    <xf numFmtId="0" fontId="10" fillId="0" borderId="0" xfId="0" applyFont="1" applyFill="1" applyBorder="1"/>
    <xf numFmtId="167" fontId="10" fillId="0" borderId="0" xfId="156" applyNumberFormat="1" applyFont="1" applyFill="1" applyBorder="1" applyAlignment="1" applyProtection="1">
      <alignment horizontal="right"/>
    </xf>
    <xf numFmtId="0" fontId="10" fillId="0" borderId="0" xfId="0" applyFont="1"/>
    <xf numFmtId="0" fontId="10" fillId="0" borderId="0" xfId="0" applyFont="1" applyFill="1" applyBorder="1" applyProtection="1"/>
    <xf numFmtId="0" fontId="10" fillId="0" borderId="0" xfId="0" applyFont="1" applyBorder="1" applyProtection="1"/>
    <xf numFmtId="167" fontId="10" fillId="0" borderId="0" xfId="156" applyNumberFormat="1" applyFont="1" applyFill="1" applyBorder="1" applyProtection="1"/>
    <xf numFmtId="167" fontId="10" fillId="0" borderId="0" xfId="156" applyNumberFormat="1" applyFont="1" applyFill="1" applyBorder="1" applyAlignment="1" applyProtection="1">
      <alignment horizontal="center"/>
    </xf>
    <xf numFmtId="0" fontId="98" fillId="0" borderId="0" xfId="0" applyFont="1" applyProtection="1">
      <protection locked="0"/>
    </xf>
    <xf numFmtId="0" fontId="10" fillId="0" borderId="0" xfId="0" applyFont="1" applyFill="1" applyBorder="1" applyAlignment="1" applyProtection="1">
      <alignment wrapText="1"/>
    </xf>
    <xf numFmtId="167" fontId="10" fillId="0" borderId="0" xfId="156" applyNumberFormat="1" applyFont="1" applyFill="1" applyBorder="1" applyAlignment="1">
      <alignment vertical="top"/>
    </xf>
    <xf numFmtId="167" fontId="10" fillId="0" borderId="0" xfId="156" quotePrefix="1" applyNumberFormat="1" applyFont="1" applyFill="1" applyBorder="1" applyAlignment="1" applyProtection="1">
      <alignment horizontal="right"/>
    </xf>
    <xf numFmtId="167" fontId="10" fillId="0" borderId="0" xfId="156" applyNumberFormat="1" applyFont="1" applyFill="1" applyBorder="1" applyAlignment="1">
      <alignment horizontal="center"/>
    </xf>
    <xf numFmtId="167" fontId="10" fillId="0" borderId="0" xfId="156" quotePrefix="1" applyNumberFormat="1" applyFont="1" applyFill="1" applyBorder="1" applyAlignment="1" applyProtection="1">
      <alignment horizontal="center"/>
    </xf>
    <xf numFmtId="167" fontId="10" fillId="0" borderId="0" xfId="156" applyNumberFormat="1" applyFont="1" applyBorder="1" applyAlignment="1">
      <alignment horizontal="center"/>
    </xf>
    <xf numFmtId="167" fontId="10" fillId="0" borderId="0" xfId="156" applyNumberFormat="1" applyFont="1" applyFill="1" applyBorder="1"/>
    <xf numFmtId="167" fontId="10" fillId="0" borderId="0" xfId="156" quotePrefix="1" applyNumberFormat="1" applyFont="1" applyFill="1" applyBorder="1" applyAlignment="1">
      <alignment horizontal="right"/>
    </xf>
    <xf numFmtId="167" fontId="10" fillId="0" borderId="0" xfId="156" applyNumberFormat="1" applyFont="1" applyFill="1" applyBorder="1" applyAlignment="1" applyProtection="1"/>
    <xf numFmtId="0" fontId="10" fillId="0" borderId="0" xfId="0" applyFont="1" applyProtection="1"/>
    <xf numFmtId="0" fontId="12" fillId="0" borderId="0" xfId="0" applyFont="1" applyFill="1" applyAlignment="1" applyProtection="1">
      <alignment horizontal="center"/>
    </xf>
    <xf numFmtId="0" fontId="98" fillId="43" borderId="0" xfId="0" applyFont="1" applyFill="1"/>
    <xf numFmtId="0" fontId="10" fillId="43" borderId="0" xfId="0" applyFont="1" applyFill="1" applyBorder="1" applyProtection="1"/>
    <xf numFmtId="167" fontId="10" fillId="43" borderId="0" xfId="156" applyNumberFormat="1" applyFont="1" applyFill="1" applyBorder="1" applyAlignment="1">
      <alignment horizontal="center"/>
    </xf>
    <xf numFmtId="167" fontId="10" fillId="43" borderId="0" xfId="156" quotePrefix="1" applyNumberFormat="1" applyFont="1" applyFill="1" applyBorder="1" applyAlignment="1" applyProtection="1">
      <alignment horizontal="center"/>
    </xf>
    <xf numFmtId="0" fontId="97" fillId="0" borderId="0" xfId="0" applyFont="1"/>
    <xf numFmtId="0" fontId="4" fillId="0" borderId="0" xfId="0" applyFont="1" applyFill="1"/>
    <xf numFmtId="0" fontId="0" fillId="44" borderId="0" xfId="0" applyFill="1"/>
    <xf numFmtId="0" fontId="97" fillId="44" borderId="0" xfId="0" applyFont="1" applyFill="1"/>
    <xf numFmtId="0" fontId="4" fillId="44" borderId="0" xfId="0" applyFont="1" applyFill="1"/>
    <xf numFmtId="0" fontId="100" fillId="44" borderId="0" xfId="0" applyFont="1" applyFill="1"/>
    <xf numFmtId="0" fontId="0" fillId="0" borderId="0" xfId="0" applyProtection="1">
      <protection locked="0"/>
    </xf>
    <xf numFmtId="0" fontId="97" fillId="0" borderId="0" xfId="0" applyFont="1" applyProtection="1">
      <protection locked="0"/>
    </xf>
    <xf numFmtId="0" fontId="6" fillId="0" borderId="0" xfId="0" applyFont="1" applyFill="1" applyBorder="1" applyAlignment="1" applyProtection="1">
      <alignment horizontal="left"/>
      <protection locked="0"/>
    </xf>
    <xf numFmtId="0" fontId="4" fillId="0" borderId="0" xfId="0" applyFont="1" applyProtection="1">
      <protection locked="0"/>
    </xf>
    <xf numFmtId="0" fontId="4" fillId="0" borderId="0" xfId="0" applyFont="1" applyBorder="1" applyAlignment="1" applyProtection="1">
      <alignment vertical="center"/>
      <protection locked="0"/>
    </xf>
    <xf numFmtId="0" fontId="4" fillId="0" borderId="0" xfId="0" applyFont="1" applyAlignment="1" applyProtection="1">
      <alignment vertical="center"/>
      <protection locked="0"/>
    </xf>
    <xf numFmtId="0" fontId="10" fillId="0" borderId="0" xfId="0" applyFont="1" applyFill="1" applyAlignment="1" applyProtection="1">
      <alignment vertical="center"/>
      <protection locked="0"/>
    </xf>
    <xf numFmtId="165" fontId="10" fillId="0" borderId="0" xfId="0" applyNumberFormat="1" applyFont="1" applyFill="1" applyBorder="1" applyAlignment="1" applyProtection="1">
      <alignment vertical="center"/>
      <protection locked="0"/>
    </xf>
    <xf numFmtId="0" fontId="4" fillId="0" borderId="28" xfId="0" applyFont="1" applyBorder="1" applyAlignment="1" applyProtection="1">
      <alignment vertical="center"/>
      <protection locked="0"/>
    </xf>
    <xf numFmtId="0" fontId="4" fillId="0" borderId="28" xfId="0" applyFont="1" applyFill="1" applyBorder="1" applyAlignment="1" applyProtection="1">
      <alignment vertical="center"/>
      <protection locked="0"/>
    </xf>
    <xf numFmtId="170" fontId="10" fillId="0" borderId="0" xfId="156" applyNumberFormat="1" applyFont="1" applyFill="1" applyBorder="1" applyAlignment="1" applyProtection="1">
      <alignment vertical="center"/>
      <protection locked="0"/>
    </xf>
    <xf numFmtId="170" fontId="10" fillId="0" borderId="0" xfId="0" applyNumberFormat="1" applyFont="1" applyFill="1" applyBorder="1" applyAlignment="1" applyProtection="1">
      <alignment vertical="center"/>
      <protection locked="0"/>
    </xf>
    <xf numFmtId="0" fontId="10" fillId="0" borderId="0" xfId="0" applyFont="1" applyFill="1" applyBorder="1" applyAlignment="1" applyProtection="1">
      <alignment vertical="center"/>
      <protection locked="0"/>
    </xf>
    <xf numFmtId="0" fontId="4" fillId="0" borderId="0" xfId="0" applyFont="1" applyFill="1" applyBorder="1" applyAlignment="1" applyProtection="1">
      <alignment vertical="center"/>
      <protection locked="0"/>
    </xf>
    <xf numFmtId="166" fontId="10" fillId="0" borderId="0" xfId="156" applyFont="1" applyFill="1" applyBorder="1" applyAlignment="1" applyProtection="1">
      <alignment vertical="center"/>
      <protection locked="0"/>
    </xf>
    <xf numFmtId="0" fontId="4" fillId="0" borderId="0" xfId="0" applyFont="1" applyFill="1" applyAlignment="1" applyProtection="1">
      <alignment vertical="center"/>
      <protection locked="0"/>
    </xf>
    <xf numFmtId="166" fontId="4" fillId="0" borderId="0" xfId="0" applyNumberFormat="1" applyFont="1" applyFill="1" applyAlignment="1" applyProtection="1">
      <alignment vertical="center"/>
      <protection locked="0"/>
    </xf>
    <xf numFmtId="0" fontId="10" fillId="0" borderId="0" xfId="0" applyFont="1" applyAlignment="1" applyProtection="1">
      <alignment vertical="center"/>
      <protection locked="0"/>
    </xf>
    <xf numFmtId="0" fontId="10" fillId="0" borderId="0" xfId="0" applyFont="1" applyProtection="1">
      <protection locked="0"/>
    </xf>
    <xf numFmtId="0" fontId="10" fillId="0" borderId="0" xfId="0" applyFont="1" applyFill="1" applyProtection="1">
      <protection locked="0"/>
    </xf>
    <xf numFmtId="37" fontId="10" fillId="0" borderId="0" xfId="0" applyNumberFormat="1" applyFont="1" applyProtection="1">
      <protection locked="0"/>
    </xf>
    <xf numFmtId="37" fontId="10" fillId="0" borderId="0" xfId="0" applyNumberFormat="1" applyFont="1" applyFill="1" applyProtection="1">
      <protection locked="0"/>
    </xf>
    <xf numFmtId="0" fontId="10" fillId="0" borderId="11" xfId="0" applyFont="1" applyFill="1" applyBorder="1" applyAlignment="1" applyProtection="1">
      <alignment vertical="center"/>
      <protection locked="0"/>
    </xf>
    <xf numFmtId="41" fontId="4" fillId="0" borderId="0" xfId="0" applyNumberFormat="1" applyFont="1" applyFill="1" applyBorder="1" applyAlignment="1" applyProtection="1">
      <alignment vertical="center"/>
      <protection locked="0"/>
    </xf>
    <xf numFmtId="43" fontId="4" fillId="0" borderId="0" xfId="0" applyNumberFormat="1" applyFont="1" applyFill="1" applyAlignment="1" applyProtection="1">
      <alignment vertical="center"/>
      <protection locked="0"/>
    </xf>
    <xf numFmtId="165" fontId="4" fillId="0" borderId="0" xfId="0" applyNumberFormat="1" applyFont="1" applyFill="1" applyBorder="1" applyAlignment="1" applyProtection="1">
      <alignment vertical="center"/>
      <protection locked="0"/>
    </xf>
    <xf numFmtId="0" fontId="10" fillId="0" borderId="0" xfId="0" applyFont="1" applyFill="1" applyBorder="1" applyAlignment="1" applyProtection="1">
      <alignment horizontal="center" vertical="center"/>
      <protection locked="0"/>
    </xf>
    <xf numFmtId="0" fontId="12" fillId="0" borderId="0" xfId="0" applyFont="1" applyProtection="1">
      <protection locked="0"/>
    </xf>
    <xf numFmtId="0" fontId="0" fillId="0" borderId="0" xfId="0" applyFill="1" applyProtection="1">
      <protection locked="0"/>
    </xf>
    <xf numFmtId="0" fontId="12" fillId="0" borderId="0" xfId="0" applyFont="1" applyFill="1" applyProtection="1">
      <protection locked="0"/>
    </xf>
    <xf numFmtId="0" fontId="4" fillId="0" borderId="0" xfId="0" applyFont="1" applyFill="1" applyBorder="1" applyProtection="1">
      <protection locked="0"/>
    </xf>
    <xf numFmtId="0" fontId="4" fillId="0" borderId="0" xfId="0" applyFont="1" applyFill="1" applyProtection="1">
      <protection locked="0"/>
    </xf>
    <xf numFmtId="0" fontId="12" fillId="0" borderId="0" xfId="0" applyFont="1" applyFill="1" applyAlignment="1" applyProtection="1">
      <alignment vertical="center"/>
      <protection locked="0"/>
    </xf>
    <xf numFmtId="165" fontId="12" fillId="0" borderId="0" xfId="0" applyNumberFormat="1" applyFont="1" applyFill="1" applyBorder="1" applyAlignment="1" applyProtection="1">
      <alignment vertical="center"/>
      <protection locked="0"/>
    </xf>
    <xf numFmtId="37" fontId="10" fillId="0" borderId="0" xfId="0" applyNumberFormat="1" applyFont="1" applyFill="1" applyBorder="1" applyAlignment="1" applyProtection="1">
      <alignment vertical="center"/>
      <protection locked="0"/>
    </xf>
    <xf numFmtId="167" fontId="10" fillId="0" borderId="0" xfId="0" applyNumberFormat="1" applyFont="1" applyFill="1" applyBorder="1" applyAlignment="1" applyProtection="1">
      <alignment vertical="center"/>
      <protection locked="0"/>
    </xf>
    <xf numFmtId="37" fontId="4" fillId="0" borderId="0" xfId="0" applyNumberFormat="1" applyFont="1" applyFill="1" applyProtection="1">
      <protection locked="0"/>
    </xf>
    <xf numFmtId="0" fontId="21" fillId="0" borderId="0" xfId="0" applyFont="1" applyFill="1" applyProtection="1">
      <protection locked="0"/>
    </xf>
    <xf numFmtId="0" fontId="21" fillId="0" borderId="0" xfId="0" applyFont="1" applyFill="1" applyBorder="1" applyProtection="1">
      <protection locked="0"/>
    </xf>
    <xf numFmtId="165" fontId="10" fillId="0" borderId="0" xfId="0" applyNumberFormat="1" applyFont="1" applyFill="1" applyBorder="1" applyAlignment="1" applyProtection="1">
      <alignment horizontal="right" vertical="center"/>
      <protection locked="0"/>
    </xf>
    <xf numFmtId="0" fontId="10" fillId="0" borderId="0" xfId="0" applyFont="1" applyFill="1" applyBorder="1" applyProtection="1">
      <protection locked="0"/>
    </xf>
    <xf numFmtId="176" fontId="10" fillId="0" borderId="0" xfId="0" applyNumberFormat="1" applyFont="1" applyFill="1" applyBorder="1" applyAlignment="1" applyProtection="1">
      <alignment vertical="center"/>
      <protection locked="0"/>
    </xf>
    <xf numFmtId="0" fontId="4" fillId="0" borderId="0" xfId="0" applyFont="1" applyFill="1" applyBorder="1" applyAlignment="1" applyProtection="1">
      <alignment horizontal="centerContinuous"/>
      <protection locked="0"/>
    </xf>
    <xf numFmtId="37" fontId="14" fillId="0" borderId="0" xfId="0" applyNumberFormat="1" applyFont="1" applyFill="1" applyProtection="1">
      <protection locked="0"/>
    </xf>
    <xf numFmtId="0" fontId="9" fillId="0" borderId="0" xfId="0" quotePrefix="1" applyFont="1" applyFill="1" applyAlignment="1" applyProtection="1">
      <alignment vertical="center"/>
      <protection locked="0"/>
    </xf>
    <xf numFmtId="37" fontId="12" fillId="0" borderId="0" xfId="0" applyNumberFormat="1" applyFont="1" applyFill="1" applyProtection="1">
      <protection locked="0"/>
    </xf>
    <xf numFmtId="0" fontId="4" fillId="0" borderId="11" xfId="0" applyFont="1" applyFill="1" applyBorder="1" applyAlignment="1" applyProtection="1">
      <alignment vertical="center"/>
      <protection locked="0"/>
    </xf>
    <xf numFmtId="0" fontId="10" fillId="0" borderId="0" xfId="0" applyFont="1" applyFill="1" applyBorder="1" applyAlignment="1" applyProtection="1">
      <alignment horizontal="centerContinuous"/>
      <protection locked="0"/>
    </xf>
    <xf numFmtId="37" fontId="10" fillId="0" borderId="0" xfId="0" applyNumberFormat="1" applyFont="1" applyBorder="1" applyProtection="1">
      <protection locked="0"/>
    </xf>
    <xf numFmtId="37" fontId="10" fillId="0" borderId="0" xfId="0" applyNumberFormat="1" applyFont="1" applyFill="1" applyBorder="1" applyProtection="1">
      <protection locked="0"/>
    </xf>
    <xf numFmtId="165" fontId="10" fillId="0" borderId="0" xfId="156" applyNumberFormat="1" applyFont="1" applyFill="1" applyBorder="1" applyProtection="1">
      <protection locked="0"/>
    </xf>
    <xf numFmtId="0" fontId="101" fillId="0" borderId="0" xfId="0" applyFont="1" applyFill="1" applyBorder="1" applyProtection="1">
      <protection locked="0"/>
    </xf>
    <xf numFmtId="0" fontId="101" fillId="0" borderId="0" xfId="0" applyFont="1" applyFill="1" applyProtection="1">
      <protection locked="0"/>
    </xf>
    <xf numFmtId="0" fontId="10" fillId="0" borderId="0" xfId="0" applyFont="1" applyFill="1" applyBorder="1" applyAlignment="1" applyProtection="1">
      <alignment horizontal="center" vertical="center" wrapText="1"/>
      <protection locked="0"/>
    </xf>
    <xf numFmtId="37" fontId="10" fillId="0" borderId="0" xfId="0" quotePrefix="1" applyNumberFormat="1" applyFont="1" applyFill="1" applyProtection="1">
      <protection locked="0"/>
    </xf>
    <xf numFmtId="0" fontId="12" fillId="0" borderId="0" xfId="0" applyFont="1" applyFill="1" applyBorder="1" applyProtection="1">
      <protection locked="0"/>
    </xf>
    <xf numFmtId="0" fontId="14" fillId="0" borderId="0" xfId="0" applyFont="1" applyFill="1" applyBorder="1" applyProtection="1">
      <protection locked="0"/>
    </xf>
    <xf numFmtId="0" fontId="21" fillId="0" borderId="0" xfId="0" applyFont="1" applyFill="1" applyBorder="1" applyAlignment="1" applyProtection="1">
      <alignment vertical="center"/>
      <protection locked="0"/>
    </xf>
    <xf numFmtId="165" fontId="12" fillId="0" borderId="0" xfId="290" applyNumberFormat="1" applyFont="1" applyFill="1" applyBorder="1" applyAlignment="1" applyProtection="1">
      <alignment horizontal="center" vertical="center"/>
      <protection locked="0"/>
    </xf>
    <xf numFmtId="0" fontId="10" fillId="0" borderId="0" xfId="289" applyFont="1" applyFill="1" applyBorder="1" applyAlignment="1" applyProtection="1">
      <alignment horizontal="left" vertical="top" wrapText="1"/>
      <protection locked="0"/>
    </xf>
    <xf numFmtId="37" fontId="12" fillId="0" borderId="0" xfId="0" applyNumberFormat="1" applyFont="1" applyBorder="1" applyAlignment="1" applyProtection="1">
      <alignment horizontal="centerContinuous"/>
      <protection locked="0"/>
    </xf>
    <xf numFmtId="0" fontId="17" fillId="0" borderId="0" xfId="0" quotePrefix="1" applyFont="1" applyFill="1" applyAlignment="1" applyProtection="1">
      <alignment vertical="center"/>
      <protection locked="0"/>
    </xf>
    <xf numFmtId="0" fontId="14" fillId="0" borderId="0" xfId="0" applyFont="1" applyFill="1" applyAlignment="1" applyProtection="1">
      <alignment vertical="center"/>
      <protection locked="0"/>
    </xf>
    <xf numFmtId="0" fontId="73" fillId="0" borderId="0" xfId="0" applyFont="1" applyAlignment="1" applyProtection="1">
      <alignment vertical="center"/>
      <protection locked="0"/>
    </xf>
    <xf numFmtId="0" fontId="74" fillId="0" borderId="0" xfId="0" applyFont="1" applyBorder="1" applyAlignment="1" applyProtection="1">
      <alignment vertical="center"/>
      <protection locked="0"/>
    </xf>
    <xf numFmtId="0" fontId="74" fillId="0" borderId="29" xfId="0" applyFont="1" applyFill="1" applyBorder="1" applyAlignment="1" applyProtection="1">
      <alignment horizontal="center" vertical="center"/>
      <protection locked="0"/>
    </xf>
    <xf numFmtId="0" fontId="76" fillId="0" borderId="0" xfId="0" applyFont="1" applyFill="1" applyAlignment="1" applyProtection="1">
      <alignment vertical="center"/>
      <protection locked="0"/>
    </xf>
    <xf numFmtId="0" fontId="77" fillId="0" borderId="0" xfId="0" applyFont="1" applyFill="1" applyAlignment="1" applyProtection="1">
      <alignment vertical="center"/>
      <protection locked="0"/>
    </xf>
    <xf numFmtId="0" fontId="76" fillId="0" borderId="0" xfId="0" applyFont="1" applyFill="1" applyBorder="1" applyAlignment="1" applyProtection="1">
      <alignment vertical="center"/>
      <protection locked="0"/>
    </xf>
    <xf numFmtId="0" fontId="77" fillId="0" borderId="0" xfId="0" applyFont="1" applyFill="1" applyBorder="1" applyAlignment="1" applyProtection="1">
      <alignment vertical="center"/>
      <protection locked="0"/>
    </xf>
    <xf numFmtId="0" fontId="74" fillId="0" borderId="0" xfId="0" applyFont="1" applyFill="1" applyAlignment="1" applyProtection="1">
      <alignment vertical="center"/>
      <protection locked="0"/>
    </xf>
    <xf numFmtId="165" fontId="74" fillId="0" borderId="0" xfId="156" applyNumberFormat="1" applyFont="1" applyFill="1" applyBorder="1" applyAlignment="1" applyProtection="1">
      <alignment vertical="center"/>
      <protection locked="0"/>
    </xf>
    <xf numFmtId="0" fontId="74" fillId="0" borderId="0" xfId="0" applyFont="1" applyFill="1" applyBorder="1" applyAlignment="1" applyProtection="1">
      <alignment vertical="center"/>
      <protection locked="0"/>
    </xf>
    <xf numFmtId="170" fontId="74" fillId="0" borderId="0" xfId="0" applyNumberFormat="1" applyFont="1" applyFill="1" applyBorder="1" applyAlignment="1" applyProtection="1">
      <alignment vertical="center"/>
      <protection locked="0"/>
    </xf>
    <xf numFmtId="0" fontId="73" fillId="0" borderId="0" xfId="0" applyFont="1" applyFill="1" applyBorder="1" applyAlignment="1" applyProtection="1">
      <alignment vertical="center"/>
      <protection locked="0"/>
    </xf>
    <xf numFmtId="165" fontId="74" fillId="0" borderId="30" xfId="156" applyNumberFormat="1" applyFont="1" applyFill="1" applyBorder="1" applyAlignment="1" applyProtection="1">
      <alignment horizontal="right" vertical="center"/>
      <protection locked="0"/>
    </xf>
    <xf numFmtId="165" fontId="74" fillId="0" borderId="0" xfId="0" applyNumberFormat="1" applyFont="1" applyFill="1" applyBorder="1" applyAlignment="1" applyProtection="1">
      <alignment vertical="center"/>
      <protection locked="0"/>
    </xf>
    <xf numFmtId="166" fontId="74" fillId="0" borderId="31" xfId="156" applyFont="1" applyFill="1" applyBorder="1" applyAlignment="1" applyProtection="1">
      <alignment vertical="center"/>
      <protection locked="0"/>
    </xf>
    <xf numFmtId="0" fontId="74" fillId="0" borderId="0" xfId="0" quotePrefix="1" applyFont="1" applyFill="1" applyAlignment="1" applyProtection="1">
      <alignment vertical="center"/>
      <protection locked="0"/>
    </xf>
    <xf numFmtId="165" fontId="74" fillId="0" borderId="0" xfId="0" applyNumberFormat="1" applyFont="1" applyFill="1" applyAlignment="1" applyProtection="1">
      <alignment vertical="center"/>
      <protection locked="0"/>
    </xf>
    <xf numFmtId="0" fontId="74" fillId="0" borderId="0" xfId="0" applyFont="1" applyFill="1" applyAlignment="1" applyProtection="1">
      <alignment vertical="center" wrapText="1"/>
      <protection locked="0"/>
    </xf>
    <xf numFmtId="0" fontId="74" fillId="0" borderId="0" xfId="0" quotePrefix="1" applyFont="1" applyFill="1" applyAlignment="1" applyProtection="1">
      <alignment vertical="center" wrapText="1"/>
      <protection locked="0"/>
    </xf>
    <xf numFmtId="0" fontId="74" fillId="0" borderId="0" xfId="0" applyFont="1" applyAlignment="1" applyProtection="1">
      <alignment vertical="center"/>
      <protection locked="0"/>
    </xf>
    <xf numFmtId="0" fontId="74" fillId="0" borderId="0" xfId="0" applyFont="1" applyFill="1" applyAlignment="1" applyProtection="1">
      <alignment horizontal="left" vertical="top"/>
      <protection locked="0"/>
    </xf>
    <xf numFmtId="0" fontId="74" fillId="0" borderId="0" xfId="0" quotePrefix="1" applyFont="1" applyFill="1" applyAlignment="1" applyProtection="1">
      <alignment horizontal="left" vertical="top"/>
      <protection locked="0"/>
    </xf>
    <xf numFmtId="37" fontId="73" fillId="0" borderId="0" xfId="0" applyNumberFormat="1" applyFont="1" applyFill="1" applyBorder="1" applyAlignment="1" applyProtection="1">
      <alignment vertical="center"/>
      <protection locked="0"/>
    </xf>
    <xf numFmtId="0" fontId="74" fillId="0" borderId="32" xfId="0" applyFont="1" applyFill="1" applyBorder="1" applyAlignment="1" applyProtection="1">
      <alignment horizontal="center" vertical="center"/>
      <protection locked="0"/>
    </xf>
    <xf numFmtId="0" fontId="74" fillId="0" borderId="33" xfId="0" applyFont="1" applyFill="1" applyBorder="1" applyAlignment="1" applyProtection="1">
      <alignment horizontal="center" vertical="center"/>
      <protection locked="0"/>
    </xf>
    <xf numFmtId="166" fontId="74" fillId="0" borderId="0" xfId="0" applyNumberFormat="1" applyFont="1" applyFill="1" applyBorder="1" applyAlignment="1" applyProtection="1">
      <alignment vertical="center"/>
      <protection locked="0"/>
    </xf>
    <xf numFmtId="166" fontId="74" fillId="0" borderId="31" xfId="0" applyNumberFormat="1" applyFont="1" applyFill="1" applyBorder="1" applyAlignment="1" applyProtection="1">
      <alignment vertical="center"/>
      <protection locked="0"/>
    </xf>
    <xf numFmtId="0" fontId="74" fillId="0" borderId="31" xfId="0" applyFont="1" applyFill="1" applyBorder="1" applyAlignment="1" applyProtection="1">
      <alignment vertical="center"/>
      <protection locked="0"/>
    </xf>
    <xf numFmtId="172" fontId="74" fillId="0" borderId="11" xfId="156" applyNumberFormat="1" applyFont="1" applyFill="1" applyBorder="1" applyAlignment="1" applyProtection="1">
      <alignment vertical="center"/>
      <protection locked="0"/>
    </xf>
    <xf numFmtId="170" fontId="74" fillId="0" borderId="0" xfId="156" applyNumberFormat="1" applyFont="1" applyFill="1" applyBorder="1" applyAlignment="1" applyProtection="1">
      <alignment vertical="center"/>
      <protection locked="0"/>
    </xf>
    <xf numFmtId="165" fontId="74" fillId="0" borderId="16" xfId="156" applyNumberFormat="1" applyFont="1" applyFill="1" applyBorder="1" applyAlignment="1" applyProtection="1">
      <alignment vertical="center"/>
      <protection locked="0"/>
    </xf>
    <xf numFmtId="165" fontId="74" fillId="0" borderId="33" xfId="156" applyNumberFormat="1" applyFont="1" applyFill="1" applyBorder="1" applyAlignment="1" applyProtection="1">
      <alignment vertical="center"/>
      <protection locked="0"/>
    </xf>
    <xf numFmtId="165" fontId="74" fillId="0" borderId="31" xfId="156" applyNumberFormat="1" applyFont="1" applyFill="1" applyBorder="1" applyAlignment="1" applyProtection="1">
      <alignment vertical="center"/>
      <protection locked="0"/>
    </xf>
    <xf numFmtId="165" fontId="74" fillId="0" borderId="11" xfId="156" applyNumberFormat="1" applyFont="1" applyFill="1" applyBorder="1" applyAlignment="1" applyProtection="1">
      <alignment vertical="center"/>
      <protection locked="0"/>
    </xf>
    <xf numFmtId="165" fontId="74" fillId="0" borderId="31" xfId="0" applyNumberFormat="1" applyFont="1" applyFill="1" applyBorder="1" applyAlignment="1" applyProtection="1">
      <alignment vertical="center"/>
      <protection locked="0"/>
    </xf>
    <xf numFmtId="165" fontId="74" fillId="0" borderId="34" xfId="0" applyNumberFormat="1" applyFont="1" applyFill="1" applyBorder="1" applyAlignment="1" applyProtection="1">
      <alignment vertical="center"/>
      <protection locked="0"/>
    </xf>
    <xf numFmtId="165" fontId="74" fillId="0" borderId="35" xfId="0" applyNumberFormat="1" applyFont="1" applyFill="1" applyBorder="1" applyAlignment="1" applyProtection="1">
      <alignment vertical="center"/>
      <protection locked="0"/>
    </xf>
    <xf numFmtId="165" fontId="74" fillId="0" borderId="30" xfId="0" applyNumberFormat="1" applyFont="1" applyFill="1" applyBorder="1" applyAlignment="1" applyProtection="1">
      <alignment vertical="center"/>
      <protection locked="0"/>
    </xf>
    <xf numFmtId="165" fontId="74" fillId="0" borderId="32" xfId="156" applyNumberFormat="1" applyFont="1" applyFill="1" applyBorder="1" applyAlignment="1" applyProtection="1">
      <alignment vertical="center"/>
      <protection locked="0"/>
    </xf>
    <xf numFmtId="165" fontId="74" fillId="0" borderId="16" xfId="0" applyNumberFormat="1" applyFont="1" applyFill="1" applyBorder="1" applyAlignment="1" applyProtection="1">
      <alignment vertical="center"/>
      <protection locked="0"/>
    </xf>
    <xf numFmtId="165" fontId="74" fillId="0" borderId="33" xfId="0" applyNumberFormat="1" applyFont="1" applyFill="1" applyBorder="1" applyAlignment="1" applyProtection="1">
      <alignment vertical="center"/>
      <protection locked="0"/>
    </xf>
    <xf numFmtId="165" fontId="74" fillId="0" borderId="32" xfId="0" applyNumberFormat="1" applyFont="1" applyFill="1" applyBorder="1" applyAlignment="1" applyProtection="1">
      <alignment vertical="center"/>
      <protection locked="0"/>
    </xf>
    <xf numFmtId="172" fontId="74" fillId="0" borderId="0" xfId="156" applyNumberFormat="1" applyFont="1" applyFill="1" applyBorder="1" applyAlignment="1" applyProtection="1">
      <alignment vertical="center"/>
      <protection locked="0"/>
    </xf>
    <xf numFmtId="0" fontId="74" fillId="0" borderId="0" xfId="0" applyFont="1" applyFill="1" applyProtection="1">
      <protection locked="0"/>
    </xf>
    <xf numFmtId="0" fontId="73" fillId="0" borderId="0" xfId="0" applyFont="1" applyFill="1" applyProtection="1">
      <protection locked="0"/>
    </xf>
    <xf numFmtId="0" fontId="74" fillId="0" borderId="0" xfId="0" quotePrefix="1" applyFont="1" applyFill="1" applyBorder="1" applyAlignment="1" applyProtection="1">
      <alignment vertical="center" wrapText="1"/>
      <protection locked="0"/>
    </xf>
    <xf numFmtId="172" fontId="74" fillId="0" borderId="0" xfId="156" quotePrefix="1" applyNumberFormat="1" applyFont="1" applyFill="1" applyBorder="1" applyAlignment="1" applyProtection="1">
      <alignment vertical="center" wrapText="1"/>
      <protection locked="0"/>
    </xf>
    <xf numFmtId="0" fontId="74" fillId="0" borderId="36" xfId="0" applyFont="1" applyFill="1" applyBorder="1" applyAlignment="1" applyProtection="1">
      <alignment horizontal="center" vertical="center"/>
      <protection locked="0"/>
    </xf>
    <xf numFmtId="165" fontId="77" fillId="0" borderId="0" xfId="0" applyNumberFormat="1" applyFont="1" applyFill="1" applyAlignment="1" applyProtection="1">
      <alignment vertical="center"/>
      <protection locked="0"/>
    </xf>
    <xf numFmtId="0" fontId="74" fillId="0" borderId="0" xfId="0" applyFont="1" applyFill="1" applyBorder="1" applyProtection="1">
      <protection locked="0"/>
    </xf>
    <xf numFmtId="0" fontId="74" fillId="0" borderId="35" xfId="0" applyFont="1" applyFill="1" applyBorder="1" applyAlignment="1" applyProtection="1">
      <alignment vertical="center"/>
      <protection locked="0"/>
    </xf>
    <xf numFmtId="0" fontId="74" fillId="0" borderId="30" xfId="0" applyFont="1" applyFill="1" applyBorder="1" applyAlignment="1" applyProtection="1">
      <alignment vertical="center"/>
      <protection locked="0"/>
    </xf>
    <xf numFmtId="165" fontId="74" fillId="0" borderId="11" xfId="0" applyNumberFormat="1" applyFont="1" applyFill="1" applyBorder="1" applyAlignment="1" applyProtection="1">
      <alignment vertical="center"/>
      <protection locked="0"/>
    </xf>
    <xf numFmtId="37" fontId="74" fillId="0" borderId="0" xfId="0" applyNumberFormat="1" applyFont="1" applyFill="1" applyAlignment="1" applyProtection="1">
      <alignment vertical="center"/>
      <protection locked="0"/>
    </xf>
    <xf numFmtId="0" fontId="73" fillId="0" borderId="0" xfId="0" applyFont="1" applyFill="1" applyAlignment="1" applyProtection="1">
      <alignment vertical="center"/>
      <protection locked="0"/>
    </xf>
    <xf numFmtId="165" fontId="74" fillId="0" borderId="9" xfId="0" applyNumberFormat="1" applyFont="1" applyFill="1" applyBorder="1" applyAlignment="1" applyProtection="1">
      <alignment vertical="center"/>
      <protection locked="0"/>
    </xf>
    <xf numFmtId="165" fontId="74" fillId="0" borderId="20" xfId="0" applyNumberFormat="1" applyFont="1" applyFill="1" applyBorder="1" applyAlignment="1" applyProtection="1">
      <alignment vertical="center"/>
      <protection locked="0"/>
    </xf>
    <xf numFmtId="165" fontId="74" fillId="0" borderId="14" xfId="0" applyNumberFormat="1" applyFont="1" applyFill="1" applyBorder="1" applyAlignment="1" applyProtection="1">
      <alignment vertical="center"/>
      <protection locked="0"/>
    </xf>
    <xf numFmtId="37" fontId="77" fillId="0" borderId="0" xfId="0" applyNumberFormat="1" applyFont="1" applyFill="1" applyAlignment="1" applyProtection="1">
      <alignment vertical="center"/>
      <protection locked="0"/>
    </xf>
    <xf numFmtId="165" fontId="77" fillId="0" borderId="0" xfId="0" applyNumberFormat="1" applyFont="1" applyFill="1" applyBorder="1" applyAlignment="1" applyProtection="1">
      <alignment vertical="center"/>
      <protection locked="0"/>
    </xf>
    <xf numFmtId="37" fontId="76" fillId="0" borderId="0" xfId="0" applyNumberFormat="1" applyFont="1" applyFill="1" applyAlignment="1" applyProtection="1">
      <alignment vertical="center"/>
      <protection locked="0"/>
    </xf>
    <xf numFmtId="167" fontId="74" fillId="0" borderId="35" xfId="156" applyNumberFormat="1" applyFont="1" applyFill="1" applyBorder="1" applyAlignment="1" applyProtection="1">
      <alignment vertical="center"/>
      <protection locked="0"/>
    </xf>
    <xf numFmtId="167" fontId="74" fillId="0" borderId="30" xfId="156" applyNumberFormat="1" applyFont="1" applyFill="1" applyBorder="1" applyAlignment="1" applyProtection="1">
      <alignment vertical="center"/>
      <protection locked="0"/>
    </xf>
    <xf numFmtId="167" fontId="74" fillId="0" borderId="0" xfId="156" applyNumberFormat="1" applyFont="1" applyFill="1" applyBorder="1" applyAlignment="1" applyProtection="1">
      <alignment vertical="center"/>
      <protection locked="0"/>
    </xf>
    <xf numFmtId="167" fontId="74" fillId="0" borderId="31" xfId="156" applyNumberFormat="1" applyFont="1" applyFill="1" applyBorder="1" applyAlignment="1" applyProtection="1">
      <alignment vertical="center"/>
      <protection locked="0"/>
    </xf>
    <xf numFmtId="167" fontId="74" fillId="0" borderId="16" xfId="156" applyNumberFormat="1" applyFont="1" applyFill="1" applyBorder="1" applyAlignment="1" applyProtection="1">
      <alignment vertical="center"/>
      <protection locked="0"/>
    </xf>
    <xf numFmtId="167" fontId="74" fillId="0" borderId="33" xfId="156" applyNumberFormat="1" applyFont="1" applyFill="1" applyBorder="1" applyAlignment="1" applyProtection="1">
      <alignment vertical="center"/>
      <protection locked="0"/>
    </xf>
    <xf numFmtId="37" fontId="74" fillId="0" borderId="0" xfId="0" applyNumberFormat="1" applyFont="1" applyFill="1" applyBorder="1" applyAlignment="1" applyProtection="1">
      <alignment vertical="center"/>
      <protection locked="0"/>
    </xf>
    <xf numFmtId="0" fontId="79" fillId="0" borderId="0" xfId="0" applyFont="1" applyFill="1" applyProtection="1">
      <protection locked="0"/>
    </xf>
    <xf numFmtId="0" fontId="79" fillId="0" borderId="0" xfId="0" applyFont="1" applyFill="1" applyBorder="1" applyProtection="1">
      <protection locked="0"/>
    </xf>
    <xf numFmtId="37" fontId="73" fillId="0" borderId="0" xfId="0" applyNumberFormat="1" applyFont="1" applyFill="1" applyAlignment="1" applyProtection="1">
      <alignment vertical="center"/>
      <protection locked="0"/>
    </xf>
    <xf numFmtId="165" fontId="73" fillId="0" borderId="0" xfId="0" applyNumberFormat="1" applyFont="1" applyFill="1" applyBorder="1" applyAlignment="1" applyProtection="1">
      <alignment vertical="center"/>
      <protection locked="0"/>
    </xf>
    <xf numFmtId="37" fontId="74" fillId="0" borderId="0" xfId="0" quotePrefix="1" applyNumberFormat="1" applyFont="1" applyFill="1" applyAlignment="1" applyProtection="1">
      <alignment horizontal="left" vertical="top"/>
      <protection locked="0"/>
    </xf>
    <xf numFmtId="171" fontId="74" fillId="0" borderId="16" xfId="0" applyNumberFormat="1" applyFont="1" applyFill="1" applyBorder="1" applyAlignment="1" applyProtection="1">
      <alignment vertical="center"/>
      <protection locked="0"/>
    </xf>
    <xf numFmtId="171" fontId="74" fillId="0" borderId="33" xfId="0" applyNumberFormat="1" applyFont="1" applyFill="1" applyBorder="1" applyAlignment="1" applyProtection="1">
      <alignment vertical="center"/>
      <protection locked="0"/>
    </xf>
    <xf numFmtId="170" fontId="74" fillId="0" borderId="11" xfId="156" applyNumberFormat="1" applyFont="1" applyFill="1" applyBorder="1" applyAlignment="1" applyProtection="1">
      <alignment vertical="center"/>
      <protection locked="0"/>
    </xf>
    <xf numFmtId="0" fontId="79" fillId="0" borderId="0" xfId="0" applyFont="1" applyFill="1" applyAlignment="1" applyProtection="1">
      <alignment vertical="center"/>
      <protection locked="0"/>
    </xf>
    <xf numFmtId="37" fontId="74" fillId="0" borderId="0" xfId="0" applyNumberFormat="1" applyFont="1" applyFill="1" applyBorder="1" applyAlignment="1" applyProtection="1">
      <alignment horizontal="left" vertical="top"/>
      <protection locked="0"/>
    </xf>
    <xf numFmtId="37" fontId="73" fillId="0" borderId="0" xfId="0" applyNumberFormat="1" applyFont="1" applyAlignment="1" applyProtection="1">
      <alignment vertical="center"/>
      <protection locked="0"/>
    </xf>
    <xf numFmtId="165" fontId="74" fillId="0" borderId="34" xfId="156" applyNumberFormat="1" applyFont="1" applyFill="1" applyBorder="1" applyAlignment="1" applyProtection="1">
      <alignment vertical="center"/>
      <protection locked="0"/>
    </xf>
    <xf numFmtId="165" fontId="74" fillId="0" borderId="35" xfId="156" applyNumberFormat="1" applyFont="1" applyFill="1" applyBorder="1" applyAlignment="1" applyProtection="1">
      <alignment vertical="center"/>
      <protection locked="0"/>
    </xf>
    <xf numFmtId="165" fontId="74" fillId="0" borderId="30" xfId="156" applyNumberFormat="1" applyFont="1" applyFill="1" applyBorder="1" applyAlignment="1" applyProtection="1">
      <alignment vertical="center"/>
      <protection locked="0"/>
    </xf>
    <xf numFmtId="165" fontId="74" fillId="0" borderId="34" xfId="156" applyNumberFormat="1" applyFont="1" applyFill="1" applyBorder="1" applyAlignment="1" applyProtection="1">
      <alignment horizontal="right" vertical="center"/>
      <protection locked="0"/>
    </xf>
    <xf numFmtId="165" fontId="74" fillId="0" borderId="32" xfId="0" applyNumberFormat="1" applyFont="1" applyFill="1" applyBorder="1" applyAlignment="1" applyProtection="1">
      <alignment vertical="center"/>
    </xf>
    <xf numFmtId="165" fontId="74" fillId="0" borderId="0" xfId="0" applyNumberFormat="1" applyFont="1" applyFill="1" applyBorder="1" applyAlignment="1" applyProtection="1">
      <alignment vertical="center"/>
    </xf>
    <xf numFmtId="170" fontId="74" fillId="0" borderId="35" xfId="0" applyNumberFormat="1" applyFont="1" applyFill="1" applyBorder="1" applyAlignment="1" applyProtection="1">
      <alignment vertical="center"/>
      <protection locked="0"/>
    </xf>
    <xf numFmtId="170" fontId="74" fillId="0" borderId="30" xfId="0" applyNumberFormat="1" applyFont="1" applyFill="1" applyBorder="1" applyAlignment="1" applyProtection="1">
      <alignment vertical="center"/>
      <protection locked="0"/>
    </xf>
    <xf numFmtId="170" fontId="74" fillId="0" borderId="34" xfId="0" applyNumberFormat="1" applyFont="1" applyFill="1" applyBorder="1" applyAlignment="1" applyProtection="1">
      <alignment vertical="center"/>
      <protection locked="0"/>
    </xf>
    <xf numFmtId="170" fontId="74" fillId="0" borderId="11" xfId="0" applyNumberFormat="1" applyFont="1" applyFill="1" applyBorder="1" applyAlignment="1" applyProtection="1">
      <alignment vertical="center"/>
      <protection locked="0"/>
    </xf>
    <xf numFmtId="166" fontId="74" fillId="0" borderId="11" xfId="0" applyNumberFormat="1" applyFont="1" applyFill="1" applyBorder="1" applyAlignment="1" applyProtection="1">
      <alignment vertical="center"/>
      <protection locked="0"/>
    </xf>
    <xf numFmtId="170" fontId="74" fillId="0" borderId="16" xfId="0" applyNumberFormat="1" applyFont="1" applyFill="1" applyBorder="1" applyAlignment="1" applyProtection="1">
      <alignment vertical="center"/>
      <protection locked="0"/>
    </xf>
    <xf numFmtId="170" fontId="74" fillId="0" borderId="33" xfId="0" applyNumberFormat="1" applyFont="1" applyFill="1" applyBorder="1" applyAlignment="1" applyProtection="1">
      <alignment vertical="center"/>
      <protection locked="0"/>
    </xf>
    <xf numFmtId="175" fontId="74" fillId="0" borderId="0" xfId="0" applyNumberFormat="1" applyFont="1" applyFill="1" applyBorder="1" applyAlignment="1" applyProtection="1">
      <alignment vertical="center"/>
    </xf>
    <xf numFmtId="170" fontId="74" fillId="0" borderId="31" xfId="0" applyNumberFormat="1" applyFont="1" applyFill="1" applyBorder="1" applyAlignment="1" applyProtection="1">
      <alignment vertical="center"/>
      <protection locked="0"/>
    </xf>
    <xf numFmtId="170" fontId="74" fillId="0" borderId="0" xfId="156" applyNumberFormat="1" applyFont="1" applyFill="1" applyBorder="1" applyAlignment="1" applyProtection="1">
      <alignment vertical="center"/>
    </xf>
    <xf numFmtId="37" fontId="81" fillId="0" borderId="0" xfId="0" applyNumberFormat="1" applyFont="1" applyFill="1" applyAlignment="1" applyProtection="1">
      <alignment horizontal="right" vertical="center"/>
      <protection locked="0"/>
    </xf>
    <xf numFmtId="37" fontId="81" fillId="0" borderId="0" xfId="0" applyNumberFormat="1" applyFont="1" applyFill="1" applyBorder="1" applyAlignment="1" applyProtection="1">
      <alignment vertical="center"/>
      <protection locked="0"/>
    </xf>
    <xf numFmtId="37" fontId="74" fillId="0" borderId="0" xfId="0" quotePrefix="1" applyNumberFormat="1" applyFont="1" applyFill="1" applyAlignment="1" applyProtection="1">
      <alignment vertical="center"/>
      <protection locked="0"/>
    </xf>
    <xf numFmtId="165" fontId="74" fillId="0" borderId="0" xfId="0" quotePrefix="1" applyNumberFormat="1" applyFont="1" applyFill="1" applyBorder="1" applyAlignment="1" applyProtection="1">
      <alignment vertical="center"/>
      <protection locked="0"/>
    </xf>
    <xf numFmtId="0" fontId="73" fillId="0" borderId="0" xfId="0" applyFont="1" applyFill="1" applyBorder="1" applyProtection="1">
      <protection locked="0"/>
    </xf>
    <xf numFmtId="37" fontId="73" fillId="0" borderId="0" xfId="0" quotePrefix="1" applyNumberFormat="1" applyFont="1" applyFill="1" applyAlignment="1" applyProtection="1">
      <alignment vertical="center"/>
      <protection locked="0"/>
    </xf>
    <xf numFmtId="0" fontId="79" fillId="0" borderId="0" xfId="0" applyFont="1" applyFill="1" applyBorder="1" applyAlignment="1" applyProtection="1">
      <alignment vertical="center"/>
      <protection locked="0"/>
    </xf>
    <xf numFmtId="0" fontId="74" fillId="0" borderId="0" xfId="0" quotePrefix="1" applyFont="1" applyAlignment="1" applyProtection="1">
      <alignment vertical="center"/>
      <protection locked="0"/>
    </xf>
    <xf numFmtId="0" fontId="73" fillId="0" borderId="0" xfId="0" quotePrefix="1" applyFont="1" applyFill="1" applyAlignment="1" applyProtection="1">
      <alignment vertical="center"/>
      <protection locked="0"/>
    </xf>
    <xf numFmtId="37" fontId="74" fillId="0" borderId="32" xfId="0" applyNumberFormat="1" applyFont="1" applyFill="1" applyBorder="1" applyAlignment="1" applyProtection="1">
      <alignment horizontal="center" vertical="center"/>
      <protection locked="0"/>
    </xf>
    <xf numFmtId="0" fontId="73" fillId="0" borderId="0" xfId="0" applyFont="1" applyBorder="1" applyAlignment="1" applyProtection="1">
      <alignment vertical="center"/>
      <protection locked="0"/>
    </xf>
    <xf numFmtId="167" fontId="74" fillId="0" borderId="34" xfId="156" applyNumberFormat="1" applyFont="1" applyFill="1" applyBorder="1" applyAlignment="1" applyProtection="1">
      <alignment vertical="center"/>
    </xf>
    <xf numFmtId="0" fontId="74" fillId="0" borderId="0" xfId="0" applyFont="1" applyFill="1" applyBorder="1" applyAlignment="1" applyProtection="1">
      <alignment horizontal="center" vertical="center"/>
      <protection locked="0"/>
    </xf>
    <xf numFmtId="0" fontId="74" fillId="0" borderId="34" xfId="0" applyFont="1" applyFill="1" applyBorder="1" applyAlignment="1" applyProtection="1">
      <alignment vertical="center"/>
      <protection locked="0"/>
    </xf>
    <xf numFmtId="165" fontId="74" fillId="0" borderId="11" xfId="0" applyNumberFormat="1" applyFont="1" applyFill="1" applyBorder="1" applyAlignment="1" applyProtection="1">
      <alignment vertical="center"/>
    </xf>
    <xf numFmtId="165" fontId="74" fillId="0" borderId="14" xfId="0" applyNumberFormat="1" applyFont="1" applyFill="1" applyBorder="1" applyAlignment="1" applyProtection="1">
      <alignment vertical="center"/>
    </xf>
    <xf numFmtId="0" fontId="73" fillId="0" borderId="0" xfId="0" applyFont="1" applyFill="1" applyAlignment="1" applyProtection="1">
      <alignment wrapText="1"/>
      <protection locked="0"/>
    </xf>
    <xf numFmtId="0" fontId="74" fillId="0" borderId="0" xfId="0" applyFont="1" applyFill="1" applyAlignment="1" applyProtection="1">
      <alignment wrapText="1"/>
      <protection locked="0"/>
    </xf>
    <xf numFmtId="165" fontId="102" fillId="0" borderId="0" xfId="0" applyNumberFormat="1" applyFont="1" applyFill="1" applyAlignment="1" applyProtection="1">
      <alignment vertical="top"/>
      <protection locked="0"/>
    </xf>
    <xf numFmtId="0" fontId="103" fillId="0" borderId="0" xfId="0" applyFont="1" applyFill="1" applyAlignment="1" applyProtection="1">
      <alignment vertical="top"/>
      <protection locked="0"/>
    </xf>
    <xf numFmtId="0" fontId="74" fillId="0" borderId="0" xfId="282" applyFont="1" applyFill="1" applyAlignment="1" applyProtection="1">
      <alignment horizontal="left" vertical="top"/>
      <protection locked="0"/>
    </xf>
    <xf numFmtId="37" fontId="73" fillId="0" borderId="0" xfId="282" applyNumberFormat="1" applyFont="1" applyFill="1" applyAlignment="1" applyProtection="1">
      <alignment vertical="center"/>
      <protection locked="0"/>
    </xf>
    <xf numFmtId="0" fontId="74" fillId="0" borderId="0" xfId="282" applyFont="1" applyFill="1" applyAlignment="1" applyProtection="1">
      <alignment vertical="center"/>
      <protection locked="0"/>
    </xf>
    <xf numFmtId="0" fontId="73" fillId="0" borderId="0" xfId="282" applyFont="1" applyFill="1" applyAlignment="1" applyProtection="1">
      <alignment vertical="center"/>
      <protection locked="0"/>
    </xf>
    <xf numFmtId="165" fontId="74" fillId="0" borderId="20" xfId="282" applyNumberFormat="1" applyFont="1" applyFill="1" applyBorder="1" applyAlignment="1" applyProtection="1">
      <alignment vertical="center"/>
      <protection locked="0"/>
    </xf>
    <xf numFmtId="165" fontId="74" fillId="0" borderId="0" xfId="282" applyNumberFormat="1" applyFont="1" applyFill="1" applyBorder="1" applyAlignment="1" applyProtection="1">
      <alignment vertical="center"/>
      <protection locked="0"/>
    </xf>
    <xf numFmtId="165" fontId="77" fillId="0" borderId="0" xfId="282" applyNumberFormat="1" applyFont="1" applyFill="1" applyAlignment="1" applyProtection="1">
      <alignment vertical="center"/>
      <protection locked="0"/>
    </xf>
    <xf numFmtId="165" fontId="77" fillId="0" borderId="30" xfId="282" applyNumberFormat="1" applyFont="1" applyFill="1" applyBorder="1" applyAlignment="1" applyProtection="1">
      <alignment vertical="center"/>
      <protection locked="0"/>
    </xf>
    <xf numFmtId="165" fontId="77" fillId="0" borderId="31" xfId="282" applyNumberFormat="1" applyFont="1" applyFill="1" applyBorder="1" applyAlignment="1" applyProtection="1">
      <alignment vertical="center"/>
      <protection locked="0"/>
    </xf>
    <xf numFmtId="0" fontId="74" fillId="0" borderId="0" xfId="282" applyFont="1" applyFill="1" applyAlignment="1" applyProtection="1">
      <alignment horizontal="left" vertical="center" indent="2"/>
      <protection locked="0"/>
    </xf>
    <xf numFmtId="165" fontId="74" fillId="0" borderId="31" xfId="282" applyNumberFormat="1" applyFont="1" applyFill="1" applyBorder="1" applyAlignment="1" applyProtection="1">
      <alignment vertical="center"/>
      <protection locked="0"/>
    </xf>
    <xf numFmtId="165" fontId="74" fillId="0" borderId="11" xfId="282" applyNumberFormat="1" applyFont="1" applyFill="1" applyBorder="1" applyAlignment="1" applyProtection="1">
      <alignment vertical="center"/>
      <protection locked="0"/>
    </xf>
    <xf numFmtId="165" fontId="74" fillId="0" borderId="33" xfId="282" applyNumberFormat="1" applyFont="1" applyFill="1" applyBorder="1" applyAlignment="1" applyProtection="1">
      <alignment vertical="center"/>
      <protection locked="0"/>
    </xf>
    <xf numFmtId="165" fontId="74" fillId="0" borderId="30" xfId="282" applyNumberFormat="1" applyFont="1" applyFill="1" applyBorder="1" applyAlignment="1" applyProtection="1">
      <alignment vertical="center"/>
      <protection locked="0"/>
    </xf>
    <xf numFmtId="165" fontId="73" fillId="0" borderId="0" xfId="282" applyNumberFormat="1" applyFont="1" applyFill="1" applyAlignment="1" applyProtection="1">
      <alignment vertical="center"/>
      <protection locked="0"/>
    </xf>
    <xf numFmtId="165" fontId="74" fillId="0" borderId="0" xfId="282" applyNumberFormat="1" applyFont="1" applyFill="1" applyAlignment="1" applyProtection="1">
      <alignment horizontal="left" vertical="center" indent="2"/>
      <protection locked="0"/>
    </xf>
    <xf numFmtId="165" fontId="74" fillId="0" borderId="32" xfId="282" applyNumberFormat="1" applyFont="1" applyFill="1" applyBorder="1" applyAlignment="1" applyProtection="1">
      <alignment horizontal="left" vertical="center" indent="2"/>
      <protection locked="0"/>
    </xf>
    <xf numFmtId="165" fontId="74" fillId="0" borderId="0" xfId="282" applyNumberFormat="1" applyFont="1" applyFill="1" applyAlignment="1" applyProtection="1">
      <alignment vertical="center"/>
      <protection locked="0"/>
    </xf>
    <xf numFmtId="0" fontId="77" fillId="0" borderId="0" xfId="282" applyNumberFormat="1" applyFont="1" applyFill="1" applyAlignment="1" applyProtection="1">
      <alignment vertical="center"/>
      <protection locked="0"/>
    </xf>
    <xf numFmtId="0" fontId="74" fillId="0" borderId="0" xfId="282" applyFont="1" applyFill="1" applyBorder="1" applyAlignment="1" applyProtection="1">
      <alignment vertical="center"/>
      <protection locked="0"/>
    </xf>
    <xf numFmtId="0" fontId="73" fillId="0" borderId="0" xfId="282" applyFont="1" applyFill="1" applyAlignment="1" applyProtection="1">
      <alignment horizontal="left" vertical="center"/>
      <protection locked="0"/>
    </xf>
    <xf numFmtId="0" fontId="73" fillId="0" borderId="0" xfId="0" applyFont="1" applyFill="1" applyAlignment="1" applyProtection="1">
      <alignment horizontal="left" vertical="top"/>
      <protection locked="0"/>
    </xf>
    <xf numFmtId="37" fontId="74" fillId="0" borderId="16" xfId="0" applyNumberFormat="1" applyFont="1" applyFill="1" applyBorder="1" applyAlignment="1" applyProtection="1">
      <alignment horizontal="center" vertical="center"/>
      <protection locked="0"/>
    </xf>
    <xf numFmtId="37" fontId="74" fillId="0" borderId="33" xfId="0" applyNumberFormat="1" applyFont="1" applyFill="1" applyBorder="1" applyAlignment="1" applyProtection="1">
      <alignment horizontal="center" vertical="center"/>
      <protection locked="0"/>
    </xf>
    <xf numFmtId="165" fontId="74" fillId="0" borderId="0" xfId="167" applyNumberFormat="1" applyFont="1" applyFill="1" applyBorder="1" applyAlignment="1" applyProtection="1">
      <alignment vertical="center"/>
      <protection locked="0"/>
    </xf>
    <xf numFmtId="167" fontId="74" fillId="0" borderId="0" xfId="0" applyNumberFormat="1" applyFont="1" applyFill="1" applyBorder="1" applyProtection="1">
      <protection locked="0"/>
    </xf>
    <xf numFmtId="0" fontId="77" fillId="0" borderId="0" xfId="0" applyFont="1" applyFill="1" applyProtection="1">
      <protection locked="0"/>
    </xf>
    <xf numFmtId="165" fontId="74" fillId="0" borderId="0" xfId="0" applyNumberFormat="1" applyFont="1" applyFill="1" applyBorder="1" applyProtection="1">
      <protection locked="0"/>
    </xf>
    <xf numFmtId="0" fontId="104" fillId="44" borderId="0" xfId="0" applyFont="1" applyFill="1" applyAlignment="1" applyProtection="1">
      <alignment horizontal="right" vertical="center"/>
      <protection locked="0"/>
    </xf>
    <xf numFmtId="0" fontId="104" fillId="44" borderId="0" xfId="0" applyFont="1" applyFill="1" applyAlignment="1" applyProtection="1">
      <alignment horizontal="center" vertical="center"/>
      <protection locked="0"/>
    </xf>
    <xf numFmtId="0" fontId="105" fillId="44" borderId="0" xfId="0" applyFont="1" applyFill="1" applyAlignment="1" applyProtection="1">
      <alignment horizontal="center" vertical="center"/>
      <protection locked="0"/>
    </xf>
    <xf numFmtId="0" fontId="74" fillId="44" borderId="0" xfId="294" applyFont="1" applyFill="1" applyAlignment="1" applyProtection="1">
      <alignment horizontal="left" vertical="top"/>
      <protection locked="0"/>
    </xf>
    <xf numFmtId="165" fontId="74" fillId="0" borderId="0" xfId="0" applyNumberFormat="1" applyFont="1" applyFill="1" applyBorder="1" applyAlignment="1" applyProtection="1">
      <alignment horizontal="center" vertical="center"/>
      <protection locked="0"/>
    </xf>
    <xf numFmtId="165" fontId="74" fillId="0" borderId="31" xfId="0" applyNumberFormat="1" applyFont="1" applyFill="1" applyBorder="1" applyAlignment="1" applyProtection="1">
      <alignment horizontal="center" vertical="center"/>
      <protection locked="0"/>
    </xf>
    <xf numFmtId="165" fontId="74" fillId="0" borderId="16" xfId="0" applyNumberFormat="1" applyFont="1" applyFill="1" applyBorder="1" applyAlignment="1" applyProtection="1">
      <alignment horizontal="center" vertical="center"/>
      <protection locked="0"/>
    </xf>
    <xf numFmtId="165" fontId="74" fillId="0" borderId="33" xfId="0" applyNumberFormat="1" applyFont="1" applyFill="1" applyBorder="1" applyAlignment="1" applyProtection="1">
      <alignment horizontal="center" vertical="center"/>
      <protection locked="0"/>
    </xf>
    <xf numFmtId="165" fontId="74" fillId="0" borderId="35" xfId="0" applyNumberFormat="1" applyFont="1" applyFill="1" applyBorder="1" applyAlignment="1" applyProtection="1">
      <alignment horizontal="center" vertical="center"/>
      <protection locked="0"/>
    </xf>
    <xf numFmtId="165" fontId="74" fillId="0" borderId="30" xfId="0" applyNumberFormat="1" applyFont="1" applyFill="1" applyBorder="1" applyAlignment="1" applyProtection="1">
      <alignment horizontal="center" vertical="center"/>
      <protection locked="0"/>
    </xf>
    <xf numFmtId="165" fontId="74" fillId="0" borderId="16" xfId="167" applyNumberFormat="1" applyFont="1" applyFill="1" applyBorder="1" applyAlignment="1" applyProtection="1">
      <alignment horizontal="center" vertical="center"/>
      <protection locked="0"/>
    </xf>
    <xf numFmtId="165" fontId="74" fillId="0" borderId="33" xfId="167" applyNumberFormat="1" applyFont="1" applyFill="1" applyBorder="1" applyAlignment="1" applyProtection="1">
      <alignment horizontal="center" vertical="center"/>
      <protection locked="0"/>
    </xf>
    <xf numFmtId="165" fontId="74" fillId="0" borderId="9" xfId="0" applyNumberFormat="1" applyFont="1" applyFill="1" applyBorder="1" applyAlignment="1" applyProtection="1">
      <alignment horizontal="center" vertical="center"/>
      <protection locked="0"/>
    </xf>
    <xf numFmtId="165" fontId="74" fillId="0" borderId="20" xfId="0" applyNumberFormat="1" applyFont="1" applyFill="1" applyBorder="1" applyAlignment="1" applyProtection="1">
      <alignment horizontal="center" vertical="center"/>
      <protection locked="0"/>
    </xf>
    <xf numFmtId="0" fontId="81" fillId="0" borderId="0" xfId="289" applyFont="1" applyFill="1" applyBorder="1" applyAlignment="1" applyProtection="1">
      <alignment horizontal="left" vertical="top" wrapText="1" indent="4"/>
      <protection locked="0"/>
    </xf>
    <xf numFmtId="0" fontId="82" fillId="0" borderId="0" xfId="289" applyFont="1" applyFill="1" applyBorder="1" applyAlignment="1" applyProtection="1">
      <alignment horizontal="left" vertical="top" wrapText="1" indent="4"/>
      <protection locked="0"/>
    </xf>
    <xf numFmtId="172" fontId="74" fillId="0" borderId="32" xfId="156" applyNumberFormat="1" applyFont="1" applyFill="1" applyBorder="1" applyAlignment="1" applyProtection="1">
      <alignment vertical="center"/>
      <protection locked="0"/>
    </xf>
    <xf numFmtId="172" fontId="74" fillId="0" borderId="34" xfId="156" applyNumberFormat="1" applyFont="1" applyFill="1" applyBorder="1" applyAlignment="1" applyProtection="1">
      <alignment vertical="center"/>
      <protection locked="0"/>
    </xf>
    <xf numFmtId="37" fontId="73" fillId="0" borderId="0" xfId="0" applyNumberFormat="1" applyFont="1" applyFill="1" applyAlignment="1" applyProtection="1">
      <alignment vertical="center" wrapText="1"/>
      <protection locked="0"/>
    </xf>
    <xf numFmtId="0" fontId="72" fillId="0" borderId="0" xfId="0" applyFont="1" applyFill="1" applyAlignment="1" applyProtection="1">
      <alignment vertical="center"/>
      <protection locked="0"/>
    </xf>
    <xf numFmtId="0" fontId="74" fillId="0" borderId="0" xfId="0" applyFont="1" applyFill="1" applyAlignment="1" applyProtection="1">
      <alignment vertical="top"/>
      <protection locked="0"/>
    </xf>
    <xf numFmtId="170" fontId="74" fillId="0" borderId="32" xfId="0" applyNumberFormat="1" applyFont="1" applyFill="1" applyBorder="1" applyAlignment="1" applyProtection="1">
      <alignment vertical="center"/>
      <protection locked="0"/>
    </xf>
    <xf numFmtId="170" fontId="74" fillId="0" borderId="16" xfId="156" applyNumberFormat="1" applyFont="1" applyFill="1" applyBorder="1" applyAlignment="1" applyProtection="1">
      <alignment horizontal="right" vertical="center"/>
      <protection locked="0"/>
    </xf>
    <xf numFmtId="170" fontId="74" fillId="0" borderId="33" xfId="156" applyNumberFormat="1" applyFont="1" applyFill="1" applyBorder="1" applyAlignment="1" applyProtection="1">
      <alignment horizontal="right" vertical="center"/>
      <protection locked="0"/>
    </xf>
    <xf numFmtId="170" fontId="74" fillId="0" borderId="32" xfId="156" applyNumberFormat="1" applyFont="1" applyFill="1" applyBorder="1" applyAlignment="1" applyProtection="1">
      <alignment horizontal="right" vertical="center"/>
      <protection locked="0"/>
    </xf>
    <xf numFmtId="165" fontId="74" fillId="0" borderId="11" xfId="156" applyNumberFormat="1" applyFont="1" applyFill="1" applyBorder="1" applyAlignment="1" applyProtection="1">
      <alignment horizontal="right" vertical="center"/>
      <protection locked="0"/>
    </xf>
    <xf numFmtId="166" fontId="74" fillId="0" borderId="11" xfId="156" applyNumberFormat="1" applyFont="1" applyFill="1" applyBorder="1" applyAlignment="1" applyProtection="1">
      <alignment horizontal="right" vertical="center"/>
      <protection locked="0"/>
    </xf>
    <xf numFmtId="170" fontId="74" fillId="0" borderId="11" xfId="156" applyNumberFormat="1" applyFont="1" applyFill="1" applyBorder="1" applyAlignment="1" applyProtection="1">
      <alignment horizontal="right" vertical="center"/>
      <protection locked="0"/>
    </xf>
    <xf numFmtId="170" fontId="74" fillId="0" borderId="11" xfId="0" applyNumberFormat="1" applyFont="1" applyFill="1" applyBorder="1" applyAlignment="1" applyProtection="1">
      <alignment vertical="center"/>
    </xf>
    <xf numFmtId="167" fontId="74" fillId="0" borderId="34" xfId="156" applyNumberFormat="1" applyFont="1" applyFill="1" applyBorder="1" applyAlignment="1" applyProtection="1">
      <alignment vertical="center"/>
      <protection locked="0"/>
    </xf>
    <xf numFmtId="167" fontId="74" fillId="0" borderId="11" xfId="156" applyNumberFormat="1" applyFont="1" applyFill="1" applyBorder="1" applyAlignment="1" applyProtection="1">
      <alignment vertical="center"/>
      <protection locked="0"/>
    </xf>
    <xf numFmtId="170" fontId="74" fillId="0" borderId="0" xfId="0" applyNumberFormat="1" applyFont="1" applyFill="1" applyBorder="1" applyAlignment="1" applyProtection="1">
      <alignment vertical="center"/>
    </xf>
    <xf numFmtId="167" fontId="74" fillId="0" borderId="9" xfId="156" applyNumberFormat="1" applyFont="1" applyFill="1" applyBorder="1" applyAlignment="1" applyProtection="1">
      <alignment vertical="center"/>
      <protection locked="0"/>
    </xf>
    <xf numFmtId="167" fontId="74" fillId="0" borderId="20" xfId="156" applyNumberFormat="1" applyFont="1" applyFill="1" applyBorder="1" applyAlignment="1" applyProtection="1">
      <alignment vertical="center"/>
      <protection locked="0"/>
    </xf>
    <xf numFmtId="0" fontId="104" fillId="0" borderId="0" xfId="0" applyFont="1" applyAlignment="1">
      <alignment horizontal="center"/>
    </xf>
    <xf numFmtId="0" fontId="104" fillId="0" borderId="0" xfId="0" applyFont="1"/>
    <xf numFmtId="0" fontId="10" fillId="0" borderId="0" xfId="0" applyFont="1" applyBorder="1" applyAlignment="1" applyProtection="1">
      <alignment horizontal="right"/>
    </xf>
    <xf numFmtId="0" fontId="4" fillId="0" borderId="0" xfId="0" quotePrefix="1" applyFont="1" applyBorder="1" applyProtection="1"/>
    <xf numFmtId="167" fontId="74" fillId="0" borderId="32" xfId="156" applyNumberFormat="1" applyFont="1" applyFill="1" applyBorder="1" applyAlignment="1" applyProtection="1">
      <alignment vertical="center"/>
      <protection locked="0"/>
    </xf>
    <xf numFmtId="167" fontId="74" fillId="0" borderId="14" xfId="156" applyNumberFormat="1" applyFont="1" applyFill="1" applyBorder="1" applyAlignment="1" applyProtection="1">
      <alignment vertical="center"/>
      <protection locked="0"/>
    </xf>
    <xf numFmtId="165" fontId="74" fillId="0" borderId="31" xfId="156" applyNumberFormat="1" applyFont="1" applyFill="1" applyBorder="1" applyAlignment="1" applyProtection="1">
      <alignment horizontal="right" vertical="center"/>
      <protection locked="0"/>
    </xf>
    <xf numFmtId="166" fontId="74" fillId="0" borderId="31" xfId="156" applyNumberFormat="1" applyFont="1" applyFill="1" applyBorder="1" applyAlignment="1" applyProtection="1">
      <alignment horizontal="right" vertical="center"/>
      <protection locked="0"/>
    </xf>
    <xf numFmtId="170" fontId="74" fillId="0" borderId="31" xfId="156" applyNumberFormat="1" applyFont="1" applyFill="1" applyBorder="1" applyAlignment="1" applyProtection="1">
      <alignment horizontal="right" vertical="center"/>
      <protection locked="0"/>
    </xf>
    <xf numFmtId="172" fontId="74" fillId="0" borderId="30" xfId="156" applyNumberFormat="1" applyFont="1" applyFill="1" applyBorder="1" applyAlignment="1" applyProtection="1">
      <alignment vertical="center"/>
      <protection locked="0"/>
    </xf>
    <xf numFmtId="172" fontId="74" fillId="0" borderId="31" xfId="156" applyNumberFormat="1" applyFont="1" applyFill="1" applyBorder="1" applyAlignment="1" applyProtection="1">
      <alignment vertical="center"/>
      <protection locked="0"/>
    </xf>
    <xf numFmtId="167" fontId="74" fillId="0" borderId="0" xfId="156" applyNumberFormat="1" applyFont="1" applyFill="1" applyAlignment="1" applyProtection="1">
      <alignment vertical="center"/>
      <protection locked="0"/>
    </xf>
    <xf numFmtId="167" fontId="77" fillId="0" borderId="0" xfId="156" applyNumberFormat="1" applyFont="1" applyFill="1" applyAlignment="1" applyProtection="1">
      <alignment vertical="center"/>
      <protection locked="0"/>
    </xf>
    <xf numFmtId="203" fontId="74" fillId="0" borderId="30" xfId="156" applyNumberFormat="1" applyFont="1" applyFill="1" applyBorder="1" applyAlignment="1" applyProtection="1">
      <alignment vertical="center"/>
      <protection locked="0"/>
    </xf>
    <xf numFmtId="165" fontId="77" fillId="0" borderId="16" xfId="0" applyNumberFormat="1" applyFont="1" applyFill="1" applyBorder="1" applyAlignment="1" applyProtection="1">
      <alignment vertical="center"/>
      <protection locked="0"/>
    </xf>
    <xf numFmtId="172" fontId="74" fillId="0" borderId="0" xfId="156" applyNumberFormat="1" applyFont="1" applyFill="1" applyAlignment="1" applyProtection="1">
      <alignment vertical="center"/>
      <protection locked="0"/>
    </xf>
    <xf numFmtId="166" fontId="74" fillId="0" borderId="31" xfId="156" applyFont="1" applyFill="1" applyBorder="1" applyProtection="1">
      <protection locked="0"/>
    </xf>
    <xf numFmtId="172" fontId="74" fillId="0" borderId="33" xfId="156" applyNumberFormat="1" applyFont="1" applyFill="1" applyBorder="1" applyAlignment="1" applyProtection="1">
      <alignment vertical="center"/>
      <protection locked="0"/>
    </xf>
    <xf numFmtId="167" fontId="74" fillId="0" borderId="0" xfId="156" applyNumberFormat="1" applyFont="1" applyAlignment="1" applyProtection="1">
      <alignment vertical="center"/>
      <protection locked="0"/>
    </xf>
    <xf numFmtId="166" fontId="74" fillId="0" borderId="0" xfId="156" applyFont="1" applyFill="1" applyAlignment="1" applyProtection="1">
      <alignment vertical="center"/>
      <protection locked="0"/>
    </xf>
    <xf numFmtId="166" fontId="77" fillId="0" borderId="0" xfId="156" applyFont="1" applyFill="1" applyAlignment="1" applyProtection="1">
      <alignment vertical="center"/>
      <protection locked="0"/>
    </xf>
    <xf numFmtId="166" fontId="81" fillId="0" borderId="0" xfId="156" applyFont="1" applyFill="1" applyAlignment="1" applyProtection="1">
      <alignment horizontal="right" vertical="center"/>
      <protection locked="0"/>
    </xf>
    <xf numFmtId="166" fontId="74" fillId="0" borderId="31" xfId="156" applyNumberFormat="1" applyFont="1" applyFill="1" applyBorder="1" applyProtection="1">
      <protection locked="0"/>
    </xf>
    <xf numFmtId="172" fontId="74" fillId="0" borderId="20" xfId="156" applyNumberFormat="1" applyFont="1" applyFill="1" applyBorder="1" applyAlignment="1" applyProtection="1">
      <alignment vertical="center"/>
      <protection locked="0"/>
    </xf>
    <xf numFmtId="167" fontId="74" fillId="0" borderId="33" xfId="156" quotePrefix="1" applyNumberFormat="1" applyFont="1" applyFill="1" applyBorder="1" applyAlignment="1" applyProtection="1">
      <alignment vertical="center"/>
      <protection locked="0"/>
    </xf>
    <xf numFmtId="165" fontId="74" fillId="0" borderId="0" xfId="156" applyNumberFormat="1" applyFont="1" applyFill="1" applyBorder="1" applyAlignment="1" applyProtection="1">
      <alignment horizontal="right" vertical="center"/>
      <protection locked="0"/>
    </xf>
    <xf numFmtId="165" fontId="74" fillId="0" borderId="33" xfId="0" applyNumberFormat="1" applyFont="1" applyFill="1" applyBorder="1" applyAlignment="1" applyProtection="1">
      <alignment vertical="center"/>
    </xf>
    <xf numFmtId="37" fontId="74" fillId="0" borderId="0" xfId="0" applyNumberFormat="1" applyFont="1" applyFill="1" applyBorder="1" applyAlignment="1" applyProtection="1">
      <alignment horizontal="center" vertical="center"/>
      <protection locked="0"/>
    </xf>
    <xf numFmtId="167" fontId="74" fillId="0" borderId="31" xfId="156" applyNumberFormat="1" applyFont="1" applyBorder="1" applyAlignment="1" applyProtection="1">
      <alignment vertical="center"/>
      <protection locked="0"/>
    </xf>
    <xf numFmtId="167" fontId="74" fillId="0" borderId="31" xfId="156" applyNumberFormat="1" applyFont="1" applyFill="1" applyBorder="1" applyAlignment="1" applyProtection="1">
      <alignment vertical="center"/>
    </xf>
    <xf numFmtId="167" fontId="74" fillId="0" borderId="31" xfId="156" quotePrefix="1" applyNumberFormat="1" applyFont="1" applyFill="1" applyBorder="1" applyAlignment="1" applyProtection="1">
      <alignment vertical="center"/>
    </xf>
    <xf numFmtId="167" fontId="74" fillId="0" borderId="33" xfId="156" applyNumberFormat="1" applyFont="1" applyFill="1" applyBorder="1" applyAlignment="1" applyProtection="1">
      <alignment vertical="center"/>
    </xf>
    <xf numFmtId="167" fontId="74" fillId="0" borderId="30" xfId="156" applyNumberFormat="1" applyFont="1" applyFill="1" applyBorder="1" applyAlignment="1" applyProtection="1">
      <alignment vertical="center"/>
    </xf>
    <xf numFmtId="167" fontId="74" fillId="0" borderId="30" xfId="156" applyNumberFormat="1" applyFont="1" applyBorder="1" applyAlignment="1" applyProtection="1">
      <alignment vertical="center"/>
      <protection locked="0"/>
    </xf>
    <xf numFmtId="167" fontId="74" fillId="0" borderId="31" xfId="156" quotePrefix="1" applyNumberFormat="1" applyFont="1" applyBorder="1" applyAlignment="1" applyProtection="1">
      <alignment vertical="center"/>
      <protection locked="0"/>
    </xf>
    <xf numFmtId="167" fontId="74" fillId="0" borderId="33" xfId="156" quotePrefix="1" applyNumberFormat="1" applyFont="1" applyBorder="1" applyAlignment="1" applyProtection="1">
      <alignment vertical="center"/>
      <protection locked="0"/>
    </xf>
    <xf numFmtId="167" fontId="74" fillId="0" borderId="30" xfId="156" quotePrefix="1" applyNumberFormat="1" applyFont="1" applyBorder="1" applyAlignment="1" applyProtection="1">
      <alignment vertical="center"/>
      <protection locked="0"/>
    </xf>
    <xf numFmtId="165" fontId="77" fillId="0" borderId="35" xfId="0" applyNumberFormat="1" applyFont="1" applyFill="1" applyBorder="1" applyAlignment="1" applyProtection="1">
      <alignment vertical="center"/>
      <protection locked="0"/>
    </xf>
    <xf numFmtId="165" fontId="74" fillId="0" borderId="31" xfId="0" applyNumberFormat="1" applyFont="1" applyFill="1" applyBorder="1" applyAlignment="1" applyProtection="1">
      <alignment vertical="center"/>
    </xf>
    <xf numFmtId="0" fontId="73" fillId="0" borderId="0" xfId="282" applyFont="1" applyFill="1" applyBorder="1" applyAlignment="1" applyProtection="1">
      <alignment vertical="center"/>
      <protection locked="0"/>
    </xf>
    <xf numFmtId="167" fontId="74" fillId="0" borderId="0" xfId="167" applyNumberFormat="1" applyFont="1" applyFill="1" applyBorder="1" applyAlignment="1" applyProtection="1">
      <alignment vertical="center"/>
      <protection locked="0"/>
    </xf>
    <xf numFmtId="204" fontId="74" fillId="0" borderId="0" xfId="0" applyNumberFormat="1" applyFont="1" applyFill="1" applyBorder="1" applyAlignment="1" applyProtection="1">
      <alignment vertical="center"/>
      <protection locked="0"/>
    </xf>
    <xf numFmtId="166" fontId="74" fillId="0" borderId="0" xfId="156" applyNumberFormat="1" applyFont="1" applyFill="1" applyBorder="1" applyAlignment="1" applyProtection="1">
      <alignment horizontal="right" vertical="center"/>
      <protection locked="0"/>
    </xf>
    <xf numFmtId="170" fontId="74" fillId="0" borderId="0" xfId="156" applyNumberFormat="1" applyFont="1" applyFill="1" applyBorder="1" applyAlignment="1" applyProtection="1">
      <alignment horizontal="right" vertical="center"/>
      <protection locked="0"/>
    </xf>
    <xf numFmtId="172" fontId="74" fillId="0" borderId="35" xfId="156" applyNumberFormat="1" applyFont="1" applyFill="1" applyBorder="1" applyAlignment="1" applyProtection="1">
      <alignment vertical="center"/>
      <protection locked="0"/>
    </xf>
    <xf numFmtId="167" fontId="77" fillId="0" borderId="0" xfId="156" applyNumberFormat="1" applyFont="1" applyFill="1" applyBorder="1" applyAlignment="1" applyProtection="1">
      <alignment vertical="center"/>
      <protection locked="0"/>
    </xf>
    <xf numFmtId="203" fontId="74" fillId="0" borderId="35" xfId="156" applyNumberFormat="1" applyFont="1" applyFill="1" applyBorder="1" applyAlignment="1" applyProtection="1">
      <alignment vertical="center"/>
      <protection locked="0"/>
    </xf>
    <xf numFmtId="166" fontId="74" fillId="0" borderId="0" xfId="156" applyFont="1" applyFill="1" applyBorder="1" applyProtection="1">
      <protection locked="0"/>
    </xf>
    <xf numFmtId="166" fontId="74" fillId="0" borderId="0" xfId="156" applyFont="1" applyFill="1" applyBorder="1" applyAlignment="1" applyProtection="1">
      <alignment vertical="center"/>
      <protection locked="0"/>
    </xf>
    <xf numFmtId="172" fontId="74" fillId="0" borderId="16" xfId="156" applyNumberFormat="1" applyFont="1" applyFill="1" applyBorder="1" applyAlignment="1" applyProtection="1">
      <alignment vertical="center"/>
      <protection locked="0"/>
    </xf>
    <xf numFmtId="37" fontId="74" fillId="0" borderId="0" xfId="0" quotePrefix="1" applyNumberFormat="1" applyFont="1" applyFill="1" applyBorder="1" applyAlignment="1" applyProtection="1">
      <alignment vertical="center"/>
      <protection locked="0"/>
    </xf>
    <xf numFmtId="167" fontId="74" fillId="0" borderId="0" xfId="156" applyNumberFormat="1" applyFont="1" applyBorder="1" applyAlignment="1" applyProtection="1">
      <alignment vertical="center"/>
      <protection locked="0"/>
    </xf>
    <xf numFmtId="166" fontId="74" fillId="0" borderId="0" xfId="156" applyNumberFormat="1" applyFont="1" applyFill="1" applyBorder="1" applyProtection="1">
      <protection locked="0"/>
    </xf>
    <xf numFmtId="166" fontId="77" fillId="0" borderId="0" xfId="156" applyFont="1" applyFill="1" applyBorder="1" applyAlignment="1" applyProtection="1">
      <alignment vertical="center"/>
      <protection locked="0"/>
    </xf>
    <xf numFmtId="172" fontId="74" fillId="0" borderId="9" xfId="156" applyNumberFormat="1" applyFont="1" applyFill="1" applyBorder="1" applyAlignment="1" applyProtection="1">
      <alignment vertical="center"/>
      <protection locked="0"/>
    </xf>
    <xf numFmtId="166" fontId="81" fillId="0" borderId="0" xfId="156" applyFont="1" applyFill="1" applyBorder="1" applyAlignment="1" applyProtection="1">
      <alignment horizontal="right" vertical="center"/>
      <protection locked="0"/>
    </xf>
    <xf numFmtId="167" fontId="74" fillId="0" borderId="16" xfId="156" quotePrefix="1" applyNumberFormat="1" applyFont="1" applyFill="1" applyBorder="1" applyAlignment="1" applyProtection="1">
      <alignment vertical="center"/>
      <protection locked="0"/>
    </xf>
    <xf numFmtId="165" fontId="74" fillId="0" borderId="16" xfId="0" applyNumberFormat="1" applyFont="1" applyFill="1" applyBorder="1" applyAlignment="1" applyProtection="1">
      <alignment vertical="center"/>
    </xf>
    <xf numFmtId="172" fontId="77" fillId="0" borderId="0" xfId="156" applyNumberFormat="1" applyFont="1" applyFill="1" applyBorder="1" applyAlignment="1" applyProtection="1">
      <alignment vertical="center"/>
      <protection locked="0"/>
    </xf>
    <xf numFmtId="167" fontId="74" fillId="0" borderId="0" xfId="156" applyNumberFormat="1" applyFont="1" applyFill="1" applyBorder="1" applyAlignment="1" applyProtection="1">
      <alignment vertical="center"/>
    </xf>
    <xf numFmtId="167" fontId="74" fillId="0" borderId="0" xfId="156" quotePrefix="1" applyNumberFormat="1" applyFont="1" applyFill="1" applyBorder="1" applyAlignment="1" applyProtection="1">
      <alignment vertical="center"/>
    </xf>
    <xf numFmtId="167" fontId="74" fillId="0" borderId="16" xfId="156" applyNumberFormat="1" applyFont="1" applyFill="1" applyBorder="1" applyAlignment="1" applyProtection="1">
      <alignment vertical="center"/>
    </xf>
    <xf numFmtId="167" fontId="74" fillId="0" borderId="35" xfId="156" applyNumberFormat="1" applyFont="1" applyFill="1" applyBorder="1" applyAlignment="1" applyProtection="1">
      <alignment vertical="center"/>
    </xf>
    <xf numFmtId="167" fontId="74" fillId="0" borderId="9" xfId="156" applyNumberFormat="1" applyFont="1" applyFill="1" applyBorder="1" applyAlignment="1" applyProtection="1">
      <alignment vertical="center"/>
    </xf>
    <xf numFmtId="167" fontId="74" fillId="0" borderId="35" xfId="156" applyNumberFormat="1" applyFont="1" applyBorder="1" applyAlignment="1" applyProtection="1">
      <alignment vertical="center"/>
      <protection locked="0"/>
    </xf>
    <xf numFmtId="167" fontId="74" fillId="0" borderId="0" xfId="156" quotePrefix="1" applyNumberFormat="1" applyFont="1" applyBorder="1" applyAlignment="1" applyProtection="1">
      <alignment vertical="center"/>
      <protection locked="0"/>
    </xf>
    <xf numFmtId="167" fontId="74" fillId="0" borderId="16" xfId="156" quotePrefix="1" applyNumberFormat="1" applyFont="1" applyBorder="1" applyAlignment="1" applyProtection="1">
      <alignment vertical="center"/>
      <protection locked="0"/>
    </xf>
    <xf numFmtId="167" fontId="74" fillId="0" borderId="35" xfId="156" quotePrefix="1" applyNumberFormat="1" applyFont="1" applyBorder="1" applyAlignment="1" applyProtection="1">
      <alignment vertical="center"/>
      <protection locked="0"/>
    </xf>
    <xf numFmtId="165" fontId="74" fillId="0" borderId="16" xfId="282" applyNumberFormat="1" applyFont="1" applyFill="1" applyBorder="1" applyAlignment="1" applyProtection="1">
      <alignment horizontal="left" vertical="center" indent="2"/>
      <protection locked="0"/>
    </xf>
    <xf numFmtId="165" fontId="74" fillId="0" borderId="30" xfId="0" applyNumberFormat="1" applyFont="1" applyFill="1" applyBorder="1" applyAlignment="1" applyProtection="1">
      <alignment horizontal="right" vertical="center"/>
      <protection locked="0"/>
    </xf>
    <xf numFmtId="172" fontId="74" fillId="0" borderId="14" xfId="156" applyNumberFormat="1" applyFont="1" applyFill="1" applyBorder="1" applyAlignment="1" applyProtection="1">
      <alignment vertical="center"/>
      <protection locked="0"/>
    </xf>
    <xf numFmtId="166" fontId="74" fillId="0" borderId="11" xfId="156" applyFont="1" applyFill="1" applyBorder="1" applyAlignment="1" applyProtection="1">
      <alignment vertical="center"/>
      <protection locked="0"/>
    </xf>
    <xf numFmtId="10" fontId="74" fillId="0" borderId="0" xfId="333" applyNumberFormat="1" applyFont="1" applyFill="1" applyBorder="1" applyAlignment="1" applyProtection="1">
      <alignment vertical="center"/>
      <protection locked="0"/>
    </xf>
    <xf numFmtId="166" fontId="74" fillId="0" borderId="11" xfId="156" applyNumberFormat="1" applyFont="1" applyFill="1" applyBorder="1" applyProtection="1">
      <protection locked="0"/>
    </xf>
    <xf numFmtId="37" fontId="74" fillId="0" borderId="0" xfId="0" quotePrefix="1" applyNumberFormat="1" applyFont="1" applyFill="1" applyBorder="1" applyAlignment="1" applyProtection="1">
      <alignment horizontal="left" vertical="top"/>
      <protection locked="0"/>
    </xf>
    <xf numFmtId="0" fontId="74" fillId="0" borderId="0" xfId="0" applyFont="1" applyFill="1" applyBorder="1" applyAlignment="1" applyProtection="1">
      <alignment horizontal="left" vertical="top"/>
      <protection locked="0"/>
    </xf>
    <xf numFmtId="0" fontId="74" fillId="0" borderId="0" xfId="282" applyFont="1" applyFill="1" applyBorder="1" applyAlignment="1" applyProtection="1">
      <alignment horizontal="left" vertical="top"/>
      <protection locked="0"/>
    </xf>
    <xf numFmtId="0" fontId="74" fillId="0" borderId="11" xfId="0" applyFont="1" applyFill="1" applyBorder="1" applyAlignment="1" applyProtection="1">
      <alignment vertical="center"/>
      <protection locked="0"/>
    </xf>
    <xf numFmtId="165" fontId="74" fillId="0" borderId="9" xfId="0" applyNumberFormat="1" applyFont="1" applyFill="1" applyBorder="1" applyAlignment="1" applyProtection="1">
      <alignment vertical="center"/>
    </xf>
    <xf numFmtId="203" fontId="74" fillId="0" borderId="34" xfId="156" applyNumberFormat="1" applyFont="1" applyFill="1" applyBorder="1" applyAlignment="1" applyProtection="1">
      <alignment vertical="center"/>
      <protection locked="0"/>
    </xf>
    <xf numFmtId="167" fontId="74" fillId="0" borderId="32" xfId="156" quotePrefix="1" applyNumberFormat="1" applyFont="1" applyFill="1" applyBorder="1" applyAlignment="1" applyProtection="1">
      <alignment vertical="center"/>
      <protection locked="0"/>
    </xf>
    <xf numFmtId="165" fontId="74" fillId="0" borderId="30" xfId="156" applyNumberFormat="1" applyFont="1" applyFill="1" applyBorder="1" applyAlignment="1" applyProtection="1">
      <alignment horizontal="right" vertical="center"/>
    </xf>
    <xf numFmtId="167" fontId="74" fillId="0" borderId="11" xfId="156" applyNumberFormat="1" applyFont="1" applyBorder="1" applyAlignment="1" applyProtection="1">
      <alignment vertical="center"/>
      <protection locked="0"/>
    </xf>
    <xf numFmtId="167" fontId="74" fillId="0" borderId="11" xfId="156" applyNumberFormat="1" applyFont="1" applyFill="1" applyBorder="1" applyAlignment="1" applyProtection="1">
      <alignment vertical="center"/>
    </xf>
    <xf numFmtId="167" fontId="74" fillId="0" borderId="11" xfId="156" quotePrefix="1" applyNumberFormat="1" applyFont="1" applyFill="1" applyBorder="1" applyAlignment="1" applyProtection="1">
      <alignment vertical="center"/>
    </xf>
    <xf numFmtId="167" fontId="74" fillId="0" borderId="32" xfId="156" applyNumberFormat="1" applyFont="1" applyFill="1" applyBorder="1" applyAlignment="1" applyProtection="1">
      <alignment vertical="center"/>
    </xf>
    <xf numFmtId="167" fontId="74" fillId="0" borderId="14" xfId="156" applyNumberFormat="1" applyFont="1" applyFill="1" applyBorder="1" applyAlignment="1" applyProtection="1">
      <alignment vertical="center"/>
    </xf>
    <xf numFmtId="167" fontId="74" fillId="0" borderId="34" xfId="156" applyNumberFormat="1" applyFont="1" applyBorder="1" applyAlignment="1" applyProtection="1">
      <alignment vertical="center"/>
      <protection locked="0"/>
    </xf>
    <xf numFmtId="167" fontId="74" fillId="0" borderId="11" xfId="156" quotePrefix="1" applyNumberFormat="1" applyFont="1" applyBorder="1" applyAlignment="1" applyProtection="1">
      <alignment vertical="center"/>
      <protection locked="0"/>
    </xf>
    <xf numFmtId="167" fontId="74" fillId="0" borderId="32" xfId="156" quotePrefix="1" applyNumberFormat="1" applyFont="1" applyBorder="1" applyAlignment="1" applyProtection="1">
      <alignment vertical="center"/>
      <protection locked="0"/>
    </xf>
    <xf numFmtId="167" fontId="74" fillId="0" borderId="34" xfId="156" quotePrefix="1" applyNumberFormat="1" applyFont="1" applyBorder="1" applyAlignment="1" applyProtection="1">
      <alignment vertical="center"/>
      <protection locked="0"/>
    </xf>
    <xf numFmtId="165" fontId="74" fillId="0" borderId="11" xfId="0" applyNumberFormat="1" applyFont="1" applyFill="1" applyBorder="1" applyAlignment="1" applyProtection="1">
      <alignment horizontal="center" vertical="center"/>
      <protection locked="0"/>
    </xf>
    <xf numFmtId="165" fontId="74" fillId="0" borderId="32" xfId="0" applyNumberFormat="1" applyFont="1" applyFill="1" applyBorder="1" applyAlignment="1" applyProtection="1">
      <alignment horizontal="center" vertical="center"/>
      <protection locked="0"/>
    </xf>
    <xf numFmtId="172" fontId="74" fillId="0" borderId="31" xfId="167" applyNumberFormat="1" applyFont="1" applyFill="1" applyBorder="1" applyAlignment="1" applyProtection="1">
      <alignment vertical="center"/>
    </xf>
    <xf numFmtId="3" fontId="74" fillId="0" borderId="34" xfId="0" applyNumberFormat="1" applyFont="1" applyFill="1" applyBorder="1" applyAlignment="1" applyProtection="1">
      <alignment vertical="center"/>
      <protection locked="0"/>
    </xf>
    <xf numFmtId="3" fontId="74" fillId="0" borderId="11" xfId="0" applyNumberFormat="1" applyFont="1" applyFill="1" applyBorder="1" applyAlignment="1" applyProtection="1">
      <alignment vertical="center"/>
      <protection locked="0"/>
    </xf>
    <xf numFmtId="173" fontId="74" fillId="0" borderId="11" xfId="0" applyNumberFormat="1" applyFont="1" applyFill="1" applyBorder="1" applyAlignment="1" applyProtection="1">
      <alignment vertical="center"/>
      <protection locked="0"/>
    </xf>
    <xf numFmtId="0" fontId="4" fillId="0" borderId="0" xfId="280" applyFont="1"/>
    <xf numFmtId="0" fontId="4" fillId="0" borderId="0" xfId="280" applyFont="1" applyBorder="1"/>
    <xf numFmtId="0" fontId="3" fillId="0" borderId="0" xfId="280" applyFont="1" applyBorder="1" applyAlignment="1" applyProtection="1">
      <alignment horizontal="left" vertical="top" wrapText="1"/>
    </xf>
    <xf numFmtId="0" fontId="13" fillId="0" borderId="0" xfId="280"/>
    <xf numFmtId="0" fontId="76" fillId="0" borderId="0" xfId="0" applyFont="1" applyFill="1" applyProtection="1">
      <protection locked="0"/>
    </xf>
    <xf numFmtId="0" fontId="74" fillId="0" borderId="0" xfId="0" applyFont="1" applyFill="1" applyAlignment="1" applyProtection="1">
      <alignment horizontal="center" vertical="center"/>
      <protection locked="0"/>
    </xf>
    <xf numFmtId="0" fontId="107" fillId="0" borderId="0" xfId="0" applyFont="1" applyFill="1" applyBorder="1" applyProtection="1"/>
    <xf numFmtId="167" fontId="107" fillId="0" borderId="0" xfId="156" quotePrefix="1" applyNumberFormat="1" applyFont="1" applyFill="1" applyBorder="1" applyAlignment="1" applyProtection="1">
      <alignment horizontal="right"/>
    </xf>
    <xf numFmtId="0" fontId="6" fillId="0" borderId="0" xfId="280" applyFont="1" applyBorder="1" applyAlignment="1" applyProtection="1">
      <alignment horizontal="left" vertical="top"/>
    </xf>
    <xf numFmtId="165" fontId="74" fillId="0" borderId="34" xfId="0" applyNumberFormat="1" applyFont="1" applyFill="1" applyBorder="1" applyAlignment="1" applyProtection="1">
      <alignment horizontal="center" vertical="center"/>
      <protection locked="0"/>
    </xf>
    <xf numFmtId="165" fontId="74" fillId="0" borderId="14" xfId="0" applyNumberFormat="1" applyFont="1" applyFill="1" applyBorder="1" applyAlignment="1" applyProtection="1">
      <alignment horizontal="center" vertical="center"/>
      <protection locked="0"/>
    </xf>
    <xf numFmtId="165" fontId="74" fillId="0" borderId="0" xfId="0" applyNumberFormat="1" applyFont="1" applyFill="1" applyAlignment="1" applyProtection="1">
      <alignment horizontal="center" vertical="center"/>
      <protection locked="0"/>
    </xf>
    <xf numFmtId="169" fontId="74" fillId="0" borderId="11" xfId="0" applyNumberFormat="1" applyFont="1" applyFill="1" applyBorder="1" applyAlignment="1" applyProtection="1">
      <alignment horizontal="right" vertical="center"/>
      <protection locked="0"/>
    </xf>
    <xf numFmtId="169" fontId="74" fillId="0" borderId="0" xfId="0" applyNumberFormat="1" applyFont="1" applyFill="1" applyBorder="1" applyAlignment="1" applyProtection="1">
      <alignment horizontal="right" vertical="center"/>
      <protection locked="0"/>
    </xf>
    <xf numFmtId="169" fontId="74" fillId="0" borderId="31" xfId="0" applyNumberFormat="1" applyFont="1" applyFill="1" applyBorder="1" applyAlignment="1" applyProtection="1">
      <alignment horizontal="right" vertical="center"/>
      <protection locked="0"/>
    </xf>
    <xf numFmtId="167" fontId="74" fillId="0" borderId="20" xfId="156" applyNumberFormat="1" applyFont="1" applyFill="1" applyBorder="1" applyAlignment="1" applyProtection="1">
      <alignment vertical="center"/>
    </xf>
    <xf numFmtId="167" fontId="74" fillId="0" borderId="0" xfId="156" applyNumberFormat="1" applyFont="1" applyFill="1" applyBorder="1" applyAlignment="1" applyProtection="1">
      <alignment horizontal="center"/>
      <protection locked="0"/>
    </xf>
    <xf numFmtId="0" fontId="74" fillId="0" borderId="0" xfId="0" quotePrefix="1" applyFont="1" applyFill="1" applyBorder="1" applyAlignment="1" applyProtection="1">
      <alignment horizontal="left" vertical="top"/>
      <protection locked="0"/>
    </xf>
    <xf numFmtId="0" fontId="74" fillId="0" borderId="0" xfId="0" applyFont="1" applyFill="1" applyAlignment="1" applyProtection="1">
      <alignment horizontal="left" indent="2"/>
      <protection locked="0"/>
    </xf>
    <xf numFmtId="0" fontId="12" fillId="0" borderId="0" xfId="282" applyFont="1" applyFill="1" applyAlignment="1" applyProtection="1">
      <alignment vertical="center"/>
      <protection locked="0"/>
    </xf>
    <xf numFmtId="0" fontId="10" fillId="0" borderId="0" xfId="0" quotePrefix="1" applyFont="1" applyAlignment="1" applyProtection="1">
      <alignment vertical="center"/>
      <protection locked="0"/>
    </xf>
    <xf numFmtId="0" fontId="74" fillId="0" borderId="0" xfId="282" applyFont="1" applyFill="1" applyAlignment="1" applyProtection="1">
      <alignment horizontal="center" vertical="center"/>
      <protection locked="0"/>
    </xf>
    <xf numFmtId="0" fontId="73" fillId="0" borderId="0" xfId="282" applyFont="1" applyFill="1" applyAlignment="1" applyProtection="1">
      <alignment horizontal="center" vertical="center"/>
      <protection locked="0"/>
    </xf>
    <xf numFmtId="0" fontId="74" fillId="0" borderId="31" xfId="0" applyFont="1" applyFill="1" applyBorder="1" applyAlignment="1" applyProtection="1">
      <alignment horizontal="center" vertical="center"/>
      <protection locked="0"/>
    </xf>
    <xf numFmtId="173" fontId="74" fillId="0" borderId="0" xfId="0" applyNumberFormat="1" applyFont="1" applyFill="1" applyBorder="1" applyAlignment="1" applyProtection="1">
      <alignment vertical="center"/>
      <protection locked="0"/>
    </xf>
    <xf numFmtId="3" fontId="74" fillId="0" borderId="0" xfId="0" applyNumberFormat="1" applyFont="1" applyFill="1" applyBorder="1" applyAlignment="1" applyProtection="1">
      <alignment vertical="center"/>
      <protection locked="0"/>
    </xf>
    <xf numFmtId="0" fontId="74" fillId="0" borderId="30" xfId="0" applyFont="1" applyFill="1" applyBorder="1" applyAlignment="1" applyProtection="1">
      <alignment horizontal="center" vertical="center"/>
      <protection locked="0"/>
    </xf>
    <xf numFmtId="0" fontId="73" fillId="0" borderId="11" xfId="289" applyFont="1" applyFill="1" applyBorder="1" applyAlignment="1" applyProtection="1">
      <alignment horizontal="left" wrapText="1"/>
      <protection locked="0"/>
    </xf>
    <xf numFmtId="0" fontId="73" fillId="0" borderId="11" xfId="289" applyFont="1" applyFill="1" applyBorder="1" applyAlignment="1" applyProtection="1">
      <alignment horizontal="left" vertical="top" wrapText="1"/>
      <protection locked="0"/>
    </xf>
    <xf numFmtId="0" fontId="74" fillId="0" borderId="11" xfId="289" applyFont="1" applyFill="1" applyBorder="1" applyAlignment="1" applyProtection="1">
      <alignment horizontal="left" vertical="top" wrapText="1" indent="4"/>
      <protection locked="0"/>
    </xf>
    <xf numFmtId="0" fontId="74" fillId="0" borderId="32" xfId="289" applyFont="1" applyFill="1" applyBorder="1" applyAlignment="1" applyProtection="1">
      <alignment horizontal="left" vertical="top" wrapText="1" indent="4"/>
      <protection locked="0"/>
    </xf>
    <xf numFmtId="0" fontId="73" fillId="0" borderId="0" xfId="289" applyFont="1" applyFill="1" applyBorder="1" applyAlignment="1" applyProtection="1">
      <alignment horizontal="left" wrapText="1"/>
      <protection locked="0"/>
    </xf>
    <xf numFmtId="0" fontId="73" fillId="0" borderId="0" xfId="289" applyFont="1" applyFill="1" applyBorder="1" applyAlignment="1" applyProtection="1">
      <alignment horizontal="left" vertical="top" wrapText="1"/>
      <protection locked="0"/>
    </xf>
    <xf numFmtId="0" fontId="74" fillId="0" borderId="0" xfId="289" applyFont="1" applyFill="1" applyBorder="1" applyAlignment="1" applyProtection="1">
      <alignment horizontal="left" vertical="top" wrapText="1" indent="4"/>
      <protection locked="0"/>
    </xf>
    <xf numFmtId="0" fontId="74" fillId="0" borderId="16" xfId="289" applyFont="1" applyFill="1" applyBorder="1" applyAlignment="1" applyProtection="1">
      <alignment horizontal="left" vertical="top" wrapText="1" indent="4"/>
      <protection locked="0"/>
    </xf>
    <xf numFmtId="165" fontId="74" fillId="0" borderId="31" xfId="0" applyNumberFormat="1" applyFont="1" applyFill="1" applyBorder="1" applyAlignment="1" applyProtection="1">
      <alignment horizontal="right" vertical="center"/>
      <protection locked="0"/>
    </xf>
    <xf numFmtId="167" fontId="74" fillId="0" borderId="33" xfId="156" applyNumberFormat="1" applyFont="1" applyFill="1" applyBorder="1" applyAlignment="1" applyProtection="1">
      <alignment horizontal="center"/>
      <protection locked="0"/>
    </xf>
    <xf numFmtId="167" fontId="74" fillId="0" borderId="31" xfId="156" applyNumberFormat="1" applyFont="1" applyFill="1" applyBorder="1" applyAlignment="1" applyProtection="1">
      <alignment horizontal="center"/>
      <protection locked="0"/>
    </xf>
    <xf numFmtId="167" fontId="74" fillId="0" borderId="33" xfId="156" applyNumberFormat="1" applyFont="1" applyFill="1" applyBorder="1" applyAlignment="1" applyProtection="1">
      <alignment horizontal="center" vertical="center"/>
      <protection locked="0"/>
    </xf>
    <xf numFmtId="167" fontId="74" fillId="0" borderId="31" xfId="156" applyNumberFormat="1" applyFont="1" applyFill="1" applyBorder="1" applyAlignment="1" applyProtection="1">
      <alignment horizontal="center" vertical="center"/>
      <protection locked="0"/>
    </xf>
    <xf numFmtId="167" fontId="74" fillId="0" borderId="11" xfId="156" applyNumberFormat="1" applyFont="1" applyFill="1" applyBorder="1" applyAlignment="1" applyProtection="1">
      <alignment horizontal="center" vertical="center"/>
      <protection locked="0"/>
    </xf>
    <xf numFmtId="0" fontId="0" fillId="0" borderId="0" xfId="0" applyProtection="1">
      <protection locked="0"/>
    </xf>
    <xf numFmtId="0" fontId="105" fillId="44" borderId="0" xfId="0" applyFont="1" applyFill="1" applyAlignment="1" applyProtection="1">
      <alignment horizontal="right" vertical="center"/>
      <protection locked="0"/>
    </xf>
    <xf numFmtId="0" fontId="104" fillId="0" borderId="0" xfId="0" applyFont="1" applyFill="1" applyAlignment="1">
      <alignment horizontal="center"/>
    </xf>
    <xf numFmtId="165" fontId="74" fillId="0" borderId="20" xfId="0" applyNumberFormat="1" applyFont="1" applyFill="1" applyBorder="1" applyAlignment="1" applyProtection="1">
      <alignment vertical="center"/>
    </xf>
    <xf numFmtId="43" fontId="74" fillId="0" borderId="0" xfId="0" applyNumberFormat="1" applyFont="1" applyFill="1" applyBorder="1" applyAlignment="1" applyProtection="1">
      <alignment vertical="center"/>
      <protection locked="0"/>
    </xf>
    <xf numFmtId="0" fontId="74" fillId="0" borderId="0" xfId="0" applyFont="1" applyFill="1" applyAlignment="1" applyProtection="1">
      <alignment horizontal="right" vertical="center"/>
      <protection locked="0"/>
    </xf>
    <xf numFmtId="0" fontId="0" fillId="0" borderId="0" xfId="0"/>
    <xf numFmtId="0" fontId="0" fillId="0" borderId="0" xfId="0" applyFill="1" applyBorder="1"/>
    <xf numFmtId="9" fontId="76" fillId="0" borderId="0" xfId="0" applyNumberFormat="1" applyFont="1" applyFill="1" applyAlignment="1" applyProtection="1">
      <alignment vertical="center"/>
      <protection locked="0"/>
    </xf>
    <xf numFmtId="167" fontId="77" fillId="0" borderId="0" xfId="156" applyNumberFormat="1" applyFont="1" applyFill="1" applyBorder="1" applyAlignment="1" applyProtection="1">
      <alignment vertical="center"/>
    </xf>
    <xf numFmtId="0" fontId="74" fillId="0" borderId="0" xfId="0" applyFont="1" applyFill="1"/>
    <xf numFmtId="174" fontId="74" fillId="0" borderId="0" xfId="333" applyNumberFormat="1" applyFont="1" applyFill="1" applyAlignment="1" applyProtection="1">
      <alignment vertical="center"/>
      <protection locked="0"/>
    </xf>
    <xf numFmtId="174" fontId="74" fillId="0" borderId="0" xfId="333" applyNumberFormat="1" applyFont="1" applyFill="1" applyBorder="1" applyAlignment="1" applyProtection="1">
      <alignment vertical="center"/>
      <protection locked="0"/>
    </xf>
    <xf numFmtId="207" fontId="74" fillId="0" borderId="0" xfId="0" applyNumberFormat="1" applyFont="1" applyFill="1" applyAlignment="1" applyProtection="1">
      <alignment vertical="center"/>
      <protection locked="0"/>
    </xf>
    <xf numFmtId="0" fontId="74" fillId="0" borderId="0" xfId="0" applyNumberFormat="1" applyFont="1" applyFill="1" applyBorder="1" applyAlignment="1" applyProtection="1">
      <alignment horizontal="center" vertical="center"/>
      <protection locked="0"/>
    </xf>
    <xf numFmtId="0" fontId="74" fillId="0" borderId="0" xfId="0" applyFont="1" applyFill="1" applyAlignment="1" applyProtection="1">
      <alignment horizontal="left" vertical="top" wrapText="1"/>
      <protection locked="0"/>
    </xf>
    <xf numFmtId="0" fontId="74" fillId="0" borderId="16" xfId="0" applyFont="1" applyFill="1" applyBorder="1" applyAlignment="1" applyProtection="1">
      <alignment horizontal="center" vertical="center"/>
      <protection locked="0"/>
    </xf>
    <xf numFmtId="0" fontId="104" fillId="0" borderId="0" xfId="0" applyFont="1" applyFill="1"/>
    <xf numFmtId="37" fontId="4" fillId="0" borderId="0" xfId="0" applyNumberFormat="1" applyFont="1" applyFill="1" applyBorder="1" applyProtection="1">
      <protection locked="0"/>
    </xf>
    <xf numFmtId="37" fontId="12" fillId="0" borderId="0" xfId="0" applyNumberFormat="1" applyFont="1" applyFill="1" applyBorder="1" applyAlignment="1" applyProtection="1">
      <alignment horizontal="centerContinuous"/>
      <protection locked="0"/>
    </xf>
    <xf numFmtId="165" fontId="10" fillId="0" borderId="28" xfId="0" applyNumberFormat="1" applyFont="1" applyFill="1" applyBorder="1" applyAlignment="1" applyProtection="1">
      <alignment vertical="center"/>
      <protection locked="0"/>
    </xf>
    <xf numFmtId="167" fontId="12" fillId="0" borderId="0" xfId="0" applyNumberFormat="1" applyFont="1" applyFill="1" applyAlignment="1" applyProtection="1">
      <alignment vertical="center"/>
      <protection locked="0"/>
    </xf>
    <xf numFmtId="167" fontId="10" fillId="0" borderId="0" xfId="0" applyNumberFormat="1" applyFont="1" applyFill="1" applyAlignment="1" applyProtection="1">
      <alignment vertical="center"/>
      <protection locked="0"/>
    </xf>
    <xf numFmtId="165" fontId="12" fillId="0" borderId="0" xfId="0" applyNumberFormat="1" applyFont="1" applyFill="1" applyAlignment="1" applyProtection="1">
      <alignment vertical="center"/>
      <protection locked="0"/>
    </xf>
    <xf numFmtId="0" fontId="4" fillId="0" borderId="0" xfId="0" applyFont="1" applyFill="1" applyBorder="1"/>
    <xf numFmtId="37" fontId="74" fillId="0" borderId="0" xfId="0" quotePrefix="1" applyNumberFormat="1" applyFont="1" applyFill="1" applyProtection="1">
      <protection locked="0"/>
    </xf>
    <xf numFmtId="0" fontId="86" fillId="0" borderId="0" xfId="0" applyFont="1" applyFill="1" applyAlignment="1" applyProtection="1">
      <alignment horizontal="left" vertical="top" wrapText="1"/>
      <protection locked="0"/>
    </xf>
    <xf numFmtId="37" fontId="73" fillId="0" borderId="0" xfId="0" applyNumberFormat="1" applyFont="1" applyFill="1" applyAlignment="1" applyProtection="1">
      <alignment horizontal="center"/>
      <protection locked="0"/>
    </xf>
    <xf numFmtId="15" fontId="73" fillId="0" borderId="0" xfId="0" quotePrefix="1" applyNumberFormat="1" applyFont="1" applyFill="1" applyBorder="1" applyAlignment="1" applyProtection="1">
      <alignment horizontal="center" vertical="center" wrapText="1"/>
      <protection locked="0"/>
    </xf>
    <xf numFmtId="37" fontId="12" fillId="0" borderId="0" xfId="0" applyNumberFormat="1" applyFont="1" applyFill="1" applyAlignment="1" applyProtection="1">
      <alignment vertical="center"/>
      <protection locked="0"/>
    </xf>
    <xf numFmtId="15" fontId="74" fillId="0" borderId="28" xfId="0" applyNumberFormat="1" applyFont="1" applyFill="1" applyBorder="1" applyAlignment="1" applyProtection="1">
      <alignment horizontal="centerContinuous" vertical="center" wrapText="1"/>
      <protection locked="0"/>
    </xf>
    <xf numFmtId="15" fontId="73" fillId="0" borderId="0" xfId="0" applyNumberFormat="1" applyFont="1" applyFill="1" applyBorder="1" applyAlignment="1" applyProtection="1">
      <alignment horizontal="center" vertical="center" wrapText="1"/>
      <protection locked="0"/>
    </xf>
    <xf numFmtId="15" fontId="74" fillId="0" borderId="0" xfId="0" applyNumberFormat="1" applyFont="1" applyFill="1" applyBorder="1" applyAlignment="1" applyProtection="1">
      <alignment horizontal="center" vertical="center" wrapText="1"/>
      <protection locked="0"/>
    </xf>
    <xf numFmtId="15" fontId="74" fillId="0" borderId="31" xfId="0" applyNumberFormat="1" applyFont="1" applyFill="1" applyBorder="1" applyAlignment="1" applyProtection="1">
      <alignment horizontal="center" vertical="center" wrapText="1"/>
      <protection locked="0"/>
    </xf>
    <xf numFmtId="15" fontId="74" fillId="0" borderId="28" xfId="0" quotePrefix="1" applyNumberFormat="1" applyFont="1" applyFill="1" applyBorder="1" applyAlignment="1" applyProtection="1">
      <alignment horizontal="center" vertical="center" wrapText="1"/>
      <protection locked="0"/>
    </xf>
    <xf numFmtId="0" fontId="73" fillId="0" borderId="0" xfId="0" applyFont="1" applyFill="1" applyBorder="1" applyAlignment="1" applyProtection="1">
      <alignment horizontal="center" vertical="center"/>
      <protection locked="0"/>
    </xf>
    <xf numFmtId="165" fontId="73" fillId="0" borderId="37" xfId="0" applyNumberFormat="1" applyFont="1" applyFill="1" applyBorder="1" applyAlignment="1" applyProtection="1">
      <alignment vertical="center"/>
      <protection locked="0"/>
    </xf>
    <xf numFmtId="165" fontId="74" fillId="0" borderId="0" xfId="167" applyNumberFormat="1" applyFont="1" applyFill="1" applyBorder="1" applyAlignment="1" applyProtection="1">
      <alignment horizontal="right"/>
      <protection locked="0"/>
    </xf>
    <xf numFmtId="165" fontId="74" fillId="0" borderId="31" xfId="167" applyNumberFormat="1" applyFont="1" applyFill="1" applyBorder="1" applyAlignment="1" applyProtection="1">
      <alignment horizontal="right"/>
      <protection locked="0"/>
    </xf>
    <xf numFmtId="165" fontId="74" fillId="0" borderId="11" xfId="167" applyNumberFormat="1" applyFont="1" applyFill="1" applyBorder="1" applyAlignment="1" applyProtection="1">
      <alignment horizontal="right"/>
      <protection locked="0"/>
    </xf>
    <xf numFmtId="165" fontId="74" fillId="0" borderId="0" xfId="0" applyNumberFormat="1" applyFont="1" applyFill="1" applyAlignment="1" applyProtection="1">
      <alignment horizontal="right"/>
      <protection locked="0"/>
    </xf>
    <xf numFmtId="165" fontId="10" fillId="0" borderId="0" xfId="0" applyNumberFormat="1" applyFont="1" applyFill="1" applyAlignment="1" applyProtection="1">
      <alignment vertical="center"/>
      <protection locked="0"/>
    </xf>
    <xf numFmtId="165" fontId="74" fillId="0" borderId="40" xfId="167" applyNumberFormat="1" applyFont="1" applyFill="1" applyBorder="1" applyAlignment="1" applyProtection="1">
      <alignment horizontal="right"/>
      <protection locked="0"/>
    </xf>
    <xf numFmtId="0" fontId="73" fillId="0" borderId="31" xfId="0" applyFont="1" applyFill="1" applyBorder="1" applyAlignment="1" applyProtection="1">
      <alignment vertical="center"/>
      <protection locked="0"/>
    </xf>
    <xf numFmtId="165" fontId="73" fillId="0" borderId="0" xfId="0" applyNumberFormat="1" applyFont="1" applyFill="1" applyAlignment="1" applyProtection="1">
      <alignment vertical="center"/>
      <protection locked="0"/>
    </xf>
    <xf numFmtId="165" fontId="74" fillId="0" borderId="0" xfId="0" applyNumberFormat="1" applyFont="1" applyFill="1" applyBorder="1" applyAlignment="1" applyProtection="1">
      <alignment horizontal="right"/>
      <protection locked="0"/>
    </xf>
    <xf numFmtId="0" fontId="73" fillId="0" borderId="0" xfId="0" applyFont="1" applyFill="1" applyBorder="1" applyAlignment="1" applyProtection="1">
      <protection locked="0"/>
    </xf>
    <xf numFmtId="165" fontId="74" fillId="0" borderId="0" xfId="0" applyNumberFormat="1" applyFont="1" applyFill="1" applyBorder="1" applyAlignment="1" applyProtection="1">
      <protection locked="0"/>
    </xf>
    <xf numFmtId="165" fontId="10" fillId="0" borderId="0" xfId="0" applyNumberFormat="1" applyFont="1" applyFill="1" applyBorder="1" applyAlignment="1" applyProtection="1">
      <protection locked="0"/>
    </xf>
    <xf numFmtId="165" fontId="74" fillId="0" borderId="29" xfId="167" applyNumberFormat="1" applyFont="1" applyFill="1" applyBorder="1" applyAlignment="1" applyProtection="1">
      <alignment horizontal="right"/>
      <protection locked="0"/>
    </xf>
    <xf numFmtId="165" fontId="74" fillId="0" borderId="41" xfId="167" applyNumberFormat="1" applyFont="1" applyFill="1" applyBorder="1" applyAlignment="1" applyProtection="1">
      <alignment horizontal="right"/>
      <protection locked="0"/>
    </xf>
    <xf numFmtId="165" fontId="73" fillId="0" borderId="0" xfId="167" applyNumberFormat="1" applyFont="1" applyFill="1" applyBorder="1" applyAlignment="1" applyProtection="1">
      <alignment vertical="center"/>
      <protection locked="0"/>
    </xf>
    <xf numFmtId="167" fontId="73" fillId="0" borderId="0" xfId="167" applyNumberFormat="1" applyFont="1" applyFill="1" applyBorder="1" applyAlignment="1" applyProtection="1">
      <alignment vertical="center"/>
      <protection locked="0"/>
    </xf>
    <xf numFmtId="165" fontId="10" fillId="0" borderId="0" xfId="0" applyNumberFormat="1" applyFont="1" applyFill="1" applyAlignment="1" applyProtection="1">
      <alignment vertical="center"/>
    </xf>
    <xf numFmtId="0" fontId="0" fillId="0" borderId="0" xfId="0" applyFill="1" applyAlignment="1" applyProtection="1">
      <alignment horizontal="center" vertical="center"/>
      <protection locked="0"/>
    </xf>
    <xf numFmtId="37" fontId="10" fillId="0" borderId="0" xfId="0" applyNumberFormat="1" applyFont="1" applyFill="1" applyAlignment="1" applyProtection="1">
      <alignment horizontal="center" vertical="center"/>
      <protection locked="0"/>
    </xf>
    <xf numFmtId="37" fontId="12" fillId="0" borderId="0" xfId="0" applyNumberFormat="1" applyFont="1" applyFill="1" applyBorder="1" applyProtection="1">
      <protection locked="0"/>
    </xf>
    <xf numFmtId="49" fontId="12" fillId="0" borderId="0" xfId="0" applyNumberFormat="1" applyFont="1" applyFill="1" applyBorder="1" applyAlignment="1" applyProtection="1">
      <alignment vertical="center"/>
      <protection locked="0"/>
    </xf>
    <xf numFmtId="49" fontId="10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Fill="1" applyAlignment="1">
      <alignment horizontal="center" vertical="center"/>
    </xf>
    <xf numFmtId="0" fontId="74" fillId="0" borderId="0" xfId="0" applyFont="1" applyFill="1" applyAlignment="1">
      <alignment horizontal="center"/>
    </xf>
    <xf numFmtId="9" fontId="74" fillId="0" borderId="0" xfId="333" applyFont="1" applyFill="1" applyAlignment="1">
      <alignment horizontal="center"/>
    </xf>
    <xf numFmtId="0" fontId="80" fillId="0" borderId="0" xfId="0" applyFont="1" applyFill="1" applyBorder="1" applyProtection="1">
      <protection locked="0"/>
    </xf>
    <xf numFmtId="37" fontId="4" fillId="0" borderId="0" xfId="0" applyNumberFormat="1" applyFont="1" applyFill="1" applyBorder="1" applyAlignment="1" applyProtection="1">
      <alignment horizontal="center"/>
      <protection locked="0"/>
    </xf>
    <xf numFmtId="0" fontId="74" fillId="0" borderId="0" xfId="0" applyFont="1" applyFill="1" applyBorder="1" applyAlignment="1" applyProtection="1">
      <alignment horizontal="center"/>
      <protection locked="0"/>
    </xf>
    <xf numFmtId="167" fontId="74" fillId="0" borderId="0" xfId="156" applyNumberFormat="1" applyFont="1" applyFill="1" applyBorder="1" applyAlignment="1" applyProtection="1">
      <alignment horizontal="center" vertical="center"/>
      <protection locked="0"/>
    </xf>
    <xf numFmtId="0" fontId="0" fillId="44" borderId="0" xfId="0" applyFill="1" applyAlignment="1">
      <alignment horizontal="center"/>
    </xf>
    <xf numFmtId="0" fontId="100" fillId="44" borderId="0" xfId="0" applyFont="1" applyFill="1" applyAlignment="1">
      <alignment horizontal="center"/>
    </xf>
    <xf numFmtId="0" fontId="73" fillId="0" borderId="0" xfId="289" applyFont="1" applyFill="1" applyBorder="1" applyAlignment="1" applyProtection="1">
      <alignment horizontal="center" wrapText="1"/>
      <protection locked="0"/>
    </xf>
    <xf numFmtId="0" fontId="73" fillId="0" borderId="0" xfId="289" applyFont="1" applyFill="1" applyBorder="1" applyAlignment="1" applyProtection="1">
      <alignment horizontal="center" vertical="top" wrapText="1"/>
      <protection locked="0"/>
    </xf>
    <xf numFmtId="0" fontId="74" fillId="0" borderId="0" xfId="289" applyFont="1" applyFill="1" applyBorder="1" applyAlignment="1" applyProtection="1">
      <alignment horizontal="center" vertical="top" wrapText="1"/>
      <protection locked="0"/>
    </xf>
    <xf numFmtId="0" fontId="74" fillId="0" borderId="16" xfId="289" applyFont="1" applyFill="1" applyBorder="1" applyAlignment="1" applyProtection="1">
      <alignment horizontal="center" vertical="top" wrapText="1"/>
      <protection locked="0"/>
    </xf>
    <xf numFmtId="0" fontId="81" fillId="0" borderId="0" xfId="289" applyFont="1" applyFill="1" applyBorder="1" applyAlignment="1" applyProtection="1">
      <alignment horizontal="center" vertical="top" wrapText="1"/>
      <protection locked="0"/>
    </xf>
    <xf numFmtId="165" fontId="74" fillId="0" borderId="0" xfId="0" applyNumberFormat="1" applyFont="1" applyFill="1" applyBorder="1" applyAlignment="1" applyProtection="1">
      <alignment horizontal="right" vertical="center"/>
      <protection locked="0"/>
    </xf>
    <xf numFmtId="167" fontId="74" fillId="0" borderId="16" xfId="156" applyNumberFormat="1" applyFont="1" applyFill="1" applyBorder="1" applyAlignment="1" applyProtection="1">
      <alignment horizontal="center" vertical="center"/>
      <protection locked="0"/>
    </xf>
    <xf numFmtId="167" fontId="74" fillId="0" borderId="16" xfId="156" applyNumberFormat="1" applyFont="1" applyFill="1" applyBorder="1" applyAlignment="1" applyProtection="1">
      <alignment horizontal="center"/>
      <protection locked="0"/>
    </xf>
    <xf numFmtId="0" fontId="74" fillId="0" borderId="41" xfId="0" applyFont="1" applyFill="1" applyBorder="1" applyAlignment="1" applyProtection="1">
      <alignment horizontal="center" vertical="center"/>
      <protection locked="0"/>
    </xf>
    <xf numFmtId="0" fontId="109" fillId="0" borderId="0" xfId="0" applyFont="1" applyFill="1" applyAlignment="1" applyProtection="1">
      <alignment horizontal="center" vertical="center"/>
      <protection locked="0"/>
    </xf>
    <xf numFmtId="0" fontId="109" fillId="0" borderId="0" xfId="0" applyFont="1" applyFill="1" applyBorder="1" applyAlignment="1" applyProtection="1">
      <alignment horizontal="right" vertical="center"/>
      <protection locked="0"/>
    </xf>
    <xf numFmtId="0" fontId="109" fillId="0" borderId="0" xfId="0" applyFont="1" applyFill="1" applyAlignment="1" applyProtection="1">
      <alignment horizontal="right"/>
      <protection locked="0"/>
    </xf>
    <xf numFmtId="206" fontId="109" fillId="0" borderId="34" xfId="0" applyNumberFormat="1" applyFont="1" applyFill="1" applyBorder="1" applyAlignment="1" applyProtection="1">
      <alignment horizontal="right" vertical="center"/>
      <protection locked="0"/>
    </xf>
    <xf numFmtId="206" fontId="109" fillId="0" borderId="35" xfId="0" applyNumberFormat="1" applyFont="1" applyFill="1" applyBorder="1" applyAlignment="1" applyProtection="1">
      <alignment horizontal="right" vertical="center"/>
      <protection locked="0"/>
    </xf>
    <xf numFmtId="206" fontId="109" fillId="0" borderId="30" xfId="0" applyNumberFormat="1" applyFont="1" applyFill="1" applyBorder="1" applyAlignment="1" applyProtection="1">
      <alignment horizontal="right" vertical="center"/>
      <protection locked="0"/>
    </xf>
    <xf numFmtId="206" fontId="109" fillId="0" borderId="31" xfId="0" applyNumberFormat="1" applyFont="1" applyFill="1" applyBorder="1" applyAlignment="1" applyProtection="1">
      <alignment horizontal="right" vertical="center"/>
      <protection locked="0"/>
    </xf>
    <xf numFmtId="165" fontId="109" fillId="0" borderId="0" xfId="0" applyNumberFormat="1" applyFont="1" applyFill="1" applyAlignment="1" applyProtection="1">
      <alignment horizontal="center" vertical="center"/>
      <protection locked="0"/>
    </xf>
    <xf numFmtId="206" fontId="109" fillId="0" borderId="0" xfId="0" applyNumberFormat="1" applyFont="1" applyFill="1" applyAlignment="1" applyProtection="1">
      <alignment horizontal="right" vertical="center"/>
      <protection locked="0"/>
    </xf>
    <xf numFmtId="206" fontId="109" fillId="0" borderId="0" xfId="0" applyNumberFormat="1" applyFont="1" applyFill="1" applyAlignment="1" applyProtection="1">
      <alignment horizontal="center" vertical="center"/>
      <protection locked="0"/>
    </xf>
    <xf numFmtId="0" fontId="109" fillId="0" borderId="32" xfId="0" applyFont="1" applyFill="1" applyBorder="1" applyProtection="1">
      <protection locked="0"/>
    </xf>
    <xf numFmtId="0" fontId="109" fillId="0" borderId="16" xfId="0" applyFont="1" applyFill="1" applyBorder="1" applyProtection="1">
      <protection locked="0"/>
    </xf>
    <xf numFmtId="0" fontId="109" fillId="0" borderId="33" xfId="0" applyFont="1" applyFill="1" applyBorder="1" applyProtection="1">
      <protection locked="0"/>
    </xf>
    <xf numFmtId="0" fontId="3" fillId="0" borderId="60" xfId="280" applyFont="1" applyBorder="1" applyAlignment="1" applyProtection="1">
      <alignment horizontal="left" vertical="top" wrapText="1"/>
    </xf>
    <xf numFmtId="0" fontId="85" fillId="0" borderId="0" xfId="280" applyNumberFormat="1" applyFont="1" applyBorder="1" applyAlignment="1">
      <alignment vertical="top" wrapText="1"/>
    </xf>
    <xf numFmtId="0" fontId="85" fillId="0" borderId="0" xfId="280" applyFont="1" applyBorder="1" applyAlignment="1">
      <alignment wrapText="1"/>
    </xf>
    <xf numFmtId="0" fontId="13" fillId="0" borderId="0" xfId="280" applyBorder="1" applyAlignment="1">
      <alignment wrapText="1"/>
    </xf>
    <xf numFmtId="0" fontId="85" fillId="0" borderId="60" xfId="280" applyFont="1" applyBorder="1" applyAlignment="1">
      <alignment vertical="top" wrapText="1"/>
    </xf>
    <xf numFmtId="0" fontId="3" fillId="0" borderId="63" xfId="280" applyFont="1" applyBorder="1" applyAlignment="1">
      <alignment horizontal="left" vertical="top" wrapText="1"/>
    </xf>
    <xf numFmtId="0" fontId="3" fillId="0" borderId="64" xfId="280" applyFont="1" applyBorder="1" applyAlignment="1" applyProtection="1">
      <alignment horizontal="centerContinuous"/>
    </xf>
    <xf numFmtId="0" fontId="106" fillId="0" borderId="16" xfId="0" applyFont="1" applyFill="1" applyBorder="1" applyAlignment="1" applyProtection="1">
      <alignment horizontal="center" vertical="center" wrapText="1"/>
      <protection locked="0"/>
    </xf>
    <xf numFmtId="0" fontId="110" fillId="0" borderId="0" xfId="280" quotePrefix="1" applyFont="1" applyBorder="1" applyAlignment="1" applyProtection="1">
      <alignment vertical="top" wrapText="1"/>
    </xf>
    <xf numFmtId="202" fontId="74" fillId="0" borderId="0" xfId="333" applyNumberFormat="1" applyFont="1" applyFill="1" applyAlignment="1">
      <alignment horizontal="center"/>
    </xf>
    <xf numFmtId="0" fontId="101" fillId="0" borderId="0" xfId="0" applyFont="1" applyFill="1"/>
    <xf numFmtId="0" fontId="73" fillId="0" borderId="0" xfId="0" applyFont="1" applyFill="1" applyAlignment="1" applyProtection="1">
      <alignment vertical="top" wrapText="1"/>
      <protection locked="0"/>
    </xf>
    <xf numFmtId="0" fontId="9" fillId="44" borderId="42" xfId="290" applyFont="1" applyFill="1" applyBorder="1" applyAlignment="1">
      <alignment horizontal="center" vertical="top"/>
    </xf>
    <xf numFmtId="0" fontId="9" fillId="44" borderId="38" xfId="290" applyFont="1" applyFill="1" applyBorder="1" applyAlignment="1">
      <alignment horizontal="center" vertical="top"/>
    </xf>
    <xf numFmtId="0" fontId="9" fillId="44" borderId="43" xfId="290" applyFont="1" applyFill="1" applyBorder="1" applyAlignment="1">
      <alignment horizontal="center" vertical="top"/>
    </xf>
    <xf numFmtId="0" fontId="10" fillId="44" borderId="38" xfId="290" applyFont="1" applyFill="1" applyBorder="1" applyAlignment="1">
      <alignment horizontal="center" vertical="top"/>
    </xf>
    <xf numFmtId="0" fontId="18" fillId="44" borderId="38" xfId="290" applyFont="1" applyFill="1" applyBorder="1" applyAlignment="1">
      <alignment horizontal="center"/>
    </xf>
    <xf numFmtId="0" fontId="0" fillId="0" borderId="0" xfId="0" applyFill="1"/>
    <xf numFmtId="165" fontId="74" fillId="0" borderId="0" xfId="156" quotePrefix="1" applyNumberFormat="1" applyFont="1" applyFill="1" applyBorder="1" applyAlignment="1" applyProtection="1">
      <alignment horizontal="right" vertical="center"/>
      <protection locked="0"/>
    </xf>
    <xf numFmtId="170" fontId="74" fillId="0" borderId="32" xfId="156" applyNumberFormat="1" applyFont="1" applyFill="1" applyBorder="1" applyAlignment="1" applyProtection="1">
      <alignment vertical="center"/>
      <protection locked="0"/>
    </xf>
    <xf numFmtId="170" fontId="74" fillId="0" borderId="33" xfId="156" applyNumberFormat="1" applyFont="1" applyFill="1" applyBorder="1" applyAlignment="1" applyProtection="1">
      <alignment vertical="center"/>
      <protection locked="0"/>
    </xf>
    <xf numFmtId="37" fontId="74" fillId="0" borderId="0" xfId="156" applyNumberFormat="1" applyFont="1" applyFill="1" applyBorder="1" applyAlignment="1" applyProtection="1">
      <alignment vertical="center"/>
      <protection locked="0"/>
    </xf>
    <xf numFmtId="171" fontId="74" fillId="0" borderId="32" xfId="0" applyNumberFormat="1" applyFont="1" applyFill="1" applyBorder="1" applyAlignment="1" applyProtection="1">
      <alignment vertical="center"/>
      <protection locked="0"/>
    </xf>
    <xf numFmtId="165" fontId="74" fillId="0" borderId="20" xfId="156" applyNumberFormat="1" applyFont="1" applyFill="1" applyBorder="1" applyAlignment="1" applyProtection="1">
      <alignment vertical="center"/>
      <protection locked="0"/>
    </xf>
    <xf numFmtId="37" fontId="73" fillId="0" borderId="0" xfId="0" quotePrefix="1" applyNumberFormat="1" applyFont="1" applyFill="1" applyAlignment="1" applyProtection="1">
      <alignment horizontal="left" vertical="top"/>
      <protection locked="0"/>
    </xf>
    <xf numFmtId="37" fontId="106" fillId="0" borderId="0" xfId="0" applyNumberFormat="1" applyFont="1" applyFill="1" applyBorder="1" applyAlignment="1" applyProtection="1">
      <alignment vertical="center"/>
      <protection locked="0"/>
    </xf>
    <xf numFmtId="37" fontId="106" fillId="0" borderId="32" xfId="0" applyNumberFormat="1" applyFont="1" applyFill="1" applyBorder="1" applyAlignment="1" applyProtection="1">
      <alignment horizontal="center" vertical="center" wrapText="1"/>
      <protection locked="0"/>
    </xf>
    <xf numFmtId="37" fontId="106" fillId="0" borderId="33" xfId="0" applyNumberFormat="1" applyFont="1" applyFill="1" applyBorder="1" applyAlignment="1" applyProtection="1">
      <alignment horizontal="center" vertical="center" wrapText="1"/>
      <protection locked="0"/>
    </xf>
    <xf numFmtId="37" fontId="106" fillId="0" borderId="0" xfId="0" applyNumberFormat="1" applyFont="1" applyFill="1" applyBorder="1" applyAlignment="1" applyProtection="1">
      <alignment horizontal="center" vertical="center" wrapText="1"/>
      <protection locked="0"/>
    </xf>
    <xf numFmtId="165" fontId="104" fillId="0" borderId="34" xfId="0" applyNumberFormat="1" applyFont="1" applyFill="1" applyBorder="1" applyAlignment="1" applyProtection="1">
      <alignment horizontal="center" vertical="center"/>
      <protection locked="0"/>
    </xf>
    <xf numFmtId="165" fontId="104" fillId="0" borderId="35" xfId="0" applyNumberFormat="1" applyFont="1" applyFill="1" applyBorder="1" applyAlignment="1" applyProtection="1">
      <alignment horizontal="center" vertical="center"/>
      <protection locked="0"/>
    </xf>
    <xf numFmtId="165" fontId="104" fillId="0" borderId="30" xfId="0" applyNumberFormat="1" applyFont="1" applyFill="1" applyBorder="1" applyAlignment="1" applyProtection="1">
      <alignment horizontal="center" vertical="center"/>
      <protection locked="0"/>
    </xf>
    <xf numFmtId="206" fontId="104" fillId="0" borderId="34" xfId="0" applyNumberFormat="1" applyFont="1" applyFill="1" applyBorder="1" applyAlignment="1" applyProtection="1">
      <alignment horizontal="right" vertical="center"/>
      <protection locked="0"/>
    </xf>
    <xf numFmtId="206" fontId="104" fillId="0" borderId="35" xfId="0" applyNumberFormat="1" applyFont="1" applyFill="1" applyBorder="1" applyAlignment="1" applyProtection="1">
      <alignment horizontal="right" vertical="center"/>
      <protection locked="0"/>
    </xf>
    <xf numFmtId="206" fontId="104" fillId="0" borderId="30" xfId="0" applyNumberFormat="1" applyFont="1" applyFill="1" applyBorder="1" applyAlignment="1" applyProtection="1">
      <alignment horizontal="right" vertical="center"/>
      <protection locked="0"/>
    </xf>
    <xf numFmtId="165" fontId="104" fillId="0" borderId="0" xfId="0" applyNumberFormat="1" applyFont="1" applyFill="1" applyBorder="1" applyAlignment="1" applyProtection="1">
      <alignment horizontal="center" vertical="center"/>
      <protection locked="0"/>
    </xf>
    <xf numFmtId="165" fontId="104" fillId="0" borderId="31" xfId="0" applyNumberFormat="1" applyFont="1" applyFill="1" applyBorder="1" applyAlignment="1" applyProtection="1">
      <alignment horizontal="center" vertical="center"/>
      <protection locked="0"/>
    </xf>
    <xf numFmtId="165" fontId="104" fillId="0" borderId="14" xfId="0" applyNumberFormat="1" applyFont="1" applyFill="1" applyBorder="1" applyAlignment="1" applyProtection="1">
      <alignment horizontal="center" vertical="center"/>
      <protection locked="0"/>
    </xf>
    <xf numFmtId="165" fontId="104" fillId="0" borderId="9" xfId="0" applyNumberFormat="1" applyFont="1" applyFill="1" applyBorder="1" applyAlignment="1" applyProtection="1">
      <alignment horizontal="center" vertical="center"/>
      <protection locked="0"/>
    </xf>
    <xf numFmtId="165" fontId="104" fillId="0" borderId="20" xfId="0" applyNumberFormat="1" applyFont="1" applyFill="1" applyBorder="1" applyAlignment="1" applyProtection="1">
      <alignment horizontal="center" vertical="center"/>
      <protection locked="0"/>
    </xf>
    <xf numFmtId="206" fontId="104" fillId="0" borderId="14" xfId="0" applyNumberFormat="1" applyFont="1" applyFill="1" applyBorder="1" applyAlignment="1" applyProtection="1">
      <alignment horizontal="right" vertical="center"/>
      <protection locked="0"/>
    </xf>
    <xf numFmtId="206" fontId="104" fillId="0" borderId="9" xfId="0" applyNumberFormat="1" applyFont="1" applyFill="1" applyBorder="1" applyAlignment="1" applyProtection="1">
      <alignment horizontal="right" vertical="center"/>
      <protection locked="0"/>
    </xf>
    <xf numFmtId="206" fontId="104" fillId="0" borderId="20" xfId="0" applyNumberFormat="1" applyFont="1" applyFill="1" applyBorder="1" applyAlignment="1" applyProtection="1">
      <alignment horizontal="right" vertical="center"/>
      <protection locked="0"/>
    </xf>
    <xf numFmtId="206" fontId="104" fillId="0" borderId="0" xfId="0" applyNumberFormat="1" applyFont="1" applyFill="1" applyAlignment="1" applyProtection="1">
      <alignment horizontal="right" vertical="center"/>
      <protection locked="0"/>
    </xf>
    <xf numFmtId="165" fontId="104" fillId="0" borderId="0" xfId="0" applyNumberFormat="1" applyFont="1" applyFill="1" applyAlignment="1" applyProtection="1">
      <alignment horizontal="center" vertical="center"/>
      <protection locked="0"/>
    </xf>
    <xf numFmtId="206" fontId="104" fillId="0" borderId="0" xfId="0" applyNumberFormat="1" applyFont="1" applyFill="1" applyAlignment="1" applyProtection="1">
      <alignment horizontal="center" vertical="center"/>
      <protection locked="0"/>
    </xf>
    <xf numFmtId="0" fontId="13" fillId="0" borderId="0" xfId="280" applyFont="1" applyBorder="1"/>
    <xf numFmtId="0" fontId="13" fillId="0" borderId="0" xfId="280" applyFont="1" applyBorder="1" applyAlignment="1">
      <alignment horizontal="left" vertical="center"/>
    </xf>
    <xf numFmtId="0" fontId="4" fillId="0" borderId="0" xfId="280" applyFont="1" applyBorder="1" applyAlignment="1" applyProtection="1">
      <alignment horizontal="center" vertical="center" wrapText="1"/>
    </xf>
    <xf numFmtId="0" fontId="13" fillId="0" borderId="0" xfId="280" applyFont="1" applyBorder="1" applyAlignment="1">
      <alignment horizontal="center" vertical="center" wrapText="1"/>
    </xf>
    <xf numFmtId="0" fontId="4" fillId="0" borderId="0" xfId="280" applyFont="1" applyBorder="1" applyAlignment="1" applyProtection="1">
      <alignment horizontal="left" vertical="center" wrapText="1"/>
    </xf>
    <xf numFmtId="165" fontId="4" fillId="0" borderId="0" xfId="282" applyNumberFormat="1" applyFont="1" applyFill="1" applyBorder="1" applyAlignment="1" applyProtection="1">
      <alignment horizontal="center" vertical="center"/>
      <protection locked="0"/>
    </xf>
    <xf numFmtId="0" fontId="99" fillId="0" borderId="0" xfId="0" applyFont="1" applyFill="1"/>
    <xf numFmtId="0" fontId="111" fillId="0" borderId="0" xfId="0" applyFont="1" applyFill="1" applyProtection="1">
      <protection locked="0"/>
    </xf>
    <xf numFmtId="0" fontId="74" fillId="0" borderId="35" xfId="0" applyFont="1" applyFill="1" applyBorder="1" applyAlignment="1" applyProtection="1">
      <alignment horizontal="center" vertical="center"/>
      <protection locked="0"/>
    </xf>
    <xf numFmtId="165" fontId="74" fillId="0" borderId="35" xfId="156" applyNumberFormat="1" applyFont="1" applyFill="1" applyBorder="1" applyAlignment="1" applyProtection="1">
      <alignment horizontal="right" vertical="center"/>
      <protection locked="0"/>
    </xf>
    <xf numFmtId="9" fontId="74" fillId="0" borderId="0" xfId="333" applyNumberFormat="1" applyFont="1" applyFill="1" applyAlignment="1">
      <alignment horizontal="center"/>
    </xf>
    <xf numFmtId="174" fontId="112" fillId="0" borderId="0" xfId="333" applyNumberFormat="1" applyFont="1" applyFill="1"/>
    <xf numFmtId="0" fontId="113" fillId="0" borderId="0" xfId="0" applyFont="1" applyFill="1"/>
    <xf numFmtId="0" fontId="111" fillId="0" borderId="0" xfId="0" applyFont="1" applyFill="1"/>
    <xf numFmtId="0" fontId="103" fillId="0" borderId="0" xfId="0" applyFont="1" applyFill="1" applyProtection="1">
      <protection locked="0"/>
    </xf>
    <xf numFmtId="166" fontId="74" fillId="0" borderId="34" xfId="156" applyFont="1" applyFill="1" applyBorder="1" applyAlignment="1" applyProtection="1">
      <alignment vertical="center"/>
      <protection locked="0"/>
    </xf>
    <xf numFmtId="166" fontId="74" fillId="0" borderId="35" xfId="156" applyFont="1" applyFill="1" applyBorder="1" applyAlignment="1" applyProtection="1">
      <alignment vertical="center"/>
      <protection locked="0"/>
    </xf>
    <xf numFmtId="166" fontId="74" fillId="0" borderId="30" xfId="156" applyFont="1" applyFill="1" applyBorder="1" applyAlignment="1" applyProtection="1">
      <alignment vertical="center"/>
      <protection locked="0"/>
    </xf>
    <xf numFmtId="170" fontId="74" fillId="0" borderId="31" xfId="156" applyNumberFormat="1" applyFont="1" applyFill="1" applyBorder="1" applyAlignment="1" applyProtection="1">
      <alignment vertical="center"/>
      <protection locked="0"/>
    </xf>
    <xf numFmtId="166" fontId="74" fillId="0" borderId="32" xfId="156" applyFont="1" applyFill="1" applyBorder="1" applyAlignment="1" applyProtection="1">
      <alignment vertical="center"/>
      <protection locked="0"/>
    </xf>
    <xf numFmtId="166" fontId="74" fillId="0" borderId="16" xfId="156" applyFont="1" applyFill="1" applyBorder="1" applyAlignment="1" applyProtection="1">
      <alignment vertical="center"/>
      <protection locked="0"/>
    </xf>
    <xf numFmtId="166" fontId="74" fillId="0" borderId="33" xfId="156" applyFont="1" applyFill="1" applyBorder="1" applyAlignment="1" applyProtection="1">
      <alignment vertical="center"/>
      <protection locked="0"/>
    </xf>
    <xf numFmtId="9" fontId="74" fillId="0" borderId="0" xfId="333" applyFont="1" applyFill="1"/>
    <xf numFmtId="170" fontId="10" fillId="0" borderId="0" xfId="0" applyNumberFormat="1" applyFont="1" applyFill="1" applyProtection="1">
      <protection locked="0"/>
    </xf>
    <xf numFmtId="166" fontId="74" fillId="0" borderId="0" xfId="0" quotePrefix="1" applyNumberFormat="1" applyFont="1" applyFill="1" applyBorder="1" applyAlignment="1" applyProtection="1">
      <alignment vertical="center" wrapText="1"/>
      <protection locked="0"/>
    </xf>
    <xf numFmtId="174" fontId="99" fillId="0" borderId="0" xfId="333" applyNumberFormat="1" applyFont="1" applyFill="1" applyAlignment="1">
      <alignment horizontal="center"/>
    </xf>
    <xf numFmtId="0" fontId="101" fillId="0" borderId="0" xfId="0" applyFont="1" applyFill="1" applyBorder="1"/>
    <xf numFmtId="0" fontId="10" fillId="0" borderId="0" xfId="0" applyFont="1" applyFill="1"/>
    <xf numFmtId="9" fontId="74" fillId="0" borderId="0" xfId="333" applyFont="1" applyFill="1" applyBorder="1" applyAlignment="1">
      <alignment horizontal="center"/>
    </xf>
    <xf numFmtId="0" fontId="74" fillId="0" borderId="0" xfId="0" applyFont="1" applyFill="1" applyBorder="1"/>
    <xf numFmtId="0" fontId="102" fillId="0" borderId="0" xfId="0" applyFont="1" applyFill="1" applyProtection="1">
      <protection locked="0"/>
    </xf>
    <xf numFmtId="0" fontId="4" fillId="0" borderId="0" xfId="0" applyFont="1" applyFill="1" applyAlignment="1" applyProtection="1">
      <protection locked="0"/>
    </xf>
    <xf numFmtId="37" fontId="73" fillId="0" borderId="0" xfId="0" quotePrefix="1" applyNumberFormat="1" applyFont="1" applyFill="1" applyBorder="1" applyAlignment="1" applyProtection="1">
      <alignment horizontal="left" vertical="top"/>
      <protection locked="0"/>
    </xf>
    <xf numFmtId="0" fontId="101" fillId="0" borderId="0" xfId="0" applyFont="1" applyFill="1" applyAlignment="1" applyProtection="1">
      <protection locked="0"/>
    </xf>
    <xf numFmtId="0" fontId="101" fillId="0" borderId="0" xfId="0" applyFont="1" applyFill="1" applyAlignment="1"/>
    <xf numFmtId="0" fontId="111" fillId="0" borderId="0" xfId="0" applyFont="1" applyFill="1" applyBorder="1"/>
    <xf numFmtId="0" fontId="103" fillId="0" borderId="0" xfId="0" applyFont="1" applyFill="1"/>
    <xf numFmtId="176" fontId="10" fillId="0" borderId="0" xfId="0" applyNumberFormat="1" applyFont="1" applyFill="1" applyAlignment="1" applyProtection="1">
      <alignment vertical="center"/>
      <protection locked="0"/>
    </xf>
    <xf numFmtId="6" fontId="101" fillId="0" borderId="0" xfId="0" applyNumberFormat="1" applyFont="1" applyFill="1" applyProtection="1">
      <protection locked="0"/>
    </xf>
    <xf numFmtId="167" fontId="73" fillId="0" borderId="0" xfId="156" applyNumberFormat="1" applyFont="1" applyFill="1" applyBorder="1" applyAlignment="1" applyProtection="1">
      <alignment vertical="center"/>
      <protection locked="0"/>
    </xf>
    <xf numFmtId="177" fontId="4" fillId="0" borderId="0" xfId="0" applyNumberFormat="1" applyFont="1" applyFill="1" applyAlignment="1" applyProtection="1">
      <alignment vertical="center"/>
      <protection locked="0"/>
    </xf>
    <xf numFmtId="0" fontId="9" fillId="0" borderId="0" xfId="0" applyFont="1" applyFill="1" applyAlignment="1" applyProtection="1">
      <alignment vertical="center"/>
    </xf>
    <xf numFmtId="0" fontId="4" fillId="0" borderId="0" xfId="0" applyFont="1" applyFill="1" applyAlignment="1" applyProtection="1">
      <alignment vertical="center"/>
    </xf>
    <xf numFmtId="165" fontId="74" fillId="0" borderId="0" xfId="156" applyNumberFormat="1" applyFont="1" applyFill="1" applyBorder="1" applyAlignment="1" applyProtection="1">
      <alignment horizontal="center"/>
      <protection locked="0"/>
    </xf>
    <xf numFmtId="165" fontId="74" fillId="0" borderId="0" xfId="156" applyNumberFormat="1" applyFont="1" applyFill="1" applyBorder="1" applyProtection="1">
      <protection locked="0"/>
    </xf>
    <xf numFmtId="167" fontId="74" fillId="0" borderId="11" xfId="156" applyNumberFormat="1" applyFont="1" applyFill="1" applyBorder="1" applyAlignment="1" applyProtection="1">
      <alignment horizontal="right" vertical="center"/>
    </xf>
    <xf numFmtId="167" fontId="74" fillId="0" borderId="0" xfId="156" applyNumberFormat="1" applyFont="1" applyFill="1" applyBorder="1" applyAlignment="1" applyProtection="1">
      <alignment horizontal="right" vertical="center"/>
    </xf>
    <xf numFmtId="167" fontId="74" fillId="0" borderId="31" xfId="156" applyNumberFormat="1" applyFont="1" applyFill="1" applyBorder="1" applyAlignment="1" applyProtection="1">
      <alignment horizontal="right" vertical="center"/>
    </xf>
    <xf numFmtId="0" fontId="12" fillId="0" borderId="0" xfId="0" applyFont="1" applyFill="1" applyBorder="1" applyAlignment="1" applyProtection="1">
      <alignment vertical="center"/>
      <protection locked="0"/>
    </xf>
    <xf numFmtId="37" fontId="10" fillId="0" borderId="0" xfId="293" applyNumberFormat="1" applyFont="1" applyFill="1" applyProtection="1">
      <protection locked="0"/>
    </xf>
    <xf numFmtId="37" fontId="12" fillId="0" borderId="0" xfId="293" applyNumberFormat="1" applyFont="1" applyFill="1" applyProtection="1">
      <protection locked="0"/>
    </xf>
    <xf numFmtId="37" fontId="73" fillId="0" borderId="0" xfId="293" applyNumberFormat="1" applyFont="1" applyFill="1" applyAlignment="1" applyProtection="1">
      <alignment vertical="center"/>
      <protection locked="0"/>
    </xf>
    <xf numFmtId="0" fontId="74" fillId="0" borderId="0" xfId="292" applyFont="1" applyFill="1" applyAlignment="1" applyProtection="1">
      <alignment vertical="center"/>
      <protection locked="0"/>
    </xf>
    <xf numFmtId="0" fontId="74" fillId="0" borderId="36" xfId="292" applyFont="1" applyFill="1" applyBorder="1" applyAlignment="1" applyProtection="1">
      <alignment horizontal="center" vertical="center"/>
      <protection locked="0"/>
    </xf>
    <xf numFmtId="0" fontId="74" fillId="0" borderId="46" xfId="292" applyFont="1" applyFill="1" applyBorder="1" applyAlignment="1" applyProtection="1">
      <alignment horizontal="center" vertical="center"/>
      <protection locked="0"/>
    </xf>
    <xf numFmtId="165" fontId="74" fillId="0" borderId="34" xfId="292" applyNumberFormat="1" applyFont="1" applyFill="1" applyBorder="1" applyAlignment="1" applyProtection="1">
      <alignment vertical="center"/>
      <protection locked="0"/>
    </xf>
    <xf numFmtId="165" fontId="74" fillId="0" borderId="30" xfId="292" applyNumberFormat="1" applyFont="1" applyFill="1" applyBorder="1" applyAlignment="1" applyProtection="1">
      <alignment vertical="center"/>
      <protection locked="0"/>
    </xf>
    <xf numFmtId="0" fontId="74" fillId="0" borderId="31" xfId="292" applyFont="1" applyFill="1" applyBorder="1" applyAlignment="1" applyProtection="1">
      <alignment horizontal="left" vertical="center" indent="1"/>
      <protection locked="0"/>
    </xf>
    <xf numFmtId="0" fontId="74" fillId="0" borderId="0" xfId="292" applyFont="1" applyFill="1" applyAlignment="1" applyProtection="1">
      <alignment horizontal="left" vertical="center" indent="1"/>
      <protection locked="0"/>
    </xf>
    <xf numFmtId="0" fontId="73" fillId="0" borderId="31" xfId="292" applyFont="1" applyFill="1" applyBorder="1" applyAlignment="1" applyProtection="1">
      <alignment vertical="center"/>
      <protection locked="0"/>
    </xf>
    <xf numFmtId="0" fontId="73" fillId="0" borderId="0" xfId="292" applyFont="1" applyFill="1" applyAlignment="1" applyProtection="1">
      <alignment vertical="center"/>
      <protection locked="0"/>
    </xf>
    <xf numFmtId="0" fontId="74" fillId="0" borderId="0" xfId="292" applyFont="1" applyFill="1" applyAlignment="1" applyProtection="1">
      <alignment horizontal="left" indent="3"/>
      <protection locked="0"/>
    </xf>
    <xf numFmtId="0" fontId="74" fillId="0" borderId="0" xfId="292" applyFont="1" applyFill="1" applyAlignment="1" applyProtection="1">
      <alignment horizontal="left" vertical="top" indent="3"/>
      <protection locked="0"/>
    </xf>
    <xf numFmtId="170" fontId="74" fillId="0" borderId="11" xfId="156" applyNumberFormat="1" applyFont="1" applyFill="1" applyBorder="1" applyAlignment="1" applyProtection="1">
      <alignment vertical="top"/>
      <protection locked="0"/>
    </xf>
    <xf numFmtId="170" fontId="74" fillId="0" borderId="31" xfId="156" applyNumberFormat="1" applyFont="1" applyFill="1" applyBorder="1" applyAlignment="1" applyProtection="1">
      <alignment vertical="top"/>
      <protection locked="0"/>
    </xf>
    <xf numFmtId="0" fontId="74" fillId="0" borderId="0" xfId="292" applyFont="1" applyFill="1" applyAlignment="1" applyProtection="1">
      <alignment horizontal="left" vertical="top" indent="1"/>
      <protection locked="0"/>
    </xf>
    <xf numFmtId="0" fontId="74" fillId="0" borderId="0" xfId="292" applyFont="1" applyFill="1" applyBorder="1" applyAlignment="1" applyProtection="1">
      <alignment horizontal="left" vertical="center" wrapText="1"/>
      <protection locked="0"/>
    </xf>
    <xf numFmtId="170" fontId="74" fillId="0" borderId="40" xfId="156" applyNumberFormat="1" applyFont="1" applyFill="1" applyBorder="1" applyAlignment="1" applyProtection="1">
      <alignment vertical="center"/>
      <protection locked="0"/>
    </xf>
    <xf numFmtId="170" fontId="74" fillId="0" borderId="41" xfId="333" applyNumberFormat="1" applyFont="1" applyFill="1" applyBorder="1" applyAlignment="1" applyProtection="1">
      <alignment vertical="center"/>
      <protection locked="0"/>
    </xf>
    <xf numFmtId="0" fontId="73" fillId="0" borderId="0" xfId="292" applyFont="1" applyFill="1" applyBorder="1" applyAlignment="1" applyProtection="1">
      <alignment horizontal="left" vertical="center" wrapText="1"/>
      <protection locked="0"/>
    </xf>
    <xf numFmtId="170" fontId="74" fillId="0" borderId="33" xfId="333" applyNumberFormat="1" applyFont="1" applyFill="1" applyBorder="1" applyAlignment="1" applyProtection="1">
      <alignment vertical="center"/>
      <protection locked="0"/>
    </xf>
    <xf numFmtId="170" fontId="73" fillId="0" borderId="0" xfId="156" applyNumberFormat="1" applyFont="1" applyFill="1" applyBorder="1" applyAlignment="1" applyProtection="1">
      <alignment vertical="center"/>
      <protection locked="0"/>
    </xf>
    <xf numFmtId="170" fontId="73" fillId="0" borderId="0" xfId="333" applyNumberFormat="1" applyFont="1" applyFill="1" applyBorder="1" applyAlignment="1" applyProtection="1">
      <alignment vertical="center"/>
      <protection locked="0"/>
    </xf>
    <xf numFmtId="0" fontId="74" fillId="0" borderId="0" xfId="292" applyFont="1" applyFill="1" applyBorder="1" applyAlignment="1" applyProtection="1">
      <alignment horizontal="left" vertical="center"/>
      <protection locked="0"/>
    </xf>
    <xf numFmtId="0" fontId="103" fillId="0" borderId="0" xfId="0" applyFont="1" applyFill="1" applyBorder="1" applyProtection="1">
      <protection locked="0"/>
    </xf>
    <xf numFmtId="0" fontId="101" fillId="0" borderId="0" xfId="0" applyFont="1" applyFill="1" applyAlignment="1" applyProtection="1">
      <alignment horizontal="center"/>
      <protection locked="0"/>
    </xf>
    <xf numFmtId="0" fontId="4" fillId="0" borderId="0" xfId="283" applyFont="1" applyFill="1" applyBorder="1" applyProtection="1">
      <protection locked="0"/>
    </xf>
    <xf numFmtId="0" fontId="7" fillId="0" borderId="0" xfId="283" applyFont="1" applyFill="1" applyBorder="1" applyAlignment="1" applyProtection="1">
      <alignment horizontal="left"/>
      <protection locked="0"/>
    </xf>
    <xf numFmtId="0" fontId="6" fillId="0" borderId="0" xfId="283" applyFont="1" applyFill="1" applyBorder="1" applyAlignment="1" applyProtection="1">
      <alignment horizontal="left"/>
      <protection locked="0"/>
    </xf>
    <xf numFmtId="0" fontId="6" fillId="0" borderId="0" xfId="283" applyFont="1" applyFill="1" applyBorder="1" applyAlignment="1" applyProtection="1">
      <alignment horizontal="center"/>
      <protection locked="0"/>
    </xf>
    <xf numFmtId="165" fontId="74" fillId="0" borderId="14" xfId="282" applyNumberFormat="1" applyFont="1" applyFill="1" applyBorder="1" applyAlignment="1" applyProtection="1">
      <alignment vertical="center"/>
      <protection locked="0"/>
    </xf>
    <xf numFmtId="165" fontId="74" fillId="0" borderId="9" xfId="282" applyNumberFormat="1" applyFont="1" applyFill="1" applyBorder="1" applyAlignment="1" applyProtection="1">
      <alignment vertical="center"/>
      <protection locked="0"/>
    </xf>
    <xf numFmtId="165" fontId="77" fillId="0" borderId="34" xfId="282" applyNumberFormat="1" applyFont="1" applyFill="1" applyBorder="1" applyAlignment="1" applyProtection="1">
      <alignment vertical="center"/>
      <protection locked="0"/>
    </xf>
    <xf numFmtId="165" fontId="77" fillId="0" borderId="35" xfId="282" applyNumberFormat="1" applyFont="1" applyFill="1" applyBorder="1" applyAlignment="1" applyProtection="1">
      <alignment vertical="center"/>
      <protection locked="0"/>
    </xf>
    <xf numFmtId="165" fontId="74" fillId="0" borderId="32" xfId="282" applyNumberFormat="1" applyFont="1" applyFill="1" applyBorder="1" applyAlignment="1" applyProtection="1">
      <alignment vertical="center"/>
      <protection locked="0"/>
    </xf>
    <xf numFmtId="165" fontId="74" fillId="0" borderId="16" xfId="282" applyNumberFormat="1" applyFont="1" applyFill="1" applyBorder="1" applyAlignment="1" applyProtection="1">
      <alignment vertical="center"/>
      <protection locked="0"/>
    </xf>
    <xf numFmtId="165" fontId="74" fillId="0" borderId="34" xfId="282" applyNumberFormat="1" applyFont="1" applyFill="1" applyBorder="1" applyAlignment="1" applyProtection="1">
      <alignment vertical="center"/>
      <protection locked="0"/>
    </xf>
    <xf numFmtId="165" fontId="74" fillId="0" borderId="35" xfId="282" applyNumberFormat="1" applyFont="1" applyFill="1" applyBorder="1" applyAlignment="1" applyProtection="1">
      <alignment vertical="center"/>
      <protection locked="0"/>
    </xf>
    <xf numFmtId="165" fontId="77" fillId="0" borderId="11" xfId="282" applyNumberFormat="1" applyFont="1" applyFill="1" applyBorder="1" applyAlignment="1" applyProtection="1">
      <alignment vertical="center"/>
      <protection locked="0"/>
    </xf>
    <xf numFmtId="165" fontId="77" fillId="0" borderId="0" xfId="282" applyNumberFormat="1" applyFont="1" applyFill="1" applyBorder="1" applyAlignment="1" applyProtection="1">
      <alignment vertical="center"/>
      <protection locked="0"/>
    </xf>
    <xf numFmtId="0" fontId="74" fillId="0" borderId="35" xfId="282" applyFont="1" applyFill="1" applyBorder="1" applyAlignment="1" applyProtection="1">
      <alignment vertical="center"/>
      <protection locked="0"/>
    </xf>
    <xf numFmtId="0" fontId="74" fillId="0" borderId="16" xfId="282" applyFont="1" applyFill="1" applyBorder="1" applyAlignment="1" applyProtection="1">
      <alignment vertical="center"/>
      <protection locked="0"/>
    </xf>
    <xf numFmtId="165" fontId="73" fillId="0" borderId="35" xfId="282" applyNumberFormat="1" applyFont="1" applyFill="1" applyBorder="1" applyAlignment="1" applyProtection="1">
      <alignment vertical="center"/>
      <protection locked="0"/>
    </xf>
    <xf numFmtId="165" fontId="73" fillId="0" borderId="16" xfId="282" applyNumberFormat="1" applyFont="1" applyFill="1" applyBorder="1" applyAlignment="1" applyProtection="1">
      <alignment vertical="center"/>
      <protection locked="0"/>
    </xf>
    <xf numFmtId="0" fontId="101" fillId="0" borderId="0" xfId="0" applyFont="1" applyFill="1" applyAlignment="1">
      <alignment horizontal="center"/>
    </xf>
    <xf numFmtId="0" fontId="114" fillId="0" borderId="0" xfId="0" applyFont="1" applyFill="1"/>
    <xf numFmtId="0" fontId="102" fillId="0" borderId="0" xfId="0" applyFont="1" applyFill="1" applyBorder="1" applyAlignment="1" applyProtection="1">
      <alignment horizontal="centerContinuous" vertical="center" wrapText="1"/>
      <protection locked="0"/>
    </xf>
    <xf numFmtId="0" fontId="103" fillId="0" borderId="31" xfId="0" applyFont="1" applyFill="1" applyBorder="1" applyAlignment="1" applyProtection="1">
      <alignment horizontal="centerContinuous" vertical="center" wrapText="1"/>
      <protection locked="0"/>
    </xf>
    <xf numFmtId="0" fontId="74" fillId="0" borderId="0" xfId="0" applyFont="1" applyFill="1" applyAlignment="1" applyProtection="1">
      <alignment horizontal="left" indent="1"/>
      <protection locked="0"/>
    </xf>
    <xf numFmtId="0" fontId="74" fillId="0" borderId="0" xfId="0" applyFont="1" applyFill="1" applyAlignment="1" applyProtection="1">
      <alignment horizontal="left" vertical="center" indent="1"/>
      <protection locked="0"/>
    </xf>
    <xf numFmtId="167" fontId="74" fillId="0" borderId="0" xfId="156" applyNumberFormat="1" applyFont="1" applyFill="1" applyBorder="1" applyAlignment="1" applyProtection="1">
      <alignment horizontal="left" indent="1"/>
      <protection locked="0"/>
    </xf>
    <xf numFmtId="167" fontId="74" fillId="0" borderId="31" xfId="156" applyNumberFormat="1" applyFont="1" applyFill="1" applyBorder="1" applyAlignment="1" applyProtection="1">
      <alignment horizontal="left" indent="1"/>
      <protection locked="0"/>
    </xf>
    <xf numFmtId="165" fontId="74" fillId="0" borderId="0" xfId="0" applyNumberFormat="1" applyFont="1" applyFill="1" applyBorder="1" applyAlignment="1" applyProtection="1">
      <alignment horizontal="left" indent="1"/>
      <protection locked="0"/>
    </xf>
    <xf numFmtId="165" fontId="74" fillId="0" borderId="0" xfId="0" applyNumberFormat="1" applyFont="1" applyFill="1" applyBorder="1" applyAlignment="1" applyProtection="1">
      <alignment horizontal="left" indent="2"/>
      <protection locked="0"/>
    </xf>
    <xf numFmtId="167" fontId="74" fillId="0" borderId="0" xfId="156" applyNumberFormat="1" applyFont="1" applyFill="1" applyBorder="1" applyAlignment="1" applyProtection="1">
      <alignment horizontal="left" indent="2"/>
      <protection locked="0"/>
    </xf>
    <xf numFmtId="167" fontId="74" fillId="0" borderId="31" xfId="156" applyNumberFormat="1" applyFont="1" applyFill="1" applyBorder="1" applyAlignment="1" applyProtection="1">
      <alignment horizontal="left" indent="2"/>
      <protection locked="0"/>
    </xf>
    <xf numFmtId="165" fontId="74" fillId="0" borderId="32" xfId="167" applyNumberFormat="1" applyFont="1" applyFill="1" applyBorder="1" applyAlignment="1" applyProtection="1">
      <alignment horizontal="center" vertical="center"/>
      <protection locked="0"/>
    </xf>
    <xf numFmtId="37" fontId="74" fillId="0" borderId="0" xfId="0" applyNumberFormat="1" applyFont="1" applyFill="1" applyProtection="1">
      <protection locked="0"/>
    </xf>
    <xf numFmtId="37" fontId="73" fillId="0" borderId="0" xfId="0" applyNumberFormat="1" applyFont="1" applyFill="1" applyProtection="1">
      <protection locked="0"/>
    </xf>
    <xf numFmtId="0" fontId="10" fillId="0" borderId="0" xfId="290" applyFont="1" applyFill="1" applyBorder="1" applyProtection="1">
      <protection locked="0"/>
    </xf>
    <xf numFmtId="0" fontId="10" fillId="0" borderId="0" xfId="290" applyFont="1" applyFill="1" applyBorder="1" applyAlignment="1" applyProtection="1">
      <alignment horizontal="center"/>
      <protection locked="0"/>
    </xf>
    <xf numFmtId="0" fontId="12" fillId="0" borderId="0" xfId="290" applyFont="1" applyFill="1" applyBorder="1" applyProtection="1">
      <protection locked="0"/>
    </xf>
    <xf numFmtId="0" fontId="4" fillId="0" borderId="0" xfId="290" applyFont="1" applyFill="1" applyBorder="1"/>
    <xf numFmtId="37" fontId="10" fillId="0" borderId="0" xfId="290" applyNumberFormat="1" applyFont="1" applyFill="1" applyBorder="1" applyProtection="1">
      <protection locked="0"/>
    </xf>
    <xf numFmtId="37" fontId="10" fillId="0" borderId="0" xfId="290" applyNumberFormat="1" applyFont="1" applyFill="1" applyBorder="1" applyAlignment="1" applyProtection="1">
      <alignment horizontal="center"/>
      <protection locked="0"/>
    </xf>
    <xf numFmtId="37" fontId="12" fillId="0" borderId="0" xfId="290" applyNumberFormat="1" applyFont="1" applyFill="1" applyBorder="1" applyProtection="1">
      <protection locked="0"/>
    </xf>
    <xf numFmtId="37" fontId="74" fillId="0" borderId="34" xfId="290" applyNumberFormat="1" applyFont="1" applyFill="1" applyBorder="1" applyProtection="1">
      <protection locked="0"/>
    </xf>
    <xf numFmtId="37" fontId="74" fillId="0" borderId="35" xfId="290" applyNumberFormat="1" applyFont="1" applyFill="1" applyBorder="1" applyAlignment="1" applyProtection="1">
      <alignment horizontal="center"/>
      <protection locked="0"/>
    </xf>
    <xf numFmtId="37" fontId="74" fillId="0" borderId="35" xfId="290" applyNumberFormat="1" applyFont="1" applyFill="1" applyBorder="1" applyProtection="1">
      <protection locked="0"/>
    </xf>
    <xf numFmtId="37" fontId="73" fillId="0" borderId="11" xfId="290" applyNumberFormat="1" applyFont="1" applyFill="1" applyBorder="1" applyAlignment="1" applyProtection="1">
      <alignment vertical="center"/>
      <protection locked="0"/>
    </xf>
    <xf numFmtId="37" fontId="73" fillId="0" borderId="0" xfId="290" applyNumberFormat="1" applyFont="1" applyFill="1" applyBorder="1" applyAlignment="1" applyProtection="1">
      <alignment horizontal="center" vertical="center"/>
      <protection locked="0"/>
    </xf>
    <xf numFmtId="37" fontId="73" fillId="0" borderId="0" xfId="290" applyNumberFormat="1" applyFont="1" applyFill="1" applyBorder="1" applyAlignment="1" applyProtection="1">
      <alignment vertical="center"/>
      <protection locked="0"/>
    </xf>
    <xf numFmtId="0" fontId="4" fillId="0" borderId="0" xfId="290" applyFont="1" applyFill="1" applyBorder="1" applyAlignment="1">
      <alignment vertical="center"/>
    </xf>
    <xf numFmtId="37" fontId="74" fillId="0" borderId="11" xfId="290" applyNumberFormat="1" applyFont="1" applyFill="1" applyBorder="1" applyAlignment="1" applyProtection="1">
      <alignment horizontal="left" vertical="center" indent="4"/>
      <protection locked="0"/>
    </xf>
    <xf numFmtId="37" fontId="74" fillId="0" borderId="0" xfId="290" applyNumberFormat="1" applyFont="1" applyFill="1" applyBorder="1" applyAlignment="1" applyProtection="1">
      <alignment horizontal="center" vertical="center"/>
      <protection locked="0"/>
    </xf>
    <xf numFmtId="37" fontId="74" fillId="0" borderId="0" xfId="290" applyNumberFormat="1" applyFont="1" applyFill="1" applyBorder="1" applyAlignment="1" applyProtection="1">
      <alignment horizontal="left" vertical="center" indent="4"/>
      <protection locked="0"/>
    </xf>
    <xf numFmtId="0" fontId="26" fillId="0" borderId="0" xfId="290" applyFont="1" applyFill="1" applyBorder="1" applyAlignment="1">
      <alignment vertical="center"/>
    </xf>
    <xf numFmtId="0" fontId="10" fillId="0" borderId="0" xfId="290" applyFont="1" applyFill="1" applyBorder="1"/>
    <xf numFmtId="0" fontId="10" fillId="0" borderId="0" xfId="290" applyFont="1" applyFill="1" applyBorder="1" applyAlignment="1">
      <alignment horizontal="center"/>
    </xf>
    <xf numFmtId="0" fontId="12" fillId="0" borderId="0" xfId="290" applyFont="1" applyFill="1" applyBorder="1"/>
    <xf numFmtId="167" fontId="10" fillId="0" borderId="0" xfId="167" applyNumberFormat="1" applyFont="1" applyFill="1" applyBorder="1" applyAlignment="1" applyProtection="1">
      <alignment vertical="center"/>
      <protection locked="0"/>
    </xf>
    <xf numFmtId="0" fontId="14" fillId="0" borderId="0" xfId="290" applyFont="1" applyFill="1" applyBorder="1" applyAlignment="1">
      <alignment vertical="center"/>
    </xf>
    <xf numFmtId="172" fontId="10" fillId="0" borderId="0" xfId="167" applyNumberFormat="1" applyFont="1" applyFill="1" applyBorder="1" applyAlignment="1" applyProtection="1">
      <alignment vertical="center"/>
      <protection locked="0"/>
    </xf>
    <xf numFmtId="172" fontId="10" fillId="0" borderId="0" xfId="167" applyNumberFormat="1" applyFont="1" applyFill="1" applyBorder="1" applyAlignment="1" applyProtection="1">
      <alignment horizontal="right" vertical="center"/>
      <protection locked="0"/>
    </xf>
    <xf numFmtId="167" fontId="10" fillId="0" borderId="0" xfId="167" applyNumberFormat="1" applyFont="1" applyFill="1" applyBorder="1" applyAlignment="1" applyProtection="1">
      <alignment horizontal="right" vertical="center"/>
      <protection locked="0"/>
    </xf>
    <xf numFmtId="167" fontId="12" fillId="0" borderId="0" xfId="167" applyNumberFormat="1" applyFont="1" applyFill="1" applyBorder="1" applyAlignment="1" applyProtection="1">
      <alignment horizontal="right" vertical="center"/>
      <protection locked="0"/>
    </xf>
    <xf numFmtId="0" fontId="103" fillId="0" borderId="0" xfId="0" applyFont="1" applyFill="1" applyAlignment="1" applyProtection="1">
      <protection locked="0"/>
    </xf>
    <xf numFmtId="0" fontId="115" fillId="0" borderId="0" xfId="0" applyFont="1" applyFill="1" applyProtection="1">
      <protection locked="0"/>
    </xf>
    <xf numFmtId="0" fontId="115" fillId="0" borderId="0" xfId="0" applyFont="1" applyFill="1"/>
    <xf numFmtId="167" fontId="103" fillId="0" borderId="0" xfId="156" applyNumberFormat="1" applyFont="1" applyFill="1" applyBorder="1" applyProtection="1">
      <protection locked="0"/>
    </xf>
    <xf numFmtId="0" fontId="98" fillId="0" borderId="0" xfId="0" applyFont="1" applyFill="1"/>
    <xf numFmtId="0" fontId="98" fillId="0" borderId="0" xfId="0" applyFont="1" applyFill="1" applyBorder="1"/>
    <xf numFmtId="0" fontId="26" fillId="0" borderId="0" xfId="0" quotePrefix="1" applyFont="1" applyFill="1" applyBorder="1" applyAlignment="1" applyProtection="1">
      <alignment horizontal="left" vertical="top"/>
      <protection locked="0"/>
    </xf>
    <xf numFmtId="4" fontId="74" fillId="0" borderId="0" xfId="0" applyNumberFormat="1" applyFont="1" applyFill="1" applyBorder="1" applyAlignment="1" applyProtection="1">
      <alignment vertical="center"/>
      <protection locked="0"/>
    </xf>
    <xf numFmtId="4" fontId="74" fillId="0" borderId="31" xfId="0" applyNumberFormat="1" applyFont="1" applyFill="1" applyBorder="1" applyAlignment="1" applyProtection="1">
      <alignment vertical="center"/>
      <protection locked="0"/>
    </xf>
    <xf numFmtId="0" fontId="14" fillId="0" borderId="0" xfId="280" applyFont="1" applyBorder="1" applyAlignment="1" applyProtection="1">
      <alignment horizontal="center" vertical="center" wrapText="1"/>
    </xf>
    <xf numFmtId="165" fontId="14" fillId="0" borderId="0" xfId="282" applyNumberFormat="1" applyFont="1" applyFill="1" applyBorder="1" applyAlignment="1" applyProtection="1">
      <alignment horizontal="center" vertical="center"/>
      <protection locked="0"/>
    </xf>
    <xf numFmtId="0" fontId="3" fillId="0" borderId="0" xfId="280" applyFont="1" applyBorder="1" applyAlignment="1" applyProtection="1">
      <alignment vertical="top" wrapText="1"/>
    </xf>
    <xf numFmtId="0" fontId="18" fillId="0" borderId="0" xfId="280" applyFont="1" applyBorder="1" applyAlignment="1">
      <alignment vertical="top" wrapText="1"/>
    </xf>
    <xf numFmtId="0" fontId="3" fillId="0" borderId="0" xfId="280" applyFont="1" applyBorder="1" applyAlignment="1">
      <alignment vertical="top" wrapText="1"/>
    </xf>
    <xf numFmtId="0" fontId="4" fillId="0" borderId="0" xfId="280" applyFont="1" applyBorder="1" applyAlignment="1">
      <alignment vertical="center" wrapText="1"/>
    </xf>
    <xf numFmtId="0" fontId="14" fillId="0" borderId="0" xfId="280" applyFont="1" applyBorder="1" applyAlignment="1">
      <alignment vertical="center" wrapText="1"/>
    </xf>
    <xf numFmtId="0" fontId="4" fillId="0" borderId="0" xfId="280" applyFont="1" applyBorder="1" applyAlignment="1" applyProtection="1">
      <alignment vertical="center" wrapText="1"/>
    </xf>
    <xf numFmtId="0" fontId="4" fillId="0" borderId="0" xfId="280" applyFont="1" applyBorder="1" applyAlignment="1" applyProtection="1">
      <alignment vertical="center"/>
    </xf>
    <xf numFmtId="0" fontId="14" fillId="0" borderId="0" xfId="280" applyFont="1" applyBorder="1" applyAlignment="1" applyProtection="1">
      <alignment vertical="center" wrapText="1"/>
    </xf>
    <xf numFmtId="0" fontId="109" fillId="0" borderId="0" xfId="0" applyFont="1" applyFill="1" applyBorder="1" applyProtection="1">
      <protection locked="0"/>
    </xf>
    <xf numFmtId="37" fontId="73" fillId="0" borderId="0" xfId="290" applyNumberFormat="1" applyFont="1" applyFill="1" applyBorder="1" applyAlignment="1" applyProtection="1">
      <protection locked="0"/>
    </xf>
    <xf numFmtId="9" fontId="74" fillId="0" borderId="16" xfId="333" applyFont="1" applyFill="1" applyBorder="1" applyAlignment="1"/>
    <xf numFmtId="9" fontId="74" fillId="0" borderId="0" xfId="333" applyFont="1" applyFill="1" applyBorder="1" applyAlignment="1"/>
    <xf numFmtId="3" fontId="74" fillId="0" borderId="35" xfId="0" applyNumberFormat="1" applyFont="1" applyFill="1" applyBorder="1" applyAlignment="1" applyProtection="1">
      <alignment vertical="center"/>
      <protection locked="0"/>
    </xf>
    <xf numFmtId="2" fontId="74" fillId="0" borderId="0" xfId="0" applyNumberFormat="1" applyFont="1" applyFill="1" applyBorder="1" applyAlignment="1" applyProtection="1">
      <alignment vertical="center" wrapText="1"/>
      <protection locked="0"/>
    </xf>
    <xf numFmtId="0" fontId="113" fillId="0" borderId="0" xfId="0" applyFont="1" applyFill="1" applyBorder="1"/>
    <xf numFmtId="172" fontId="74" fillId="0" borderId="0" xfId="167" applyNumberFormat="1" applyFont="1" applyFill="1" applyBorder="1" applyAlignment="1" applyProtection="1">
      <alignment vertical="center"/>
    </xf>
    <xf numFmtId="0" fontId="0" fillId="0" borderId="0" xfId="0" applyBorder="1" applyProtection="1">
      <protection locked="0"/>
    </xf>
    <xf numFmtId="0" fontId="0" fillId="0" borderId="0" xfId="0" applyBorder="1"/>
    <xf numFmtId="0" fontId="101" fillId="0" borderId="0" xfId="0" applyFont="1" applyFill="1" applyBorder="1" applyAlignment="1" applyProtection="1">
      <alignment horizontal="center"/>
      <protection locked="0"/>
    </xf>
    <xf numFmtId="0" fontId="73" fillId="0" borderId="0" xfId="282" applyFont="1" applyFill="1" applyBorder="1" applyAlignment="1" applyProtection="1">
      <alignment horizontal="center" vertical="center"/>
      <protection locked="0"/>
    </xf>
    <xf numFmtId="0" fontId="101" fillId="0" borderId="0" xfId="0" applyFont="1" applyFill="1" applyBorder="1" applyAlignment="1">
      <alignment horizontal="center"/>
    </xf>
    <xf numFmtId="167" fontId="101" fillId="0" borderId="0" xfId="156" applyNumberFormat="1" applyFont="1" applyFill="1" applyBorder="1"/>
    <xf numFmtId="166" fontId="10" fillId="0" borderId="0" xfId="0" applyNumberFormat="1" applyFont="1" applyFill="1" applyBorder="1" applyAlignment="1" applyProtection="1">
      <alignment vertical="center"/>
      <protection locked="0"/>
    </xf>
    <xf numFmtId="170" fontId="74" fillId="0" borderId="0" xfId="0" applyNumberFormat="1" applyFont="1" applyFill="1" applyBorder="1" applyProtection="1">
      <protection locked="0"/>
    </xf>
    <xf numFmtId="165" fontId="10" fillId="0" borderId="0" xfId="0" applyNumberFormat="1" applyFont="1" applyFill="1" applyBorder="1" applyAlignment="1" applyProtection="1">
      <alignment vertical="center"/>
    </xf>
    <xf numFmtId="0" fontId="9" fillId="44" borderId="48" xfId="290" applyFont="1" applyFill="1" applyBorder="1" applyAlignment="1">
      <alignment vertical="top"/>
    </xf>
    <xf numFmtId="0" fontId="9" fillId="44" borderId="49" xfId="290" applyFont="1" applyFill="1" applyBorder="1" applyAlignment="1">
      <alignment vertical="top"/>
    </xf>
    <xf numFmtId="0" fontId="111" fillId="0" borderId="0" xfId="0" applyFont="1" applyFill="1" applyBorder="1" applyProtection="1">
      <protection locked="0"/>
    </xf>
    <xf numFmtId="0" fontId="73" fillId="0" borderId="0" xfId="0" applyFont="1" applyFill="1" applyBorder="1" applyAlignment="1" applyProtection="1">
      <alignment horizontal="left" vertical="top"/>
      <protection locked="0"/>
    </xf>
    <xf numFmtId="0" fontId="73" fillId="0" borderId="0" xfId="0" quotePrefix="1" applyFont="1" applyFill="1" applyBorder="1" applyAlignment="1" applyProtection="1">
      <alignment horizontal="left" vertical="top"/>
      <protection locked="0"/>
    </xf>
    <xf numFmtId="165" fontId="76" fillId="0" borderId="0" xfId="0" applyNumberFormat="1" applyFont="1" applyFill="1" applyBorder="1" applyAlignment="1" applyProtection="1">
      <alignment vertical="center"/>
      <protection locked="0"/>
    </xf>
    <xf numFmtId="167" fontId="76" fillId="0" borderId="0" xfId="156" applyNumberFormat="1" applyFont="1" applyFill="1" applyBorder="1" applyAlignment="1" applyProtection="1">
      <alignment vertical="center"/>
      <protection locked="0"/>
    </xf>
    <xf numFmtId="174" fontId="73" fillId="0" borderId="0" xfId="333" applyNumberFormat="1" applyFont="1" applyFill="1" applyBorder="1" applyAlignment="1" applyProtection="1">
      <alignment vertical="center"/>
      <protection locked="0"/>
    </xf>
    <xf numFmtId="37" fontId="14" fillId="0" borderId="0" xfId="0" applyNumberFormat="1" applyFont="1" applyFill="1" applyBorder="1" applyProtection="1">
      <protection locked="0"/>
    </xf>
    <xf numFmtId="172" fontId="73" fillId="0" borderId="0" xfId="156" applyNumberFormat="1" applyFont="1" applyFill="1" applyBorder="1" applyAlignment="1" applyProtection="1">
      <alignment vertical="center"/>
      <protection locked="0"/>
    </xf>
    <xf numFmtId="166" fontId="73" fillId="0" borderId="0" xfId="156" applyFont="1" applyFill="1" applyBorder="1" applyAlignment="1" applyProtection="1">
      <alignment vertical="center"/>
      <protection locked="0"/>
    </xf>
    <xf numFmtId="166" fontId="76" fillId="0" borderId="0" xfId="156" applyFont="1" applyFill="1" applyBorder="1" applyAlignment="1" applyProtection="1">
      <alignment vertical="center"/>
      <protection locked="0"/>
    </xf>
    <xf numFmtId="166" fontId="82" fillId="0" borderId="0" xfId="156" applyFont="1" applyFill="1" applyBorder="1" applyAlignment="1" applyProtection="1">
      <alignment horizontal="right" vertical="center"/>
      <protection locked="0"/>
    </xf>
    <xf numFmtId="167" fontId="73" fillId="0" borderId="0" xfId="156" applyNumberFormat="1" applyFont="1" applyFill="1" applyBorder="1" applyAlignment="1" applyProtection="1">
      <alignment vertical="center"/>
    </xf>
    <xf numFmtId="0" fontId="73" fillId="0" borderId="0" xfId="282" applyFont="1" applyFill="1" applyAlignment="1" applyProtection="1">
      <alignment horizontal="left" vertical="top"/>
      <protection locked="0"/>
    </xf>
    <xf numFmtId="0" fontId="111" fillId="0" borderId="0" xfId="0" applyFont="1" applyFill="1" applyBorder="1" applyAlignment="1" applyProtection="1">
      <alignment horizontal="center"/>
      <protection locked="0"/>
    </xf>
    <xf numFmtId="0" fontId="111" fillId="0" borderId="0" xfId="0" applyFont="1" applyFill="1" applyBorder="1" applyAlignment="1">
      <alignment horizontal="center"/>
    </xf>
    <xf numFmtId="167" fontId="118" fillId="0" borderId="0" xfId="0" applyNumberFormat="1" applyFont="1" applyFill="1"/>
    <xf numFmtId="167" fontId="73" fillId="0" borderId="38" xfId="156" applyNumberFormat="1" applyFont="1" applyFill="1" applyBorder="1" applyAlignment="1" applyProtection="1">
      <alignment vertical="center"/>
      <protection locked="0"/>
    </xf>
    <xf numFmtId="0" fontId="74" fillId="0" borderId="0" xfId="0" quotePrefix="1" applyFont="1" applyFill="1" applyAlignment="1" applyProtection="1">
      <alignment vertical="top"/>
      <protection locked="0"/>
    </xf>
    <xf numFmtId="0" fontId="99" fillId="0" borderId="0" xfId="0" applyFont="1" applyFill="1" applyAlignment="1">
      <alignment horizontal="center"/>
    </xf>
    <xf numFmtId="37" fontId="73" fillId="0" borderId="35" xfId="290" applyNumberFormat="1" applyFont="1" applyFill="1" applyBorder="1" applyAlignment="1" applyProtection="1">
      <protection locked="0"/>
    </xf>
    <xf numFmtId="165" fontId="73" fillId="0" borderId="0" xfId="290" applyNumberFormat="1" applyFont="1" applyFill="1" applyBorder="1" applyAlignment="1" applyProtection="1">
      <alignment horizontal="center" vertical="center"/>
      <protection locked="0"/>
    </xf>
    <xf numFmtId="167" fontId="73" fillId="0" borderId="0" xfId="169" applyNumberFormat="1" applyFont="1" applyFill="1" applyBorder="1" applyAlignment="1" applyProtection="1">
      <alignment vertical="center"/>
      <protection locked="0"/>
    </xf>
    <xf numFmtId="172" fontId="73" fillId="0" borderId="0" xfId="169" applyNumberFormat="1" applyFont="1" applyFill="1" applyBorder="1" applyAlignment="1" applyProtection="1">
      <alignment vertical="center"/>
      <protection locked="0"/>
    </xf>
    <xf numFmtId="43" fontId="73" fillId="0" borderId="0" xfId="289" applyNumberFormat="1" applyFont="1" applyFill="1" applyBorder="1" applyAlignment="1" applyProtection="1">
      <alignment vertical="top" wrapText="1"/>
      <protection locked="0"/>
    </xf>
    <xf numFmtId="172" fontId="73" fillId="0" borderId="0" xfId="167" applyNumberFormat="1" applyFont="1" applyFill="1" applyBorder="1" applyAlignment="1" applyProtection="1">
      <alignment vertical="center"/>
      <protection locked="0"/>
    </xf>
    <xf numFmtId="0" fontId="73" fillId="0" borderId="0" xfId="289" applyFont="1" applyFill="1" applyBorder="1" applyAlignment="1" applyProtection="1">
      <alignment vertical="top" wrapText="1"/>
      <protection locked="0"/>
    </xf>
    <xf numFmtId="172" fontId="73" fillId="0" borderId="0" xfId="169" applyNumberFormat="1" applyFont="1" applyFill="1" applyBorder="1" applyAlignment="1" applyProtection="1">
      <alignment vertical="center"/>
    </xf>
    <xf numFmtId="167" fontId="73" fillId="0" borderId="16" xfId="169" applyNumberFormat="1" applyFont="1" applyFill="1" applyBorder="1" applyAlignment="1" applyProtection="1">
      <alignment vertical="center"/>
      <protection locked="0"/>
    </xf>
    <xf numFmtId="165" fontId="104" fillId="0" borderId="11" xfId="0" applyNumberFormat="1" applyFont="1" applyFill="1" applyBorder="1" applyAlignment="1" applyProtection="1">
      <alignment horizontal="center" vertical="center"/>
      <protection locked="0"/>
    </xf>
    <xf numFmtId="206" fontId="109" fillId="0" borderId="11" xfId="0" applyNumberFormat="1" applyFont="1" applyFill="1" applyBorder="1" applyAlignment="1" applyProtection="1">
      <alignment horizontal="right" vertical="center"/>
      <protection locked="0"/>
    </xf>
    <xf numFmtId="0" fontId="119" fillId="44" borderId="0" xfId="0" applyFont="1" applyFill="1"/>
    <xf numFmtId="0" fontId="73" fillId="0" borderId="0" xfId="0" quotePrefix="1" applyFont="1" applyFill="1" applyAlignment="1" applyProtection="1">
      <alignment horizontal="left" vertical="top"/>
      <protection locked="0"/>
    </xf>
    <xf numFmtId="0" fontId="117" fillId="0" borderId="0" xfId="0" applyFont="1" applyFill="1"/>
    <xf numFmtId="165" fontId="74" fillId="0" borderId="0" xfId="290" applyNumberFormat="1" applyFont="1" applyFill="1" applyBorder="1" applyAlignment="1" applyProtection="1">
      <alignment horizontal="center" vertical="center"/>
      <protection locked="0"/>
    </xf>
    <xf numFmtId="167" fontId="74" fillId="0" borderId="0" xfId="169" applyNumberFormat="1" applyFont="1" applyFill="1" applyBorder="1" applyAlignment="1" applyProtection="1">
      <alignment vertical="center"/>
      <protection locked="0"/>
    </xf>
    <xf numFmtId="172" fontId="74" fillId="0" borderId="0" xfId="169" applyNumberFormat="1" applyFont="1" applyFill="1" applyBorder="1" applyAlignment="1" applyProtection="1">
      <alignment vertical="center"/>
      <protection locked="0"/>
    </xf>
    <xf numFmtId="43" fontId="74" fillId="0" borderId="0" xfId="289" applyNumberFormat="1" applyFont="1" applyFill="1" applyBorder="1" applyAlignment="1" applyProtection="1">
      <alignment vertical="top" wrapText="1"/>
      <protection locked="0"/>
    </xf>
    <xf numFmtId="172" fontId="74" fillId="0" borderId="0" xfId="167" applyNumberFormat="1" applyFont="1" applyFill="1" applyBorder="1" applyAlignment="1" applyProtection="1">
      <alignment vertical="center"/>
      <protection locked="0"/>
    </xf>
    <xf numFmtId="0" fontId="74" fillId="0" borderId="0" xfId="289" applyFont="1" applyFill="1" applyBorder="1" applyAlignment="1" applyProtection="1">
      <alignment vertical="top" wrapText="1"/>
      <protection locked="0"/>
    </xf>
    <xf numFmtId="172" fontId="74" fillId="0" borderId="0" xfId="169" applyNumberFormat="1" applyFont="1" applyFill="1" applyBorder="1" applyAlignment="1" applyProtection="1">
      <alignment vertical="center"/>
    </xf>
    <xf numFmtId="167" fontId="74" fillId="0" borderId="16" xfId="169" applyNumberFormat="1" applyFont="1" applyFill="1" applyBorder="1" applyAlignment="1" applyProtection="1">
      <alignment vertical="center"/>
      <protection locked="0"/>
    </xf>
    <xf numFmtId="167" fontId="74" fillId="0" borderId="11" xfId="156" applyNumberFormat="1" applyFont="1" applyFill="1" applyBorder="1" applyAlignment="1" applyProtection="1">
      <alignment horizontal="left" indent="1"/>
      <protection locked="0"/>
    </xf>
    <xf numFmtId="165" fontId="74" fillId="0" borderId="11" xfId="0" applyNumberFormat="1" applyFont="1" applyFill="1" applyBorder="1" applyAlignment="1" applyProtection="1">
      <alignment horizontal="right" vertical="center"/>
      <protection locked="0"/>
    </xf>
    <xf numFmtId="167" fontId="74" fillId="0" borderId="11" xfId="156" applyNumberFormat="1" applyFont="1" applyFill="1" applyBorder="1" applyAlignment="1" applyProtection="1">
      <alignment horizontal="left" indent="2"/>
      <protection locked="0"/>
    </xf>
    <xf numFmtId="167" fontId="74" fillId="0" borderId="14" xfId="156" applyNumberFormat="1" applyFont="1" applyFill="1" applyBorder="1" applyAlignment="1" applyProtection="1">
      <alignment horizontal="center" vertical="center"/>
      <protection locked="0"/>
    </xf>
    <xf numFmtId="167" fontId="74" fillId="0" borderId="11" xfId="156" applyNumberFormat="1" applyFont="1" applyFill="1" applyBorder="1" applyAlignment="1" applyProtection="1">
      <alignment horizontal="center"/>
      <protection locked="0"/>
    </xf>
    <xf numFmtId="167" fontId="74" fillId="0" borderId="32" xfId="156" applyNumberFormat="1" applyFont="1" applyFill="1" applyBorder="1" applyAlignment="1" applyProtection="1">
      <alignment horizontal="center"/>
      <protection locked="0"/>
    </xf>
    <xf numFmtId="167" fontId="74" fillId="0" borderId="32" xfId="156" applyNumberFormat="1" applyFont="1" applyFill="1" applyBorder="1" applyAlignment="1" applyProtection="1">
      <alignment horizontal="center" vertical="center"/>
      <protection locked="0"/>
    </xf>
    <xf numFmtId="37" fontId="73" fillId="0" borderId="0" xfId="282" applyNumberFormat="1" applyFont="1" applyFill="1" applyBorder="1" applyAlignment="1" applyProtection="1">
      <alignment vertical="center"/>
      <protection locked="0"/>
    </xf>
    <xf numFmtId="0" fontId="74" fillId="0" borderId="0" xfId="0" applyNumberFormat="1" applyFont="1" applyFill="1" applyBorder="1" applyAlignment="1" applyProtection="1">
      <alignment vertical="center"/>
      <protection locked="0"/>
    </xf>
    <xf numFmtId="165" fontId="76" fillId="0" borderId="0" xfId="282" applyNumberFormat="1" applyFont="1" applyFill="1" applyBorder="1" applyAlignment="1" applyProtection="1">
      <alignment vertical="center"/>
      <protection locked="0"/>
    </xf>
    <xf numFmtId="165" fontId="73" fillId="0" borderId="0" xfId="282" applyNumberFormat="1" applyFont="1" applyFill="1" applyBorder="1" applyAlignment="1" applyProtection="1">
      <alignment vertical="center"/>
      <protection locked="0"/>
    </xf>
    <xf numFmtId="165" fontId="73" fillId="0" borderId="0" xfId="282" applyNumberFormat="1" applyFont="1" applyFill="1" applyBorder="1" applyAlignment="1" applyProtection="1">
      <alignment horizontal="left" vertical="center" indent="2"/>
      <protection locked="0"/>
    </xf>
    <xf numFmtId="37" fontId="74" fillId="0" borderId="0" xfId="0" applyNumberFormat="1" applyFont="1" applyBorder="1" applyAlignment="1" applyProtection="1">
      <alignment vertical="center"/>
      <protection locked="0"/>
    </xf>
    <xf numFmtId="167" fontId="74" fillId="0" borderId="0" xfId="0" applyNumberFormat="1" applyFont="1" applyFill="1" applyBorder="1" applyAlignment="1" applyProtection="1">
      <alignment vertical="center"/>
    </xf>
    <xf numFmtId="4" fontId="74" fillId="0" borderId="11" xfId="0" applyNumberFormat="1" applyFont="1" applyFill="1" applyBorder="1" applyAlignment="1" applyProtection="1">
      <alignment vertical="center"/>
      <protection locked="0"/>
    </xf>
    <xf numFmtId="2" fontId="74" fillId="0" borderId="11" xfId="0" applyNumberFormat="1" applyFont="1" applyFill="1" applyBorder="1" applyAlignment="1" applyProtection="1">
      <alignment vertical="center" wrapText="1"/>
      <protection locked="0"/>
    </xf>
    <xf numFmtId="0" fontId="120" fillId="0" borderId="0" xfId="292" applyFont="1" applyFill="1" applyBorder="1" applyAlignment="1" applyProtection="1">
      <alignment horizontal="left" vertical="center" wrapText="1"/>
      <protection locked="0"/>
    </xf>
    <xf numFmtId="0" fontId="109" fillId="0" borderId="0" xfId="292" applyFont="1" applyFill="1" applyBorder="1" applyAlignment="1" applyProtection="1">
      <alignment horizontal="left" vertical="center" wrapText="1"/>
      <protection locked="0"/>
    </xf>
    <xf numFmtId="37" fontId="74" fillId="0" borderId="0" xfId="0" quotePrefix="1" applyNumberFormat="1" applyFont="1" applyFill="1" applyAlignment="1" applyProtection="1">
      <alignment vertical="top"/>
      <protection locked="0"/>
    </xf>
    <xf numFmtId="167" fontId="102" fillId="0" borderId="0" xfId="156" applyNumberFormat="1" applyFont="1" applyFill="1" applyBorder="1" applyProtection="1">
      <protection locked="0"/>
    </xf>
    <xf numFmtId="37" fontId="12" fillId="0" borderId="0" xfId="0" applyNumberFormat="1" applyFont="1" applyProtection="1">
      <protection locked="0"/>
    </xf>
    <xf numFmtId="0" fontId="14" fillId="0" borderId="0" xfId="0" applyFont="1"/>
    <xf numFmtId="0" fontId="74" fillId="0" borderId="0" xfId="292" quotePrefix="1" applyFont="1" applyFill="1" applyBorder="1" applyAlignment="1" applyProtection="1">
      <alignment vertical="center"/>
      <protection locked="0"/>
    </xf>
    <xf numFmtId="0" fontId="118" fillId="0" borderId="0" xfId="0" applyFont="1" applyFill="1"/>
    <xf numFmtId="206" fontId="104" fillId="0" borderId="32" xfId="0" applyNumberFormat="1" applyFont="1" applyFill="1" applyBorder="1" applyAlignment="1" applyProtection="1">
      <alignment horizontal="right" vertical="center"/>
      <protection locked="0"/>
    </xf>
    <xf numFmtId="206" fontId="104" fillId="0" borderId="16" xfId="0" applyNumberFormat="1" applyFont="1" applyFill="1" applyBorder="1" applyAlignment="1" applyProtection="1">
      <alignment horizontal="right" vertical="center"/>
      <protection locked="0"/>
    </xf>
    <xf numFmtId="206" fontId="104" fillId="0" borderId="33" xfId="0" applyNumberFormat="1" applyFont="1" applyFill="1" applyBorder="1" applyAlignment="1" applyProtection="1">
      <alignment horizontal="right" vertical="center"/>
      <protection locked="0"/>
    </xf>
    <xf numFmtId="37" fontId="73" fillId="44" borderId="0" xfId="0" applyNumberFormat="1" applyFont="1" applyFill="1" applyAlignment="1" applyProtection="1">
      <alignment vertical="center"/>
      <protection locked="0"/>
    </xf>
    <xf numFmtId="37" fontId="74" fillId="44" borderId="0" xfId="0" applyNumberFormat="1" applyFont="1" applyFill="1" applyAlignment="1" applyProtection="1">
      <alignment vertical="center"/>
      <protection locked="0"/>
    </xf>
    <xf numFmtId="0" fontId="101" fillId="44" borderId="0" xfId="0" applyFont="1" applyFill="1"/>
    <xf numFmtId="165" fontId="74" fillId="44" borderId="0" xfId="0" applyNumberFormat="1" applyFont="1" applyFill="1" applyBorder="1" applyAlignment="1" applyProtection="1">
      <alignment vertical="center"/>
    </xf>
    <xf numFmtId="167" fontId="74" fillId="44" borderId="32" xfId="156" applyNumberFormat="1" applyFont="1" applyFill="1" applyBorder="1" applyAlignment="1" applyProtection="1">
      <alignment vertical="center"/>
      <protection locked="0"/>
    </xf>
    <xf numFmtId="167" fontId="74" fillId="44" borderId="16" xfId="156" applyNumberFormat="1" applyFont="1" applyFill="1" applyBorder="1" applyAlignment="1" applyProtection="1">
      <alignment vertical="center"/>
      <protection locked="0"/>
    </xf>
    <xf numFmtId="167" fontId="74" fillId="44" borderId="33" xfId="156" applyNumberFormat="1" applyFont="1" applyFill="1" applyBorder="1" applyAlignment="1" applyProtection="1">
      <alignment vertical="center"/>
      <protection locked="0"/>
    </xf>
    <xf numFmtId="167" fontId="74" fillId="44" borderId="0" xfId="156" applyNumberFormat="1" applyFont="1" applyFill="1" applyBorder="1" applyAlignment="1" applyProtection="1">
      <alignment vertical="center"/>
      <protection locked="0"/>
    </xf>
    <xf numFmtId="167" fontId="74" fillId="44" borderId="11" xfId="156" applyNumberFormat="1" applyFont="1" applyFill="1" applyBorder="1" applyAlignment="1" applyProtection="1">
      <alignment vertical="center"/>
      <protection locked="0"/>
    </xf>
    <xf numFmtId="167" fontId="74" fillId="44" borderId="31" xfId="156" applyNumberFormat="1" applyFont="1" applyFill="1" applyBorder="1" applyAlignment="1" applyProtection="1">
      <alignment vertical="center"/>
      <protection locked="0"/>
    </xf>
    <xf numFmtId="165" fontId="74" fillId="44" borderId="31" xfId="0" applyNumberFormat="1" applyFont="1" applyFill="1" applyBorder="1" applyAlignment="1" applyProtection="1">
      <alignment vertical="center"/>
      <protection locked="0"/>
    </xf>
    <xf numFmtId="0" fontId="74" fillId="0" borderId="0" xfId="0" applyFont="1" applyFill="1" applyAlignment="1" applyProtection="1">
      <alignment horizontal="left" vertical="center" indent="2"/>
      <protection locked="0"/>
    </xf>
    <xf numFmtId="0" fontId="74" fillId="0" borderId="0" xfId="0" applyFont="1" applyFill="1" applyAlignment="1" applyProtection="1">
      <alignment horizontal="left" vertical="center" indent="4"/>
      <protection locked="0"/>
    </xf>
    <xf numFmtId="0" fontId="74" fillId="0" borderId="0" xfId="0" quotePrefix="1" applyFont="1" applyFill="1" applyAlignment="1" applyProtection="1">
      <alignment horizontal="left" vertical="center" indent="7"/>
      <protection locked="0"/>
    </xf>
    <xf numFmtId="0" fontId="74" fillId="0" borderId="0" xfId="0" applyFont="1" applyFill="1" applyAlignment="1" applyProtection="1">
      <alignment horizontal="left" vertical="center"/>
      <protection locked="0"/>
    </xf>
    <xf numFmtId="0" fontId="73" fillId="0" borderId="0" xfId="0" applyFont="1" applyFill="1" applyAlignment="1" applyProtection="1">
      <alignment horizontal="left" vertical="center"/>
      <protection locked="0"/>
    </xf>
    <xf numFmtId="167" fontId="74" fillId="0" borderId="0" xfId="156" applyNumberFormat="1" applyFont="1" applyFill="1" applyBorder="1" applyProtection="1">
      <protection locked="0"/>
    </xf>
    <xf numFmtId="167" fontId="73" fillId="0" borderId="32" xfId="156" applyNumberFormat="1" applyFont="1" applyFill="1" applyBorder="1" applyAlignment="1" applyProtection="1">
      <alignment vertical="center"/>
      <protection locked="0"/>
    </xf>
    <xf numFmtId="167" fontId="74" fillId="0" borderId="11" xfId="156" applyNumberFormat="1" applyFont="1" applyFill="1" applyBorder="1" applyProtection="1">
      <protection locked="0"/>
    </xf>
    <xf numFmtId="167" fontId="74" fillId="0" borderId="31" xfId="156" applyNumberFormat="1" applyFont="1" applyFill="1" applyBorder="1" applyProtection="1">
      <protection locked="0"/>
    </xf>
    <xf numFmtId="167" fontId="74" fillId="0" borderId="0" xfId="156" applyNumberFormat="1" applyFont="1" applyFill="1" applyBorder="1" applyAlignment="1" applyProtection="1">
      <alignment vertical="center" wrapText="1"/>
      <protection locked="0"/>
    </xf>
    <xf numFmtId="170" fontId="74" fillId="0" borderId="31" xfId="0" applyNumberFormat="1" applyFont="1" applyFill="1" applyBorder="1" applyAlignment="1" applyProtection="1">
      <alignment vertical="center"/>
    </xf>
    <xf numFmtId="3" fontId="74" fillId="0" borderId="30" xfId="0" applyNumberFormat="1" applyFont="1" applyFill="1" applyBorder="1" applyAlignment="1" applyProtection="1">
      <alignment vertical="center"/>
      <protection locked="0"/>
    </xf>
    <xf numFmtId="3" fontId="74" fillId="0" borderId="31" xfId="0" applyNumberFormat="1" applyFont="1" applyFill="1" applyBorder="1" applyAlignment="1" applyProtection="1">
      <alignment vertical="center"/>
      <protection locked="0"/>
    </xf>
    <xf numFmtId="2" fontId="74" fillId="0" borderId="31" xfId="0" applyNumberFormat="1" applyFont="1" applyFill="1" applyBorder="1" applyAlignment="1" applyProtection="1">
      <alignment vertical="center" wrapText="1"/>
      <protection locked="0"/>
    </xf>
    <xf numFmtId="2" fontId="74" fillId="0" borderId="33" xfId="0" applyNumberFormat="1" applyFont="1" applyFill="1" applyBorder="1" applyAlignment="1" applyProtection="1">
      <alignment vertical="center" wrapText="1"/>
      <protection locked="0"/>
    </xf>
    <xf numFmtId="173" fontId="74" fillId="0" borderId="31" xfId="0" applyNumberFormat="1" applyFont="1" applyFill="1" applyBorder="1" applyAlignment="1" applyProtection="1">
      <alignment vertical="center"/>
      <protection locked="0"/>
    </xf>
    <xf numFmtId="0" fontId="74" fillId="0" borderId="0" xfId="282" applyFont="1" applyFill="1" applyBorder="1" applyAlignment="1" applyProtection="1">
      <alignment horizontal="center" vertical="center"/>
      <protection locked="0"/>
    </xf>
    <xf numFmtId="0" fontId="74" fillId="0" borderId="0" xfId="282" quotePrefix="1" applyFont="1" applyFill="1" applyAlignment="1" applyProtection="1">
      <alignment vertical="top"/>
      <protection locked="0"/>
    </xf>
    <xf numFmtId="0" fontId="12" fillId="0" borderId="35" xfId="290" applyFont="1" applyFill="1" applyBorder="1"/>
    <xf numFmtId="0" fontId="26" fillId="0" borderId="16" xfId="290" applyFont="1" applyFill="1" applyBorder="1" applyAlignment="1">
      <alignment vertical="center"/>
    </xf>
    <xf numFmtId="165" fontId="73" fillId="0" borderId="0" xfId="167" applyNumberFormat="1" applyFont="1" applyFill="1" applyBorder="1" applyAlignment="1" applyProtection="1">
      <alignment horizontal="right"/>
      <protection locked="0"/>
    </xf>
    <xf numFmtId="165" fontId="73" fillId="0" borderId="31" xfId="167" applyNumberFormat="1" applyFont="1" applyFill="1" applyBorder="1" applyAlignment="1" applyProtection="1">
      <alignment horizontal="right"/>
      <protection locked="0"/>
    </xf>
    <xf numFmtId="0" fontId="73" fillId="0" borderId="36" xfId="292" applyFont="1" applyFill="1" applyBorder="1" applyAlignment="1" applyProtection="1">
      <alignment horizontal="center" vertical="center"/>
      <protection locked="0"/>
    </xf>
    <xf numFmtId="0" fontId="73" fillId="0" borderId="46" xfId="292" applyFont="1" applyFill="1" applyBorder="1" applyAlignment="1" applyProtection="1">
      <alignment horizontal="center" vertical="center"/>
      <protection locked="0"/>
    </xf>
    <xf numFmtId="165" fontId="73" fillId="0" borderId="28" xfId="167" applyNumberFormat="1" applyFont="1" applyFill="1" applyBorder="1" applyAlignment="1" applyProtection="1">
      <alignment horizontal="right"/>
      <protection locked="0"/>
    </xf>
    <xf numFmtId="165" fontId="73" fillId="0" borderId="36" xfId="167" applyNumberFormat="1" applyFont="1" applyFill="1" applyBorder="1" applyAlignment="1" applyProtection="1">
      <alignment horizontal="right"/>
      <protection locked="0"/>
    </xf>
    <xf numFmtId="165" fontId="73" fillId="0" borderId="29" xfId="167" applyNumberFormat="1" applyFont="1" applyFill="1" applyBorder="1" applyAlignment="1" applyProtection="1">
      <alignment horizontal="right"/>
      <protection locked="0"/>
    </xf>
    <xf numFmtId="165" fontId="73" fillId="0" borderId="41" xfId="167" applyNumberFormat="1" applyFont="1" applyFill="1" applyBorder="1" applyAlignment="1" applyProtection="1">
      <alignment horizontal="right"/>
      <protection locked="0"/>
    </xf>
    <xf numFmtId="174" fontId="74" fillId="0" borderId="0" xfId="333" applyNumberFormat="1" applyFont="1" applyFill="1" applyBorder="1" applyAlignment="1" applyProtection="1">
      <alignment horizontal="center" vertical="center"/>
      <protection locked="0"/>
    </xf>
    <xf numFmtId="2" fontId="74" fillId="0" borderId="16" xfId="0" applyNumberFormat="1" applyFont="1" applyFill="1" applyBorder="1" applyAlignment="1" applyProtection="1">
      <alignment vertical="center" wrapText="1"/>
      <protection locked="0"/>
    </xf>
    <xf numFmtId="0" fontId="101" fillId="0" borderId="35" xfId="0" applyFont="1" applyFill="1" applyBorder="1"/>
    <xf numFmtId="0" fontId="7" fillId="0" borderId="0" xfId="283" applyFont="1" applyFill="1" applyBorder="1" applyAlignment="1" applyProtection="1">
      <alignment horizontal="center"/>
      <protection locked="0"/>
    </xf>
    <xf numFmtId="37" fontId="74" fillId="0" borderId="0" xfId="0" applyNumberFormat="1" applyFont="1" applyFill="1" applyBorder="1" applyAlignment="1" applyProtection="1">
      <alignment horizontal="center" vertical="center" wrapText="1"/>
      <protection locked="0"/>
    </xf>
    <xf numFmtId="0" fontId="118" fillId="0" borderId="0" xfId="0" applyFont="1" applyFill="1" applyAlignment="1">
      <alignment horizontal="right"/>
    </xf>
    <xf numFmtId="3" fontId="74" fillId="44" borderId="0" xfId="0" applyNumberFormat="1" applyFont="1" applyFill="1" applyBorder="1" applyAlignment="1" applyProtection="1">
      <alignment vertical="center"/>
      <protection locked="0"/>
    </xf>
    <xf numFmtId="3" fontId="74" fillId="44" borderId="31" xfId="0" applyNumberFormat="1" applyFont="1" applyFill="1" applyBorder="1" applyAlignment="1" applyProtection="1">
      <alignment vertical="center"/>
      <protection locked="0"/>
    </xf>
    <xf numFmtId="0" fontId="74" fillId="44" borderId="0" xfId="0" applyFont="1" applyFill="1" applyAlignment="1" applyProtection="1">
      <alignment vertical="center"/>
      <protection locked="0"/>
    </xf>
    <xf numFmtId="165" fontId="74" fillId="0" borderId="35" xfId="0" applyNumberFormat="1" applyFont="1" applyFill="1" applyBorder="1" applyAlignment="1" applyProtection="1">
      <alignment horizontal="right" vertical="center"/>
      <protection locked="0"/>
    </xf>
    <xf numFmtId="165" fontId="74" fillId="0" borderId="9" xfId="156" applyNumberFormat="1" applyFont="1" applyFill="1" applyBorder="1" applyAlignment="1" applyProtection="1">
      <alignment vertical="center"/>
      <protection locked="0"/>
    </xf>
    <xf numFmtId="167" fontId="74" fillId="44" borderId="0" xfId="156" quotePrefix="1" applyNumberFormat="1" applyFont="1" applyFill="1" applyBorder="1" applyAlignment="1" applyProtection="1">
      <alignment vertical="center"/>
    </xf>
    <xf numFmtId="167" fontId="74" fillId="44" borderId="0" xfId="156" applyNumberFormat="1" applyFont="1" applyFill="1" applyBorder="1" applyAlignment="1" applyProtection="1">
      <alignment vertical="center"/>
    </xf>
    <xf numFmtId="167" fontId="74" fillId="44" borderId="16" xfId="156" applyNumberFormat="1" applyFont="1" applyFill="1" applyBorder="1" applyAlignment="1" applyProtection="1">
      <alignment vertical="center"/>
    </xf>
    <xf numFmtId="167" fontId="74" fillId="44" borderId="0" xfId="156" applyNumberFormat="1" applyFont="1" applyFill="1" applyBorder="1" applyAlignment="1" applyProtection="1">
      <alignment horizontal="right" vertical="center"/>
    </xf>
    <xf numFmtId="167" fontId="74" fillId="44" borderId="9" xfId="156" applyNumberFormat="1" applyFont="1" applyFill="1" applyBorder="1" applyAlignment="1" applyProtection="1">
      <alignment vertical="center"/>
    </xf>
    <xf numFmtId="167" fontId="77" fillId="44" borderId="0" xfId="156" applyNumberFormat="1" applyFont="1" applyFill="1" applyBorder="1" applyAlignment="1" applyProtection="1">
      <alignment vertical="center"/>
    </xf>
    <xf numFmtId="167" fontId="74" fillId="44" borderId="35" xfId="156" applyNumberFormat="1" applyFont="1" applyFill="1" applyBorder="1" applyAlignment="1" applyProtection="1">
      <alignment vertical="center"/>
    </xf>
    <xf numFmtId="165" fontId="74" fillId="44" borderId="16" xfId="0" applyNumberFormat="1" applyFont="1" applyFill="1" applyBorder="1" applyAlignment="1" applyProtection="1">
      <alignment vertical="center"/>
    </xf>
    <xf numFmtId="0" fontId="11" fillId="0" borderId="0" xfId="0" applyFont="1" applyFill="1" applyBorder="1" applyAlignment="1" applyProtection="1">
      <alignment horizontal="center"/>
    </xf>
    <xf numFmtId="0" fontId="5" fillId="0" borderId="0" xfId="0" applyFont="1" applyBorder="1" applyAlignment="1" applyProtection="1">
      <alignment horizontal="centerContinuous"/>
    </xf>
    <xf numFmtId="0" fontId="7" fillId="0" borderId="0" xfId="0" applyFont="1" applyBorder="1" applyAlignment="1" applyProtection="1"/>
    <xf numFmtId="0" fontId="9" fillId="0" borderId="0" xfId="0" applyFont="1" applyBorder="1" applyAlignment="1" applyProtection="1">
      <alignment horizontal="centerContinuous"/>
    </xf>
    <xf numFmtId="0" fontId="98" fillId="0" borderId="0" xfId="0" applyFont="1" applyBorder="1"/>
    <xf numFmtId="0" fontId="98" fillId="0" borderId="0" xfId="0" applyFont="1" applyBorder="1" applyProtection="1">
      <protection locked="0"/>
    </xf>
    <xf numFmtId="0" fontId="10" fillId="0" borderId="0" xfId="0" quotePrefix="1" applyFont="1" applyBorder="1" applyProtection="1"/>
    <xf numFmtId="0" fontId="12" fillId="0" borderId="0" xfId="0" applyFont="1" applyFill="1" applyBorder="1" applyAlignment="1" applyProtection="1">
      <alignment horizontal="center"/>
    </xf>
    <xf numFmtId="0" fontId="6" fillId="46" borderId="0" xfId="0" applyFont="1" applyFill="1" applyBorder="1" applyAlignment="1" applyProtection="1">
      <alignment vertical="center"/>
      <protection locked="0"/>
    </xf>
    <xf numFmtId="0" fontId="6" fillId="0" borderId="0" xfId="0" applyFont="1" applyFill="1" applyBorder="1" applyAlignment="1" applyProtection="1">
      <alignment vertical="center"/>
      <protection locked="0"/>
    </xf>
    <xf numFmtId="0" fontId="121" fillId="46" borderId="0" xfId="0" applyFont="1" applyFill="1" applyBorder="1" applyAlignment="1" applyProtection="1">
      <alignment vertical="center"/>
      <protection locked="0"/>
    </xf>
    <xf numFmtId="0" fontId="6" fillId="0" borderId="0" xfId="0" applyFont="1" applyFill="1" applyBorder="1" applyAlignment="1" applyProtection="1">
      <alignment vertical="center" wrapText="1"/>
      <protection locked="0"/>
    </xf>
    <xf numFmtId="0" fontId="6" fillId="0" borderId="0" xfId="293" applyFont="1" applyFill="1" applyBorder="1" applyAlignment="1" applyProtection="1">
      <alignment vertical="center"/>
      <protection locked="0"/>
    </xf>
    <xf numFmtId="0" fontId="6" fillId="0" borderId="0" xfId="0" applyFont="1" applyBorder="1" applyAlignment="1" applyProtection="1"/>
    <xf numFmtId="0" fontId="4" fillId="0" borderId="64" xfId="280" applyFont="1" applyBorder="1"/>
    <xf numFmtId="174" fontId="77" fillId="0" borderId="0" xfId="333" applyNumberFormat="1" applyFont="1" applyFill="1" applyBorder="1" applyAlignment="1" applyProtection="1">
      <alignment vertical="center"/>
      <protection locked="0"/>
    </xf>
    <xf numFmtId="0" fontId="12" fillId="0" borderId="0" xfId="0" applyFont="1" applyFill="1" applyAlignment="1" applyProtection="1">
      <alignment horizontal="left"/>
    </xf>
    <xf numFmtId="0" fontId="12" fillId="0" borderId="0" xfId="0" applyFont="1" applyFill="1" applyAlignment="1" applyProtection="1">
      <alignment horizontal="left" indent="6"/>
    </xf>
    <xf numFmtId="0" fontId="99" fillId="0" borderId="0" xfId="0" applyFont="1" applyFill="1" applyAlignment="1">
      <alignment horizontal="center"/>
    </xf>
    <xf numFmtId="0" fontId="101" fillId="45" borderId="0" xfId="0" applyFont="1" applyFill="1"/>
    <xf numFmtId="37" fontId="73" fillId="0" borderId="0" xfId="0" quotePrefix="1" applyNumberFormat="1" applyFont="1" applyFill="1" applyBorder="1" applyAlignment="1" applyProtection="1">
      <alignment vertical="center"/>
      <protection locked="0"/>
    </xf>
    <xf numFmtId="0" fontId="102" fillId="0" borderId="0" xfId="0" applyFont="1" applyFill="1" applyBorder="1" applyProtection="1">
      <protection locked="0"/>
    </xf>
    <xf numFmtId="0" fontId="73" fillId="0" borderId="0" xfId="0" quotePrefix="1" applyFont="1" applyFill="1" applyBorder="1" applyAlignment="1" applyProtection="1">
      <alignment vertical="center"/>
      <protection locked="0"/>
    </xf>
    <xf numFmtId="0" fontId="74" fillId="0" borderId="0" xfId="0" quotePrefix="1" applyFont="1" applyFill="1" applyBorder="1" applyAlignment="1" applyProtection="1">
      <alignment vertical="center"/>
      <protection locked="0"/>
    </xf>
    <xf numFmtId="0" fontId="0" fillId="0" borderId="0" xfId="0"/>
    <xf numFmtId="0" fontId="10" fillId="0" borderId="53" xfId="0" applyFont="1" applyFill="1" applyBorder="1" applyAlignment="1" applyProtection="1">
      <alignment horizontal="centerContinuous"/>
    </xf>
    <xf numFmtId="0" fontId="10" fillId="0" borderId="54" xfId="0" applyFont="1" applyFill="1" applyBorder="1" applyAlignment="1" applyProtection="1">
      <alignment horizontal="centerContinuous"/>
    </xf>
    <xf numFmtId="0" fontId="10" fillId="0" borderId="55" xfId="0" applyFont="1" applyFill="1" applyBorder="1"/>
    <xf numFmtId="167" fontId="11" fillId="0" borderId="0" xfId="156" applyNumberFormat="1" applyFont="1" applyFill="1" applyBorder="1" applyAlignment="1" applyProtection="1">
      <alignment horizontal="right"/>
    </xf>
    <xf numFmtId="0" fontId="10" fillId="0" borderId="0" xfId="0" applyFont="1" applyFill="1" applyBorder="1" applyAlignment="1" applyProtection="1">
      <alignment horizontal="centerContinuous"/>
    </xf>
    <xf numFmtId="0" fontId="10" fillId="0" borderId="26" xfId="0" applyFont="1" applyFill="1" applyBorder="1" applyProtection="1"/>
    <xf numFmtId="0" fontId="10" fillId="0" borderId="27" xfId="0" applyFont="1" applyFill="1" applyBorder="1"/>
    <xf numFmtId="0" fontId="10" fillId="0" borderId="56" xfId="0" quotePrefix="1" applyFont="1" applyFill="1" applyBorder="1" applyProtection="1"/>
    <xf numFmtId="0" fontId="10" fillId="0" borderId="1" xfId="0" applyFont="1" applyFill="1" applyBorder="1"/>
    <xf numFmtId="0" fontId="10" fillId="0" borderId="57" xfId="0" applyFont="1" applyFill="1" applyBorder="1" applyAlignment="1" applyProtection="1">
      <alignment horizontal="right"/>
    </xf>
    <xf numFmtId="0" fontId="10" fillId="0" borderId="57" xfId="0" applyFont="1" applyFill="1" applyBorder="1" applyProtection="1"/>
    <xf numFmtId="0" fontId="10" fillId="0" borderId="57" xfId="0" applyFont="1" applyFill="1" applyBorder="1"/>
    <xf numFmtId="0" fontId="10" fillId="0" borderId="58" xfId="0" applyFont="1" applyFill="1" applyBorder="1"/>
    <xf numFmtId="165" fontId="74" fillId="0" borderId="31" xfId="0" applyNumberFormat="1" applyFont="1" applyFill="1" applyBorder="1" applyProtection="1">
      <protection locked="0"/>
    </xf>
    <xf numFmtId="165" fontId="74" fillId="0" borderId="11" xfId="0" applyNumberFormat="1" applyFont="1" applyFill="1" applyBorder="1" applyProtection="1">
      <protection locked="0"/>
    </xf>
    <xf numFmtId="0" fontId="91" fillId="0" borderId="0" xfId="0" applyFont="1" applyFill="1" applyProtection="1">
      <protection locked="0"/>
    </xf>
    <xf numFmtId="166" fontId="73" fillId="0" borderId="9" xfId="156" applyFont="1" applyFill="1" applyBorder="1" applyAlignment="1" applyProtection="1">
      <alignment vertical="center"/>
      <protection locked="0"/>
    </xf>
    <xf numFmtId="166" fontId="74" fillId="0" borderId="9" xfId="156" applyFont="1" applyFill="1" applyBorder="1" applyAlignment="1" applyProtection="1">
      <alignment vertical="center"/>
      <protection locked="0"/>
    </xf>
    <xf numFmtId="167" fontId="73" fillId="0" borderId="0" xfId="156" quotePrefix="1" applyNumberFormat="1" applyFont="1" applyFill="1" applyBorder="1" applyAlignment="1" applyProtection="1">
      <alignment vertical="center"/>
      <protection locked="0"/>
    </xf>
    <xf numFmtId="167" fontId="74" fillId="0" borderId="0" xfId="156" quotePrefix="1" applyNumberFormat="1" applyFont="1" applyFill="1" applyBorder="1" applyAlignment="1" applyProtection="1">
      <alignment vertical="center"/>
      <protection locked="0"/>
    </xf>
    <xf numFmtId="37" fontId="76" fillId="0" borderId="0" xfId="0" quotePrefix="1" applyNumberFormat="1" applyFont="1" applyFill="1" applyAlignment="1" applyProtection="1">
      <alignment vertical="center"/>
      <protection locked="0"/>
    </xf>
    <xf numFmtId="167" fontId="74" fillId="0" borderId="11" xfId="0" applyNumberFormat="1" applyFont="1" applyFill="1" applyBorder="1" applyAlignment="1" applyProtection="1">
      <alignment vertical="center"/>
    </xf>
    <xf numFmtId="167" fontId="74" fillId="0" borderId="31" xfId="0" applyNumberFormat="1" applyFont="1" applyFill="1" applyBorder="1" applyAlignment="1" applyProtection="1">
      <alignment vertical="center"/>
    </xf>
    <xf numFmtId="37" fontId="74" fillId="0" borderId="9" xfId="0" applyNumberFormat="1" applyFont="1" applyFill="1" applyBorder="1" applyAlignment="1" applyProtection="1">
      <alignment vertical="center"/>
      <protection locked="0"/>
    </xf>
    <xf numFmtId="166" fontId="86" fillId="0" borderId="0" xfId="156" applyNumberFormat="1" applyFont="1" applyFill="1" applyBorder="1" applyProtection="1">
      <protection locked="0"/>
    </xf>
    <xf numFmtId="166" fontId="86" fillId="0" borderId="0" xfId="0" applyNumberFormat="1" applyFont="1" applyFill="1" applyBorder="1" applyAlignment="1" applyProtection="1">
      <alignment vertical="center"/>
    </xf>
    <xf numFmtId="165" fontId="74" fillId="0" borderId="34" xfId="0" applyNumberFormat="1" applyFont="1" applyFill="1" applyBorder="1" applyAlignment="1" applyProtection="1">
      <alignment horizontal="right" vertical="center"/>
      <protection locked="0"/>
    </xf>
    <xf numFmtId="167" fontId="74" fillId="0" borderId="34" xfId="0" applyNumberFormat="1" applyFont="1" applyFill="1" applyBorder="1" applyAlignment="1" applyProtection="1">
      <alignment vertical="center"/>
    </xf>
    <xf numFmtId="167" fontId="74" fillId="0" borderId="30" xfId="0" applyNumberFormat="1" applyFont="1" applyFill="1" applyBorder="1" applyAlignment="1" applyProtection="1">
      <alignment vertical="center"/>
    </xf>
    <xf numFmtId="167" fontId="74" fillId="0" borderId="32" xfId="0" applyNumberFormat="1" applyFont="1" applyFill="1" applyBorder="1" applyAlignment="1" applyProtection="1">
      <alignment vertical="center"/>
    </xf>
    <xf numFmtId="167" fontId="74" fillId="0" borderId="33" xfId="0" applyNumberFormat="1" applyFont="1" applyFill="1" applyBorder="1" applyAlignment="1" applyProtection="1">
      <alignment vertical="center"/>
    </xf>
    <xf numFmtId="165" fontId="73" fillId="0" borderId="0" xfId="156" applyNumberFormat="1" applyFont="1" applyFill="1" applyBorder="1" applyAlignment="1" applyProtection="1">
      <alignment vertical="center"/>
      <protection locked="0"/>
    </xf>
    <xf numFmtId="165" fontId="74" fillId="0" borderId="14" xfId="156" applyNumberFormat="1" applyFont="1" applyFill="1" applyBorder="1" applyAlignment="1" applyProtection="1">
      <alignment vertical="center"/>
      <protection locked="0"/>
    </xf>
    <xf numFmtId="2" fontId="74" fillId="0" borderId="32" xfId="0" applyNumberFormat="1" applyFont="1" applyFill="1" applyBorder="1" applyAlignment="1" applyProtection="1">
      <alignment vertical="center" wrapText="1"/>
      <protection locked="0"/>
    </xf>
    <xf numFmtId="0" fontId="73" fillId="0" borderId="38" xfId="0" applyFont="1" applyFill="1" applyBorder="1" applyAlignment="1" applyProtection="1">
      <alignment horizontal="center" vertical="center"/>
      <protection locked="0"/>
    </xf>
    <xf numFmtId="0" fontId="73" fillId="0" borderId="47" xfId="0" applyFont="1" applyFill="1" applyBorder="1" applyAlignment="1" applyProtection="1">
      <alignment horizontal="center" vertical="center"/>
      <protection locked="0"/>
    </xf>
    <xf numFmtId="165" fontId="73" fillId="0" borderId="15" xfId="0" applyNumberFormat="1" applyFont="1" applyFill="1" applyBorder="1" applyAlignment="1" applyProtection="1">
      <alignment vertical="center"/>
      <protection locked="0"/>
    </xf>
    <xf numFmtId="165" fontId="73" fillId="0" borderId="47" xfId="156" applyNumberFormat="1" applyFont="1" applyFill="1" applyBorder="1" applyAlignment="1" applyProtection="1">
      <alignment vertical="center"/>
      <protection locked="0"/>
    </xf>
    <xf numFmtId="165" fontId="73" fillId="0" borderId="15" xfId="156" applyNumberFormat="1" applyFont="1" applyFill="1" applyBorder="1" applyAlignment="1" applyProtection="1">
      <alignment vertical="center"/>
      <protection locked="0"/>
    </xf>
    <xf numFmtId="167" fontId="73" fillId="0" borderId="47" xfId="156" applyNumberFormat="1" applyFont="1" applyFill="1" applyBorder="1" applyAlignment="1" applyProtection="1">
      <alignment vertical="center"/>
      <protection locked="0"/>
    </xf>
    <xf numFmtId="167" fontId="73" fillId="0" borderId="6" xfId="156" applyNumberFormat="1" applyFont="1" applyFill="1" applyBorder="1" applyAlignment="1" applyProtection="1">
      <alignment vertical="center"/>
      <protection locked="0"/>
    </xf>
    <xf numFmtId="167" fontId="73" fillId="0" borderId="15" xfId="156" applyNumberFormat="1" applyFont="1" applyFill="1" applyBorder="1" applyAlignment="1" applyProtection="1">
      <alignment vertical="center"/>
      <protection locked="0"/>
    </xf>
    <xf numFmtId="0" fontId="7" fillId="46" borderId="0" xfId="0" applyFont="1" applyFill="1" applyBorder="1" applyAlignment="1" applyProtection="1">
      <alignment vertical="center"/>
      <protection locked="0"/>
    </xf>
    <xf numFmtId="0" fontId="7" fillId="0" borderId="0" xfId="0" applyFont="1" applyFill="1" applyBorder="1" applyAlignment="1" applyProtection="1">
      <alignment vertical="center" wrapText="1"/>
      <protection locked="0"/>
    </xf>
    <xf numFmtId="0" fontId="101" fillId="0" borderId="34" xfId="0" applyFont="1" applyFill="1" applyBorder="1"/>
    <xf numFmtId="167" fontId="74" fillId="44" borderId="11" xfId="156" quotePrefix="1" applyNumberFormat="1" applyFont="1" applyFill="1" applyBorder="1" applyAlignment="1" applyProtection="1">
      <alignment vertical="center"/>
    </xf>
    <xf numFmtId="167" fontId="74" fillId="44" borderId="11" xfId="156" applyNumberFormat="1" applyFont="1" applyFill="1" applyBorder="1" applyAlignment="1" applyProtection="1">
      <alignment vertical="center"/>
    </xf>
    <xf numFmtId="165" fontId="73" fillId="0" borderId="6" xfId="156" applyNumberFormat="1" applyFont="1" applyFill="1" applyBorder="1" applyAlignment="1" applyProtection="1">
      <alignment vertical="center"/>
      <protection locked="0"/>
    </xf>
    <xf numFmtId="0" fontId="104" fillId="0" borderId="0" xfId="290" quotePrefix="1" applyFont="1" applyFill="1" applyBorder="1" applyAlignment="1" applyProtection="1">
      <alignment vertical="top"/>
      <protection locked="0"/>
    </xf>
    <xf numFmtId="172" fontId="74" fillId="0" borderId="0" xfId="156" applyNumberFormat="1" applyFont="1" applyFill="1" applyBorder="1" applyProtection="1">
      <protection locked="0"/>
    </xf>
    <xf numFmtId="172" fontId="74" fillId="0" borderId="31" xfId="156" applyNumberFormat="1" applyFont="1" applyFill="1" applyBorder="1" applyProtection="1">
      <protection locked="0"/>
    </xf>
    <xf numFmtId="0" fontId="99" fillId="0" borderId="0" xfId="0" applyFont="1" applyFill="1" applyAlignment="1">
      <alignment horizontal="center"/>
    </xf>
    <xf numFmtId="166" fontId="93" fillId="0" borderId="0" xfId="156" applyNumberFormat="1" applyFont="1" applyFill="1" applyBorder="1" applyProtection="1">
      <protection locked="0"/>
    </xf>
    <xf numFmtId="165" fontId="73" fillId="0" borderId="15" xfId="0" applyNumberFormat="1" applyFont="1" applyFill="1" applyBorder="1" applyAlignment="1" applyProtection="1">
      <alignment horizontal="right" vertical="center"/>
      <protection locked="0"/>
    </xf>
    <xf numFmtId="167" fontId="101" fillId="0" borderId="0" xfId="0" applyNumberFormat="1" applyFont="1" applyFill="1"/>
    <xf numFmtId="0" fontId="0" fillId="0" borderId="0" xfId="0" applyAlignment="1">
      <alignment horizontal="right"/>
    </xf>
    <xf numFmtId="165" fontId="0" fillId="0" borderId="0" xfId="0" applyNumberFormat="1" applyAlignment="1">
      <alignment horizontal="right"/>
    </xf>
    <xf numFmtId="166" fontId="0" fillId="0" borderId="0" xfId="0" applyNumberFormat="1" applyAlignment="1">
      <alignment horizontal="right"/>
    </xf>
    <xf numFmtId="0" fontId="0" fillId="0" borderId="0" xfId="0" quotePrefix="1"/>
    <xf numFmtId="0" fontId="101" fillId="0" borderId="0" xfId="0" applyFont="1" applyFill="1" applyProtection="1">
      <protection locked="0"/>
    </xf>
    <xf numFmtId="0" fontId="103" fillId="0" borderId="0" xfId="0" applyFont="1" applyFill="1" applyProtection="1">
      <protection locked="0"/>
    </xf>
    <xf numFmtId="0" fontId="104" fillId="0" borderId="0" xfId="290" quotePrefix="1" applyFont="1" applyFill="1" applyBorder="1" applyAlignment="1" applyProtection="1">
      <alignment vertical="top"/>
      <protection locked="0"/>
    </xf>
    <xf numFmtId="0" fontId="101" fillId="0" borderId="0" xfId="0" applyFont="1"/>
    <xf numFmtId="0" fontId="0" fillId="0" borderId="0" xfId="0"/>
    <xf numFmtId="0" fontId="101" fillId="0" borderId="0" xfId="0" applyFont="1" applyFill="1"/>
    <xf numFmtId="0" fontId="101" fillId="0" borderId="0" xfId="0" applyFont="1" applyFill="1" applyBorder="1"/>
    <xf numFmtId="166" fontId="74" fillId="44" borderId="0" xfId="156" applyFont="1" applyFill="1" applyBorder="1" applyAlignment="1" applyProtection="1">
      <alignment vertical="center"/>
      <protection locked="0"/>
    </xf>
    <xf numFmtId="165" fontId="74" fillId="44" borderId="0" xfId="0" applyNumberFormat="1" applyFont="1" applyFill="1" applyBorder="1" applyAlignment="1" applyProtection="1">
      <alignment vertical="center"/>
    </xf>
    <xf numFmtId="0" fontId="77" fillId="0" borderId="0" xfId="0" applyFont="1" applyFill="1" applyAlignment="1" applyProtection="1">
      <alignment horizontal="left" vertical="center" indent="1"/>
      <protection locked="0"/>
    </xf>
    <xf numFmtId="0" fontId="74" fillId="0" borderId="0" xfId="0" applyFont="1" applyFill="1" applyAlignment="1" applyProtection="1">
      <alignment horizontal="left" vertical="center" indent="3"/>
      <protection locked="0"/>
    </xf>
    <xf numFmtId="0" fontId="101" fillId="0" borderId="0" xfId="0" applyFont="1" applyFill="1" applyAlignment="1" applyProtection="1">
      <alignment vertical="center"/>
      <protection locked="0"/>
    </xf>
    <xf numFmtId="0" fontId="111" fillId="0" borderId="0" xfId="0" applyFont="1" applyFill="1" applyAlignment="1">
      <alignment vertical="center"/>
    </xf>
    <xf numFmtId="0" fontId="101" fillId="0" borderId="0" xfId="0" applyFont="1" applyFill="1" applyAlignment="1">
      <alignment vertical="center"/>
    </xf>
    <xf numFmtId="0" fontId="9" fillId="0" borderId="0" xfId="0" applyFont="1" applyFill="1" applyBorder="1" applyAlignment="1" applyProtection="1">
      <alignment vertical="center"/>
    </xf>
    <xf numFmtId="0" fontId="101" fillId="0" borderId="30" xfId="0" applyFont="1" applyFill="1" applyBorder="1"/>
    <xf numFmtId="0" fontId="97" fillId="0" borderId="0" xfId="0" applyFont="1" applyBorder="1" applyProtection="1">
      <protection locked="0"/>
    </xf>
    <xf numFmtId="37" fontId="12" fillId="0" borderId="0" xfId="0" applyNumberFormat="1" applyFont="1" applyBorder="1" applyProtection="1">
      <protection locked="0"/>
    </xf>
    <xf numFmtId="0" fontId="97" fillId="0" borderId="0" xfId="0" applyFont="1" applyBorder="1"/>
    <xf numFmtId="0" fontId="12" fillId="0" borderId="0" xfId="0" applyFont="1" applyBorder="1" applyAlignment="1" applyProtection="1">
      <alignment vertical="center"/>
      <protection locked="0"/>
    </xf>
    <xf numFmtId="0" fontId="14" fillId="0" borderId="0" xfId="0" applyFont="1" applyBorder="1"/>
    <xf numFmtId="0" fontId="0" fillId="0" borderId="0" xfId="0" applyFont="1" applyBorder="1"/>
    <xf numFmtId="0" fontId="73" fillId="0" borderId="0" xfId="282" applyFont="1" applyFill="1" applyBorder="1" applyAlignment="1" applyProtection="1">
      <alignment horizontal="left" vertical="top"/>
      <protection locked="0"/>
    </xf>
    <xf numFmtId="0" fontId="74" fillId="0" borderId="0" xfId="282" quotePrefix="1" applyFont="1" applyFill="1" applyBorder="1" applyAlignment="1" applyProtection="1">
      <alignment vertical="top"/>
      <protection locked="0"/>
    </xf>
    <xf numFmtId="167" fontId="74" fillId="0" borderId="31" xfId="156" quotePrefix="1" applyNumberFormat="1" applyFont="1" applyFill="1" applyBorder="1" applyAlignment="1" applyProtection="1">
      <alignment vertical="center"/>
      <protection locked="0"/>
    </xf>
    <xf numFmtId="167" fontId="74" fillId="0" borderId="11" xfId="156" quotePrefix="1" applyNumberFormat="1" applyFont="1" applyFill="1" applyBorder="1" applyAlignment="1" applyProtection="1">
      <alignment vertical="center"/>
      <protection locked="0"/>
    </xf>
    <xf numFmtId="167" fontId="95" fillId="0" borderId="0" xfId="156" applyNumberFormat="1" applyFont="1" applyFill="1" applyBorder="1" applyAlignment="1" applyProtection="1">
      <alignment vertical="center"/>
      <protection locked="0"/>
    </xf>
    <xf numFmtId="167" fontId="95" fillId="0" borderId="31" xfId="156" applyNumberFormat="1" applyFont="1" applyFill="1" applyBorder="1" applyAlignment="1" applyProtection="1">
      <alignment vertical="center"/>
      <protection locked="0"/>
    </xf>
    <xf numFmtId="165" fontId="104" fillId="0" borderId="0" xfId="0" applyNumberFormat="1" applyFont="1"/>
    <xf numFmtId="0" fontId="106" fillId="47" borderId="0" xfId="0" applyFont="1" applyFill="1"/>
    <xf numFmtId="165" fontId="104" fillId="47" borderId="0" xfId="0" applyNumberFormat="1" applyFont="1" applyFill="1"/>
    <xf numFmtId="0" fontId="104" fillId="47" borderId="0" xfId="0" applyFont="1" applyFill="1"/>
    <xf numFmtId="37" fontId="73" fillId="47" borderId="0" xfId="0" applyNumberFormat="1" applyFont="1" applyFill="1" applyAlignment="1" applyProtection="1">
      <alignment vertical="center" wrapText="1"/>
      <protection locked="0"/>
    </xf>
    <xf numFmtId="165" fontId="104" fillId="47" borderId="16" xfId="0" applyNumberFormat="1" applyFont="1" applyFill="1" applyBorder="1"/>
    <xf numFmtId="0" fontId="104" fillId="47" borderId="16" xfId="0" applyFont="1" applyFill="1" applyBorder="1"/>
    <xf numFmtId="0" fontId="104" fillId="48" borderId="0" xfId="0" applyFont="1" applyFill="1"/>
    <xf numFmtId="0" fontId="74" fillId="48" borderId="0" xfId="0" applyFont="1" applyFill="1" applyAlignment="1" applyProtection="1">
      <alignment vertical="center"/>
      <protection locked="0"/>
    </xf>
    <xf numFmtId="0" fontId="74" fillId="48" borderId="34" xfId="0" applyFont="1" applyFill="1" applyBorder="1" applyAlignment="1" applyProtection="1">
      <alignment vertical="center"/>
      <protection locked="0"/>
    </xf>
    <xf numFmtId="0" fontId="73" fillId="48" borderId="32" xfId="0" applyFont="1" applyFill="1" applyBorder="1" applyAlignment="1" applyProtection="1">
      <alignment horizontal="center" vertical="center"/>
      <protection locked="0"/>
    </xf>
    <xf numFmtId="0" fontId="74" fillId="48" borderId="16" xfId="0" applyFont="1" applyFill="1" applyBorder="1" applyAlignment="1" applyProtection="1">
      <alignment horizontal="center" vertical="center"/>
      <protection locked="0"/>
    </xf>
    <xf numFmtId="0" fontId="74" fillId="48" borderId="33" xfId="0" applyFont="1" applyFill="1" applyBorder="1" applyAlignment="1" applyProtection="1">
      <alignment horizontal="center" vertical="center"/>
      <protection locked="0"/>
    </xf>
    <xf numFmtId="0" fontId="74" fillId="48" borderId="32" xfId="0" applyFont="1" applyFill="1" applyBorder="1" applyAlignment="1" applyProtection="1">
      <alignment horizontal="center" vertical="center"/>
      <protection locked="0"/>
    </xf>
    <xf numFmtId="165" fontId="104" fillId="49" borderId="0" xfId="0" applyNumberFormat="1" applyFont="1" applyFill="1"/>
    <xf numFmtId="37" fontId="74" fillId="0" borderId="0" xfId="0" applyNumberFormat="1" applyFont="1" applyAlignment="1" applyProtection="1">
      <alignment vertical="center"/>
      <protection locked="0"/>
    </xf>
    <xf numFmtId="37" fontId="76" fillId="0" borderId="0" xfId="0" applyNumberFormat="1" applyFont="1" applyAlignment="1" applyProtection="1">
      <alignment vertical="center"/>
      <protection locked="0"/>
    </xf>
    <xf numFmtId="165" fontId="74" fillId="0" borderId="11" xfId="0" applyNumberFormat="1" applyFont="1" applyBorder="1" applyAlignment="1" applyProtection="1">
      <alignment vertical="center"/>
      <protection locked="0"/>
    </xf>
    <xf numFmtId="165" fontId="74" fillId="0" borderId="31" xfId="0" applyNumberFormat="1" applyFont="1" applyBorder="1" applyAlignment="1" applyProtection="1">
      <alignment vertical="center"/>
      <protection locked="0"/>
    </xf>
    <xf numFmtId="37" fontId="77" fillId="0" borderId="0" xfId="0" applyNumberFormat="1" applyFont="1" applyAlignment="1" applyProtection="1">
      <alignment vertical="center"/>
      <protection locked="0"/>
    </xf>
    <xf numFmtId="165" fontId="74" fillId="0" borderId="0" xfId="0" applyNumberFormat="1" applyFont="1" applyAlignment="1" applyProtection="1">
      <alignment vertical="center"/>
      <protection locked="0"/>
    </xf>
    <xf numFmtId="166" fontId="74" fillId="0" borderId="0" xfId="156" applyFont="1" applyFill="1" applyBorder="1" applyAlignment="1" applyProtection="1">
      <alignment horizontal="right" vertical="center"/>
      <protection locked="0"/>
    </xf>
    <xf numFmtId="0" fontId="77" fillId="0" borderId="0" xfId="0" applyFont="1" applyAlignment="1" applyProtection="1">
      <alignment vertical="center"/>
      <protection locked="0"/>
    </xf>
    <xf numFmtId="37" fontId="73" fillId="0" borderId="0" xfId="0" applyNumberFormat="1" applyFont="1" applyAlignment="1" applyProtection="1">
      <alignment vertical="center" wrapText="1"/>
      <protection locked="0"/>
    </xf>
    <xf numFmtId="0" fontId="74" fillId="0" borderId="0" xfId="0" applyFont="1" applyProtection="1">
      <protection locked="0"/>
    </xf>
    <xf numFmtId="166" fontId="74" fillId="0" borderId="31" xfId="156" applyFont="1" applyFill="1" applyBorder="1" applyAlignment="1" applyProtection="1">
      <alignment horizontal="right" vertical="center"/>
      <protection locked="0"/>
    </xf>
    <xf numFmtId="0" fontId="103" fillId="0" borderId="0" xfId="0" applyFont="1" applyProtection="1">
      <protection locked="0"/>
    </xf>
    <xf numFmtId="37" fontId="74" fillId="0" borderId="0" xfId="0" quotePrefix="1" applyNumberFormat="1" applyFont="1" applyAlignment="1" applyProtection="1">
      <alignment vertical="top"/>
      <protection locked="0"/>
    </xf>
    <xf numFmtId="0" fontId="74" fillId="0" borderId="0" xfId="281" applyFont="1" applyAlignment="1" applyProtection="1">
      <alignment horizontal="left" wrapText="1"/>
      <protection locked="0"/>
    </xf>
    <xf numFmtId="0" fontId="74" fillId="0" borderId="0" xfId="281" applyFont="1" applyAlignment="1" applyProtection="1">
      <alignment wrapText="1"/>
      <protection locked="0"/>
    </xf>
    <xf numFmtId="0" fontId="74" fillId="0" borderId="0" xfId="282" applyFont="1" applyAlignment="1" applyProtection="1">
      <alignment horizontal="left" vertical="top"/>
      <protection locked="0"/>
    </xf>
    <xf numFmtId="173" fontId="104" fillId="0" borderId="0" xfId="0" applyNumberFormat="1" applyFont="1"/>
    <xf numFmtId="173" fontId="104" fillId="49" borderId="0" xfId="0" applyNumberFormat="1" applyFont="1" applyFill="1"/>
    <xf numFmtId="165" fontId="74" fillId="0" borderId="16" xfId="0" applyNumberFormat="1" applyFont="1" applyBorder="1" applyAlignment="1" applyProtection="1">
      <alignment vertical="center"/>
      <protection locked="0"/>
    </xf>
    <xf numFmtId="169" fontId="74" fillId="0" borderId="0" xfId="0" applyNumberFormat="1" applyFont="1" applyAlignment="1" applyProtection="1">
      <alignment horizontal="right" vertical="center"/>
      <protection locked="0"/>
    </xf>
    <xf numFmtId="169" fontId="74" fillId="0" borderId="31" xfId="0" applyNumberFormat="1" applyFont="1" applyBorder="1" applyAlignment="1" applyProtection="1">
      <alignment horizontal="right" vertical="center"/>
      <protection locked="0"/>
    </xf>
    <xf numFmtId="0" fontId="72" fillId="0" borderId="0" xfId="0" applyFont="1" applyAlignment="1" applyProtection="1">
      <alignment vertical="center"/>
      <protection locked="0"/>
    </xf>
    <xf numFmtId="0" fontId="74" fillId="0" borderId="0" xfId="0" quotePrefix="1" applyFont="1" applyAlignment="1" applyProtection="1">
      <alignment vertical="top"/>
      <protection locked="0"/>
    </xf>
    <xf numFmtId="0" fontId="74" fillId="0" borderId="20" xfId="0" applyFont="1" applyFill="1" applyBorder="1" applyAlignment="1" applyProtection="1">
      <alignment horizontal="centerContinuous" vertical="center"/>
      <protection locked="0"/>
    </xf>
    <xf numFmtId="0" fontId="73" fillId="0" borderId="0" xfId="0" applyFont="1" applyFill="1" applyBorder="1" applyAlignment="1" applyProtection="1">
      <alignment horizontal="centerContinuous" vertical="center"/>
      <protection locked="0"/>
    </xf>
    <xf numFmtId="0" fontId="74" fillId="0" borderId="0" xfId="0" applyFont="1" applyFill="1" applyBorder="1" applyAlignment="1" applyProtection="1">
      <alignment horizontal="centerContinuous" vertical="center"/>
      <protection locked="0"/>
    </xf>
    <xf numFmtId="0" fontId="74" fillId="0" borderId="35" xfId="0" applyFont="1" applyFill="1" applyBorder="1" applyAlignment="1" applyProtection="1">
      <alignment horizontal="centerContinuous" vertical="center"/>
      <protection locked="0"/>
    </xf>
    <xf numFmtId="0" fontId="73" fillId="0" borderId="35" xfId="0" applyFont="1" applyFill="1" applyBorder="1" applyAlignment="1" applyProtection="1">
      <alignment horizontal="centerContinuous" vertical="center"/>
      <protection locked="0"/>
    </xf>
    <xf numFmtId="0" fontId="73" fillId="0" borderId="30" xfId="0" applyFont="1" applyFill="1" applyBorder="1" applyAlignment="1" applyProtection="1">
      <alignment horizontal="centerContinuous" vertical="center"/>
      <protection locked="0"/>
    </xf>
    <xf numFmtId="0" fontId="73" fillId="0" borderId="0" xfId="0" quotePrefix="1" applyFont="1" applyFill="1" applyBorder="1" applyAlignment="1" applyProtection="1">
      <alignment vertical="center" wrapText="1"/>
      <protection locked="0"/>
    </xf>
    <xf numFmtId="165" fontId="74" fillId="0" borderId="32" xfId="156" applyNumberFormat="1" applyFont="1" applyFill="1" applyBorder="1" applyAlignment="1" applyProtection="1">
      <alignment horizontal="right" vertical="center"/>
      <protection locked="0"/>
    </xf>
    <xf numFmtId="0" fontId="74" fillId="0" borderId="11" xfId="0" applyFont="1" applyFill="1" applyBorder="1" applyAlignment="1" applyProtection="1">
      <alignment horizontal="centerContinuous" vertical="center"/>
      <protection locked="0"/>
    </xf>
    <xf numFmtId="0" fontId="74" fillId="0" borderId="31" xfId="0" applyFont="1" applyFill="1" applyBorder="1" applyAlignment="1" applyProtection="1">
      <alignment horizontal="centerContinuous" vertical="center"/>
      <protection locked="0"/>
    </xf>
    <xf numFmtId="0" fontId="74" fillId="0" borderId="14" xfId="0" applyFont="1" applyFill="1" applyBorder="1" applyAlignment="1" applyProtection="1">
      <alignment horizontal="centerContinuous" vertical="center"/>
      <protection locked="0"/>
    </xf>
    <xf numFmtId="0" fontId="12" fillId="0" borderId="0" xfId="0" applyFont="1" applyFill="1" applyBorder="1" applyAlignment="1" applyProtection="1">
      <protection locked="0"/>
    </xf>
    <xf numFmtId="0" fontId="10" fillId="0" borderId="0" xfId="0" applyFont="1" applyFill="1" applyBorder="1" applyAlignment="1" applyProtection="1">
      <protection locked="0"/>
    </xf>
    <xf numFmtId="0" fontId="73" fillId="0" borderId="31" xfId="0" applyFont="1" applyFill="1" applyBorder="1" applyAlignment="1" applyProtection="1">
      <alignment horizontal="centerContinuous" vertical="center"/>
      <protection locked="0"/>
    </xf>
    <xf numFmtId="0" fontId="101" fillId="0" borderId="0" xfId="0" applyFont="1" applyFill="1" applyBorder="1" applyAlignment="1">
      <alignment horizontal="centerContinuous"/>
    </xf>
    <xf numFmtId="37" fontId="74" fillId="0" borderId="0" xfId="0" quotePrefix="1" applyNumberFormat="1" applyFont="1" applyAlignment="1" applyProtection="1">
      <alignment vertical="top" wrapText="1"/>
      <protection locked="0"/>
    </xf>
    <xf numFmtId="0" fontId="74" fillId="0" borderId="34" xfId="0" applyFont="1" applyFill="1" applyBorder="1" applyAlignment="1" applyProtection="1">
      <alignment horizontal="centerContinuous" vertical="center"/>
      <protection locked="0"/>
    </xf>
    <xf numFmtId="0" fontId="111" fillId="0" borderId="9" xfId="0" applyFont="1" applyFill="1" applyBorder="1" applyAlignment="1">
      <alignment horizontal="centerContinuous"/>
    </xf>
    <xf numFmtId="37" fontId="74" fillId="0" borderId="14" xfId="0" applyNumberFormat="1" applyFont="1" applyFill="1" applyBorder="1" applyAlignment="1" applyProtection="1">
      <alignment horizontal="centerContinuous" vertical="center"/>
      <protection locked="0"/>
    </xf>
    <xf numFmtId="37" fontId="74" fillId="0" borderId="9" xfId="0" applyNumberFormat="1" applyFont="1" applyFill="1" applyBorder="1" applyAlignment="1" applyProtection="1">
      <alignment horizontal="centerContinuous" vertical="center"/>
      <protection locked="0"/>
    </xf>
    <xf numFmtId="0" fontId="111" fillId="0" borderId="0" xfId="0" applyFont="1" applyFill="1" applyBorder="1" applyAlignment="1">
      <alignment horizontal="centerContinuous"/>
    </xf>
    <xf numFmtId="0" fontId="97" fillId="0" borderId="0" xfId="0" applyFont="1" applyBorder="1" applyAlignment="1">
      <alignment horizontal="centerContinuous"/>
    </xf>
    <xf numFmtId="37" fontId="74" fillId="0" borderId="14" xfId="0" applyNumberFormat="1" applyFont="1" applyBorder="1" applyAlignment="1" applyProtection="1">
      <alignment horizontal="centerContinuous" vertical="center"/>
      <protection locked="0"/>
    </xf>
    <xf numFmtId="37" fontId="74" fillId="0" borderId="20" xfId="0" applyNumberFormat="1" applyFont="1" applyBorder="1" applyAlignment="1" applyProtection="1">
      <alignment horizontal="centerContinuous" vertical="center"/>
      <protection locked="0"/>
    </xf>
    <xf numFmtId="0" fontId="73" fillId="0" borderId="35" xfId="0" applyNumberFormat="1" applyFont="1" applyFill="1" applyBorder="1" applyAlignment="1" applyProtection="1">
      <alignment horizontal="centerContinuous" vertical="center"/>
      <protection locked="0"/>
    </xf>
    <xf numFmtId="0" fontId="73" fillId="0" borderId="30" xfId="0" applyNumberFormat="1" applyFont="1" applyFill="1" applyBorder="1" applyAlignment="1" applyProtection="1">
      <alignment horizontal="centerContinuous" vertical="center"/>
      <protection locked="0"/>
    </xf>
    <xf numFmtId="37" fontId="74" fillId="0" borderId="35" xfId="0" applyNumberFormat="1" applyFont="1" applyFill="1" applyBorder="1" applyAlignment="1" applyProtection="1">
      <alignment horizontal="centerContinuous" vertical="center"/>
      <protection locked="0"/>
    </xf>
    <xf numFmtId="165" fontId="104" fillId="44" borderId="0" xfId="0" applyNumberFormat="1" applyFont="1" applyFill="1" applyAlignment="1" applyProtection="1">
      <alignment vertical="center"/>
      <protection locked="0"/>
    </xf>
    <xf numFmtId="0" fontId="74" fillId="0" borderId="38" xfId="289" applyFont="1" applyBorder="1" applyAlignment="1" applyProtection="1">
      <alignment vertical="top" wrapText="1"/>
      <protection locked="0"/>
    </xf>
    <xf numFmtId="0" fontId="3" fillId="0" borderId="61" xfId="280" applyFont="1" applyBorder="1" applyAlignment="1">
      <alignment horizontal="left" vertical="top" wrapText="1"/>
    </xf>
    <xf numFmtId="165" fontId="109" fillId="0" borderId="0" xfId="0" applyNumberFormat="1" applyFont="1" applyFill="1" applyBorder="1" applyAlignment="1" applyProtection="1">
      <alignment vertical="center"/>
      <protection locked="0"/>
    </xf>
    <xf numFmtId="0" fontId="6" fillId="46" borderId="0" xfId="0" applyFont="1" applyFill="1" applyAlignment="1" applyProtection="1">
      <alignment vertical="center"/>
      <protection locked="0"/>
    </xf>
    <xf numFmtId="0" fontId="121" fillId="46" borderId="0" xfId="0" applyFont="1" applyFill="1" applyAlignment="1" applyProtection="1">
      <alignment vertical="center"/>
      <protection locked="0"/>
    </xf>
    <xf numFmtId="0" fontId="6" fillId="0" borderId="0" xfId="0" applyFont="1" applyAlignment="1" applyProtection="1">
      <alignment vertical="center"/>
      <protection locked="0"/>
    </xf>
    <xf numFmtId="0" fontId="3" fillId="0" borderId="65" xfId="280" applyFont="1" applyBorder="1" applyAlignment="1">
      <alignment horizontal="centerContinuous"/>
    </xf>
    <xf numFmtId="0" fontId="3" fillId="0" borderId="66" xfId="280" applyFont="1" applyBorder="1" applyAlignment="1">
      <alignment horizontal="centerContinuous"/>
    </xf>
    <xf numFmtId="0" fontId="4" fillId="0" borderId="67" xfId="280" applyFont="1" applyBorder="1"/>
    <xf numFmtId="0" fontId="3" fillId="0" borderId="60" xfId="280" applyFont="1" applyBorder="1" applyAlignment="1">
      <alignment horizontal="left" vertical="top" wrapText="1"/>
    </xf>
    <xf numFmtId="0" fontId="3" fillId="0" borderId="0" xfId="280" applyFont="1" applyAlignment="1">
      <alignment horizontal="left" vertical="top" wrapText="1"/>
    </xf>
    <xf numFmtId="0" fontId="85" fillId="0" borderId="0" xfId="280" applyFont="1" applyAlignment="1">
      <alignment vertical="top" wrapText="1"/>
    </xf>
    <xf numFmtId="0" fontId="18" fillId="0" borderId="0" xfId="280" applyFont="1" applyAlignment="1">
      <alignment horizontal="left" vertical="top" wrapText="1"/>
    </xf>
    <xf numFmtId="0" fontId="125" fillId="50" borderId="0" xfId="280" applyFont="1" applyFill="1" applyAlignment="1">
      <alignment horizontal="left" vertical="center"/>
    </xf>
    <xf numFmtId="0" fontId="126" fillId="50" borderId="68" xfId="280" applyFont="1" applyFill="1" applyBorder="1" applyAlignment="1">
      <alignment vertical="center" wrapText="1"/>
    </xf>
    <xf numFmtId="0" fontId="126" fillId="50" borderId="69" xfId="280" applyFont="1" applyFill="1" applyBorder="1" applyAlignment="1">
      <alignment vertical="center" wrapText="1"/>
    </xf>
    <xf numFmtId="0" fontId="127" fillId="50" borderId="70" xfId="280" applyFont="1" applyFill="1" applyBorder="1" applyAlignment="1">
      <alignment horizontal="center" vertical="center" wrapText="1"/>
    </xf>
    <xf numFmtId="0" fontId="126" fillId="50" borderId="70" xfId="280" applyFont="1" applyFill="1" applyBorder="1" applyAlignment="1">
      <alignment horizontal="center" vertical="center" wrapText="1"/>
    </xf>
    <xf numFmtId="0" fontId="126" fillId="50" borderId="71" xfId="280" applyFont="1" applyFill="1" applyBorder="1" applyAlignment="1">
      <alignment horizontal="center" vertical="center" wrapText="1"/>
    </xf>
    <xf numFmtId="0" fontId="126" fillId="50" borderId="72" xfId="280" applyFont="1" applyFill="1" applyBorder="1" applyAlignment="1">
      <alignment horizontal="center" vertical="center" wrapText="1"/>
    </xf>
    <xf numFmtId="0" fontId="14" fillId="0" borderId="0" xfId="280" applyFont="1" applyAlignment="1">
      <alignment horizontal="left" vertical="center" wrapText="1"/>
    </xf>
    <xf numFmtId="0" fontId="4" fillId="0" borderId="0" xfId="280" applyFont="1" applyAlignment="1">
      <alignment horizontal="center" vertical="center" wrapText="1"/>
    </xf>
    <xf numFmtId="0" fontId="128" fillId="0" borderId="0" xfId="280" applyFont="1"/>
    <xf numFmtId="165" fontId="14" fillId="0" borderId="68" xfId="282" applyNumberFormat="1" applyFont="1" applyBorder="1" applyAlignment="1" applyProtection="1">
      <alignment horizontal="center" vertical="center"/>
      <protection locked="0"/>
    </xf>
    <xf numFmtId="165" fontId="14" fillId="0" borderId="69" xfId="282" applyNumberFormat="1" applyFont="1" applyBorder="1" applyAlignment="1" applyProtection="1">
      <alignment horizontal="center" vertical="center"/>
      <protection locked="0"/>
    </xf>
    <xf numFmtId="165" fontId="13" fillId="0" borderId="0" xfId="280" applyNumberFormat="1"/>
    <xf numFmtId="165" fontId="14" fillId="0" borderId="73" xfId="282" applyNumberFormat="1" applyFont="1" applyBorder="1" applyAlignment="1" applyProtection="1">
      <alignment horizontal="center" vertical="center"/>
      <protection locked="0"/>
    </xf>
    <xf numFmtId="165" fontId="14" fillId="0" borderId="9" xfId="282" applyNumberFormat="1" applyFont="1" applyBorder="1" applyAlignment="1" applyProtection="1">
      <alignment horizontal="center" vertical="center"/>
      <protection locked="0"/>
    </xf>
    <xf numFmtId="0" fontId="4" fillId="0" borderId="0" xfId="280" applyFont="1" applyAlignment="1">
      <alignment horizontal="left" vertical="center" wrapText="1"/>
    </xf>
    <xf numFmtId="0" fontId="4" fillId="0" borderId="0" xfId="280" applyFont="1" applyAlignment="1">
      <alignment horizontal="left" vertical="center"/>
    </xf>
    <xf numFmtId="165" fontId="4" fillId="0" borderId="74" xfId="282" applyNumberFormat="1" applyFont="1" applyBorder="1" applyAlignment="1" applyProtection="1">
      <alignment horizontal="center" vertical="center"/>
      <protection locked="0"/>
    </xf>
    <xf numFmtId="165" fontId="4" fillId="0" borderId="0" xfId="282" applyNumberFormat="1" applyFont="1" applyAlignment="1" applyProtection="1">
      <alignment horizontal="center" vertical="center"/>
      <protection locked="0"/>
    </xf>
    <xf numFmtId="165" fontId="4" fillId="0" borderId="70" xfId="282" applyNumberFormat="1" applyFont="1" applyBorder="1" applyAlignment="1" applyProtection="1">
      <alignment horizontal="center" vertical="center"/>
      <protection locked="0"/>
    </xf>
    <xf numFmtId="165" fontId="4" fillId="0" borderId="72" xfId="282" applyNumberFormat="1" applyFont="1" applyBorder="1" applyAlignment="1" applyProtection="1">
      <alignment horizontal="center" vertical="center"/>
      <protection locked="0"/>
    </xf>
    <xf numFmtId="165" fontId="4" fillId="0" borderId="0" xfId="280" applyNumberFormat="1" applyFont="1" applyAlignment="1">
      <alignment horizontal="center" vertical="center" wrapText="1"/>
    </xf>
    <xf numFmtId="165" fontId="14" fillId="0" borderId="75" xfId="282" applyNumberFormat="1" applyFont="1" applyBorder="1" applyAlignment="1" applyProtection="1">
      <alignment horizontal="center" vertical="center"/>
      <protection locked="0"/>
    </xf>
    <xf numFmtId="165" fontId="14" fillId="0" borderId="76" xfId="282" applyNumberFormat="1" applyFont="1" applyBorder="1" applyAlignment="1" applyProtection="1">
      <alignment horizontal="center" vertical="center"/>
      <protection locked="0"/>
    </xf>
    <xf numFmtId="0" fontId="4" fillId="0" borderId="0" xfId="280" applyFont="1" applyAlignment="1">
      <alignment horizontal="left" vertical="center" wrapText="1" indent="2"/>
    </xf>
    <xf numFmtId="165" fontId="14" fillId="0" borderId="77" xfId="282" applyNumberFormat="1" applyFont="1" applyBorder="1" applyAlignment="1" applyProtection="1">
      <alignment horizontal="center" vertical="center"/>
      <protection locked="0"/>
    </xf>
    <xf numFmtId="165" fontId="14" fillId="0" borderId="78" xfId="282" applyNumberFormat="1" applyFont="1" applyBorder="1" applyAlignment="1" applyProtection="1">
      <alignment horizontal="center" vertical="center"/>
      <protection locked="0"/>
    </xf>
    <xf numFmtId="165" fontId="14" fillId="0" borderId="79" xfId="282" applyNumberFormat="1" applyFont="1" applyBorder="1" applyAlignment="1" applyProtection="1">
      <alignment horizontal="center" vertical="center"/>
      <protection locked="0"/>
    </xf>
    <xf numFmtId="0" fontId="85" fillId="0" borderId="61" xfId="280" applyFont="1" applyBorder="1" applyAlignment="1">
      <alignment vertical="top" wrapText="1"/>
    </xf>
    <xf numFmtId="0" fontId="4" fillId="0" borderId="0" xfId="280" applyFont="1" applyAlignment="1">
      <alignment vertical="top" wrapText="1"/>
    </xf>
    <xf numFmtId="0" fontId="13" fillId="0" borderId="60" xfId="280" applyBorder="1"/>
    <xf numFmtId="0" fontId="26" fillId="0" borderId="0" xfId="0" quotePrefix="1" applyFont="1" applyAlignment="1" applyProtection="1">
      <alignment horizontal="left" vertical="top"/>
      <protection locked="0"/>
    </xf>
    <xf numFmtId="0" fontId="13" fillId="0" borderId="62" xfId="280" applyBorder="1"/>
    <xf numFmtId="0" fontId="26" fillId="0" borderId="64" xfId="0" quotePrefix="1" applyFont="1" applyBorder="1" applyAlignment="1" applyProtection="1">
      <alignment horizontal="left" vertical="top"/>
      <protection locked="0"/>
    </xf>
    <xf numFmtId="0" fontId="3" fillId="0" borderId="64" xfId="280" applyFont="1" applyBorder="1" applyAlignment="1">
      <alignment horizontal="left" vertical="top" wrapText="1"/>
    </xf>
    <xf numFmtId="0" fontId="110" fillId="0" borderId="0" xfId="280" quotePrefix="1" applyFont="1" applyAlignment="1">
      <alignment vertical="top" wrapText="1"/>
    </xf>
    <xf numFmtId="204" fontId="73" fillId="0" borderId="0" xfId="0" applyNumberFormat="1" applyFont="1" applyFill="1" applyBorder="1" applyAlignment="1" applyProtection="1">
      <alignment vertical="center"/>
      <protection locked="0"/>
    </xf>
    <xf numFmtId="167" fontId="73" fillId="0" borderId="0" xfId="156" applyNumberFormat="1" applyFont="1" applyAlignment="1" applyProtection="1">
      <alignment vertical="center"/>
      <protection locked="0"/>
    </xf>
    <xf numFmtId="167" fontId="76" fillId="0" borderId="0" xfId="156" applyNumberFormat="1" applyFont="1" applyAlignment="1" applyProtection="1">
      <alignment vertical="center"/>
      <protection locked="0"/>
    </xf>
    <xf numFmtId="167" fontId="74" fillId="0" borderId="0" xfId="156" quotePrefix="1" applyNumberFormat="1" applyFont="1" applyFill="1" applyAlignment="1" applyProtection="1">
      <alignment vertical="center"/>
      <protection locked="0"/>
    </xf>
    <xf numFmtId="165" fontId="74" fillId="0" borderId="0" xfId="156" applyNumberFormat="1" applyFont="1" applyFill="1" applyAlignment="1" applyProtection="1">
      <alignment vertical="center"/>
      <protection locked="0"/>
    </xf>
    <xf numFmtId="0" fontId="4" fillId="0" borderId="38" xfId="290" applyFont="1" applyBorder="1" applyAlignment="1">
      <alignment vertical="center"/>
    </xf>
    <xf numFmtId="0" fontId="9" fillId="44" borderId="38" xfId="290" applyFont="1" applyFill="1" applyBorder="1" applyAlignment="1">
      <alignment horizontal="right" vertical="top"/>
    </xf>
    <xf numFmtId="0" fontId="9" fillId="44" borderId="42" xfId="290" applyFont="1" applyFill="1" applyBorder="1" applyAlignment="1">
      <alignment horizontal="right" vertical="top"/>
    </xf>
    <xf numFmtId="171" fontId="74" fillId="0" borderId="0" xfId="0" applyNumberFormat="1" applyFont="1" applyFill="1" applyAlignment="1" applyProtection="1">
      <alignment horizontal="left" vertical="center" indent="5"/>
      <protection locked="0"/>
    </xf>
    <xf numFmtId="165" fontId="81" fillId="0" borderId="0" xfId="0" applyNumberFormat="1" applyFont="1" applyFill="1" applyAlignment="1" applyProtection="1">
      <alignment horizontal="left" vertical="center" indent="2"/>
      <protection locked="0"/>
    </xf>
    <xf numFmtId="167" fontId="77" fillId="0" borderId="0" xfId="156" applyNumberFormat="1" applyFont="1" applyAlignment="1" applyProtection="1">
      <alignment vertical="center"/>
      <protection locked="0"/>
    </xf>
    <xf numFmtId="0" fontId="101" fillId="43" borderId="0" xfId="0" applyFont="1" applyFill="1"/>
    <xf numFmtId="37" fontId="74" fillId="0" borderId="0" xfId="0" quotePrefix="1" applyNumberFormat="1" applyFont="1" applyAlignment="1" applyProtection="1">
      <alignment vertical="center"/>
      <protection locked="0"/>
    </xf>
    <xf numFmtId="37" fontId="73" fillId="0" borderId="0" xfId="0" quotePrefix="1" applyNumberFormat="1" applyFont="1" applyAlignment="1" applyProtection="1">
      <alignment vertical="center"/>
      <protection locked="0"/>
    </xf>
    <xf numFmtId="0" fontId="101" fillId="44" borderId="0" xfId="0" applyFont="1" applyFill="1" applyProtection="1">
      <protection locked="0"/>
    </xf>
    <xf numFmtId="0" fontId="101" fillId="44" borderId="0" xfId="0" applyFont="1" applyFill="1" applyBorder="1" applyProtection="1">
      <protection locked="0"/>
    </xf>
    <xf numFmtId="0" fontId="3" fillId="44" borderId="38" xfId="290" applyFont="1" applyFill="1" applyBorder="1" applyAlignment="1">
      <alignment horizontal="center"/>
    </xf>
    <xf numFmtId="0" fontId="9" fillId="44" borderId="42" xfId="290" applyFont="1" applyFill="1" applyBorder="1" applyAlignment="1">
      <alignment horizontal="right" vertical="top" wrapText="1"/>
    </xf>
    <xf numFmtId="0" fontId="74" fillId="47" borderId="0" xfId="0" applyFont="1" applyFill="1"/>
    <xf numFmtId="0" fontId="109" fillId="0" borderId="0" xfId="0" applyFont="1" applyFill="1"/>
    <xf numFmtId="0" fontId="3" fillId="0" borderId="0" xfId="280" applyFont="1" applyAlignment="1">
      <alignment horizontal="left" vertical="top" wrapText="1"/>
    </xf>
    <xf numFmtId="0" fontId="14" fillId="0" borderId="0" xfId="280" applyFont="1" applyAlignment="1">
      <alignment horizontal="left" vertical="center" wrapText="1"/>
    </xf>
    <xf numFmtId="0" fontId="74" fillId="0" borderId="0" xfId="0" applyFont="1" applyFill="1" applyAlignment="1">
      <alignment horizontal="center"/>
    </xf>
    <xf numFmtId="167" fontId="74" fillId="0" borderId="119" xfId="156" applyNumberFormat="1" applyFont="1" applyFill="1" applyBorder="1" applyAlignment="1" applyProtection="1">
      <alignment vertical="center"/>
      <protection locked="0"/>
    </xf>
    <xf numFmtId="167" fontId="74" fillId="0" borderId="114" xfId="156" applyNumberFormat="1" applyFont="1" applyFill="1" applyBorder="1" applyAlignment="1" applyProtection="1">
      <alignment vertical="center"/>
      <protection locked="0"/>
    </xf>
    <xf numFmtId="0" fontId="126" fillId="50" borderId="68" xfId="280" applyFont="1" applyFill="1" applyBorder="1" applyAlignment="1">
      <alignment horizontal="centerContinuous" vertical="center"/>
    </xf>
    <xf numFmtId="0" fontId="4" fillId="44" borderId="238" xfId="290" applyFont="1" applyFill="1" applyBorder="1"/>
    <xf numFmtId="0" fontId="4" fillId="44" borderId="113" xfId="290" applyFont="1" applyFill="1" applyBorder="1" applyAlignment="1">
      <alignment horizontal="center"/>
    </xf>
    <xf numFmtId="0" fontId="4" fillId="44" borderId="113" xfId="290" applyFont="1" applyFill="1" applyBorder="1"/>
    <xf numFmtId="0" fontId="4" fillId="44" borderId="239" xfId="290" applyFont="1" applyFill="1" applyBorder="1" applyAlignment="1">
      <alignment horizontal="center"/>
    </xf>
    <xf numFmtId="0" fontId="4" fillId="44" borderId="240" xfId="290" applyFont="1" applyFill="1" applyBorder="1"/>
    <xf numFmtId="0" fontId="4" fillId="44" borderId="241" xfId="290" applyFont="1" applyFill="1" applyBorder="1" applyAlignment="1">
      <alignment horizontal="center"/>
    </xf>
    <xf numFmtId="168" fontId="12" fillId="44" borderId="243" xfId="290" applyNumberFormat="1" applyFont="1" applyFill="1" applyBorder="1" applyAlignment="1">
      <alignment horizontal="center" vertical="center"/>
    </xf>
    <xf numFmtId="0" fontId="18" fillId="44" borderId="244" xfId="290" applyFont="1" applyFill="1" applyBorder="1"/>
    <xf numFmtId="0" fontId="3" fillId="44" borderId="245" xfId="290" applyFont="1" applyFill="1" applyBorder="1" applyAlignment="1">
      <alignment horizontal="center"/>
    </xf>
    <xf numFmtId="0" fontId="9" fillId="44" borderId="244" xfId="290" applyFont="1" applyFill="1" applyBorder="1" applyAlignment="1">
      <alignment horizontal="left" vertical="top"/>
    </xf>
    <xf numFmtId="0" fontId="9" fillId="44" borderId="245" xfId="290" applyFont="1" applyFill="1" applyBorder="1" applyAlignment="1">
      <alignment horizontal="right" vertical="top"/>
    </xf>
    <xf numFmtId="0" fontId="9" fillId="44" borderId="246" xfId="290" applyFont="1" applyFill="1" applyBorder="1" applyAlignment="1">
      <alignment horizontal="left" vertical="top"/>
    </xf>
    <xf numFmtId="0" fontId="9" fillId="44" borderId="247" xfId="290" applyFont="1" applyFill="1" applyBorder="1" applyAlignment="1">
      <alignment horizontal="right" vertical="top"/>
    </xf>
    <xf numFmtId="0" fontId="9" fillId="44" borderId="244" xfId="290" applyFont="1" applyFill="1" applyBorder="1" applyAlignment="1">
      <alignment vertical="top"/>
    </xf>
    <xf numFmtId="0" fontId="9" fillId="44" borderId="244" xfId="290" applyFont="1" applyFill="1" applyBorder="1" applyAlignment="1">
      <alignment vertical="top" wrapText="1"/>
    </xf>
    <xf numFmtId="0" fontId="9" fillId="44" borderId="248" xfId="290" applyFont="1" applyFill="1" applyBorder="1" applyAlignment="1">
      <alignment vertical="top"/>
    </xf>
    <xf numFmtId="0" fontId="9" fillId="44" borderId="246" xfId="290" applyFont="1" applyFill="1" applyBorder="1" applyAlignment="1">
      <alignment vertical="top"/>
    </xf>
    <xf numFmtId="168" fontId="16" fillId="44" borderId="240" xfId="290" applyNumberFormat="1" applyFont="1" applyFill="1" applyBorder="1" applyAlignment="1">
      <alignment horizontal="center" vertical="center"/>
    </xf>
    <xf numFmtId="168" fontId="16" fillId="44" borderId="241" xfId="290" applyNumberFormat="1" applyFont="1" applyFill="1" applyBorder="1" applyAlignment="1">
      <alignment horizontal="center" vertical="center"/>
    </xf>
    <xf numFmtId="0" fontId="17" fillId="44" borderId="246" xfId="290" applyFont="1" applyFill="1" applyBorder="1" applyAlignment="1">
      <alignment horizontal="left"/>
    </xf>
    <xf numFmtId="0" fontId="17" fillId="44" borderId="42" xfId="290" applyFont="1" applyFill="1" applyBorder="1" applyAlignment="1">
      <alignment horizontal="center"/>
    </xf>
    <xf numFmtId="0" fontId="17" fillId="44" borderId="48" xfId="290" applyFont="1" applyFill="1" applyBorder="1" applyAlignment="1">
      <alignment horizontal="center"/>
    </xf>
    <xf numFmtId="0" fontId="18" fillId="44" borderId="51" xfId="290" applyFont="1" applyFill="1" applyBorder="1" applyAlignment="1">
      <alignment horizontal="center"/>
    </xf>
    <xf numFmtId="0" fontId="18" fillId="44" borderId="51" xfId="290" applyFont="1" applyFill="1" applyBorder="1" applyAlignment="1">
      <alignment horizontal="center" wrapText="1"/>
    </xf>
    <xf numFmtId="0" fontId="18" fillId="44" borderId="42" xfId="290" applyFont="1" applyFill="1" applyBorder="1" applyAlignment="1">
      <alignment horizontal="center"/>
    </xf>
    <xf numFmtId="0" fontId="18" fillId="44" borderId="247" xfId="290" applyFont="1" applyFill="1" applyBorder="1" applyAlignment="1">
      <alignment horizontal="center" wrapText="1"/>
    </xf>
    <xf numFmtId="0" fontId="73" fillId="0" borderId="119" xfId="0" applyFont="1" applyFill="1" applyBorder="1" applyAlignment="1" applyProtection="1">
      <alignment horizontal="centerContinuous" vertical="center"/>
      <protection locked="0"/>
    </xf>
    <xf numFmtId="0" fontId="74" fillId="0" borderId="119" xfId="0" applyFont="1" applyFill="1" applyBorder="1" applyAlignment="1" applyProtection="1">
      <alignment horizontal="centerContinuous" vertical="center"/>
      <protection locked="0"/>
    </xf>
    <xf numFmtId="0" fontId="74" fillId="0" borderId="114" xfId="0" applyFont="1" applyFill="1" applyBorder="1" applyAlignment="1" applyProtection="1">
      <alignment horizontal="centerContinuous" vertical="center"/>
      <protection locked="0"/>
    </xf>
    <xf numFmtId="0" fontId="74" fillId="0" borderId="106" xfId="0" applyFont="1" applyFill="1" applyBorder="1" applyAlignment="1" applyProtection="1">
      <alignment horizontal="centerContinuous" vertical="center"/>
      <protection locked="0"/>
    </xf>
    <xf numFmtId="165" fontId="74" fillId="0" borderId="250" xfId="0" applyNumberFormat="1" applyFont="1" applyFill="1" applyBorder="1" applyAlignment="1" applyProtection="1">
      <alignment vertical="center"/>
      <protection locked="0"/>
    </xf>
    <xf numFmtId="165" fontId="74" fillId="0" borderId="250" xfId="0" applyNumberFormat="1" applyFont="1" applyFill="1" applyBorder="1" applyAlignment="1" applyProtection="1">
      <alignment horizontal="center" vertical="center"/>
      <protection locked="0"/>
    </xf>
    <xf numFmtId="0" fontId="74" fillId="0" borderId="119" xfId="0" applyFont="1" applyFill="1" applyBorder="1" applyAlignment="1" applyProtection="1">
      <alignment horizontal="centerContinuous"/>
      <protection locked="0"/>
    </xf>
    <xf numFmtId="0" fontId="74" fillId="0" borderId="114" xfId="0" applyFont="1" applyFill="1" applyBorder="1" applyAlignment="1" applyProtection="1">
      <alignment horizontal="centerContinuous"/>
      <protection locked="0"/>
    </xf>
    <xf numFmtId="166" fontId="74" fillId="0" borderId="250" xfId="156" applyFont="1" applyFill="1" applyBorder="1" applyAlignment="1" applyProtection="1">
      <alignment vertical="center"/>
      <protection locked="0"/>
    </xf>
    <xf numFmtId="165" fontId="74" fillId="0" borderId="250" xfId="156" applyNumberFormat="1" applyFont="1" applyFill="1" applyBorder="1" applyAlignment="1" applyProtection="1">
      <alignment vertical="center"/>
      <protection locked="0"/>
    </xf>
    <xf numFmtId="203" fontId="74" fillId="0" borderId="250" xfId="156" applyNumberFormat="1" applyFont="1" applyFill="1" applyBorder="1" applyAlignment="1" applyProtection="1">
      <alignment vertical="center"/>
      <protection locked="0"/>
    </xf>
    <xf numFmtId="0" fontId="73" fillId="0" borderId="108" xfId="0" applyFont="1" applyFill="1" applyBorder="1" applyAlignment="1" applyProtection="1">
      <alignment horizontal="centerContinuous" vertical="center"/>
      <protection locked="0"/>
    </xf>
    <xf numFmtId="165" fontId="74" fillId="0" borderId="114" xfId="0" applyNumberFormat="1" applyFont="1" applyFill="1" applyBorder="1" applyAlignment="1" applyProtection="1">
      <alignment vertical="center"/>
      <protection locked="0"/>
    </xf>
    <xf numFmtId="172" fontId="74" fillId="0" borderId="250" xfId="156" applyNumberFormat="1" applyFont="1" applyFill="1" applyBorder="1" applyAlignment="1" applyProtection="1">
      <alignment vertical="center"/>
      <protection locked="0"/>
    </xf>
    <xf numFmtId="172" fontId="74" fillId="0" borderId="114" xfId="156" applyNumberFormat="1" applyFont="1" applyFill="1" applyBorder="1" applyAlignment="1" applyProtection="1">
      <alignment vertical="center"/>
      <protection locked="0"/>
    </xf>
    <xf numFmtId="0" fontId="101" fillId="0" borderId="119" xfId="0" applyFont="1" applyFill="1" applyBorder="1" applyAlignment="1">
      <alignment horizontal="centerContinuous"/>
    </xf>
    <xf numFmtId="167" fontId="74" fillId="0" borderId="114" xfId="156" applyNumberFormat="1" applyFont="1" applyFill="1" applyBorder="1" applyAlignment="1" applyProtection="1">
      <alignment vertical="center"/>
    </xf>
    <xf numFmtId="0" fontId="74" fillId="0" borderId="0" xfId="0" applyFont="1" applyFill="1" applyBorder="1" applyAlignment="1" applyProtection="1">
      <alignment horizontal="center" vertical="center"/>
      <protection locked="0"/>
    </xf>
    <xf numFmtId="0" fontId="79" fillId="0" borderId="0" xfId="0" applyFont="1" applyFill="1" applyBorder="1" applyAlignment="1" applyProtection="1">
      <alignment horizontal="center" vertical="center" wrapText="1"/>
      <protection locked="0"/>
    </xf>
    <xf numFmtId="165" fontId="74" fillId="0" borderId="251" xfId="0" applyNumberFormat="1" applyFont="1" applyFill="1" applyBorder="1" applyAlignment="1" applyProtection="1">
      <alignment vertical="center"/>
      <protection locked="0"/>
    </xf>
    <xf numFmtId="167" fontId="74" fillId="0" borderId="251" xfId="156" applyNumberFormat="1" applyFont="1" applyFill="1" applyBorder="1" applyAlignment="1" applyProtection="1">
      <alignment vertical="center"/>
      <protection locked="0"/>
    </xf>
    <xf numFmtId="0" fontId="111" fillId="0" borderId="119" xfId="0" applyFont="1" applyFill="1" applyBorder="1" applyAlignment="1">
      <alignment horizontal="centerContinuous"/>
    </xf>
    <xf numFmtId="37" fontId="74" fillId="0" borderId="119" xfId="0" applyNumberFormat="1" applyFont="1" applyBorder="1" applyAlignment="1" applyProtection="1">
      <alignment horizontal="centerContinuous" vertical="center"/>
      <protection locked="0"/>
    </xf>
    <xf numFmtId="0" fontId="97" fillId="0" borderId="119" xfId="0" applyFont="1" applyBorder="1" applyAlignment="1">
      <alignment horizontal="centerContinuous"/>
    </xf>
    <xf numFmtId="0" fontId="74" fillId="0" borderId="252" xfId="0" applyFont="1" applyFill="1" applyBorder="1" applyAlignment="1" applyProtection="1">
      <alignment vertical="center"/>
      <protection locked="0"/>
    </xf>
    <xf numFmtId="167" fontId="74" fillId="0" borderId="252" xfId="156" applyNumberFormat="1" applyFont="1" applyFill="1" applyBorder="1" applyAlignment="1" applyProtection="1">
      <alignment vertical="center"/>
      <protection locked="0"/>
    </xf>
    <xf numFmtId="167" fontId="74" fillId="0" borderId="252" xfId="156" applyNumberFormat="1" applyFont="1" applyFill="1" applyBorder="1" applyAlignment="1" applyProtection="1">
      <alignment vertical="center"/>
    </xf>
    <xf numFmtId="165" fontId="74" fillId="0" borderId="252" xfId="0" applyNumberFormat="1" applyFont="1" applyFill="1" applyBorder="1" applyAlignment="1" applyProtection="1">
      <alignment vertical="center"/>
      <protection locked="0"/>
    </xf>
    <xf numFmtId="165" fontId="73" fillId="0" borderId="34" xfId="292" applyNumberFormat="1" applyFont="1" applyFill="1" applyBorder="1" applyAlignment="1" applyProtection="1">
      <alignment vertical="center"/>
      <protection locked="0"/>
    </xf>
    <xf numFmtId="165" fontId="73" fillId="0" borderId="30" xfId="292" applyNumberFormat="1" applyFont="1" applyFill="1" applyBorder="1" applyAlignment="1" applyProtection="1">
      <alignment vertical="center"/>
      <protection locked="0"/>
    </xf>
    <xf numFmtId="170" fontId="73" fillId="0" borderId="11" xfId="156" applyNumberFormat="1" applyFont="1" applyFill="1" applyBorder="1" applyAlignment="1" applyProtection="1">
      <alignment vertical="center"/>
      <protection locked="0"/>
    </xf>
    <xf numFmtId="170" fontId="73" fillId="0" borderId="31" xfId="156" applyNumberFormat="1" applyFont="1" applyFill="1" applyBorder="1" applyAlignment="1" applyProtection="1">
      <alignment vertical="center"/>
      <protection locked="0"/>
    </xf>
    <xf numFmtId="170" fontId="73" fillId="0" borderId="41" xfId="333" applyNumberFormat="1" applyFont="1" applyFill="1" applyBorder="1" applyAlignment="1" applyProtection="1">
      <alignment vertical="center"/>
      <protection locked="0"/>
    </xf>
    <xf numFmtId="170" fontId="73" fillId="0" borderId="33" xfId="333" applyNumberFormat="1" applyFont="1" applyFill="1" applyBorder="1" applyAlignment="1" applyProtection="1">
      <alignment vertical="center"/>
      <protection locked="0"/>
    </xf>
    <xf numFmtId="170" fontId="74" fillId="0" borderId="11" xfId="470" applyNumberFormat="1" applyFont="1" applyBorder="1" applyAlignment="1" applyProtection="1">
      <alignment vertical="center"/>
      <protection locked="0"/>
    </xf>
    <xf numFmtId="170" fontId="74" fillId="0" borderId="31" xfId="470" applyNumberFormat="1" applyFont="1" applyBorder="1" applyAlignment="1" applyProtection="1">
      <alignment vertical="center"/>
      <protection locked="0"/>
    </xf>
    <xf numFmtId="170" fontId="74" fillId="0" borderId="32" xfId="470" applyNumberFormat="1" applyFont="1" applyBorder="1" applyAlignment="1" applyProtection="1">
      <alignment vertical="center"/>
      <protection locked="0"/>
    </xf>
    <xf numFmtId="170" fontId="74" fillId="0" borderId="33" xfId="470" applyNumberFormat="1" applyFont="1" applyBorder="1" applyAlignment="1" applyProtection="1">
      <alignment vertical="center"/>
      <protection locked="0"/>
    </xf>
    <xf numFmtId="170" fontId="74" fillId="0" borderId="11" xfId="470" applyNumberFormat="1" applyFont="1" applyBorder="1" applyAlignment="1" applyProtection="1">
      <alignment vertical="top"/>
      <protection locked="0"/>
    </xf>
    <xf numFmtId="170" fontId="74" fillId="0" borderId="31" xfId="470" applyNumberFormat="1" applyFont="1" applyBorder="1" applyAlignment="1" applyProtection="1">
      <alignment vertical="top"/>
      <protection locked="0"/>
    </xf>
    <xf numFmtId="170" fontId="74" fillId="0" borderId="40" xfId="470" applyNumberFormat="1" applyFont="1" applyBorder="1" applyAlignment="1" applyProtection="1">
      <alignment vertical="center"/>
      <protection locked="0"/>
    </xf>
    <xf numFmtId="170" fontId="74" fillId="0" borderId="41" xfId="333" applyNumberFormat="1" applyFont="1" applyBorder="1" applyAlignment="1" applyProtection="1">
      <alignment vertical="center"/>
      <protection locked="0"/>
    </xf>
    <xf numFmtId="170" fontId="74" fillId="0" borderId="33" xfId="333" applyNumberFormat="1" applyFont="1" applyBorder="1" applyAlignment="1" applyProtection="1">
      <alignment vertical="center"/>
      <protection locked="0"/>
    </xf>
    <xf numFmtId="0" fontId="74" fillId="0" borderId="34" xfId="0" applyNumberFormat="1" applyFont="1" applyFill="1" applyBorder="1" applyAlignment="1" applyProtection="1">
      <alignment horizontal="centerContinuous" vertical="center"/>
      <protection locked="0"/>
    </xf>
    <xf numFmtId="3" fontId="104" fillId="0" borderId="20" xfId="0" applyNumberFormat="1" applyFont="1" applyFill="1" applyBorder="1" applyAlignment="1" applyProtection="1">
      <alignment horizontal="right" vertical="center"/>
      <protection locked="0"/>
    </xf>
    <xf numFmtId="37" fontId="74" fillId="0" borderId="106" xfId="0" applyNumberFormat="1" applyFont="1" applyFill="1" applyBorder="1" applyAlignment="1" applyProtection="1">
      <alignment horizontal="centerContinuous" vertical="center"/>
      <protection locked="0"/>
    </xf>
    <xf numFmtId="37" fontId="74" fillId="0" borderId="119" xfId="0" applyNumberFormat="1" applyFont="1" applyFill="1" applyBorder="1" applyAlignment="1" applyProtection="1">
      <alignment horizontal="centerContinuous" vertical="center"/>
      <protection locked="0"/>
    </xf>
    <xf numFmtId="37" fontId="73" fillId="0" borderId="106" xfId="0" applyNumberFormat="1" applyFont="1" applyFill="1" applyBorder="1" applyAlignment="1" applyProtection="1">
      <alignment horizontal="centerContinuous" vertical="center"/>
      <protection locked="0"/>
    </xf>
    <xf numFmtId="37" fontId="74" fillId="0" borderId="114" xfId="0" applyNumberFormat="1" applyFont="1" applyFill="1" applyBorder="1" applyAlignment="1" applyProtection="1">
      <alignment horizontal="centerContinuous" vertical="center"/>
      <protection locked="0"/>
    </xf>
    <xf numFmtId="37" fontId="73" fillId="0" borderId="119" xfId="0" applyNumberFormat="1" applyFont="1" applyFill="1" applyBorder="1" applyAlignment="1" applyProtection="1">
      <alignment horizontal="centerContinuous" vertical="center"/>
      <protection locked="0"/>
    </xf>
    <xf numFmtId="37" fontId="73" fillId="0" borderId="114" xfId="0" applyNumberFormat="1" applyFont="1" applyFill="1" applyBorder="1" applyAlignment="1" applyProtection="1">
      <alignment horizontal="centerContinuous" vertical="center"/>
      <protection locked="0"/>
    </xf>
    <xf numFmtId="37" fontId="73" fillId="0" borderId="106" xfId="290" applyNumberFormat="1" applyFont="1" applyFill="1" applyBorder="1" applyAlignment="1" applyProtection="1">
      <alignment horizontal="centerContinuous"/>
      <protection locked="0"/>
    </xf>
    <xf numFmtId="37" fontId="73" fillId="0" borderId="119" xfId="290" applyNumberFormat="1" applyFont="1" applyFill="1" applyBorder="1" applyAlignment="1" applyProtection="1">
      <alignment horizontal="centerContinuous"/>
      <protection locked="0"/>
    </xf>
    <xf numFmtId="37" fontId="73" fillId="0" borderId="114" xfId="290" applyNumberFormat="1" applyFont="1" applyFill="1" applyBorder="1" applyAlignment="1" applyProtection="1">
      <alignment horizontal="centerContinuous"/>
      <protection locked="0"/>
    </xf>
    <xf numFmtId="167" fontId="74" fillId="0" borderId="38" xfId="169" applyNumberFormat="1" applyFont="1" applyBorder="1" applyAlignment="1" applyProtection="1">
      <alignment vertical="center"/>
      <protection locked="0"/>
    </xf>
    <xf numFmtId="172" fontId="74" fillId="0" borderId="38" xfId="169" applyNumberFormat="1" applyFont="1" applyBorder="1" applyAlignment="1" applyProtection="1">
      <alignment vertical="center"/>
      <protection locked="0"/>
    </xf>
    <xf numFmtId="43" fontId="74" fillId="0" borderId="38" xfId="289" applyNumberFormat="1" applyFont="1" applyBorder="1" applyAlignment="1" applyProtection="1">
      <alignment vertical="top" wrapText="1"/>
      <protection locked="0"/>
    </xf>
    <xf numFmtId="167" fontId="74" fillId="0" borderId="38" xfId="167" applyNumberFormat="1" applyFont="1" applyBorder="1" applyAlignment="1" applyProtection="1">
      <alignment vertical="center"/>
      <protection locked="0"/>
    </xf>
    <xf numFmtId="172" fontId="74" fillId="0" borderId="38" xfId="167" applyNumberFormat="1" applyFont="1" applyBorder="1" applyAlignment="1" applyProtection="1">
      <alignment vertical="center"/>
      <protection locked="0"/>
    </xf>
    <xf numFmtId="172" fontId="74" fillId="0" borderId="38" xfId="169" applyNumberFormat="1" applyFont="1" applyBorder="1" applyAlignment="1">
      <alignment vertical="center"/>
    </xf>
    <xf numFmtId="167" fontId="74" fillId="0" borderId="38" xfId="156" applyNumberFormat="1" applyFont="1" applyBorder="1" applyAlignment="1" applyProtection="1">
      <alignment vertical="center"/>
      <protection locked="0"/>
    </xf>
    <xf numFmtId="0" fontId="12" fillId="0" borderId="119" xfId="290" applyFont="1" applyFill="1" applyBorder="1" applyAlignment="1">
      <alignment horizontal="centerContinuous"/>
    </xf>
    <xf numFmtId="0" fontId="81" fillId="0" borderId="0" xfId="0" applyFont="1" applyFill="1" applyAlignment="1" applyProtection="1">
      <alignment horizontal="left" vertical="center" indent="3"/>
      <protection locked="0"/>
    </xf>
    <xf numFmtId="0" fontId="74" fillId="0" borderId="0" xfId="292" applyFont="1" applyAlignment="1" applyProtection="1">
      <alignment horizontal="left" vertical="center"/>
      <protection locked="0"/>
    </xf>
    <xf numFmtId="0" fontId="74" fillId="0" borderId="0" xfId="292" applyFont="1" applyAlignment="1" applyProtection="1">
      <alignment horizontal="left" vertical="center" indent="1"/>
      <protection locked="0"/>
    </xf>
    <xf numFmtId="167" fontId="74" fillId="44" borderId="11" xfId="156" applyNumberFormat="1" applyFont="1" applyFill="1" applyBorder="1" applyAlignment="1" applyProtection="1">
      <alignment horizontal="center"/>
      <protection locked="0"/>
    </xf>
    <xf numFmtId="0" fontId="111" fillId="44" borderId="0" xfId="0" applyFont="1" applyFill="1"/>
    <xf numFmtId="15" fontId="73" fillId="0" borderId="0" xfId="0" applyNumberFormat="1" applyFont="1" applyAlignment="1" applyProtection="1">
      <alignment vertical="center"/>
      <protection locked="0"/>
    </xf>
    <xf numFmtId="15" fontId="73" fillId="0" borderId="0" xfId="0" quotePrefix="1" applyNumberFormat="1" applyFont="1" applyAlignment="1" applyProtection="1">
      <alignment vertical="center"/>
      <protection locked="0"/>
    </xf>
    <xf numFmtId="0" fontId="76" fillId="0" borderId="0" xfId="294" applyFont="1" applyAlignment="1" applyProtection="1">
      <alignment vertical="center"/>
      <protection locked="0"/>
    </xf>
    <xf numFmtId="0" fontId="74" fillId="0" borderId="0" xfId="294" applyFont="1" applyAlignment="1" applyProtection="1">
      <alignment vertical="center"/>
      <protection locked="0"/>
    </xf>
    <xf numFmtId="0" fontId="73" fillId="0" borderId="0" xfId="294" applyFont="1" applyAlignment="1" applyProtection="1">
      <alignment vertical="center"/>
      <protection locked="0"/>
    </xf>
    <xf numFmtId="0" fontId="73" fillId="0" borderId="0" xfId="294" quotePrefix="1" applyFont="1" applyProtection="1">
      <protection locked="0"/>
    </xf>
    <xf numFmtId="0" fontId="74" fillId="0" borderId="16" xfId="0" applyFont="1" applyFill="1" applyBorder="1" applyAlignment="1" applyProtection="1">
      <alignment horizontal="center" vertical="center"/>
      <protection locked="0"/>
    </xf>
    <xf numFmtId="167" fontId="74" fillId="0" borderId="14" xfId="156" applyNumberFormat="1" applyFont="1" applyFill="1" applyBorder="1" applyAlignment="1" applyProtection="1">
      <alignment horizontal="center"/>
      <protection locked="0"/>
    </xf>
    <xf numFmtId="167" fontId="74" fillId="0" borderId="119" xfId="156" applyNumberFormat="1" applyFont="1" applyFill="1" applyBorder="1" applyAlignment="1" applyProtection="1">
      <alignment horizontal="center"/>
      <protection locked="0"/>
    </xf>
    <xf numFmtId="167" fontId="74" fillId="0" borderId="114" xfId="156" applyNumberFormat="1" applyFont="1" applyFill="1" applyBorder="1" applyAlignment="1" applyProtection="1">
      <alignment horizontal="center"/>
      <protection locked="0"/>
    </xf>
    <xf numFmtId="0" fontId="3" fillId="0" borderId="0" xfId="280" applyFont="1" applyAlignment="1">
      <alignment horizontal="left" vertical="top" wrapText="1"/>
    </xf>
    <xf numFmtId="0" fontId="14" fillId="0" borderId="0" xfId="280" applyFont="1" applyAlignment="1">
      <alignment horizontal="left" vertical="center" wrapText="1"/>
    </xf>
    <xf numFmtId="0" fontId="74" fillId="0" borderId="0" xfId="0" applyFont="1" applyFill="1" applyBorder="1" applyAlignment="1" applyProtection="1">
      <alignment horizontal="center" vertical="center"/>
      <protection locked="0"/>
    </xf>
    <xf numFmtId="0" fontId="74" fillId="0" borderId="31" xfId="0" applyFont="1" applyFill="1" applyBorder="1" applyAlignment="1" applyProtection="1">
      <alignment horizontal="center" vertical="center"/>
      <protection locked="0"/>
    </xf>
    <xf numFmtId="0" fontId="74" fillId="0" borderId="0" xfId="0" applyFont="1" applyFill="1" applyBorder="1" applyAlignment="1" applyProtection="1">
      <alignment horizontal="center" vertical="center" wrapText="1"/>
      <protection locked="0"/>
    </xf>
    <xf numFmtId="0" fontId="127" fillId="50" borderId="72" xfId="280" applyFont="1" applyFill="1" applyBorder="1" applyAlignment="1">
      <alignment horizontal="center" vertical="center" wrapText="1"/>
    </xf>
    <xf numFmtId="0" fontId="126" fillId="50" borderId="69" xfId="280" applyFont="1" applyFill="1" applyBorder="1" applyAlignment="1">
      <alignment horizontal="centerContinuous" vertical="center" wrapText="1"/>
    </xf>
    <xf numFmtId="0" fontId="127" fillId="50" borderId="69" xfId="280" applyFont="1" applyFill="1" applyBorder="1" applyAlignment="1">
      <alignment horizontal="centerContinuous" vertical="center" wrapText="1"/>
    </xf>
    <xf numFmtId="165" fontId="73" fillId="0" borderId="11" xfId="0" applyNumberFormat="1" applyFont="1" applyFill="1" applyBorder="1" applyAlignment="1" applyProtection="1">
      <alignment vertical="center"/>
      <protection locked="0"/>
    </xf>
    <xf numFmtId="166" fontId="73" fillId="0" borderId="11" xfId="0" applyNumberFormat="1" applyFont="1" applyFill="1" applyBorder="1" applyAlignment="1" applyProtection="1">
      <alignment vertical="center"/>
      <protection locked="0"/>
    </xf>
    <xf numFmtId="0" fontId="73" fillId="0" borderId="11" xfId="0" applyFont="1" applyFill="1" applyBorder="1" applyAlignment="1" applyProtection="1">
      <alignment vertical="center"/>
      <protection locked="0"/>
    </xf>
    <xf numFmtId="0" fontId="74" fillId="0" borderId="31" xfId="0" applyFont="1" applyFill="1" applyBorder="1" applyAlignment="1" applyProtection="1">
      <alignment horizontal="right" vertical="center"/>
      <protection locked="0"/>
    </xf>
    <xf numFmtId="0" fontId="73" fillId="0" borderId="32" xfId="0" applyFont="1" applyFill="1" applyBorder="1" applyAlignment="1" applyProtection="1">
      <alignment horizontal="center" vertical="center"/>
      <protection locked="0"/>
    </xf>
    <xf numFmtId="0" fontId="74" fillId="0" borderId="202" xfId="0" applyFont="1" applyFill="1" applyBorder="1" applyAlignment="1" applyProtection="1">
      <alignment horizontal="centerContinuous"/>
      <protection locked="0"/>
    </xf>
    <xf numFmtId="0" fontId="74" fillId="0" borderId="203" xfId="0" applyFont="1" applyFill="1" applyBorder="1" applyAlignment="1" applyProtection="1">
      <alignment horizontal="centerContinuous"/>
      <protection locked="0"/>
    </xf>
    <xf numFmtId="0" fontId="73" fillId="0" borderId="202" xfId="0" applyFont="1" applyFill="1" applyBorder="1" applyAlignment="1" applyProtection="1">
      <alignment horizontal="centerContinuous" vertical="center"/>
      <protection locked="0"/>
    </xf>
    <xf numFmtId="0" fontId="73" fillId="0" borderId="253" xfId="0" applyFont="1" applyFill="1" applyBorder="1" applyAlignment="1" applyProtection="1">
      <alignment horizontal="centerContinuous" vertical="center"/>
      <protection locked="0"/>
    </xf>
    <xf numFmtId="0" fontId="73" fillId="0" borderId="11" xfId="0" applyFont="1" applyFill="1" applyBorder="1" applyAlignment="1" applyProtection="1">
      <alignment horizontal="center" vertical="center"/>
      <protection locked="0"/>
    </xf>
    <xf numFmtId="0" fontId="73" fillId="0" borderId="253" xfId="0" applyFont="1" applyFill="1" applyBorder="1" applyAlignment="1" applyProtection="1">
      <alignment vertical="center"/>
      <protection locked="0"/>
    </xf>
    <xf numFmtId="165" fontId="74" fillId="0" borderId="253" xfId="156" applyNumberFormat="1" applyFont="1" applyFill="1" applyBorder="1" applyAlignment="1" applyProtection="1">
      <alignment vertical="center"/>
      <protection locked="0"/>
    </xf>
    <xf numFmtId="0" fontId="74" fillId="0" borderId="253" xfId="0" applyFont="1" applyFill="1" applyBorder="1" applyAlignment="1" applyProtection="1">
      <alignment horizontal="center" vertical="center"/>
      <protection locked="0"/>
    </xf>
    <xf numFmtId="0" fontId="74" fillId="0" borderId="202" xfId="0" applyFont="1" applyFill="1" applyBorder="1" applyAlignment="1" applyProtection="1">
      <alignment horizontal="centerContinuous" vertical="center"/>
      <protection locked="0"/>
    </xf>
    <xf numFmtId="0" fontId="74" fillId="0" borderId="250" xfId="0" applyFont="1" applyFill="1" applyBorder="1" applyAlignment="1" applyProtection="1">
      <alignment horizontal="centerContinuous" vertical="center"/>
      <protection locked="0"/>
    </xf>
    <xf numFmtId="0" fontId="73" fillId="0" borderId="214" xfId="0" applyFont="1" applyFill="1" applyBorder="1" applyAlignment="1" applyProtection="1">
      <alignment horizontal="centerContinuous" vertical="center"/>
      <protection locked="0"/>
    </xf>
    <xf numFmtId="167" fontId="74" fillId="0" borderId="253" xfId="156" applyNumberFormat="1" applyFont="1" applyBorder="1" applyAlignment="1" applyProtection="1">
      <alignment vertical="center"/>
      <protection locked="0"/>
    </xf>
    <xf numFmtId="167" fontId="74" fillId="0" borderId="33" xfId="156" applyNumberFormat="1" applyFont="1" applyBorder="1" applyAlignment="1" applyProtection="1">
      <alignment vertical="center"/>
      <protection locked="0"/>
    </xf>
    <xf numFmtId="37" fontId="74" fillId="0" borderId="202" xfId="0" applyNumberFormat="1" applyFont="1" applyFill="1" applyBorder="1" applyAlignment="1" applyProtection="1">
      <alignment horizontal="centerContinuous" vertical="center"/>
      <protection locked="0"/>
    </xf>
    <xf numFmtId="37" fontId="74" fillId="0" borderId="203" xfId="0" applyNumberFormat="1" applyFont="1" applyFill="1" applyBorder="1" applyAlignment="1" applyProtection="1">
      <alignment horizontal="centerContinuous" vertical="center"/>
      <protection locked="0"/>
    </xf>
    <xf numFmtId="167" fontId="73" fillId="0" borderId="11" xfId="156" applyNumberFormat="1" applyFont="1" applyFill="1" applyBorder="1" applyAlignment="1" applyProtection="1">
      <alignment vertical="center"/>
      <protection locked="0"/>
    </xf>
    <xf numFmtId="37" fontId="74" fillId="0" borderId="202" xfId="0" applyNumberFormat="1" applyFont="1" applyBorder="1" applyAlignment="1" applyProtection="1">
      <alignment horizontal="centerContinuous" vertical="center"/>
      <protection locked="0"/>
    </xf>
    <xf numFmtId="167" fontId="73" fillId="0" borderId="14" xfId="156" applyNumberFormat="1" applyFont="1" applyFill="1" applyBorder="1" applyAlignment="1" applyProtection="1">
      <alignment vertical="center"/>
      <protection locked="0"/>
    </xf>
    <xf numFmtId="15" fontId="74" fillId="0" borderId="50" xfId="292" quotePrefix="1" applyNumberFormat="1" applyFont="1" applyFill="1" applyBorder="1" applyAlignment="1" applyProtection="1">
      <alignment horizontal="centerContinuous" vertical="center" wrapText="1"/>
      <protection locked="0"/>
    </xf>
    <xf numFmtId="15" fontId="74" fillId="0" borderId="52" xfId="292" quotePrefix="1" applyNumberFormat="1" applyFont="1" applyFill="1" applyBorder="1" applyAlignment="1" applyProtection="1">
      <alignment horizontal="centerContinuous" vertical="center" wrapText="1"/>
      <protection locked="0"/>
    </xf>
    <xf numFmtId="0" fontId="73" fillId="0" borderId="202" xfId="0" applyNumberFormat="1" applyFont="1" applyFill="1" applyBorder="1" applyAlignment="1" applyProtection="1">
      <alignment horizontal="centerContinuous" vertical="center"/>
      <protection locked="0"/>
    </xf>
    <xf numFmtId="0" fontId="73" fillId="0" borderId="253" xfId="0" applyNumberFormat="1" applyFont="1" applyFill="1" applyBorder="1" applyAlignment="1" applyProtection="1">
      <alignment horizontal="centerContinuous" vertical="center"/>
      <protection locked="0"/>
    </xf>
    <xf numFmtId="0" fontId="109" fillId="0" borderId="0" xfId="0" applyFont="1" applyFill="1" applyProtection="1">
      <protection locked="0"/>
    </xf>
    <xf numFmtId="165" fontId="74" fillId="0" borderId="33" xfId="167" applyNumberFormat="1" applyFont="1" applyFill="1" applyBorder="1" applyAlignment="1" applyProtection="1">
      <alignment horizontal="right"/>
      <protection locked="0"/>
    </xf>
    <xf numFmtId="37" fontId="73" fillId="0" borderId="154" xfId="0" applyNumberFormat="1" applyFont="1" applyFill="1" applyBorder="1" applyAlignment="1" applyProtection="1">
      <alignment horizontal="centerContinuous" vertical="center"/>
      <protection locked="0"/>
    </xf>
    <xf numFmtId="0" fontId="73" fillId="0" borderId="154" xfId="0" applyFont="1" applyFill="1" applyBorder="1" applyAlignment="1" applyProtection="1">
      <alignment horizontal="centerContinuous" vertical="center"/>
      <protection locked="0"/>
    </xf>
    <xf numFmtId="0" fontId="73" fillId="0" borderId="254" xfId="0" applyFont="1" applyFill="1" applyBorder="1" applyAlignment="1" applyProtection="1">
      <alignment horizontal="centerContinuous" vertical="center"/>
      <protection locked="0"/>
    </xf>
    <xf numFmtId="165" fontId="74" fillId="0" borderId="254" xfId="0" applyNumberFormat="1" applyFont="1" applyFill="1" applyBorder="1" applyAlignment="1" applyProtection="1">
      <alignment horizontal="center" vertical="center"/>
      <protection locked="0"/>
    </xf>
    <xf numFmtId="165" fontId="74" fillId="0" borderId="31" xfId="167" applyNumberFormat="1" applyFont="1" applyFill="1" applyBorder="1" applyAlignment="1" applyProtection="1">
      <alignment horizontal="center" vertical="center"/>
      <protection locked="0"/>
    </xf>
    <xf numFmtId="167" fontId="74" fillId="0" borderId="233" xfId="156" applyNumberFormat="1" applyFont="1" applyFill="1" applyBorder="1" applyAlignment="1" applyProtection="1">
      <alignment vertical="center"/>
      <protection locked="0"/>
    </xf>
    <xf numFmtId="167" fontId="74" fillId="0" borderId="255" xfId="156" applyNumberFormat="1" applyFont="1" applyFill="1" applyBorder="1" applyAlignment="1" applyProtection="1">
      <alignment vertical="center"/>
      <protection locked="0"/>
    </xf>
    <xf numFmtId="172" fontId="74" fillId="0" borderId="255" xfId="156" applyNumberFormat="1" applyFont="1" applyFill="1" applyBorder="1" applyAlignment="1" applyProtection="1">
      <alignment vertical="center"/>
      <protection locked="0"/>
    </xf>
    <xf numFmtId="0" fontId="74" fillId="0" borderId="0" xfId="0" applyFont="1" applyAlignment="1" applyProtection="1">
      <alignment horizontal="left" vertical="top"/>
      <protection locked="0"/>
    </xf>
    <xf numFmtId="0" fontId="74" fillId="0" borderId="0" xfId="290" quotePrefix="1" applyFont="1" applyAlignment="1" applyProtection="1">
      <alignment vertical="top"/>
      <protection locked="0"/>
    </xf>
    <xf numFmtId="167" fontId="74" fillId="44" borderId="255" xfId="156" applyNumberFormat="1" applyFont="1" applyFill="1" applyBorder="1" applyAlignment="1" applyProtection="1">
      <alignment vertical="center"/>
      <protection locked="0"/>
    </xf>
    <xf numFmtId="0" fontId="104" fillId="0" borderId="0" xfId="282" quotePrefix="1" applyFont="1" applyAlignment="1" applyProtection="1">
      <alignment vertical="top"/>
      <protection locked="0"/>
    </xf>
    <xf numFmtId="0" fontId="104" fillId="0" borderId="0" xfId="282" applyFont="1" applyAlignment="1" applyProtection="1">
      <alignment horizontal="left" vertical="top"/>
      <protection locked="0"/>
    </xf>
    <xf numFmtId="167" fontId="74" fillId="0" borderId="119" xfId="156" applyNumberFormat="1" applyFont="1" applyFill="1" applyBorder="1" applyAlignment="1" applyProtection="1">
      <alignment horizontal="center" vertical="center"/>
      <protection locked="0"/>
    </xf>
    <xf numFmtId="165" fontId="14" fillId="0" borderId="119" xfId="282" applyNumberFormat="1" applyFont="1" applyBorder="1" applyAlignment="1" applyProtection="1">
      <alignment horizontal="center" vertical="center"/>
      <protection locked="0"/>
    </xf>
    <xf numFmtId="0" fontId="74" fillId="0" borderId="0" xfId="294" applyFont="1" applyAlignment="1">
      <alignment horizontal="left" vertical="top"/>
    </xf>
    <xf numFmtId="165" fontId="73" fillId="0" borderId="0" xfId="294" applyNumberFormat="1" applyFont="1" applyProtection="1">
      <protection locked="0"/>
    </xf>
    <xf numFmtId="165" fontId="74" fillId="0" borderId="0" xfId="294" applyNumberFormat="1" applyFont="1" applyProtection="1">
      <protection locked="0"/>
    </xf>
    <xf numFmtId="165" fontId="10" fillId="0" borderId="0" xfId="294" applyNumberFormat="1" applyFont="1" applyProtection="1">
      <protection locked="0"/>
    </xf>
    <xf numFmtId="165" fontId="74" fillId="0" borderId="0" xfId="0" applyNumberFormat="1" applyFont="1" applyProtection="1">
      <protection locked="0"/>
    </xf>
    <xf numFmtId="165" fontId="73" fillId="0" borderId="0" xfId="0" applyNumberFormat="1" applyFont="1" applyProtection="1">
      <protection locked="0"/>
    </xf>
    <xf numFmtId="165" fontId="10" fillId="0" borderId="0" xfId="0" applyNumberFormat="1" applyFont="1" applyProtection="1">
      <protection locked="0"/>
    </xf>
    <xf numFmtId="0" fontId="74" fillId="0" borderId="0" xfId="294" quotePrefix="1" applyFont="1" applyAlignment="1">
      <alignment horizontal="left" vertical="top"/>
    </xf>
    <xf numFmtId="166" fontId="86" fillId="0" borderId="0" xfId="156" applyFont="1" applyFill="1" applyBorder="1" applyProtection="1">
      <protection locked="0"/>
    </xf>
    <xf numFmtId="0" fontId="0" fillId="0" borderId="0" xfId="0"/>
    <xf numFmtId="0" fontId="101" fillId="0" borderId="0" xfId="0" applyFont="1" applyProtection="1">
      <protection locked="0"/>
    </xf>
    <xf numFmtId="0" fontId="111" fillId="0" borderId="0" xfId="0" applyFont="1" applyProtection="1">
      <protection locked="0"/>
    </xf>
    <xf numFmtId="0" fontId="101" fillId="0" borderId="0" xfId="0" applyFont="1"/>
    <xf numFmtId="0" fontId="4" fillId="0" borderId="0" xfId="0" applyFont="1" applyProtection="1">
      <protection locked="0"/>
    </xf>
    <xf numFmtId="0" fontId="14" fillId="0" borderId="0" xfId="0" applyFont="1" applyProtection="1">
      <protection locked="0"/>
    </xf>
    <xf numFmtId="37" fontId="73" fillId="0" borderId="0" xfId="0" applyNumberFormat="1" applyFont="1" applyAlignment="1" applyProtection="1">
      <alignment vertical="center"/>
      <protection locked="0"/>
    </xf>
    <xf numFmtId="0" fontId="10" fillId="0" borderId="0" xfId="0" applyFont="1" applyAlignment="1" applyProtection="1">
      <alignment vertical="center"/>
      <protection locked="0"/>
    </xf>
    <xf numFmtId="0" fontId="74" fillId="0" borderId="0" xfId="0" applyFont="1" applyAlignment="1" applyProtection="1">
      <alignment vertical="center"/>
      <protection locked="0"/>
    </xf>
    <xf numFmtId="43" fontId="74" fillId="0" borderId="0" xfId="0" applyNumberFormat="1" applyFont="1" applyAlignment="1" applyProtection="1">
      <alignment vertical="center"/>
      <protection locked="0"/>
    </xf>
    <xf numFmtId="0" fontId="76" fillId="0" borderId="0" xfId="0" applyFont="1" applyAlignment="1" applyProtection="1">
      <alignment vertical="center"/>
      <protection locked="0"/>
    </xf>
    <xf numFmtId="0" fontId="73" fillId="0" borderId="0" xfId="0" applyFont="1" applyAlignment="1" applyProtection="1">
      <alignment vertical="center"/>
      <protection locked="0"/>
    </xf>
    <xf numFmtId="170" fontId="74" fillId="0" borderId="0" xfId="0" applyNumberFormat="1" applyFont="1" applyAlignment="1" applyProtection="1">
      <alignment vertical="center"/>
      <protection locked="0"/>
    </xf>
    <xf numFmtId="172" fontId="73" fillId="0" borderId="0" xfId="49045" applyNumberFormat="1" applyFont="1" applyFill="1" applyBorder="1" applyAlignment="1" applyProtection="1">
      <alignment vertical="center"/>
      <protection locked="0"/>
    </xf>
    <xf numFmtId="172" fontId="76" fillId="0" borderId="0" xfId="49045" applyNumberFormat="1" applyFont="1" applyFill="1" applyBorder="1" applyAlignment="1" applyProtection="1">
      <alignment vertical="center"/>
      <protection locked="0"/>
    </xf>
    <xf numFmtId="0" fontId="74" fillId="0" borderId="0" xfId="0" applyFont="1" applyAlignment="1" applyProtection="1">
      <alignment vertical="center" wrapText="1"/>
      <protection locked="0"/>
    </xf>
    <xf numFmtId="0" fontId="111" fillId="0" borderId="0" xfId="0" applyFont="1"/>
    <xf numFmtId="0" fontId="74" fillId="0" borderId="0" xfId="0" quotePrefix="1" applyFont="1" applyAlignment="1" applyProtection="1">
      <alignment vertical="center" wrapText="1"/>
      <protection locked="0"/>
    </xf>
    <xf numFmtId="37" fontId="74" fillId="0" borderId="0" xfId="0" quotePrefix="1" applyNumberFormat="1" applyFont="1" applyAlignment="1" applyProtection="1">
      <alignment horizontal="left" vertical="top"/>
      <protection locked="0"/>
    </xf>
    <xf numFmtId="0" fontId="74" fillId="0" borderId="0" xfId="0" quotePrefix="1" applyFont="1" applyAlignment="1" applyProtection="1">
      <alignment horizontal="left" vertical="top"/>
      <protection locked="0"/>
    </xf>
    <xf numFmtId="0" fontId="73" fillId="0" borderId="0" xfId="0" quotePrefix="1" applyFont="1" applyAlignment="1" applyProtection="1">
      <alignment horizontal="left" vertical="top"/>
      <protection locked="0"/>
    </xf>
    <xf numFmtId="171" fontId="74" fillId="0" borderId="30" xfId="0" applyNumberFormat="1" applyFont="1" applyFill="1" applyBorder="1" applyAlignment="1" applyProtection="1">
      <alignment vertical="center"/>
      <protection locked="0"/>
    </xf>
    <xf numFmtId="171" fontId="74" fillId="0" borderId="31" xfId="0" applyNumberFormat="1" applyFont="1" applyFill="1" applyBorder="1" applyAlignment="1" applyProtection="1">
      <alignment vertical="center"/>
      <protection locked="0"/>
    </xf>
    <xf numFmtId="0" fontId="74" fillId="0" borderId="256" xfId="0" applyFont="1" applyFill="1" applyBorder="1" applyAlignment="1" applyProtection="1">
      <alignment vertical="center"/>
      <protection locked="0"/>
    </xf>
    <xf numFmtId="0" fontId="74" fillId="0" borderId="257" xfId="0" applyFont="1" applyFill="1" applyBorder="1" applyAlignment="1" applyProtection="1">
      <alignment vertical="center"/>
      <protection locked="0"/>
    </xf>
    <xf numFmtId="0" fontId="74" fillId="0" borderId="258" xfId="0" applyFont="1" applyFill="1" applyBorder="1" applyAlignment="1" applyProtection="1">
      <alignment vertical="center"/>
      <protection locked="0"/>
    </xf>
    <xf numFmtId="207" fontId="74" fillId="0" borderId="0" xfId="0" applyNumberFormat="1" applyFont="1" applyAlignment="1" applyProtection="1">
      <alignment vertical="center"/>
      <protection locked="0"/>
    </xf>
    <xf numFmtId="0" fontId="12" fillId="0" borderId="0" xfId="0" applyFont="1" applyAlignment="1" applyProtection="1">
      <alignment horizontal="left" vertical="top"/>
      <protection locked="0"/>
    </xf>
    <xf numFmtId="0" fontId="10" fillId="0" borderId="0" xfId="0" applyFont="1" applyAlignment="1" applyProtection="1">
      <alignment horizontal="left" vertical="top"/>
      <protection locked="0"/>
    </xf>
    <xf numFmtId="37" fontId="74" fillId="0" borderId="0" xfId="0" applyNumberFormat="1" applyFont="1" applyAlignment="1" applyProtection="1">
      <alignment horizontal="center" vertical="center"/>
      <protection locked="0"/>
    </xf>
    <xf numFmtId="0" fontId="12" fillId="0" borderId="0" xfId="0" applyFont="1" applyAlignment="1" applyProtection="1">
      <alignment vertical="center"/>
      <protection locked="0"/>
    </xf>
    <xf numFmtId="0" fontId="73" fillId="0" borderId="0" xfId="0" applyFont="1" applyAlignment="1" applyProtection="1">
      <alignment horizontal="left" vertical="top"/>
      <protection locked="0"/>
    </xf>
    <xf numFmtId="165" fontId="74" fillId="0" borderId="0" xfId="0" applyNumberFormat="1" applyFont="1" applyAlignment="1" applyProtection="1">
      <alignment horizontal="center" vertical="center"/>
      <protection locked="0"/>
    </xf>
    <xf numFmtId="0" fontId="115" fillId="0" borderId="0" xfId="0" applyFont="1"/>
    <xf numFmtId="0" fontId="122" fillId="0" borderId="0" xfId="0" applyFont="1"/>
    <xf numFmtId="165" fontId="73" fillId="0" borderId="0" xfId="0" applyNumberFormat="1" applyFont="1" applyAlignment="1" applyProtection="1">
      <alignment horizontal="center" vertical="center"/>
      <protection locked="0"/>
    </xf>
    <xf numFmtId="37" fontId="73" fillId="0" borderId="0" xfId="0" applyNumberFormat="1" applyFont="1" applyAlignment="1" applyProtection="1">
      <alignment horizontal="center" vertical="center"/>
      <protection locked="0"/>
    </xf>
    <xf numFmtId="37" fontId="10" fillId="0" borderId="0" xfId="0" applyNumberFormat="1" applyFont="1" applyAlignment="1" applyProtection="1">
      <alignment vertical="center"/>
      <protection locked="0"/>
    </xf>
    <xf numFmtId="172" fontId="74" fillId="0" borderId="119" xfId="156" applyNumberFormat="1" applyFont="1" applyFill="1" applyBorder="1" applyAlignment="1" applyProtection="1">
      <alignment vertical="center"/>
      <protection locked="0"/>
    </xf>
    <xf numFmtId="165" fontId="73" fillId="0" borderId="32" xfId="0" applyNumberFormat="1" applyFont="1" applyFill="1" applyBorder="1" applyAlignment="1" applyProtection="1">
      <alignment vertical="center"/>
    </xf>
    <xf numFmtId="165" fontId="73" fillId="0" borderId="11" xfId="0" applyNumberFormat="1" applyFont="1" applyFill="1" applyBorder="1" applyAlignment="1" applyProtection="1">
      <alignment vertical="center"/>
    </xf>
    <xf numFmtId="165" fontId="73" fillId="0" borderId="14" xfId="0" applyNumberFormat="1" applyFont="1" applyFill="1" applyBorder="1" applyAlignment="1" applyProtection="1">
      <alignment vertical="center"/>
      <protection locked="0"/>
    </xf>
    <xf numFmtId="0" fontId="103" fillId="0" borderId="0" xfId="0" applyFont="1" applyFill="1" applyBorder="1" applyAlignment="1" applyProtection="1">
      <alignment horizontal="left" vertical="top"/>
      <protection locked="0"/>
    </xf>
    <xf numFmtId="0" fontId="74" fillId="0" borderId="0" xfId="0" applyFont="1" applyFill="1" applyBorder="1" applyAlignment="1" applyProtection="1">
      <alignment vertical="top"/>
      <protection locked="0"/>
    </xf>
    <xf numFmtId="0" fontId="74" fillId="0" borderId="0" xfId="0" applyFont="1" applyFill="1" applyBorder="1" applyAlignment="1" applyProtection="1">
      <alignment horizontal="left" vertical="top" wrapText="1"/>
      <protection locked="0"/>
    </xf>
    <xf numFmtId="37" fontId="74" fillId="0" borderId="0" xfId="0" quotePrefix="1" applyNumberFormat="1" applyFont="1" applyProtection="1">
      <protection locked="0"/>
    </xf>
    <xf numFmtId="0" fontId="74" fillId="0" borderId="11" xfId="0" applyFont="1" applyFill="1" applyBorder="1" applyAlignment="1" applyProtection="1">
      <alignment horizontal="right" vertical="center"/>
      <protection locked="0"/>
    </xf>
    <xf numFmtId="0" fontId="74" fillId="0" borderId="0" xfId="0" applyFont="1" applyFill="1" applyBorder="1" applyAlignment="1" applyProtection="1">
      <alignment horizontal="right" vertical="center"/>
      <protection locked="0"/>
    </xf>
    <xf numFmtId="173" fontId="74" fillId="0" borderId="31" xfId="0" applyNumberFormat="1" applyFont="1" applyFill="1" applyBorder="1" applyAlignment="1" applyProtection="1">
      <alignment horizontal="right" vertical="center"/>
      <protection locked="0"/>
    </xf>
    <xf numFmtId="0" fontId="74" fillId="0" borderId="33" xfId="0" applyFont="1" applyFill="1" applyBorder="1" applyAlignment="1" applyProtection="1">
      <alignment horizontal="right" vertical="center"/>
      <protection locked="0"/>
    </xf>
    <xf numFmtId="0" fontId="74" fillId="0" borderId="16" xfId="0" applyFont="1" applyFill="1" applyBorder="1" applyAlignment="1" applyProtection="1">
      <alignment horizontal="right" vertical="center"/>
      <protection locked="0"/>
    </xf>
    <xf numFmtId="1" fontId="74" fillId="0" borderId="33" xfId="0" applyNumberFormat="1" applyFont="1" applyFill="1" applyBorder="1" applyAlignment="1" applyProtection="1">
      <alignment horizontal="right" vertical="center"/>
      <protection locked="0"/>
    </xf>
    <xf numFmtId="1" fontId="74" fillId="0" borderId="0" xfId="0" applyNumberFormat="1" applyFont="1" applyFill="1" applyAlignment="1" applyProtection="1">
      <alignment vertical="center"/>
      <protection locked="0"/>
    </xf>
    <xf numFmtId="1" fontId="74" fillId="0" borderId="32" xfId="0" applyNumberFormat="1" applyFont="1" applyFill="1" applyBorder="1" applyAlignment="1" applyProtection="1">
      <alignment horizontal="right" vertical="center"/>
      <protection locked="0"/>
    </xf>
    <xf numFmtId="1" fontId="74" fillId="0" borderId="16" xfId="0" applyNumberFormat="1" applyFont="1" applyFill="1" applyBorder="1" applyAlignment="1" applyProtection="1">
      <alignment horizontal="right" vertical="center"/>
      <protection locked="0"/>
    </xf>
    <xf numFmtId="165" fontId="74" fillId="0" borderId="0" xfId="0" applyNumberFormat="1" applyFont="1" applyBorder="1" applyAlignment="1" applyProtection="1">
      <alignment vertical="center"/>
      <protection locked="0"/>
    </xf>
    <xf numFmtId="165" fontId="73" fillId="0" borderId="0" xfId="0" applyNumberFormat="1" applyFont="1" applyFill="1" applyBorder="1" applyAlignment="1" applyProtection="1">
      <alignment vertical="center"/>
    </xf>
    <xf numFmtId="167" fontId="74" fillId="0" borderId="259" xfId="156" applyNumberFormat="1" applyFont="1" applyFill="1" applyBorder="1" applyAlignment="1" applyProtection="1">
      <alignment vertical="center"/>
    </xf>
    <xf numFmtId="167" fontId="74" fillId="0" borderId="172" xfId="156" applyNumberFormat="1" applyFont="1" applyFill="1" applyBorder="1" applyAlignment="1" applyProtection="1">
      <alignment vertical="center"/>
    </xf>
    <xf numFmtId="167" fontId="74" fillId="44" borderId="191" xfId="156" applyNumberFormat="1" applyFont="1" applyFill="1" applyBorder="1" applyAlignment="1" applyProtection="1">
      <alignment vertical="center"/>
    </xf>
    <xf numFmtId="165" fontId="73" fillId="0" borderId="33" xfId="0" applyNumberFormat="1" applyFont="1" applyFill="1" applyBorder="1" applyAlignment="1" applyProtection="1">
      <alignment vertical="center"/>
    </xf>
    <xf numFmtId="167" fontId="74" fillId="0" borderId="191" xfId="156" applyNumberFormat="1" applyFont="1" applyFill="1" applyBorder="1" applyAlignment="1" applyProtection="1">
      <alignment vertical="center"/>
    </xf>
    <xf numFmtId="165" fontId="73" fillId="0" borderId="31" xfId="0" applyNumberFormat="1" applyFont="1" applyFill="1" applyBorder="1" applyAlignment="1" applyProtection="1">
      <alignment vertical="center"/>
    </xf>
    <xf numFmtId="167" fontId="74" fillId="0" borderId="11" xfId="169" applyNumberFormat="1" applyFont="1" applyFill="1" applyBorder="1" applyAlignment="1" applyProtection="1">
      <alignment vertical="center"/>
      <protection locked="0"/>
    </xf>
    <xf numFmtId="172" fontId="74" fillId="0" borderId="11" xfId="169" applyNumberFormat="1" applyFont="1" applyFill="1" applyBorder="1" applyAlignment="1" applyProtection="1">
      <alignment vertical="center"/>
      <protection locked="0"/>
    </xf>
    <xf numFmtId="167" fontId="74" fillId="44" borderId="11" xfId="167" applyNumberFormat="1" applyFont="1" applyFill="1" applyBorder="1" applyAlignment="1" applyProtection="1">
      <alignment horizontal="right" vertical="center"/>
      <protection locked="0"/>
    </xf>
    <xf numFmtId="172" fontId="74" fillId="44" borderId="11" xfId="167" applyNumberFormat="1" applyFont="1" applyFill="1" applyBorder="1" applyAlignment="1" applyProtection="1">
      <alignment horizontal="right" vertical="center"/>
      <protection locked="0"/>
    </xf>
    <xf numFmtId="172" fontId="74" fillId="44" borderId="11" xfId="167" applyNumberFormat="1" applyFont="1" applyFill="1" applyBorder="1" applyAlignment="1" applyProtection="1">
      <alignment vertical="center"/>
      <protection locked="0"/>
    </xf>
    <xf numFmtId="172" fontId="74" fillId="0" borderId="11" xfId="169" applyNumberFormat="1" applyFont="1" applyFill="1" applyBorder="1" applyAlignment="1" applyProtection="1">
      <alignment vertical="center"/>
    </xf>
    <xf numFmtId="172" fontId="74" fillId="0" borderId="11" xfId="167" applyNumberFormat="1" applyFont="1" applyFill="1" applyBorder="1" applyAlignment="1" applyProtection="1">
      <alignment vertical="center"/>
      <protection locked="0"/>
    </xf>
    <xf numFmtId="167" fontId="74" fillId="0" borderId="11" xfId="167" applyNumberFormat="1" applyFont="1" applyFill="1" applyBorder="1" applyAlignment="1" applyProtection="1">
      <alignment vertical="center"/>
      <protection locked="0"/>
    </xf>
    <xf numFmtId="167" fontId="74" fillId="0" borderId="255" xfId="156" applyNumberFormat="1" applyFont="1" applyFill="1" applyBorder="1" applyAlignment="1" applyProtection="1">
      <alignment vertical="center"/>
    </xf>
    <xf numFmtId="167" fontId="74" fillId="0" borderId="258" xfId="156" applyNumberFormat="1" applyFont="1" applyFill="1" applyBorder="1" applyAlignment="1" applyProtection="1">
      <alignment vertical="center"/>
    </xf>
    <xf numFmtId="165" fontId="74" fillId="0" borderId="255" xfId="0" applyNumberFormat="1" applyFont="1" applyFill="1" applyBorder="1" applyAlignment="1" applyProtection="1">
      <alignment vertical="center"/>
    </xf>
    <xf numFmtId="0" fontId="3" fillId="44" borderId="31" xfId="290" applyFont="1" applyFill="1" applyBorder="1" applyAlignment="1">
      <alignment horizontal="center"/>
    </xf>
    <xf numFmtId="0" fontId="9" fillId="44" borderId="31" xfId="290" applyFont="1" applyFill="1" applyBorder="1" applyAlignment="1">
      <alignment horizontal="right" vertical="top"/>
    </xf>
    <xf numFmtId="0" fontId="9" fillId="44" borderId="51" xfId="290" applyFont="1" applyFill="1" applyBorder="1" applyAlignment="1">
      <alignment horizontal="right" vertical="top" wrapText="1"/>
    </xf>
    <xf numFmtId="0" fontId="9" fillId="44" borderId="51" xfId="290" applyFont="1" applyFill="1" applyBorder="1" applyAlignment="1">
      <alignment horizontal="right" vertical="top"/>
    </xf>
    <xf numFmtId="0" fontId="9" fillId="44" borderId="59" xfId="290" applyFont="1" applyFill="1" applyBorder="1" applyAlignment="1">
      <alignment horizontal="right" vertical="top"/>
    </xf>
    <xf numFmtId="0" fontId="9" fillId="44" borderId="31" xfId="290" applyFont="1" applyFill="1" applyBorder="1" applyAlignment="1">
      <alignment horizontal="right"/>
    </xf>
    <xf numFmtId="0" fontId="3" fillId="0" borderId="0" xfId="280" applyFont="1" applyAlignment="1">
      <alignment horizontal="left" vertical="top" wrapText="1"/>
    </xf>
    <xf numFmtId="0" fontId="14" fillId="0" borderId="0" xfId="280" applyFont="1" applyAlignment="1">
      <alignment horizontal="left" vertical="center" wrapText="1"/>
    </xf>
    <xf numFmtId="0" fontId="4" fillId="0" borderId="0" xfId="280" applyFont="1" applyBorder="1" applyAlignment="1">
      <alignment horizontal="center" vertical="center" wrapText="1"/>
    </xf>
    <xf numFmtId="0" fontId="74" fillId="0" borderId="0" xfId="0" applyFont="1" applyFill="1" applyBorder="1" applyAlignment="1" applyProtection="1">
      <alignment horizontal="center" vertical="center"/>
      <protection locked="0"/>
    </xf>
    <xf numFmtId="0" fontId="74" fillId="0" borderId="16" xfId="0" applyFont="1" applyFill="1" applyBorder="1" applyAlignment="1" applyProtection="1">
      <alignment horizontal="center" vertical="center"/>
      <protection locked="0"/>
    </xf>
    <xf numFmtId="0" fontId="74" fillId="0" borderId="0" xfId="0" applyFont="1" applyFill="1" applyBorder="1" applyAlignment="1" applyProtection="1">
      <alignment horizontal="center" vertical="center" wrapText="1"/>
      <protection locked="0"/>
    </xf>
    <xf numFmtId="203" fontId="73" fillId="0" borderId="260" xfId="156" applyNumberFormat="1" applyFont="1" applyFill="1" applyBorder="1" applyAlignment="1" applyProtection="1">
      <alignment vertical="center"/>
      <protection locked="0"/>
    </xf>
    <xf numFmtId="203" fontId="74" fillId="0" borderId="261" xfId="156" applyNumberFormat="1" applyFont="1" applyFill="1" applyBorder="1" applyAlignment="1" applyProtection="1">
      <alignment vertical="center"/>
      <protection locked="0"/>
    </xf>
    <xf numFmtId="167" fontId="74" fillId="0" borderId="261" xfId="156" applyNumberFormat="1" applyFont="1" applyFill="1" applyBorder="1" applyAlignment="1" applyProtection="1">
      <alignment vertical="center"/>
      <protection locked="0"/>
    </xf>
    <xf numFmtId="165" fontId="4" fillId="0" borderId="0" xfId="282" applyNumberFormat="1" applyFont="1" applyBorder="1" applyAlignment="1" applyProtection="1">
      <alignment horizontal="center" vertical="center"/>
      <protection locked="0"/>
    </xf>
    <xf numFmtId="165" fontId="4" fillId="0" borderId="0" xfId="280" applyNumberFormat="1" applyFont="1" applyBorder="1" applyAlignment="1">
      <alignment horizontal="center" vertical="center" wrapText="1"/>
    </xf>
    <xf numFmtId="165" fontId="74" fillId="0" borderId="261" xfId="156" applyNumberFormat="1" applyFont="1" applyFill="1" applyBorder="1" applyAlignment="1" applyProtection="1">
      <alignment horizontal="right" vertical="center"/>
      <protection locked="0"/>
    </xf>
    <xf numFmtId="165" fontId="74" fillId="0" borderId="261" xfId="0" applyNumberFormat="1" applyFont="1" applyFill="1" applyBorder="1" applyAlignment="1" applyProtection="1">
      <alignment vertical="center"/>
      <protection locked="0"/>
    </xf>
    <xf numFmtId="171" fontId="74" fillId="0" borderId="261" xfId="0" applyNumberFormat="1" applyFont="1" applyFill="1" applyBorder="1" applyAlignment="1" applyProtection="1">
      <alignment vertical="center"/>
      <protection locked="0"/>
    </xf>
    <xf numFmtId="171" fontId="74" fillId="0" borderId="0" xfId="0" applyNumberFormat="1" applyFont="1" applyFill="1" applyBorder="1" applyAlignment="1" applyProtection="1">
      <alignment vertical="center"/>
      <protection locked="0"/>
    </xf>
    <xf numFmtId="3" fontId="74" fillId="0" borderId="261" xfId="0" applyNumberFormat="1" applyFont="1" applyFill="1" applyBorder="1" applyAlignment="1" applyProtection="1">
      <alignment vertical="center"/>
      <protection locked="0"/>
    </xf>
    <xf numFmtId="0" fontId="73" fillId="0" borderId="260" xfId="0" applyFont="1" applyFill="1" applyBorder="1" applyAlignment="1" applyProtection="1">
      <alignment vertical="center"/>
      <protection locked="0"/>
    </xf>
    <xf numFmtId="0" fontId="74" fillId="0" borderId="261" xfId="0" applyFont="1" applyFill="1" applyBorder="1" applyAlignment="1" applyProtection="1">
      <alignment vertical="center"/>
      <protection locked="0"/>
    </xf>
    <xf numFmtId="166" fontId="74" fillId="0" borderId="261" xfId="156" applyFont="1" applyFill="1" applyBorder="1" applyAlignment="1" applyProtection="1">
      <alignment vertical="center"/>
      <protection locked="0"/>
    </xf>
    <xf numFmtId="165" fontId="74" fillId="0" borderId="16" xfId="156" applyNumberFormat="1" applyFont="1" applyFill="1" applyBorder="1" applyAlignment="1" applyProtection="1">
      <alignment horizontal="right" vertical="center"/>
      <protection locked="0"/>
    </xf>
    <xf numFmtId="165" fontId="74" fillId="0" borderId="261" xfId="156" applyNumberFormat="1" applyFont="1" applyFill="1" applyBorder="1" applyAlignment="1" applyProtection="1">
      <alignment vertical="center"/>
      <protection locked="0"/>
    </xf>
    <xf numFmtId="0" fontId="74" fillId="0" borderId="261" xfId="0" applyFont="1" applyFill="1" applyBorder="1" applyAlignment="1" applyProtection="1">
      <alignment horizontal="center" vertical="center"/>
      <protection locked="0"/>
    </xf>
    <xf numFmtId="165" fontId="74" fillId="0" borderId="119" xfId="0" applyNumberFormat="1" applyFont="1" applyFill="1" applyBorder="1" applyAlignment="1" applyProtection="1">
      <alignment vertical="center"/>
      <protection locked="0"/>
    </xf>
    <xf numFmtId="172" fontId="74" fillId="0" borderId="261" xfId="156" applyNumberFormat="1" applyFont="1" applyFill="1" applyBorder="1" applyAlignment="1" applyProtection="1">
      <alignment vertical="center"/>
      <protection locked="0"/>
    </xf>
    <xf numFmtId="167" fontId="77" fillId="0" borderId="0" xfId="156" applyNumberFormat="1" applyFont="1" applyBorder="1" applyAlignment="1" applyProtection="1">
      <alignment vertical="center"/>
      <protection locked="0"/>
    </xf>
    <xf numFmtId="167" fontId="74" fillId="0" borderId="261" xfId="156" applyNumberFormat="1" applyFont="1" applyBorder="1" applyAlignment="1" applyProtection="1">
      <alignment vertical="center"/>
      <protection locked="0"/>
    </xf>
    <xf numFmtId="167" fontId="74" fillId="0" borderId="16" xfId="156" applyNumberFormat="1" applyFont="1" applyBorder="1" applyAlignment="1" applyProtection="1">
      <alignment vertical="center"/>
      <protection locked="0"/>
    </xf>
    <xf numFmtId="165" fontId="74" fillId="0" borderId="261" xfId="0" applyNumberFormat="1" applyFont="1" applyBorder="1" applyAlignment="1" applyProtection="1">
      <alignment vertical="center"/>
      <protection locked="0"/>
    </xf>
    <xf numFmtId="167" fontId="74" fillId="0" borderId="261" xfId="156" applyNumberFormat="1" applyFont="1" applyFill="1" applyBorder="1" applyAlignment="1" applyProtection="1">
      <alignment vertical="center"/>
    </xf>
    <xf numFmtId="165" fontId="74" fillId="0" borderId="119" xfId="0" applyNumberFormat="1" applyFont="1" applyFill="1" applyBorder="1" applyAlignment="1" applyProtection="1">
      <alignment vertical="center"/>
    </xf>
    <xf numFmtId="172" fontId="74" fillId="0" borderId="0" xfId="49045" applyNumberFormat="1" applyFont="1" applyFill="1" applyBorder="1" applyAlignment="1" applyProtection="1">
      <alignment vertical="center"/>
      <protection locked="0"/>
    </xf>
    <xf numFmtId="172" fontId="77" fillId="0" borderId="0" xfId="49045" applyNumberFormat="1" applyFont="1" applyFill="1" applyBorder="1" applyAlignment="1" applyProtection="1">
      <alignment vertical="center"/>
      <protection locked="0"/>
    </xf>
    <xf numFmtId="172" fontId="74" fillId="0" borderId="16" xfId="49045" applyNumberFormat="1" applyFont="1" applyFill="1" applyBorder="1" applyAlignment="1" applyProtection="1">
      <alignment vertical="center"/>
      <protection locked="0"/>
    </xf>
    <xf numFmtId="172" fontId="74" fillId="0" borderId="119" xfId="49045" applyNumberFormat="1" applyFont="1" applyFill="1" applyBorder="1" applyAlignment="1" applyProtection="1">
      <alignment vertical="center"/>
      <protection locked="0"/>
    </xf>
    <xf numFmtId="167" fontId="74" fillId="0" borderId="119" xfId="156" applyNumberFormat="1" applyFont="1" applyFill="1" applyBorder="1" applyAlignment="1" applyProtection="1">
      <alignment vertical="center"/>
    </xf>
    <xf numFmtId="165" fontId="74" fillId="0" borderId="16" xfId="282" applyNumberFormat="1" applyFont="1" applyBorder="1" applyAlignment="1" applyProtection="1">
      <alignment horizontal="left" vertical="center" indent="2"/>
      <protection locked="0"/>
    </xf>
    <xf numFmtId="165" fontId="74" fillId="0" borderId="16" xfId="282" applyNumberFormat="1" applyFont="1" applyBorder="1" applyAlignment="1" applyProtection="1">
      <alignment vertical="center"/>
      <protection locked="0"/>
    </xf>
    <xf numFmtId="15" fontId="73" fillId="0" borderId="28" xfId="0" applyNumberFormat="1" applyFont="1" applyBorder="1" applyAlignment="1" applyProtection="1">
      <alignment horizontal="centerContinuous" vertical="center" wrapText="1"/>
      <protection locked="0"/>
    </xf>
    <xf numFmtId="0" fontId="73" fillId="0" borderId="0" xfId="0" applyFont="1" applyAlignment="1" applyProtection="1">
      <alignment horizontal="center" vertical="center" wrapText="1"/>
      <protection locked="0"/>
    </xf>
    <xf numFmtId="0" fontId="102" fillId="0" borderId="31" xfId="0" applyFont="1" applyBorder="1" applyAlignment="1" applyProtection="1">
      <alignment horizontal="centerContinuous" vertical="center" wrapText="1"/>
      <protection locked="0"/>
    </xf>
    <xf numFmtId="15" fontId="73" fillId="0" borderId="28" xfId="0" quotePrefix="1" applyNumberFormat="1" applyFont="1" applyBorder="1" applyAlignment="1" applyProtection="1">
      <alignment horizontal="center" vertical="center" wrapText="1"/>
      <protection locked="0"/>
    </xf>
    <xf numFmtId="15" fontId="73" fillId="0" borderId="0" xfId="0" applyNumberFormat="1" applyFont="1" applyAlignment="1" applyProtection="1">
      <alignment horizontal="center" vertical="center" wrapText="1"/>
      <protection locked="0"/>
    </xf>
    <xf numFmtId="15" fontId="73" fillId="0" borderId="31" xfId="0" applyNumberFormat="1" applyFont="1" applyBorder="1" applyAlignment="1" applyProtection="1">
      <alignment horizontal="center" vertical="center" wrapText="1"/>
      <protection locked="0"/>
    </xf>
    <xf numFmtId="0" fontId="73" fillId="0" borderId="36" xfId="0" applyFont="1" applyBorder="1" applyAlignment="1" applyProtection="1">
      <alignment horizontal="center" vertical="center"/>
      <protection locked="0"/>
    </xf>
    <xf numFmtId="0" fontId="73" fillId="0" borderId="29" xfId="0" applyFont="1" applyBorder="1" applyAlignment="1" applyProtection="1">
      <alignment horizontal="center" vertical="center"/>
      <protection locked="0"/>
    </xf>
    <xf numFmtId="0" fontId="73" fillId="0" borderId="41" xfId="0" applyFont="1" applyBorder="1" applyAlignment="1" applyProtection="1">
      <alignment horizontal="center" vertical="center"/>
      <protection locked="0"/>
    </xf>
    <xf numFmtId="165" fontId="74" fillId="0" borderId="261" xfId="0" applyNumberFormat="1" applyFont="1" applyFill="1" applyBorder="1" applyAlignment="1" applyProtection="1">
      <alignment horizontal="center" vertical="center"/>
      <protection locked="0"/>
    </xf>
    <xf numFmtId="165" fontId="74" fillId="0" borderId="0" xfId="167" applyNumberFormat="1" applyFont="1" applyFill="1" applyBorder="1" applyAlignment="1" applyProtection="1">
      <alignment horizontal="center" vertical="center"/>
      <protection locked="0"/>
    </xf>
    <xf numFmtId="165" fontId="74" fillId="0" borderId="119" xfId="0" applyNumberFormat="1" applyFont="1" applyFill="1" applyBorder="1" applyAlignment="1" applyProtection="1">
      <alignment horizontal="center" vertical="center"/>
      <protection locked="0"/>
    </xf>
    <xf numFmtId="165" fontId="73" fillId="0" borderId="47" xfId="290" applyNumberFormat="1" applyFont="1" applyBorder="1" applyAlignment="1" applyProtection="1">
      <alignment horizontal="center" vertical="center"/>
      <protection locked="0"/>
    </xf>
    <xf numFmtId="165" fontId="74" fillId="0" borderId="47" xfId="290" applyNumberFormat="1" applyFont="1" applyBorder="1" applyAlignment="1" applyProtection="1">
      <alignment horizontal="center" vertical="center"/>
      <protection locked="0"/>
    </xf>
    <xf numFmtId="167" fontId="74" fillId="0" borderId="38" xfId="169" applyNumberFormat="1" applyFont="1" applyFill="1" applyBorder="1" applyAlignment="1" applyProtection="1">
      <alignment vertical="center"/>
      <protection locked="0"/>
    </xf>
    <xf numFmtId="167" fontId="74" fillId="0" borderId="108" xfId="169" applyNumberFormat="1" applyFont="1" applyBorder="1" applyAlignment="1" applyProtection="1">
      <alignment vertical="center"/>
      <protection locked="0"/>
    </xf>
    <xf numFmtId="172" fontId="74" fillId="0" borderId="38" xfId="169" applyNumberFormat="1" applyFont="1" applyFill="1" applyBorder="1" applyAlignment="1" applyProtection="1">
      <alignment vertical="center"/>
      <protection locked="0"/>
    </xf>
    <xf numFmtId="43" fontId="74" fillId="0" borderId="11" xfId="289" applyNumberFormat="1" applyFont="1" applyBorder="1" applyAlignment="1" applyProtection="1">
      <alignment vertical="top" wrapText="1"/>
      <protection locked="0"/>
    </xf>
    <xf numFmtId="167" fontId="74" fillId="44" borderId="38" xfId="167" applyNumberFormat="1" applyFont="1" applyFill="1" applyBorder="1" applyAlignment="1" applyProtection="1">
      <alignment horizontal="right" vertical="center"/>
      <protection locked="0"/>
    </xf>
    <xf numFmtId="172" fontId="74" fillId="44" borderId="38" xfId="167" applyNumberFormat="1" applyFont="1" applyFill="1" applyBorder="1" applyAlignment="1" applyProtection="1">
      <alignment horizontal="right" vertical="center"/>
      <protection locked="0"/>
    </xf>
    <xf numFmtId="172" fontId="74" fillId="44" borderId="38" xfId="167" applyNumberFormat="1" applyFont="1" applyFill="1" applyBorder="1" applyAlignment="1" applyProtection="1">
      <alignment vertical="center"/>
      <protection locked="0"/>
    </xf>
    <xf numFmtId="0" fontId="74" fillId="0" borderId="11" xfId="289" applyFont="1" applyBorder="1" applyAlignment="1" applyProtection="1">
      <alignment vertical="top" wrapText="1"/>
      <protection locked="0"/>
    </xf>
    <xf numFmtId="172" fontId="74" fillId="0" borderId="38" xfId="169" applyNumberFormat="1" applyFont="1" applyFill="1" applyBorder="1" applyAlignment="1" applyProtection="1">
      <alignment vertical="center"/>
    </xf>
    <xf numFmtId="172" fontId="74" fillId="0" borderId="38" xfId="167" applyNumberFormat="1" applyFont="1" applyFill="1" applyBorder="1" applyAlignment="1" applyProtection="1">
      <alignment vertical="center"/>
      <protection locked="0"/>
    </xf>
    <xf numFmtId="167" fontId="74" fillId="0" borderId="38" xfId="167" applyNumberFormat="1" applyFont="1" applyFill="1" applyBorder="1" applyAlignment="1" applyProtection="1">
      <alignment vertical="center"/>
      <protection locked="0"/>
    </xf>
    <xf numFmtId="167" fontId="74" fillId="0" borderId="38" xfId="156" applyNumberFormat="1" applyFont="1" applyFill="1" applyBorder="1" applyAlignment="1" applyProtection="1">
      <alignment vertical="center"/>
      <protection locked="0"/>
    </xf>
    <xf numFmtId="165" fontId="73" fillId="0" borderId="38" xfId="0" applyNumberFormat="1" applyFont="1" applyBorder="1" applyAlignment="1">
      <alignment vertical="center"/>
    </xf>
    <xf numFmtId="165" fontId="73" fillId="0" borderId="32" xfId="0" applyNumberFormat="1" applyFont="1" applyBorder="1" applyAlignment="1">
      <alignment vertical="center"/>
    </xf>
    <xf numFmtId="165" fontId="74" fillId="0" borderId="32" xfId="0" applyNumberFormat="1" applyFont="1" applyBorder="1" applyAlignment="1">
      <alignment vertical="center"/>
    </xf>
    <xf numFmtId="165" fontId="73" fillId="0" borderId="47" xfId="0" applyNumberFormat="1" applyFont="1" applyBorder="1" applyAlignment="1">
      <alignment vertical="center"/>
    </xf>
    <xf numFmtId="167" fontId="74" fillId="0" borderId="262" xfId="156" applyNumberFormat="1" applyFont="1" applyFill="1" applyBorder="1" applyAlignment="1" applyProtection="1">
      <alignment vertical="center"/>
      <protection locked="0"/>
    </xf>
    <xf numFmtId="0" fontId="74" fillId="0" borderId="0" xfId="292" applyFont="1" applyAlignment="1" applyProtection="1">
      <alignment horizontal="left" vertical="center" wrapText="1"/>
      <protection locked="0"/>
    </xf>
    <xf numFmtId="0" fontId="74" fillId="0" borderId="0" xfId="0" applyFont="1" applyAlignment="1" applyProtection="1">
      <alignment horizontal="center" vertical="center"/>
      <protection locked="0"/>
    </xf>
    <xf numFmtId="0" fontId="74" fillId="0" borderId="11" xfId="0" applyFont="1" applyBorder="1" applyAlignment="1" applyProtection="1">
      <alignment horizontal="centerContinuous" vertical="center"/>
      <protection locked="0"/>
    </xf>
    <xf numFmtId="0" fontId="73" fillId="0" borderId="0" xfId="0" applyFont="1" applyAlignment="1" applyProtection="1">
      <alignment horizontal="centerContinuous" vertical="center"/>
      <protection locked="0"/>
    </xf>
    <xf numFmtId="0" fontId="73" fillId="0" borderId="31" xfId="0" applyFont="1" applyBorder="1" applyAlignment="1" applyProtection="1">
      <alignment horizontal="centerContinuous" vertical="center"/>
      <protection locked="0"/>
    </xf>
    <xf numFmtId="0" fontId="73" fillId="0" borderId="32" xfId="0" applyFont="1" applyBorder="1" applyAlignment="1" applyProtection="1">
      <alignment horizontal="center" vertical="center"/>
      <protection locked="0"/>
    </xf>
    <xf numFmtId="0" fontId="74" fillId="0" borderId="16" xfId="0" applyFont="1" applyBorder="1" applyAlignment="1" applyProtection="1">
      <alignment horizontal="center" vertical="center"/>
      <protection locked="0"/>
    </xf>
    <xf numFmtId="0" fontId="74" fillId="0" borderId="33" xfId="0" applyFont="1" applyBorder="1" applyAlignment="1" applyProtection="1">
      <alignment horizontal="center" vertical="center"/>
      <protection locked="0"/>
    </xf>
    <xf numFmtId="0" fontId="74" fillId="0" borderId="32" xfId="0" applyFont="1" applyBorder="1" applyAlignment="1" applyProtection="1">
      <alignment horizontal="center" vertical="center"/>
      <protection locked="0"/>
    </xf>
    <xf numFmtId="166" fontId="74" fillId="0" borderId="0" xfId="0" applyNumberFormat="1" applyFont="1" applyAlignment="1" applyProtection="1">
      <alignment vertical="center"/>
      <protection locked="0"/>
    </xf>
    <xf numFmtId="167" fontId="74" fillId="0" borderId="265" xfId="156" applyNumberFormat="1" applyFont="1" applyFill="1" applyBorder="1" applyAlignment="1" applyProtection="1">
      <alignment vertical="center"/>
      <protection locked="0"/>
    </xf>
    <xf numFmtId="167" fontId="74" fillId="0" borderId="0" xfId="0" applyNumberFormat="1" applyFont="1" applyAlignment="1" applyProtection="1">
      <alignment vertical="center"/>
      <protection locked="0"/>
    </xf>
    <xf numFmtId="172" fontId="74" fillId="0" borderId="265" xfId="49045" applyNumberFormat="1" applyFont="1" applyFill="1" applyBorder="1" applyAlignment="1" applyProtection="1">
      <alignment vertical="center"/>
      <protection locked="0"/>
    </xf>
    <xf numFmtId="172" fontId="74" fillId="0" borderId="262" xfId="156" applyNumberFormat="1" applyFont="1" applyFill="1" applyBorder="1" applyAlignment="1" applyProtection="1">
      <alignment vertical="center"/>
      <protection locked="0"/>
    </xf>
    <xf numFmtId="172" fontId="74" fillId="0" borderId="265" xfId="156" applyNumberFormat="1" applyFont="1" applyFill="1" applyBorder="1" applyAlignment="1" applyProtection="1">
      <alignment vertical="center"/>
      <protection locked="0"/>
    </xf>
    <xf numFmtId="172" fontId="74" fillId="0" borderId="0" xfId="291" applyNumberFormat="1" applyFont="1" applyAlignment="1" applyProtection="1">
      <alignment vertical="center"/>
      <protection locked="0"/>
    </xf>
    <xf numFmtId="170" fontId="74" fillId="0" borderId="0" xfId="291" applyNumberFormat="1" applyFont="1" applyAlignment="1" applyProtection="1">
      <alignment vertical="center"/>
      <protection locked="0"/>
    </xf>
    <xf numFmtId="170" fontId="77" fillId="0" borderId="0" xfId="0" applyNumberFormat="1" applyFont="1" applyAlignment="1" applyProtection="1">
      <alignment vertical="center"/>
      <protection locked="0"/>
    </xf>
    <xf numFmtId="172" fontId="77" fillId="0" borderId="0" xfId="291" applyNumberFormat="1" applyFont="1" applyAlignment="1" applyProtection="1">
      <alignment vertical="center"/>
      <protection locked="0"/>
    </xf>
    <xf numFmtId="167" fontId="74" fillId="44" borderId="265" xfId="156" applyNumberFormat="1" applyFont="1" applyFill="1" applyBorder="1" applyAlignment="1" applyProtection="1">
      <alignment vertical="center"/>
      <protection locked="0"/>
    </xf>
    <xf numFmtId="167" fontId="74" fillId="44" borderId="262" xfId="156" applyNumberFormat="1" applyFont="1" applyFill="1" applyBorder="1" applyAlignment="1" applyProtection="1">
      <alignment vertical="center"/>
      <protection locked="0"/>
    </xf>
    <xf numFmtId="0" fontId="111" fillId="0" borderId="16" xfId="0" applyFont="1" applyBorder="1"/>
    <xf numFmtId="0" fontId="111" fillId="0" borderId="0" xfId="0" applyFont="1" applyAlignment="1">
      <alignment vertical="center"/>
    </xf>
    <xf numFmtId="165" fontId="74" fillId="0" borderId="265" xfId="282" applyNumberFormat="1" applyFont="1" applyBorder="1" applyAlignment="1" applyProtection="1">
      <alignment vertical="center"/>
      <protection locked="0"/>
    </xf>
    <xf numFmtId="165" fontId="74" fillId="0" borderId="31" xfId="282" applyNumberFormat="1" applyFont="1" applyBorder="1" applyAlignment="1" applyProtection="1">
      <alignment vertical="center"/>
      <protection locked="0"/>
    </xf>
    <xf numFmtId="165" fontId="73" fillId="0" borderId="0" xfId="282" applyNumberFormat="1" applyFont="1" applyAlignment="1" applyProtection="1">
      <alignment vertical="center"/>
      <protection locked="0"/>
    </xf>
    <xf numFmtId="165" fontId="74" fillId="0" borderId="255" xfId="282" applyNumberFormat="1" applyFont="1" applyBorder="1" applyAlignment="1" applyProtection="1">
      <alignment vertical="center"/>
      <protection locked="0"/>
    </xf>
    <xf numFmtId="165" fontId="74" fillId="0" borderId="262" xfId="282" applyNumberFormat="1" applyFont="1" applyBorder="1" applyAlignment="1" applyProtection="1">
      <alignment vertical="center"/>
      <protection locked="0"/>
    </xf>
    <xf numFmtId="165" fontId="74" fillId="0" borderId="0" xfId="282" applyNumberFormat="1" applyFont="1" applyAlignment="1" applyProtection="1">
      <alignment vertical="center"/>
      <protection locked="0"/>
    </xf>
    <xf numFmtId="165" fontId="74" fillId="0" borderId="11" xfId="282" applyNumberFormat="1" applyFont="1" applyBorder="1" applyAlignment="1" applyProtection="1">
      <alignment vertical="center"/>
      <protection locked="0"/>
    </xf>
    <xf numFmtId="165" fontId="77" fillId="0" borderId="0" xfId="282" applyNumberFormat="1" applyFont="1" applyAlignment="1" applyProtection="1">
      <alignment vertical="center"/>
      <protection locked="0"/>
    </xf>
    <xf numFmtId="165" fontId="77" fillId="0" borderId="31" xfId="282" applyNumberFormat="1" applyFont="1" applyBorder="1" applyAlignment="1" applyProtection="1">
      <alignment vertical="center"/>
      <protection locked="0"/>
    </xf>
    <xf numFmtId="165" fontId="76" fillId="0" borderId="0" xfId="282" applyNumberFormat="1" applyFont="1" applyAlignment="1" applyProtection="1">
      <alignment vertical="center"/>
      <protection locked="0"/>
    </xf>
    <xf numFmtId="165" fontId="77" fillId="0" borderId="11" xfId="282" applyNumberFormat="1" applyFont="1" applyBorder="1" applyAlignment="1" applyProtection="1">
      <alignment vertical="center"/>
      <protection locked="0"/>
    </xf>
    <xf numFmtId="165" fontId="74" fillId="0" borderId="33" xfId="282" applyNumberFormat="1" applyFont="1" applyBorder="1" applyAlignment="1" applyProtection="1">
      <alignment horizontal="left" vertical="center" indent="2"/>
      <protection locked="0"/>
    </xf>
    <xf numFmtId="165" fontId="73" fillId="0" borderId="0" xfId="282" applyNumberFormat="1" applyFont="1" applyAlignment="1" applyProtection="1">
      <alignment horizontal="left" vertical="center" indent="2"/>
      <protection locked="0"/>
    </xf>
    <xf numFmtId="165" fontId="74" fillId="0" borderId="32" xfId="282" applyNumberFormat="1" applyFont="1" applyBorder="1" applyAlignment="1" applyProtection="1">
      <alignment horizontal="left" vertical="center" indent="2"/>
      <protection locked="0"/>
    </xf>
    <xf numFmtId="165" fontId="74" fillId="0" borderId="32" xfId="282" applyNumberFormat="1" applyFont="1" applyBorder="1" applyAlignment="1" applyProtection="1">
      <alignment vertical="center"/>
      <protection locked="0"/>
    </xf>
    <xf numFmtId="165" fontId="74" fillId="0" borderId="33" xfId="282" applyNumberFormat="1" applyFont="1" applyBorder="1" applyAlignment="1" applyProtection="1">
      <alignment vertical="center"/>
      <protection locked="0"/>
    </xf>
    <xf numFmtId="0" fontId="73" fillId="0" borderId="0" xfId="282" applyFont="1" applyAlignment="1" applyProtection="1">
      <alignment vertical="center"/>
      <protection locked="0"/>
    </xf>
    <xf numFmtId="0" fontId="74" fillId="0" borderId="265" xfId="282" applyFont="1" applyBorder="1" applyAlignment="1" applyProtection="1">
      <alignment vertical="center"/>
      <protection locked="0"/>
    </xf>
    <xf numFmtId="0" fontId="74" fillId="0" borderId="16" xfId="282" applyFont="1" applyBorder="1" applyAlignment="1" applyProtection="1">
      <alignment vertical="center"/>
      <protection locked="0"/>
    </xf>
    <xf numFmtId="167" fontId="74" fillId="0" borderId="265" xfId="156" applyNumberFormat="1" applyFont="1" applyFill="1" applyBorder="1" applyAlignment="1" applyProtection="1">
      <alignment horizontal="center" vertical="center"/>
      <protection locked="0"/>
    </xf>
    <xf numFmtId="167" fontId="74" fillId="0" borderId="262" xfId="156" applyNumberFormat="1" applyFont="1" applyFill="1" applyBorder="1" applyAlignment="1" applyProtection="1">
      <alignment horizontal="center" vertical="center"/>
      <protection locked="0"/>
    </xf>
    <xf numFmtId="167" fontId="74" fillId="0" borderId="255" xfId="156" applyNumberFormat="1" applyFont="1" applyFill="1" applyBorder="1" applyAlignment="1" applyProtection="1">
      <alignment horizontal="center" vertical="center"/>
      <protection locked="0"/>
    </xf>
    <xf numFmtId="167" fontId="74" fillId="0" borderId="114" xfId="156" applyNumberFormat="1" applyFont="1" applyFill="1" applyBorder="1" applyAlignment="1" applyProtection="1">
      <alignment horizontal="center" vertical="center"/>
      <protection locked="0"/>
    </xf>
    <xf numFmtId="167" fontId="74" fillId="0" borderId="265" xfId="156" applyNumberFormat="1" applyFont="1" applyFill="1" applyBorder="1" applyAlignment="1" applyProtection="1">
      <alignment horizontal="center"/>
      <protection locked="0"/>
    </xf>
    <xf numFmtId="167" fontId="74" fillId="0" borderId="262" xfId="156" applyNumberFormat="1" applyFont="1" applyFill="1" applyBorder="1" applyAlignment="1" applyProtection="1">
      <alignment horizontal="center"/>
      <protection locked="0"/>
    </xf>
    <xf numFmtId="165" fontId="74" fillId="44" borderId="0" xfId="0" applyNumberFormat="1" applyFont="1" applyFill="1" applyAlignment="1" applyProtection="1">
      <alignment vertical="center"/>
      <protection locked="0"/>
    </xf>
    <xf numFmtId="165" fontId="73" fillId="0" borderId="33" xfId="0" applyNumberFormat="1" applyFont="1" applyBorder="1" applyAlignment="1">
      <alignment vertical="center"/>
    </xf>
    <xf numFmtId="165" fontId="73" fillId="0" borderId="14" xfId="0" applyNumberFormat="1" applyFont="1" applyBorder="1" applyAlignment="1">
      <alignment vertical="center"/>
    </xf>
    <xf numFmtId="167" fontId="74" fillId="44" borderId="119" xfId="156" applyNumberFormat="1" applyFont="1" applyFill="1" applyBorder="1" applyAlignment="1" applyProtection="1">
      <alignment vertical="center"/>
    </xf>
    <xf numFmtId="0" fontId="77" fillId="0" borderId="0" xfId="0" applyFont="1" applyProtection="1">
      <protection locked="0"/>
    </xf>
    <xf numFmtId="167" fontId="74" fillId="0" borderId="255" xfId="156" applyNumberFormat="1" applyFont="1" applyFill="1" applyBorder="1" applyAlignment="1" applyProtection="1">
      <alignment horizontal="center"/>
      <protection locked="0"/>
    </xf>
    <xf numFmtId="165" fontId="74" fillId="0" borderId="270" xfId="0" applyNumberFormat="1" applyFont="1" applyBorder="1" applyAlignment="1" applyProtection="1">
      <alignment vertical="center"/>
      <protection locked="0"/>
    </xf>
    <xf numFmtId="165" fontId="74" fillId="0" borderId="271" xfId="0" applyNumberFormat="1" applyFont="1" applyBorder="1" applyAlignment="1" applyProtection="1">
      <alignment vertical="center"/>
      <protection locked="0"/>
    </xf>
    <xf numFmtId="165" fontId="74" fillId="0" borderId="272" xfId="167" applyNumberFormat="1" applyFont="1" applyFill="1" applyBorder="1" applyAlignment="1" applyProtection="1">
      <alignment horizontal="right"/>
      <protection locked="0"/>
    </xf>
    <xf numFmtId="165" fontId="74" fillId="0" borderId="273" xfId="167" applyNumberFormat="1" applyFont="1" applyFill="1" applyBorder="1" applyAlignment="1" applyProtection="1">
      <alignment horizontal="right"/>
      <protection locked="0"/>
    </xf>
    <xf numFmtId="165" fontId="74" fillId="0" borderId="274" xfId="167" applyNumberFormat="1" applyFont="1" applyFill="1" applyBorder="1" applyAlignment="1" applyProtection="1">
      <alignment horizontal="right"/>
      <protection locked="0"/>
    </xf>
    <xf numFmtId="165" fontId="74" fillId="0" borderId="0" xfId="0" applyNumberFormat="1" applyFont="1" applyAlignment="1" applyProtection="1">
      <alignment horizontal="right"/>
      <protection locked="0"/>
    </xf>
    <xf numFmtId="165" fontId="74" fillId="0" borderId="270" xfId="167" applyNumberFormat="1" applyFont="1" applyFill="1" applyBorder="1" applyAlignment="1" applyProtection="1">
      <alignment horizontal="right"/>
      <protection locked="0"/>
    </xf>
    <xf numFmtId="165" fontId="74" fillId="0" borderId="275" xfId="167" applyNumberFormat="1" applyFont="1" applyFill="1" applyBorder="1" applyAlignment="1" applyProtection="1">
      <alignment horizontal="right"/>
      <protection locked="0"/>
    </xf>
    <xf numFmtId="165" fontId="74" fillId="0" borderId="271" xfId="167" applyNumberFormat="1" applyFont="1" applyFill="1" applyBorder="1" applyAlignment="1" applyProtection="1">
      <alignment horizontal="right"/>
      <protection locked="0"/>
    </xf>
    <xf numFmtId="165" fontId="74" fillId="0" borderId="276" xfId="167" applyNumberFormat="1" applyFont="1" applyFill="1" applyBorder="1" applyAlignment="1" applyProtection="1">
      <alignment horizontal="right"/>
      <protection locked="0"/>
    </xf>
    <xf numFmtId="165" fontId="74" fillId="0" borderId="277" xfId="167" applyNumberFormat="1" applyFont="1" applyFill="1" applyBorder="1" applyAlignment="1" applyProtection="1">
      <alignment horizontal="right"/>
      <protection locked="0"/>
    </xf>
    <xf numFmtId="165" fontId="74" fillId="0" borderId="278" xfId="167" applyNumberFormat="1" applyFont="1" applyFill="1" applyBorder="1" applyAlignment="1" applyProtection="1">
      <alignment horizontal="right"/>
      <protection locked="0"/>
    </xf>
    <xf numFmtId="172" fontId="74" fillId="0" borderId="92" xfId="156" applyNumberFormat="1" applyFont="1" applyFill="1" applyBorder="1" applyAlignment="1" applyProtection="1">
      <alignment vertical="center"/>
      <protection locked="0"/>
    </xf>
    <xf numFmtId="172" fontId="74" fillId="0" borderId="280" xfId="156" applyNumberFormat="1" applyFont="1" applyFill="1" applyBorder="1" applyAlignment="1" applyProtection="1">
      <alignment vertical="center"/>
      <protection locked="0"/>
    </xf>
    <xf numFmtId="172" fontId="74" fillId="0" borderId="279" xfId="156" applyNumberFormat="1" applyFont="1" applyFill="1" applyBorder="1" applyAlignment="1" applyProtection="1">
      <alignment vertical="center"/>
      <protection locked="0"/>
    </xf>
    <xf numFmtId="167" fontId="73" fillId="0" borderId="279" xfId="156" applyNumberFormat="1" applyFont="1" applyFill="1" applyBorder="1" applyAlignment="1" applyProtection="1">
      <alignment vertical="center"/>
      <protection locked="0"/>
    </xf>
    <xf numFmtId="167" fontId="74" fillId="0" borderId="92" xfId="156" applyNumberFormat="1" applyFont="1" applyFill="1" applyBorder="1" applyAlignment="1" applyProtection="1">
      <alignment vertical="center"/>
      <protection locked="0"/>
    </xf>
    <xf numFmtId="167" fontId="74" fillId="0" borderId="280" xfId="156" applyNumberFormat="1" applyFont="1" applyFill="1" applyBorder="1" applyAlignment="1" applyProtection="1">
      <alignment vertical="center"/>
      <protection locked="0"/>
    </xf>
    <xf numFmtId="167" fontId="74" fillId="0" borderId="279" xfId="156" applyNumberFormat="1" applyFont="1" applyFill="1" applyBorder="1" applyAlignment="1" applyProtection="1">
      <alignment vertical="center"/>
      <protection locked="0"/>
    </xf>
    <xf numFmtId="167" fontId="74" fillId="0" borderId="92" xfId="156" applyNumberFormat="1" applyFont="1" applyFill="1" applyBorder="1" applyAlignment="1" applyProtection="1">
      <alignment vertical="center" wrapText="1"/>
      <protection locked="0"/>
    </xf>
    <xf numFmtId="167" fontId="74" fillId="0" borderId="280" xfId="156" applyNumberFormat="1" applyFont="1" applyFill="1" applyBorder="1" applyAlignment="1" applyProtection="1">
      <alignment vertical="center" wrapText="1"/>
      <protection locked="0"/>
    </xf>
    <xf numFmtId="167" fontId="74" fillId="0" borderId="279" xfId="156" applyNumberFormat="1" applyFont="1" applyFill="1" applyBorder="1" applyAlignment="1" applyProtection="1">
      <alignment vertical="center" wrapText="1"/>
      <protection locked="0"/>
    </xf>
    <xf numFmtId="176" fontId="74" fillId="0" borderId="92" xfId="156" applyNumberFormat="1" applyFont="1" applyFill="1" applyBorder="1" applyAlignment="1" applyProtection="1">
      <alignment vertical="center"/>
      <protection locked="0"/>
    </xf>
    <xf numFmtId="176" fontId="74" fillId="0" borderId="280" xfId="156" applyNumberFormat="1" applyFont="1" applyFill="1" applyBorder="1" applyAlignment="1" applyProtection="1">
      <alignment vertical="center"/>
      <protection locked="0"/>
    </xf>
    <xf numFmtId="176" fontId="74" fillId="0" borderId="279" xfId="156" applyNumberFormat="1" applyFont="1" applyFill="1" applyBorder="1" applyAlignment="1" applyProtection="1">
      <alignment vertical="center"/>
      <protection locked="0"/>
    </xf>
    <xf numFmtId="167" fontId="74" fillId="0" borderId="92" xfId="156" applyNumberFormat="1" applyFont="1" applyFill="1" applyBorder="1" applyAlignment="1" applyProtection="1">
      <alignment horizontal="right" vertical="center"/>
      <protection locked="0"/>
    </xf>
    <xf numFmtId="167" fontId="74" fillId="0" borderId="279" xfId="156" applyNumberFormat="1" applyFont="1" applyFill="1" applyBorder="1" applyAlignment="1" applyProtection="1">
      <alignment horizontal="right" vertical="center"/>
      <protection locked="0"/>
    </xf>
    <xf numFmtId="167" fontId="74" fillId="0" borderId="279" xfId="156" applyNumberFormat="1" applyFont="1" applyFill="1" applyBorder="1" applyAlignment="1" applyProtection="1">
      <alignment horizontal="right" vertical="center" wrapText="1"/>
      <protection locked="0"/>
    </xf>
    <xf numFmtId="165" fontId="74" fillId="0" borderId="280" xfId="0" applyNumberFormat="1" applyFont="1" applyBorder="1" applyAlignment="1" applyProtection="1">
      <alignment vertical="center"/>
      <protection locked="0"/>
    </xf>
    <xf numFmtId="10" fontId="111" fillId="0" borderId="0" xfId="333" applyNumberFormat="1" applyFont="1" applyFill="1" applyBorder="1"/>
    <xf numFmtId="37" fontId="76" fillId="0" borderId="0" xfId="0" applyNumberFormat="1" applyFont="1" applyFill="1" applyBorder="1" applyAlignment="1" applyProtection="1">
      <alignment vertical="center"/>
      <protection locked="0"/>
    </xf>
    <xf numFmtId="0" fontId="74" fillId="0" borderId="281" xfId="0" applyFont="1" applyBorder="1" applyAlignment="1" applyProtection="1">
      <alignment horizontal="centerContinuous" vertical="center"/>
      <protection locked="0"/>
    </xf>
    <xf numFmtId="0" fontId="74" fillId="0" borderId="282" xfId="0" applyFont="1" applyBorder="1" applyAlignment="1" applyProtection="1">
      <alignment horizontal="centerContinuous" vertical="center"/>
      <protection locked="0"/>
    </xf>
    <xf numFmtId="0" fontId="101" fillId="0" borderId="282" xfId="0" applyFont="1" applyBorder="1" applyAlignment="1">
      <alignment horizontal="centerContinuous"/>
    </xf>
    <xf numFmtId="0" fontId="74" fillId="0" borderId="283" xfId="0" applyFont="1" applyBorder="1" applyAlignment="1" applyProtection="1">
      <alignment horizontal="centerContinuous" vertical="center"/>
      <protection locked="0"/>
    </xf>
    <xf numFmtId="0" fontId="73" fillId="0" borderId="285" xfId="0" applyFont="1" applyBorder="1" applyAlignment="1" applyProtection="1">
      <alignment horizontal="centerContinuous" vertical="center"/>
      <protection locked="0"/>
    </xf>
    <xf numFmtId="0" fontId="74" fillId="0" borderId="284" xfId="0" applyFont="1" applyBorder="1" applyAlignment="1" applyProtection="1">
      <alignment horizontal="centerContinuous" vertical="center"/>
      <protection locked="0"/>
    </xf>
    <xf numFmtId="0" fontId="101" fillId="0" borderId="0" xfId="0" applyFont="1" applyAlignment="1">
      <alignment horizontal="centerContinuous"/>
    </xf>
    <xf numFmtId="0" fontId="73" fillId="0" borderId="279" xfId="0" applyFont="1" applyBorder="1" applyAlignment="1" applyProtection="1">
      <alignment horizontal="center" vertical="center"/>
      <protection locked="0"/>
    </xf>
    <xf numFmtId="0" fontId="74" fillId="0" borderId="92" xfId="0" applyFont="1" applyBorder="1" applyAlignment="1" applyProtection="1">
      <alignment horizontal="center" vertical="center"/>
      <protection locked="0"/>
    </xf>
    <xf numFmtId="0" fontId="74" fillId="0" borderId="280" xfId="0" applyFont="1" applyBorder="1" applyAlignment="1" applyProtection="1">
      <alignment horizontal="center" vertical="center"/>
      <protection locked="0"/>
    </xf>
    <xf numFmtId="0" fontId="74" fillId="0" borderId="279" xfId="0" applyFont="1" applyBorder="1" applyAlignment="1" applyProtection="1">
      <alignment horizontal="center" vertical="center"/>
      <protection locked="0"/>
    </xf>
    <xf numFmtId="0" fontId="79" fillId="0" borderId="0" xfId="0" applyFont="1" applyProtection="1">
      <protection locked="0"/>
    </xf>
    <xf numFmtId="1" fontId="74" fillId="0" borderId="285" xfId="0" applyNumberFormat="1" applyFont="1" applyBorder="1" applyAlignment="1" applyProtection="1">
      <alignment horizontal="centerContinuous" vertical="center"/>
      <protection locked="0"/>
    </xf>
    <xf numFmtId="14" fontId="73" fillId="0" borderId="261" xfId="0" applyNumberFormat="1" applyFont="1" applyBorder="1" applyAlignment="1" applyProtection="1">
      <alignment horizontal="centerContinuous" vertical="center"/>
      <protection locked="0"/>
    </xf>
    <xf numFmtId="14" fontId="73" fillId="0" borderId="284" xfId="0" applyNumberFormat="1" applyFont="1" applyBorder="1" applyAlignment="1" applyProtection="1">
      <alignment horizontal="centerContinuous" vertical="center"/>
      <protection locked="0"/>
    </xf>
    <xf numFmtId="14" fontId="74" fillId="0" borderId="92" xfId="0" applyNumberFormat="1" applyFont="1" applyBorder="1" applyAlignment="1" applyProtection="1">
      <alignment horizontal="center" vertical="center"/>
      <protection locked="0"/>
    </xf>
    <xf numFmtId="14" fontId="74" fillId="0" borderId="280" xfId="0" applyNumberFormat="1" applyFont="1" applyBorder="1" applyAlignment="1" applyProtection="1">
      <alignment horizontal="center" vertical="center"/>
      <protection locked="0"/>
    </xf>
    <xf numFmtId="0" fontId="79" fillId="0" borderId="92" xfId="0" applyFont="1" applyBorder="1" applyAlignment="1" applyProtection="1">
      <alignment horizontal="center"/>
      <protection locked="0"/>
    </xf>
    <xf numFmtId="0" fontId="74" fillId="0" borderId="31" xfId="0" applyFont="1" applyBorder="1" applyAlignment="1" applyProtection="1">
      <alignment vertical="center"/>
      <protection locked="0"/>
    </xf>
    <xf numFmtId="0" fontId="79" fillId="0" borderId="92" xfId="0" applyFont="1" applyBorder="1" applyProtection="1">
      <protection locked="0"/>
    </xf>
    <xf numFmtId="165" fontId="74" fillId="0" borderId="290" xfId="0" applyNumberFormat="1" applyFont="1" applyBorder="1" applyAlignment="1" applyProtection="1">
      <alignment vertical="center"/>
      <protection locked="0"/>
    </xf>
    <xf numFmtId="165" fontId="74" fillId="0" borderId="291" xfId="0" applyNumberFormat="1" applyFont="1" applyBorder="1" applyAlignment="1" applyProtection="1">
      <alignment vertical="center"/>
      <protection locked="0"/>
    </xf>
    <xf numFmtId="167" fontId="73" fillId="0" borderId="292" xfId="156" applyNumberFormat="1" applyFont="1" applyFill="1" applyBorder="1" applyAlignment="1" applyProtection="1">
      <alignment vertical="center"/>
      <protection locked="0"/>
    </xf>
    <xf numFmtId="167" fontId="74" fillId="0" borderId="290" xfId="156" applyNumberFormat="1" applyFont="1" applyFill="1" applyBorder="1" applyAlignment="1" applyProtection="1">
      <alignment vertical="center"/>
      <protection locked="0"/>
    </xf>
    <xf numFmtId="172" fontId="74" fillId="0" borderId="291" xfId="156" applyNumberFormat="1" applyFont="1" applyFill="1" applyBorder="1" applyAlignment="1" applyProtection="1">
      <alignment vertical="center"/>
      <protection locked="0"/>
    </xf>
    <xf numFmtId="165" fontId="4" fillId="0" borderId="0" xfId="282" applyNumberFormat="1" applyFont="1" applyFill="1" applyAlignment="1" applyProtection="1">
      <alignment horizontal="center" vertical="center"/>
      <protection locked="0"/>
    </xf>
    <xf numFmtId="165" fontId="4" fillId="0" borderId="74" xfId="282" applyNumberFormat="1" applyFont="1" applyFill="1" applyBorder="1" applyAlignment="1" applyProtection="1">
      <alignment horizontal="center" vertical="center"/>
      <protection locked="0"/>
    </xf>
    <xf numFmtId="165" fontId="14" fillId="0" borderId="119" xfId="282" applyNumberFormat="1" applyFont="1" applyFill="1" applyBorder="1" applyAlignment="1" applyProtection="1">
      <alignment horizontal="center" vertical="center"/>
      <protection locked="0"/>
    </xf>
    <xf numFmtId="165" fontId="14" fillId="0" borderId="73" xfId="282" applyNumberFormat="1" applyFont="1" applyFill="1" applyBorder="1" applyAlignment="1" applyProtection="1">
      <alignment horizontal="center" vertical="center"/>
      <protection locked="0"/>
    </xf>
    <xf numFmtId="165" fontId="14" fillId="0" borderId="9" xfId="282" applyNumberFormat="1" applyFont="1" applyFill="1" applyBorder="1" applyAlignment="1" applyProtection="1">
      <alignment horizontal="center" vertical="center"/>
      <protection locked="0"/>
    </xf>
    <xf numFmtId="37" fontId="74" fillId="0" borderId="291" xfId="0" applyNumberFormat="1" applyFont="1" applyFill="1" applyBorder="1" applyAlignment="1" applyProtection="1">
      <alignment horizontal="centerContinuous" vertical="center"/>
      <protection locked="0"/>
    </xf>
    <xf numFmtId="37" fontId="104" fillId="0" borderId="32" xfId="0" applyNumberFormat="1" applyFont="1" applyFill="1" applyBorder="1" applyAlignment="1" applyProtection="1">
      <alignment horizontal="center" vertical="center" wrapText="1"/>
      <protection locked="0"/>
    </xf>
    <xf numFmtId="0" fontId="104" fillId="0" borderId="16" xfId="0" applyFont="1" applyFill="1" applyBorder="1" applyAlignment="1" applyProtection="1">
      <alignment horizontal="center" vertical="center" wrapText="1"/>
      <protection locked="0"/>
    </xf>
    <xf numFmtId="37" fontId="104" fillId="0" borderId="33" xfId="0" applyNumberFormat="1" applyFont="1" applyFill="1" applyBorder="1" applyAlignment="1" applyProtection="1">
      <alignment horizontal="center" vertical="center" wrapText="1"/>
      <protection locked="0"/>
    </xf>
    <xf numFmtId="165" fontId="104" fillId="0" borderId="290" xfId="0" applyNumberFormat="1" applyFont="1" applyFill="1" applyBorder="1" applyAlignment="1" applyProtection="1">
      <alignment horizontal="center" vertical="center"/>
      <protection locked="0"/>
    </xf>
    <xf numFmtId="165" fontId="104" fillId="0" borderId="288" xfId="0" applyNumberFormat="1" applyFont="1" applyFill="1" applyBorder="1" applyAlignment="1" applyProtection="1">
      <alignment horizontal="center" vertical="center"/>
      <protection locked="0"/>
    </xf>
    <xf numFmtId="165" fontId="104" fillId="0" borderId="286" xfId="0" applyNumberFormat="1" applyFont="1" applyFill="1" applyBorder="1" applyAlignment="1" applyProtection="1">
      <alignment horizontal="center" vertical="center"/>
      <protection locked="0"/>
    </xf>
    <xf numFmtId="0" fontId="120" fillId="0" borderId="0" xfId="0" applyFont="1" applyAlignment="1" applyProtection="1">
      <alignment horizontal="center" vertical="center"/>
      <protection locked="0"/>
    </xf>
    <xf numFmtId="165" fontId="120" fillId="0" borderId="0" xfId="0" applyNumberFormat="1" applyFont="1" applyAlignment="1" applyProtection="1">
      <alignment horizontal="center" vertical="center"/>
      <protection locked="0"/>
    </xf>
    <xf numFmtId="206" fontId="120" fillId="0" borderId="0" xfId="0" applyNumberFormat="1" applyFont="1" applyAlignment="1" applyProtection="1">
      <alignment horizontal="right" vertical="center"/>
      <protection locked="0"/>
    </xf>
    <xf numFmtId="206" fontId="106" fillId="0" borderId="0" xfId="0" applyNumberFormat="1" applyFont="1" applyAlignment="1" applyProtection="1">
      <alignment horizontal="right" vertical="center"/>
      <protection locked="0"/>
    </xf>
    <xf numFmtId="206" fontId="106" fillId="0" borderId="0" xfId="0" applyNumberFormat="1" applyFont="1" applyAlignment="1" applyProtection="1">
      <alignment horizontal="center" vertical="center"/>
      <protection locked="0"/>
    </xf>
    <xf numFmtId="206" fontId="120" fillId="0" borderId="0" xfId="0" applyNumberFormat="1" applyFont="1" applyAlignment="1" applyProtection="1">
      <alignment horizontal="center" vertical="center"/>
      <protection locked="0"/>
    </xf>
    <xf numFmtId="206" fontId="120" fillId="0" borderId="11" xfId="0" applyNumberFormat="1" applyFont="1" applyBorder="1" applyAlignment="1" applyProtection="1">
      <alignment horizontal="right" vertical="center"/>
      <protection locked="0"/>
    </xf>
    <xf numFmtId="206" fontId="120" fillId="0" borderId="31" xfId="0" applyNumberFormat="1" applyFont="1" applyBorder="1" applyAlignment="1" applyProtection="1">
      <alignment horizontal="right" vertical="center"/>
      <protection locked="0"/>
    </xf>
    <xf numFmtId="0" fontId="109" fillId="0" borderId="0" xfId="292" applyFont="1" applyFill="1" applyAlignment="1" applyProtection="1">
      <alignment horizontal="left" vertical="center"/>
      <protection locked="0"/>
    </xf>
    <xf numFmtId="205" fontId="104" fillId="0" borderId="38" xfId="0" applyNumberFormat="1" applyFont="1" applyFill="1" applyBorder="1"/>
    <xf numFmtId="205" fontId="104" fillId="0" borderId="0" xfId="0" applyNumberFormat="1" applyFont="1" applyFill="1"/>
    <xf numFmtId="205" fontId="104" fillId="0" borderId="47" xfId="0" applyNumberFormat="1" applyFont="1" applyFill="1" applyBorder="1"/>
    <xf numFmtId="0" fontId="120" fillId="0" borderId="0" xfId="0" applyFont="1" applyFill="1" applyAlignment="1" applyProtection="1">
      <alignment horizontal="center" vertical="center"/>
      <protection locked="0"/>
    </xf>
    <xf numFmtId="3" fontId="9" fillId="44" borderId="245" xfId="290" quotePrefix="1" applyNumberFormat="1" applyFont="1" applyFill="1" applyBorder="1" applyAlignment="1">
      <alignment horizontal="right" vertical="top" wrapText="1"/>
    </xf>
    <xf numFmtId="0" fontId="9" fillId="44" borderId="43" xfId="290" applyFont="1" applyFill="1" applyBorder="1" applyAlignment="1">
      <alignment horizontal="right" vertical="top"/>
    </xf>
    <xf numFmtId="0" fontId="9" fillId="44" borderId="249" xfId="290" applyFont="1" applyFill="1" applyBorder="1" applyAlignment="1">
      <alignment horizontal="right" vertical="top"/>
    </xf>
    <xf numFmtId="0" fontId="9" fillId="44" borderId="38" xfId="290" applyFont="1" applyFill="1" applyBorder="1" applyAlignment="1">
      <alignment horizontal="right"/>
    </xf>
    <xf numFmtId="16" fontId="9" fillId="44" borderId="245" xfId="290" quotePrefix="1" applyNumberFormat="1" applyFont="1" applyFill="1" applyBorder="1" applyAlignment="1">
      <alignment horizontal="right"/>
    </xf>
    <xf numFmtId="3" fontId="9" fillId="44" borderId="245" xfId="290" applyNumberFormat="1" applyFont="1" applyFill="1" applyBorder="1" applyAlignment="1">
      <alignment horizontal="right" vertical="top"/>
    </xf>
    <xf numFmtId="165" fontId="73" fillId="0" borderId="295" xfId="0" applyNumberFormat="1" applyFont="1" applyBorder="1" applyAlignment="1" applyProtection="1">
      <alignment vertical="center"/>
      <protection locked="0"/>
    </xf>
    <xf numFmtId="167" fontId="10" fillId="0" borderId="0" xfId="0" applyNumberFormat="1" applyFont="1" applyFill="1" applyProtection="1">
      <protection locked="0"/>
    </xf>
    <xf numFmtId="0" fontId="14" fillId="0" borderId="0" xfId="280" applyFont="1" applyAlignment="1">
      <alignment horizontal="left" vertical="center" wrapText="1"/>
    </xf>
    <xf numFmtId="0" fontId="3" fillId="0" borderId="0" xfId="280" applyFont="1" applyAlignment="1">
      <alignment horizontal="left" vertical="top" wrapText="1"/>
    </xf>
    <xf numFmtId="0" fontId="4" fillId="0" borderId="0" xfId="280" applyFont="1" applyBorder="1" applyAlignment="1">
      <alignment horizontal="center" vertical="center" wrapText="1"/>
    </xf>
    <xf numFmtId="0" fontId="74" fillId="0" borderId="11" xfId="0" applyFont="1" applyFill="1" applyBorder="1" applyAlignment="1" applyProtection="1">
      <alignment horizontal="center" vertical="center"/>
      <protection locked="0"/>
    </xf>
    <xf numFmtId="0" fontId="74" fillId="0" borderId="0" xfId="0" applyFont="1" applyAlignment="1" applyProtection="1">
      <alignment horizontal="center" vertical="center"/>
      <protection locked="0"/>
    </xf>
    <xf numFmtId="37" fontId="74" fillId="0" borderId="0" xfId="0" quotePrefix="1" applyNumberFormat="1" applyFont="1" applyAlignment="1" applyProtection="1">
      <alignment horizontal="left" vertical="top" wrapText="1"/>
      <protection locked="0"/>
    </xf>
    <xf numFmtId="0" fontId="74" fillId="0" borderId="34" xfId="0" applyFont="1" applyFill="1" applyBorder="1" applyAlignment="1" applyProtection="1">
      <alignment horizontal="center" vertical="center"/>
      <protection locked="0"/>
    </xf>
    <xf numFmtId="165" fontId="14" fillId="0" borderId="290" xfId="282" applyNumberFormat="1" applyFont="1" applyBorder="1" applyAlignment="1" applyProtection="1">
      <alignment horizontal="center" vertical="center"/>
      <protection locked="0"/>
    </xf>
    <xf numFmtId="0" fontId="73" fillId="0" borderId="279" xfId="0" applyFont="1" applyFill="1" applyBorder="1" applyAlignment="1" applyProtection="1">
      <alignment horizontal="center" vertical="center"/>
      <protection locked="0"/>
    </xf>
    <xf numFmtId="0" fontId="74" fillId="0" borderId="261" xfId="0" applyFont="1" applyFill="1" applyBorder="1" applyAlignment="1" applyProtection="1">
      <alignment horizontal="centerContinuous" vertical="center"/>
      <protection locked="0"/>
    </xf>
    <xf numFmtId="165" fontId="74" fillId="0" borderId="292" xfId="156" applyNumberFormat="1" applyFont="1" applyFill="1" applyBorder="1" applyAlignment="1" applyProtection="1">
      <alignment horizontal="right" vertical="center"/>
      <protection locked="0"/>
    </xf>
    <xf numFmtId="165" fontId="74" fillId="0" borderId="295" xfId="156" applyNumberFormat="1" applyFont="1" applyFill="1" applyBorder="1" applyAlignment="1" applyProtection="1">
      <alignment horizontal="right" vertical="center"/>
      <protection locked="0"/>
    </xf>
    <xf numFmtId="166" fontId="74" fillId="0" borderId="295" xfId="156" applyNumberFormat="1" applyFont="1" applyFill="1" applyBorder="1" applyAlignment="1" applyProtection="1">
      <alignment horizontal="right" vertical="center"/>
      <protection locked="0"/>
    </xf>
    <xf numFmtId="170" fontId="74" fillId="0" borderId="295" xfId="156" applyNumberFormat="1" applyFont="1" applyFill="1" applyBorder="1" applyAlignment="1" applyProtection="1">
      <alignment horizontal="right" vertical="center"/>
      <protection locked="0"/>
    </xf>
    <xf numFmtId="170" fontId="74" fillId="0" borderId="279" xfId="156" applyNumberFormat="1" applyFont="1" applyFill="1" applyBorder="1" applyAlignment="1" applyProtection="1">
      <alignment horizontal="right" vertical="center"/>
      <protection locked="0"/>
    </xf>
    <xf numFmtId="165" fontId="74" fillId="0" borderId="292" xfId="0" applyNumberFormat="1" applyFont="1" applyFill="1" applyBorder="1" applyAlignment="1" applyProtection="1">
      <alignment vertical="center"/>
      <protection locked="0"/>
    </xf>
    <xf numFmtId="165" fontId="74" fillId="0" borderId="295" xfId="0" applyNumberFormat="1" applyFont="1" applyFill="1" applyBorder="1" applyAlignment="1" applyProtection="1">
      <alignment vertical="center"/>
      <protection locked="0"/>
    </xf>
    <xf numFmtId="166" fontId="74" fillId="0" borderId="295" xfId="0" applyNumberFormat="1" applyFont="1" applyFill="1" applyBorder="1" applyAlignment="1" applyProtection="1">
      <alignment vertical="center"/>
      <protection locked="0"/>
    </xf>
    <xf numFmtId="170" fontId="74" fillId="0" borderId="295" xfId="0" applyNumberFormat="1" applyFont="1" applyFill="1" applyBorder="1" applyAlignment="1" applyProtection="1">
      <alignment vertical="center"/>
      <protection locked="0"/>
    </xf>
    <xf numFmtId="170" fontId="74" fillId="0" borderId="279" xfId="0" applyNumberFormat="1" applyFont="1" applyFill="1" applyBorder="1" applyAlignment="1" applyProtection="1">
      <alignment vertical="center"/>
      <protection locked="0"/>
    </xf>
    <xf numFmtId="170" fontId="74" fillId="0" borderId="292" xfId="0" applyNumberFormat="1" applyFont="1" applyFill="1" applyBorder="1" applyAlignment="1" applyProtection="1">
      <alignment vertical="center"/>
      <protection locked="0"/>
    </xf>
    <xf numFmtId="170" fontId="74" fillId="0" borderId="295" xfId="0" applyNumberFormat="1" applyFont="1" applyFill="1" applyBorder="1" applyAlignment="1" applyProtection="1">
      <alignment vertical="center"/>
    </xf>
    <xf numFmtId="3" fontId="74" fillId="0" borderId="292" xfId="0" applyNumberFormat="1" applyFont="1" applyFill="1" applyBorder="1" applyAlignment="1" applyProtection="1">
      <alignment vertical="center"/>
      <protection locked="0"/>
    </xf>
    <xf numFmtId="2" fontId="74" fillId="0" borderId="295" xfId="0" applyNumberFormat="1" applyFont="1" applyFill="1" applyBorder="1" applyAlignment="1" applyProtection="1">
      <alignment vertical="center" wrapText="1"/>
      <protection locked="0"/>
    </xf>
    <xf numFmtId="3" fontId="74" fillId="0" borderId="295" xfId="0" applyNumberFormat="1" applyFont="1" applyFill="1" applyBorder="1" applyAlignment="1" applyProtection="1">
      <alignment vertical="center"/>
      <protection locked="0"/>
    </xf>
    <xf numFmtId="4" fontId="74" fillId="0" borderId="295" xfId="0" applyNumberFormat="1" applyFont="1" applyFill="1" applyBorder="1" applyAlignment="1" applyProtection="1">
      <alignment vertical="center"/>
      <protection locked="0"/>
    </xf>
    <xf numFmtId="2" fontId="74" fillId="0" borderId="279" xfId="0" applyNumberFormat="1" applyFont="1" applyFill="1" applyBorder="1" applyAlignment="1" applyProtection="1">
      <alignment vertical="center" wrapText="1"/>
      <protection locked="0"/>
    </xf>
    <xf numFmtId="0" fontId="74" fillId="0" borderId="292" xfId="0" applyFont="1" applyFill="1" applyBorder="1" applyAlignment="1" applyProtection="1">
      <alignment vertical="center"/>
      <protection locked="0"/>
    </xf>
    <xf numFmtId="0" fontId="74" fillId="0" borderId="295" xfId="0" applyFont="1" applyFill="1" applyBorder="1" applyAlignment="1" applyProtection="1">
      <alignment vertical="center"/>
      <protection locked="0"/>
    </xf>
    <xf numFmtId="173" fontId="74" fillId="0" borderId="295" xfId="0" applyNumberFormat="1" applyFont="1" applyFill="1" applyBorder="1" applyAlignment="1" applyProtection="1">
      <alignment vertical="center"/>
      <protection locked="0"/>
    </xf>
    <xf numFmtId="0" fontId="74" fillId="0" borderId="295" xfId="0" applyFont="1" applyFill="1" applyBorder="1" applyAlignment="1" applyProtection="1">
      <alignment horizontal="right" vertical="center"/>
      <protection locked="0"/>
    </xf>
    <xf numFmtId="0" fontId="74" fillId="0" borderId="279" xfId="0" applyFont="1" applyFill="1" applyBorder="1" applyAlignment="1" applyProtection="1">
      <alignment horizontal="right" vertical="center"/>
      <protection locked="0"/>
    </xf>
    <xf numFmtId="0" fontId="74" fillId="0" borderId="279" xfId="0" applyFont="1" applyFill="1" applyBorder="1" applyAlignment="1" applyProtection="1">
      <alignment horizontal="center" vertical="center"/>
      <protection locked="0"/>
    </xf>
    <xf numFmtId="0" fontId="74" fillId="0" borderId="16" xfId="0" applyFont="1" applyFill="1" applyBorder="1" applyAlignment="1" applyProtection="1">
      <alignment horizontal="center" vertical="center"/>
      <protection locked="0"/>
    </xf>
    <xf numFmtId="0" fontId="74" fillId="0" borderId="0" xfId="0" applyFont="1" applyFill="1" applyBorder="1" applyAlignment="1" applyProtection="1">
      <alignment horizontal="center" vertical="center"/>
      <protection locked="0"/>
    </xf>
    <xf numFmtId="0" fontId="74" fillId="0" borderId="0" xfId="0" applyFont="1" applyFill="1" applyBorder="1" applyAlignment="1" applyProtection="1">
      <alignment horizontal="center" vertical="center" wrapText="1"/>
      <protection locked="0"/>
    </xf>
    <xf numFmtId="0" fontId="86" fillId="0" borderId="0" xfId="0" applyFont="1" applyFill="1" applyAlignment="1" applyProtection="1">
      <alignment horizontal="left" vertical="top" wrapText="1"/>
      <protection locked="0"/>
    </xf>
    <xf numFmtId="0" fontId="10" fillId="0" borderId="0" xfId="0" applyFont="1" applyFill="1" applyBorder="1" applyAlignment="1" applyProtection="1">
      <alignment horizontal="center"/>
      <protection locked="0"/>
    </xf>
    <xf numFmtId="0" fontId="74" fillId="0" borderId="292" xfId="0" applyFont="1" applyFill="1" applyBorder="1" applyAlignment="1" applyProtection="1">
      <alignment horizontal="centerContinuous"/>
      <protection locked="0"/>
    </xf>
    <xf numFmtId="0" fontId="73" fillId="0" borderId="292" xfId="0" applyFont="1" applyFill="1" applyBorder="1" applyAlignment="1" applyProtection="1">
      <alignment horizontal="centerContinuous" vertical="center"/>
      <protection locked="0"/>
    </xf>
    <xf numFmtId="0" fontId="74" fillId="0" borderId="92" xfId="0" applyFont="1" applyFill="1" applyBorder="1" applyAlignment="1" applyProtection="1">
      <alignment horizontal="center" vertical="center"/>
      <protection locked="0"/>
    </xf>
    <xf numFmtId="0" fontId="74" fillId="0" borderId="261" xfId="0" applyFont="1" applyFill="1" applyBorder="1" applyAlignment="1" applyProtection="1">
      <alignment horizontal="centerContinuous"/>
      <protection locked="0"/>
    </xf>
    <xf numFmtId="0" fontId="73" fillId="0" borderId="294" xfId="0" applyFont="1" applyFill="1" applyBorder="1" applyAlignment="1" applyProtection="1">
      <alignment horizontal="centerContinuous" vertical="center"/>
      <protection locked="0"/>
    </xf>
    <xf numFmtId="166" fontId="74" fillId="0" borderId="295" xfId="156" applyFont="1" applyFill="1" applyBorder="1" applyAlignment="1" applyProtection="1">
      <alignment vertical="center"/>
      <protection locked="0"/>
    </xf>
    <xf numFmtId="172" fontId="74" fillId="0" borderId="295" xfId="156" applyNumberFormat="1" applyFont="1" applyFill="1" applyBorder="1" applyAlignment="1" applyProtection="1">
      <alignment vertical="center"/>
      <protection locked="0"/>
    </xf>
    <xf numFmtId="170" fontId="74" fillId="0" borderId="295" xfId="156" applyNumberFormat="1" applyFont="1" applyFill="1" applyBorder="1" applyAlignment="1" applyProtection="1">
      <alignment vertical="center"/>
      <protection locked="0"/>
    </xf>
    <xf numFmtId="165" fontId="74" fillId="0" borderId="279" xfId="156" applyNumberFormat="1" applyFont="1" applyFill="1" applyBorder="1" applyAlignment="1" applyProtection="1">
      <alignment vertical="center"/>
      <protection locked="0"/>
    </xf>
    <xf numFmtId="165" fontId="74" fillId="0" borderId="295" xfId="156" applyNumberFormat="1" applyFont="1" applyFill="1" applyBorder="1" applyAlignment="1" applyProtection="1">
      <alignment vertical="center"/>
      <protection locked="0"/>
    </xf>
    <xf numFmtId="166" fontId="74" fillId="0" borderId="279" xfId="156" applyFont="1" applyFill="1" applyBorder="1" applyAlignment="1" applyProtection="1">
      <alignment vertical="center"/>
      <protection locked="0"/>
    </xf>
    <xf numFmtId="0" fontId="74" fillId="0" borderId="295" xfId="0" applyFont="1" applyFill="1" applyBorder="1" applyAlignment="1" applyProtection="1">
      <alignment horizontal="center" vertical="center"/>
      <protection locked="0"/>
    </xf>
    <xf numFmtId="166" fontId="74" fillId="0" borderId="292" xfId="156" applyFont="1" applyFill="1" applyBorder="1" applyAlignment="1" applyProtection="1">
      <alignment vertical="center"/>
      <protection locked="0"/>
    </xf>
    <xf numFmtId="165" fontId="74" fillId="0" borderId="292" xfId="156" applyNumberFormat="1" applyFont="1" applyFill="1" applyBorder="1" applyAlignment="1" applyProtection="1">
      <alignment vertical="center"/>
      <protection locked="0"/>
    </xf>
    <xf numFmtId="0" fontId="74" fillId="0" borderId="292" xfId="0" applyFont="1" applyFill="1" applyBorder="1" applyAlignment="1" applyProtection="1">
      <alignment horizontal="center" vertical="center"/>
      <protection locked="0"/>
    </xf>
    <xf numFmtId="0" fontId="74" fillId="0" borderId="292" xfId="0" applyFont="1" applyFill="1" applyBorder="1" applyAlignment="1" applyProtection="1">
      <alignment horizontal="centerContinuous" vertical="center"/>
      <protection locked="0"/>
    </xf>
    <xf numFmtId="0" fontId="74" fillId="0" borderId="16" xfId="0" applyFont="1" applyFill="1" applyBorder="1" applyAlignment="1" applyProtection="1">
      <alignment horizontal="center" vertical="center"/>
      <protection locked="0"/>
    </xf>
    <xf numFmtId="0" fontId="74" fillId="0" borderId="0" xfId="0" applyFont="1" applyFill="1" applyBorder="1" applyAlignment="1" applyProtection="1">
      <alignment horizontal="center" vertical="center"/>
      <protection locked="0"/>
    </xf>
    <xf numFmtId="167" fontId="74" fillId="0" borderId="295" xfId="156" applyNumberFormat="1" applyFont="1" applyFill="1" applyBorder="1" applyAlignment="1" applyProtection="1">
      <alignment vertical="center"/>
      <protection locked="0"/>
    </xf>
    <xf numFmtId="0" fontId="74" fillId="0" borderId="290" xfId="0" applyFont="1" applyFill="1" applyBorder="1" applyAlignment="1" applyProtection="1">
      <alignment horizontal="centerContinuous" vertical="center"/>
      <protection locked="0"/>
    </xf>
    <xf numFmtId="37" fontId="73" fillId="0" borderId="292" xfId="0" applyNumberFormat="1" applyFont="1" applyFill="1" applyBorder="1" applyAlignment="1" applyProtection="1">
      <alignment vertical="center"/>
      <protection locked="0"/>
    </xf>
    <xf numFmtId="0" fontId="74" fillId="0" borderId="289" xfId="0" applyFont="1" applyBorder="1" applyAlignment="1" applyProtection="1">
      <alignment horizontal="centerContinuous" vertical="center"/>
      <protection locked="0"/>
    </xf>
    <xf numFmtId="0" fontId="73" fillId="0" borderId="292" xfId="0" applyFont="1" applyBorder="1" applyAlignment="1" applyProtection="1">
      <alignment horizontal="centerContinuous" vertical="center"/>
      <protection locked="0"/>
    </xf>
    <xf numFmtId="0" fontId="74" fillId="0" borderId="289" xfId="0" applyFont="1" applyFill="1" applyBorder="1" applyAlignment="1" applyProtection="1">
      <alignment horizontal="centerContinuous" vertical="center"/>
      <protection locked="0"/>
    </xf>
    <xf numFmtId="172" fontId="73" fillId="0" borderId="279" xfId="156" quotePrefix="1" applyNumberFormat="1" applyFont="1" applyFill="1" applyBorder="1" applyAlignment="1" applyProtection="1">
      <alignment vertical="center"/>
      <protection locked="0"/>
    </xf>
    <xf numFmtId="167" fontId="104" fillId="0" borderId="92" xfId="156" quotePrefix="1" applyNumberFormat="1" applyFont="1" applyFill="1" applyBorder="1" applyAlignment="1" applyProtection="1">
      <alignment vertical="center"/>
      <protection locked="0"/>
    </xf>
    <xf numFmtId="165" fontId="74" fillId="0" borderId="295" xfId="0" applyNumberFormat="1" applyFont="1" applyBorder="1" applyAlignment="1" applyProtection="1">
      <alignment vertical="center"/>
      <protection locked="0"/>
    </xf>
    <xf numFmtId="37" fontId="74" fillId="0" borderId="292" xfId="0" applyNumberFormat="1" applyFont="1" applyFill="1" applyBorder="1" applyAlignment="1" applyProtection="1">
      <alignment horizontal="centerContinuous" vertical="center"/>
      <protection locked="0"/>
    </xf>
    <xf numFmtId="37" fontId="74" fillId="0" borderId="292" xfId="0" applyNumberFormat="1" applyFont="1" applyBorder="1" applyAlignment="1" applyProtection="1">
      <alignment horizontal="centerContinuous" vertical="center"/>
      <protection locked="0"/>
    </xf>
    <xf numFmtId="0" fontId="74" fillId="0" borderId="41" xfId="292" applyFont="1" applyFill="1" applyBorder="1" applyAlignment="1" applyProtection="1">
      <alignment horizontal="center" vertical="center"/>
      <protection locked="0"/>
    </xf>
    <xf numFmtId="0" fontId="73" fillId="0" borderId="292" xfId="0" applyNumberFormat="1" applyFont="1" applyFill="1" applyBorder="1" applyAlignment="1" applyProtection="1">
      <alignment horizontal="centerContinuous" vertical="center"/>
      <protection locked="0"/>
    </xf>
    <xf numFmtId="0" fontId="120" fillId="0" borderId="0" xfId="0" applyFont="1" applyFill="1" applyBorder="1" applyAlignment="1" applyProtection="1">
      <alignment horizontal="center" vertical="center"/>
      <protection locked="0"/>
    </xf>
    <xf numFmtId="0" fontId="120" fillId="0" borderId="0" xfId="0" applyFont="1" applyFill="1" applyBorder="1" applyAlignment="1" applyProtection="1">
      <alignment horizontal="right" vertical="center"/>
      <protection locked="0"/>
    </xf>
    <xf numFmtId="0" fontId="120" fillId="0" borderId="0" xfId="0" applyFont="1" applyFill="1" applyAlignment="1" applyProtection="1">
      <alignment horizontal="right"/>
      <protection locked="0"/>
    </xf>
    <xf numFmtId="165" fontId="120" fillId="0" borderId="0" xfId="0" applyNumberFormat="1" applyFont="1" applyFill="1" applyAlignment="1" applyProtection="1">
      <alignment horizontal="center" vertical="center"/>
      <protection locked="0"/>
    </xf>
    <xf numFmtId="0" fontId="120" fillId="0" borderId="32" xfId="0" applyFont="1" applyBorder="1" applyProtection="1">
      <protection locked="0"/>
    </xf>
    <xf numFmtId="0" fontId="120" fillId="0" borderId="16" xfId="0" applyFont="1" applyBorder="1" applyProtection="1">
      <protection locked="0"/>
    </xf>
    <xf numFmtId="0" fontId="120" fillId="0" borderId="33" xfId="0" applyFont="1" applyBorder="1" applyProtection="1">
      <protection locked="0"/>
    </xf>
    <xf numFmtId="0" fontId="73" fillId="0" borderId="298" xfId="0" applyFont="1" applyFill="1" applyBorder="1" applyAlignment="1" applyProtection="1">
      <alignment horizontal="centerContinuous" vertical="center"/>
      <protection locked="0"/>
    </xf>
    <xf numFmtId="37" fontId="73" fillId="0" borderId="32" xfId="0" applyNumberFormat="1" applyFont="1" applyFill="1" applyBorder="1" applyAlignment="1" applyProtection="1">
      <alignment horizontal="center" vertical="center"/>
      <protection locked="0"/>
    </xf>
    <xf numFmtId="167" fontId="74" fillId="0" borderId="297" xfId="156" applyNumberFormat="1" applyFont="1" applyFill="1" applyBorder="1" applyAlignment="1" applyProtection="1">
      <alignment vertical="center"/>
      <protection locked="0"/>
    </xf>
    <xf numFmtId="37" fontId="73" fillId="0" borderId="296" xfId="0" applyNumberFormat="1" applyFont="1" applyFill="1" applyBorder="1" applyAlignment="1" applyProtection="1">
      <alignment horizontal="centerContinuous" vertical="center"/>
      <protection locked="0"/>
    </xf>
    <xf numFmtId="0" fontId="73" fillId="0" borderId="296" xfId="0" applyFont="1" applyFill="1" applyBorder="1" applyAlignment="1" applyProtection="1">
      <alignment horizontal="centerContinuous" vertical="center"/>
      <protection locked="0"/>
    </xf>
    <xf numFmtId="37" fontId="73" fillId="0" borderId="290" xfId="290" applyNumberFormat="1" applyFont="1" applyFill="1" applyBorder="1" applyAlignment="1" applyProtection="1">
      <alignment horizontal="centerContinuous"/>
      <protection locked="0"/>
    </xf>
    <xf numFmtId="0" fontId="74" fillId="0" borderId="14" xfId="0" applyFont="1" applyBorder="1" applyAlignment="1" applyProtection="1">
      <alignment horizontal="centerContinuous" vertical="center"/>
      <protection locked="0"/>
    </xf>
    <xf numFmtId="165" fontId="14" fillId="0" borderId="68" xfId="282" applyNumberFormat="1" applyFont="1" applyFill="1" applyBorder="1" applyAlignment="1" applyProtection="1">
      <alignment horizontal="center" vertical="center"/>
      <protection locked="0"/>
    </xf>
    <xf numFmtId="165" fontId="4" fillId="0" borderId="70" xfId="282" applyNumberFormat="1" applyFont="1" applyFill="1" applyBorder="1" applyAlignment="1" applyProtection="1">
      <alignment horizontal="center" vertical="center"/>
      <protection locked="0"/>
    </xf>
    <xf numFmtId="165" fontId="4" fillId="0" borderId="0" xfId="280" applyNumberFormat="1" applyFont="1" applyFill="1" applyBorder="1" applyAlignment="1">
      <alignment horizontal="center" vertical="center" wrapText="1"/>
    </xf>
    <xf numFmtId="165" fontId="14" fillId="0" borderId="75" xfId="282" applyNumberFormat="1" applyFont="1" applyFill="1" applyBorder="1" applyAlignment="1" applyProtection="1">
      <alignment horizontal="center" vertical="center"/>
      <protection locked="0"/>
    </xf>
    <xf numFmtId="165" fontId="14" fillId="0" borderId="69" xfId="282" applyNumberFormat="1" applyFont="1" applyFill="1" applyBorder="1" applyAlignment="1" applyProtection="1">
      <alignment horizontal="center" vertical="center"/>
      <protection locked="0"/>
    </xf>
    <xf numFmtId="165" fontId="14" fillId="0" borderId="77" xfId="282" applyNumberFormat="1" applyFont="1" applyFill="1" applyBorder="1" applyAlignment="1" applyProtection="1">
      <alignment horizontal="center" vertical="center"/>
      <protection locked="0"/>
    </xf>
    <xf numFmtId="170" fontId="74" fillId="0" borderId="92" xfId="0" applyNumberFormat="1" applyFont="1" applyFill="1" applyBorder="1" applyAlignment="1" applyProtection="1">
      <alignment vertical="center"/>
      <protection locked="0"/>
    </xf>
    <xf numFmtId="2" fontId="74" fillId="0" borderId="92" xfId="0" applyNumberFormat="1" applyFont="1" applyFill="1" applyBorder="1" applyAlignment="1" applyProtection="1">
      <alignment vertical="center" wrapText="1"/>
      <protection locked="0"/>
    </xf>
    <xf numFmtId="0" fontId="74" fillId="0" borderId="92" xfId="0" applyFont="1" applyFill="1" applyBorder="1" applyAlignment="1" applyProtection="1">
      <alignment horizontal="right" vertical="center"/>
      <protection locked="0"/>
    </xf>
    <xf numFmtId="165" fontId="74" fillId="0" borderId="296" xfId="0" applyNumberFormat="1" applyFont="1" applyFill="1" applyBorder="1" applyAlignment="1" applyProtection="1">
      <alignment vertical="center"/>
      <protection locked="0"/>
    </xf>
    <xf numFmtId="165" fontId="74" fillId="0" borderId="297" xfId="0" applyNumberFormat="1" applyFont="1" applyFill="1" applyBorder="1" applyAlignment="1" applyProtection="1">
      <alignment vertical="center"/>
      <protection locked="0"/>
    </xf>
    <xf numFmtId="165" fontId="74" fillId="0" borderId="92" xfId="156" applyNumberFormat="1" applyFont="1" applyFill="1" applyBorder="1" applyAlignment="1" applyProtection="1">
      <alignment horizontal="right" vertical="center"/>
      <protection locked="0"/>
    </xf>
    <xf numFmtId="166" fontId="74" fillId="0" borderId="92" xfId="156" applyFont="1" applyFill="1" applyBorder="1" applyAlignment="1" applyProtection="1">
      <alignment vertical="center"/>
      <protection locked="0"/>
    </xf>
    <xf numFmtId="165" fontId="74" fillId="0" borderId="92" xfId="156" applyNumberFormat="1" applyFont="1" applyFill="1" applyBorder="1" applyAlignment="1" applyProtection="1">
      <alignment vertical="center"/>
      <protection locked="0"/>
    </xf>
    <xf numFmtId="0" fontId="74" fillId="0" borderId="253" xfId="0" applyFont="1" applyFill="1" applyBorder="1" applyAlignment="1" applyProtection="1">
      <alignment horizontal="centerContinuous" vertical="center"/>
      <protection locked="0"/>
    </xf>
    <xf numFmtId="167" fontId="73" fillId="0" borderId="299" xfId="156" applyNumberFormat="1" applyFont="1" applyFill="1" applyBorder="1" applyAlignment="1" applyProtection="1">
      <alignment vertical="center"/>
      <protection locked="0"/>
    </xf>
    <xf numFmtId="167" fontId="74" fillId="0" borderId="300" xfId="156" applyNumberFormat="1" applyFont="1" applyFill="1" applyBorder="1" applyAlignment="1" applyProtection="1">
      <alignment vertical="center"/>
      <protection locked="0"/>
    </xf>
    <xf numFmtId="165" fontId="74" fillId="0" borderId="300" xfId="0" applyNumberFormat="1" applyFont="1" applyFill="1" applyBorder="1" applyAlignment="1" applyProtection="1">
      <alignment vertical="center"/>
      <protection locked="0"/>
    </xf>
    <xf numFmtId="165" fontId="74" fillId="0" borderId="92" xfId="0" applyNumberFormat="1" applyFont="1" applyFill="1" applyBorder="1" applyAlignment="1" applyProtection="1">
      <alignment vertical="center"/>
      <protection locked="0"/>
    </xf>
    <xf numFmtId="165" fontId="74" fillId="0" borderId="280" xfId="0" applyNumberFormat="1" applyFont="1" applyFill="1" applyBorder="1" applyAlignment="1" applyProtection="1">
      <alignment vertical="center"/>
      <protection locked="0"/>
    </xf>
    <xf numFmtId="165" fontId="74" fillId="0" borderId="290" xfId="0" applyNumberFormat="1" applyFont="1" applyFill="1" applyBorder="1" applyAlignment="1" applyProtection="1">
      <alignment vertical="center"/>
      <protection locked="0"/>
    </xf>
    <xf numFmtId="165" fontId="74" fillId="0" borderId="291" xfId="0" applyNumberFormat="1" applyFont="1" applyFill="1" applyBorder="1" applyAlignment="1" applyProtection="1">
      <alignment vertical="center"/>
      <protection locked="0"/>
    </xf>
    <xf numFmtId="165" fontId="77" fillId="0" borderId="92" xfId="0" applyNumberFormat="1" applyFont="1" applyBorder="1" applyAlignment="1" applyProtection="1">
      <alignment vertical="center"/>
      <protection locked="0"/>
    </xf>
    <xf numFmtId="172" fontId="74" fillId="0" borderId="92" xfId="156" quotePrefix="1" applyNumberFormat="1" applyFont="1" applyFill="1" applyBorder="1" applyAlignment="1" applyProtection="1">
      <alignment vertical="center"/>
      <protection locked="0"/>
    </xf>
    <xf numFmtId="167" fontId="106" fillId="0" borderId="279" xfId="156" quotePrefix="1" applyNumberFormat="1" applyFont="1" applyFill="1" applyBorder="1" applyAlignment="1" applyProtection="1">
      <alignment vertical="center"/>
      <protection locked="0"/>
    </xf>
    <xf numFmtId="167" fontId="74" fillId="44" borderId="92" xfId="156" applyNumberFormat="1" applyFont="1" applyFill="1" applyBorder="1" applyAlignment="1" applyProtection="1">
      <alignment vertical="center"/>
      <protection locked="0"/>
    </xf>
    <xf numFmtId="172" fontId="74" fillId="0" borderId="92" xfId="156" applyNumberFormat="1" applyFont="1" applyFill="1" applyBorder="1" applyProtection="1">
      <protection locked="0"/>
    </xf>
    <xf numFmtId="165" fontId="74" fillId="0" borderId="290" xfId="0" applyNumberFormat="1" applyFont="1" applyFill="1" applyBorder="1" applyAlignment="1" applyProtection="1">
      <alignment vertical="center"/>
    </xf>
    <xf numFmtId="37" fontId="77" fillId="0" borderId="0" xfId="0" applyNumberFormat="1" applyFont="1" applyFill="1" applyBorder="1" applyAlignment="1" applyProtection="1">
      <alignment vertical="center"/>
      <protection locked="0"/>
    </xf>
    <xf numFmtId="167" fontId="74" fillId="0" borderId="92" xfId="156" quotePrefix="1" applyNumberFormat="1" applyFont="1" applyFill="1" applyBorder="1" applyAlignment="1" applyProtection="1">
      <alignment vertical="center"/>
      <protection locked="0"/>
    </xf>
    <xf numFmtId="172" fontId="74" fillId="0" borderId="261" xfId="49045" applyNumberFormat="1" applyFont="1" applyFill="1" applyBorder="1" applyAlignment="1" applyProtection="1">
      <alignment vertical="center"/>
      <protection locked="0"/>
    </xf>
    <xf numFmtId="172" fontId="74" fillId="0" borderId="92" xfId="49045" applyNumberFormat="1" applyFont="1" applyFill="1" applyBorder="1" applyAlignment="1" applyProtection="1">
      <alignment vertical="center"/>
      <protection locked="0"/>
    </xf>
    <xf numFmtId="172" fontId="74" fillId="0" borderId="290" xfId="49045" applyNumberFormat="1" applyFont="1" applyFill="1" applyBorder="1" applyAlignment="1" applyProtection="1">
      <alignment vertical="center"/>
      <protection locked="0"/>
    </xf>
    <xf numFmtId="167" fontId="73" fillId="0" borderId="0" xfId="156" applyNumberFormat="1" applyFont="1" applyFill="1" applyBorder="1" applyAlignment="1" applyProtection="1">
      <alignment horizontal="center" vertical="center"/>
      <protection locked="0"/>
    </xf>
    <xf numFmtId="167" fontId="73" fillId="0" borderId="0" xfId="156" applyNumberFormat="1" applyFont="1" applyFill="1" applyBorder="1" applyAlignment="1" applyProtection="1">
      <alignment horizontal="center"/>
      <protection locked="0"/>
    </xf>
    <xf numFmtId="167" fontId="111" fillId="0" borderId="0" xfId="156" applyNumberFormat="1" applyFont="1" applyFill="1" applyBorder="1"/>
    <xf numFmtId="15" fontId="74" fillId="0" borderId="28" xfId="0" applyNumberFormat="1" applyFont="1" applyBorder="1" applyAlignment="1" applyProtection="1">
      <alignment horizontal="centerContinuous" vertical="center" wrapText="1"/>
      <protection locked="0"/>
    </xf>
    <xf numFmtId="0" fontId="74" fillId="0" borderId="0" xfId="0" applyFont="1" applyAlignment="1" applyProtection="1">
      <alignment horizontal="center" vertical="center" wrapText="1"/>
      <protection locked="0"/>
    </xf>
    <xf numFmtId="0" fontId="103" fillId="0" borderId="31" xfId="0" applyFont="1" applyBorder="1" applyAlignment="1" applyProtection="1">
      <alignment horizontal="centerContinuous" vertical="center" wrapText="1"/>
      <protection locked="0"/>
    </xf>
    <xf numFmtId="15" fontId="74" fillId="0" borderId="28" xfId="0" quotePrefix="1" applyNumberFormat="1" applyFont="1" applyBorder="1" applyAlignment="1" applyProtection="1">
      <alignment horizontal="center" vertical="center" wrapText="1"/>
      <protection locked="0"/>
    </xf>
    <xf numFmtId="15" fontId="74" fillId="0" borderId="0" xfId="0" applyNumberFormat="1" applyFont="1" applyAlignment="1" applyProtection="1">
      <alignment horizontal="center" vertical="center" wrapText="1"/>
      <protection locked="0"/>
    </xf>
    <xf numFmtId="15" fontId="74" fillId="0" borderId="31" xfId="0" applyNumberFormat="1" applyFont="1" applyBorder="1" applyAlignment="1" applyProtection="1">
      <alignment horizontal="center" vertical="center" wrapText="1"/>
      <protection locked="0"/>
    </xf>
    <xf numFmtId="0" fontId="74" fillId="0" borderId="36" xfId="0" applyFont="1" applyBorder="1" applyAlignment="1" applyProtection="1">
      <alignment horizontal="center" vertical="center"/>
      <protection locked="0"/>
    </xf>
    <xf numFmtId="0" fontId="74" fillId="0" borderId="29" xfId="0" applyFont="1" applyBorder="1" applyAlignment="1" applyProtection="1">
      <alignment horizontal="center" vertical="center"/>
      <protection locked="0"/>
    </xf>
    <xf numFmtId="0" fontId="74" fillId="0" borderId="41" xfId="0" applyFont="1" applyBorder="1" applyAlignment="1" applyProtection="1">
      <alignment horizontal="center" vertical="center"/>
      <protection locked="0"/>
    </xf>
    <xf numFmtId="165" fontId="74" fillId="0" borderId="39" xfId="0" applyNumberFormat="1" applyFont="1" applyFill="1" applyBorder="1" applyAlignment="1" applyProtection="1">
      <alignment vertical="center"/>
      <protection locked="0"/>
    </xf>
    <xf numFmtId="165" fontId="74" fillId="0" borderId="37" xfId="0" applyNumberFormat="1" applyFont="1" applyFill="1" applyBorder="1" applyAlignment="1" applyProtection="1">
      <alignment vertical="center"/>
      <protection locked="0"/>
    </xf>
    <xf numFmtId="165" fontId="74" fillId="0" borderId="263" xfId="167" applyNumberFormat="1" applyFont="1" applyFill="1" applyBorder="1" applyAlignment="1" applyProtection="1">
      <alignment horizontal="right"/>
      <protection locked="0"/>
    </xf>
    <xf numFmtId="165" fontId="74" fillId="0" borderId="264" xfId="167" applyNumberFormat="1" applyFont="1" applyFill="1" applyBorder="1" applyAlignment="1" applyProtection="1">
      <alignment horizontal="right"/>
      <protection locked="0"/>
    </xf>
    <xf numFmtId="165" fontId="74" fillId="0" borderId="28" xfId="167" applyNumberFormat="1" applyFont="1" applyFill="1" applyBorder="1" applyAlignment="1" applyProtection="1">
      <alignment horizontal="right"/>
      <protection locked="0"/>
    </xf>
    <xf numFmtId="165" fontId="74" fillId="0" borderId="255" xfId="167" applyNumberFormat="1" applyFont="1" applyFill="1" applyBorder="1" applyAlignment="1" applyProtection="1">
      <alignment horizontal="right"/>
      <protection locked="0"/>
    </xf>
    <xf numFmtId="165" fontId="74" fillId="0" borderId="265" xfId="167" applyNumberFormat="1" applyFont="1" applyFill="1" applyBorder="1" applyAlignment="1" applyProtection="1">
      <alignment horizontal="right"/>
      <protection locked="0"/>
    </xf>
    <xf numFmtId="165" fontId="74" fillId="0" borderId="262" xfId="167" applyNumberFormat="1" applyFont="1" applyFill="1" applyBorder="1" applyAlignment="1" applyProtection="1">
      <alignment horizontal="right"/>
      <protection locked="0"/>
    </xf>
    <xf numFmtId="165" fontId="74" fillId="0" borderId="36" xfId="167" applyNumberFormat="1" applyFont="1" applyFill="1" applyBorder="1" applyAlignment="1" applyProtection="1">
      <alignment horizontal="right"/>
      <protection locked="0"/>
    </xf>
    <xf numFmtId="165" fontId="74" fillId="0" borderId="266" xfId="167" applyNumberFormat="1" applyFont="1" applyFill="1" applyBorder="1" applyAlignment="1" applyProtection="1">
      <alignment horizontal="right"/>
      <protection locked="0"/>
    </xf>
    <xf numFmtId="165" fontId="74" fillId="0" borderId="267" xfId="167" applyNumberFormat="1" applyFont="1" applyFill="1" applyBorder="1" applyAlignment="1" applyProtection="1">
      <alignment horizontal="right"/>
      <protection locked="0"/>
    </xf>
    <xf numFmtId="165" fontId="74" fillId="0" borderId="268" xfId="167" applyNumberFormat="1" applyFont="1" applyFill="1" applyBorder="1" applyAlignment="1" applyProtection="1">
      <alignment horizontal="right"/>
      <protection locked="0"/>
    </xf>
    <xf numFmtId="167" fontId="73" fillId="0" borderId="34" xfId="156" applyNumberFormat="1" applyFont="1" applyFill="1" applyBorder="1" applyAlignment="1" applyProtection="1">
      <alignment vertical="center"/>
      <protection locked="0"/>
    </xf>
    <xf numFmtId="167" fontId="73" fillId="0" borderId="11" xfId="156" applyNumberFormat="1" applyFont="1" applyFill="1" applyBorder="1" applyAlignment="1" applyProtection="1">
      <alignment horizontal="left" indent="1"/>
      <protection locked="0"/>
    </xf>
    <xf numFmtId="165" fontId="74" fillId="0" borderId="279" xfId="0" applyNumberFormat="1" applyFont="1" applyBorder="1" applyAlignment="1">
      <alignment vertical="center"/>
    </xf>
    <xf numFmtId="165" fontId="74" fillId="0" borderId="300" xfId="0" applyNumberFormat="1" applyFont="1" applyBorder="1" applyAlignment="1" applyProtection="1">
      <alignment vertical="center"/>
      <protection locked="0"/>
    </xf>
    <xf numFmtId="171" fontId="74" fillId="0" borderId="92" xfId="156" applyNumberFormat="1" applyFont="1" applyFill="1" applyBorder="1" applyAlignment="1" applyProtection="1">
      <alignment vertical="center"/>
      <protection locked="0"/>
    </xf>
    <xf numFmtId="165" fontId="74" fillId="0" borderId="300" xfId="156" applyNumberFormat="1" applyFont="1" applyFill="1" applyBorder="1" applyAlignment="1" applyProtection="1">
      <alignment vertical="center"/>
      <protection locked="0"/>
    </xf>
    <xf numFmtId="165" fontId="73" fillId="0" borderId="279" xfId="156" applyNumberFormat="1" applyFont="1" applyFill="1" applyBorder="1" applyAlignment="1" applyProtection="1">
      <alignment vertical="center"/>
      <protection locked="0"/>
    </xf>
    <xf numFmtId="171" fontId="73" fillId="0" borderId="279" xfId="156" applyNumberFormat="1" applyFont="1" applyFill="1" applyBorder="1" applyAlignment="1" applyProtection="1">
      <alignment vertical="center"/>
      <protection locked="0"/>
    </xf>
    <xf numFmtId="167" fontId="74" fillId="0" borderId="92" xfId="156" applyNumberFormat="1" applyFont="1" applyBorder="1" applyAlignment="1" applyProtection="1">
      <alignment vertical="center"/>
      <protection locked="0"/>
    </xf>
    <xf numFmtId="167" fontId="73" fillId="0" borderId="14" xfId="156" applyNumberFormat="1" applyFont="1" applyFill="1" applyBorder="1" applyAlignment="1" applyProtection="1">
      <alignment vertical="center"/>
    </xf>
    <xf numFmtId="167" fontId="76" fillId="0" borderId="0" xfId="156" applyNumberFormat="1" applyFont="1" applyFill="1" applyBorder="1" applyAlignment="1" applyProtection="1">
      <alignment vertical="center"/>
    </xf>
    <xf numFmtId="167" fontId="73" fillId="0" borderId="34" xfId="156" applyNumberFormat="1" applyFont="1" applyFill="1" applyBorder="1" applyAlignment="1" applyProtection="1">
      <alignment vertical="center"/>
    </xf>
    <xf numFmtId="167" fontId="73" fillId="0" borderId="11" xfId="156" applyNumberFormat="1" applyFont="1" applyFill="1" applyBorder="1" applyAlignment="1" applyProtection="1">
      <alignment vertical="center"/>
    </xf>
    <xf numFmtId="167" fontId="73" fillId="0" borderId="172" xfId="156" applyNumberFormat="1" applyFont="1" applyFill="1" applyBorder="1" applyAlignment="1" applyProtection="1">
      <alignment vertical="center"/>
    </xf>
    <xf numFmtId="167" fontId="73" fillId="0" borderId="32" xfId="156" applyNumberFormat="1" applyFont="1" applyFill="1" applyBorder="1" applyAlignment="1" applyProtection="1">
      <alignment vertical="center"/>
    </xf>
    <xf numFmtId="165" fontId="73" fillId="0" borderId="34" xfId="0" applyNumberFormat="1" applyFont="1" applyFill="1" applyBorder="1" applyAlignment="1" applyProtection="1">
      <alignment vertical="center"/>
      <protection locked="0"/>
    </xf>
    <xf numFmtId="165" fontId="76" fillId="0" borderId="35" xfId="0" applyNumberFormat="1" applyFont="1" applyFill="1" applyBorder="1" applyAlignment="1" applyProtection="1">
      <alignment vertical="center"/>
      <protection locked="0"/>
    </xf>
    <xf numFmtId="165" fontId="76" fillId="0" borderId="16" xfId="0" applyNumberFormat="1" applyFont="1" applyFill="1" applyBorder="1" applyAlignment="1" applyProtection="1">
      <alignment vertical="center"/>
      <protection locked="0"/>
    </xf>
    <xf numFmtId="165" fontId="73" fillId="0" borderId="9" xfId="0" applyNumberFormat="1" applyFont="1" applyFill="1" applyBorder="1" applyAlignment="1" applyProtection="1">
      <alignment vertical="center"/>
      <protection locked="0"/>
    </xf>
    <xf numFmtId="165" fontId="73" fillId="0" borderId="14" xfId="0" applyNumberFormat="1" applyFont="1" applyFill="1" applyBorder="1" applyAlignment="1" applyProtection="1">
      <alignment vertical="center"/>
    </xf>
    <xf numFmtId="165" fontId="74" fillId="0" borderId="300" xfId="0" applyNumberFormat="1" applyFont="1" applyFill="1" applyBorder="1" applyAlignment="1" applyProtection="1">
      <alignment horizontal="center" vertical="center"/>
      <protection locked="0"/>
    </xf>
    <xf numFmtId="165" fontId="73" fillId="0" borderId="296" xfId="0" applyNumberFormat="1" applyFont="1" applyFill="1" applyBorder="1" applyAlignment="1" applyProtection="1">
      <alignment horizontal="center" vertical="center"/>
      <protection locked="0"/>
    </xf>
    <xf numFmtId="165" fontId="73" fillId="0" borderId="295" xfId="0" applyNumberFormat="1" applyFont="1" applyFill="1" applyBorder="1" applyAlignment="1" applyProtection="1">
      <alignment horizontal="center" vertical="center"/>
      <protection locked="0"/>
    </xf>
    <xf numFmtId="165" fontId="73" fillId="0" borderId="299" xfId="0" applyNumberFormat="1" applyFont="1" applyFill="1" applyBorder="1" applyAlignment="1" applyProtection="1">
      <alignment horizontal="center" vertical="center"/>
      <protection locked="0"/>
    </xf>
    <xf numFmtId="165" fontId="74" fillId="0" borderId="290" xfId="0" applyNumberFormat="1" applyFont="1" applyFill="1" applyBorder="1" applyAlignment="1" applyProtection="1">
      <alignment horizontal="center" vertical="center"/>
      <protection locked="0"/>
    </xf>
    <xf numFmtId="0" fontId="74" fillId="0" borderId="296" xfId="0" applyFont="1" applyBorder="1" applyAlignment="1" applyProtection="1">
      <alignment vertical="center"/>
      <protection locked="0"/>
    </xf>
    <xf numFmtId="0" fontId="74" fillId="0" borderId="300" xfId="0" applyFont="1" applyBorder="1" applyAlignment="1" applyProtection="1">
      <alignment vertical="center"/>
      <protection locked="0"/>
    </xf>
    <xf numFmtId="0" fontId="74" fillId="0" borderId="297" xfId="0" applyFont="1" applyBorder="1" applyAlignment="1" applyProtection="1">
      <alignment vertical="center"/>
      <protection locked="0"/>
    </xf>
    <xf numFmtId="165" fontId="74" fillId="0" borderId="296" xfId="156" applyNumberFormat="1" applyFont="1" applyFill="1" applyBorder="1" applyAlignment="1" applyProtection="1">
      <alignment horizontal="right" vertical="center"/>
      <protection locked="0"/>
    </xf>
    <xf numFmtId="165" fontId="74" fillId="0" borderId="300" xfId="156" applyNumberFormat="1" applyFont="1" applyFill="1" applyBorder="1" applyAlignment="1" applyProtection="1">
      <alignment horizontal="right" vertical="center"/>
      <protection locked="0"/>
    </xf>
    <xf numFmtId="165" fontId="74" fillId="0" borderId="297" xfId="0" applyNumberFormat="1" applyFont="1" applyBorder="1" applyAlignment="1" applyProtection="1">
      <alignment horizontal="center" vertical="center"/>
      <protection locked="0"/>
    </xf>
    <xf numFmtId="165" fontId="74" fillId="0" borderId="31" xfId="0" applyNumberFormat="1" applyFont="1" applyBorder="1" applyAlignment="1" applyProtection="1">
      <alignment horizontal="center" vertical="center"/>
      <protection locked="0"/>
    </xf>
    <xf numFmtId="166" fontId="74" fillId="0" borderId="31" xfId="0" applyNumberFormat="1" applyFont="1" applyBorder="1" applyAlignment="1" applyProtection="1">
      <alignment horizontal="center" vertical="center"/>
      <protection locked="0"/>
    </xf>
    <xf numFmtId="170" fontId="74" fillId="0" borderId="31" xfId="0" applyNumberFormat="1" applyFont="1" applyBorder="1" applyAlignment="1" applyProtection="1">
      <alignment horizontal="center" vertical="center"/>
      <protection locked="0"/>
    </xf>
    <xf numFmtId="170" fontId="74" fillId="0" borderId="92" xfId="156" applyNumberFormat="1" applyFont="1" applyFill="1" applyBorder="1" applyAlignment="1" applyProtection="1">
      <alignment horizontal="right" vertical="center"/>
      <protection locked="0"/>
    </xf>
    <xf numFmtId="172" fontId="74" fillId="0" borderId="280" xfId="156" applyNumberFormat="1" applyFont="1" applyFill="1" applyBorder="1" applyAlignment="1" applyProtection="1">
      <alignment vertical="center"/>
    </xf>
    <xf numFmtId="165" fontId="74" fillId="0" borderId="296" xfId="0" applyNumberFormat="1" applyFont="1" applyBorder="1" applyAlignment="1" applyProtection="1">
      <alignment vertical="center"/>
      <protection locked="0"/>
    </xf>
    <xf numFmtId="165" fontId="74" fillId="0" borderId="297" xfId="0" applyNumberFormat="1" applyFont="1" applyBorder="1" applyAlignment="1" applyProtection="1">
      <alignment vertical="center"/>
      <protection locked="0"/>
    </xf>
    <xf numFmtId="165" fontId="74" fillId="0" borderId="301" xfId="0" applyNumberFormat="1" applyFont="1" applyBorder="1" applyAlignment="1" applyProtection="1">
      <alignment vertical="center"/>
      <protection locked="0"/>
    </xf>
    <xf numFmtId="165" fontId="74" fillId="0" borderId="302" xfId="0" applyNumberFormat="1" applyFont="1" applyBorder="1" applyAlignment="1" applyProtection="1">
      <alignment vertical="center"/>
      <protection locked="0"/>
    </xf>
    <xf numFmtId="167" fontId="74" fillId="0" borderId="296" xfId="156" applyNumberFormat="1" applyFont="1" applyFill="1" applyBorder="1" applyAlignment="1" applyProtection="1">
      <alignment vertical="center"/>
      <protection locked="0"/>
    </xf>
    <xf numFmtId="167" fontId="74" fillId="0" borderId="299" xfId="156" applyNumberFormat="1" applyFont="1" applyFill="1" applyBorder="1" applyAlignment="1" applyProtection="1">
      <alignment vertical="center"/>
      <protection locked="0"/>
    </xf>
    <xf numFmtId="165" fontId="74" fillId="0" borderId="296" xfId="0" applyNumberFormat="1" applyFont="1" applyBorder="1" applyAlignment="1" applyProtection="1">
      <alignment horizontal="center" vertical="center"/>
      <protection locked="0"/>
    </xf>
    <xf numFmtId="165" fontId="74" fillId="0" borderId="296" xfId="156" applyNumberFormat="1" applyFont="1" applyFill="1" applyBorder="1" applyAlignment="1" applyProtection="1">
      <alignment vertical="center"/>
      <protection locked="0"/>
    </xf>
    <xf numFmtId="165" fontId="74" fillId="0" borderId="297" xfId="156" applyNumberFormat="1" applyFont="1" applyFill="1" applyBorder="1" applyAlignment="1" applyProtection="1">
      <alignment vertical="center"/>
      <protection locked="0"/>
    </xf>
    <xf numFmtId="0" fontId="74" fillId="0" borderId="295" xfId="0" applyFont="1" applyBorder="1" applyAlignment="1" applyProtection="1">
      <alignment vertical="center"/>
      <protection locked="0"/>
    </xf>
    <xf numFmtId="172" fontId="74" fillId="0" borderId="295" xfId="156" applyNumberFormat="1" applyFont="1" applyFill="1" applyBorder="1" applyAlignment="1" applyProtection="1">
      <alignment horizontal="right" vertical="center"/>
      <protection locked="0"/>
    </xf>
    <xf numFmtId="165" fontId="74" fillId="0" borderId="299" xfId="0" applyNumberFormat="1" applyFont="1" applyFill="1" applyBorder="1" applyAlignment="1" applyProtection="1">
      <alignment vertical="center"/>
      <protection locked="0"/>
    </xf>
    <xf numFmtId="172" fontId="74" fillId="0" borderId="297" xfId="156" applyNumberFormat="1" applyFont="1" applyFill="1" applyBorder="1" applyAlignment="1" applyProtection="1">
      <alignment vertical="center"/>
      <protection locked="0"/>
    </xf>
    <xf numFmtId="170" fontId="74" fillId="0" borderId="300" xfId="0" applyNumberFormat="1" applyFont="1" applyBorder="1" applyAlignment="1" applyProtection="1">
      <alignment vertical="center"/>
      <protection locked="0"/>
    </xf>
    <xf numFmtId="170" fontId="74" fillId="0" borderId="297" xfId="0" applyNumberFormat="1" applyFont="1" applyBorder="1" applyAlignment="1" applyProtection="1">
      <alignment vertical="center"/>
      <protection locked="0"/>
    </xf>
    <xf numFmtId="170" fontId="74" fillId="0" borderId="31" xfId="0" applyNumberFormat="1" applyFont="1" applyBorder="1" applyAlignment="1" applyProtection="1">
      <alignment vertical="center"/>
      <protection locked="0"/>
    </xf>
    <xf numFmtId="175" fontId="74" fillId="0" borderId="0" xfId="0" applyNumberFormat="1" applyFont="1" applyAlignment="1" applyProtection="1">
      <alignment horizontal="right" vertical="center"/>
      <protection locked="0"/>
    </xf>
    <xf numFmtId="175" fontId="74" fillId="0" borderId="31" xfId="0" applyNumberFormat="1" applyFont="1" applyBorder="1" applyAlignment="1" applyProtection="1">
      <alignment horizontal="right" vertical="center"/>
      <protection locked="0"/>
    </xf>
    <xf numFmtId="175" fontId="74" fillId="0" borderId="0" xfId="0" applyNumberFormat="1" applyFont="1" applyAlignment="1" applyProtection="1">
      <alignment vertical="center"/>
      <protection locked="0"/>
    </xf>
    <xf numFmtId="175" fontId="74" fillId="0" borderId="31" xfId="0" applyNumberFormat="1" applyFont="1" applyBorder="1" applyAlignment="1" applyProtection="1">
      <alignment vertical="center"/>
      <protection locked="0"/>
    </xf>
    <xf numFmtId="170" fontId="74" fillId="0" borderId="0" xfId="0" applyNumberFormat="1" applyFont="1" applyBorder="1" applyAlignment="1" applyProtection="1">
      <alignment vertical="center"/>
      <protection locked="0"/>
    </xf>
    <xf numFmtId="170" fontId="74" fillId="0" borderId="92" xfId="0" applyNumberFormat="1" applyFont="1" applyBorder="1" applyAlignment="1" applyProtection="1">
      <alignment vertical="center"/>
      <protection locked="0"/>
    </xf>
    <xf numFmtId="170" fontId="74" fillId="0" borderId="280" xfId="0" applyNumberFormat="1" applyFont="1" applyBorder="1" applyAlignment="1" applyProtection="1">
      <alignment vertical="center"/>
      <protection locked="0"/>
    </xf>
    <xf numFmtId="0" fontId="14" fillId="0" borderId="0" xfId="280" applyFont="1" applyAlignment="1">
      <alignment horizontal="left" vertical="center" wrapText="1"/>
    </xf>
    <xf numFmtId="0" fontId="3" fillId="0" borderId="0" xfId="280" applyFont="1" applyAlignment="1">
      <alignment horizontal="left" vertical="top" wrapText="1"/>
    </xf>
    <xf numFmtId="0" fontId="9" fillId="44" borderId="244" xfId="290" applyFont="1" applyFill="1" applyBorder="1" applyAlignment="1">
      <alignment horizontal="left" vertical="top" wrapText="1"/>
    </xf>
    <xf numFmtId="0" fontId="9" fillId="44" borderId="246" xfId="290" applyFont="1" applyFill="1" applyBorder="1" applyAlignment="1">
      <alignment horizontal="left" vertical="top" wrapText="1"/>
    </xf>
    <xf numFmtId="170" fontId="74" fillId="0" borderId="300" xfId="0" applyNumberFormat="1" applyFont="1" applyFill="1" applyBorder="1" applyAlignment="1" applyProtection="1">
      <alignment vertical="center"/>
      <protection locked="0"/>
    </xf>
    <xf numFmtId="165" fontId="74" fillId="0" borderId="38" xfId="0" applyNumberFormat="1" applyFont="1" applyFill="1" applyBorder="1" applyAlignment="1" applyProtection="1">
      <alignment horizontal="right"/>
      <protection locked="0"/>
    </xf>
    <xf numFmtId="165" fontId="74" fillId="0" borderId="295" xfId="167" applyNumberFormat="1" applyFont="1" applyFill="1" applyBorder="1" applyAlignment="1" applyProtection="1">
      <alignment horizontal="right"/>
      <protection locked="0"/>
    </xf>
    <xf numFmtId="165" fontId="74" fillId="0" borderId="16" xfId="167" applyNumberFormat="1" applyFont="1" applyFill="1" applyBorder="1" applyAlignment="1" applyProtection="1">
      <alignment horizontal="right"/>
      <protection locked="0"/>
    </xf>
    <xf numFmtId="0" fontId="101" fillId="0" borderId="11" xfId="0" applyFont="1" applyFill="1" applyBorder="1"/>
    <xf numFmtId="165" fontId="74" fillId="0" borderId="303" xfId="167" applyNumberFormat="1" applyFont="1" applyFill="1" applyBorder="1" applyAlignment="1" applyProtection="1">
      <alignment horizontal="right"/>
      <protection locked="0"/>
    </xf>
    <xf numFmtId="0" fontId="9" fillId="44" borderId="0" xfId="290" applyFont="1" applyFill="1" applyAlignment="1">
      <alignment horizontal="center" vertical="top"/>
    </xf>
    <xf numFmtId="0" fontId="9" fillId="44" borderId="0" xfId="290" applyFont="1" applyFill="1" applyAlignment="1">
      <alignment vertical="top"/>
    </xf>
    <xf numFmtId="0" fontId="78" fillId="44" borderId="0" xfId="290" applyFont="1" applyFill="1" applyAlignment="1">
      <alignment vertical="top"/>
    </xf>
    <xf numFmtId="0" fontId="9" fillId="0" borderId="0" xfId="290" applyFont="1" applyAlignment="1">
      <alignment horizontal="center" vertical="top"/>
    </xf>
    <xf numFmtId="0" fontId="9" fillId="44" borderId="295" xfId="290" applyFont="1" applyFill="1" applyBorder="1" applyAlignment="1">
      <alignment vertical="top"/>
    </xf>
    <xf numFmtId="3" fontId="9" fillId="44" borderId="0" xfId="290" applyNumberFormat="1" applyFont="1" applyFill="1" applyAlignment="1">
      <alignment horizontal="center" vertical="top"/>
    </xf>
    <xf numFmtId="0" fontId="9" fillId="44" borderId="295" xfId="290" applyFont="1" applyFill="1" applyBorder="1" applyAlignment="1">
      <alignment vertical="top" wrapText="1"/>
    </xf>
    <xf numFmtId="16" fontId="9" fillId="44" borderId="0" xfId="290" quotePrefix="1" applyNumberFormat="1" applyFont="1" applyFill="1" applyAlignment="1">
      <alignment horizontal="center"/>
    </xf>
    <xf numFmtId="0" fontId="9" fillId="44" borderId="0" xfId="290" quotePrefix="1" applyFont="1" applyFill="1" applyAlignment="1">
      <alignment horizontal="center" vertical="top" wrapText="1"/>
    </xf>
    <xf numFmtId="0" fontId="3" fillId="44" borderId="0" xfId="290" applyFont="1" applyFill="1" applyAlignment="1">
      <alignment horizontal="center"/>
    </xf>
    <xf numFmtId="0" fontId="18" fillId="44" borderId="295" xfId="290" applyFont="1" applyFill="1" applyBorder="1"/>
    <xf numFmtId="0" fontId="18" fillId="44" borderId="0" xfId="290" applyFont="1" applyFill="1" applyAlignment="1">
      <alignment horizontal="center" wrapText="1"/>
    </xf>
    <xf numFmtId="0" fontId="17" fillId="44" borderId="0" xfId="290" applyFont="1" applyFill="1" applyAlignment="1">
      <alignment horizontal="center" wrapText="1"/>
    </xf>
    <xf numFmtId="0" fontId="17" fillId="44" borderId="45" xfId="290" applyFont="1" applyFill="1" applyBorder="1" applyAlignment="1">
      <alignment horizontal="centerContinuous"/>
    </xf>
    <xf numFmtId="0" fontId="17" fillId="44" borderId="10" xfId="290" applyFont="1" applyFill="1" applyBorder="1" applyAlignment="1">
      <alignment horizontal="centerContinuous"/>
    </xf>
    <xf numFmtId="0" fontId="17" fillId="44" borderId="10" xfId="290" applyFont="1" applyFill="1" applyBorder="1" applyAlignment="1">
      <alignment wrapText="1"/>
    </xf>
    <xf numFmtId="168" fontId="16" fillId="44" borderId="0" xfId="290" applyNumberFormat="1" applyFont="1" applyFill="1" applyAlignment="1">
      <alignment horizontal="center" vertical="center"/>
    </xf>
    <xf numFmtId="168" fontId="12" fillId="44" borderId="0" xfId="290" applyNumberFormat="1" applyFont="1" applyFill="1" applyAlignment="1">
      <alignment horizontal="center" vertical="center"/>
    </xf>
    <xf numFmtId="0" fontId="4" fillId="44" borderId="0" xfId="290" applyFont="1" applyFill="1" applyAlignment="1">
      <alignment horizontal="center"/>
    </xf>
    <xf numFmtId="0" fontId="4" fillId="44" borderId="0" xfId="290" applyFont="1" applyFill="1"/>
    <xf numFmtId="0" fontId="6" fillId="44" borderId="0" xfId="290" applyFont="1" applyFill="1" applyAlignment="1">
      <alignment horizontal="center"/>
    </xf>
    <xf numFmtId="0" fontId="6" fillId="44" borderId="241" xfId="290" applyFont="1" applyFill="1" applyBorder="1" applyAlignment="1">
      <alignment horizontal="center"/>
    </xf>
    <xf numFmtId="0" fontId="6" fillId="44" borderId="0" xfId="290" applyFont="1" applyFill="1" applyAlignment="1">
      <alignment horizontal="left"/>
    </xf>
    <xf numFmtId="0" fontId="6" fillId="44" borderId="240" xfId="290" applyFont="1" applyFill="1" applyBorder="1" applyAlignment="1">
      <alignment horizontal="left"/>
    </xf>
    <xf numFmtId="37" fontId="10" fillId="44" borderId="0" xfId="0" applyNumberFormat="1" applyFont="1" applyFill="1"/>
    <xf numFmtId="37" fontId="12" fillId="44" borderId="0" xfId="0" applyNumberFormat="1" applyFont="1" applyFill="1"/>
    <xf numFmtId="0" fontId="15" fillId="44" borderId="0" xfId="290" applyFont="1" applyFill="1" applyAlignment="1">
      <alignment horizontal="center"/>
    </xf>
    <xf numFmtId="0" fontId="15" fillId="44" borderId="241" xfId="290" applyFont="1" applyFill="1" applyBorder="1" applyAlignment="1">
      <alignment horizontal="center"/>
    </xf>
    <xf numFmtId="0" fontId="4" fillId="44" borderId="0" xfId="0" applyFont="1" applyFill="1" applyAlignment="1">
      <alignment horizontal="centerContinuous"/>
    </xf>
    <xf numFmtId="0" fontId="14" fillId="44" borderId="0" xfId="0" applyFont="1" applyFill="1"/>
    <xf numFmtId="0" fontId="9" fillId="44" borderId="0" xfId="290" applyFont="1" applyFill="1" applyAlignment="1">
      <alignment horizontal="left" vertical="top" wrapText="1"/>
    </xf>
    <xf numFmtId="165" fontId="14" fillId="0" borderId="287" xfId="282" applyNumberFormat="1" applyFont="1" applyBorder="1" applyAlignment="1" applyProtection="1">
      <alignment horizontal="center" vertical="center"/>
      <protection locked="0"/>
    </xf>
    <xf numFmtId="0" fontId="14" fillId="0" borderId="0" xfId="280" applyFont="1" applyAlignment="1">
      <alignment horizontal="left" vertical="center" wrapText="1"/>
    </xf>
    <xf numFmtId="0" fontId="3" fillId="0" borderId="0" xfId="280" applyFont="1" applyAlignment="1">
      <alignment horizontal="left" vertical="top" wrapText="1"/>
    </xf>
    <xf numFmtId="0" fontId="3" fillId="0" borderId="61" xfId="280" applyFont="1" applyBorder="1" applyAlignment="1">
      <alignment horizontal="left" vertical="top" wrapText="1"/>
    </xf>
    <xf numFmtId="165" fontId="14" fillId="0" borderId="0" xfId="282" applyNumberFormat="1" applyFont="1" applyBorder="1" applyAlignment="1" applyProtection="1">
      <alignment horizontal="center" vertical="center"/>
      <protection locked="0"/>
    </xf>
    <xf numFmtId="0" fontId="74" fillId="0" borderId="0" xfId="292" applyFont="1" applyFill="1" applyAlignment="1" applyProtection="1">
      <alignment horizontal="left" vertical="center"/>
      <protection locked="0"/>
    </xf>
    <xf numFmtId="0" fontId="104" fillId="0" borderId="0" xfId="282" quotePrefix="1" applyFont="1" applyFill="1" applyAlignment="1" applyProtection="1">
      <alignment vertical="top"/>
      <protection locked="0"/>
    </xf>
    <xf numFmtId="166" fontId="74" fillId="0" borderId="295" xfId="156" applyFont="1" applyFill="1" applyBorder="1" applyProtection="1">
      <protection locked="0"/>
    </xf>
    <xf numFmtId="169" fontId="74" fillId="0" borderId="295" xfId="0" applyNumberFormat="1" applyFont="1" applyBorder="1" applyAlignment="1" applyProtection="1">
      <alignment horizontal="right" vertical="center"/>
      <protection locked="0"/>
    </xf>
    <xf numFmtId="37" fontId="74" fillId="0" borderId="295" xfId="0" applyNumberFormat="1" applyFont="1" applyBorder="1" applyAlignment="1" applyProtection="1">
      <alignment vertical="center"/>
      <protection locked="0"/>
    </xf>
    <xf numFmtId="165" fontId="74" fillId="0" borderId="307" xfId="0" applyNumberFormat="1" applyFont="1" applyBorder="1" applyAlignment="1" applyProtection="1">
      <alignment vertical="center"/>
      <protection locked="0"/>
    </xf>
    <xf numFmtId="165" fontId="74" fillId="0" borderId="308" xfId="0" applyNumberFormat="1" applyFont="1" applyBorder="1" applyAlignment="1" applyProtection="1">
      <alignment vertical="center"/>
      <protection locked="0"/>
    </xf>
    <xf numFmtId="165" fontId="74" fillId="0" borderId="306" xfId="0" applyNumberFormat="1" applyFont="1" applyBorder="1" applyAlignment="1" applyProtection="1">
      <alignment vertical="center"/>
      <protection locked="0"/>
    </xf>
    <xf numFmtId="166" fontId="74" fillId="0" borderId="310" xfId="156" applyFont="1" applyFill="1" applyBorder="1" applyProtection="1">
      <protection locked="0"/>
    </xf>
    <xf numFmtId="166" fontId="74" fillId="0" borderId="295" xfId="156" applyFont="1" applyFill="1" applyBorder="1" applyAlignment="1" applyProtection="1">
      <alignment horizontal="right" vertical="center"/>
      <protection locked="0"/>
    </xf>
    <xf numFmtId="172" fontId="74" fillId="0" borderId="295" xfId="167" applyNumberFormat="1" applyFont="1" applyFill="1" applyBorder="1" applyAlignment="1" applyProtection="1">
      <alignment vertical="center"/>
    </xf>
    <xf numFmtId="167" fontId="74" fillId="0" borderId="310" xfId="156" applyNumberFormat="1" applyFont="1" applyFill="1" applyBorder="1" applyAlignment="1" applyProtection="1">
      <alignment vertical="center"/>
      <protection locked="0"/>
    </xf>
    <xf numFmtId="167" fontId="74" fillId="0" borderId="311" xfId="156" applyNumberFormat="1" applyFont="1" applyFill="1" applyBorder="1" applyAlignment="1" applyProtection="1">
      <alignment vertical="center"/>
      <protection locked="0"/>
    </xf>
    <xf numFmtId="167" fontId="74" fillId="0" borderId="309" xfId="156" applyNumberFormat="1" applyFont="1" applyFill="1" applyBorder="1" applyAlignment="1" applyProtection="1">
      <alignment vertical="center"/>
      <protection locked="0"/>
    </xf>
    <xf numFmtId="167" fontId="74" fillId="0" borderId="307" xfId="156" applyNumberFormat="1" applyFont="1" applyFill="1" applyBorder="1" applyAlignment="1" applyProtection="1">
      <alignment vertical="center"/>
      <protection locked="0"/>
    </xf>
    <xf numFmtId="167" fontId="74" fillId="0" borderId="308" xfId="156" applyNumberFormat="1" applyFont="1" applyFill="1" applyBorder="1" applyAlignment="1" applyProtection="1">
      <alignment vertical="center"/>
      <protection locked="0"/>
    </xf>
    <xf numFmtId="167" fontId="74" fillId="0" borderId="306" xfId="156" applyNumberFormat="1" applyFont="1" applyFill="1" applyBorder="1" applyAlignment="1" applyProtection="1">
      <alignment vertical="center"/>
      <protection locked="0"/>
    </xf>
    <xf numFmtId="172" fontId="74" fillId="0" borderId="310" xfId="156" applyNumberFormat="1" applyFont="1" applyFill="1" applyBorder="1" applyAlignment="1" applyProtection="1">
      <alignment vertical="center"/>
      <protection locked="0"/>
    </xf>
    <xf numFmtId="172" fontId="74" fillId="0" borderId="311" xfId="156" applyNumberFormat="1" applyFont="1" applyFill="1" applyBorder="1" applyAlignment="1" applyProtection="1">
      <alignment vertical="center"/>
      <protection locked="0"/>
    </xf>
    <xf numFmtId="172" fontId="74" fillId="0" borderId="309" xfId="156" applyNumberFormat="1" applyFont="1" applyFill="1" applyBorder="1" applyAlignment="1" applyProtection="1">
      <alignment vertical="center"/>
      <protection locked="0"/>
    </xf>
    <xf numFmtId="172" fontId="74" fillId="0" borderId="307" xfId="156" applyNumberFormat="1" applyFont="1" applyFill="1" applyBorder="1" applyAlignment="1" applyProtection="1">
      <alignment vertical="center"/>
      <protection locked="0"/>
    </xf>
    <xf numFmtId="172" fontId="74" fillId="0" borderId="308" xfId="156" applyNumberFormat="1" applyFont="1" applyFill="1" applyBorder="1" applyAlignment="1" applyProtection="1">
      <alignment vertical="center"/>
      <protection locked="0"/>
    </xf>
    <xf numFmtId="172" fontId="74" fillId="0" borderId="306" xfId="156" applyNumberFormat="1" applyFont="1" applyFill="1" applyBorder="1" applyAlignment="1" applyProtection="1">
      <alignment vertical="center"/>
      <protection locked="0"/>
    </xf>
    <xf numFmtId="165" fontId="74" fillId="0" borderId="311" xfId="0" applyNumberFormat="1" applyFont="1" applyBorder="1" applyAlignment="1" applyProtection="1">
      <alignment vertical="center"/>
      <protection locked="0"/>
    </xf>
    <xf numFmtId="165" fontId="74" fillId="0" borderId="310" xfId="0" applyNumberFormat="1" applyFont="1" applyBorder="1" applyAlignment="1" applyProtection="1">
      <alignment vertical="center"/>
      <protection locked="0"/>
    </xf>
    <xf numFmtId="0" fontId="3" fillId="0" borderId="0" xfId="280" applyFont="1" applyAlignment="1">
      <alignment horizontal="left" vertical="top" wrapText="1"/>
    </xf>
    <xf numFmtId="0" fontId="3" fillId="0" borderId="61" xfId="280" applyFont="1" applyBorder="1" applyAlignment="1">
      <alignment horizontal="left" vertical="top" wrapText="1"/>
    </xf>
    <xf numFmtId="167" fontId="73" fillId="0" borderId="309" xfId="156" applyNumberFormat="1" applyFont="1" applyFill="1" applyBorder="1" applyAlignment="1" applyProtection="1">
      <alignment vertical="center"/>
      <protection locked="0"/>
    </xf>
    <xf numFmtId="167" fontId="73" fillId="0" borderId="306" xfId="156" applyNumberFormat="1" applyFont="1" applyFill="1" applyBorder="1" applyAlignment="1" applyProtection="1">
      <alignment vertical="center"/>
      <protection locked="0"/>
    </xf>
    <xf numFmtId="37" fontId="81" fillId="0" borderId="0" xfId="0" applyNumberFormat="1" applyFont="1" applyAlignment="1" applyProtection="1">
      <alignment horizontal="right" vertical="center"/>
      <protection locked="0"/>
    </xf>
    <xf numFmtId="37" fontId="81" fillId="0" borderId="0" xfId="0" applyNumberFormat="1" applyFont="1" applyAlignment="1" applyProtection="1">
      <alignment vertical="center"/>
      <protection locked="0"/>
    </xf>
    <xf numFmtId="0" fontId="91" fillId="0" borderId="0" xfId="0" applyFont="1" applyProtection="1">
      <protection locked="0"/>
    </xf>
    <xf numFmtId="37" fontId="76" fillId="0" borderId="0" xfId="0" quotePrefix="1" applyNumberFormat="1" applyFont="1" applyAlignment="1" applyProtection="1">
      <alignment vertical="center"/>
      <protection locked="0"/>
    </xf>
    <xf numFmtId="171" fontId="74" fillId="0" borderId="280" xfId="156" applyNumberFormat="1" applyFont="1" applyFill="1" applyBorder="1" applyAlignment="1" applyProtection="1">
      <alignment vertical="center"/>
      <protection locked="0"/>
    </xf>
    <xf numFmtId="171" fontId="74" fillId="0" borderId="279" xfId="156" applyNumberFormat="1" applyFont="1" applyFill="1" applyBorder="1" applyAlignment="1" applyProtection="1">
      <alignment vertical="center"/>
      <protection locked="0"/>
    </xf>
    <xf numFmtId="165" fontId="74" fillId="0" borderId="310" xfId="156" applyNumberFormat="1" applyFont="1" applyFill="1" applyBorder="1" applyAlignment="1" applyProtection="1">
      <alignment vertical="center"/>
      <protection locked="0"/>
    </xf>
    <xf numFmtId="165" fontId="74" fillId="0" borderId="280" xfId="156" applyNumberFormat="1" applyFont="1" applyFill="1" applyBorder="1" applyAlignment="1" applyProtection="1">
      <alignment vertical="center"/>
      <protection locked="0"/>
    </xf>
    <xf numFmtId="167" fontId="74" fillId="44" borderId="311" xfId="156" applyNumberFormat="1" applyFont="1" applyFill="1" applyBorder="1" applyAlignment="1" applyProtection="1">
      <alignment vertical="center"/>
      <protection locked="0"/>
    </xf>
    <xf numFmtId="171" fontId="74" fillId="0" borderId="310" xfId="156" applyNumberFormat="1" applyFont="1" applyFill="1" applyBorder="1" applyAlignment="1" applyProtection="1">
      <alignment vertical="center"/>
      <protection locked="0"/>
    </xf>
    <xf numFmtId="0" fontId="104" fillId="0" borderId="0" xfId="290" quotePrefix="1" applyFont="1" applyAlignment="1" applyProtection="1">
      <alignment vertical="top"/>
      <protection locked="0"/>
    </xf>
    <xf numFmtId="167" fontId="73" fillId="0" borderId="295" xfId="156" applyNumberFormat="1" applyFont="1" applyFill="1" applyBorder="1" applyAlignment="1" applyProtection="1">
      <alignment vertical="center"/>
      <protection locked="0"/>
    </xf>
    <xf numFmtId="165" fontId="73" fillId="0" borderId="306" xfId="0" applyNumberFormat="1" applyFont="1" applyBorder="1" applyAlignment="1" applyProtection="1">
      <alignment vertical="center"/>
      <protection locked="0"/>
    </xf>
    <xf numFmtId="165" fontId="73" fillId="0" borderId="309" xfId="0" applyNumberFormat="1" applyFont="1" applyBorder="1" applyAlignment="1" applyProtection="1">
      <alignment vertical="center"/>
      <protection locked="0"/>
    </xf>
    <xf numFmtId="165" fontId="74" fillId="0" borderId="309" xfId="0" applyNumberFormat="1" applyFont="1" applyBorder="1" applyAlignment="1" applyProtection="1">
      <alignment vertical="center"/>
      <protection locked="0"/>
    </xf>
    <xf numFmtId="165" fontId="74" fillId="44" borderId="310" xfId="0" applyNumberFormat="1" applyFont="1" applyFill="1" applyBorder="1" applyAlignment="1" applyProtection="1">
      <alignment vertical="center"/>
      <protection locked="0"/>
    </xf>
    <xf numFmtId="165" fontId="74" fillId="44" borderId="311" xfId="0" applyNumberFormat="1" applyFont="1" applyFill="1" applyBorder="1" applyAlignment="1" applyProtection="1">
      <alignment vertical="center"/>
      <protection locked="0"/>
    </xf>
    <xf numFmtId="167" fontId="74" fillId="44" borderId="309" xfId="156" applyNumberFormat="1" applyFont="1" applyFill="1" applyBorder="1" applyAlignment="1" applyProtection="1">
      <alignment vertical="center"/>
      <protection locked="0"/>
    </xf>
    <xf numFmtId="167" fontId="74" fillId="44" borderId="310" xfId="156" applyNumberFormat="1" applyFont="1" applyFill="1" applyBorder="1" applyAlignment="1" applyProtection="1">
      <alignment vertical="center"/>
      <protection locked="0"/>
    </xf>
    <xf numFmtId="167" fontId="74" fillId="44" borderId="280" xfId="156" applyNumberFormat="1" applyFont="1" applyFill="1" applyBorder="1" applyAlignment="1" applyProtection="1">
      <alignment vertical="center"/>
      <protection locked="0"/>
    </xf>
    <xf numFmtId="167" fontId="74" fillId="44" borderId="295" xfId="156" applyNumberFormat="1" applyFont="1" applyFill="1" applyBorder="1" applyAlignment="1" applyProtection="1">
      <alignment vertical="center"/>
      <protection locked="0"/>
    </xf>
    <xf numFmtId="167" fontId="74" fillId="44" borderId="306" xfId="156" applyNumberFormat="1" applyFont="1" applyFill="1" applyBorder="1" applyAlignment="1" applyProtection="1">
      <alignment vertical="center"/>
      <protection locked="0"/>
    </xf>
    <xf numFmtId="167" fontId="74" fillId="44" borderId="307" xfId="156" applyNumberFormat="1" applyFont="1" applyFill="1" applyBorder="1" applyAlignment="1" applyProtection="1">
      <alignment vertical="center"/>
      <protection locked="0"/>
    </xf>
    <xf numFmtId="167" fontId="74" fillId="44" borderId="308" xfId="156" applyNumberFormat="1" applyFont="1" applyFill="1" applyBorder="1" applyAlignment="1" applyProtection="1">
      <alignment vertical="center"/>
      <protection locked="0"/>
    </xf>
    <xf numFmtId="172" fontId="73" fillId="0" borderId="309" xfId="156" applyNumberFormat="1" applyFont="1" applyFill="1" applyBorder="1" applyAlignment="1" applyProtection="1">
      <alignment vertical="center"/>
      <protection locked="0"/>
    </xf>
    <xf numFmtId="172" fontId="73" fillId="0" borderId="295" xfId="156" applyNumberFormat="1" applyFont="1" applyFill="1" applyBorder="1" applyProtection="1">
      <protection locked="0"/>
    </xf>
    <xf numFmtId="172" fontId="74" fillId="0" borderId="295" xfId="156" applyNumberFormat="1" applyFont="1" applyFill="1" applyBorder="1" applyProtection="1">
      <protection locked="0"/>
    </xf>
    <xf numFmtId="169" fontId="73" fillId="0" borderId="295" xfId="0" applyNumberFormat="1" applyFont="1" applyBorder="1" applyAlignment="1" applyProtection="1">
      <alignment horizontal="right" vertical="center"/>
      <protection locked="0"/>
    </xf>
    <xf numFmtId="166" fontId="73" fillId="0" borderId="295" xfId="156" applyFont="1" applyFill="1" applyBorder="1" applyProtection="1">
      <protection locked="0"/>
    </xf>
    <xf numFmtId="166" fontId="73" fillId="0" borderId="295" xfId="156" applyFont="1" applyFill="1" applyBorder="1" applyAlignment="1" applyProtection="1">
      <alignment vertical="center"/>
      <protection locked="0"/>
    </xf>
    <xf numFmtId="172" fontId="73" fillId="0" borderId="295" xfId="156" applyNumberFormat="1" applyFont="1" applyFill="1" applyBorder="1" applyAlignment="1" applyProtection="1">
      <alignment vertical="center"/>
      <protection locked="0"/>
    </xf>
    <xf numFmtId="172" fontId="73" fillId="0" borderId="279" xfId="156" applyNumberFormat="1" applyFont="1" applyFill="1" applyBorder="1" applyProtection="1">
      <protection locked="0"/>
    </xf>
    <xf numFmtId="172" fontId="74" fillId="0" borderId="280" xfId="156" applyNumberFormat="1" applyFont="1" applyFill="1" applyBorder="1" applyProtection="1">
      <protection locked="0"/>
    </xf>
    <xf numFmtId="172" fontId="74" fillId="0" borderId="279" xfId="156" applyNumberFormat="1" applyFont="1" applyFill="1" applyBorder="1" applyProtection="1">
      <protection locked="0"/>
    </xf>
    <xf numFmtId="172" fontId="73" fillId="0" borderId="279" xfId="156" applyNumberFormat="1" applyFont="1" applyFill="1" applyBorder="1" applyAlignment="1" applyProtection="1">
      <alignment vertical="center"/>
      <protection locked="0"/>
    </xf>
    <xf numFmtId="172" fontId="73" fillId="0" borderId="306" xfId="156" applyNumberFormat="1" applyFont="1" applyFill="1" applyBorder="1" applyAlignment="1" applyProtection="1">
      <alignment vertical="center"/>
      <protection locked="0"/>
    </xf>
    <xf numFmtId="167" fontId="74" fillId="0" borderId="311" xfId="156" applyNumberFormat="1" applyFont="1" applyFill="1" applyBorder="1" applyAlignment="1" applyProtection="1">
      <alignment horizontal="right" vertical="center"/>
      <protection locked="0"/>
    </xf>
    <xf numFmtId="167" fontId="73" fillId="0" borderId="279" xfId="156" quotePrefix="1" applyNumberFormat="1" applyFont="1" applyFill="1" applyBorder="1" applyAlignment="1" applyProtection="1">
      <alignment vertical="center"/>
      <protection locked="0"/>
    </xf>
    <xf numFmtId="167" fontId="74" fillId="0" borderId="280" xfId="156" applyNumberFormat="1" applyFont="1" applyFill="1" applyBorder="1" applyAlignment="1" applyProtection="1">
      <alignment horizontal="right" vertical="center"/>
      <protection locked="0"/>
    </xf>
    <xf numFmtId="167" fontId="74" fillId="0" borderId="279" xfId="156" quotePrefix="1" applyNumberFormat="1" applyFont="1" applyFill="1" applyBorder="1" applyAlignment="1" applyProtection="1">
      <alignment vertical="center"/>
      <protection locked="0"/>
    </xf>
    <xf numFmtId="167" fontId="74" fillId="0" borderId="280" xfId="156" quotePrefix="1" applyNumberFormat="1" applyFont="1" applyFill="1" applyBorder="1" applyAlignment="1" applyProtection="1">
      <alignment vertical="center"/>
      <protection locked="0"/>
    </xf>
    <xf numFmtId="167" fontId="74" fillId="0" borderId="308" xfId="156" applyNumberFormat="1" applyFont="1" applyFill="1" applyBorder="1" applyAlignment="1" applyProtection="1">
      <alignment horizontal="right" vertical="center"/>
      <protection locked="0"/>
    </xf>
    <xf numFmtId="167" fontId="74" fillId="0" borderId="309" xfId="156" applyNumberFormat="1" applyFont="1" applyFill="1" applyBorder="1" applyAlignment="1" applyProtection="1">
      <alignment vertical="center"/>
    </xf>
    <xf numFmtId="165" fontId="77" fillId="0" borderId="0" xfId="0" applyNumberFormat="1" applyFont="1" applyAlignment="1" applyProtection="1">
      <alignment vertical="center"/>
      <protection locked="0"/>
    </xf>
    <xf numFmtId="167" fontId="73" fillId="0" borderId="92" xfId="156" applyNumberFormat="1" applyFont="1" applyFill="1" applyBorder="1" applyAlignment="1" applyProtection="1">
      <alignment vertical="center"/>
      <protection locked="0"/>
    </xf>
    <xf numFmtId="0" fontId="14" fillId="0" borderId="0" xfId="0" applyFont="1" applyAlignment="1" applyProtection="1">
      <alignment vertical="center"/>
      <protection locked="0"/>
    </xf>
    <xf numFmtId="0" fontId="11" fillId="0" borderId="0" xfId="0" applyFont="1" applyAlignment="1" applyProtection="1">
      <alignment vertical="center"/>
      <protection locked="0"/>
    </xf>
    <xf numFmtId="165" fontId="14" fillId="0" borderId="307" xfId="282" applyNumberFormat="1" applyFont="1" applyBorder="1" applyAlignment="1" applyProtection="1">
      <alignment horizontal="center" vertical="center"/>
      <protection locked="0"/>
    </xf>
    <xf numFmtId="165" fontId="14" fillId="0" borderId="72" xfId="282" applyNumberFormat="1" applyFont="1" applyBorder="1" applyAlignment="1" applyProtection="1">
      <alignment horizontal="center" vertical="center"/>
      <protection locked="0"/>
    </xf>
    <xf numFmtId="165" fontId="14" fillId="0" borderId="312" xfId="282" applyNumberFormat="1" applyFont="1" applyBorder="1" applyAlignment="1" applyProtection="1">
      <alignment horizontal="center" vertical="center"/>
      <protection locked="0"/>
    </xf>
    <xf numFmtId="165" fontId="4" fillId="0" borderId="313" xfId="282" applyNumberFormat="1" applyFont="1" applyBorder="1" applyAlignment="1" applyProtection="1">
      <alignment horizontal="center" vertical="center"/>
      <protection locked="0"/>
    </xf>
    <xf numFmtId="165" fontId="4" fillId="0" borderId="71" xfId="282" applyNumberFormat="1" applyFont="1" applyBorder="1" applyAlignment="1" applyProtection="1">
      <alignment horizontal="center" vertical="center"/>
      <protection locked="0"/>
    </xf>
    <xf numFmtId="165" fontId="14" fillId="0" borderId="314" xfId="282" applyNumberFormat="1" applyFont="1" applyBorder="1" applyAlignment="1" applyProtection="1">
      <alignment horizontal="center" vertical="center"/>
      <protection locked="0"/>
    </xf>
    <xf numFmtId="165" fontId="14" fillId="0" borderId="70" xfId="282" applyNumberFormat="1" applyFont="1" applyFill="1" applyBorder="1" applyAlignment="1" applyProtection="1">
      <alignment horizontal="center" vertical="center"/>
      <protection locked="0"/>
    </xf>
    <xf numFmtId="165" fontId="14" fillId="0" borderId="71" xfId="282" applyNumberFormat="1" applyFont="1" applyBorder="1" applyAlignment="1" applyProtection="1">
      <alignment horizontal="center" vertical="center"/>
      <protection locked="0"/>
    </xf>
    <xf numFmtId="165" fontId="14" fillId="0" borderId="315" xfId="282" applyNumberFormat="1" applyFont="1" applyBorder="1" applyAlignment="1" applyProtection="1">
      <alignment horizontal="center" vertical="center"/>
      <protection locked="0"/>
    </xf>
    <xf numFmtId="165" fontId="74" fillId="0" borderId="0" xfId="0" applyNumberFormat="1" applyFont="1" applyAlignment="1" applyProtection="1">
      <alignment horizontal="right" vertical="center"/>
      <protection locked="0"/>
    </xf>
    <xf numFmtId="167" fontId="74" fillId="0" borderId="311" xfId="156" applyNumberFormat="1" applyFont="1" applyBorder="1" applyAlignment="1" applyProtection="1">
      <alignment vertical="center"/>
      <protection locked="0"/>
    </xf>
    <xf numFmtId="167" fontId="74" fillId="0" borderId="280" xfId="156" quotePrefix="1" applyNumberFormat="1" applyFont="1" applyBorder="1" applyAlignment="1" applyProtection="1">
      <alignment vertical="center"/>
      <protection locked="0"/>
    </xf>
    <xf numFmtId="167" fontId="74" fillId="0" borderId="308" xfId="156" quotePrefix="1" applyNumberFormat="1" applyFont="1" applyBorder="1" applyAlignment="1" applyProtection="1">
      <alignment vertical="center"/>
      <protection locked="0"/>
    </xf>
    <xf numFmtId="172" fontId="74" fillId="0" borderId="311" xfId="156" applyNumberFormat="1" applyFont="1" applyBorder="1" applyAlignment="1" applyProtection="1">
      <alignment vertical="center"/>
      <protection locked="0"/>
    </xf>
    <xf numFmtId="172" fontId="74" fillId="0" borderId="280" xfId="156" quotePrefix="1" applyNumberFormat="1" applyFont="1" applyFill="1" applyBorder="1" applyAlignment="1" applyProtection="1">
      <alignment vertical="center"/>
      <protection locked="0"/>
    </xf>
    <xf numFmtId="172" fontId="74" fillId="0" borderId="279" xfId="156" quotePrefix="1" applyNumberFormat="1" applyFont="1" applyFill="1" applyBorder="1" applyAlignment="1" applyProtection="1">
      <alignment vertical="center"/>
      <protection locked="0"/>
    </xf>
    <xf numFmtId="172" fontId="74" fillId="0" borderId="280" xfId="156" quotePrefix="1" applyNumberFormat="1" applyFont="1" applyBorder="1" applyAlignment="1" applyProtection="1">
      <alignment vertical="center"/>
      <protection locked="0"/>
    </xf>
    <xf numFmtId="172" fontId="74" fillId="0" borderId="106" xfId="156" applyNumberFormat="1" applyFont="1" applyFill="1" applyBorder="1" applyAlignment="1" applyProtection="1">
      <alignment vertical="center"/>
      <protection locked="0"/>
    </xf>
    <xf numFmtId="167" fontId="104" fillId="0" borderId="310" xfId="156" applyNumberFormat="1" applyFont="1" applyFill="1" applyBorder="1" applyAlignment="1" applyProtection="1">
      <alignment vertical="center"/>
      <protection locked="0"/>
    </xf>
    <xf numFmtId="167" fontId="74" fillId="44" borderId="280" xfId="156" quotePrefix="1" applyNumberFormat="1" applyFont="1" applyFill="1" applyBorder="1" applyAlignment="1" applyProtection="1">
      <alignment vertical="center"/>
      <protection locked="0"/>
    </xf>
    <xf numFmtId="167" fontId="74" fillId="0" borderId="307" xfId="156" quotePrefix="1" applyNumberFormat="1" applyFont="1" applyFill="1" applyBorder="1" applyAlignment="1" applyProtection="1">
      <alignment vertical="center"/>
      <protection locked="0"/>
    </xf>
    <xf numFmtId="167" fontId="74" fillId="0" borderId="308" xfId="156" quotePrefix="1" applyNumberFormat="1" applyFont="1" applyFill="1" applyBorder="1" applyAlignment="1" applyProtection="1">
      <alignment vertical="center"/>
      <protection locked="0"/>
    </xf>
    <xf numFmtId="167" fontId="74" fillId="0" borderId="106" xfId="156" quotePrefix="1" applyNumberFormat="1" applyFont="1" applyFill="1" applyBorder="1" applyAlignment="1" applyProtection="1">
      <alignment vertical="center"/>
      <protection locked="0"/>
    </xf>
    <xf numFmtId="37" fontId="74" fillId="0" borderId="309" xfId="0" applyNumberFormat="1" applyFont="1" applyBorder="1" applyAlignment="1" applyProtection="1">
      <alignment vertical="center"/>
      <protection locked="0"/>
    </xf>
    <xf numFmtId="37" fontId="74" fillId="0" borderId="279" xfId="0" applyNumberFormat="1" applyFont="1" applyBorder="1" applyAlignment="1" applyProtection="1">
      <alignment vertical="center"/>
      <protection locked="0"/>
    </xf>
    <xf numFmtId="37" fontId="74" fillId="0" borderId="0" xfId="0" applyNumberFormat="1" applyFont="1" applyAlignment="1" applyProtection="1">
      <alignment horizontal="left" vertical="top"/>
      <protection locked="0"/>
    </xf>
    <xf numFmtId="37" fontId="74" fillId="0" borderId="309" xfId="0" applyNumberFormat="1" applyFont="1" applyBorder="1" applyAlignment="1" applyProtection="1">
      <alignment horizontal="left" vertical="top"/>
      <protection locked="0"/>
    </xf>
    <xf numFmtId="257" fontId="74" fillId="0" borderId="16" xfId="156" applyNumberFormat="1" applyFont="1" applyFill="1" applyBorder="1" applyAlignment="1" applyProtection="1">
      <alignment horizontal="right" vertical="center"/>
      <protection locked="0"/>
    </xf>
    <xf numFmtId="257" fontId="74" fillId="0" borderId="33" xfId="156" applyNumberFormat="1" applyFont="1" applyFill="1" applyBorder="1" applyAlignment="1" applyProtection="1">
      <alignment vertical="center"/>
    </xf>
    <xf numFmtId="165" fontId="73" fillId="0" borderId="292" xfId="156" applyNumberFormat="1" applyFont="1" applyFill="1" applyBorder="1" applyAlignment="1" applyProtection="1">
      <alignment horizontal="right" vertical="center"/>
      <protection locked="0"/>
    </xf>
    <xf numFmtId="165" fontId="73" fillId="0" borderId="295" xfId="156" applyNumberFormat="1" applyFont="1" applyFill="1" applyBorder="1" applyAlignment="1" applyProtection="1">
      <alignment horizontal="right" vertical="center"/>
      <protection locked="0"/>
    </xf>
    <xf numFmtId="166" fontId="73" fillId="0" borderId="295" xfId="156" applyNumberFormat="1" applyFont="1" applyFill="1" applyBorder="1" applyAlignment="1" applyProtection="1">
      <alignment horizontal="right" vertical="center"/>
      <protection locked="0"/>
    </xf>
    <xf numFmtId="170" fontId="73" fillId="0" borderId="295" xfId="156" applyNumberFormat="1" applyFont="1" applyFill="1" applyBorder="1" applyAlignment="1" applyProtection="1">
      <alignment horizontal="right" vertical="center"/>
      <protection locked="0"/>
    </xf>
    <xf numFmtId="165" fontId="73" fillId="0" borderId="292" xfId="0" applyNumberFormat="1" applyFont="1" applyFill="1" applyBorder="1" applyAlignment="1" applyProtection="1">
      <alignment vertical="center"/>
      <protection locked="0"/>
    </xf>
    <xf numFmtId="166" fontId="73" fillId="0" borderId="295" xfId="0" applyNumberFormat="1" applyFont="1" applyFill="1" applyBorder="1" applyAlignment="1" applyProtection="1">
      <alignment vertical="center"/>
      <protection locked="0"/>
    </xf>
    <xf numFmtId="170" fontId="73" fillId="0" borderId="295" xfId="0" applyNumberFormat="1" applyFont="1" applyFill="1" applyBorder="1" applyAlignment="1" applyProtection="1">
      <alignment vertical="center"/>
      <protection locked="0"/>
    </xf>
    <xf numFmtId="170" fontId="73" fillId="0" borderId="279" xfId="0" applyNumberFormat="1" applyFont="1" applyFill="1" applyBorder="1" applyAlignment="1" applyProtection="1">
      <alignment vertical="center"/>
      <protection locked="0"/>
    </xf>
    <xf numFmtId="171" fontId="73" fillId="0" borderId="292" xfId="0" applyNumberFormat="1" applyFont="1" applyFill="1" applyBorder="1" applyAlignment="1" applyProtection="1">
      <alignment vertical="center"/>
      <protection locked="0"/>
    </xf>
    <xf numFmtId="171" fontId="73" fillId="0" borderId="295" xfId="0" applyNumberFormat="1" applyFont="1" applyFill="1" applyBorder="1" applyAlignment="1" applyProtection="1">
      <alignment vertical="center"/>
      <protection locked="0"/>
    </xf>
    <xf numFmtId="0" fontId="73" fillId="0" borderId="292" xfId="0" applyFont="1" applyFill="1" applyBorder="1" applyAlignment="1" applyProtection="1">
      <alignment vertical="center"/>
      <protection locked="0"/>
    </xf>
    <xf numFmtId="2" fontId="73" fillId="0" borderId="295" xfId="0" applyNumberFormat="1" applyFont="1" applyFill="1" applyBorder="1" applyAlignment="1" applyProtection="1">
      <alignment vertical="center" wrapText="1"/>
      <protection locked="0"/>
    </xf>
    <xf numFmtId="4" fontId="73" fillId="0" borderId="295" xfId="0" applyNumberFormat="1" applyFont="1" applyFill="1" applyBorder="1" applyAlignment="1" applyProtection="1">
      <alignment vertical="center"/>
      <protection locked="0"/>
    </xf>
    <xf numFmtId="3" fontId="73" fillId="0" borderId="295" xfId="0" applyNumberFormat="1" applyFont="1" applyFill="1" applyBorder="1" applyAlignment="1" applyProtection="1">
      <alignment vertical="center"/>
      <protection locked="0"/>
    </xf>
    <xf numFmtId="2" fontId="73" fillId="0" borderId="279" xfId="0" applyNumberFormat="1" applyFont="1" applyFill="1" applyBorder="1" applyAlignment="1" applyProtection="1">
      <alignment vertical="center" wrapText="1"/>
      <protection locked="0"/>
    </xf>
    <xf numFmtId="166" fontId="73" fillId="0" borderId="260" xfId="156" applyFont="1" applyFill="1" applyBorder="1" applyAlignment="1" applyProtection="1">
      <alignment vertical="center"/>
      <protection locked="0"/>
    </xf>
    <xf numFmtId="166" fontId="73" fillId="0" borderId="11" xfId="156" applyFont="1" applyFill="1" applyBorder="1" applyAlignment="1" applyProtection="1">
      <alignment vertical="center"/>
      <protection locked="0"/>
    </xf>
    <xf numFmtId="166" fontId="74" fillId="0" borderId="31" xfId="0" applyNumberFormat="1" applyFont="1" applyFill="1" applyBorder="1" applyAlignment="1" applyProtection="1">
      <alignment horizontal="center" vertical="center"/>
      <protection locked="0"/>
    </xf>
    <xf numFmtId="170" fontId="74" fillId="0" borderId="31" xfId="0" applyNumberFormat="1" applyFont="1" applyFill="1" applyBorder="1" applyAlignment="1" applyProtection="1">
      <alignment horizontal="center" vertical="center"/>
      <protection locked="0"/>
    </xf>
    <xf numFmtId="172" fontId="73" fillId="0" borderId="11" xfId="156" applyNumberFormat="1" applyFont="1" applyFill="1" applyBorder="1" applyAlignment="1" applyProtection="1">
      <alignment vertical="center"/>
      <protection locked="0"/>
    </xf>
    <xf numFmtId="170" fontId="73" fillId="0" borderId="11" xfId="156" applyNumberFormat="1" applyFont="1" applyFill="1" applyBorder="1" applyAlignment="1" applyProtection="1">
      <alignment horizontal="right" vertical="center"/>
      <protection locked="0"/>
    </xf>
    <xf numFmtId="165" fontId="73" fillId="0" borderId="32" xfId="156" applyNumberFormat="1" applyFont="1" applyFill="1" applyBorder="1" applyAlignment="1" applyProtection="1">
      <alignment horizontal="right" vertical="center"/>
      <protection locked="0"/>
    </xf>
    <xf numFmtId="165" fontId="73" fillId="0" borderId="260" xfId="156" applyNumberFormat="1" applyFont="1" applyFill="1" applyBorder="1" applyAlignment="1" applyProtection="1">
      <alignment vertical="center"/>
      <protection locked="0"/>
    </xf>
    <xf numFmtId="166" fontId="73" fillId="0" borderId="32" xfId="156" applyFont="1" applyFill="1" applyBorder="1" applyAlignment="1" applyProtection="1">
      <alignment vertical="center"/>
      <protection locked="0"/>
    </xf>
    <xf numFmtId="165" fontId="73" fillId="0" borderId="11" xfId="156" applyNumberFormat="1" applyFont="1" applyFill="1" applyBorder="1" applyAlignment="1" applyProtection="1">
      <alignment vertical="center"/>
      <protection locked="0"/>
    </xf>
    <xf numFmtId="165" fontId="73" fillId="0" borderId="32" xfId="156" applyNumberFormat="1" applyFont="1" applyFill="1" applyBorder="1" applyAlignment="1" applyProtection="1">
      <alignment vertical="center"/>
      <protection locked="0"/>
    </xf>
    <xf numFmtId="0" fontId="73" fillId="0" borderId="260" xfId="0" applyFont="1" applyFill="1" applyBorder="1" applyAlignment="1" applyProtection="1">
      <alignment horizontal="center" vertical="center"/>
      <protection locked="0"/>
    </xf>
    <xf numFmtId="165" fontId="74" fillId="0" borderId="279" xfId="0" applyNumberFormat="1" applyFont="1" applyFill="1" applyBorder="1" applyAlignment="1" applyProtection="1">
      <alignment vertical="center"/>
      <protection locked="0"/>
    </xf>
    <xf numFmtId="171" fontId="73" fillId="0" borderId="279" xfId="0" applyNumberFormat="1" applyFont="1" applyBorder="1" applyAlignment="1" applyProtection="1">
      <alignment vertical="center"/>
      <protection locked="0"/>
    </xf>
    <xf numFmtId="167" fontId="73" fillId="0" borderId="309" xfId="156" applyNumberFormat="1" applyFont="1" applyBorder="1" applyAlignment="1" applyProtection="1">
      <alignment vertical="center"/>
      <protection locked="0"/>
    </xf>
    <xf numFmtId="167" fontId="73" fillId="0" borderId="295" xfId="156" applyNumberFormat="1" applyFont="1" applyBorder="1" applyAlignment="1" applyProtection="1">
      <alignment vertical="center"/>
      <protection locked="0"/>
    </xf>
    <xf numFmtId="167" fontId="73" fillId="0" borderId="279" xfId="156" applyNumberFormat="1" applyFont="1" applyBorder="1" applyAlignment="1" applyProtection="1">
      <alignment vertical="center"/>
      <protection locked="0"/>
    </xf>
    <xf numFmtId="165" fontId="73" fillId="0" borderId="279" xfId="0" applyNumberFormat="1" applyFont="1" applyFill="1" applyBorder="1" applyAlignment="1" applyProtection="1">
      <alignment vertical="center"/>
      <protection locked="0"/>
    </xf>
    <xf numFmtId="165" fontId="73" fillId="0" borderId="289" xfId="0" applyNumberFormat="1" applyFont="1" applyFill="1" applyBorder="1" applyAlignment="1" applyProtection="1">
      <alignment vertical="center"/>
      <protection locked="0"/>
    </xf>
    <xf numFmtId="169" fontId="74" fillId="0" borderId="0" xfId="0" applyNumberFormat="1" applyFont="1" applyBorder="1" applyAlignment="1" applyProtection="1">
      <alignment horizontal="right" vertical="center"/>
      <protection locked="0"/>
    </xf>
    <xf numFmtId="171" fontId="74" fillId="0" borderId="92" xfId="0" applyNumberFormat="1" applyFont="1" applyBorder="1" applyAlignment="1" applyProtection="1">
      <alignment vertical="center"/>
      <protection locked="0"/>
    </xf>
    <xf numFmtId="172" fontId="74" fillId="0" borderId="290" xfId="156" applyNumberFormat="1" applyFont="1" applyFill="1" applyBorder="1" applyAlignment="1" applyProtection="1">
      <alignment vertical="center"/>
      <protection locked="0"/>
    </xf>
    <xf numFmtId="170" fontId="74" fillId="0" borderId="296" xfId="0" applyNumberFormat="1" applyFont="1" applyFill="1" applyBorder="1" applyAlignment="1" applyProtection="1">
      <alignment vertical="center"/>
      <protection locked="0"/>
    </xf>
    <xf numFmtId="175" fontId="74" fillId="0" borderId="295" xfId="0" applyNumberFormat="1" applyFont="1" applyFill="1" applyBorder="1" applyAlignment="1" applyProtection="1">
      <alignment horizontal="right" vertical="center"/>
      <protection locked="0"/>
    </xf>
    <xf numFmtId="175" fontId="74" fillId="0" borderId="295" xfId="0" applyNumberFormat="1" applyFont="1" applyFill="1" applyBorder="1" applyAlignment="1" applyProtection="1">
      <alignment vertical="center"/>
      <protection locked="0"/>
    </xf>
    <xf numFmtId="171" fontId="74" fillId="0" borderId="295" xfId="0" applyNumberFormat="1" applyFont="1" applyFill="1" applyBorder="1" applyAlignment="1" applyProtection="1">
      <alignment vertical="center"/>
      <protection locked="0"/>
    </xf>
    <xf numFmtId="165" fontId="73" fillId="0" borderId="260" xfId="0" applyNumberFormat="1" applyFont="1" applyFill="1" applyBorder="1" applyAlignment="1" applyProtection="1">
      <alignment vertical="center"/>
      <protection locked="0"/>
    </xf>
    <xf numFmtId="165" fontId="73" fillId="0" borderId="11" xfId="0" applyNumberFormat="1" applyFont="1" applyFill="1" applyBorder="1" applyProtection="1">
      <protection locked="0"/>
    </xf>
    <xf numFmtId="165" fontId="73" fillId="0" borderId="32" xfId="0" applyNumberFormat="1" applyFont="1" applyFill="1" applyBorder="1" applyAlignment="1" applyProtection="1">
      <alignment vertical="center"/>
      <protection locked="0"/>
    </xf>
    <xf numFmtId="165" fontId="74" fillId="0" borderId="253" xfId="0" applyNumberFormat="1" applyFont="1" applyFill="1" applyBorder="1" applyAlignment="1" applyProtection="1">
      <alignment vertical="center"/>
      <protection locked="0"/>
    </xf>
    <xf numFmtId="165" fontId="73" fillId="0" borderId="295" xfId="0" applyNumberFormat="1" applyFont="1" applyFill="1" applyBorder="1" applyAlignment="1" applyProtection="1">
      <alignment vertical="center"/>
      <protection locked="0"/>
    </xf>
    <xf numFmtId="172" fontId="73" fillId="0" borderId="309" xfId="49045" applyNumberFormat="1" applyFont="1" applyFill="1" applyBorder="1" applyAlignment="1" applyProtection="1">
      <alignment vertical="center"/>
      <protection locked="0"/>
    </xf>
    <xf numFmtId="172" fontId="73" fillId="0" borderId="279" xfId="49045" applyNumberFormat="1" applyFont="1" applyFill="1" applyBorder="1" applyAlignment="1" applyProtection="1">
      <alignment vertical="center"/>
      <protection locked="0"/>
    </xf>
    <xf numFmtId="172" fontId="73" fillId="0" borderId="295" xfId="49045" applyNumberFormat="1" applyFont="1" applyFill="1" applyBorder="1" applyAlignment="1" applyProtection="1">
      <alignment vertical="center"/>
      <protection locked="0"/>
    </xf>
    <xf numFmtId="172" fontId="73" fillId="0" borderId="306" xfId="49045" applyNumberFormat="1" applyFont="1" applyFill="1" applyBorder="1" applyAlignment="1" applyProtection="1">
      <alignment vertical="center"/>
      <protection locked="0"/>
    </xf>
    <xf numFmtId="170" fontId="73" fillId="0" borderId="32" xfId="156" applyNumberFormat="1" applyFont="1" applyFill="1" applyBorder="1" applyAlignment="1" applyProtection="1">
      <alignment vertical="center"/>
      <protection locked="0"/>
    </xf>
    <xf numFmtId="170" fontId="73" fillId="0" borderId="33" xfId="156" applyNumberFormat="1" applyFont="1" applyFill="1" applyBorder="1" applyAlignment="1" applyProtection="1">
      <alignment vertical="center"/>
      <protection locked="0"/>
    </xf>
    <xf numFmtId="170" fontId="73" fillId="0" borderId="11" xfId="156" applyNumberFormat="1" applyFont="1" applyFill="1" applyBorder="1" applyAlignment="1" applyProtection="1">
      <alignment vertical="top"/>
      <protection locked="0"/>
    </xf>
    <xf numFmtId="170" fontId="73" fillId="0" borderId="31" xfId="156" applyNumberFormat="1" applyFont="1" applyFill="1" applyBorder="1" applyAlignment="1" applyProtection="1">
      <alignment vertical="top"/>
      <protection locked="0"/>
    </xf>
    <xf numFmtId="170" fontId="73" fillId="0" borderId="40" xfId="156" applyNumberFormat="1" applyFont="1" applyFill="1" applyBorder="1" applyAlignment="1" applyProtection="1">
      <alignment vertical="center"/>
      <protection locked="0"/>
    </xf>
    <xf numFmtId="165" fontId="73" fillId="0" borderId="295" xfId="167" applyNumberFormat="1" applyFont="1" applyFill="1" applyBorder="1" applyAlignment="1" applyProtection="1">
      <alignment horizontal="center" vertical="center"/>
      <protection locked="0"/>
    </xf>
    <xf numFmtId="167" fontId="74" fillId="0" borderId="0" xfId="0" applyNumberFormat="1" applyFont="1" applyFill="1" applyAlignment="1">
      <alignment vertical="center"/>
    </xf>
    <xf numFmtId="165" fontId="73" fillId="0" borderId="309" xfId="0" applyNumberFormat="1" applyFont="1" applyFill="1" applyBorder="1" applyAlignment="1" applyProtection="1">
      <alignment vertical="center"/>
      <protection locked="0"/>
    </xf>
    <xf numFmtId="165" fontId="74" fillId="0" borderId="310" xfId="0" applyNumberFormat="1" applyFont="1" applyFill="1" applyBorder="1" applyAlignment="1" applyProtection="1">
      <alignment vertical="center"/>
      <protection locked="0"/>
    </xf>
    <xf numFmtId="165" fontId="74" fillId="0" borderId="311" xfId="0" applyNumberFormat="1" applyFont="1" applyFill="1" applyBorder="1" applyAlignment="1" applyProtection="1">
      <alignment vertical="center"/>
      <protection locked="0"/>
    </xf>
    <xf numFmtId="170" fontId="74" fillId="0" borderId="0" xfId="0" applyNumberFormat="1" applyFont="1" applyFill="1" applyAlignment="1" applyProtection="1">
      <alignment vertical="center"/>
      <protection locked="0"/>
    </xf>
    <xf numFmtId="172" fontId="101" fillId="0" borderId="0" xfId="0" applyNumberFormat="1" applyFont="1" applyFill="1"/>
    <xf numFmtId="167" fontId="74" fillId="0" borderId="295" xfId="279" applyNumberFormat="1" applyFont="1" applyFill="1" applyBorder="1" applyAlignment="1">
      <alignment vertical="center"/>
    </xf>
    <xf numFmtId="167" fontId="74" fillId="0" borderId="0" xfId="279" applyNumberFormat="1" applyFont="1" applyFill="1" applyAlignment="1">
      <alignment vertical="center"/>
    </xf>
    <xf numFmtId="167" fontId="74" fillId="0" borderId="31" xfId="279" applyNumberFormat="1" applyFont="1" applyFill="1" applyBorder="1" applyAlignment="1">
      <alignment vertical="center"/>
    </xf>
    <xf numFmtId="165" fontId="74" fillId="0" borderId="307" xfId="0" applyNumberFormat="1" applyFont="1" applyFill="1" applyBorder="1" applyAlignment="1" applyProtection="1">
      <alignment vertical="center"/>
      <protection locked="0"/>
    </xf>
    <xf numFmtId="165" fontId="74" fillId="0" borderId="308" xfId="0" applyNumberFormat="1" applyFont="1" applyFill="1" applyBorder="1" applyAlignment="1" applyProtection="1">
      <alignment vertical="center"/>
      <protection locked="0"/>
    </xf>
    <xf numFmtId="167" fontId="74" fillId="0" borderId="310" xfId="279" applyNumberFormat="1" applyFont="1" applyFill="1" applyBorder="1" applyAlignment="1">
      <alignment horizontal="right" vertical="center"/>
    </xf>
    <xf numFmtId="167" fontId="74" fillId="0" borderId="295" xfId="279" applyNumberFormat="1" applyFont="1" applyFill="1" applyBorder="1" applyAlignment="1">
      <alignment horizontal="right" vertical="center"/>
    </xf>
    <xf numFmtId="167" fontId="74" fillId="0" borderId="0" xfId="279" applyNumberFormat="1" applyFont="1" applyFill="1" applyAlignment="1">
      <alignment horizontal="right" vertical="center"/>
    </xf>
    <xf numFmtId="167" fontId="74" fillId="0" borderId="31" xfId="279" applyNumberFormat="1" applyFont="1" applyFill="1" applyBorder="1" applyAlignment="1">
      <alignment horizontal="right" vertical="center"/>
    </xf>
    <xf numFmtId="37" fontId="74" fillId="0" borderId="0" xfId="0" applyNumberFormat="1" applyFont="1" applyFill="1" applyAlignment="1" applyProtection="1">
      <alignment horizontal="right" vertical="center" indent="1"/>
      <protection locked="0"/>
    </xf>
    <xf numFmtId="167" fontId="74" fillId="0" borderId="279" xfId="279" applyNumberFormat="1" applyFont="1" applyFill="1" applyBorder="1" applyAlignment="1">
      <alignment vertical="center"/>
    </xf>
    <xf numFmtId="167" fontId="74" fillId="0" borderId="92" xfId="279" applyNumberFormat="1" applyFont="1" applyFill="1" applyBorder="1" applyAlignment="1">
      <alignment vertical="center"/>
    </xf>
    <xf numFmtId="167" fontId="74" fillId="0" borderId="280" xfId="279" applyNumberFormat="1" applyFont="1" applyFill="1" applyBorder="1" applyAlignment="1">
      <alignment vertical="center"/>
    </xf>
    <xf numFmtId="176" fontId="74" fillId="0" borderId="0" xfId="279" applyNumberFormat="1" applyFont="1" applyFill="1" applyAlignment="1">
      <alignment vertical="center"/>
    </xf>
    <xf numFmtId="176" fontId="73" fillId="0" borderId="0" xfId="279" applyNumberFormat="1" applyFont="1" applyFill="1" applyAlignment="1">
      <alignment vertical="center"/>
    </xf>
    <xf numFmtId="172" fontId="74" fillId="0" borderId="310" xfId="279" applyNumberFormat="1" applyFont="1" applyFill="1" applyBorder="1" applyAlignment="1">
      <alignment vertical="center"/>
    </xf>
    <xf numFmtId="172" fontId="74" fillId="0" borderId="295" xfId="279" applyNumberFormat="1" applyFont="1" applyFill="1" applyBorder="1" applyAlignment="1">
      <alignment vertical="center"/>
    </xf>
    <xf numFmtId="172" fontId="74" fillId="0" borderId="0" xfId="279" applyNumberFormat="1" applyFont="1" applyFill="1" applyAlignment="1">
      <alignment vertical="center"/>
    </xf>
    <xf numFmtId="172" fontId="74" fillId="0" borderId="31" xfId="279" applyNumberFormat="1" applyFont="1" applyFill="1" applyBorder="1" applyAlignment="1">
      <alignment vertical="center"/>
    </xf>
    <xf numFmtId="37" fontId="74" fillId="0" borderId="0" xfId="0" applyNumberFormat="1" applyFont="1" applyFill="1" applyAlignment="1" applyProtection="1">
      <alignment horizontal="center" vertical="center"/>
      <protection locked="0"/>
    </xf>
    <xf numFmtId="166" fontId="73" fillId="0" borderId="295" xfId="156" applyFont="1" applyFill="1" applyBorder="1" applyAlignment="1" applyProtection="1">
      <alignment horizontal="right" vertical="center"/>
      <protection locked="0"/>
    </xf>
    <xf numFmtId="167" fontId="74" fillId="0" borderId="260" xfId="156" applyNumberFormat="1" applyFont="1" applyFill="1" applyBorder="1" applyAlignment="1" applyProtection="1">
      <alignment vertical="center"/>
      <protection locked="0"/>
    </xf>
    <xf numFmtId="167" fontId="73" fillId="0" borderId="11" xfId="156" applyNumberFormat="1" applyFont="1" applyFill="1" applyBorder="1" applyProtection="1">
      <protection locked="0"/>
    </xf>
    <xf numFmtId="167" fontId="73" fillId="0" borderId="260" xfId="156" applyNumberFormat="1" applyFont="1" applyFill="1" applyBorder="1" applyAlignment="1" applyProtection="1">
      <alignment vertical="center"/>
      <protection locked="0"/>
    </xf>
    <xf numFmtId="167" fontId="73" fillId="0" borderId="260" xfId="156" applyNumberFormat="1" applyFont="1" applyFill="1" applyBorder="1" applyAlignment="1" applyProtection="1">
      <alignment vertical="center"/>
    </xf>
    <xf numFmtId="165" fontId="76" fillId="0" borderId="309" xfId="282" applyNumberFormat="1" applyFont="1" applyBorder="1" applyAlignment="1" applyProtection="1">
      <alignment vertical="center"/>
      <protection locked="0"/>
    </xf>
    <xf numFmtId="165" fontId="73" fillId="0" borderId="295" xfId="282" applyNumberFormat="1" applyFont="1" applyBorder="1" applyAlignment="1" applyProtection="1">
      <alignment vertical="center"/>
      <protection locked="0"/>
    </xf>
    <xf numFmtId="165" fontId="73" fillId="0" borderId="279" xfId="282" applyNumberFormat="1" applyFont="1" applyBorder="1" applyAlignment="1" applyProtection="1">
      <alignment vertical="center"/>
      <protection locked="0"/>
    </xf>
    <xf numFmtId="165" fontId="73" fillId="0" borderId="309" xfId="282" applyNumberFormat="1" applyFont="1" applyBorder="1" applyAlignment="1" applyProtection="1">
      <alignment vertical="center"/>
      <protection locked="0"/>
    </xf>
    <xf numFmtId="165" fontId="76" fillId="0" borderId="295" xfId="282" applyNumberFormat="1" applyFont="1" applyBorder="1" applyAlignment="1" applyProtection="1">
      <alignment vertical="center"/>
      <protection locked="0"/>
    </xf>
    <xf numFmtId="165" fontId="73" fillId="0" borderId="279" xfId="282" applyNumberFormat="1" applyFont="1" applyBorder="1" applyAlignment="1" applyProtection="1">
      <alignment horizontal="left" vertical="center" indent="2"/>
      <protection locked="0"/>
    </xf>
    <xf numFmtId="0" fontId="73" fillId="0" borderId="310" xfId="282" applyFont="1" applyBorder="1" applyAlignment="1" applyProtection="1">
      <alignment vertical="center"/>
      <protection locked="0"/>
    </xf>
    <xf numFmtId="0" fontId="73" fillId="0" borderId="92" xfId="282" applyFont="1" applyBorder="1" applyAlignment="1" applyProtection="1">
      <alignment vertical="center"/>
      <protection locked="0"/>
    </xf>
    <xf numFmtId="165" fontId="73" fillId="0" borderId="310" xfId="282" applyNumberFormat="1" applyFont="1" applyBorder="1" applyAlignment="1" applyProtection="1">
      <alignment vertical="center"/>
      <protection locked="0"/>
    </xf>
    <xf numFmtId="165" fontId="73" fillId="0" borderId="92" xfId="282" applyNumberFormat="1" applyFont="1" applyBorder="1" applyAlignment="1" applyProtection="1">
      <alignment vertical="center"/>
      <protection locked="0"/>
    </xf>
    <xf numFmtId="165" fontId="73" fillId="0" borderId="307" xfId="282" applyNumberFormat="1" applyFont="1" applyBorder="1" applyAlignment="1" applyProtection="1">
      <alignment vertical="center"/>
      <protection locked="0"/>
    </xf>
    <xf numFmtId="165" fontId="73" fillId="0" borderId="306" xfId="282" applyNumberFormat="1" applyFont="1" applyBorder="1" applyAlignment="1" applyProtection="1">
      <alignment vertical="center"/>
      <protection locked="0"/>
    </xf>
    <xf numFmtId="167" fontId="73" fillId="0" borderId="309" xfId="156" applyNumberFormat="1" applyFont="1" applyFill="1" applyBorder="1" applyAlignment="1" applyProtection="1">
      <alignment horizontal="center" vertical="center"/>
      <protection locked="0"/>
    </xf>
    <xf numFmtId="167" fontId="73" fillId="0" borderId="295" xfId="156" applyNumberFormat="1" applyFont="1" applyFill="1" applyBorder="1" applyAlignment="1" applyProtection="1">
      <alignment horizontal="center" vertical="center"/>
      <protection locked="0"/>
    </xf>
    <xf numFmtId="167" fontId="73" fillId="0" borderId="306" xfId="156" applyNumberFormat="1" applyFont="1" applyFill="1" applyBorder="1" applyAlignment="1" applyProtection="1">
      <alignment horizontal="center" vertical="center"/>
      <protection locked="0"/>
    </xf>
    <xf numFmtId="167" fontId="73" fillId="0" borderId="306" xfId="156" applyNumberFormat="1" applyFont="1" applyFill="1" applyBorder="1" applyAlignment="1" applyProtection="1">
      <alignment horizontal="center"/>
      <protection locked="0"/>
    </xf>
    <xf numFmtId="167" fontId="73" fillId="0" borderId="295" xfId="156" applyNumberFormat="1" applyFont="1" applyFill="1" applyBorder="1" applyAlignment="1" applyProtection="1">
      <alignment horizontal="center"/>
      <protection locked="0"/>
    </xf>
    <xf numFmtId="167" fontId="73" fillId="0" borderId="279" xfId="156" applyNumberFormat="1" applyFont="1" applyFill="1" applyBorder="1" applyAlignment="1" applyProtection="1">
      <alignment horizontal="center"/>
      <protection locked="0"/>
    </xf>
    <xf numFmtId="165" fontId="73" fillId="0" borderId="279" xfId="0" applyNumberFormat="1" applyFont="1" applyBorder="1" applyAlignment="1">
      <alignment vertical="center"/>
    </xf>
    <xf numFmtId="167" fontId="73" fillId="0" borderId="279" xfId="156" applyNumberFormat="1" applyFont="1" applyFill="1" applyBorder="1" applyAlignment="1" applyProtection="1">
      <alignment horizontal="center" vertical="center"/>
      <protection locked="0"/>
    </xf>
    <xf numFmtId="167" fontId="73" fillId="0" borderId="309" xfId="156" applyNumberFormat="1" applyFont="1" applyFill="1" applyBorder="1" applyAlignment="1" applyProtection="1">
      <alignment horizontal="center"/>
      <protection locked="0"/>
    </xf>
    <xf numFmtId="165" fontId="73" fillId="0" borderId="295" xfId="167" applyNumberFormat="1" applyFont="1" applyFill="1" applyBorder="1" applyAlignment="1" applyProtection="1">
      <alignment horizontal="right"/>
      <protection locked="0"/>
    </xf>
    <xf numFmtId="165" fontId="73" fillId="0" borderId="40" xfId="167" applyNumberFormat="1" applyFont="1" applyFill="1" applyBorder="1" applyAlignment="1" applyProtection="1">
      <alignment horizontal="right"/>
      <protection locked="0"/>
    </xf>
    <xf numFmtId="165" fontId="73" fillId="0" borderId="304" xfId="167" applyNumberFormat="1" applyFont="1" applyFill="1" applyBorder="1" applyAlignment="1" applyProtection="1">
      <alignment horizontal="right"/>
      <protection locked="0"/>
    </xf>
    <xf numFmtId="165" fontId="73" fillId="0" borderId="305" xfId="167" applyNumberFormat="1" applyFont="1" applyFill="1" applyBorder="1" applyAlignment="1" applyProtection="1">
      <alignment horizontal="right"/>
      <protection locked="0"/>
    </xf>
    <xf numFmtId="0" fontId="111" fillId="0" borderId="11" xfId="0" applyFont="1" applyBorder="1"/>
    <xf numFmtId="165" fontId="73" fillId="0" borderId="0" xfId="0" applyNumberFormat="1" applyFont="1" applyAlignment="1" applyProtection="1">
      <alignment horizontal="right"/>
      <protection locked="0"/>
    </xf>
    <xf numFmtId="165" fontId="73" fillId="0" borderId="296" xfId="167" applyNumberFormat="1" applyFont="1" applyFill="1" applyBorder="1" applyAlignment="1" applyProtection="1">
      <alignment horizontal="right"/>
      <protection locked="0"/>
    </xf>
    <xf numFmtId="165" fontId="73" fillId="0" borderId="300" xfId="167" applyNumberFormat="1" applyFont="1" applyFill="1" applyBorder="1" applyAlignment="1" applyProtection="1">
      <alignment horizontal="right"/>
      <protection locked="0"/>
    </xf>
    <xf numFmtId="165" fontId="73" fillId="0" borderId="297" xfId="167" applyNumberFormat="1" applyFont="1" applyFill="1" applyBorder="1" applyAlignment="1" applyProtection="1">
      <alignment horizontal="right"/>
      <protection locked="0"/>
    </xf>
    <xf numFmtId="165" fontId="73" fillId="0" borderId="316" xfId="167" applyNumberFormat="1" applyFont="1" applyFill="1" applyBorder="1" applyAlignment="1" applyProtection="1">
      <alignment horizontal="right"/>
      <protection locked="0"/>
    </xf>
    <xf numFmtId="165" fontId="73" fillId="0" borderId="317" xfId="167" applyNumberFormat="1" applyFont="1" applyFill="1" applyBorder="1" applyAlignment="1" applyProtection="1">
      <alignment horizontal="right"/>
      <protection locked="0"/>
    </xf>
    <xf numFmtId="165" fontId="73" fillId="0" borderId="318" xfId="167" applyNumberFormat="1" applyFont="1" applyFill="1" applyBorder="1" applyAlignment="1" applyProtection="1">
      <alignment horizontal="right"/>
      <protection locked="0"/>
    </xf>
    <xf numFmtId="165" fontId="73" fillId="0" borderId="39" xfId="0" applyNumberFormat="1" applyFont="1" applyFill="1" applyBorder="1" applyAlignment="1" applyProtection="1">
      <alignment vertical="center"/>
      <protection locked="0"/>
    </xf>
    <xf numFmtId="165" fontId="106" fillId="0" borderId="296" xfId="0" applyNumberFormat="1" applyFont="1" applyBorder="1" applyAlignment="1" applyProtection="1">
      <alignment horizontal="center" vertical="center"/>
      <protection locked="0"/>
    </xf>
    <xf numFmtId="165" fontId="106" fillId="0" borderId="300" xfId="0" applyNumberFormat="1" applyFont="1" applyBorder="1" applyAlignment="1" applyProtection="1">
      <alignment horizontal="center" vertical="center"/>
      <protection locked="0"/>
    </xf>
    <xf numFmtId="165" fontId="106" fillId="0" borderId="297" xfId="0" applyNumberFormat="1" applyFont="1" applyBorder="1" applyAlignment="1" applyProtection="1">
      <alignment horizontal="center" vertical="center"/>
      <protection locked="0"/>
    </xf>
    <xf numFmtId="206" fontId="106" fillId="0" borderId="296" xfId="0" applyNumberFormat="1" applyFont="1" applyBorder="1" applyAlignment="1" applyProtection="1">
      <alignment horizontal="right" vertical="center"/>
      <protection locked="0"/>
    </xf>
    <xf numFmtId="206" fontId="106" fillId="0" borderId="300" xfId="0" applyNumberFormat="1" applyFont="1" applyBorder="1" applyAlignment="1" applyProtection="1">
      <alignment horizontal="right" vertical="center"/>
      <protection locked="0"/>
    </xf>
    <xf numFmtId="206" fontId="106" fillId="0" borderId="297" xfId="0" applyNumberFormat="1" applyFont="1" applyBorder="1" applyAlignment="1" applyProtection="1">
      <alignment horizontal="right" vertical="center"/>
      <protection locked="0"/>
    </xf>
    <xf numFmtId="165" fontId="106" fillId="0" borderId="11" xfId="0" applyNumberFormat="1" applyFont="1" applyBorder="1" applyAlignment="1" applyProtection="1">
      <alignment horizontal="center" vertical="center"/>
      <protection locked="0"/>
    </xf>
    <xf numFmtId="165" fontId="106" fillId="0" borderId="0" xfId="0" applyNumberFormat="1" applyFont="1" applyAlignment="1" applyProtection="1">
      <alignment horizontal="center" vertical="center"/>
      <protection locked="0"/>
    </xf>
    <xf numFmtId="165" fontId="106" fillId="0" borderId="31" xfId="0" applyNumberFormat="1" applyFont="1" applyBorder="1" applyAlignment="1" applyProtection="1">
      <alignment horizontal="center" vertical="center"/>
      <protection locked="0"/>
    </xf>
    <xf numFmtId="206" fontId="106" fillId="0" borderId="32" xfId="0" applyNumberFormat="1" applyFont="1" applyBorder="1" applyAlignment="1" applyProtection="1">
      <alignment horizontal="right" vertical="center"/>
      <protection locked="0"/>
    </xf>
    <xf numFmtId="206" fontId="106" fillId="0" borderId="16" xfId="0" applyNumberFormat="1" applyFont="1" applyBorder="1" applyAlignment="1" applyProtection="1">
      <alignment horizontal="right" vertical="center"/>
      <protection locked="0"/>
    </xf>
    <xf numFmtId="206" fontId="106" fillId="0" borderId="33" xfId="0" applyNumberFormat="1" applyFont="1" applyBorder="1" applyAlignment="1" applyProtection="1">
      <alignment horizontal="right" vertical="center"/>
      <protection locked="0"/>
    </xf>
    <xf numFmtId="165" fontId="106" fillId="0" borderId="106" xfId="0" applyNumberFormat="1" applyFont="1" applyBorder="1" applyAlignment="1" applyProtection="1">
      <alignment horizontal="center" vertical="center"/>
      <protection locked="0"/>
    </xf>
    <xf numFmtId="165" fontId="106" fillId="0" borderId="119" xfId="0" applyNumberFormat="1" applyFont="1" applyBorder="1" applyAlignment="1" applyProtection="1">
      <alignment horizontal="center" vertical="center"/>
      <protection locked="0"/>
    </xf>
    <xf numFmtId="165" fontId="106" fillId="0" borderId="114" xfId="0" applyNumberFormat="1" applyFont="1" applyBorder="1" applyAlignment="1" applyProtection="1">
      <alignment horizontal="center" vertical="center"/>
      <protection locked="0"/>
    </xf>
    <xf numFmtId="206" fontId="106" fillId="0" borderId="106" xfId="0" applyNumberFormat="1" applyFont="1" applyBorder="1" applyAlignment="1" applyProtection="1">
      <alignment horizontal="right" vertical="center"/>
      <protection locked="0"/>
    </xf>
    <xf numFmtId="206" fontId="106" fillId="0" borderId="119" xfId="0" applyNumberFormat="1" applyFont="1" applyBorder="1" applyAlignment="1" applyProtection="1">
      <alignment horizontal="right" vertical="center"/>
      <protection locked="0"/>
    </xf>
    <xf numFmtId="206" fontId="106" fillId="0" borderId="114" xfId="0" applyNumberFormat="1" applyFont="1" applyBorder="1" applyAlignment="1" applyProtection="1">
      <alignment horizontal="right" vertical="center"/>
      <protection locked="0"/>
    </xf>
    <xf numFmtId="3" fontId="106" fillId="0" borderId="114" xfId="0" applyNumberFormat="1" applyFont="1" applyBorder="1" applyAlignment="1" applyProtection="1">
      <alignment horizontal="right" vertical="center"/>
      <protection locked="0"/>
    </xf>
    <xf numFmtId="206" fontId="120" fillId="0" borderId="296" xfId="0" applyNumberFormat="1" applyFont="1" applyBorder="1" applyAlignment="1" applyProtection="1">
      <alignment horizontal="right" vertical="center"/>
      <protection locked="0"/>
    </xf>
    <xf numFmtId="206" fontId="120" fillId="0" borderId="300" xfId="0" applyNumberFormat="1" applyFont="1" applyBorder="1" applyAlignment="1" applyProtection="1">
      <alignment horizontal="right" vertical="center"/>
      <protection locked="0"/>
    </xf>
    <xf numFmtId="206" fontId="120" fillId="0" borderId="297" xfId="0" applyNumberFormat="1" applyFont="1" applyBorder="1" applyAlignment="1" applyProtection="1">
      <alignment horizontal="right" vertical="center"/>
      <protection locked="0"/>
    </xf>
    <xf numFmtId="0" fontId="73" fillId="0" borderId="296" xfId="0" applyFont="1" applyBorder="1" applyAlignment="1" applyProtection="1">
      <alignment vertical="center"/>
      <protection locked="0"/>
    </xf>
    <xf numFmtId="167" fontId="73" fillId="0" borderId="296" xfId="156" applyNumberFormat="1" applyFont="1" applyFill="1" applyBorder="1" applyAlignment="1" applyProtection="1">
      <alignment vertical="center"/>
      <protection locked="0"/>
    </xf>
    <xf numFmtId="165" fontId="73" fillId="0" borderId="11" xfId="0" applyNumberFormat="1" applyFont="1" applyBorder="1" applyAlignment="1" applyProtection="1">
      <alignment horizontal="right" vertical="center"/>
      <protection locked="0"/>
    </xf>
    <xf numFmtId="165" fontId="74" fillId="0" borderId="31" xfId="0" applyNumberFormat="1" applyFont="1" applyBorder="1" applyAlignment="1" applyProtection="1">
      <alignment horizontal="right" vertical="center"/>
      <protection locked="0"/>
    </xf>
    <xf numFmtId="167" fontId="73" fillId="0" borderId="11" xfId="156" applyNumberFormat="1" applyFont="1" applyFill="1" applyBorder="1" applyAlignment="1" applyProtection="1">
      <alignment horizontal="left" indent="2"/>
      <protection locked="0"/>
    </xf>
    <xf numFmtId="3" fontId="73" fillId="0" borderId="292" xfId="0" applyNumberFormat="1" applyFont="1" applyFill="1" applyBorder="1" applyAlignment="1" applyProtection="1">
      <alignment vertical="center"/>
      <protection locked="0"/>
    </xf>
    <xf numFmtId="170" fontId="73" fillId="0" borderId="279" xfId="156" applyNumberFormat="1" applyFont="1" applyFill="1" applyBorder="1" applyAlignment="1" applyProtection="1">
      <alignment horizontal="right" vertical="center"/>
      <protection locked="0"/>
    </xf>
    <xf numFmtId="0" fontId="101" fillId="0" borderId="0" xfId="0" applyFont="1" applyFill="1" applyAlignment="1">
      <alignment horizontal="right" indent="1"/>
    </xf>
    <xf numFmtId="169" fontId="73" fillId="0" borderId="295" xfId="0" applyNumberFormat="1" applyFont="1" applyFill="1" applyBorder="1" applyAlignment="1" applyProtection="1">
      <alignment horizontal="right" vertical="center"/>
      <protection locked="0"/>
    </xf>
    <xf numFmtId="169" fontId="74" fillId="0" borderId="0" xfId="0" applyNumberFormat="1" applyFont="1" applyFill="1" applyAlignment="1" applyProtection="1">
      <alignment horizontal="right" vertical="center"/>
      <protection locked="0"/>
    </xf>
    <xf numFmtId="169" fontId="74" fillId="0" borderId="295" xfId="0" applyNumberFormat="1" applyFont="1" applyFill="1" applyBorder="1" applyAlignment="1" applyProtection="1">
      <alignment horizontal="right" vertical="center"/>
      <protection locked="0"/>
    </xf>
    <xf numFmtId="172" fontId="74" fillId="0" borderId="295" xfId="0" applyNumberFormat="1" applyFont="1" applyFill="1" applyBorder="1" applyAlignment="1" applyProtection="1">
      <alignment vertical="center"/>
      <protection locked="0"/>
    </xf>
    <xf numFmtId="39" fontId="74" fillId="0" borderId="0" xfId="0" applyNumberFormat="1" applyFont="1" applyFill="1" applyAlignment="1" applyProtection="1">
      <alignment vertical="center"/>
      <protection locked="0"/>
    </xf>
    <xf numFmtId="172" fontId="0" fillId="0" borderId="0" xfId="0" applyNumberFormat="1" applyFill="1"/>
    <xf numFmtId="37" fontId="74" fillId="0" borderId="295" xfId="0" applyNumberFormat="1" applyFont="1" applyFill="1" applyBorder="1" applyAlignment="1" applyProtection="1">
      <alignment vertical="center"/>
      <protection locked="0"/>
    </xf>
    <xf numFmtId="37" fontId="73" fillId="0" borderId="295" xfId="0" applyNumberFormat="1" applyFont="1" applyFill="1" applyBorder="1" applyAlignment="1" applyProtection="1">
      <alignment vertical="center"/>
      <protection locked="0"/>
    </xf>
    <xf numFmtId="37" fontId="74" fillId="0" borderId="31" xfId="0" applyNumberFormat="1" applyFont="1" applyFill="1" applyBorder="1" applyAlignment="1" applyProtection="1">
      <alignment vertical="center"/>
      <protection locked="0"/>
    </xf>
    <xf numFmtId="37" fontId="73" fillId="0" borderId="279" xfId="0" applyNumberFormat="1" applyFont="1" applyFill="1" applyBorder="1" applyAlignment="1" applyProtection="1">
      <alignment vertical="center"/>
      <protection locked="0"/>
    </xf>
    <xf numFmtId="37" fontId="74" fillId="0" borderId="92" xfId="0" applyNumberFormat="1" applyFont="1" applyFill="1" applyBorder="1" applyAlignment="1" applyProtection="1">
      <alignment vertical="center"/>
      <protection locked="0"/>
    </xf>
    <xf numFmtId="37" fontId="74" fillId="0" borderId="280" xfId="0" applyNumberFormat="1" applyFont="1" applyFill="1" applyBorder="1" applyAlignment="1" applyProtection="1">
      <alignment vertical="center"/>
      <protection locked="0"/>
    </xf>
    <xf numFmtId="176" fontId="73" fillId="0" borderId="0" xfId="0" quotePrefix="1" applyNumberFormat="1" applyFont="1" applyFill="1" applyAlignment="1" applyProtection="1">
      <alignment vertical="center" wrapText="1"/>
      <protection locked="0"/>
    </xf>
    <xf numFmtId="37" fontId="74" fillId="0" borderId="38" xfId="0" applyNumberFormat="1" applyFont="1" applyFill="1" applyBorder="1" applyAlignment="1" applyProtection="1">
      <alignment vertical="center"/>
      <protection locked="0"/>
    </xf>
    <xf numFmtId="165" fontId="73" fillId="0" borderId="106" xfId="0" applyNumberFormat="1" applyFont="1" applyFill="1" applyBorder="1" applyAlignment="1" applyProtection="1">
      <alignment vertical="center"/>
      <protection locked="0"/>
    </xf>
    <xf numFmtId="165" fontId="74" fillId="0" borderId="106" xfId="0" applyNumberFormat="1" applyFont="1" applyFill="1" applyBorder="1" applyAlignment="1" applyProtection="1">
      <alignment vertical="center"/>
      <protection locked="0"/>
    </xf>
    <xf numFmtId="165" fontId="74" fillId="0" borderId="106" xfId="0" applyNumberFormat="1" applyFont="1" applyFill="1" applyBorder="1" applyAlignment="1" applyProtection="1">
      <alignment horizontal="right" vertical="center"/>
      <protection locked="0"/>
    </xf>
    <xf numFmtId="165" fontId="74" fillId="0" borderId="307" xfId="0" applyNumberFormat="1" applyFont="1" applyFill="1" applyBorder="1" applyAlignment="1" applyProtection="1">
      <alignment horizontal="right" vertical="center"/>
      <protection locked="0"/>
    </xf>
    <xf numFmtId="165" fontId="74" fillId="0" borderId="308" xfId="0" applyNumberFormat="1" applyFont="1" applyFill="1" applyBorder="1" applyAlignment="1" applyProtection="1">
      <alignment horizontal="right" vertical="center"/>
      <protection locked="0"/>
    </xf>
    <xf numFmtId="165" fontId="74" fillId="0" borderId="309" xfId="0" applyNumberFormat="1" applyFont="1" applyFill="1" applyBorder="1" applyAlignment="1" applyProtection="1">
      <alignment vertical="center"/>
      <protection locked="0"/>
    </xf>
    <xf numFmtId="165" fontId="74" fillId="0" borderId="0" xfId="0" applyNumberFormat="1" applyFont="1" applyFill="1" applyAlignment="1" applyProtection="1">
      <alignment horizontal="right" vertical="center"/>
      <protection locked="0"/>
    </xf>
    <xf numFmtId="167" fontId="73" fillId="0" borderId="106" xfId="156" quotePrefix="1" applyNumberFormat="1" applyFont="1" applyFill="1" applyBorder="1" applyAlignment="1" applyProtection="1">
      <alignment vertical="center"/>
      <protection locked="0"/>
    </xf>
    <xf numFmtId="165" fontId="76" fillId="0" borderId="92" xfId="0" applyNumberFormat="1" applyFont="1" applyFill="1" applyBorder="1" applyAlignment="1" applyProtection="1">
      <alignment vertical="center"/>
      <protection locked="0"/>
    </xf>
    <xf numFmtId="165" fontId="77" fillId="0" borderId="92" xfId="0" applyNumberFormat="1" applyFont="1" applyFill="1" applyBorder="1" applyAlignment="1" applyProtection="1">
      <alignment vertical="center"/>
      <protection locked="0"/>
    </xf>
    <xf numFmtId="172" fontId="74" fillId="0" borderId="0" xfId="0" applyNumberFormat="1" applyFont="1" applyFill="1" applyAlignment="1" applyProtection="1">
      <alignment vertical="center"/>
      <protection locked="0"/>
    </xf>
    <xf numFmtId="172" fontId="74" fillId="0" borderId="0" xfId="0" quotePrefix="1" applyNumberFormat="1" applyFont="1" applyFill="1" applyAlignment="1" applyProtection="1">
      <alignment vertical="center"/>
      <protection locked="0"/>
    </xf>
    <xf numFmtId="172" fontId="73" fillId="0" borderId="106" xfId="156" applyNumberFormat="1" applyFont="1" applyFill="1" applyBorder="1" applyAlignment="1" applyProtection="1">
      <alignment vertical="center"/>
      <protection locked="0"/>
    </xf>
    <xf numFmtId="167" fontId="106" fillId="0" borderId="309" xfId="156" applyNumberFormat="1" applyFont="1" applyFill="1" applyBorder="1" applyAlignment="1" applyProtection="1">
      <alignment vertical="center"/>
      <protection locked="0"/>
    </xf>
    <xf numFmtId="167" fontId="73" fillId="0" borderId="106" xfId="156" applyNumberFormat="1" applyFont="1" applyFill="1" applyBorder="1" applyAlignment="1" applyProtection="1">
      <alignment vertical="center"/>
      <protection locked="0"/>
    </xf>
    <xf numFmtId="167" fontId="74" fillId="0" borderId="106" xfId="156" applyNumberFormat="1" applyFont="1" applyFill="1" applyBorder="1" applyAlignment="1" applyProtection="1">
      <alignment vertical="center"/>
      <protection locked="0"/>
    </xf>
    <xf numFmtId="167" fontId="104" fillId="0" borderId="311" xfId="156" applyNumberFormat="1" applyFont="1" applyFill="1" applyBorder="1" applyAlignment="1" applyProtection="1">
      <alignment vertical="center"/>
      <protection locked="0"/>
    </xf>
    <xf numFmtId="167" fontId="104" fillId="0" borderId="280" xfId="156" quotePrefix="1" applyNumberFormat="1" applyFont="1" applyFill="1" applyBorder="1" applyAlignment="1" applyProtection="1">
      <alignment vertical="center"/>
      <protection locked="0"/>
    </xf>
    <xf numFmtId="37" fontId="73" fillId="0" borderId="309" xfId="0" applyNumberFormat="1" applyFont="1" applyFill="1" applyBorder="1" applyAlignment="1" applyProtection="1">
      <alignment vertical="center"/>
      <protection locked="0"/>
    </xf>
    <xf numFmtId="37" fontId="74" fillId="0" borderId="310" xfId="0" applyNumberFormat="1" applyFont="1" applyFill="1" applyBorder="1" applyAlignment="1" applyProtection="1">
      <alignment vertical="center"/>
      <protection locked="0"/>
    </xf>
    <xf numFmtId="37" fontId="74" fillId="0" borderId="311" xfId="0" applyNumberFormat="1" applyFont="1" applyFill="1" applyBorder="1" applyAlignment="1" applyProtection="1">
      <alignment vertical="center"/>
      <protection locked="0"/>
    </xf>
    <xf numFmtId="37" fontId="73" fillId="0" borderId="106" xfId="0" applyNumberFormat="1" applyFont="1" applyFill="1" applyBorder="1" applyAlignment="1" applyProtection="1">
      <alignment vertical="center"/>
      <protection locked="0"/>
    </xf>
    <xf numFmtId="37" fontId="74" fillId="0" borderId="307" xfId="0" applyNumberFormat="1" applyFont="1" applyFill="1" applyBorder="1" applyAlignment="1" applyProtection="1">
      <alignment vertical="center"/>
      <protection locked="0"/>
    </xf>
    <xf numFmtId="37" fontId="74" fillId="0" borderId="308" xfId="0" applyNumberFormat="1" applyFont="1" applyFill="1" applyBorder="1" applyAlignment="1" applyProtection="1">
      <alignment vertical="center"/>
      <protection locked="0"/>
    </xf>
    <xf numFmtId="167" fontId="73" fillId="0" borderId="11" xfId="156" applyNumberFormat="1" applyFont="1" applyFill="1" applyBorder="1" applyAlignment="1" applyProtection="1">
      <alignment horizontal="right" vertical="center"/>
    </xf>
    <xf numFmtId="169" fontId="74" fillId="0" borderId="295" xfId="0" applyNumberFormat="1" applyFont="1" applyFill="1" applyBorder="1" applyAlignment="1" applyProtection="1">
      <alignment horizontal="center" vertical="center"/>
      <protection locked="0"/>
    </xf>
    <xf numFmtId="37" fontId="74" fillId="0" borderId="0" xfId="0" quotePrefix="1" applyNumberFormat="1" applyFont="1" applyFill="1" applyAlignment="1" applyProtection="1">
      <alignment horizontal="left" vertical="top" wrapText="1"/>
      <protection locked="0"/>
    </xf>
    <xf numFmtId="167" fontId="73" fillId="0" borderId="38" xfId="169" applyNumberFormat="1" applyFont="1" applyFill="1" applyBorder="1" applyAlignment="1" applyProtection="1">
      <alignment vertical="center"/>
      <protection locked="0"/>
    </xf>
    <xf numFmtId="172" fontId="73" fillId="0" borderId="38" xfId="169" applyNumberFormat="1" applyFont="1" applyFill="1" applyBorder="1" applyAlignment="1" applyProtection="1">
      <alignment vertical="center"/>
      <protection locked="0"/>
    </xf>
    <xf numFmtId="43" fontId="73" fillId="0" borderId="38" xfId="289" applyNumberFormat="1" applyFont="1" applyFill="1" applyBorder="1" applyAlignment="1" applyProtection="1">
      <alignment vertical="top" wrapText="1"/>
      <protection locked="0"/>
    </xf>
    <xf numFmtId="167" fontId="73" fillId="0" borderId="38" xfId="167" applyNumberFormat="1" applyFont="1" applyFill="1" applyBorder="1" applyAlignment="1" applyProtection="1">
      <alignment horizontal="right" vertical="center"/>
      <protection locked="0"/>
    </xf>
    <xf numFmtId="172" fontId="73" fillId="0" borderId="38" xfId="167" applyNumberFormat="1" applyFont="1" applyFill="1" applyBorder="1" applyAlignment="1" applyProtection="1">
      <alignment horizontal="right" vertical="center"/>
      <protection locked="0"/>
    </xf>
    <xf numFmtId="172" fontId="73" fillId="0" borderId="38" xfId="167" applyNumberFormat="1" applyFont="1" applyFill="1" applyBorder="1" applyAlignment="1" applyProtection="1">
      <alignment vertical="center"/>
      <protection locked="0"/>
    </xf>
    <xf numFmtId="0" fontId="73" fillId="0" borderId="38" xfId="289" applyFont="1" applyFill="1" applyBorder="1" applyAlignment="1" applyProtection="1">
      <alignment vertical="top" wrapText="1"/>
      <protection locked="0"/>
    </xf>
    <xf numFmtId="172" fontId="73" fillId="0" borderId="38" xfId="169" applyNumberFormat="1" applyFont="1" applyFill="1" applyBorder="1" applyAlignment="1" applyProtection="1">
      <alignment vertical="center"/>
    </xf>
    <xf numFmtId="167" fontId="73" fillId="0" borderId="38" xfId="167" applyNumberFormat="1" applyFont="1" applyFill="1" applyBorder="1" applyAlignment="1" applyProtection="1">
      <alignment vertical="center"/>
      <protection locked="0"/>
    </xf>
    <xf numFmtId="165" fontId="73" fillId="0" borderId="279" xfId="0" applyNumberFormat="1" applyFont="1" applyFill="1" applyBorder="1" applyAlignment="1">
      <alignment vertical="center"/>
    </xf>
    <xf numFmtId="0" fontId="73" fillId="0" borderId="295" xfId="0" applyFont="1" applyFill="1" applyBorder="1" applyAlignment="1" applyProtection="1">
      <alignment vertical="center"/>
      <protection locked="0"/>
    </xf>
    <xf numFmtId="173" fontId="73" fillId="0" borderId="295" xfId="0" applyNumberFormat="1" applyFont="1" applyFill="1" applyBorder="1" applyAlignment="1" applyProtection="1">
      <alignment horizontal="right" vertical="center"/>
      <protection locked="0"/>
    </xf>
    <xf numFmtId="167" fontId="73" fillId="0" borderId="289" xfId="156" applyNumberFormat="1" applyFont="1" applyFill="1" applyBorder="1" applyAlignment="1" applyProtection="1">
      <alignment vertical="center"/>
      <protection locked="0"/>
    </xf>
    <xf numFmtId="167" fontId="73" fillId="0" borderId="11" xfId="156" quotePrefix="1" applyNumberFormat="1" applyFont="1" applyFill="1" applyBorder="1" applyAlignment="1" applyProtection="1">
      <alignment vertical="center"/>
    </xf>
    <xf numFmtId="167" fontId="73" fillId="0" borderId="11" xfId="156" quotePrefix="1" applyNumberFormat="1" applyFont="1" applyFill="1" applyBorder="1" applyAlignment="1" applyProtection="1">
      <alignment vertical="center"/>
      <protection locked="0"/>
    </xf>
    <xf numFmtId="167" fontId="73" fillId="0" borderId="32" xfId="156" quotePrefix="1" applyNumberFormat="1" applyFont="1" applyFill="1" applyBorder="1" applyAlignment="1" applyProtection="1">
      <alignment vertical="center"/>
      <protection locked="0"/>
    </xf>
    <xf numFmtId="167" fontId="73" fillId="0" borderId="34" xfId="156" quotePrefix="1" applyNumberFormat="1" applyFont="1" applyFill="1" applyBorder="1" applyAlignment="1" applyProtection="1">
      <alignment vertical="center"/>
      <protection locked="0"/>
    </xf>
    <xf numFmtId="167" fontId="73" fillId="0" borderId="106" xfId="156" applyNumberFormat="1" applyFont="1" applyFill="1" applyBorder="1" applyAlignment="1" applyProtection="1">
      <alignment horizontal="center" vertical="center"/>
      <protection locked="0"/>
    </xf>
    <xf numFmtId="1" fontId="73" fillId="0" borderId="285" xfId="0" applyNumberFormat="1" applyFont="1" applyBorder="1" applyAlignment="1" applyProtection="1">
      <alignment horizontal="centerContinuous" vertical="center"/>
      <protection locked="0"/>
    </xf>
    <xf numFmtId="0" fontId="80" fillId="0" borderId="0" xfId="0" applyFont="1" applyProtection="1">
      <protection locked="0"/>
    </xf>
    <xf numFmtId="169" fontId="74" fillId="0" borderId="296" xfId="156" applyNumberFormat="1" applyFont="1" applyFill="1" applyBorder="1" applyAlignment="1" applyProtection="1">
      <alignment horizontal="right" vertical="center"/>
      <protection locked="0"/>
    </xf>
    <xf numFmtId="169" fontId="74" fillId="0" borderId="300" xfId="156" applyNumberFormat="1" applyFont="1" applyFill="1" applyBorder="1" applyAlignment="1" applyProtection="1">
      <alignment horizontal="right" vertical="center"/>
      <protection locked="0"/>
    </xf>
    <xf numFmtId="169" fontId="74" fillId="0" borderId="297" xfId="0" applyNumberFormat="1" applyFont="1" applyFill="1" applyBorder="1" applyAlignment="1" applyProtection="1">
      <alignment horizontal="center" vertical="center"/>
      <protection locked="0"/>
    </xf>
    <xf numFmtId="0" fontId="73" fillId="0" borderId="295" xfId="0" applyFont="1" applyFill="1" applyBorder="1" applyAlignment="1" applyProtection="1">
      <alignment horizontal="right" vertical="center"/>
      <protection locked="0"/>
    </xf>
    <xf numFmtId="0" fontId="73" fillId="0" borderId="279" xfId="0" applyFont="1" applyFill="1" applyBorder="1" applyAlignment="1" applyProtection="1">
      <alignment horizontal="right" vertical="center"/>
      <protection locked="0"/>
    </xf>
    <xf numFmtId="0" fontId="321" fillId="0" borderId="0" xfId="280" applyNumberFormat="1" applyFont="1" applyFill="1" applyBorder="1" applyAlignment="1">
      <alignment vertical="top"/>
    </xf>
    <xf numFmtId="0" fontId="14" fillId="0" borderId="0" xfId="280" applyFont="1" applyFill="1" applyBorder="1" applyAlignment="1" applyProtection="1">
      <alignment vertical="center" wrapText="1"/>
    </xf>
    <xf numFmtId="167" fontId="74" fillId="0" borderId="295" xfId="0" applyNumberFormat="1" applyFont="1" applyBorder="1" applyAlignment="1" applyProtection="1">
      <alignment vertical="center"/>
      <protection locked="0"/>
    </xf>
    <xf numFmtId="3" fontId="104" fillId="0" borderId="320" xfId="0" applyNumberFormat="1" applyFont="1" applyBorder="1" applyAlignment="1">
      <alignment horizontal="right"/>
    </xf>
    <xf numFmtId="3" fontId="75" fillId="0" borderId="320" xfId="0" applyNumberFormat="1" applyFont="1" applyBorder="1" applyAlignment="1" applyProtection="1">
      <alignment horizontal="right" indent="1"/>
      <protection locked="0"/>
    </xf>
    <xf numFmtId="205" fontId="104" fillId="0" borderId="320" xfId="0" applyNumberFormat="1" applyFont="1" applyBorder="1"/>
    <xf numFmtId="3" fontId="104" fillId="0" borderId="295" xfId="0" applyNumberFormat="1" applyFont="1" applyBorder="1" applyAlignment="1">
      <alignment horizontal="right"/>
    </xf>
    <xf numFmtId="3" fontId="104" fillId="0" borderId="0" xfId="0" applyNumberFormat="1" applyFont="1" applyAlignment="1">
      <alignment horizontal="right"/>
    </xf>
    <xf numFmtId="3" fontId="75" fillId="0" borderId="0" xfId="0" applyNumberFormat="1" applyFont="1" applyAlignment="1" applyProtection="1">
      <alignment horizontal="right" indent="1"/>
      <protection locked="0"/>
    </xf>
    <xf numFmtId="3" fontId="104" fillId="0" borderId="0" xfId="0" applyNumberFormat="1" applyFont="1"/>
    <xf numFmtId="205" fontId="104" fillId="0" borderId="0" xfId="0" applyNumberFormat="1" applyFont="1"/>
    <xf numFmtId="3" fontId="104" fillId="0" borderId="279" xfId="0" applyNumberFormat="1" applyFont="1" applyBorder="1" applyAlignment="1">
      <alignment horizontal="right"/>
    </xf>
    <xf numFmtId="3" fontId="104" fillId="0" borderId="92" xfId="0" applyNumberFormat="1" applyFont="1" applyBorder="1" applyAlignment="1">
      <alignment horizontal="right"/>
    </xf>
    <xf numFmtId="3" fontId="75" fillId="0" borderId="92" xfId="0" applyNumberFormat="1" applyFont="1" applyBorder="1" applyAlignment="1" applyProtection="1">
      <alignment horizontal="right" indent="1"/>
      <protection locked="0"/>
    </xf>
    <xf numFmtId="205" fontId="104" fillId="0" borderId="92" xfId="0" applyNumberFormat="1" applyFont="1" applyBorder="1"/>
    <xf numFmtId="165" fontId="75" fillId="0" borderId="0" xfId="0" applyNumberFormat="1" applyFont="1" applyAlignment="1" applyProtection="1">
      <alignment horizontal="left" indent="1"/>
      <protection locked="0"/>
    </xf>
    <xf numFmtId="205" fontId="104" fillId="0" borderId="100" xfId="0" applyNumberFormat="1" applyFont="1" applyFill="1" applyBorder="1"/>
    <xf numFmtId="169" fontId="74" fillId="0" borderId="295" xfId="0" applyNumberFormat="1" applyFont="1" applyFill="1" applyBorder="1" applyAlignment="1" applyProtection="1">
      <alignment vertical="center"/>
      <protection locked="0"/>
    </xf>
    <xf numFmtId="171" fontId="74" fillId="0" borderId="279" xfId="0" applyNumberFormat="1" applyFont="1" applyFill="1" applyBorder="1" applyAlignment="1" applyProtection="1">
      <alignment vertical="center"/>
      <protection locked="0"/>
    </xf>
    <xf numFmtId="0" fontId="74" fillId="0" borderId="306" xfId="0" applyFont="1" applyBorder="1" applyAlignment="1" applyProtection="1">
      <alignment horizontal="centerContinuous" vertical="center"/>
      <protection locked="0"/>
    </xf>
    <xf numFmtId="0" fontId="74" fillId="0" borderId="307" xfId="0" applyFont="1" applyBorder="1" applyAlignment="1" applyProtection="1">
      <alignment horizontal="centerContinuous" vertical="center"/>
      <protection locked="0"/>
    </xf>
    <xf numFmtId="0" fontId="74" fillId="0" borderId="308" xfId="0" applyFont="1" applyBorder="1" applyAlignment="1" applyProtection="1">
      <alignment horizontal="centerContinuous" vertical="center"/>
      <protection locked="0"/>
    </xf>
    <xf numFmtId="0" fontId="73" fillId="0" borderId="321" xfId="0" applyFont="1" applyBorder="1" applyAlignment="1" applyProtection="1">
      <alignment horizontal="centerContinuous" vertical="center"/>
      <protection locked="0"/>
    </xf>
    <xf numFmtId="0" fontId="74" fillId="0" borderId="319" xfId="0" applyFont="1" applyBorder="1" applyAlignment="1" applyProtection="1">
      <alignment horizontal="centerContinuous" vertical="center"/>
      <protection locked="0"/>
    </xf>
    <xf numFmtId="0" fontId="73" fillId="0" borderId="310" xfId="0" applyFont="1" applyBorder="1" applyAlignment="1" applyProtection="1">
      <alignment horizontal="centerContinuous" vertical="center"/>
      <protection locked="0"/>
    </xf>
    <xf numFmtId="0" fontId="73" fillId="0" borderId="311" xfId="0" applyFont="1" applyBorder="1" applyAlignment="1" applyProtection="1">
      <alignment horizontal="centerContinuous" vertical="center"/>
      <protection locked="0"/>
    </xf>
    <xf numFmtId="0" fontId="74" fillId="0" borderId="319" xfId="0" applyFont="1" applyBorder="1" applyAlignment="1" applyProtection="1">
      <alignment vertical="center"/>
      <protection locked="0"/>
    </xf>
    <xf numFmtId="167" fontId="74" fillId="0" borderId="323" xfId="156" applyNumberFormat="1" applyFont="1" applyFill="1" applyBorder="1" applyAlignment="1" applyProtection="1">
      <alignment vertical="center"/>
      <protection locked="0"/>
    </xf>
    <xf numFmtId="167" fontId="74" fillId="0" borderId="322" xfId="156" applyNumberFormat="1" applyFont="1" applyFill="1" applyBorder="1" applyAlignment="1" applyProtection="1">
      <alignment vertical="center"/>
      <protection locked="0"/>
    </xf>
    <xf numFmtId="167" fontId="74" fillId="0" borderId="325" xfId="156" applyNumberFormat="1" applyFont="1" applyFill="1" applyBorder="1" applyAlignment="1" applyProtection="1">
      <alignment vertical="center"/>
      <protection locked="0"/>
    </xf>
    <xf numFmtId="167" fontId="74" fillId="0" borderId="326" xfId="156" applyNumberFormat="1" applyFont="1" applyFill="1" applyBorder="1" applyAlignment="1" applyProtection="1">
      <alignment vertical="center"/>
      <protection locked="0"/>
    </xf>
    <xf numFmtId="167" fontId="74" fillId="0" borderId="324" xfId="156" applyNumberFormat="1" applyFont="1" applyFill="1" applyBorder="1" applyAlignment="1" applyProtection="1">
      <alignment vertical="center"/>
      <protection locked="0"/>
    </xf>
    <xf numFmtId="172" fontId="74" fillId="0" borderId="323" xfId="156" applyNumberFormat="1" applyFont="1" applyFill="1" applyBorder="1" applyAlignment="1" applyProtection="1">
      <alignment vertical="center"/>
      <protection locked="0"/>
    </xf>
    <xf numFmtId="165" fontId="74" fillId="0" borderId="323" xfId="0" applyNumberFormat="1" applyFont="1" applyBorder="1" applyAlignment="1" applyProtection="1">
      <alignment vertical="center"/>
      <protection locked="0"/>
    </xf>
    <xf numFmtId="167" fontId="73" fillId="0" borderId="322" xfId="156" applyNumberFormat="1" applyFont="1" applyFill="1" applyBorder="1" applyAlignment="1" applyProtection="1">
      <alignment vertical="center"/>
      <protection locked="0"/>
    </xf>
    <xf numFmtId="165" fontId="73" fillId="0" borderId="295" xfId="0" applyNumberFormat="1" applyFont="1" applyFill="1" applyBorder="1" applyAlignment="1" applyProtection="1">
      <alignment horizontal="right" vertical="center" indent="1"/>
      <protection locked="0"/>
    </xf>
    <xf numFmtId="165" fontId="74" fillId="0" borderId="0" xfId="0" applyNumberFormat="1" applyFont="1" applyFill="1" applyAlignment="1" applyProtection="1">
      <alignment horizontal="right" vertical="center" indent="1"/>
      <protection locked="0"/>
    </xf>
    <xf numFmtId="165" fontId="74" fillId="0" borderId="310" xfId="0" applyNumberFormat="1" applyFont="1" applyFill="1" applyBorder="1" applyAlignment="1" applyProtection="1">
      <alignment horizontal="right" vertical="center" indent="1"/>
      <protection locked="0"/>
    </xf>
    <xf numFmtId="165" fontId="74" fillId="0" borderId="295" xfId="0" applyNumberFormat="1" applyFont="1" applyFill="1" applyBorder="1" applyAlignment="1" applyProtection="1">
      <alignment horizontal="right" vertical="center" indent="1"/>
      <protection locked="0"/>
    </xf>
    <xf numFmtId="167" fontId="73" fillId="0" borderId="279" xfId="156" applyNumberFormat="1" applyFont="1" applyFill="1" applyBorder="1" applyAlignment="1" applyProtection="1">
      <alignment vertical="center" wrapText="1"/>
      <protection locked="0"/>
    </xf>
    <xf numFmtId="165" fontId="73" fillId="0" borderId="0" xfId="0" applyNumberFormat="1" applyFont="1" applyFill="1" applyAlignment="1" applyProtection="1">
      <alignment horizontal="right" vertical="center" indent="1"/>
      <protection locked="0"/>
    </xf>
    <xf numFmtId="176" fontId="73" fillId="0" borderId="279" xfId="156" applyNumberFormat="1" applyFont="1" applyFill="1" applyBorder="1" applyAlignment="1" applyProtection="1">
      <alignment vertical="center"/>
      <protection locked="0"/>
    </xf>
    <xf numFmtId="176" fontId="74" fillId="0" borderId="0" xfId="0" applyNumberFormat="1" applyFont="1" applyFill="1" applyAlignment="1" applyProtection="1">
      <alignment vertical="center"/>
      <protection locked="0"/>
    </xf>
    <xf numFmtId="167" fontId="73" fillId="0" borderId="279" xfId="156" applyNumberFormat="1" applyFont="1" applyFill="1" applyBorder="1" applyAlignment="1" applyProtection="1">
      <alignment horizontal="right" vertical="center"/>
      <protection locked="0"/>
    </xf>
    <xf numFmtId="176" fontId="73" fillId="0" borderId="0" xfId="0" applyNumberFormat="1" applyFont="1" applyFill="1" applyAlignment="1" applyProtection="1">
      <alignment vertical="center" wrapText="1"/>
      <protection locked="0"/>
    </xf>
    <xf numFmtId="165" fontId="73" fillId="44" borderId="322" xfId="0" applyNumberFormat="1" applyFont="1" applyFill="1" applyBorder="1" applyAlignment="1" applyProtection="1">
      <alignment vertical="center"/>
      <protection locked="0"/>
    </xf>
    <xf numFmtId="165" fontId="74" fillId="44" borderId="323" xfId="0" applyNumberFormat="1" applyFont="1" applyFill="1" applyBorder="1" applyAlignment="1" applyProtection="1">
      <alignment vertical="center"/>
      <protection locked="0"/>
    </xf>
    <xf numFmtId="167" fontId="74" fillId="44" borderId="322" xfId="156" applyNumberFormat="1" applyFont="1" applyFill="1" applyBorder="1" applyAlignment="1" applyProtection="1">
      <alignment vertical="center"/>
      <protection locked="0"/>
    </xf>
    <xf numFmtId="167" fontId="74" fillId="44" borderId="323" xfId="156" applyNumberFormat="1" applyFont="1" applyFill="1" applyBorder="1" applyAlignment="1" applyProtection="1">
      <alignment vertical="center"/>
      <protection locked="0"/>
    </xf>
    <xf numFmtId="167" fontId="73" fillId="44" borderId="279" xfId="156" applyNumberFormat="1" applyFont="1" applyFill="1" applyBorder="1" applyAlignment="1" applyProtection="1">
      <alignment vertical="center"/>
      <protection locked="0"/>
    </xf>
    <xf numFmtId="167" fontId="73" fillId="44" borderId="322" xfId="156" applyNumberFormat="1" applyFont="1" applyFill="1" applyBorder="1" applyAlignment="1" applyProtection="1">
      <alignment vertical="center"/>
      <protection locked="0"/>
    </xf>
    <xf numFmtId="165" fontId="74" fillId="44" borderId="279" xfId="0" applyNumberFormat="1" applyFont="1" applyFill="1" applyBorder="1" applyAlignment="1" applyProtection="1">
      <alignment vertical="center"/>
      <protection locked="0"/>
    </xf>
    <xf numFmtId="165" fontId="74" fillId="44" borderId="92" xfId="0" applyNumberFormat="1" applyFont="1" applyFill="1" applyBorder="1" applyAlignment="1" applyProtection="1">
      <alignment vertical="center"/>
      <protection locked="0"/>
    </xf>
    <xf numFmtId="165" fontId="74" fillId="44" borderId="280" xfId="0" applyNumberFormat="1" applyFont="1" applyFill="1" applyBorder="1" applyAlignment="1" applyProtection="1">
      <alignment vertical="center"/>
      <protection locked="0"/>
    </xf>
    <xf numFmtId="165" fontId="74" fillId="44" borderId="0" xfId="156" applyNumberFormat="1" applyFont="1" applyFill="1" applyBorder="1" applyAlignment="1" applyProtection="1">
      <alignment horizontal="right" vertical="center"/>
      <protection locked="0"/>
    </xf>
    <xf numFmtId="165" fontId="74" fillId="0" borderId="92" xfId="0" applyNumberFormat="1" applyFont="1" applyBorder="1" applyAlignment="1" applyProtection="1">
      <alignment vertical="center"/>
      <protection locked="0"/>
    </xf>
    <xf numFmtId="167" fontId="73" fillId="44" borderId="324" xfId="156" applyNumberFormat="1" applyFont="1" applyFill="1" applyBorder="1" applyAlignment="1" applyProtection="1">
      <alignment vertical="center"/>
      <protection locked="0"/>
    </xf>
    <xf numFmtId="167" fontId="74" fillId="44" borderId="325" xfId="156" applyNumberFormat="1" applyFont="1" applyFill="1" applyBorder="1" applyAlignment="1" applyProtection="1">
      <alignment vertical="center"/>
      <protection locked="0"/>
    </xf>
    <xf numFmtId="167" fontId="74" fillId="44" borderId="326" xfId="156" applyNumberFormat="1" applyFont="1" applyFill="1" applyBorder="1" applyAlignment="1" applyProtection="1">
      <alignment vertical="center"/>
      <protection locked="0"/>
    </xf>
    <xf numFmtId="167" fontId="74" fillId="44" borderId="324" xfId="156" applyNumberFormat="1" applyFont="1" applyFill="1" applyBorder="1" applyAlignment="1" applyProtection="1">
      <alignment vertical="center"/>
      <protection locked="0"/>
    </xf>
    <xf numFmtId="167" fontId="73" fillId="44" borderId="0" xfId="156" applyNumberFormat="1" applyFont="1" applyFill="1" applyBorder="1" applyAlignment="1" applyProtection="1">
      <alignment vertical="center"/>
      <protection locked="0"/>
    </xf>
    <xf numFmtId="166" fontId="74" fillId="44" borderId="325" xfId="156" applyFont="1" applyFill="1" applyBorder="1" applyAlignment="1" applyProtection="1">
      <alignment vertical="center"/>
      <protection locked="0"/>
    </xf>
    <xf numFmtId="166" fontId="74" fillId="0" borderId="325" xfId="156" applyFont="1" applyFill="1" applyBorder="1" applyAlignment="1" applyProtection="1">
      <alignment vertical="center"/>
      <protection locked="0"/>
    </xf>
    <xf numFmtId="167" fontId="74" fillId="44" borderId="279" xfId="156" applyNumberFormat="1" applyFont="1" applyFill="1" applyBorder="1" applyAlignment="1" applyProtection="1">
      <alignment vertical="center"/>
      <protection locked="0"/>
    </xf>
    <xf numFmtId="166" fontId="73" fillId="44" borderId="0" xfId="156" applyFont="1" applyFill="1" applyBorder="1" applyAlignment="1" applyProtection="1">
      <alignment vertical="center"/>
      <protection locked="0"/>
    </xf>
    <xf numFmtId="166" fontId="74" fillId="44" borderId="0" xfId="156" applyFont="1" applyFill="1" applyAlignment="1" applyProtection="1">
      <alignment vertical="center"/>
      <protection locked="0"/>
    </xf>
    <xf numFmtId="166" fontId="76" fillId="44" borderId="0" xfId="156" applyFont="1" applyFill="1" applyBorder="1" applyAlignment="1" applyProtection="1">
      <alignment vertical="center"/>
      <protection locked="0"/>
    </xf>
    <xf numFmtId="166" fontId="77" fillId="44" borderId="0" xfId="156" applyFont="1" applyFill="1" applyBorder="1" applyAlignment="1" applyProtection="1">
      <alignment vertical="center"/>
      <protection locked="0"/>
    </xf>
    <xf numFmtId="166" fontId="77" fillId="44" borderId="0" xfId="156" applyFont="1" applyFill="1" applyAlignment="1" applyProtection="1">
      <alignment vertical="center"/>
      <protection locked="0"/>
    </xf>
    <xf numFmtId="170" fontId="74" fillId="44" borderId="0" xfId="0" applyNumberFormat="1" applyFont="1" applyFill="1" applyAlignment="1" applyProtection="1">
      <alignment vertical="center"/>
      <protection locked="0"/>
    </xf>
    <xf numFmtId="172" fontId="73" fillId="44" borderId="322" xfId="156" applyNumberFormat="1" applyFont="1" applyFill="1" applyBorder="1" applyAlignment="1" applyProtection="1">
      <alignment vertical="center"/>
      <protection locked="0"/>
    </xf>
    <xf numFmtId="172" fontId="74" fillId="44" borderId="310" xfId="156" applyNumberFormat="1" applyFont="1" applyFill="1" applyBorder="1" applyAlignment="1" applyProtection="1">
      <alignment vertical="center"/>
      <protection locked="0"/>
    </xf>
    <xf numFmtId="172" fontId="74" fillId="44" borderId="323" xfId="156" applyNumberFormat="1" applyFont="1" applyFill="1" applyBorder="1" applyAlignment="1" applyProtection="1">
      <alignment vertical="center"/>
      <protection locked="0"/>
    </xf>
    <xf numFmtId="172" fontId="101" fillId="44" borderId="0" xfId="0" applyNumberFormat="1" applyFont="1" applyFill="1"/>
    <xf numFmtId="172" fontId="74" fillId="44" borderId="322" xfId="156" applyNumberFormat="1" applyFont="1" applyFill="1" applyBorder="1" applyAlignment="1" applyProtection="1">
      <alignment vertical="center"/>
      <protection locked="0"/>
    </xf>
    <xf numFmtId="172" fontId="74" fillId="44" borderId="0" xfId="156" applyNumberFormat="1" applyFont="1" applyFill="1" applyBorder="1" applyAlignment="1" applyProtection="1">
      <alignment vertical="center"/>
      <protection locked="0"/>
    </xf>
    <xf numFmtId="172" fontId="73" fillId="44" borderId="279" xfId="156" applyNumberFormat="1" applyFont="1" applyFill="1" applyBorder="1" applyAlignment="1" applyProtection="1">
      <alignment vertical="center"/>
      <protection locked="0"/>
    </xf>
    <xf numFmtId="172" fontId="74" fillId="44" borderId="92" xfId="156" applyNumberFormat="1" applyFont="1" applyFill="1" applyBorder="1" applyAlignment="1" applyProtection="1">
      <alignment vertical="center"/>
      <protection locked="0"/>
    </xf>
    <xf numFmtId="172" fontId="74" fillId="44" borderId="280" xfId="156" applyNumberFormat="1" applyFont="1" applyFill="1" applyBorder="1" applyAlignment="1" applyProtection="1">
      <alignment vertical="center"/>
      <protection locked="0"/>
    </xf>
    <xf numFmtId="172" fontId="74" fillId="44" borderId="279" xfId="156" applyNumberFormat="1" applyFont="1" applyFill="1" applyBorder="1" applyAlignment="1" applyProtection="1">
      <alignment vertical="center"/>
      <protection locked="0"/>
    </xf>
    <xf numFmtId="0" fontId="79" fillId="0" borderId="0" xfId="0" applyFont="1" applyAlignment="1" applyProtection="1">
      <alignment vertical="center"/>
      <protection locked="0"/>
    </xf>
    <xf numFmtId="165" fontId="73" fillId="0" borderId="322" xfId="156" applyNumberFormat="1" applyFont="1" applyFill="1" applyBorder="1" applyAlignment="1" applyProtection="1">
      <alignment vertical="center"/>
      <protection locked="0"/>
    </xf>
    <xf numFmtId="165" fontId="74" fillId="0" borderId="323" xfId="156" applyNumberFormat="1" applyFont="1" applyFill="1" applyBorder="1" applyAlignment="1" applyProtection="1">
      <alignment vertical="center"/>
      <protection locked="0"/>
    </xf>
    <xf numFmtId="165" fontId="74" fillId="0" borderId="322" xfId="156" applyNumberFormat="1" applyFont="1" applyFill="1" applyBorder="1" applyAlignment="1" applyProtection="1">
      <alignment vertical="center"/>
      <protection locked="0"/>
    </xf>
    <xf numFmtId="165" fontId="74" fillId="44" borderId="280" xfId="156" applyNumberFormat="1" applyFont="1" applyFill="1" applyBorder="1" applyAlignment="1" applyProtection="1">
      <alignment vertical="center"/>
      <protection locked="0"/>
    </xf>
    <xf numFmtId="171" fontId="73" fillId="0" borderId="322" xfId="156" applyNumberFormat="1" applyFont="1" applyFill="1" applyBorder="1" applyAlignment="1" applyProtection="1">
      <alignment vertical="center"/>
      <protection locked="0"/>
    </xf>
    <xf numFmtId="171" fontId="74" fillId="0" borderId="323" xfId="156" applyNumberFormat="1" applyFont="1" applyFill="1" applyBorder="1" applyAlignment="1" applyProtection="1">
      <alignment vertical="center"/>
      <protection locked="0"/>
    </xf>
    <xf numFmtId="171" fontId="101" fillId="0" borderId="0" xfId="0" applyNumberFormat="1" applyFont="1"/>
    <xf numFmtId="171" fontId="74" fillId="0" borderId="322" xfId="156" applyNumberFormat="1" applyFont="1" applyFill="1" applyBorder="1" applyAlignment="1" applyProtection="1">
      <alignment vertical="center"/>
      <protection locked="0"/>
    </xf>
    <xf numFmtId="171" fontId="79" fillId="0" borderId="0" xfId="0" applyNumberFormat="1" applyFont="1" applyAlignment="1" applyProtection="1">
      <alignment vertical="center"/>
      <protection locked="0"/>
    </xf>
    <xf numFmtId="167" fontId="74" fillId="0" borderId="320" xfId="156" applyNumberFormat="1" applyFont="1" applyFill="1" applyBorder="1" applyAlignment="1" applyProtection="1">
      <alignment vertical="center"/>
      <protection locked="0"/>
    </xf>
    <xf numFmtId="167" fontId="74" fillId="0" borderId="331" xfId="156" applyNumberFormat="1" applyFont="1" applyFill="1" applyBorder="1" applyAlignment="1" applyProtection="1">
      <alignment vertical="center"/>
      <protection locked="0"/>
    </xf>
    <xf numFmtId="167" fontId="74" fillId="0" borderId="330" xfId="156" applyNumberFormat="1" applyFont="1" applyFill="1" applyBorder="1" applyAlignment="1" applyProtection="1">
      <alignment vertical="center"/>
      <protection locked="0"/>
    </xf>
    <xf numFmtId="172" fontId="74" fillId="0" borderId="331" xfId="156" applyNumberFormat="1" applyFont="1" applyFill="1" applyBorder="1" applyAlignment="1" applyProtection="1">
      <alignment vertical="center"/>
      <protection locked="0"/>
    </xf>
    <xf numFmtId="172" fontId="74" fillId="0" borderId="330" xfId="156" applyNumberFormat="1" applyFont="1" applyFill="1" applyBorder="1" applyAlignment="1" applyProtection="1">
      <alignment vertical="center"/>
      <protection locked="0"/>
    </xf>
    <xf numFmtId="172" fontId="74" fillId="0" borderId="328" xfId="156" applyNumberFormat="1" applyFont="1" applyFill="1" applyBorder="1" applyAlignment="1" applyProtection="1">
      <alignment vertical="center"/>
      <protection locked="0"/>
    </xf>
    <xf numFmtId="172" fontId="74" fillId="0" borderId="329" xfId="156" applyNumberFormat="1" applyFont="1" applyFill="1" applyBorder="1" applyAlignment="1" applyProtection="1">
      <alignment vertical="center"/>
      <protection locked="0"/>
    </xf>
    <xf numFmtId="172" fontId="74" fillId="0" borderId="327" xfId="156" applyNumberFormat="1" applyFont="1" applyFill="1" applyBorder="1" applyAlignment="1" applyProtection="1">
      <alignment vertical="center"/>
      <protection locked="0"/>
    </xf>
    <xf numFmtId="167" fontId="74" fillId="0" borderId="329" xfId="156" applyNumberFormat="1" applyFont="1" applyFill="1" applyBorder="1" applyAlignment="1" applyProtection="1">
      <alignment vertical="center"/>
    </xf>
    <xf numFmtId="167" fontId="74" fillId="0" borderId="327" xfId="156" applyNumberFormat="1" applyFont="1" applyFill="1" applyBorder="1" applyAlignment="1" applyProtection="1">
      <alignment vertical="center"/>
      <protection locked="0"/>
    </xf>
    <xf numFmtId="167" fontId="74" fillId="0" borderId="328" xfId="156" applyNumberFormat="1" applyFont="1" applyFill="1" applyBorder="1" applyAlignment="1" applyProtection="1">
      <alignment vertical="center"/>
      <protection locked="0"/>
    </xf>
    <xf numFmtId="167" fontId="74" fillId="0" borderId="329" xfId="156" applyNumberFormat="1" applyFont="1" applyFill="1" applyBorder="1" applyAlignment="1" applyProtection="1">
      <alignment vertical="center"/>
      <protection locked="0"/>
    </xf>
    <xf numFmtId="165" fontId="73" fillId="0" borderId="327" xfId="0" applyNumberFormat="1" applyFont="1" applyFill="1" applyBorder="1" applyAlignment="1" applyProtection="1">
      <alignment vertical="center"/>
      <protection locked="0"/>
    </xf>
    <xf numFmtId="165" fontId="74" fillId="0" borderId="328" xfId="0" applyNumberFormat="1" applyFont="1" applyFill="1" applyBorder="1" applyAlignment="1" applyProtection="1">
      <alignment vertical="center"/>
      <protection locked="0"/>
    </xf>
    <xf numFmtId="165" fontId="74" fillId="0" borderId="329" xfId="0" applyNumberFormat="1" applyFont="1" applyFill="1" applyBorder="1" applyAlignment="1" applyProtection="1">
      <alignment vertical="center"/>
      <protection locked="0"/>
    </xf>
    <xf numFmtId="165" fontId="74" fillId="0" borderId="327" xfId="0" applyNumberFormat="1" applyFont="1" applyFill="1" applyBorder="1" applyAlignment="1" applyProtection="1">
      <alignment vertical="center"/>
      <protection locked="0"/>
    </xf>
    <xf numFmtId="167" fontId="73" fillId="0" borderId="330" xfId="156" applyNumberFormat="1" applyFont="1" applyFill="1" applyBorder="1" applyAlignment="1" applyProtection="1">
      <alignment vertical="center"/>
      <protection locked="0"/>
    </xf>
    <xf numFmtId="165" fontId="73" fillId="0" borderId="330" xfId="0" applyNumberFormat="1" applyFont="1" applyFill="1" applyBorder="1" applyAlignment="1" applyProtection="1">
      <alignment vertical="center"/>
      <protection locked="0"/>
    </xf>
    <xf numFmtId="165" fontId="74" fillId="0" borderId="331" xfId="0" applyNumberFormat="1" applyFont="1" applyFill="1" applyBorder="1" applyAlignment="1" applyProtection="1">
      <alignment vertical="center"/>
      <protection locked="0"/>
    </xf>
    <xf numFmtId="165" fontId="74" fillId="0" borderId="330" xfId="0" applyNumberFormat="1" applyFont="1" applyFill="1" applyBorder="1" applyAlignment="1" applyProtection="1">
      <alignment vertical="center"/>
      <protection locked="0"/>
    </xf>
    <xf numFmtId="172" fontId="73" fillId="0" borderId="330" xfId="156" applyNumberFormat="1" applyFont="1" applyFill="1" applyBorder="1" applyAlignment="1" applyProtection="1">
      <alignment vertical="center"/>
      <protection locked="0"/>
    </xf>
    <xf numFmtId="39" fontId="73" fillId="0" borderId="0" xfId="0" applyNumberFormat="1" applyFont="1" applyFill="1" applyAlignment="1" applyProtection="1">
      <alignment vertical="center"/>
      <protection locked="0"/>
    </xf>
    <xf numFmtId="172" fontId="73" fillId="0" borderId="327" xfId="156" applyNumberFormat="1" applyFont="1" applyFill="1" applyBorder="1" applyAlignment="1" applyProtection="1">
      <alignment vertical="center"/>
      <protection locked="0"/>
    </xf>
    <xf numFmtId="37" fontId="73" fillId="0" borderId="330" xfId="0" applyNumberFormat="1" applyFont="1" applyFill="1" applyBorder="1" applyAlignment="1" applyProtection="1">
      <alignment vertical="center"/>
      <protection locked="0"/>
    </xf>
    <xf numFmtId="37" fontId="74" fillId="0" borderId="331" xfId="0" applyNumberFormat="1" applyFont="1" applyFill="1" applyBorder="1" applyAlignment="1" applyProtection="1">
      <alignment vertical="center"/>
      <protection locked="0"/>
    </xf>
    <xf numFmtId="37" fontId="74" fillId="0" borderId="0" xfId="0" applyNumberFormat="1" applyFont="1" applyAlignment="1" applyProtection="1">
      <alignment horizontal="right" vertical="center" indent="1"/>
      <protection locked="0"/>
    </xf>
    <xf numFmtId="167" fontId="74" fillId="0" borderId="330" xfId="279" applyNumberFormat="1" applyFont="1" applyFill="1" applyBorder="1" applyAlignment="1">
      <alignment vertical="center"/>
    </xf>
    <xf numFmtId="167" fontId="74" fillId="0" borderId="331" xfId="279" applyNumberFormat="1" applyFont="1" applyFill="1" applyBorder="1" applyAlignment="1">
      <alignment vertical="center"/>
    </xf>
    <xf numFmtId="167" fontId="74" fillId="0" borderId="333" xfId="156" applyNumberFormat="1" applyFont="1" applyFill="1" applyBorder="1" applyAlignment="1" applyProtection="1">
      <alignment vertical="center"/>
      <protection locked="0"/>
    </xf>
    <xf numFmtId="167" fontId="74" fillId="0" borderId="334" xfId="156" applyNumberFormat="1" applyFont="1" applyFill="1" applyBorder="1" applyAlignment="1" applyProtection="1">
      <alignment vertical="center"/>
      <protection locked="0"/>
    </xf>
    <xf numFmtId="167" fontId="74" fillId="0" borderId="332" xfId="156" applyNumberFormat="1" applyFont="1" applyFill="1" applyBorder="1" applyAlignment="1" applyProtection="1">
      <alignment vertical="center"/>
      <protection locked="0"/>
    </xf>
    <xf numFmtId="167" fontId="73" fillId="0" borderId="332" xfId="156" applyNumberFormat="1" applyFont="1" applyFill="1" applyBorder="1" applyAlignment="1" applyProtection="1">
      <alignment vertical="center"/>
      <protection locked="0"/>
    </xf>
    <xf numFmtId="0" fontId="103" fillId="0" borderId="0" xfId="0" applyFont="1"/>
    <xf numFmtId="0" fontId="24" fillId="0" borderId="0" xfId="0" applyFont="1" applyAlignment="1" applyProtection="1">
      <alignment vertical="center"/>
      <protection locked="0"/>
    </xf>
    <xf numFmtId="167" fontId="72" fillId="0" borderId="0" xfId="0" applyNumberFormat="1" applyFont="1" applyAlignment="1" applyProtection="1">
      <alignment vertical="center"/>
      <protection locked="0"/>
    </xf>
    <xf numFmtId="167" fontId="95" fillId="0" borderId="295" xfId="156" applyNumberFormat="1" applyFont="1" applyFill="1" applyBorder="1" applyAlignment="1" applyProtection="1">
      <alignment vertical="center"/>
      <protection locked="0"/>
    </xf>
    <xf numFmtId="165" fontId="95" fillId="0" borderId="0" xfId="0" applyNumberFormat="1" applyFont="1" applyAlignment="1" applyProtection="1">
      <alignment vertical="center"/>
      <protection locked="0"/>
    </xf>
    <xf numFmtId="167" fontId="94" fillId="0" borderId="295" xfId="156" applyNumberFormat="1" applyFont="1" applyFill="1" applyBorder="1" applyAlignment="1" applyProtection="1">
      <alignment vertical="center"/>
      <protection locked="0"/>
    </xf>
    <xf numFmtId="165" fontId="84" fillId="0" borderId="0" xfId="0" applyNumberFormat="1" applyFont="1" applyAlignment="1" applyProtection="1">
      <alignment vertical="center"/>
      <protection locked="0"/>
    </xf>
    <xf numFmtId="167" fontId="74" fillId="0" borderId="295" xfId="156" quotePrefix="1" applyNumberFormat="1" applyFont="1" applyFill="1" applyBorder="1" applyAlignment="1" applyProtection="1">
      <alignment vertical="center"/>
      <protection locked="0"/>
    </xf>
    <xf numFmtId="167" fontId="73" fillId="0" borderId="295" xfId="156" quotePrefix="1" applyNumberFormat="1" applyFont="1" applyFill="1" applyBorder="1" applyAlignment="1" applyProtection="1">
      <alignment vertical="center"/>
      <protection locked="0"/>
    </xf>
    <xf numFmtId="0" fontId="72" fillId="0" borderId="0" xfId="0" quotePrefix="1" applyFont="1" applyAlignment="1" applyProtection="1">
      <alignment vertical="center"/>
      <protection locked="0"/>
    </xf>
    <xf numFmtId="0" fontId="72" fillId="0" borderId="31" xfId="0" applyFont="1" applyBorder="1" applyAlignment="1" applyProtection="1">
      <alignment vertical="center"/>
      <protection locked="0"/>
    </xf>
    <xf numFmtId="0" fontId="111" fillId="0" borderId="0" xfId="0" applyFont="1" applyAlignment="1">
      <alignment horizontal="centerContinuous"/>
    </xf>
    <xf numFmtId="0" fontId="74" fillId="0" borderId="295" xfId="0" applyFont="1" applyBorder="1" applyAlignment="1" applyProtection="1">
      <alignment horizontal="centerContinuous" vertical="center"/>
      <protection locked="0"/>
    </xf>
    <xf numFmtId="0" fontId="73" fillId="0" borderId="331" xfId="0" applyFont="1" applyBorder="1" applyAlignment="1" applyProtection="1">
      <alignment horizontal="centerContinuous" vertical="center"/>
      <protection locked="0"/>
    </xf>
    <xf numFmtId="0" fontId="73" fillId="0" borderId="330" xfId="0" applyFont="1" applyBorder="1" applyAlignment="1" applyProtection="1">
      <alignment horizontal="centerContinuous" vertical="center"/>
      <protection locked="0"/>
    </xf>
    <xf numFmtId="37" fontId="24" fillId="0" borderId="0" xfId="0" applyNumberFormat="1" applyFont="1" applyAlignment="1" applyProtection="1">
      <alignment vertical="center"/>
      <protection locked="0"/>
    </xf>
    <xf numFmtId="0" fontId="74" fillId="0" borderId="334" xfId="0" applyFont="1" applyBorder="1" applyAlignment="1" applyProtection="1">
      <alignment horizontal="centerContinuous" vertical="center"/>
      <protection locked="0"/>
    </xf>
    <xf numFmtId="0" fontId="74" fillId="0" borderId="333" xfId="0" applyFont="1" applyBorder="1" applyAlignment="1" applyProtection="1">
      <alignment horizontal="centerContinuous" vertical="center"/>
      <protection locked="0"/>
    </xf>
    <xf numFmtId="0" fontId="111" fillId="0" borderId="333" xfId="0" applyFont="1" applyBorder="1" applyAlignment="1">
      <alignment horizontal="centerContinuous"/>
    </xf>
    <xf numFmtId="0" fontId="74" fillId="0" borderId="332" xfId="0" applyFont="1" applyBorder="1" applyAlignment="1" applyProtection="1">
      <alignment horizontal="centerContinuous" vertical="center"/>
      <protection locked="0"/>
    </xf>
    <xf numFmtId="0" fontId="74" fillId="0" borderId="330" xfId="0" applyFont="1" applyBorder="1" applyAlignment="1" applyProtection="1">
      <alignment horizontal="centerContinuous" vertical="center"/>
      <protection locked="0"/>
    </xf>
    <xf numFmtId="0" fontId="6" fillId="0" borderId="0" xfId="0" applyFont="1" applyAlignment="1" applyProtection="1">
      <alignment vertical="center" wrapText="1"/>
      <protection locked="0"/>
    </xf>
    <xf numFmtId="0" fontId="7" fillId="46" borderId="0" xfId="0" applyFont="1" applyFill="1" applyAlignment="1" applyProtection="1">
      <alignment vertical="center"/>
      <protection locked="0"/>
    </xf>
    <xf numFmtId="0" fontId="121" fillId="46" borderId="0" xfId="0" applyFont="1" applyFill="1" applyAlignment="1" applyProtection="1">
      <alignment vertical="center" wrapText="1"/>
      <protection locked="0"/>
    </xf>
    <xf numFmtId="165" fontId="4" fillId="0" borderId="0" xfId="0" applyNumberFormat="1" applyFont="1" applyAlignment="1" applyProtection="1">
      <alignment vertical="center"/>
      <protection locked="0"/>
    </xf>
    <xf numFmtId="167" fontId="4" fillId="0" borderId="0" xfId="0" applyNumberFormat="1" applyFont="1" applyAlignment="1" applyProtection="1">
      <alignment vertical="center"/>
      <protection locked="0"/>
    </xf>
    <xf numFmtId="165" fontId="73" fillId="0" borderId="320" xfId="0" applyNumberFormat="1" applyFont="1" applyFill="1" applyBorder="1" applyAlignment="1" applyProtection="1">
      <alignment vertical="center"/>
      <protection locked="0"/>
    </xf>
    <xf numFmtId="165" fontId="73" fillId="0" borderId="331" xfId="0" applyNumberFormat="1" applyFont="1" applyFill="1" applyBorder="1" applyAlignment="1" applyProtection="1">
      <alignment vertical="center"/>
      <protection locked="0"/>
    </xf>
    <xf numFmtId="165" fontId="73" fillId="0" borderId="31" xfId="0" applyNumberFormat="1" applyFont="1" applyFill="1" applyBorder="1" applyAlignment="1" applyProtection="1">
      <alignment vertical="center"/>
      <protection locked="0"/>
    </xf>
    <xf numFmtId="43" fontId="73" fillId="0" borderId="0" xfId="0" applyNumberFormat="1" applyFont="1" applyFill="1" applyBorder="1" applyAlignment="1" applyProtection="1">
      <alignment vertical="center"/>
      <protection locked="0"/>
    </xf>
    <xf numFmtId="167" fontId="80" fillId="0" borderId="92" xfId="0" applyNumberFormat="1" applyFont="1" applyBorder="1" applyProtection="1">
      <protection locked="0"/>
    </xf>
    <xf numFmtId="169" fontId="74" fillId="0" borderId="0" xfId="0" applyNumberFormat="1" applyFont="1" applyAlignment="1" applyProtection="1">
      <alignment vertical="center"/>
      <protection locked="0"/>
    </xf>
    <xf numFmtId="169" fontId="74" fillId="0" borderId="31" xfId="0" applyNumberFormat="1" applyFont="1" applyBorder="1" applyAlignment="1" applyProtection="1">
      <alignment vertical="center"/>
      <protection locked="0"/>
    </xf>
    <xf numFmtId="169" fontId="74" fillId="0" borderId="295" xfId="156" applyNumberFormat="1" applyFont="1" applyFill="1" applyBorder="1" applyAlignment="1" applyProtection="1">
      <alignment vertical="center"/>
      <protection locked="0"/>
    </xf>
    <xf numFmtId="169" fontId="74" fillId="0" borderId="0" xfId="156" applyNumberFormat="1" applyFont="1" applyFill="1" applyBorder="1" applyAlignment="1" applyProtection="1">
      <alignment vertical="center"/>
      <protection locked="0"/>
    </xf>
    <xf numFmtId="169" fontId="74" fillId="0" borderId="31" xfId="156" applyNumberFormat="1" applyFont="1" applyFill="1" applyBorder="1" applyAlignment="1" applyProtection="1">
      <alignment vertical="center"/>
      <protection locked="0"/>
    </xf>
    <xf numFmtId="37" fontId="81" fillId="0" borderId="0" xfId="0" applyNumberFormat="1" applyFont="1" applyFill="1" applyAlignment="1" applyProtection="1">
      <alignment vertical="center"/>
      <protection locked="0"/>
    </xf>
    <xf numFmtId="167" fontId="73" fillId="0" borderId="324" xfId="156" applyNumberFormat="1" applyFont="1" applyFill="1" applyBorder="1" applyAlignment="1" applyProtection="1">
      <alignment vertical="center"/>
      <protection locked="0"/>
    </xf>
    <xf numFmtId="166" fontId="93" fillId="0" borderId="0" xfId="156" applyFont="1" applyFill="1" applyBorder="1" applyProtection="1">
      <protection locked="0"/>
    </xf>
    <xf numFmtId="166" fontId="86" fillId="0" borderId="0" xfId="156" applyFont="1" applyFill="1" applyProtection="1">
      <protection locked="0"/>
    </xf>
    <xf numFmtId="171" fontId="73" fillId="0" borderId="322" xfId="0" applyNumberFormat="1" applyFont="1" applyFill="1" applyBorder="1" applyAlignment="1" applyProtection="1">
      <alignment horizontal="right" vertical="center"/>
      <protection locked="0"/>
    </xf>
    <xf numFmtId="171" fontId="74" fillId="0" borderId="310" xfId="0" applyNumberFormat="1" applyFont="1" applyFill="1" applyBorder="1" applyAlignment="1" applyProtection="1">
      <alignment horizontal="right" vertical="center"/>
      <protection locked="0"/>
    </xf>
    <xf numFmtId="171" fontId="74" fillId="0" borderId="323" xfId="0" applyNumberFormat="1" applyFont="1" applyFill="1" applyBorder="1" applyAlignment="1" applyProtection="1">
      <alignment horizontal="right" vertical="center"/>
      <protection locked="0"/>
    </xf>
    <xf numFmtId="171" fontId="101" fillId="0" borderId="0" xfId="0" applyNumberFormat="1" applyFont="1" applyFill="1"/>
    <xf numFmtId="171" fontId="74" fillId="0" borderId="322" xfId="0" applyNumberFormat="1" applyFont="1" applyFill="1" applyBorder="1" applyAlignment="1" applyProtection="1">
      <alignment horizontal="right" vertical="center"/>
      <protection locked="0"/>
    </xf>
    <xf numFmtId="171" fontId="79" fillId="0" borderId="0" xfId="0" applyNumberFormat="1" applyFont="1" applyFill="1" applyAlignment="1" applyProtection="1">
      <alignment vertical="center"/>
      <protection locked="0"/>
    </xf>
    <xf numFmtId="167" fontId="72" fillId="0" borderId="0" xfId="0" applyNumberFormat="1" applyFont="1" applyFill="1" applyAlignment="1" applyProtection="1">
      <alignment vertical="center"/>
      <protection locked="0"/>
    </xf>
    <xf numFmtId="167" fontId="74" fillId="0" borderId="0" xfId="0" applyNumberFormat="1" applyFont="1" applyFill="1" applyAlignment="1" applyProtection="1">
      <alignment vertical="center"/>
      <protection locked="0"/>
    </xf>
    <xf numFmtId="169" fontId="74" fillId="0" borderId="279" xfId="0" applyNumberFormat="1" applyFont="1" applyFill="1" applyBorder="1" applyAlignment="1" applyProtection="1">
      <alignment horizontal="center" vertical="center"/>
      <protection locked="0"/>
    </xf>
    <xf numFmtId="166" fontId="74" fillId="0" borderId="92" xfId="0" applyNumberFormat="1" applyFont="1" applyFill="1" applyBorder="1" applyAlignment="1" applyProtection="1">
      <alignment vertical="center"/>
      <protection locked="0"/>
    </xf>
    <xf numFmtId="166" fontId="74" fillId="0" borderId="280" xfId="0" applyNumberFormat="1" applyFont="1" applyFill="1" applyBorder="1" applyAlignment="1" applyProtection="1">
      <alignment vertical="center"/>
      <protection locked="0"/>
    </xf>
    <xf numFmtId="167" fontId="74" fillId="44" borderId="330" xfId="156" applyNumberFormat="1" applyFont="1" applyFill="1" applyBorder="1" applyAlignment="1" applyProtection="1">
      <alignment vertical="center"/>
      <protection locked="0"/>
    </xf>
    <xf numFmtId="167" fontId="74" fillId="44" borderId="320" xfId="156" applyNumberFormat="1" applyFont="1" applyFill="1" applyBorder="1" applyAlignment="1" applyProtection="1">
      <alignment vertical="center"/>
      <protection locked="0"/>
    </xf>
    <xf numFmtId="0" fontId="74" fillId="0" borderId="0" xfId="0" applyFont="1" applyAlignment="1" applyProtection="1">
      <alignment horizontal="left" vertical="center"/>
      <protection locked="0"/>
    </xf>
    <xf numFmtId="166" fontId="74" fillId="0" borderId="311" xfId="156" applyFont="1" applyFill="1" applyBorder="1" applyProtection="1">
      <protection locked="0"/>
    </xf>
    <xf numFmtId="166" fontId="74" fillId="0" borderId="309" xfId="156" applyFont="1" applyFill="1" applyBorder="1" applyProtection="1">
      <protection locked="0"/>
    </xf>
    <xf numFmtId="172" fontId="74" fillId="0" borderId="339" xfId="167" applyNumberFormat="1" applyFont="1" applyFill="1" applyBorder="1" applyAlignment="1" applyProtection="1">
      <alignment vertical="center"/>
    </xf>
    <xf numFmtId="172" fontId="74" fillId="0" borderId="340" xfId="167" applyNumberFormat="1" applyFont="1" applyFill="1" applyBorder="1" applyAlignment="1" applyProtection="1">
      <alignment vertical="center"/>
    </xf>
    <xf numFmtId="172" fontId="74" fillId="0" borderId="338" xfId="167" applyNumberFormat="1" applyFont="1" applyFill="1" applyBorder="1" applyAlignment="1" applyProtection="1">
      <alignment vertical="center"/>
    </xf>
    <xf numFmtId="167" fontId="74" fillId="0" borderId="320" xfId="279" applyNumberFormat="1" applyFont="1" applyFill="1" applyBorder="1" applyAlignment="1">
      <alignment vertical="center"/>
    </xf>
    <xf numFmtId="167" fontId="74" fillId="0" borderId="335" xfId="279" applyNumberFormat="1" applyFont="1" applyFill="1" applyBorder="1" applyAlignment="1">
      <alignment vertical="center"/>
    </xf>
    <xf numFmtId="167" fontId="74" fillId="0" borderId="336" xfId="279" applyNumberFormat="1" applyFont="1" applyFill="1" applyBorder="1" applyAlignment="1">
      <alignment vertical="center"/>
    </xf>
    <xf numFmtId="167" fontId="74" fillId="0" borderId="337" xfId="279" applyNumberFormat="1" applyFont="1" applyFill="1" applyBorder="1" applyAlignment="1">
      <alignment vertical="center"/>
    </xf>
    <xf numFmtId="165" fontId="74" fillId="0" borderId="338" xfId="0" applyNumberFormat="1" applyFont="1" applyFill="1" applyBorder="1" applyAlignment="1" applyProtection="1">
      <alignment vertical="center"/>
      <protection locked="0"/>
    </xf>
    <xf numFmtId="165" fontId="74" fillId="0" borderId="339" xfId="0" applyNumberFormat="1" applyFont="1" applyFill="1" applyBorder="1" applyAlignment="1" applyProtection="1">
      <alignment vertical="center"/>
      <protection locked="0"/>
    </xf>
    <xf numFmtId="165" fontId="74" fillId="0" borderId="340" xfId="0" applyNumberFormat="1" applyFont="1" applyFill="1" applyBorder="1" applyAlignment="1" applyProtection="1">
      <alignment vertical="center"/>
      <protection locked="0"/>
    </xf>
    <xf numFmtId="167" fontId="74" fillId="0" borderId="309" xfId="279" applyNumberFormat="1" applyFont="1" applyFill="1" applyBorder="1" applyAlignment="1">
      <alignment horizontal="right" vertical="center"/>
    </xf>
    <xf numFmtId="167" fontId="74" fillId="0" borderId="311" xfId="279" applyNumberFormat="1" applyFont="1" applyFill="1" applyBorder="1" applyAlignment="1">
      <alignment horizontal="right" vertical="center"/>
    </xf>
    <xf numFmtId="165" fontId="74" fillId="0" borderId="338" xfId="0" applyNumberFormat="1" applyFont="1" applyFill="1" applyBorder="1" applyAlignment="1" applyProtection="1">
      <alignment horizontal="right" vertical="center" indent="1"/>
      <protection locked="0"/>
    </xf>
    <xf numFmtId="165" fontId="74" fillId="0" borderId="339" xfId="0" applyNumberFormat="1" applyFont="1" applyFill="1" applyBorder="1" applyAlignment="1" applyProtection="1">
      <alignment horizontal="right" vertical="center" indent="1"/>
      <protection locked="0"/>
    </xf>
    <xf numFmtId="165" fontId="74" fillId="0" borderId="340" xfId="0" applyNumberFormat="1" applyFont="1" applyFill="1" applyBorder="1" applyAlignment="1" applyProtection="1">
      <alignment horizontal="right" vertical="center" indent="1"/>
      <protection locked="0"/>
    </xf>
    <xf numFmtId="172" fontId="74" fillId="0" borderId="309" xfId="279" applyNumberFormat="1" applyFont="1" applyFill="1" applyBorder="1" applyAlignment="1">
      <alignment vertical="center"/>
    </xf>
    <xf numFmtId="172" fontId="74" fillId="0" borderId="311" xfId="279" applyNumberFormat="1" applyFont="1" applyFill="1" applyBorder="1" applyAlignment="1">
      <alignment vertical="center"/>
    </xf>
    <xf numFmtId="172" fontId="74" fillId="0" borderId="338" xfId="279" applyNumberFormat="1" applyFont="1" applyFill="1" applyBorder="1" applyAlignment="1">
      <alignment vertical="center"/>
    </xf>
    <xf numFmtId="172" fontId="74" fillId="0" borderId="339" xfId="279" applyNumberFormat="1" applyFont="1" applyFill="1" applyBorder="1" applyAlignment="1">
      <alignment vertical="center"/>
    </xf>
    <xf numFmtId="172" fontId="74" fillId="0" borderId="340" xfId="279" applyNumberFormat="1" applyFont="1" applyFill="1" applyBorder="1" applyAlignment="1">
      <alignment vertical="center"/>
    </xf>
    <xf numFmtId="167" fontId="74" fillId="0" borderId="339" xfId="156" applyNumberFormat="1" applyFont="1" applyFill="1" applyBorder="1" applyAlignment="1" applyProtection="1">
      <alignment vertical="center"/>
      <protection locked="0"/>
    </xf>
    <xf numFmtId="167" fontId="74" fillId="0" borderId="340" xfId="156" applyNumberFormat="1" applyFont="1" applyFill="1" applyBorder="1" applyAlignment="1" applyProtection="1">
      <alignment vertical="center"/>
      <protection locked="0"/>
    </xf>
    <xf numFmtId="167" fontId="74" fillId="0" borderId="338" xfId="156" applyNumberFormat="1" applyFont="1" applyFill="1" applyBorder="1" applyAlignment="1" applyProtection="1">
      <alignment vertical="center"/>
      <protection locked="0"/>
    </xf>
    <xf numFmtId="176" fontId="74" fillId="0" borderId="339" xfId="156" applyNumberFormat="1" applyFont="1" applyFill="1" applyBorder="1" applyAlignment="1" applyProtection="1">
      <alignment vertical="center"/>
      <protection locked="0"/>
    </xf>
    <xf numFmtId="176" fontId="74" fillId="0" borderId="340" xfId="156" applyNumberFormat="1" applyFont="1" applyFill="1" applyBorder="1" applyAlignment="1" applyProtection="1">
      <alignment vertical="center"/>
      <protection locked="0"/>
    </xf>
    <xf numFmtId="176" fontId="74" fillId="0" borderId="338" xfId="156" applyNumberFormat="1" applyFont="1" applyFill="1" applyBorder="1" applyAlignment="1" applyProtection="1">
      <alignment vertical="center"/>
      <protection locked="0"/>
    </xf>
    <xf numFmtId="172" fontId="74" fillId="0" borderId="339" xfId="156" applyNumberFormat="1" applyFont="1" applyFill="1" applyBorder="1" applyAlignment="1" applyProtection="1">
      <alignment vertical="center"/>
      <protection locked="0"/>
    </xf>
    <xf numFmtId="172" fontId="74" fillId="0" borderId="340" xfId="156" applyNumberFormat="1" applyFont="1" applyFill="1" applyBorder="1" applyAlignment="1" applyProtection="1">
      <alignment vertical="center"/>
      <protection locked="0"/>
    </xf>
    <xf numFmtId="172" fontId="74" fillId="0" borderId="338" xfId="156" applyNumberFormat="1" applyFont="1" applyFill="1" applyBorder="1" applyAlignment="1" applyProtection="1">
      <alignment vertical="center"/>
      <protection locked="0"/>
    </xf>
    <xf numFmtId="167" fontId="73" fillId="0" borderId="338" xfId="156" applyNumberFormat="1" applyFont="1" applyFill="1" applyBorder="1" applyAlignment="1" applyProtection="1">
      <alignment vertical="center"/>
      <protection locked="0"/>
    </xf>
    <xf numFmtId="165" fontId="73" fillId="0" borderId="338" xfId="0" applyNumberFormat="1" applyFont="1" applyFill="1" applyBorder="1" applyAlignment="1" applyProtection="1">
      <alignment vertical="center"/>
      <protection locked="0"/>
    </xf>
    <xf numFmtId="166" fontId="73" fillId="0" borderId="309" xfId="156" applyFont="1" applyFill="1" applyBorder="1" applyProtection="1">
      <protection locked="0"/>
    </xf>
    <xf numFmtId="176" fontId="73" fillId="0" borderId="338" xfId="156" applyNumberFormat="1" applyFont="1" applyFill="1" applyBorder="1" applyAlignment="1" applyProtection="1">
      <alignment vertical="center"/>
      <protection locked="0"/>
    </xf>
    <xf numFmtId="172" fontId="73" fillId="0" borderId="338" xfId="156" applyNumberFormat="1" applyFont="1" applyFill="1" applyBorder="1" applyAlignment="1" applyProtection="1">
      <alignment vertical="center"/>
      <protection locked="0"/>
    </xf>
    <xf numFmtId="165" fontId="73" fillId="0" borderId="309" xfId="0" applyNumberFormat="1" applyFont="1" applyFill="1" applyBorder="1" applyAlignment="1" applyProtection="1">
      <alignment horizontal="right" vertical="center" indent="1"/>
      <protection locked="0"/>
    </xf>
    <xf numFmtId="165" fontId="74" fillId="0" borderId="309" xfId="0" applyNumberFormat="1" applyFont="1" applyFill="1" applyBorder="1" applyAlignment="1" applyProtection="1">
      <alignment horizontal="right" vertical="center" indent="1"/>
      <protection locked="0"/>
    </xf>
    <xf numFmtId="165" fontId="74" fillId="0" borderId="338" xfId="0" applyNumberFormat="1" applyFont="1" applyFill="1" applyBorder="1" applyAlignment="1" applyProtection="1">
      <alignment horizontal="right" vertical="center"/>
      <protection locked="0"/>
    </xf>
    <xf numFmtId="167" fontId="73" fillId="0" borderId="330" xfId="279" applyNumberFormat="1" applyFont="1" applyFill="1" applyBorder="1" applyAlignment="1">
      <alignment vertical="center"/>
    </xf>
    <xf numFmtId="167" fontId="73" fillId="0" borderId="295" xfId="279" applyNumberFormat="1" applyFont="1" applyFill="1" applyBorder="1" applyAlignment="1">
      <alignment vertical="center"/>
    </xf>
    <xf numFmtId="167" fontId="73" fillId="0" borderId="335" xfId="279" applyNumberFormat="1" applyFont="1" applyFill="1" applyBorder="1" applyAlignment="1">
      <alignment vertical="center"/>
    </xf>
    <xf numFmtId="167" fontId="73" fillId="0" borderId="0" xfId="279" applyNumberFormat="1" applyFont="1" applyFill="1" applyAlignment="1">
      <alignment vertical="center"/>
    </xf>
    <xf numFmtId="167" fontId="73" fillId="0" borderId="309" xfId="279" applyNumberFormat="1" applyFont="1" applyFill="1" applyBorder="1" applyAlignment="1">
      <alignment horizontal="right" vertical="center"/>
    </xf>
    <xf numFmtId="167" fontId="73" fillId="0" borderId="295" xfId="279" applyNumberFormat="1" applyFont="1" applyFill="1" applyBorder="1" applyAlignment="1">
      <alignment horizontal="right" vertical="center"/>
    </xf>
    <xf numFmtId="167" fontId="73" fillId="0" borderId="279" xfId="279" applyNumberFormat="1" applyFont="1" applyFill="1" applyBorder="1" applyAlignment="1">
      <alignment vertical="center"/>
    </xf>
    <xf numFmtId="172" fontId="73" fillId="0" borderId="309" xfId="279" applyNumberFormat="1" applyFont="1" applyFill="1" applyBorder="1" applyAlignment="1">
      <alignment vertical="center"/>
    </xf>
    <xf numFmtId="172" fontId="73" fillId="0" borderId="295" xfId="279" applyNumberFormat="1" applyFont="1" applyFill="1" applyBorder="1" applyAlignment="1">
      <alignment vertical="center"/>
    </xf>
    <xf numFmtId="172" fontId="73" fillId="0" borderId="295" xfId="167" applyNumberFormat="1" applyFont="1" applyFill="1" applyBorder="1" applyAlignment="1" applyProtection="1">
      <alignment vertical="center"/>
    </xf>
    <xf numFmtId="172" fontId="73" fillId="0" borderId="338" xfId="279" applyNumberFormat="1" applyFont="1" applyFill="1" applyBorder="1" applyAlignment="1">
      <alignment vertical="center"/>
    </xf>
    <xf numFmtId="172" fontId="73" fillId="0" borderId="0" xfId="279" applyNumberFormat="1" applyFont="1" applyFill="1" applyAlignment="1">
      <alignment vertical="center"/>
    </xf>
    <xf numFmtId="172" fontId="73" fillId="0" borderId="338" xfId="167" applyNumberFormat="1" applyFont="1" applyFill="1" applyBorder="1" applyAlignment="1" applyProtection="1">
      <alignment vertical="center"/>
    </xf>
    <xf numFmtId="9" fontId="111" fillId="0" borderId="0" xfId="333" applyFont="1" applyFill="1" applyBorder="1"/>
    <xf numFmtId="165" fontId="73" fillId="0" borderId="0" xfId="0" applyNumberFormat="1" applyFont="1" applyFill="1" applyBorder="1" applyAlignment="1">
      <alignment vertical="center"/>
    </xf>
    <xf numFmtId="165" fontId="74" fillId="0" borderId="0" xfId="0" applyNumberFormat="1" applyFont="1" applyBorder="1" applyAlignment="1">
      <alignment vertical="center"/>
    </xf>
    <xf numFmtId="165" fontId="73" fillId="0" borderId="0" xfId="0" applyNumberFormat="1" applyFont="1" applyBorder="1" applyAlignment="1">
      <alignment vertical="center"/>
    </xf>
    <xf numFmtId="0" fontId="3" fillId="0" borderId="0" xfId="280" applyFont="1" applyFill="1" applyAlignment="1">
      <alignment horizontal="left" vertical="top" wrapText="1"/>
    </xf>
    <xf numFmtId="37" fontId="74" fillId="0" borderId="0" xfId="0" quotePrefix="1" applyNumberFormat="1" applyFont="1" applyFill="1" applyBorder="1" applyAlignment="1" applyProtection="1">
      <alignment horizontal="left" vertical="top" wrapText="1"/>
      <protection locked="0"/>
    </xf>
    <xf numFmtId="165" fontId="12" fillId="0" borderId="0" xfId="294" applyNumberFormat="1" applyFont="1" applyAlignment="1" applyProtection="1">
      <alignment vertical="center"/>
      <protection locked="0"/>
    </xf>
    <xf numFmtId="165" fontId="74" fillId="0" borderId="0" xfId="294" applyNumberFormat="1" applyFont="1" applyAlignment="1" applyProtection="1">
      <alignment vertical="center"/>
      <protection locked="0"/>
    </xf>
    <xf numFmtId="165" fontId="73" fillId="0" borderId="0" xfId="294" applyNumberFormat="1" applyFont="1" applyAlignment="1" applyProtection="1">
      <alignment vertical="center"/>
      <protection locked="0"/>
    </xf>
    <xf numFmtId="37" fontId="104" fillId="0" borderId="0" xfId="0" applyNumberFormat="1" applyFont="1" applyAlignment="1" applyProtection="1">
      <alignment horizontal="right" vertical="center"/>
      <protection locked="0"/>
    </xf>
    <xf numFmtId="37" fontId="104" fillId="44" borderId="0" xfId="294" applyNumberFormat="1" applyFont="1" applyFill="1" applyAlignment="1" applyProtection="1">
      <alignment horizontal="right" vertical="center"/>
      <protection locked="0"/>
    </xf>
    <xf numFmtId="37" fontId="104" fillId="44" borderId="0" xfId="0" applyNumberFormat="1" applyFont="1" applyFill="1" applyAlignment="1" applyProtection="1">
      <alignment horizontal="right" vertical="center"/>
      <protection locked="0"/>
    </xf>
    <xf numFmtId="37" fontId="106" fillId="44" borderId="0" xfId="0" applyNumberFormat="1" applyFont="1" applyFill="1" applyAlignment="1" applyProtection="1">
      <alignment horizontal="right" vertical="center"/>
      <protection locked="0"/>
    </xf>
    <xf numFmtId="205" fontId="104" fillId="0" borderId="339" xfId="0" applyNumberFormat="1" applyFont="1" applyBorder="1"/>
    <xf numFmtId="165" fontId="75" fillId="0" borderId="339" xfId="0" applyNumberFormat="1" applyFont="1" applyBorder="1" applyAlignment="1" applyProtection="1">
      <alignment horizontal="left" indent="1"/>
      <protection locked="0"/>
    </xf>
    <xf numFmtId="205" fontId="104" fillId="0" borderId="332" xfId="0" applyNumberFormat="1" applyFont="1" applyBorder="1"/>
    <xf numFmtId="165" fontId="10" fillId="0" borderId="0" xfId="294" applyNumberFormat="1" applyFont="1" applyAlignment="1" applyProtection="1">
      <alignment vertical="center"/>
      <protection locked="0"/>
    </xf>
    <xf numFmtId="165" fontId="10" fillId="0" borderId="0" xfId="294" applyNumberFormat="1" applyFont="1" applyAlignment="1" applyProtection="1">
      <alignment horizontal="left" vertical="center"/>
      <protection locked="0"/>
    </xf>
    <xf numFmtId="3" fontId="104" fillId="0" borderId="330" xfId="0" applyNumberFormat="1" applyFont="1" applyBorder="1" applyAlignment="1">
      <alignment horizontal="right"/>
    </xf>
    <xf numFmtId="165" fontId="12" fillId="0" borderId="0" xfId="0" applyNumberFormat="1" applyFont="1" applyAlignment="1" applyProtection="1">
      <alignment vertical="center"/>
      <protection locked="0"/>
    </xf>
    <xf numFmtId="165" fontId="10" fillId="0" borderId="0" xfId="0" applyNumberFormat="1" applyFont="1" applyAlignment="1" applyProtection="1">
      <alignment vertical="center"/>
      <protection locked="0"/>
    </xf>
    <xf numFmtId="0" fontId="20" fillId="0" borderId="0" xfId="0" applyFont="1" applyAlignment="1" applyProtection="1">
      <alignment horizontal="right" vertical="center"/>
      <protection locked="0"/>
    </xf>
    <xf numFmtId="0" fontId="12" fillId="0" borderId="0" xfId="0" applyFont="1" applyAlignment="1" applyProtection="1">
      <alignment horizontal="right" vertical="center"/>
      <protection locked="0"/>
    </xf>
    <xf numFmtId="0" fontId="10" fillId="0" borderId="0" xfId="0" applyFont="1" applyAlignment="1" applyProtection="1">
      <alignment horizontal="centerContinuous"/>
      <protection locked="0"/>
    </xf>
    <xf numFmtId="37" fontId="10" fillId="0" borderId="0" xfId="0" quotePrefix="1" applyNumberFormat="1" applyFont="1" applyProtection="1">
      <protection locked="0"/>
    </xf>
    <xf numFmtId="0" fontId="12" fillId="0" borderId="0" xfId="0" applyFont="1" applyAlignment="1" applyProtection="1">
      <alignment horizontal="centerContinuous"/>
      <protection locked="0"/>
    </xf>
    <xf numFmtId="0" fontId="4" fillId="0" borderId="0" xfId="0" applyFont="1" applyAlignment="1" applyProtection="1">
      <alignment horizontal="centerContinuous"/>
      <protection locked="0"/>
    </xf>
    <xf numFmtId="37" fontId="12" fillId="0" borderId="0" xfId="0" applyNumberFormat="1" applyFont="1" applyAlignment="1" applyProtection="1">
      <alignment horizontal="centerContinuous"/>
      <protection locked="0"/>
    </xf>
    <xf numFmtId="0" fontId="19" fillId="0" borderId="0" xfId="0" applyFont="1" applyAlignment="1" applyProtection="1">
      <alignment horizontal="centerContinuous"/>
      <protection locked="0"/>
    </xf>
    <xf numFmtId="0" fontId="106" fillId="0" borderId="0" xfId="0" quotePrefix="1" applyFont="1" applyFill="1" applyAlignment="1" applyProtection="1">
      <alignment horizontal="right" vertical="center"/>
      <protection locked="0"/>
    </xf>
    <xf numFmtId="0" fontId="104" fillId="0" borderId="0" xfId="0" applyFont="1" applyFill="1" applyAlignment="1" applyProtection="1">
      <alignment horizontal="right" vertical="center"/>
      <protection locked="0"/>
    </xf>
    <xf numFmtId="0" fontId="104" fillId="0" borderId="0" xfId="0" quotePrefix="1" applyFont="1" applyFill="1" applyAlignment="1" applyProtection="1">
      <alignment horizontal="right" vertical="center"/>
      <protection locked="0"/>
    </xf>
    <xf numFmtId="0" fontId="108" fillId="0" borderId="0" xfId="0" applyFont="1" applyFill="1" applyAlignment="1" applyProtection="1">
      <alignment horizontal="right" vertical="center"/>
      <protection locked="0"/>
    </xf>
    <xf numFmtId="0" fontId="105" fillId="0" borderId="0" xfId="0" applyFont="1" applyFill="1" applyAlignment="1" applyProtection="1">
      <alignment horizontal="right" vertical="center"/>
      <protection locked="0"/>
    </xf>
    <xf numFmtId="0" fontId="77" fillId="0" borderId="0" xfId="0" applyFont="1" applyFill="1" applyAlignment="1" applyProtection="1">
      <alignment horizontal="right" vertical="center"/>
      <protection locked="0"/>
    </xf>
    <xf numFmtId="165" fontId="106" fillId="0" borderId="0" xfId="0" applyNumberFormat="1" applyFont="1" applyFill="1" applyAlignment="1" applyProtection="1">
      <alignment vertical="center"/>
      <protection locked="0"/>
    </xf>
    <xf numFmtId="165" fontId="104" fillId="0" borderId="0" xfId="0" applyNumberFormat="1" applyFont="1" applyFill="1" applyAlignment="1" applyProtection="1">
      <alignment vertical="center"/>
      <protection locked="0"/>
    </xf>
    <xf numFmtId="205" fontId="106" fillId="0" borderId="341" xfId="0" applyNumberFormat="1" applyFont="1" applyFill="1" applyBorder="1"/>
    <xf numFmtId="165" fontId="73" fillId="0" borderId="0" xfId="281" applyNumberFormat="1" applyFont="1" applyFill="1" applyAlignment="1">
      <alignment horizontal="right"/>
    </xf>
    <xf numFmtId="205" fontId="104" fillId="0" borderId="341" xfId="0" applyNumberFormat="1" applyFont="1" applyFill="1" applyBorder="1"/>
    <xf numFmtId="165" fontId="104" fillId="0" borderId="0" xfId="0" applyNumberFormat="1" applyFont="1" applyFill="1" applyAlignment="1">
      <alignment horizontal="right" vertical="center"/>
    </xf>
    <xf numFmtId="165" fontId="74" fillId="0" borderId="341" xfId="281" applyNumberFormat="1" applyFont="1" applyFill="1" applyBorder="1" applyAlignment="1">
      <alignment horizontal="right"/>
    </xf>
    <xf numFmtId="205" fontId="106" fillId="0" borderId="38" xfId="0" applyNumberFormat="1" applyFont="1" applyFill="1" applyBorder="1"/>
    <xf numFmtId="165" fontId="74" fillId="0" borderId="38" xfId="281" applyNumberFormat="1" applyFont="1" applyFill="1" applyBorder="1" applyAlignment="1">
      <alignment horizontal="right"/>
    </xf>
    <xf numFmtId="205" fontId="106" fillId="0" borderId="47" xfId="0" applyNumberFormat="1" applyFont="1" applyFill="1" applyBorder="1"/>
    <xf numFmtId="165" fontId="74" fillId="0" borderId="47" xfId="281" applyNumberFormat="1" applyFont="1" applyFill="1" applyBorder="1" applyAlignment="1">
      <alignment horizontal="right"/>
    </xf>
    <xf numFmtId="205" fontId="106" fillId="0" borderId="0" xfId="0" applyNumberFormat="1" applyFont="1" applyFill="1"/>
    <xf numFmtId="165" fontId="74" fillId="0" borderId="0" xfId="0" applyNumberFormat="1" applyFont="1" applyFill="1" applyAlignment="1">
      <alignment horizontal="right" vertical="center"/>
    </xf>
    <xf numFmtId="205" fontId="106" fillId="0" borderId="100" xfId="0" applyNumberFormat="1" applyFont="1" applyFill="1" applyBorder="1"/>
    <xf numFmtId="165" fontId="104" fillId="0" borderId="100" xfId="0" applyNumberFormat="1" applyFont="1" applyFill="1" applyBorder="1" applyAlignment="1">
      <alignment horizontal="right" vertical="center"/>
    </xf>
    <xf numFmtId="165" fontId="104" fillId="0" borderId="0" xfId="294" applyNumberFormat="1" applyFont="1" applyFill="1" applyAlignment="1">
      <alignment horizontal="right" vertical="center"/>
    </xf>
    <xf numFmtId="165" fontId="74" fillId="0" borderId="0" xfId="294" applyNumberFormat="1" applyFont="1" applyFill="1" applyAlignment="1">
      <alignment horizontal="right" vertical="center"/>
    </xf>
    <xf numFmtId="165" fontId="104" fillId="0" borderId="0" xfId="294" applyNumberFormat="1" applyFont="1" applyFill="1" applyAlignment="1">
      <alignment horizontal="right"/>
    </xf>
    <xf numFmtId="165" fontId="74" fillId="0" borderId="0" xfId="294" applyNumberFormat="1" applyFont="1" applyFill="1" applyAlignment="1">
      <alignment horizontal="right"/>
    </xf>
    <xf numFmtId="0" fontId="79" fillId="0" borderId="0" xfId="0" applyFont="1" applyFill="1" applyAlignment="1" applyProtection="1">
      <alignment horizontal="left" vertical="top"/>
      <protection locked="0"/>
    </xf>
    <xf numFmtId="37" fontId="104" fillId="0" borderId="0" xfId="0" quotePrefix="1" applyNumberFormat="1" applyFont="1" applyFill="1" applyProtection="1">
      <protection locked="0"/>
    </xf>
    <xf numFmtId="0" fontId="104" fillId="0" borderId="0" xfId="282" applyFont="1" applyFill="1" applyAlignment="1" applyProtection="1">
      <alignment horizontal="left" vertical="top"/>
      <protection locked="0"/>
    </xf>
    <xf numFmtId="0" fontId="74" fillId="0" borderId="0" xfId="290" quotePrefix="1" applyFont="1" applyFill="1" applyAlignment="1" applyProtection="1">
      <alignment vertical="top"/>
      <protection locked="0"/>
    </xf>
    <xf numFmtId="0" fontId="26" fillId="0" borderId="0" xfId="0" quotePrefix="1" applyFont="1" applyFill="1" applyAlignment="1" applyProtection="1">
      <alignment horizontal="left" vertical="top"/>
      <protection locked="0"/>
    </xf>
    <xf numFmtId="0" fontId="14" fillId="0" borderId="0" xfId="280" applyFont="1" applyFill="1" applyAlignment="1">
      <alignment horizontal="left" vertical="center" wrapText="1"/>
    </xf>
    <xf numFmtId="37" fontId="74" fillId="0" borderId="0" xfId="0" quotePrefix="1" applyNumberFormat="1" applyFont="1" applyFill="1" applyAlignment="1" applyProtection="1">
      <alignment horizontal="left" vertical="top" wrapText="1"/>
      <protection locked="0"/>
    </xf>
    <xf numFmtId="168" fontId="12" fillId="44" borderId="1" xfId="290" applyNumberFormat="1" applyFont="1" applyFill="1" applyBorder="1" applyAlignment="1">
      <alignment horizontal="center" vertical="center"/>
    </xf>
    <xf numFmtId="0" fontId="3" fillId="44" borderId="31" xfId="290" applyFont="1" applyFill="1" applyBorder="1" applyAlignment="1">
      <alignment horizontal="center" wrapText="1"/>
    </xf>
    <xf numFmtId="16" fontId="9" fillId="44" borderId="38" xfId="290" quotePrefix="1" applyNumberFormat="1" applyFont="1" applyFill="1" applyBorder="1" applyAlignment="1">
      <alignment horizontal="right" vertical="top"/>
    </xf>
    <xf numFmtId="0" fontId="9" fillId="44" borderId="38" xfId="290" quotePrefix="1" applyFont="1" applyFill="1" applyBorder="1" applyAlignment="1">
      <alignment horizontal="right" vertical="top"/>
    </xf>
    <xf numFmtId="0" fontId="9" fillId="44" borderId="38" xfId="290" applyFont="1" applyFill="1" applyBorder="1" applyAlignment="1">
      <alignment horizontal="right" vertical="top" wrapText="1"/>
    </xf>
    <xf numFmtId="0" fontId="3" fillId="0" borderId="61" xfId="280" applyFont="1" applyBorder="1" applyAlignment="1">
      <alignment horizontal="left" vertical="top" wrapText="1"/>
    </xf>
    <xf numFmtId="0" fontId="85" fillId="0" borderId="0" xfId="280" applyFont="1" applyBorder="1" applyAlignment="1">
      <alignment vertical="top" wrapText="1"/>
    </xf>
    <xf numFmtId="0" fontId="74" fillId="0" borderId="34" xfId="0" applyFont="1" applyFill="1" applyBorder="1" applyAlignment="1" applyProtection="1">
      <alignment horizontal="center" vertical="center"/>
      <protection locked="0"/>
    </xf>
    <xf numFmtId="0" fontId="73" fillId="0" borderId="30" xfId="0" applyFont="1" applyFill="1" applyBorder="1" applyAlignment="1" applyProtection="1">
      <alignment horizontal="center" vertical="center"/>
      <protection locked="0"/>
    </xf>
    <xf numFmtId="0" fontId="73" fillId="0" borderId="34" xfId="0" applyFont="1" applyFill="1" applyBorder="1" applyAlignment="1" applyProtection="1">
      <alignment horizontal="centerContinuous" vertical="center"/>
      <protection locked="0"/>
    </xf>
    <xf numFmtId="37" fontId="73" fillId="0" borderId="35" xfId="0" applyNumberFormat="1" applyFont="1" applyFill="1" applyBorder="1" applyAlignment="1" applyProtection="1">
      <alignment horizontal="centerContinuous" vertical="center"/>
      <protection locked="0"/>
    </xf>
    <xf numFmtId="0" fontId="13" fillId="0" borderId="0" xfId="280" applyBorder="1"/>
    <xf numFmtId="0" fontId="116" fillId="0" borderId="0" xfId="0" applyFont="1" applyFill="1" applyBorder="1"/>
    <xf numFmtId="0" fontId="13" fillId="0" borderId="0" xfId="280" applyFill="1" applyBorder="1"/>
    <xf numFmtId="0" fontId="123" fillId="0" borderId="0" xfId="280" applyFont="1" applyBorder="1"/>
    <xf numFmtId="0" fontId="3" fillId="0" borderId="65" xfId="280" applyFont="1" applyBorder="1" applyAlignment="1" applyProtection="1">
      <alignment horizontal="centerContinuous"/>
    </xf>
    <xf numFmtId="0" fontId="3" fillId="0" borderId="66" xfId="280" applyFont="1" applyBorder="1" applyAlignment="1" applyProtection="1">
      <alignment horizontal="centerContinuous"/>
    </xf>
    <xf numFmtId="0" fontId="13" fillId="0" borderId="61" xfId="280" applyBorder="1" applyAlignment="1">
      <alignment wrapText="1"/>
    </xf>
    <xf numFmtId="0" fontId="13" fillId="0" borderId="61" xfId="280" applyBorder="1"/>
    <xf numFmtId="0" fontId="13" fillId="0" borderId="64" xfId="280" applyBorder="1"/>
    <xf numFmtId="0" fontId="13" fillId="0" borderId="63" xfId="280" applyBorder="1"/>
    <xf numFmtId="0" fontId="74" fillId="48" borderId="11" xfId="0" applyFont="1" applyFill="1" applyBorder="1" applyAlignment="1" applyProtection="1">
      <alignment horizontal="center" vertical="center"/>
      <protection locked="0"/>
    </xf>
    <xf numFmtId="0" fontId="74" fillId="48" borderId="0" xfId="0" applyFont="1" applyFill="1" applyBorder="1" applyAlignment="1" applyProtection="1">
      <alignment horizontal="center" vertical="center"/>
      <protection locked="0"/>
    </xf>
    <xf numFmtId="0" fontId="74" fillId="48" borderId="31" xfId="0" applyFont="1" applyFill="1" applyBorder="1" applyAlignment="1" applyProtection="1">
      <alignment horizontal="center" vertical="center"/>
      <protection locked="0"/>
    </xf>
    <xf numFmtId="0" fontId="73" fillId="48" borderId="0" xfId="0" applyFont="1" applyFill="1" applyBorder="1" applyAlignment="1" applyProtection="1">
      <alignment horizontal="center" vertical="center"/>
      <protection locked="0"/>
    </xf>
    <xf numFmtId="0" fontId="73" fillId="48" borderId="31" xfId="0" applyFont="1" applyFill="1" applyBorder="1" applyAlignment="1" applyProtection="1">
      <alignment horizontal="center" vertical="center"/>
      <protection locked="0"/>
    </xf>
    <xf numFmtId="0" fontId="12" fillId="0" borderId="0" xfId="0" applyFont="1" applyFill="1" applyBorder="1" applyAlignment="1" applyProtection="1">
      <alignment horizontal="left" indent="6"/>
    </xf>
    <xf numFmtId="0" fontId="12" fillId="0" borderId="0" xfId="0" applyFont="1" applyFill="1" applyBorder="1" applyAlignment="1" applyProtection="1">
      <alignment horizontal="left"/>
    </xf>
    <xf numFmtId="0" fontId="2" fillId="0" borderId="0" xfId="0" applyFont="1" applyBorder="1" applyAlignment="1">
      <alignment horizontal="right"/>
    </xf>
    <xf numFmtId="0" fontId="0" fillId="0" borderId="0" xfId="0" applyBorder="1" applyAlignment="1">
      <alignment horizontal="right"/>
    </xf>
    <xf numFmtId="0" fontId="6" fillId="0" borderId="0" xfId="0" applyFont="1" applyBorder="1" applyAlignment="1" applyProtection="1">
      <alignment horizontal="left"/>
    </xf>
    <xf numFmtId="49" fontId="8" fillId="0" borderId="0" xfId="0" applyNumberFormat="1" applyFont="1" applyBorder="1" applyAlignment="1" applyProtection="1">
      <alignment horizontal="center"/>
    </xf>
    <xf numFmtId="0" fontId="11" fillId="0" borderId="0" xfId="0" applyFont="1" applyFill="1" applyBorder="1" applyAlignment="1" applyProtection="1">
      <alignment horizontal="center"/>
    </xf>
    <xf numFmtId="49" fontId="8" fillId="0" borderId="0" xfId="0" applyNumberFormat="1" applyFont="1" applyAlignment="1" applyProtection="1">
      <alignment horizontal="center"/>
    </xf>
    <xf numFmtId="0" fontId="11" fillId="0" borderId="26" xfId="0" applyFont="1" applyFill="1" applyBorder="1" applyAlignment="1" applyProtection="1">
      <alignment horizontal="center"/>
    </xf>
    <xf numFmtId="0" fontId="11" fillId="0" borderId="27" xfId="0" applyFont="1" applyFill="1" applyBorder="1" applyAlignment="1" applyProtection="1">
      <alignment horizontal="center"/>
    </xf>
    <xf numFmtId="0" fontId="14" fillId="0" borderId="0" xfId="280" applyFont="1" applyAlignment="1">
      <alignment horizontal="left" vertical="center" wrapText="1" indent="2"/>
    </xf>
    <xf numFmtId="0" fontId="14" fillId="0" borderId="0" xfId="280" applyFont="1" applyAlignment="1">
      <alignment horizontal="left" vertical="center" wrapText="1"/>
    </xf>
    <xf numFmtId="0" fontId="3" fillId="0" borderId="0" xfId="280" applyFont="1" applyFill="1" applyAlignment="1">
      <alignment horizontal="left" vertical="top" wrapText="1"/>
    </xf>
    <xf numFmtId="0" fontId="3" fillId="0" borderId="0" xfId="280" applyFont="1" applyAlignment="1">
      <alignment horizontal="left" vertical="top" wrapText="1"/>
    </xf>
    <xf numFmtId="0" fontId="3" fillId="0" borderId="61" xfId="280" applyFont="1" applyBorder="1" applyAlignment="1">
      <alignment horizontal="left" vertical="top" wrapText="1"/>
    </xf>
    <xf numFmtId="0" fontId="127" fillId="50" borderId="0" xfId="280" applyFont="1" applyFill="1" applyAlignment="1">
      <alignment horizontal="left" vertical="center" wrapText="1"/>
    </xf>
    <xf numFmtId="0" fontId="3" fillId="43" borderId="0" xfId="280" applyFont="1" applyFill="1" applyAlignment="1">
      <alignment horizontal="left" vertical="top" wrapText="1"/>
    </xf>
    <xf numFmtId="0" fontId="18" fillId="0" borderId="0" xfId="280" applyFont="1" applyAlignment="1">
      <alignment horizontal="left" vertical="top" wrapText="1"/>
    </xf>
    <xf numFmtId="0" fontId="4" fillId="0" borderId="0" xfId="280" applyFont="1" applyAlignment="1">
      <alignment horizontal="left" vertical="top" wrapText="1"/>
    </xf>
    <xf numFmtId="0" fontId="127" fillId="50" borderId="69" xfId="280" applyFont="1" applyFill="1" applyBorder="1" applyAlignment="1">
      <alignment horizontal="center" vertical="center" wrapText="1"/>
    </xf>
    <xf numFmtId="0" fontId="4" fillId="0" borderId="0" xfId="280" applyFont="1" applyBorder="1" applyAlignment="1">
      <alignment horizontal="center" vertical="center" wrapText="1"/>
    </xf>
    <xf numFmtId="0" fontId="85" fillId="0" borderId="0" xfId="280" applyFont="1" applyBorder="1" applyAlignment="1">
      <alignment horizontal="left" vertical="top" wrapText="1"/>
    </xf>
    <xf numFmtId="0" fontId="85" fillId="0" borderId="0" xfId="280" applyFont="1" applyBorder="1" applyAlignment="1">
      <alignment wrapText="1"/>
    </xf>
    <xf numFmtId="0" fontId="85" fillId="0" borderId="0" xfId="280" applyFont="1" applyBorder="1" applyAlignment="1">
      <alignment vertical="top" wrapText="1"/>
    </xf>
    <xf numFmtId="0" fontId="9" fillId="44" borderId="1" xfId="290" applyFont="1" applyFill="1" applyBorder="1" applyAlignment="1">
      <alignment horizontal="left" vertical="top" wrapText="1"/>
    </xf>
    <xf numFmtId="0" fontId="9" fillId="44" borderId="244" xfId="290" applyFont="1" applyFill="1" applyBorder="1" applyAlignment="1">
      <alignment horizontal="left" vertical="top" wrapText="1"/>
    </xf>
    <xf numFmtId="0" fontId="9" fillId="44" borderId="246" xfId="290" applyFont="1" applyFill="1" applyBorder="1" applyAlignment="1">
      <alignment horizontal="left" vertical="top" wrapText="1"/>
    </xf>
    <xf numFmtId="0" fontId="15" fillId="44" borderId="240" xfId="290" applyFont="1" applyFill="1" applyBorder="1" applyAlignment="1">
      <alignment horizontal="left"/>
    </xf>
    <xf numFmtId="0" fontId="15" fillId="44" borderId="0" xfId="290" applyFont="1" applyFill="1" applyAlignment="1">
      <alignment horizontal="left"/>
    </xf>
    <xf numFmtId="168" fontId="12" fillId="44" borderId="242" xfId="290" applyNumberFormat="1" applyFont="1" applyFill="1" applyBorder="1" applyAlignment="1">
      <alignment horizontal="center" vertical="center"/>
    </xf>
    <xf numFmtId="168" fontId="12" fillId="44" borderId="1" xfId="290" applyNumberFormat="1" applyFont="1" applyFill="1" applyBorder="1" applyAlignment="1">
      <alignment horizontal="center" vertical="center"/>
    </xf>
    <xf numFmtId="0" fontId="17" fillId="44" borderId="44" xfId="290" applyFont="1" applyFill="1" applyBorder="1" applyAlignment="1">
      <alignment horizontal="center" vertical="center" wrapText="1"/>
    </xf>
    <xf numFmtId="0" fontId="17" fillId="44" borderId="10" xfId="290" applyFont="1" applyFill="1" applyBorder="1" applyAlignment="1">
      <alignment horizontal="center" vertical="center" wrapText="1"/>
    </xf>
    <xf numFmtId="0" fontId="74" fillId="0" borderId="299" xfId="0" applyFont="1" applyBorder="1" applyAlignment="1" applyProtection="1">
      <alignment horizontal="center" vertical="center"/>
      <protection locked="0"/>
    </xf>
    <xf numFmtId="0" fontId="74" fillId="0" borderId="290" xfId="0" applyFont="1" applyBorder="1" applyAlignment="1" applyProtection="1">
      <alignment horizontal="center" vertical="center"/>
      <protection locked="0"/>
    </xf>
    <xf numFmtId="0" fontId="74" fillId="0" borderId="291" xfId="0" applyFont="1" applyBorder="1" applyAlignment="1" applyProtection="1">
      <alignment horizontal="center" vertical="center"/>
      <protection locked="0"/>
    </xf>
    <xf numFmtId="0" fontId="73" fillId="0" borderId="292" xfId="0" applyFont="1" applyFill="1" applyBorder="1" applyAlignment="1" applyProtection="1">
      <alignment horizontal="center" vertical="center"/>
      <protection locked="0"/>
    </xf>
    <xf numFmtId="0" fontId="73" fillId="0" borderId="261" xfId="0" applyFont="1" applyFill="1" applyBorder="1" applyAlignment="1" applyProtection="1">
      <alignment horizontal="center" vertical="center"/>
      <protection locked="0"/>
    </xf>
    <xf numFmtId="0" fontId="73" fillId="0" borderId="293" xfId="0" applyFont="1" applyFill="1" applyBorder="1" applyAlignment="1" applyProtection="1">
      <alignment horizontal="center" vertical="center"/>
      <protection locked="0"/>
    </xf>
    <xf numFmtId="0" fontId="74" fillId="0" borderId="11" xfId="0" applyFont="1" applyFill="1" applyBorder="1" applyAlignment="1" applyProtection="1">
      <alignment horizontal="center" vertical="center"/>
      <protection locked="0"/>
    </xf>
    <xf numFmtId="0" fontId="74" fillId="0" borderId="0" xfId="0" applyFont="1" applyFill="1" applyBorder="1" applyAlignment="1" applyProtection="1">
      <alignment horizontal="center" vertical="center"/>
      <protection locked="0"/>
    </xf>
    <xf numFmtId="0" fontId="74" fillId="0" borderId="31" xfId="0" applyFont="1" applyFill="1" applyBorder="1" applyAlignment="1" applyProtection="1">
      <alignment horizontal="center" vertical="center"/>
      <protection locked="0"/>
    </xf>
    <xf numFmtId="0" fontId="74" fillId="0" borderId="299" xfId="0" applyFont="1" applyFill="1" applyBorder="1" applyAlignment="1" applyProtection="1">
      <alignment horizontal="center" vertical="center"/>
      <protection locked="0"/>
    </xf>
    <xf numFmtId="0" fontId="74" fillId="0" borderId="290" xfId="0" applyFont="1" applyFill="1" applyBorder="1" applyAlignment="1" applyProtection="1">
      <alignment horizontal="center" vertical="center"/>
      <protection locked="0"/>
    </xf>
    <xf numFmtId="0" fontId="74" fillId="0" borderId="291" xfId="0" applyFont="1" applyFill="1" applyBorder="1" applyAlignment="1" applyProtection="1">
      <alignment horizontal="center" vertical="center"/>
      <protection locked="0"/>
    </xf>
    <xf numFmtId="0" fontId="74" fillId="0" borderId="11" xfId="0" applyFont="1" applyBorder="1" applyAlignment="1" applyProtection="1">
      <alignment horizontal="center" vertical="center"/>
      <protection locked="0"/>
    </xf>
    <xf numFmtId="0" fontId="74" fillId="0" borderId="0" xfId="0" applyFont="1" applyAlignment="1" applyProtection="1">
      <alignment horizontal="center" vertical="center"/>
      <protection locked="0"/>
    </xf>
    <xf numFmtId="0" fontId="74" fillId="0" borderId="31" xfId="0" applyFont="1" applyBorder="1" applyAlignment="1" applyProtection="1">
      <alignment horizontal="center" vertical="center"/>
      <protection locked="0"/>
    </xf>
    <xf numFmtId="37" fontId="74" fillId="0" borderId="0" xfId="0" quotePrefix="1" applyNumberFormat="1" applyFont="1" applyFill="1" applyBorder="1" applyAlignment="1" applyProtection="1">
      <alignment horizontal="left" vertical="top" wrapText="1"/>
      <protection locked="0"/>
    </xf>
    <xf numFmtId="37" fontId="74" fillId="0" borderId="0" xfId="0" quotePrefix="1" applyNumberFormat="1" applyFont="1" applyAlignment="1" applyProtection="1">
      <alignment horizontal="left" vertical="top" wrapText="1"/>
      <protection locked="0"/>
    </xf>
    <xf numFmtId="0" fontId="74" fillId="0" borderId="289" xfId="0" applyFont="1" applyBorder="1" applyAlignment="1" applyProtection="1">
      <alignment horizontal="center" vertical="center"/>
      <protection locked="0"/>
    </xf>
    <xf numFmtId="0" fontId="73" fillId="0" borderId="292" xfId="0" applyFont="1" applyBorder="1" applyAlignment="1" applyProtection="1">
      <alignment horizontal="center" vertical="center"/>
      <protection locked="0"/>
    </xf>
    <xf numFmtId="0" fontId="73" fillId="0" borderId="261" xfId="0" applyFont="1" applyBorder="1" applyAlignment="1" applyProtection="1">
      <alignment horizontal="center" vertical="center"/>
      <protection locked="0"/>
    </xf>
    <xf numFmtId="0" fontId="73" fillId="0" borderId="293" xfId="0" applyFont="1" applyBorder="1" applyAlignment="1" applyProtection="1">
      <alignment horizontal="center" vertical="center"/>
      <protection locked="0"/>
    </xf>
    <xf numFmtId="0" fontId="74" fillId="0" borderId="292" xfId="0" applyFont="1" applyBorder="1" applyAlignment="1" applyProtection="1">
      <alignment horizontal="center" vertical="center"/>
      <protection locked="0"/>
    </xf>
    <xf numFmtId="0" fontId="74" fillId="0" borderId="261" xfId="0" applyFont="1" applyBorder="1" applyAlignment="1" applyProtection="1">
      <alignment horizontal="center" vertical="center"/>
      <protection locked="0"/>
    </xf>
    <xf numFmtId="0" fontId="74" fillId="0" borderId="293" xfId="0" applyFont="1" applyBorder="1" applyAlignment="1" applyProtection="1">
      <alignment horizontal="center" vertical="center"/>
      <protection locked="0"/>
    </xf>
    <xf numFmtId="37" fontId="74" fillId="0" borderId="0" xfId="0" quotePrefix="1" applyNumberFormat="1" applyFont="1" applyFill="1" applyAlignment="1" applyProtection="1">
      <alignment horizontal="left" vertical="top" wrapText="1"/>
      <protection locked="0"/>
    </xf>
    <xf numFmtId="0" fontId="74" fillId="0" borderId="11" xfId="0" applyNumberFormat="1" applyFont="1" applyFill="1" applyBorder="1" applyAlignment="1" applyProtection="1">
      <alignment horizontal="center" vertical="center"/>
      <protection locked="0"/>
    </xf>
    <xf numFmtId="0" fontId="74" fillId="0" borderId="0" xfId="0" applyNumberFormat="1" applyFont="1" applyFill="1" applyBorder="1" applyAlignment="1" applyProtection="1">
      <alignment horizontal="center" vertical="center"/>
      <protection locked="0"/>
    </xf>
    <xf numFmtId="0" fontId="74" fillId="0" borderId="31" xfId="0" applyNumberFormat="1" applyFont="1" applyFill="1" applyBorder="1" applyAlignment="1" applyProtection="1">
      <alignment horizontal="center" vertical="center"/>
      <protection locked="0"/>
    </xf>
    <xf numFmtId="0" fontId="74" fillId="0" borderId="11" xfId="0" applyNumberFormat="1" applyFont="1" applyBorder="1" applyAlignment="1" applyProtection="1">
      <alignment horizontal="center" vertical="center"/>
      <protection locked="0"/>
    </xf>
    <xf numFmtId="0" fontId="74" fillId="0" borderId="0" xfId="0" applyNumberFormat="1" applyFont="1" applyBorder="1" applyAlignment="1" applyProtection="1">
      <alignment horizontal="center" vertical="center"/>
      <protection locked="0"/>
    </xf>
    <xf numFmtId="0" fontId="74" fillId="0" borderId="31" xfId="0" applyNumberFormat="1" applyFont="1" applyBorder="1" applyAlignment="1" applyProtection="1">
      <alignment horizontal="center" vertical="center"/>
      <protection locked="0"/>
    </xf>
    <xf numFmtId="0" fontId="74" fillId="0" borderId="332" xfId="0" applyFont="1" applyBorder="1" applyAlignment="1" applyProtection="1">
      <alignment horizontal="center" vertical="center"/>
      <protection locked="0"/>
    </xf>
    <xf numFmtId="0" fontId="74" fillId="0" borderId="333" xfId="0" applyFont="1" applyBorder="1" applyAlignment="1" applyProtection="1">
      <alignment horizontal="center" vertical="center"/>
      <protection locked="0"/>
    </xf>
    <xf numFmtId="0" fontId="74" fillId="0" borderId="334" xfId="0" applyFont="1" applyBorder="1" applyAlignment="1" applyProtection="1">
      <alignment horizontal="center" vertical="center"/>
      <protection locked="0"/>
    </xf>
    <xf numFmtId="0" fontId="74" fillId="0" borderId="295" xfId="0" applyFont="1" applyBorder="1" applyAlignment="1" applyProtection="1">
      <alignment horizontal="center" vertical="center"/>
      <protection locked="0"/>
    </xf>
    <xf numFmtId="15" fontId="73" fillId="0" borderId="50" xfId="292" quotePrefix="1" applyNumberFormat="1" applyFont="1" applyFill="1" applyBorder="1" applyAlignment="1" applyProtection="1">
      <alignment horizontal="center" vertical="center" wrapText="1"/>
      <protection locked="0"/>
    </xf>
    <xf numFmtId="15" fontId="73" fillId="0" borderId="52" xfId="292" quotePrefix="1" applyNumberFormat="1" applyFont="1" applyFill="1" applyBorder="1" applyAlignment="1" applyProtection="1">
      <alignment horizontal="center" vertical="center" wrapText="1"/>
      <protection locked="0"/>
    </xf>
    <xf numFmtId="15" fontId="74" fillId="0" borderId="50" xfId="292" quotePrefix="1" applyNumberFormat="1" applyFont="1" applyFill="1" applyBorder="1" applyAlignment="1" applyProtection="1">
      <alignment horizontal="center" vertical="center" wrapText="1"/>
      <protection locked="0"/>
    </xf>
    <xf numFmtId="15" fontId="74" fillId="0" borderId="52" xfId="292" quotePrefix="1" applyNumberFormat="1" applyFont="1" applyFill="1" applyBorder="1" applyAlignment="1" applyProtection="1">
      <alignment horizontal="center" vertical="center" wrapText="1"/>
      <protection locked="0"/>
    </xf>
    <xf numFmtId="0" fontId="74" fillId="0" borderId="0" xfId="0" applyFont="1" applyFill="1" applyBorder="1" applyAlignment="1" applyProtection="1">
      <alignment horizontal="center" vertical="center" wrapText="1"/>
      <protection locked="0"/>
    </xf>
    <xf numFmtId="0" fontId="74" fillId="0" borderId="34" xfId="0" applyFont="1" applyFill="1" applyBorder="1" applyAlignment="1" applyProtection="1">
      <alignment horizontal="center" vertical="center"/>
      <protection locked="0"/>
    </xf>
    <xf numFmtId="0" fontId="74" fillId="0" borderId="35" xfId="0" applyFont="1" applyFill="1" applyBorder="1" applyAlignment="1" applyProtection="1">
      <alignment horizontal="center" vertical="center"/>
      <protection locked="0"/>
    </xf>
    <xf numFmtId="0" fontId="74" fillId="0" borderId="30" xfId="0" applyFont="1" applyFill="1" applyBorder="1" applyAlignment="1" applyProtection="1">
      <alignment horizontal="center" vertical="center"/>
      <protection locked="0"/>
    </xf>
    <xf numFmtId="0" fontId="74" fillId="0" borderId="34" xfId="282" applyNumberFormat="1" applyFont="1" applyFill="1" applyBorder="1" applyAlignment="1" applyProtection="1">
      <alignment horizontal="center" vertical="center"/>
      <protection locked="0"/>
    </xf>
    <xf numFmtId="0" fontId="74" fillId="0" borderId="35" xfId="282" applyNumberFormat="1" applyFont="1" applyFill="1" applyBorder="1" applyAlignment="1" applyProtection="1">
      <alignment horizontal="center" vertical="center"/>
      <protection locked="0"/>
    </xf>
    <xf numFmtId="0" fontId="74" fillId="0" borderId="30" xfId="282" applyNumberFormat="1" applyFont="1" applyFill="1" applyBorder="1" applyAlignment="1" applyProtection="1">
      <alignment horizontal="center" vertical="center"/>
      <protection locked="0"/>
    </xf>
    <xf numFmtId="15" fontId="73" fillId="0" borderId="269" xfId="0" quotePrefix="1" applyNumberFormat="1" applyFont="1" applyBorder="1" applyAlignment="1" applyProtection="1">
      <alignment horizontal="center" vertical="center" wrapText="1"/>
      <protection locked="0"/>
    </xf>
    <xf numFmtId="15" fontId="73" fillId="0" borderId="263" xfId="0" quotePrefix="1" applyNumberFormat="1" applyFont="1" applyBorder="1" applyAlignment="1" applyProtection="1">
      <alignment horizontal="center" vertical="center" wrapText="1"/>
      <protection locked="0"/>
    </xf>
    <xf numFmtId="15" fontId="73" fillId="0" borderId="264" xfId="0" quotePrefix="1" applyNumberFormat="1" applyFont="1" applyBorder="1" applyAlignment="1" applyProtection="1">
      <alignment horizontal="center" vertical="center" wrapText="1"/>
      <protection locked="0"/>
    </xf>
    <xf numFmtId="15" fontId="74" fillId="0" borderId="50" xfId="0" quotePrefix="1" applyNumberFormat="1" applyFont="1" applyFill="1" applyBorder="1" applyAlignment="1" applyProtection="1">
      <alignment horizontal="center" vertical="center" wrapText="1"/>
      <protection locked="0"/>
    </xf>
    <xf numFmtId="15" fontId="74" fillId="0" borderId="39" xfId="0" quotePrefix="1" applyNumberFormat="1" applyFont="1" applyFill="1" applyBorder="1" applyAlignment="1" applyProtection="1">
      <alignment horizontal="center" vertical="center" wrapText="1"/>
      <protection locked="0"/>
    </xf>
    <xf numFmtId="15" fontId="74" fillId="0" borderId="37" xfId="0" quotePrefix="1" applyNumberFormat="1" applyFont="1" applyFill="1" applyBorder="1" applyAlignment="1" applyProtection="1">
      <alignment horizontal="center" vertical="center" wrapText="1"/>
      <protection locked="0"/>
    </xf>
    <xf numFmtId="15" fontId="74" fillId="0" borderId="269" xfId="0" quotePrefix="1" applyNumberFormat="1" applyFont="1" applyBorder="1" applyAlignment="1" applyProtection="1">
      <alignment horizontal="center" vertical="center" wrapText="1"/>
      <protection locked="0"/>
    </xf>
    <xf numFmtId="15" fontId="74" fillId="0" borderId="263" xfId="0" quotePrefix="1" applyNumberFormat="1" applyFont="1" applyBorder="1" applyAlignment="1" applyProtection="1">
      <alignment horizontal="center" vertical="center" wrapText="1"/>
      <protection locked="0"/>
    </xf>
    <xf numFmtId="15" fontId="74" fillId="0" borderId="264" xfId="0" quotePrefix="1" applyNumberFormat="1" applyFont="1" applyBorder="1" applyAlignment="1" applyProtection="1">
      <alignment horizontal="center" vertical="center" wrapText="1"/>
      <protection locked="0"/>
    </xf>
    <xf numFmtId="0" fontId="106" fillId="0" borderId="14" xfId="0" applyNumberFormat="1" applyFont="1" applyFill="1" applyBorder="1" applyAlignment="1" applyProtection="1">
      <alignment horizontal="center" vertical="center" wrapText="1"/>
      <protection locked="0"/>
    </xf>
    <xf numFmtId="0" fontId="106" fillId="0" borderId="9" xfId="0" applyNumberFormat="1" applyFont="1" applyFill="1" applyBorder="1" applyAlignment="1" applyProtection="1">
      <alignment horizontal="center" vertical="center" wrapText="1"/>
      <protection locked="0"/>
    </xf>
    <xf numFmtId="0" fontId="106" fillId="0" borderId="20" xfId="0" applyNumberFormat="1" applyFont="1" applyFill="1" applyBorder="1" applyAlignment="1" applyProtection="1">
      <alignment horizontal="center" vertical="center" wrapText="1"/>
      <protection locked="0"/>
    </xf>
    <xf numFmtId="0" fontId="104" fillId="0" borderId="14" xfId="0" applyNumberFormat="1" applyFont="1" applyFill="1" applyBorder="1" applyAlignment="1" applyProtection="1">
      <alignment horizontal="center" vertical="center" wrapText="1"/>
      <protection locked="0"/>
    </xf>
    <xf numFmtId="0" fontId="104" fillId="0" borderId="9" xfId="0" applyNumberFormat="1" applyFont="1" applyFill="1" applyBorder="1" applyAlignment="1" applyProtection="1">
      <alignment horizontal="center" vertical="center" wrapText="1"/>
      <protection locked="0"/>
    </xf>
    <xf numFmtId="0" fontId="104" fillId="0" borderId="20" xfId="0" applyNumberFormat="1" applyFont="1" applyFill="1" applyBorder="1" applyAlignment="1" applyProtection="1">
      <alignment horizontal="center" vertical="center" wrapText="1"/>
      <protection locked="0"/>
    </xf>
    <xf numFmtId="37" fontId="106" fillId="0" borderId="14" xfId="0" applyNumberFormat="1" applyFont="1" applyFill="1" applyBorder="1" applyAlignment="1" applyProtection="1">
      <alignment horizontal="center" vertical="center"/>
      <protection locked="0"/>
    </xf>
    <xf numFmtId="37" fontId="106" fillId="0" borderId="9" xfId="0" applyNumberFormat="1" applyFont="1" applyFill="1" applyBorder="1" applyAlignment="1" applyProtection="1">
      <alignment horizontal="center" vertical="center"/>
      <protection locked="0"/>
    </xf>
    <xf numFmtId="37" fontId="106" fillId="0" borderId="20" xfId="0" applyNumberFormat="1" applyFont="1" applyFill="1" applyBorder="1" applyAlignment="1" applyProtection="1">
      <alignment horizontal="center" vertical="center"/>
      <protection locked="0"/>
    </xf>
    <xf numFmtId="37" fontId="104" fillId="0" borderId="14" xfId="0" applyNumberFormat="1" applyFont="1" applyFill="1" applyBorder="1" applyAlignment="1" applyProtection="1">
      <alignment horizontal="center" vertical="center"/>
      <protection locked="0"/>
    </xf>
    <xf numFmtId="37" fontId="104" fillId="0" borderId="9" xfId="0" applyNumberFormat="1" applyFont="1" applyFill="1" applyBorder="1" applyAlignment="1" applyProtection="1">
      <alignment horizontal="center" vertical="center"/>
      <protection locked="0"/>
    </xf>
    <xf numFmtId="37" fontId="104" fillId="0" borderId="20" xfId="0" applyNumberFormat="1" applyFont="1" applyFill="1" applyBorder="1" applyAlignment="1" applyProtection="1">
      <alignment horizontal="center" vertical="center"/>
      <protection locked="0"/>
    </xf>
    <xf numFmtId="0" fontId="74" fillId="0" borderId="0" xfId="294" applyFont="1" applyAlignment="1">
      <alignment horizontal="left" vertical="top" wrapText="1"/>
    </xf>
    <xf numFmtId="0" fontId="74" fillId="0" borderId="306" xfId="0" applyFont="1" applyBorder="1" applyAlignment="1" applyProtection="1">
      <alignment horizontal="center" vertical="center"/>
      <protection locked="0"/>
    </xf>
    <xf numFmtId="0" fontId="74" fillId="0" borderId="307" xfId="0" applyFont="1" applyBorder="1" applyAlignment="1" applyProtection="1">
      <alignment horizontal="center" vertical="center"/>
      <protection locked="0"/>
    </xf>
    <xf numFmtId="0" fontId="74" fillId="0" borderId="308" xfId="0" applyFont="1" applyBorder="1" applyAlignment="1" applyProtection="1">
      <alignment horizontal="center" vertical="center"/>
      <protection locked="0"/>
    </xf>
    <xf numFmtId="0" fontId="74" fillId="0" borderId="16" xfId="0" applyFont="1" applyFill="1" applyBorder="1" applyAlignment="1">
      <alignment horizontal="center"/>
    </xf>
    <xf numFmtId="9" fontId="74" fillId="0" borderId="16" xfId="333" applyFont="1" applyFill="1" applyBorder="1" applyAlignment="1">
      <alignment horizontal="center"/>
    </xf>
    <xf numFmtId="0" fontId="74" fillId="0" borderId="14" xfId="0" applyFont="1" applyFill="1" applyBorder="1" applyAlignment="1" applyProtection="1">
      <alignment horizontal="center" vertical="center"/>
      <protection locked="0"/>
    </xf>
    <xf numFmtId="0" fontId="74" fillId="0" borderId="20" xfId="0" applyFont="1" applyFill="1" applyBorder="1" applyAlignment="1" applyProtection="1">
      <alignment horizontal="center" vertical="center"/>
      <protection locked="0"/>
    </xf>
    <xf numFmtId="0" fontId="74" fillId="0" borderId="9" xfId="0" applyFont="1" applyFill="1" applyBorder="1" applyAlignment="1" applyProtection="1">
      <alignment horizontal="center" vertical="center"/>
      <protection locked="0"/>
    </xf>
  </cellXfs>
  <cellStyles count="49046">
    <cellStyle name="_x0001__x0001_" xfId="473" xr:uid="{06F596F7-C0B0-4128-905C-A0B2EC87AB7C}"/>
    <cellStyle name="_x0004_" xfId="474" xr:uid="{0D826D47-A953-43CD-A4A7-82CA6773CD7B}"/>
    <cellStyle name="_x0007__x0005_" xfId="475" xr:uid="{47327ECF-D8A3-4EAB-814C-55BE70A1B8AF}"/>
    <cellStyle name=" 1" xfId="476" xr:uid="{2CE07714-02A9-4D26-B3A4-2C08B7A86945}"/>
    <cellStyle name=" 1 2" xfId="477" xr:uid="{85C6FB7E-C482-4B46-8C71-473AEAA6A53C}"/>
    <cellStyle name=" 1 2 2" xfId="478" xr:uid="{0AA9D5E4-610E-4718-B5A5-1147153DFC19}"/>
    <cellStyle name=" 1 3" xfId="479" xr:uid="{224F46EB-DB61-4F5E-960C-E7FD5CE6E051}"/>
    <cellStyle name="_x0001__x0001_ 2" xfId="480" xr:uid="{8EB6EF56-80E2-47BB-A41E-92BA94AD79FE}"/>
    <cellStyle name="_x0004_ 2" xfId="481" xr:uid="{A464C2DF-3DD8-42CB-9FD8-0F942E5004D3}"/>
    <cellStyle name="_x0007__x0005_ 2" xfId="482" xr:uid="{34D83E4F-4046-486F-A638-7C74145C8EBB}"/>
    <cellStyle name="_x0007__x0005_ 2 2" xfId="483" xr:uid="{87827A80-93BC-4A10-9ED0-A63CB4D85BC0}"/>
    <cellStyle name="_x0007__x0005_ 3" xfId="484" xr:uid="{EB8AC5D1-F0B9-4274-8DAF-3962B6DD1672}"/>
    <cellStyle name="_x000a_386grabber=M" xfId="485" xr:uid="{8DF1A563-BD48-43D5-8272-47273EABFFE7}"/>
    <cellStyle name="_x0008__x000b__x0001__x000a__x000b__x0008__x0001__x0018_" xfId="486" xr:uid="{05235043-C314-4F80-90D8-41C9CA8AAF80}"/>
    <cellStyle name="_x0008__x000b__x0001__x000a__x000b__x0008__x0001__x0018_ 2" xfId="487" xr:uid="{9BB47FC6-2220-4D92-94D2-7CB9888CEC7F}"/>
    <cellStyle name="_x0003__x000d_Normal_COMPINœ_x0003__x0013_Normal_COMPINOPCION²_x0003__x000f_Normal_CONVCORPÄ_x0003__x000c_Normal_CUFIÒ_x0003__x000f_Normal_DEUDAS92ä_x0003__x000d_Normal_EXPASAô_x0003__x0008__x0001_" xfId="488" xr:uid="{3EF32026-6FA6-45B1-BE50-C11F3FF201D0}"/>
    <cellStyle name="%" xfId="489" xr:uid="{B97A077A-A9B3-4B2C-9C0B-F89830314A6B}"/>
    <cellStyle name="% 2" xfId="490" xr:uid="{14271A10-77C4-4941-9C34-DE34E0669B1A}"/>
    <cellStyle name="%_BL Chile (exc VOC)" xfId="491" xr:uid="{3C923FF9-C796-46EE-9230-7583A8C3AADE}"/>
    <cellStyle name="%_BL Chile (exc VOC) 2" xfId="492" xr:uid="{AFF29458-C75E-483D-8D4A-9BCF8A685EF8}"/>
    <cellStyle name="%_BL Chile (exc VOC)_1" xfId="493" xr:uid="{A57D8E5D-DBEC-48D3-A14A-5ABAE47647A8}"/>
    <cellStyle name="%_BL Chile (exc VOC)_1 2" xfId="494" xr:uid="{7B9A241D-5F56-4A58-93A1-F15773ACAC7A}"/>
    <cellStyle name="%_BL Chile (exc VOC)_1_LLP" xfId="495" xr:uid="{9C6AB070-553F-4251-A9FD-9EE737C3ADF2}"/>
    <cellStyle name="%_BL Chile (exc VOC)_1_LLP 2" xfId="496" xr:uid="{C1C83D3E-D333-440D-8A9D-A3205B971D26}"/>
    <cellStyle name="%_BL Chile (exc VOC)_1_LLP Areas" xfId="497" xr:uid="{F2327B30-EBC0-4D32-9FAE-9AB1528647F6}"/>
    <cellStyle name="%_BL Chile (exc VOC)_1_LLP Areas 2" xfId="498" xr:uid="{11AC674D-9AA9-4494-87C1-C13315E4770C}"/>
    <cellStyle name="%_BL Chile (exc VOC)_1_Snapshot LLP" xfId="499" xr:uid="{79D0A1EF-7BA3-4599-A544-AFDF474F87A3}"/>
    <cellStyle name="%_BL Chile (exc VOC)_1_Snapshot LLP 2" xfId="500" xr:uid="{DD8AD2AA-6C13-43BC-B6E9-125B9FA2C8E5}"/>
    <cellStyle name="%_BL Chile (exc VOC)_Bus Line" xfId="501" xr:uid="{1D0EC0ED-49CC-405F-98D3-DE5038C3FB52}"/>
    <cellStyle name="%_BL Chile (exc VOC)_Bus Line 2" xfId="502" xr:uid="{6334BB4C-2AD3-426A-BF2D-DBE5BD321213}"/>
    <cellStyle name="%_BL Chile (exc VOC)_Bus Line_LLP" xfId="503" xr:uid="{296A965A-35D6-4E98-93D1-D613CF72799D}"/>
    <cellStyle name="%_BL Chile (exc VOC)_Bus Line_LLP 2" xfId="504" xr:uid="{24271432-A27B-475A-9BED-66A92E1A64DC}"/>
    <cellStyle name="%_BL Chile (exc VOC)_Bus Line_LLP Areas" xfId="505" xr:uid="{8D236629-85EC-4863-9132-8C9226F6184E}"/>
    <cellStyle name="%_BL Chile (exc VOC)_Bus Line_LLP Areas 2" xfId="506" xr:uid="{262BEE1D-630A-4D58-AFBB-CC7B06DB34A7}"/>
    <cellStyle name="%_BL Chile (exc VOC)_Bus Line_Snapshot LLP" xfId="507" xr:uid="{33F0417D-9556-403F-94E2-AEED185A90BD}"/>
    <cellStyle name="%_BL Chile (exc VOC)_Bus Line_Snapshot LLP 2" xfId="508" xr:uid="{E289C1FD-D5C0-4B4C-8DB6-CC318BE24F37}"/>
    <cellStyle name="%_BL Chile (exc VOC)_Ci9 - Estimación Agosto 2010 Segmentos" xfId="509" xr:uid="{F90BA60D-3199-4454-87B4-49C2F3FC58B8}"/>
    <cellStyle name="%_BL Chile (exc VOC)_Ci9 - Estimación Agosto 2010 Segmentos 2" xfId="510" xr:uid="{1B684ACA-FA67-4A1E-A0AB-45760C0E2B06}"/>
    <cellStyle name="%_BL Chile (exc VOC)_Ci9 - Estimación Agosto 2010 Segmentos_LLP" xfId="511" xr:uid="{437016D6-F9BF-4779-B906-C4C05647FA0E}"/>
    <cellStyle name="%_BL Chile (exc VOC)_Ci9 - Estimación Agosto 2010 Segmentos_LLP 2" xfId="512" xr:uid="{0AF18B0A-594E-4296-846C-BED46CFB83B2}"/>
    <cellStyle name="%_BL Chile (exc VOC)_Ci9 - Estimación Agosto 2010 Segmentos_LLP Areas" xfId="513" xr:uid="{6AE52555-BADC-4115-9DE0-8F222E5597A6}"/>
    <cellStyle name="%_BL Chile (exc VOC)_Ci9 - Estimación Agosto 2010 Segmentos_LLP Areas 2" xfId="514" xr:uid="{BE3E7C50-6DD6-4657-9E43-BC2D0934FB2D}"/>
    <cellStyle name="%_BL Chile (exc VOC)_Ci9 - Estimación Agosto 2010 Segmentos_Snapshot LLP" xfId="515" xr:uid="{66A11C7D-AE1F-4B08-B5FF-D663B047C161}"/>
    <cellStyle name="%_BL Chile (exc VOC)_Ci9 - Estimación Agosto 2010 Segmentos_Snapshot LLP 2" xfId="516" xr:uid="{D64B826F-F9F5-4BF6-8E92-16B1910A4057}"/>
    <cellStyle name="%_BL Chile (exc VOC)_Cumpl CLP" xfId="517" xr:uid="{EF5D9C84-A5D0-40FC-9CAF-FBD4DC880CE2}"/>
    <cellStyle name="%_BL Chile (exc VOC)_Cumpl CLP 2" xfId="518" xr:uid="{0A398095-4836-46B3-8A7F-ED8D97C7B165}"/>
    <cellStyle name="%_BL Chile (exc VOC)_Cumpl CLP_LLP" xfId="519" xr:uid="{FAE52BB0-B3B7-411E-8302-BD16CA386412}"/>
    <cellStyle name="%_BL Chile (exc VOC)_Cumpl CLP_LLP 2" xfId="520" xr:uid="{64398CF3-9BCB-4D42-AE9A-48783CD66554}"/>
    <cellStyle name="%_BL Chile (exc VOC)_Cumpl CLP_LLP Areas" xfId="521" xr:uid="{89CCA814-5057-4087-8160-1C800B73315E}"/>
    <cellStyle name="%_BL Chile (exc VOC)_Cumpl CLP_LLP Areas 2" xfId="522" xr:uid="{4D26E4BC-B321-4C49-8BED-266B804A27AF}"/>
    <cellStyle name="%_BL Chile (exc VOC)_Cumpl CLP_Snapshot LLP" xfId="523" xr:uid="{2A738776-AC1C-44C8-83FA-669039A7645B}"/>
    <cellStyle name="%_BL Chile (exc VOC)_Cumpl CLP_Snapshot LLP 2" xfId="524" xr:uid="{E28410FA-66EF-4245-831D-DC3AA30CDEEA}"/>
    <cellStyle name="%_BL Chile (exc VOC)_LLP" xfId="525" xr:uid="{87E1D128-B077-482A-A924-E50C8C6F2DC3}"/>
    <cellStyle name="%_BL Chile (exc VOC)_LLP 2" xfId="526" xr:uid="{F8AB9F7B-39EC-4A23-977A-9EDA2B2FCB73}"/>
    <cellStyle name="%_BL Chile (exc VOC)_LLP Areas" xfId="527" xr:uid="{4A423A85-85BD-471A-BC13-5F38EE238C7B}"/>
    <cellStyle name="%_BL Chile (exc VOC)_LLP Areas 2" xfId="528" xr:uid="{D23A09D3-A690-4972-8C61-37EE4886265D}"/>
    <cellStyle name="%_BL Chile (exc VOC)_Snapshot LLP" xfId="529" xr:uid="{C20CD284-19B4-45B6-9287-10AA2AF9EED5}"/>
    <cellStyle name="%_BL Chile (exc VOC)_Snapshot LLP 2" xfId="530" xr:uid="{32FE6C4B-1397-4D34-9634-779FE6C4F37B}"/>
    <cellStyle name="%_Bus Line" xfId="531" xr:uid="{03F06988-FCBB-4F73-A53A-F93DF897588B}"/>
    <cellStyle name="%_Bus Line 2" xfId="532" xr:uid="{5EDF0B9F-FD5C-4814-A430-BDBDB8FB030C}"/>
    <cellStyle name="%_Bus Line_LLP" xfId="533" xr:uid="{25658EBC-F2C2-4553-89F0-DF4585FC9999}"/>
    <cellStyle name="%_Bus Line_LLP 2" xfId="534" xr:uid="{F8D6EDB9-96DE-4476-A7C1-F95FF3EDD690}"/>
    <cellStyle name="%_Bus Line_LLP Areas" xfId="535" xr:uid="{7CCF1090-7A48-42CF-A6CA-3ECCC48B4F60}"/>
    <cellStyle name="%_Bus Line_LLP Areas 2" xfId="536" xr:uid="{97854835-DC61-42FF-80C4-48B864BB68AE}"/>
    <cellStyle name="%_Bus Line_Snapshot LLP" xfId="537" xr:uid="{08B1C279-80CF-41F7-B954-357DCC87ABCA}"/>
    <cellStyle name="%_Bus Line_Snapshot LLP 2" xfId="538" xr:uid="{C6D8D7A3-342E-4AF2-8729-DC94C7480765}"/>
    <cellStyle name="%_Ci9 - Estimación Agosto 2010 Segmentos" xfId="539" xr:uid="{5B6751ED-C9BE-4BF3-B046-3FA844F2F7A3}"/>
    <cellStyle name="%_Ci9 - Estimación Agosto 2010 Segmentos 2" xfId="540" xr:uid="{96E5A8F7-9922-46C4-927B-C219345DB308}"/>
    <cellStyle name="%_Ci9 - Estimación Agosto 2010 Segmentos_LLP" xfId="541" xr:uid="{44AD49C2-44E9-4F7E-BA81-0C755CCCA9F7}"/>
    <cellStyle name="%_Ci9 - Estimación Agosto 2010 Segmentos_LLP 2" xfId="542" xr:uid="{2627CF36-C012-44C4-8F0F-BEA32A088D4F}"/>
    <cellStyle name="%_Ci9 - Estimación Agosto 2010 Segmentos_LLP Areas" xfId="543" xr:uid="{E6A3BA5B-CA3F-4012-9C43-FB915D8F3162}"/>
    <cellStyle name="%_Ci9 - Estimación Agosto 2010 Segmentos_LLP Areas 2" xfId="544" xr:uid="{7C7B822C-9EC2-43D6-8E9D-686EA197E01F}"/>
    <cellStyle name="%_Ci9 - Estimación Agosto 2010 Segmentos_Snapshot LLP" xfId="545" xr:uid="{F99BDC89-A08F-46A9-B3FB-06C8C42360CC}"/>
    <cellStyle name="%_Ci9 - Estimación Agosto 2010 Segmentos_Snapshot LLP 2" xfId="546" xr:uid="{C4DAEE28-A082-4688-85B3-BE99E09E2D76}"/>
    <cellStyle name="%_Consumer" xfId="547" xr:uid="{B488E221-25E5-475D-8A58-8949A5EBC7CE}"/>
    <cellStyle name="%_Consumer 2" xfId="548" xr:uid="{FAF87E45-EED0-468D-8F54-D9684D20B024}"/>
    <cellStyle name="%_Consumer_LLP" xfId="549" xr:uid="{3DDE86CC-432B-4554-964B-089FC0D02223}"/>
    <cellStyle name="%_Consumer_LLP 2" xfId="550" xr:uid="{2968A662-717B-4155-9937-57F85DBD869D}"/>
    <cellStyle name="%_Consumer_LLP Areas" xfId="551" xr:uid="{CE95D5C6-7260-4097-AC6C-CAA844801302}"/>
    <cellStyle name="%_Consumer_LLP Areas 2" xfId="552" xr:uid="{4D8F9075-43F5-440A-A259-87237613AF40}"/>
    <cellStyle name="%_Consumer_Snapshot LLP" xfId="553" xr:uid="{2A86DE6B-2C28-449C-8DA9-69B5B2C49A95}"/>
    <cellStyle name="%_Consumer_Snapshot LLP 2" xfId="554" xr:uid="{9E3A5CF5-545F-4440-8682-A33B73459660}"/>
    <cellStyle name="%_Cumpl CLP" xfId="555" xr:uid="{846CB4C6-42A1-419A-A63C-8B2554A5994A}"/>
    <cellStyle name="%_Cumpl CLP 2" xfId="556" xr:uid="{6649A31F-F343-4EF2-A1B8-CC53D71090CB}"/>
    <cellStyle name="%_Cumpl CLP_LLP" xfId="557" xr:uid="{0DBEBEFB-A62C-45FA-89EB-5F6575D63094}"/>
    <cellStyle name="%_Cumpl CLP_LLP 2" xfId="558" xr:uid="{AD52DA95-6FD2-489B-9DE7-6650E5E548C4}"/>
    <cellStyle name="%_Cumpl CLP_LLP Areas" xfId="559" xr:uid="{101A0037-2D01-47D4-BF6D-EB4226B69A4B}"/>
    <cellStyle name="%_Cumpl CLP_LLP Areas 2" xfId="560" xr:uid="{7C89EC3E-301E-40A3-8833-1621DBC4F679}"/>
    <cellStyle name="%_Cumpl CLP_Snapshot LLP" xfId="561" xr:uid="{9C30DA78-B7B8-4454-9924-BB3AF0ED4D6D}"/>
    <cellStyle name="%_Cumpl CLP_Snapshot LLP 2" xfId="562" xr:uid="{999CB06F-1E5B-4407-B74A-775EF6C52AE3}"/>
    <cellStyle name="%_Estimación Abril 2010 Segmentos fin" xfId="563" xr:uid="{31A119DA-1311-49E5-BFE1-6F612221EECD}"/>
    <cellStyle name="%_Estimación Abril 2010 Segmentos fin 2" xfId="564" xr:uid="{76C1B652-099B-4C1D-B881-A8803899C138}"/>
    <cellStyle name="%_Estimación Abril 2010 Segmentos fin_LLP" xfId="565" xr:uid="{CC440BB7-5CFD-4C07-A3A0-B3019A37C549}"/>
    <cellStyle name="%_Estimación Abril 2010 Segmentos fin_LLP 2" xfId="566" xr:uid="{ABD075EB-C581-49F2-8FB4-355DF3D09A89}"/>
    <cellStyle name="%_Estimación Abril 2010 Segmentos fin_LLP Areas" xfId="567" xr:uid="{4370C853-4074-425B-94CE-C26B333AA09F}"/>
    <cellStyle name="%_Estimación Abril 2010 Segmentos fin_LLP Areas 2" xfId="568" xr:uid="{7ED160F3-BA3D-4474-873A-61E40CB57D7A}"/>
    <cellStyle name="%_Estimación Abril 2010 Segmentos fin_Snapshot LLP" xfId="569" xr:uid="{97995012-B96C-43BB-8E35-516D66DC7CDA}"/>
    <cellStyle name="%_Estimación Abril 2010 Segmentos fin_Snapshot LLP 2" xfId="570" xr:uid="{190148FE-D487-4E1C-A437-7425BFADB2BF}"/>
    <cellStyle name="%_FCST MARZO 2010 Segmentos_Ci7 aj Emp y Teso" xfId="571" xr:uid="{036B1F74-9AA9-436F-A34A-C06C455C971E}"/>
    <cellStyle name="%_FCST MARZO 2010 Segmentos_Ci7 aj Emp y Teso 2" xfId="572" xr:uid="{6B175CB8-7778-471C-BD89-E98814A54B59}"/>
    <cellStyle name="%_FCST MARZO 2010 Segmentos_Ci7 aj Emp y Teso_Bus Line" xfId="573" xr:uid="{794F70F4-914D-4C3B-9F51-A31799CEE33D}"/>
    <cellStyle name="%_FCST MARZO 2010 Segmentos_Ci7 aj Emp y Teso_Bus Line 2" xfId="574" xr:uid="{EB39F06C-D1DE-41AD-AAA7-5504786A25E5}"/>
    <cellStyle name="%_FCST MARZO 2010 Segmentos_Ci7 aj Emp y Teso_Bus Line_LLP" xfId="575" xr:uid="{4B2EB844-90E9-454B-A6B1-A93DF1BB3172}"/>
    <cellStyle name="%_FCST MARZO 2010 Segmentos_Ci7 aj Emp y Teso_Bus Line_LLP 2" xfId="576" xr:uid="{03DE2A50-51A8-4731-A474-3A9D2B985F26}"/>
    <cellStyle name="%_FCST MARZO 2010 Segmentos_Ci7 aj Emp y Teso_Bus Line_LLP Areas" xfId="577" xr:uid="{A3DAECAE-7EF0-4382-B08D-50285E59DB9D}"/>
    <cellStyle name="%_FCST MARZO 2010 Segmentos_Ci7 aj Emp y Teso_Bus Line_LLP Areas 2" xfId="578" xr:uid="{BA6FA202-57B0-4FFB-83CC-23E22C06808E}"/>
    <cellStyle name="%_FCST MARZO 2010 Segmentos_Ci7 aj Emp y Teso_Bus Line_Snapshot LLP" xfId="579" xr:uid="{C96B4835-351B-4F12-83E3-500F21D600BA}"/>
    <cellStyle name="%_FCST MARZO 2010 Segmentos_Ci7 aj Emp y Teso_Bus Line_Snapshot LLP 2" xfId="580" xr:uid="{0EDC07FD-3E97-406A-8224-F1C3608A820D}"/>
    <cellStyle name="%_FCST MARZO 2010 Segmentos_Ci7 aj Emp y Teso_Ci9 - Estimación Agosto 2010 Segmentos" xfId="581" xr:uid="{15BEFF44-CBA3-4CDD-89E2-DE493A422C67}"/>
    <cellStyle name="%_FCST MARZO 2010 Segmentos_Ci7 aj Emp y Teso_Ci9 - Estimación Agosto 2010 Segmentos 2" xfId="582" xr:uid="{C2C521C0-72EA-4419-BF8D-3803FFAEC5BD}"/>
    <cellStyle name="%_FCST MARZO 2010 Segmentos_Ci7 aj Emp y Teso_Ci9 - Estimación Agosto 2010 Segmentos_LLP" xfId="583" xr:uid="{7E1752F0-0FD7-48F7-9EA9-6B424AAAC0F2}"/>
    <cellStyle name="%_FCST MARZO 2010 Segmentos_Ci7 aj Emp y Teso_Ci9 - Estimación Agosto 2010 Segmentos_LLP 2" xfId="584" xr:uid="{778EC441-69B6-492A-A140-7ACDF8BBA145}"/>
    <cellStyle name="%_FCST MARZO 2010 Segmentos_Ci7 aj Emp y Teso_Ci9 - Estimación Agosto 2010 Segmentos_LLP Areas" xfId="585" xr:uid="{84D9EE3E-5F21-4B59-8894-E326AE6EE35E}"/>
    <cellStyle name="%_FCST MARZO 2010 Segmentos_Ci7 aj Emp y Teso_Ci9 - Estimación Agosto 2010 Segmentos_LLP Areas 2" xfId="586" xr:uid="{D42C7341-9080-4281-A01D-B003F509221D}"/>
    <cellStyle name="%_FCST MARZO 2010 Segmentos_Ci7 aj Emp y Teso_Ci9 - Estimación Agosto 2010 Segmentos_Snapshot LLP" xfId="587" xr:uid="{A55791B7-A5CE-4DEC-907B-280766A8F381}"/>
    <cellStyle name="%_FCST MARZO 2010 Segmentos_Ci7 aj Emp y Teso_Ci9 - Estimación Agosto 2010 Segmentos_Snapshot LLP 2" xfId="588" xr:uid="{43A481E8-5184-48C6-9897-2CE39BD8065F}"/>
    <cellStyle name="%_FCST MARZO 2010 Segmentos_Ci7 aj Emp y Teso_Cumpl CLP" xfId="589" xr:uid="{C5D35F97-E373-4D44-9B3D-3CD93E3D8BD7}"/>
    <cellStyle name="%_FCST MARZO 2010 Segmentos_Ci7 aj Emp y Teso_Cumpl CLP 2" xfId="590" xr:uid="{99B24C02-91D9-4B6F-8551-136835CDD14A}"/>
    <cellStyle name="%_FCST MARZO 2010 Segmentos_Ci7 aj Emp y Teso_Cumpl CLP_LLP" xfId="591" xr:uid="{874E2013-5ED7-404C-BBE4-C73D019EC6F6}"/>
    <cellStyle name="%_FCST MARZO 2010 Segmentos_Ci7 aj Emp y Teso_Cumpl CLP_LLP 2" xfId="592" xr:uid="{1E037B5E-3E3A-4A2B-A604-0C55EA75BE0C}"/>
    <cellStyle name="%_FCST MARZO 2010 Segmentos_Ci7 aj Emp y Teso_Cumpl CLP_LLP Areas" xfId="593" xr:uid="{A479E7DB-C67D-41B2-A2A7-121FF557EA71}"/>
    <cellStyle name="%_FCST MARZO 2010 Segmentos_Ci7 aj Emp y Teso_Cumpl CLP_LLP Areas 2" xfId="594" xr:uid="{124DEC23-4948-46AC-AEC2-74AE66561E90}"/>
    <cellStyle name="%_FCST MARZO 2010 Segmentos_Ci7 aj Emp y Teso_Cumpl CLP_Snapshot LLP" xfId="595" xr:uid="{0CE70870-9D05-47FC-96AF-054DC8694642}"/>
    <cellStyle name="%_FCST MARZO 2010 Segmentos_Ci7 aj Emp y Teso_Cumpl CLP_Snapshot LLP 2" xfId="596" xr:uid="{77AF427E-441F-4FB3-B2C9-E99D709BA7C3}"/>
    <cellStyle name="%_FCST MARZO 2010 Segmentos_Ci7 aj Emp y Teso_Estimación Abril 2010 Segmentos fin" xfId="597" xr:uid="{0075F096-7DF9-4D52-9C0B-1026A28E8B5E}"/>
    <cellStyle name="%_FCST MARZO 2010 Segmentos_Ci7 aj Emp y Teso_Estimación Abril 2010 Segmentos fin 2" xfId="598" xr:uid="{D5FE92BA-3B12-49D0-8392-4EFAF35C3283}"/>
    <cellStyle name="%_FCST MARZO 2010 Segmentos_Ci7 aj Emp y Teso_Estimación Abril 2010 Segmentos fin_LLP" xfId="599" xr:uid="{67D875D8-CB82-49F8-BA1B-770E0711B0B1}"/>
    <cellStyle name="%_FCST MARZO 2010 Segmentos_Ci7 aj Emp y Teso_Estimación Abril 2010 Segmentos fin_LLP 2" xfId="600" xr:uid="{B79A8C35-8B31-4AD8-A5BC-9920395FBD2C}"/>
    <cellStyle name="%_FCST MARZO 2010 Segmentos_Ci7 aj Emp y Teso_Estimación Abril 2010 Segmentos fin_LLP Areas" xfId="601" xr:uid="{71744969-9DB2-4B2E-BE50-421E53234C5B}"/>
    <cellStyle name="%_FCST MARZO 2010 Segmentos_Ci7 aj Emp y Teso_Estimación Abril 2010 Segmentos fin_LLP Areas 2" xfId="602" xr:uid="{C6975E5D-A8F9-48D2-BE81-97A38EF52449}"/>
    <cellStyle name="%_FCST MARZO 2010 Segmentos_Ci7 aj Emp y Teso_Estimación Abril 2010 Segmentos fin_Snapshot LLP" xfId="603" xr:uid="{670DECC1-178B-4642-B4BD-B475B57D8FC0}"/>
    <cellStyle name="%_FCST MARZO 2010 Segmentos_Ci7 aj Emp y Teso_Estimación Abril 2010 Segmentos fin_Snapshot LLP 2" xfId="604" xr:uid="{B53474ED-1F1F-4BF0-A4E2-DD0BE8D3AA8C}"/>
    <cellStyle name="%_Libro7" xfId="605" xr:uid="{F2D9B7B5-2776-4DCB-8DEC-F7D378714248}"/>
    <cellStyle name="%_Libro7 2" xfId="606" xr:uid="{CA13E796-9228-4AC0-9437-7E1029AB3EB2}"/>
    <cellStyle name="%_Libro7_LLP" xfId="607" xr:uid="{C9D2E46D-D7DA-421C-B214-A0946156A4B6}"/>
    <cellStyle name="%_Libro7_LLP 2" xfId="608" xr:uid="{ABE44B00-36E1-4E3C-8D41-0DBA05783BD2}"/>
    <cellStyle name="%_Libro7_LLP Areas" xfId="609" xr:uid="{D2DCC192-263D-4CF9-A03A-CBDD1D5C40BE}"/>
    <cellStyle name="%_Libro7_LLP Areas 2" xfId="610" xr:uid="{13755E1D-3C5F-461F-8F2A-588B63569000}"/>
    <cellStyle name="%_Libro7_Snapshot LLP" xfId="611" xr:uid="{A6FB1DA6-8E7D-4815-B40D-C95FF65AC720}"/>
    <cellStyle name="%_Libro7_Snapshot LLP 2" xfId="612" xr:uid="{48AA5EC3-FAD2-4D7F-8D94-6757B58FC4ED}"/>
    <cellStyle name="%_Retail" xfId="613" xr:uid="{3D9A289A-2A06-4CC7-A427-84BCFEFEFF9C}"/>
    <cellStyle name="%_Retail 2" xfId="614" xr:uid="{79AD0674-9245-442A-A112-B68D8EE669F3}"/>
    <cellStyle name="%_Retail_LLP" xfId="615" xr:uid="{9DB001F2-5572-4A4E-8CF6-3C2D6720CC13}"/>
    <cellStyle name="%_Retail_LLP 2" xfId="616" xr:uid="{71165CA7-F0C5-47B3-B672-7F076E8427F9}"/>
    <cellStyle name="%_Retail_LLP Areas" xfId="617" xr:uid="{54A13DF1-0BB3-40FE-91CC-B40947111C80}"/>
    <cellStyle name="%_Retail_LLP Areas 2" xfId="618" xr:uid="{EAFF64B8-94F8-48B0-99AE-635851A279C6}"/>
    <cellStyle name="%_Retail_Snapshot LLP" xfId="619" xr:uid="{040DE248-0664-4F0F-8FA2-A3C006B63E18}"/>
    <cellStyle name="%_Retail_Snapshot LLP 2" xfId="620" xr:uid="{4D27CF4E-B254-41C9-809F-4D27C6BEDA41}"/>
    <cellStyle name="%_Revenue Tracking Marzo preliminar" xfId="621" xr:uid="{29A0521F-B82C-4BF1-B39C-984FC54BF07D}"/>
    <cellStyle name="%_Revenue Tracking Marzo preliminar 2" xfId="622" xr:uid="{AB080452-B855-400A-9BA8-5F2BD9C7BD46}"/>
    <cellStyle name="%_Revenue Tracking Marzo preliminar_Bus Line" xfId="623" xr:uid="{A1189FBC-8BF3-447E-AEDA-6327A150C2B9}"/>
    <cellStyle name="%_Revenue Tracking Marzo preliminar_Bus Line 2" xfId="624" xr:uid="{5C0AE323-A2A9-406A-9055-80D486B31D3B}"/>
    <cellStyle name="%_Revenue Tracking Marzo preliminar_Bus Line_LLP" xfId="625" xr:uid="{B71A9A27-D51B-461E-931C-1CD59271A262}"/>
    <cellStyle name="%_Revenue Tracking Marzo preliminar_Bus Line_LLP 2" xfId="626" xr:uid="{C2667128-436D-4EC8-B604-AC652D6E2848}"/>
    <cellStyle name="%_Revenue Tracking Marzo preliminar_Bus Line_LLP Areas" xfId="627" xr:uid="{76FE83A8-92EF-480F-96AF-C37F812CAACF}"/>
    <cellStyle name="%_Revenue Tracking Marzo preliminar_Bus Line_LLP Areas 2" xfId="628" xr:uid="{B9FA7A29-3417-4B85-905D-D55ADCAC1CF2}"/>
    <cellStyle name="%_Revenue Tracking Marzo preliminar_Bus Line_Snapshot LLP" xfId="629" xr:uid="{86128586-CF91-4996-80D6-8B793D969851}"/>
    <cellStyle name="%_Revenue Tracking Marzo preliminar_Bus Line_Snapshot LLP 2" xfId="630" xr:uid="{CE2CB859-56C9-4057-AC15-37BAC90EB925}"/>
    <cellStyle name="%_Revenue Tracking Marzo preliminar_Ci9 - Estimación Agosto 2010 Segmentos" xfId="631" xr:uid="{B6BD654C-C968-4166-B678-1460C3809FF0}"/>
    <cellStyle name="%_Revenue Tracking Marzo preliminar_Ci9 - Estimación Agosto 2010 Segmentos 2" xfId="632" xr:uid="{35CFF813-C602-4DEA-8582-781B11E85B3F}"/>
    <cellStyle name="%_Revenue Tracking Marzo preliminar_Ci9 - Estimación Agosto 2010 Segmentos_LLP" xfId="633" xr:uid="{601C09EA-D992-4840-BC42-81FD7484A09A}"/>
    <cellStyle name="%_Revenue Tracking Marzo preliminar_Ci9 - Estimación Agosto 2010 Segmentos_LLP 2" xfId="634" xr:uid="{4521FAEE-982F-427C-90E5-FF3FDDB8DA94}"/>
    <cellStyle name="%_Revenue Tracking Marzo preliminar_Ci9 - Estimación Agosto 2010 Segmentos_LLP Areas" xfId="635" xr:uid="{B6733864-D0DC-44D5-A72E-5EF090C64825}"/>
    <cellStyle name="%_Revenue Tracking Marzo preliminar_Ci9 - Estimación Agosto 2010 Segmentos_LLP Areas 2" xfId="636" xr:uid="{5E618D6C-227E-4ABC-88C5-AB28B6059320}"/>
    <cellStyle name="%_Revenue Tracking Marzo preliminar_Ci9 - Estimación Agosto 2010 Segmentos_Snapshot LLP" xfId="637" xr:uid="{67673DD1-45C8-4AE1-9109-D6CBD8FE56FC}"/>
    <cellStyle name="%_Revenue Tracking Marzo preliminar_Ci9 - Estimación Agosto 2010 Segmentos_Snapshot LLP 2" xfId="638" xr:uid="{DF966CDB-6DCF-4C68-AE63-6098A0B3D523}"/>
    <cellStyle name="%_Revenue Tracking Marzo preliminar_Cumpl CLP" xfId="639" xr:uid="{D4E05BC4-A9C1-4A5B-8AE2-7283B3749A96}"/>
    <cellStyle name="%_Revenue Tracking Marzo preliminar_Cumpl CLP 2" xfId="640" xr:uid="{C9FD81BB-8119-439F-BC49-757898870E92}"/>
    <cellStyle name="%_Revenue Tracking Marzo preliminar_Cumpl CLP_LLP" xfId="641" xr:uid="{93D8018D-B867-418A-9C2E-3BB8C8F79790}"/>
    <cellStyle name="%_Revenue Tracking Marzo preliminar_Cumpl CLP_LLP 2" xfId="642" xr:uid="{DC792792-25DD-4212-A563-A076AA175E95}"/>
    <cellStyle name="%_Revenue Tracking Marzo preliminar_Cumpl CLP_LLP Areas" xfId="643" xr:uid="{1B39600B-AD80-4FD2-B98A-7AE7F764C8B0}"/>
    <cellStyle name="%_Revenue Tracking Marzo preliminar_Cumpl CLP_LLP Areas 2" xfId="644" xr:uid="{85CD89E3-F8BC-4E52-A259-54995B2DA220}"/>
    <cellStyle name="%_Revenue Tracking Marzo preliminar_Cumpl CLP_Snapshot LLP" xfId="645" xr:uid="{9722EEE5-CE14-48FA-93E7-CE776733A3A8}"/>
    <cellStyle name="%_Revenue Tracking Marzo preliminar_Cumpl CLP_Snapshot LLP 2" xfId="646" xr:uid="{63CE4282-CC3E-45AF-A1AB-FCCD78B0E505}"/>
    <cellStyle name="%_Revenue Tracking Marzo preliminar_LLP" xfId="647" xr:uid="{3B64B45F-9A79-4B74-83D3-92F4A7E133A2}"/>
    <cellStyle name="%_Revenue Tracking Marzo preliminar_LLP 2" xfId="648" xr:uid="{F6D896BC-2FCB-431A-B65E-9280BF863F24}"/>
    <cellStyle name="%_Revenue Tracking Marzo preliminar_LLP Areas" xfId="649" xr:uid="{4551DA68-67EB-4A78-93A1-8F1215B7AB4C}"/>
    <cellStyle name="%_Revenue Tracking Marzo preliminar_LLP Areas 2" xfId="650" xr:uid="{D88CB7D0-3D9E-4373-88ED-68EE3185341F}"/>
    <cellStyle name="%_Revenue Tracking Marzo preliminar_Snapshot LLP" xfId="651" xr:uid="{07F91E18-F947-4818-B124-954525A00F5E}"/>
    <cellStyle name="%_Revenue Tracking Marzo preliminar_Snapshot LLP 2" xfId="652" xr:uid="{0A3D39FE-F397-4A7B-883D-BCDD69D7BE68}"/>
    <cellStyle name="(o3ð_x001b_?M" xfId="653" xr:uid="{CD2F8C5B-D075-4917-92E9-37A869744F9D}"/>
    <cellStyle name="(o3ð_x001b_?M 2" xfId="654" xr:uid="{1C70F376-6CAF-4CD6-B620-DFE781CD179A}"/>
    <cellStyle name="(Red)" xfId="655" xr:uid="{C0BA3F6B-6E1B-444D-8945-5749181C6422}"/>
    <cellStyle name="(Red) 2" xfId="656" xr:uid="{5B9B63DB-CABD-4228-8984-6FA24EA31A24}"/>
    <cellStyle name="(Red) 2 2" xfId="657" xr:uid="{CA7A5293-B722-4E54-994A-DCFAC72584CC}"/>
    <cellStyle name="(Red) 3" xfId="658" xr:uid="{FB9746A3-6A2F-4593-BF94-0654E899517B}"/>
    <cellStyle name=")T_x000d__x0008__x0001__x0004__x0004__x000b__x0001__x000a__x000b__x0004_-)_x0008__x0001__x0004__x0004__x0005__x0002__x0002_(_x000b__x0001__x000a__x000b__x0004__x0002_)p_x000d__x0008__x0001__x0008__x0008__x000b__x0001__x000a__x000b__x0008__x0001__x0018_Ÿ@_x0004_" xfId="659" xr:uid="{ECF3D99C-236D-4668-A2F2-217354BD94CB}"/>
    <cellStyle name=")T_x000d__x0008__x0001__x0004__x0004__x000b__x0001__x000a__x000b__x0004_-)_x0008__x0001__x0004__x0004__x0005__x0002__x0002_(_x000b__x0001__x000a__x000b__x0004__x0002_)p_x000d__x0008__x0001__x0008__x0008__x000b__x0001__x000a__x000b__x0008__x0001__x0018_Ÿ@_x0004_ 2" xfId="660" xr:uid="{3C8BC06C-9322-48D9-AF30-465C07FD7430}"/>
    <cellStyle name=")T_x000d__x0008__x0001__x0004__x0004__x000b__x0001__x000a__x000b__x0004_-)_x0008__x0001__x0004__x0004__x0005__x0002__x0002_(_x000b__x0001__x000a__x000b__x0004__x0002_)p_x000d__x0008__x0001__x0008__x0008__x000b__x0001__x000a__x000b__x0008__x0001__x0018_Ÿ@_x0004_ 2 2" xfId="661" xr:uid="{DADBA419-0252-41B7-92DF-29BC25281F4A}"/>
    <cellStyle name=")T_x000d__x0008__x0001__x0004__x0004__x000b__x0001__x000a__x000b__x0004_-)_x0008__x0001__x0004__x0004__x0005__x0002__x0002_(_x000b__x0001__x000a__x000b__x0004__x0002_)p_x000d__x0008__x0001__x0008__x0008__x000b__x0001__x000a__x000b__x0008__x0001__x0018_Ÿ@_x0004_ 3" xfId="662" xr:uid="{66860C2A-A4C0-4CFA-A2C4-AE3306DB981A}"/>
    <cellStyle name="," xfId="46102" xr:uid="{445C1191-7FE8-4167-9B2D-0A9CB9BBD9B7}"/>
    <cellStyle name=", 2" xfId="46103" xr:uid="{F7480E16-3C04-4AD0-A5C8-10AB025F762F}"/>
    <cellStyle name=",_Dalkia Contract Details" xfId="46104" xr:uid="{10425832-5ED8-4955-9E1F-0490C839665C}"/>
    <cellStyle name=",_Dalkia Contract Details 2" xfId="46105" xr:uid="{3F4731DC-F24B-4241-8BD6-2A413FDB3518}"/>
    <cellStyle name=".97_CUFIN_1_x0018_" xfId="663" xr:uid="{20809F4D-6C47-4CB4-BF09-B73B8A2EFD09}"/>
    <cellStyle name="_x0004__x001c_;o3f_x0004_2;o3v_x0004_F;o3†_x0004_^;o3–_x0004_¤&lt;o3¦_x0004_º&lt;o3¶_x0004_Î&lt;o3Ë_x0004_â&lt;o3Û_x0004_ê&lt;o3æ_x0004_ &gt;o3ö_x0004_´&gt;o3_x0006__x0005_È&gt;o3_x0016__x0005_Þ&gt;o3&amp;_x0005_ô&gt;o36_x0005__x000a_" xfId="664" xr:uid="{C9A7AF92-F237-4CBF-8B85-6A2414E2AB2F}"/>
    <cellStyle name="_x0004__x001c_;o3f_x0004_2;o3v_x0004_F;o3†_x0004_^;o3–_x0004_¤&lt;o3¦_x0004_º&lt;o3¶_x0004_Î&lt;o3Ë_x0004_â&lt;o3Û_x0004_ê&lt;o3æ_x0004_ &gt;o3ö_x0004_´&gt;o3_x0006__x0005_È&gt;o3_x0016__x0005_Þ&gt;o3&amp;_x0005_ô&gt;o36_x0005__x000a_ 2" xfId="665" xr:uid="{AD0D132D-1F2A-4D8E-9FB5-FAFD9B631DD3}"/>
    <cellStyle name="???_RESULTS" xfId="666" xr:uid="{144928BB-0D98-4FD9-A125-BC993B0C8A84}"/>
    <cellStyle name="??_RESULTS" xfId="667" xr:uid="{D182CF89-A040-449C-96EA-C6B6A3535C5B}"/>
    <cellStyle name="^February 1992" xfId="1" xr:uid="{00000000-0005-0000-0000-000000000000}"/>
    <cellStyle name="_%(SignOnly)" xfId="668" xr:uid="{4DE40D92-C1B8-48A6-BE4B-C05A126C964B}"/>
    <cellStyle name="_%(SignOnly) 2" xfId="669" xr:uid="{8FD2C8A6-09F0-4812-8514-E1A883C6BD1B}"/>
    <cellStyle name="_%(SignOnly) 3" xfId="670" xr:uid="{9987F6F6-407B-4DB4-955A-4AB93A419703}"/>
    <cellStyle name="_%(SignOnly) 4" xfId="671" xr:uid="{6FAF7E72-7414-4815-A489-5485A7038031}"/>
    <cellStyle name="_%(SignOnly) 5" xfId="672" xr:uid="{0B797735-E673-4E12-B617-27C07D43181F}"/>
    <cellStyle name="_%(SignOnly) 6" xfId="673" xr:uid="{85E498C7-49BD-47E5-B0D5-330B600C71E9}"/>
    <cellStyle name="_%(SignSpaceOnly)" xfId="674" xr:uid="{FA8E9694-FB57-4361-AA1A-B1A67FD1A977}"/>
    <cellStyle name="_%(SignSpaceOnly) 2" xfId="675" xr:uid="{A88BDA8C-7C50-4135-A2AF-24C5BC4B0447}"/>
    <cellStyle name="_%(SignSpaceOnly) 3" xfId="676" xr:uid="{47D70078-5428-4E9E-87FF-A1469661458E}"/>
    <cellStyle name="_%(SignSpaceOnly) 4" xfId="677" xr:uid="{B05B5AC0-387C-4E57-BF8E-EC4853FE9B05}"/>
    <cellStyle name="_%(SignSpaceOnly) 5" xfId="678" xr:uid="{7CF97E17-AA9E-4AE9-832F-78526D8B05A4}"/>
    <cellStyle name="_%(SignSpaceOnly) 6" xfId="679" xr:uid="{B30251B8-F265-401D-A772-36C3D7D3DEEC}"/>
    <cellStyle name="_%NCM por producto 2011-2012" xfId="680" xr:uid="{8C13152A-8CDA-4138-85AE-0144E8DBE11B}"/>
    <cellStyle name="_@CONSECUTIVO REE VIA VOZ" xfId="681" xr:uid="{81892E30-8B41-42AD-917D-3CB528FCFEE1}"/>
    <cellStyle name="_@CONSECUTIVO REE VIA VOZ_CF PCL_Q2 v1" xfId="682" xr:uid="{30ADA84D-47A9-4FF7-9157-A2EF38611A8F}"/>
    <cellStyle name="_@CONSECUTIVO REE VIA VOZ_COSTA RICA PCL FORECAST with December 2012 ACTUALS v2" xfId="683" xr:uid="{9FCA897F-E6EB-4E1A-8748-8CD575717120}"/>
    <cellStyle name="_@CONSECUTIVO REE VIA VOZ_Feb Adj" xfId="684" xr:uid="{A7B7234C-822E-4275-884B-7B2BA0735D53}"/>
    <cellStyle name="_@CONSECUTIVO REE VIA VOZ_January Adj" xfId="685" xr:uid="{38FC0258-7857-4E3D-A1DF-21F39E6B269C}"/>
    <cellStyle name="_@CONSECUTIVO REE VIA VOZ_March Adj" xfId="686" xr:uid="{AA1976D3-196D-4BD2-995F-F9DBD6FFB146}"/>
    <cellStyle name="_@CONSECUTIVO REE VIA VOZ_Q2__Dec vs Jan Actual" xfId="687" xr:uid="{93AD9E62-AA1A-4AD7-9F39-81C0D600A0BE}"/>
    <cellStyle name="_@CONSECUTIVO REE VIA VOZ_Recovery" xfId="688" xr:uid="{40F2D465-6DCB-4E42-ACD0-B1537879E4A8}"/>
    <cellStyle name="_@CONSECUTIVO REE VIA VOZ_vs. Plan" xfId="689" xr:uid="{249F6A03-D91B-406B-B780-2EFCA12C8210}"/>
    <cellStyle name="_@CONSECUTIVO REE VIA VOZ_Write-off" xfId="690" xr:uid="{8D6DC706-ED0F-402A-BE08-018BC539FEBE}"/>
    <cellStyle name="_2007 cBPIMth" xfId="691" xr:uid="{AA1489A0-1780-494D-BE14-9FD024FD68DC}"/>
    <cellStyle name="_Acuerdo Direccion Diciembre 2006" xfId="692" xr:uid="{2D34D11A-B3F6-4CE3-8581-03276B5DE90F}"/>
    <cellStyle name="_Acuerdo Direccion Diciembre 2006 2" xfId="693" xr:uid="{E8A82721-5FB0-4A86-88A5-918FBEBEC92B}"/>
    <cellStyle name="_Acuerdo Direccion Diciembre 2006 2 2" xfId="694" xr:uid="{A4DB9869-31B7-4FC7-9E4F-C8E73BD1FC00}"/>
    <cellStyle name="_Acuerdo Direccion Diciembre 2006 3" xfId="695" xr:uid="{69A4AF6C-6EFA-43CE-B15A-71C44B027268}"/>
    <cellStyle name="_Acuerdo Direccion Diciembre 2006_Pres Abril V2" xfId="696" xr:uid="{CA27327D-FB7A-470A-ADE2-09F9606E454C}"/>
    <cellStyle name="_Acuerdo Direccion Diciembre 2006_Pres Abril V3" xfId="697" xr:uid="{07570643-984F-4280-8713-197DC86E45ED}"/>
    <cellStyle name="_Acuerdo Direccion Diciembre 2006_Pres V3" xfId="698" xr:uid="{8014BBED-F174-4922-B5AE-39C26BF75D21}"/>
    <cellStyle name="_Acuerdo Direccion Junio 2006 Ajustado" xfId="699" xr:uid="{E8806EDE-099C-4218-A1C3-C26CD6E3FD28}"/>
    <cellStyle name="_Acuerdo Direccion Junio 2006 Ajustado 2" xfId="700" xr:uid="{BCE09DFD-47AF-4C3D-AB56-DA75CB96F8E1}"/>
    <cellStyle name="_Acuerdo Direccion Junio 2006 Ajustado 2 2" xfId="701" xr:uid="{70297A26-ED37-4EE8-A3D5-06113E3ADF8F}"/>
    <cellStyle name="_Acuerdo Direccion Junio 2006 Ajustado 3" xfId="702" xr:uid="{718CDDFB-3C7E-4A1E-83AB-F75445A147CA}"/>
    <cellStyle name="_Acuerdo Direccion Junio 2006 Ajustado_Pres Abril V2" xfId="703" xr:uid="{ADC2BEE2-3480-4201-AE94-798D262C9B35}"/>
    <cellStyle name="_Acuerdo Direccion Junio 2006 Ajustado_Pres Abril V3" xfId="704" xr:uid="{8407AAFE-131A-4BAB-9768-2BBD61C92B22}"/>
    <cellStyle name="_Acuerdo Direccion Junio 2006 Ajustado_Pres V3" xfId="705" xr:uid="{F5CD852C-4870-4DEF-A0EB-30C99308B50F}"/>
    <cellStyle name="_ACUMULADO" xfId="706" xr:uid="{78D6A185-C546-4AB5-9516-3BBB964CE498}"/>
    <cellStyle name="_ACUMULADO 2" xfId="707" xr:uid="{EADC3725-E1DF-4551-9330-8D4C492BA6A0}"/>
    <cellStyle name="_ACUMULADO_BL_Plan2011_Previo" xfId="708" xr:uid="{242EE351-A143-4168-87AD-5792F7DABA13}"/>
    <cellStyle name="_ACUMULADO_Hoja de trabajo finanzas con formulas" xfId="709" xr:uid="{2F4BB79C-F943-4568-84D0-74EFCECEB2F3}"/>
    <cellStyle name="_ACUMULADO_Hoja de trabajo finanzas con formulas 2" xfId="710" xr:uid="{B11159AE-0A94-4B50-8ED7-89DE8E0456EB}"/>
    <cellStyle name="_ACUMULADO_Mexico Reporting entregables" xfId="711" xr:uid="{8B1FEDF7-5D38-4BC3-B064-0849610F68DB}"/>
    <cellStyle name="_ACUMULADO_Mexico Reporting entregables 2" xfId="712" xr:uid="{61ED720D-26C6-4756-93B4-B343A4062D08}"/>
    <cellStyle name="_ACUMULADO_Seguros_Rentabilidad_Ajust_3 (3)" xfId="713" xr:uid="{D0641E2F-914F-4AFA-8386-247C4A0D6B87}"/>
    <cellStyle name="_Análisis Margen" xfId="714" xr:uid="{97D18D91-B330-4786-88E7-655585C4EDD4}"/>
    <cellStyle name="_Analisis Mg Acum" xfId="715" xr:uid="{2BDA4367-194D-47DA-ABED-61B642FE782F}"/>
    <cellStyle name="_Analisis Mg Acum 2" xfId="716" xr:uid="{E07A8BE7-5031-4E6F-9C30-52A8B077F0B8}"/>
    <cellStyle name="_Anchorage TRS Feb 1 2008" xfId="717" xr:uid="{2149F46B-076C-4C1F-8EF1-967A10C35A7C}"/>
    <cellStyle name="_ANTICIPOS DE CLIENTES_ _x0003__x0012_Normal_ARRENDADOR4_x0003__x0014_Normal_ARRENDADORA_J_x0003__x000f_Normal_BALGRL94\_x0003__x000d_Normal_BANPROl_x0003__x000d_Normal" xfId="718" xr:uid="{D49247CC-1397-4A60-A290-830127BF200D}"/>
    <cellStyle name="_ANTICIPOS DE CLIENTES_ _x0003__x0012_Normal_ARRENDADOR4_x0003__x0014_Normal_ARRENDADORA_J_x0003__x000f_Normal_BALGRL94\_x0003__x000d_Normal_BANPROl_x0003__x000d_Normal 2" xfId="719" xr:uid="{367EE42B-BA49-46BF-9F12-BCCD0587B691}"/>
    <cellStyle name="_ANTICIPOS DE CLIENTES_ _x0003__x0012_Normal_ARRENDADOR4_x0003__x0014_Normal_ARRENDADORA_J_x0003__x000f_Normal_BALGRL94\_x0003__x000d_Normal_BANPROl_x0003__x000d_Normal_PP ASSURANT VIDA JUNIO 2009" xfId="720" xr:uid="{84F90EDE-4C9C-4067-A242-BDB86AE42679}"/>
    <cellStyle name="_ANTICIPOS DE CLIENTES_ _x0003__x0012_Normal_ARRENDADOR4_x0003__x0014_Normal_ARRENDADORA_J_x0003__x000f_Normal_BALGRL94\_x0003__x000d_Normal_BANPROl_x0003__x000d_Normal_PP ASSURANT VIDA JUNIO 2009 2" xfId="721" xr:uid="{0FE520E3-5712-433E-92AE-A3F99529BEDB}"/>
    <cellStyle name="_Arx TRS Dec 17 2007" xfId="722" xr:uid="{13754422-8794-4A32-8D40-DDE5B74149DD}"/>
    <cellStyle name="_Arx TRS Feb 15 2008" xfId="723" xr:uid="{4D7E2CB8-5464-44E1-8864-8D2186E4EFC8}"/>
    <cellStyle name="_Arx TRS June 15 2007-reviseda" xfId="724" xr:uid="{24F978E0-AB8C-4F9D-A86F-79A84FC766DA}"/>
    <cellStyle name="_Arx TRS Nov 15 2007" xfId="725" xr:uid="{6E7F49B8-2229-4FE2-8E28-A94C57D25C3D}"/>
    <cellStyle name="_Arx TRS Oct 15 2007" xfId="726" xr:uid="{582DE646-C213-4FE8-89BD-683415595CB5}"/>
    <cellStyle name="_Arx TRS Sept 17 2007" xfId="727" xr:uid="{7ADB5D67-3803-44A6-80CB-5DB9A0446813}"/>
    <cellStyle name="_Avila TRS April 15 2008" xfId="728" xr:uid="{54CE709A-C09A-4195-B387-F0985580C75A}"/>
    <cellStyle name="_Avila TRS Jan 15 2008" xfId="729" xr:uid="{F0F13B34-0B13-41B3-9100-B2E12492CFD0}"/>
    <cellStyle name="_Avila TRS Oct 15 2007" xfId="730" xr:uid="{9D507BA7-EE1D-4BC9-853D-5BCACC246523}"/>
    <cellStyle name="_Babson TRS Aug 31 2007" xfId="731" xr:uid="{1E360653-B90F-4784-B350-6D11721E19B4}"/>
    <cellStyle name="_Babson TRS Dec 31 2007" xfId="732" xr:uid="{9812BF75-9180-40CB-8439-071678CEDF5E}"/>
    <cellStyle name="_Babson TRS Jan 31 2008" xfId="733" xr:uid="{315582B0-08DE-4367-8F8A-E4735432AC9D}"/>
    <cellStyle name="_Babson TRS Nov 30 2007" xfId="734" xr:uid="{FC6C8661-5DD3-4309-95CC-4BFCD9E792ED}"/>
    <cellStyle name="_Banefe_Negocios" xfId="735" xr:uid="{1D46775D-B3BA-49B0-96DC-25B099BA7AE9}"/>
    <cellStyle name="_Banefe_Negocios_vf" xfId="736" xr:uid="{AF7C7A90-5007-41DC-8EB1-1FD102EED209}"/>
    <cellStyle name="_Basel II - 2012 Capital Plan Final" xfId="2" xr:uid="{00000000-0005-0000-0000-000001000000}"/>
    <cellStyle name="_Basel II - 2012 Capital Plan Final 2" xfId="3" xr:uid="{00000000-0005-0000-0000-000002000000}"/>
    <cellStyle name="_Basel II - 2012 Capital Plan Final_Q3 2013 BlueBook_Aug30" xfId="737" xr:uid="{E3875E18-C517-4A59-B8D6-6EA3D25C41B5}"/>
    <cellStyle name="_Basel III Capital Template new format Jan 27" xfId="4" xr:uid="{00000000-0005-0000-0000-000003000000}"/>
    <cellStyle name="_Basel III Capital Template new format Jan 27 2" xfId="5" xr:uid="{00000000-0005-0000-0000-000004000000}"/>
    <cellStyle name="_Basel III Capital Template new format Jan 27_Q1 14 Supplementary Regulatory Capital Dislosures" xfId="6" xr:uid="{00000000-0005-0000-0000-000005000000}"/>
    <cellStyle name="_Basel III Capital Template new format Jan 27_Q1 14 Supplementary Regulatory Capital Dislosures SS" xfId="7" xr:uid="{00000000-0005-0000-0000-000006000000}"/>
    <cellStyle name="_Basel III Capital Template new format Jan 27_Q1 14 Supplementary Regulatory Capital Dislosures TS" xfId="8" xr:uid="{00000000-0005-0000-0000-000007000000}"/>
    <cellStyle name="_Basel III Capital Template new format Jan 27_Q3 2013 BlueBook_Aug30" xfId="738" xr:uid="{6F7C55E6-9663-42FC-B51B-EA7394B8ADC6}"/>
    <cellStyle name="_BB Capital Pages Q213 - BII to BIII" xfId="739" xr:uid="{45352E6A-E537-477D-A0FA-DC98FC90B510}"/>
    <cellStyle name="_Bcom" xfId="740" xr:uid="{16427D51-DAA5-4594-A298-A286DC269FBC}"/>
    <cellStyle name="_Bcom 2" xfId="741" xr:uid="{F9DD01C3-2792-471F-820D-A970C3012914}"/>
    <cellStyle name="_Bcom cBfe_ene08" xfId="742" xr:uid="{A120A5E8-E9E3-43AF-920C-FA22C9D90093}"/>
    <cellStyle name="_Bcom cBfe_ene08 2" xfId="743" xr:uid="{7DA64C25-3B32-487D-9650-83DBA485E979}"/>
    <cellStyle name="_BD TRS Jan 31 2008" xfId="744" xr:uid="{AEC78CF8-3578-4C40-BBD0-347F6A464C9D}"/>
    <cellStyle name="_BD TRS Nov 30 2007" xfId="745" xr:uid="{DF2AB749-32F9-4A80-AE4D-E90149D5F4A5}"/>
    <cellStyle name="_Book2" xfId="746" xr:uid="{8A079EF2-85F8-4664-9445-D12406B4A411}"/>
    <cellStyle name="_Book2 2" xfId="747" xr:uid="{F9391CFB-F29F-4C0C-88A4-EAC2AEEA83F8}"/>
    <cellStyle name="_C.U.97_PP-ISR-IMPAC_R" xfId="748" xr:uid="{88427E6D-467C-4619-8023-28392465794C}"/>
    <cellStyle name="_C.U.97_PP-ISR-IMPAC_R 2" xfId="749" xr:uid="{D032784A-1CD8-40A9-9C92-3D5A0DE852A9}"/>
    <cellStyle name="_C.U.97_PP-ISR-IMPAC_R_CALCULO DE IVA Servicios 2009" xfId="750" xr:uid="{26E2A0A4-658E-4C24-A566-C01189353596}"/>
    <cellStyle name="_C.U.97_PP-ISR-IMPAC_R_CALCULO DE IVA Servicios 2009 2" xfId="751" xr:uid="{A3E9845C-8221-4DBC-A418-E8A29C1282C9}"/>
    <cellStyle name="_x0001__x0001__CALCULO DE IVA Servicios 2009" xfId="752" xr:uid="{C56B3E95-81BA-432A-B3C2-A35CADF92928}"/>
    <cellStyle name="_Cascada-new-Bcom" xfId="753" xr:uid="{1DD92CFF-8F64-4524-AA20-B04176A02994}"/>
    <cellStyle name="_CLAIF TRS Aug 31 2007" xfId="754" xr:uid="{EF5C9E8A-C596-4647-AB17-32CF16B1D044}"/>
    <cellStyle name="_CLAIF TRS Feb 29 2008" xfId="755" xr:uid="{DB660A8D-0DC8-460B-9286-BADFA890C0A4}"/>
    <cellStyle name="_CLAIF TRS Nov 30 2007" xfId="756" xr:uid="{ECC119AA-892D-4379-9F67-2DB3A16631B5}"/>
    <cellStyle name="_CLAIF TRS Oct 31 2007" xfId="757" xr:uid="{5B2005ED-BF3F-4512-897E-31026C7AC02B}"/>
    <cellStyle name="_Colocaciones Master 2009" xfId="758" xr:uid="{E8C11935-3921-4D4D-B3F1-4FDD4E57A3A0}"/>
    <cellStyle name="_Colocaciones Master Ene07 autos mdo" xfId="759" xr:uid="{971707C6-DF84-4593-B996-8F05ADE0B8B2}"/>
    <cellStyle name="_Colocaciones Master enero 2008" xfId="760" xr:uid="{57477B09-F86E-44DE-A0B7-EF8BE16D196D}"/>
    <cellStyle name="_Colocaciones MasterAgosto 2007" xfId="761" xr:uid="{3ADE12E3-6457-49EF-84BF-401504AB7A6C}"/>
    <cellStyle name="_Comma" xfId="762" xr:uid="{D741DDED-EC34-4CAA-99DA-7AEB98FBA938}"/>
    <cellStyle name="_Comma 2" xfId="763" xr:uid="{AE4FF3DE-1FD1-4889-B814-6DC5DDF0EAFA}"/>
    <cellStyle name="_Comma 3" xfId="764" xr:uid="{BEF5C760-63EB-4EF5-A342-8CDFF6CE2508}"/>
    <cellStyle name="_Comma 4" xfId="765" xr:uid="{964B187E-9A5E-4261-8BF8-366854FB5669}"/>
    <cellStyle name="_Comma 5" xfId="766" xr:uid="{183D1E76-42BC-423A-B10C-829938FFDC15}"/>
    <cellStyle name="_Comma 6" xfId="767" xr:uid="{5B28DCAE-A070-4160-84E5-DD8CC1CCC816}"/>
    <cellStyle name="_Compare All-NEW" xfId="768" xr:uid="{0A8790CD-C3F7-4C1A-A8EB-80F9839FE1F3}"/>
    <cellStyle name="_Compare All-NEW 2" xfId="769" xr:uid="{06EEBD94-7E03-4206-BA79-312B63F86E46}"/>
    <cellStyle name="_Compare All-NEW 3" xfId="770" xr:uid="{F214A927-0656-4863-9A64-0350EA102AA0}"/>
    <cellStyle name="_Compare All-NEW 4" xfId="771" xr:uid="{81D204A2-9BF9-4E1D-9E90-91B919EFA436}"/>
    <cellStyle name="_Compare All-NEW 5" xfId="772" xr:uid="{A8B7CA25-7703-4DD6-B278-22EE3D1D4F02}"/>
    <cellStyle name="_Compare All-NEW 6" xfId="773" xr:uid="{67CB5437-B7A2-4FFB-9241-4964B3DB31B8}"/>
    <cellStyle name="_Copia de Reporte Ejecutivo 080730 0826 ENVIO (2)" xfId="774" xr:uid="{2CE899FB-14F2-4A7C-AC3E-0CC70FCF7CEC}"/>
    <cellStyle name="_Copia de Reporte Ejecutivo 080730 0826 ENVIO (2) 2" xfId="775" xr:uid="{5840C5E8-ACC4-42D6-B19E-8DCE4702D642}"/>
    <cellStyle name="_Copia de Reporte Ejecutivo 080730 0826 ENVIO (2)_BL_Plan2011_Previo" xfId="776" xr:uid="{831B1FAC-3701-4866-96D1-6C5E8CE37040}"/>
    <cellStyle name="_Copia de Reporte Ejecutivo 080730 0826 ENVIO (2)_Hoja de trabajo finanzas con formulas" xfId="777" xr:uid="{C5963FB1-93E8-4F1C-BB27-9E54A9B2A52B}"/>
    <cellStyle name="_Copia de Reporte Ejecutivo 080730 0826 ENVIO (2)_Hoja de trabajo finanzas con formulas 2" xfId="778" xr:uid="{1CB0C0ED-881A-4670-AD16-A7537F3E1A91}"/>
    <cellStyle name="_Copia de Reporte Ejecutivo 080730 0826 ENVIO (2)_Mexico Reporting entregables" xfId="779" xr:uid="{FC144E41-2D3A-42D2-ACBD-78804BC8E9A0}"/>
    <cellStyle name="_Copia de Reporte Ejecutivo 080730 0826 ENVIO (2)_Mexico Reporting entregables 2" xfId="780" xr:uid="{C867A869-566E-4D72-9E67-BFCED942C62B}"/>
    <cellStyle name="_Copia de Reporte Ejecutivo 080730 0826 ENVIO (2)_Scotia Seguros Jun'10 Nuevo" xfId="781" xr:uid="{0FF6EA34-7929-4062-99B1-EAA327F97B8D}"/>
    <cellStyle name="_Copia de Reporte Ejecutivo 080730 0826 ENVIO (2)_Scotia Seguros Jun'10 Nuevo 2" xfId="782" xr:uid="{84490423-F082-476D-93E4-E39154B6D6C5}"/>
    <cellStyle name="_Copia de Reporte Ejecutivo 080730 0826 ENVIO (2)_Scotia Seguros Jun'10 Nuevo 2 2" xfId="783" xr:uid="{996B6150-6FD2-493D-A4FB-D6487A598616}"/>
    <cellStyle name="_Copia de Reporte Ejecutivo 080730 0826 ENVIO (2)_Scotia Seguros Jun'10 Nuevo 3" xfId="784" xr:uid="{88BB5B36-6758-46DA-A2C7-D37EC906BBB1}"/>
    <cellStyle name="_Copia de Reporte Ejecutivo 080730 0826 ENVIO (2)_Scotia Seguros Jun'10 Nuevo_Hoja de trabajo finanzas con formulas" xfId="785" xr:uid="{E9C84593-27B5-4547-9E6C-1E3ED8BD02F5}"/>
    <cellStyle name="_Copia de Reporte Ejecutivo 080730 0826 ENVIO (2)_Scotia Seguros Jun'10 Nuevo_Hoja de trabajo finanzas con formulas 2" xfId="786" xr:uid="{81891078-F661-40AC-85F4-671537609C19}"/>
    <cellStyle name="_Copia de Reporte Ejecutivo 080730 0826 ENVIO (2)_Scotia Seguros Jun'10 Nuevo_Mexico Reporting entregables" xfId="787" xr:uid="{77B8D658-DE7F-4E41-869F-5E28E502857C}"/>
    <cellStyle name="_Copia de Reporte Ejecutivo 080730 0826 ENVIO (2)_Scotia Seguros Jun'10 Nuevo_Mexico Reporting entregables 2" xfId="788" xr:uid="{6DFD0852-7D00-4D20-B333-E9CA655B1BC0}"/>
    <cellStyle name="_Copia de Reporte Ejecutivo 080730 0826 ENVIO (2)_Scotia Seguros Jun'10 Nuevo_Prov Mens Ing Oct 2010 Modelo v1.1" xfId="789" xr:uid="{4267F5F5-B223-46EE-B241-D74D98607FF3}"/>
    <cellStyle name="_Copia de Reporte Ejecutivo 080730 0826 ENVIO (2)_Scotia Seguros Jun'10 Nuevo_Prov Mens Ing Oct 2010 Modelo v1.1 2" xfId="790" xr:uid="{CABD83C9-C942-40D7-9A39-0E89D07BFBEB}"/>
    <cellStyle name="_Copia de Reporte Ejecutivo 080730 0826 ENVIO (2)_Scotia Seguros Jun'10 Nuevo_Seguros_Rentabilidad_Ajust_3 (3)" xfId="791" xr:uid="{22A68C69-7B49-4C30-A3C7-419477263CF3}"/>
    <cellStyle name="_Copia de Reporte Ejecutivo 080730 0826 ENVIO (2)_Scotia Seguros Mzo'10 Nuevo" xfId="792" xr:uid="{D3C29D3C-ABB4-442B-857D-301B3A3C908F}"/>
    <cellStyle name="_Copia de Reporte Ejecutivo 080730 0826 ENVIO (2)_Scotia Seguros Mzo'10 Nuevo 2" xfId="793" xr:uid="{FF23D2BD-4156-4753-A900-66041A1BF440}"/>
    <cellStyle name="_Copia de Reporte Ejecutivo 080730 0826 ENVIO (2)_Scotia Seguros Mzo'10 Nuevo_Hoja de trabajo finanzas con formulas" xfId="794" xr:uid="{236C389F-20F8-47F5-A88D-DF4280E74AFB}"/>
    <cellStyle name="_Copia de Reporte Ejecutivo 080730 0826 ENVIO (2)_Scotia Seguros Mzo'10 Nuevo_Hoja de trabajo finanzas con formulas 2" xfId="795" xr:uid="{E373C90C-F28B-4308-A072-EDA0631E7C8C}"/>
    <cellStyle name="_Copia de Reporte Ejecutivo 080730 0826 ENVIO (2)_Scotia Seguros Mzo'10 Nuevo_Mexico Reporting entregables" xfId="796" xr:uid="{58BBBAC5-56E5-4B1C-8F72-AEE08FFB6B3F}"/>
    <cellStyle name="_Copia de Reporte Ejecutivo 080730 0826 ENVIO (2)_Scotia Seguros Mzo'10 Nuevo_Mexico Reporting entregables 2" xfId="797" xr:uid="{FE8A790E-BA81-4997-8DE9-D46507E66A6D}"/>
    <cellStyle name="_Copia de Reporte Ejecutivo 080730 0826 ENVIO (2)_Scotia Seguros Mzo'10 Nuevo_Prov Mens Ing Oct 2010 Modelo v1.1" xfId="798" xr:uid="{90C1E4C8-8D6F-4744-B37B-6DC9EF54B0DE}"/>
    <cellStyle name="_Copia de Reporte Ejecutivo 080730 0826 ENVIO (2)_Scotia Seguros Mzo'10 Nuevo_Prov Mens Ing Oct 2010 Modelo v1.1 2" xfId="799" xr:uid="{530EFF6A-4445-45ED-871A-9634236E41C8}"/>
    <cellStyle name="_Copia de Reporte Ejecutivo 080730 0826 ENVIO (2)_Scotia Seguros Mzo'10 Nuevo_Seguros_Rentabilidad_Ajust_3 (3)" xfId="800" xr:uid="{6A03D273-8EBE-4349-9DBF-E8674EE2F0A3}"/>
    <cellStyle name="_Credit TRS Portfolio Master" xfId="801" xr:uid="{A812FBE9-85B5-4782-B803-F3B4F7D9C297}"/>
    <cellStyle name="_Credit TRS Portfolio Master 2" xfId="802" xr:uid="{E02899B6-1F48-49E9-B598-5CEEDF5077D4}"/>
    <cellStyle name="_Credit TRS Portfolio Master 3" xfId="803" xr:uid="{0585D6FC-13EE-4931-9CF1-68A8AA304B11}"/>
    <cellStyle name="_Credit TRS Portfolio Master 4" xfId="804" xr:uid="{77B14C6C-0386-4300-A49C-9A931F0E3FD7}"/>
    <cellStyle name="_Credit TRS Portfolio Master 5" xfId="805" xr:uid="{ABA1EC91-4D72-481D-ADA9-8C0F3C7A64C4}"/>
    <cellStyle name="_Credit TRS Portfolio Master 6" xfId="806" xr:uid="{437EA6F1-224C-49A6-8357-EC1C8C779DCF}"/>
    <cellStyle name="_cuadros_plan2007" xfId="807" xr:uid="{3065854B-11C0-4BC1-BBF5-32F2CC8C2730}"/>
    <cellStyle name="_cuadros_plan2007 10" xfId="808" xr:uid="{7A36F88D-A962-4D9C-9575-303AF10FBFE6}"/>
    <cellStyle name="_cuadros_plan2007 11" xfId="809" xr:uid="{8DAB97B1-66B9-4CA1-95F3-D81B62E00EFB}"/>
    <cellStyle name="_cuadros_plan2007 12" xfId="810" xr:uid="{2B0F0EDD-09AD-4E89-B39D-5EE8CA907992}"/>
    <cellStyle name="_cuadros_plan2007 13" xfId="811" xr:uid="{105BB91F-2B1D-4F36-A433-1A03F02EB1F9}"/>
    <cellStyle name="_cuadros_plan2007 14" xfId="812" xr:uid="{71B85706-C7B4-4B95-8468-B3481DC82C32}"/>
    <cellStyle name="_cuadros_plan2007 15" xfId="813" xr:uid="{54E1E35D-AF03-4621-9EDF-1B51AC3546F9}"/>
    <cellStyle name="_cuadros_plan2007 16" xfId="814" xr:uid="{1F845963-AB73-4B0A-85D6-E22B5597E0B8}"/>
    <cellStyle name="_cuadros_plan2007 17" xfId="815" xr:uid="{0682046C-6492-451C-BFC1-B683A58CC6FF}"/>
    <cellStyle name="_cuadros_plan2007 18" xfId="816" xr:uid="{260E4EE0-FB21-4EE0-8125-DED85B1727BE}"/>
    <cellStyle name="_cuadros_plan2007 2" xfId="817" xr:uid="{DF1C8050-9373-4A3E-BFB8-C7203C2F9F80}"/>
    <cellStyle name="_cuadros_plan2007 3" xfId="818" xr:uid="{5BC9E36F-438B-44D0-A6AC-8D20BE15649F}"/>
    <cellStyle name="_cuadros_plan2007 3 2" xfId="819" xr:uid="{DA00B024-43E7-43AA-BE08-2028B52A8785}"/>
    <cellStyle name="_cuadros_plan2007 4" xfId="820" xr:uid="{9C02DB0E-FB80-4934-9D23-1E2DF1308541}"/>
    <cellStyle name="_cuadros_plan2007 5" xfId="821" xr:uid="{DD223807-CF21-44C1-B48B-2F70FBFF7EC7}"/>
    <cellStyle name="_cuadros_plan2007 6" xfId="822" xr:uid="{074389C7-9EFC-4DA7-AB9C-F7AAB049D29F}"/>
    <cellStyle name="_cuadros_plan2007 7" xfId="823" xr:uid="{55EA1E08-5E90-414B-9B31-DD802C75250D}"/>
    <cellStyle name="_cuadros_plan2007 8" xfId="824" xr:uid="{C73CB5DD-4DE3-497D-BADC-B43CB54A7316}"/>
    <cellStyle name="_cuadros_plan2007 9" xfId="825" xr:uid="{AAFF6831-0F02-48F8-9622-EDC482139DFF}"/>
    <cellStyle name="_cuadros_plan2007_ACT_Y _FCST 2010 111010" xfId="826" xr:uid="{963036C5-30C6-4074-9184-AD104DAA7B34}"/>
    <cellStyle name="_cuadros_plan2007_ACT_Y _FCST 2010 111010 2" xfId="827" xr:uid="{5135477A-D8BA-4BD6-B8E8-085AFB09BC37}"/>
    <cellStyle name="_cuadros_plan2007_ACT_Y _FCST_2011_Q1_Dic_FINALDICIEMBRE" xfId="828" xr:uid="{D10B5598-E5E1-4BC2-A635-4AB6877405BB}"/>
    <cellStyle name="_cuadros_plan2007_ACT_Y _FCST_2011_Q2_Feb_10Marzo(fcst mzo)Noche" xfId="829" xr:uid="{B0F45B68-6A8C-4D02-AA32-1CCE248E0512}"/>
    <cellStyle name="_cuadros_plan2007_BL_Plan2011_Previo" xfId="830" xr:uid="{3BD5832F-8DF6-4BDF-AB37-FC574CE07E99}"/>
    <cellStyle name="_cuadros_plan2007_BLQ4_Propuesta" xfId="831" xr:uid="{BF78C322-62F7-4B45-AA28-B6017411E478}"/>
    <cellStyle name="_cuadros_plan2007_BR - Nov 09  Dic 09 fcst (version 1)" xfId="832" xr:uid="{D203B00D-2EB5-4629-89F9-AF1B2D7A3F1A}"/>
    <cellStyle name="_cuadros_plan2007_BR - Nov 09  Dic 09 fcst (version 1) 2" xfId="833" xr:uid="{DDC630C2-0537-4520-828A-F288F74D6B16}"/>
    <cellStyle name="_cuadros_plan2007_BR - Nov 09  Dic 09 fcst (version 1)_comp_fcst_2008_ppto_anual" xfId="834" xr:uid="{A824A341-5E65-4F63-B504-583F1E5FFEF8}"/>
    <cellStyle name="_cuadros_plan2007_BR - Nov 09  Dic 09 fcst (version 1)_comp_real_ppto_AGO_10_Gpo_FTP PROFIT" xfId="835" xr:uid="{14B3241F-6DB7-488D-B5CA-62665596E5DA}"/>
    <cellStyle name="_cuadros_plan2007_BR - Nov 09  Dic 09 fcst (version 1)_comp_real_ppto_AGO_10_Gpo_FTP PROFIT 2" xfId="836" xr:uid="{7F8CF708-BEF0-437B-A7BE-ED5AD1924854}"/>
    <cellStyle name="_cuadros_plan2007_BR - Nov 09 &amp; Dic 09 fcst final" xfId="837" xr:uid="{E736D62C-62F0-4925-BFFF-4AAEACD632C6}"/>
    <cellStyle name="_cuadros_plan2007_BR - Nov 09 &amp; Dic 09 fcst final 2" xfId="838" xr:uid="{E18D7214-1868-41AD-8BBC-FBE2F1DA44A5}"/>
    <cellStyle name="_cuadros_plan2007_BR - Nov 09 &amp; Dic 09 fcst final_comp_fcst_2008_ppto_anual" xfId="839" xr:uid="{C85C947A-EE47-4D17-A3B9-C8B1FE199347}"/>
    <cellStyle name="_cuadros_plan2007_BR - Nov 09 &amp; Dic 09 fcst final_comp_real_ppto_AGO_10_Gpo_FTP PROFIT" xfId="840" xr:uid="{8BD450EA-DFB1-4406-89E2-F26B141ACBC0}"/>
    <cellStyle name="_cuadros_plan2007_BR - Nov 09 &amp; Dic 09 fcst final_comp_real_ppto_AGO_10_Gpo_FTP PROFIT 2" xfId="841" xr:uid="{7A5B29FE-B908-4B2F-A81F-7A95B2ED86C7}"/>
    <cellStyle name="_cuadros_plan2007_comp_fcst_2008_ppto_anual" xfId="842" xr:uid="{54DA650C-FC93-440D-ADE5-984ACDAC8FBE}"/>
    <cellStyle name="_cuadros_plan2007_comp_real_ppto_11_Gpo_FTP PROFIT_02jul(envio)" xfId="843" xr:uid="{10E8C392-8B9B-42AC-95E8-5B7001862647}"/>
    <cellStyle name="_cuadros_plan2007_comp_real_ppto_11_Gpo_FTP PROFIT_02jul(envio07julnoche)" xfId="844" xr:uid="{E8818D19-DA30-484C-9F22-ED159EA9F3E7}"/>
    <cellStyle name="_cuadros_plan2007_comp_real_ppto_AGO_10_Gpo_FTP PROFIT" xfId="845" xr:uid="{DB9918C7-BDA1-45C2-B51A-0F5530A3BE1A}"/>
    <cellStyle name="_cuadros_plan2007_comp_real_ppto_AGO_10_Gpo_FTP PROFIT 2" xfId="846" xr:uid="{7DFEF639-8328-45DD-943D-1D9F97E55792}"/>
    <cellStyle name="_cuadros_plan2007_comp_real_ppto_fcst17may vs fcst02julio(envio) (2)" xfId="847" xr:uid="{BBEEA2D7-7C3B-4FBD-8C77-9BE9AA2B115C}"/>
    <cellStyle name="_cuadros_plan2007_comp_real_ppto_fcst17may vs fcst02julio(envio07julnoche)" xfId="848" xr:uid="{D6DDAA13-85AB-4933-A9EF-A5667DA2A9C2}"/>
    <cellStyle name="_cuadros_plan2007_comp_real_ppto_FEB_10_Gpo_FTP PROFITenvio" xfId="849" xr:uid="{3F1A70B8-2F7E-42EE-A863-DE74A5F27A73}"/>
    <cellStyle name="_cuadros_plan2007_comp_real_ppto_FEB_10_Gpo_FTP PROFITenvio 2" xfId="850" xr:uid="{8E4912F1-4199-41C1-B3CD-4522E08528EE}"/>
    <cellStyle name="_cuadros_plan2007_comp_real_ppto_FEB_10_Gpo_FTP PROFITenvio_comp_real_ppto_AGO_10_Gpo_FTP PROFIT" xfId="851" xr:uid="{7A92D51C-9094-4051-9DE5-1CB8E2974083}"/>
    <cellStyle name="_cuadros_plan2007_comp_real_ppto_FEB_10_Gpo_FTP PROFITenvio_comp_real_ppto_AGO_10_Gpo_FTP PROFIT 2" xfId="852" xr:uid="{56959FCE-00AF-4E3B-8C83-50913CA68DA2}"/>
    <cellStyle name="_cuadros_plan2007_comp_real_ppto_FEB_10_Gpo_FTP PROFITenvio2" xfId="853" xr:uid="{881661FA-1D85-45C7-AAE5-2B3C1260A511}"/>
    <cellStyle name="_cuadros_plan2007_comp_real_ppto_FEB_10_Gpo_FTP PROFITenvio2 2" xfId="854" xr:uid="{1341D5F8-1DF7-47F0-AA23-4392E340F7AF}"/>
    <cellStyle name="_cuadros_plan2007_comp_real_ppto_FEB_10_Gpo_FTP PROFITenvio2_comp_real_ppto_AGO_10_Gpo_FTP PROFIT" xfId="855" xr:uid="{8617C1E5-AC24-40ED-9F64-37393D04E0C6}"/>
    <cellStyle name="_cuadros_plan2007_comp_real_ppto_FEB_10_Gpo_FTP PROFITenvio2_comp_real_ppto_AGO_10_Gpo_FTP PROFIT 2" xfId="856" xr:uid="{9A55F9CF-36BE-48EE-8E50-2DDEFD23745E}"/>
    <cellStyle name="_cuadros_plan2007_comp_real_ppto_FEB_10_Gpo_FTP PROFITenvio3" xfId="857" xr:uid="{C25BF955-2788-4909-AEC6-3C634186034F}"/>
    <cellStyle name="_cuadros_plan2007_comp_real_ppto_FEB_10_Gpo_FTP PROFITenvio3 2" xfId="858" xr:uid="{6FE77CA3-203B-47AD-BD7E-9FA3077236E4}"/>
    <cellStyle name="_cuadros_plan2007_comp_real_ppto_FEB_10_Gpo_FTP PROFITenvio3_comp_real_ppto_AGO_10_Gpo_FTP PROFIT" xfId="859" xr:uid="{DB626E04-278F-4857-9426-827DF13BC0AB}"/>
    <cellStyle name="_cuadros_plan2007_comp_real_ppto_FEB_10_Gpo_FTP PROFITenvio3_comp_real_ppto_AGO_10_Gpo_FTP PROFIT 2" xfId="860" xr:uid="{EF5A1C55-E2AF-4523-A1E7-C219C7891988}"/>
    <cellStyle name="_cuadros_plan2007_comp_real_ppto_JUL_10_Gpo_FTP PROFIT08agosto2010" xfId="861" xr:uid="{39BE4784-175C-49E4-A3BC-838E9DFD1FA0}"/>
    <cellStyle name="_cuadros_plan2007_comp_real_ppto_JUL_10_Gpo_FTP PROFIT08agosto2010 2" xfId="862" xr:uid="{E74FF092-A4FD-495B-B531-79600CC1C5F9}"/>
    <cellStyle name="_cuadros_plan2007_comp_real_ppto_OCT-ABR_10_Gpo_FTP PROFITenvio" xfId="863" xr:uid="{81179A3E-76D9-4582-A6B1-7FD5721A70E4}"/>
    <cellStyle name="_cuadros_plan2007_comp_real_ppto_OCT-ABR_10_Gpo_FTP PROFITenvio 2" xfId="864" xr:uid="{4C778524-B4E6-4EAF-B9F3-F688098FE366}"/>
    <cellStyle name="_cuadros_plan2007_comp_real_ppto_OCT-ABR_10_Gpo_FTP PROFITenvio_comp_real_ppto_AGO_10_Gpo_FTP PROFIT" xfId="865" xr:uid="{C4E51F8E-F973-4A12-AF6C-DE14FDDE061A}"/>
    <cellStyle name="_cuadros_plan2007_comp_real_ppto_OCT-ABR_10_Gpo_FTP PROFITenvio_comp_real_ppto_AGO_10_Gpo_FTP PROFIT 2" xfId="866" xr:uid="{B76B5522-1EF9-4CBD-8996-F267B7FDF43C}"/>
    <cellStyle name="_cuadros_plan2007_comp_real_ppto_OCT-FEB_10_Gpo_FTP PROFITenvio" xfId="867" xr:uid="{1E3C4936-6305-468D-B8CC-F9952C78A820}"/>
    <cellStyle name="_cuadros_plan2007_comp_real_ppto_OCT-FEB_10_Gpo_FTP PROFITenvio 2" xfId="868" xr:uid="{0E40A83A-1883-4D71-9E62-68153E0EA065}"/>
    <cellStyle name="_cuadros_plan2007_comp_real_ppto_OCT-FEB_10_Gpo_FTP PROFITenvio_comp_real_ppto_AGO_10_Gpo_FTP PROFIT" xfId="869" xr:uid="{042061F0-BD85-4452-BB78-950A21F8085F}"/>
    <cellStyle name="_cuadros_plan2007_comp_real_ppto_OCT-FEB_10_Gpo_FTP PROFITenvio_comp_real_ppto_AGO_10_Gpo_FTP PROFIT 2" xfId="870" xr:uid="{575373DD-0261-479C-95E3-E59C6BED703F}"/>
    <cellStyle name="_cuadros_plan2007_comp_real_ppto_OCT-FEB_10_Gpo_FTP PROFITenvio2" xfId="871" xr:uid="{78A30641-758D-4AFA-A7D2-53208E822A27}"/>
    <cellStyle name="_cuadros_plan2007_comp_real_ppto_OCT-FEB_10_Gpo_FTP PROFITenvio2 2" xfId="872" xr:uid="{BC8D8C8F-8401-4982-A806-EC93ABF95D6B}"/>
    <cellStyle name="_cuadros_plan2007_comp_real_ppto_OCT-FEB_10_Gpo_FTP PROFITenvio2_comp_real_ppto_AGO_10_Gpo_FTP PROFIT" xfId="873" xr:uid="{AB871791-191B-4B68-A232-342C19745B79}"/>
    <cellStyle name="_cuadros_plan2007_comp_real_ppto_OCT-FEB_10_Gpo_FTP PROFITenvio2_comp_real_ppto_AGO_10_Gpo_FTP PROFIT 2" xfId="874" xr:uid="{6C548F1C-2685-41C1-BBE6-10815C58B15A}"/>
    <cellStyle name="_cuadros_plan2007_comp_real_ppto_OCT-FEB_10_Gpo_FTP PROFITenvio3" xfId="875" xr:uid="{BE2A51BC-859D-4660-9BF6-44700082D514}"/>
    <cellStyle name="_cuadros_plan2007_comp_real_ppto_OCT-FEB_10_Gpo_FTP PROFITenvio3 2" xfId="876" xr:uid="{CBA4D0B2-28EC-4F7B-B64B-88DC59ABAF6A}"/>
    <cellStyle name="_cuadros_plan2007_comp_real_ppto_OCT-FEB_10_Gpo_FTP PROFITenvio3_comp_real_ppto_AGO_10_Gpo_FTP PROFIT" xfId="877" xr:uid="{2F4D7BBF-89E1-4627-9911-C8F7EC9A210D}"/>
    <cellStyle name="_cuadros_plan2007_comp_real_ppto_OCT-FEB_10_Gpo_FTP PROFITenvio3_comp_real_ppto_AGO_10_Gpo_FTP PROFIT 2" xfId="878" xr:uid="{540331F2-A677-46BC-AF59-0A7AE667F565}"/>
    <cellStyle name="_cuadros_plan2007_comp_real_ppto_OCT-JUl_10_Gpo_FTP PROFIT08agosto2010" xfId="879" xr:uid="{4ED7BEFF-98BC-49E8-BBB8-57D3EAABDF58}"/>
    <cellStyle name="_cuadros_plan2007_comp_real_ppto_OCT-JUl_10_Gpo_FTP PROFIT08agosto2010 2" xfId="880" xr:uid="{A0B48C4B-87FB-4A23-AEC7-8105042E1DFC}"/>
    <cellStyle name="_cuadros_plan2007_comp_real_ppto_Q2_2010_Gpo_FTP PROFITBenvio" xfId="881" xr:uid="{93415B91-1DB7-4D5E-8044-5395A004C988}"/>
    <cellStyle name="_cuadros_plan2007_comp_real_ppto_Q2_2010_Gpo_FTP PROFITBenvio 2" xfId="882" xr:uid="{59E6F96C-7097-48D2-A33B-27853B8C1422}"/>
    <cellStyle name="_cuadros_plan2007_comp_real_ppto_Q2_2010_Gpo_FTP PROFITBenvio_comp_real_ppto_AGO_10_Gpo_FTP PROFIT" xfId="883" xr:uid="{874D3749-FAE3-4F9B-8539-E2F617D6B052}"/>
    <cellStyle name="_cuadros_plan2007_comp_real_ppto_Q2_2010_Gpo_FTP PROFITBenvio_comp_real_ppto_AGO_10_Gpo_FTP PROFIT 2" xfId="884" xr:uid="{5550BCF5-9898-4AE1-B609-403D51C7300E}"/>
    <cellStyle name="_cuadros_plan2007_Conciliacion  Q2 11 " xfId="885" xr:uid="{EF934F4C-81B9-4C12-B6BC-98A6B9142C73}"/>
    <cellStyle name="_cuadros_plan2007_Conciliacion MPM INEA PLAN 2010 (4)" xfId="886" xr:uid="{B7DB826B-ABB3-4558-9091-04A080CD3517}"/>
    <cellStyle name="_cuadros_plan2007_Conciliacion MPM INEA PLAN 2010 (4) 2" xfId="887" xr:uid="{3B67417C-6A3C-46F4-A6BB-B1ECCA2290C9}"/>
    <cellStyle name="_cuadros_plan2007_Conciliacion MPM INEA PLAN 2010 (4)_comp_fcst_2008_ppto_anual" xfId="888" xr:uid="{1111C1CB-E0CB-401F-B2C4-030F3EB9F9A9}"/>
    <cellStyle name="_cuadros_plan2007_Conciliacion MPM INEA PLAN 2010 (4)_comp_real_ppto_AGO_10_Gpo_FTP PROFIT" xfId="889" xr:uid="{49250F57-E563-4C90-ABF8-1F8E73F920CA}"/>
    <cellStyle name="_cuadros_plan2007_Conciliacion MPM INEA PLAN 2010 (4)_comp_real_ppto_AGO_10_Gpo_FTP PROFIT 2" xfId="890" xr:uid="{4CF37630-A921-477D-8B15-C44CEA3EDFD9}"/>
    <cellStyle name="_cuadros_plan2007_Cuadro Margen Nvo" xfId="891" xr:uid="{AC9ACFE2-1FEB-41B9-B4CA-5448504F85EA}"/>
    <cellStyle name="_cuadros_plan2007_Cuadro Margen Nvo 2" xfId="892" xr:uid="{BA0360ED-5450-4E5D-9FAE-6441691A27ED}"/>
    <cellStyle name="_cuadros_plan2007_Cuadro Margen Nvo_comp_fcst_2008_ppto_anual" xfId="893" xr:uid="{73E245BF-96A5-4C6D-B77C-F5B11ACBBBE0}"/>
    <cellStyle name="_cuadros_plan2007_Cuadro Margen Nvo_comp_real_ppto_AGO_10_Gpo_FTP PROFIT" xfId="894" xr:uid="{C2019992-5FF2-400D-82EE-41BC7B45559F}"/>
    <cellStyle name="_cuadros_plan2007_Cuadro Margen Nvo_comp_real_ppto_AGO_10_Gpo_FTP PROFIT 2" xfId="895" xr:uid="{31D1BFEA-8D58-4D8B-9793-4983D2EE070C}"/>
    <cellStyle name="_cuadros_plan2007_DIC" xfId="896" xr:uid="{2BF78F61-7FF0-4ECF-9FDE-47CE30BCAD61}"/>
    <cellStyle name="_cuadros_plan2007_Diciembre 10 final + tranche recovery" xfId="897" xr:uid="{51AF5E3E-3F9A-4FFA-A06A-42AA3F13475A}"/>
    <cellStyle name="_cuadros_plan2007_Diciembre 10 Preliminary + tranche recovery + ajus aud (2)" xfId="898" xr:uid="{B08117C6-91EC-4075-9824-2DBB4D6172E2}"/>
    <cellStyle name="_cuadros_plan2007_Eliminaciones_Gpo" xfId="899" xr:uid="{BC60461F-5D39-48D9-8ADC-6E73BA7252E9}"/>
    <cellStyle name="_cuadros_plan2007_Enero 11 prev 090211" xfId="900" xr:uid="{918D8F32-D952-41BA-9D92-E14589A20A05}"/>
    <cellStyle name="_cuadros_plan2007_Fideicomisos" xfId="901" xr:uid="{521C15DA-05A2-4E23-AA3E-AF79E78EC643}"/>
    <cellStyle name="_cuadros_plan2007_Fondos Plan 2011 (realización 27012011)" xfId="902" xr:uid="{8CC116FD-B784-4CF3-B3C4-91EE6BD8D89F}"/>
    <cellStyle name="_cuadros_plan2007_Forecast de NIR Grupo 2010_envio180210" xfId="903" xr:uid="{8B7F8241-1D30-421F-B4AF-F0FF8ECA8A23}"/>
    <cellStyle name="_cuadros_plan2007_Forecast de NIR Grupo 2010_envio180210 2" xfId="904" xr:uid="{6FFC0195-01BB-477B-92BE-6FB1F23F4364}"/>
    <cellStyle name="_cuadros_plan2007_Forecast de NIR Grupo 2010_envio180210_comp_real_ppto_AGO_10_Gpo_FTP PROFIT" xfId="905" xr:uid="{203F5601-C957-4B95-90AF-464F2636FAD2}"/>
    <cellStyle name="_cuadros_plan2007_Forecast de NIR Grupo 2010_envio180210_comp_real_ppto_AGO_10_Gpo_FTP PROFIT 2" xfId="906" xr:uid="{412C57D1-0ADD-4FF8-BCAE-FFAF85A54D93}"/>
    <cellStyle name="_cuadros_plan2007_Gastos_Fondos" xfId="907" xr:uid="{65CE3A54-D588-43F9-BD68-E3072B740B3B}"/>
    <cellStyle name="_cuadros_plan2007_Grupo Individual" xfId="908" xr:uid="{70FDD615-5A7A-4A9D-8C5B-840119B65064}"/>
    <cellStyle name="_cuadros_plan2007_Inmobiliaria" xfId="909" xr:uid="{B1F3A1B7-80DD-46B1-884F-12E332104D99}"/>
    <cellStyle name="_cuadros_plan2007_Libro128" xfId="910" xr:uid="{364003C8-C80D-4513-A533-7E5E20B5FCF1}"/>
    <cellStyle name="_cuadros_plan2007_Libro2" xfId="911" xr:uid="{3610CA57-DA78-4081-A3D9-19C8A3FD3BC0}"/>
    <cellStyle name="_cuadros_plan2007_Libro2 2" xfId="912" xr:uid="{88BA6899-3518-497C-8DF7-2B2D2B4A2622}"/>
    <cellStyle name="_cuadros_plan2007_Libro2_comp_real_ppto_AGO_10_Gpo_FTP PROFIT" xfId="913" xr:uid="{8A25848F-A85D-4902-B4E1-73AC2FF7D207}"/>
    <cellStyle name="_cuadros_plan2007_Libro2_comp_real_ppto_AGO_10_Gpo_FTP PROFIT 2" xfId="914" xr:uid="{7911D2E8-E877-4983-8EFB-329FBAD47036}"/>
    <cellStyle name="_cuadros_plan2007_Plan 2011 (14-07-10)" xfId="915" xr:uid="{C6FF2809-20C8-45E7-BB17-A30B3F6E734B}"/>
    <cellStyle name="_cuadros_plan2007_Plan 2011 (14-07-10) 2" xfId="916" xr:uid="{3C215E77-561E-4391-96FE-FAFAC1AA1ADD}"/>
    <cellStyle name="_cuadros_plan2007_Plan 2011 (14-07-10) Nuevo Cuadro Marge_2n" xfId="917" xr:uid="{71476D39-DE49-4B07-892B-D168E6A59494}"/>
    <cellStyle name="_cuadros_plan2007_Plan 2011 (14-07-10) Nuevo Cuadro Marge_2n 2" xfId="918" xr:uid="{4727DA85-8BAA-4312-A343-B527293EB6B0}"/>
    <cellStyle name="_cuadros_plan2007_Plan 2011 (14-07-10) Nuevo Cuadro Marge_2n_comp_real_ppto_AGO_10_Gpo_FTP PROFIT" xfId="919" xr:uid="{096CC997-B864-436D-9958-9906AAF4EE6F}"/>
    <cellStyle name="_cuadros_plan2007_Plan 2011 (14-07-10) Nuevo Cuadro Marge_2n_comp_real_ppto_AGO_10_Gpo_FTP PROFIT 2" xfId="920" xr:uid="{46BB2C75-1F2E-4BE5-9573-3EB931982924}"/>
    <cellStyle name="_cuadros_plan2007_Plan 2011 (Previo Seguros)" xfId="921" xr:uid="{5784521B-D87D-4B31-AA6F-E976D1CDDD5E}"/>
    <cellStyle name="_cuadros_plan2007_Previo BR - Dic 09" xfId="922" xr:uid="{6A8E6262-0764-4BD0-993D-7E1105147763}"/>
    <cellStyle name="_cuadros_plan2007_Previo BR - Dic 09 2" xfId="923" xr:uid="{8A18DA89-34ED-4199-82DA-0890006366CA}"/>
    <cellStyle name="_cuadros_plan2007_Previo BR - Dic 09_comp_fcst_2008_ppto_anual" xfId="924" xr:uid="{D2FDF153-E758-4CD9-AFD3-713C17202055}"/>
    <cellStyle name="_cuadros_plan2007_Previo BR - Dic 09_comp_real_ppto_AGO_10_Gpo_FTP PROFIT" xfId="925" xr:uid="{309C64FC-3D05-4A7E-9012-98BD601733B7}"/>
    <cellStyle name="_cuadros_plan2007_Previo BR - Dic 09_comp_real_ppto_AGO_10_Gpo_FTP PROFIT 2" xfId="926" xr:uid="{840D34A6-0B06-432A-8D57-89CDAE3CC3CC}"/>
    <cellStyle name="_cuadros_plan2007_Prop_Terc_Deriv" xfId="927" xr:uid="{2A23F259-F064-4E2D-9C16-70130604995C}"/>
    <cellStyle name="_cuadros_plan2007_Rentabilidad BNS 2010 (final)" xfId="928" xr:uid="{35C2E261-58E3-40BF-9B84-FFD9908AC9E3}"/>
    <cellStyle name="_cuadros_plan2007_Resumen (4) - Presentacion Toronto (2)" xfId="929" xr:uid="{F63F775F-4713-4B04-B6BC-C52C57B59766}"/>
    <cellStyle name="_cuadros_plan2007_Resumen (4) - Presentacion Toronto (2) 2" xfId="930" xr:uid="{6146B0D6-0944-4DC2-88BE-396C4E53B843}"/>
    <cellStyle name="_cuadros_plan2007_Resumen (4) - Presentacion Toronto (2)_comp_real_ppto_AGO_10_Gpo_FTP PROFIT" xfId="931" xr:uid="{6C67A8BB-1A33-4E7E-9358-577EFBEA71C8}"/>
    <cellStyle name="_cuadros_plan2007_Resumen (4) - Presentacion Toronto (2)_comp_real_ppto_AGO_10_Gpo_FTP PROFIT 2" xfId="932" xr:uid="{E0067E85-B366-417D-AF26-9233A6AF696D}"/>
    <cellStyle name="_cuadros_plan2007_Resumen Ejec Ene10" xfId="933" xr:uid="{7F562D7C-3CEB-456D-9020-5694BDBB27A0}"/>
    <cellStyle name="_cuadros_plan2007_Resumen Ejec Ene10 2" xfId="934" xr:uid="{3B3DDC3C-0F5C-4B13-AA96-B75D45173FC8}"/>
    <cellStyle name="_cuadros_plan2007_Resumen Ejec Ene10 3" xfId="935" xr:uid="{9A48DAE1-3D30-470F-91A8-F7F1DC51616E}"/>
    <cellStyle name="_cuadros_plan2007_Resumen Ejec Ene10 3 2" xfId="936" xr:uid="{C55262ED-480A-4033-A077-0D2EAC029FD1}"/>
    <cellStyle name="_cuadros_plan2007_Resumen Ejec Ene10_comp_fcst_10_finanzas_vs_ppto_anual_11(v2)_Gpo_FTP" xfId="937" xr:uid="{E60D19F6-C664-4A61-905E-C331128B31F2}"/>
    <cellStyle name="_cuadros_plan2007_Resumen Ejec Ene10_comp_fcst_10_finanzas_vs_ppto_anual_11(v2)_Gpo_FTP 2" xfId="938" xr:uid="{3C9961D5-AC73-46A8-A0C3-09A38EFC140C}"/>
    <cellStyle name="_cuadros_plan2007_Resumen Ejec Ene10_comp_fcst_10_finanzas_vs_ppto_anual_11(v2)_Gpo_FTP_comp_real_ppto_AGO_10_Gpo_FTP PROFIT" xfId="939" xr:uid="{4FB82488-039F-48AA-863F-F51A7901A5D7}"/>
    <cellStyle name="_cuadros_plan2007_Resumen Ejec Ene10_comp_fcst_10_finanzas_vs_ppto_anual_11(v2)_Gpo_FTP_comp_real_ppto_AGO_10_Gpo_FTP PROFIT 2" xfId="940" xr:uid="{07A76B3D-72B6-418F-9302-7B42D8CD8183}"/>
    <cellStyle name="_cuadros_plan2007_Resumen Ejec Ene10_comp_fcst_2008_ppto_anual" xfId="941" xr:uid="{C4ED23F4-CB26-4B13-8E23-11378692E0E0}"/>
    <cellStyle name="_cuadros_plan2007_Resumen Ejec Ene10_comp_real_ppto_11_Gpo_FTP PROFIT_02jul(envio)" xfId="942" xr:uid="{56D92482-EDD4-4736-B5AF-D6F05A0E8379}"/>
    <cellStyle name="_cuadros_plan2007_Resumen Ejec Ene10_comp_real_ppto_11_Gpo_FTP PROFIT_02jul(envio07julnoche)" xfId="943" xr:uid="{6DA747DC-8B3D-4DF3-8F29-88EB7D98E95E}"/>
    <cellStyle name="_cuadros_plan2007_Resumen Ejec Ene10_comp_real_ppto_fcst17may vs fcst02julio(envio) (2)" xfId="944" xr:uid="{1B3D3AE5-CF0F-4F53-8370-994CCD1FE730}"/>
    <cellStyle name="_cuadros_plan2007_Resumen Ejec Ene10_comp_real_ppto_fcst17may vs fcst02julio(envio07julnoche)" xfId="945" xr:uid="{3CB022BD-F9FE-40F8-9A80-AE25EB77190E}"/>
    <cellStyle name="_cuadros_plan2007_Resumen Ejec Ene10_comp_real_ppto_JUL_10_Gpo_FTP PROFIT08agosto2010" xfId="946" xr:uid="{FB8E6589-EE03-4ABE-9144-67936F74FE34}"/>
    <cellStyle name="_cuadros_plan2007_Resumen Ejec Ene10_comp_real_ppto_JUL_10_Gpo_FTP PROFIT08agosto2010 2" xfId="947" xr:uid="{2FD94C64-24CB-43CF-AC69-12033E807B9C}"/>
    <cellStyle name="_cuadros_plan2007_Resumen Ejec Ene10_comp_real_ppto_OCT-JUl_10_Gpo_FTP PROFIT08agosto2010" xfId="948" xr:uid="{5EBE0486-9AB5-4583-86A1-043DBE32308B}"/>
    <cellStyle name="_cuadros_plan2007_Resumen Ejec Ene10_comp_real_ppto_OCT-JUl_10_Gpo_FTP PROFIT08agosto2010 2" xfId="949" xr:uid="{7373E510-3ED6-400D-A6C6-09DACEDD8EF9}"/>
    <cellStyle name="_cuadros_plan2007_Resumen Ejec Ene10_Diciembre 10 final + tranche recovery" xfId="950" xr:uid="{C961C87E-F8E1-4C22-96D6-012A91E4B19F}"/>
    <cellStyle name="_cuadros_plan2007_Resumen Ejec Ene10_Diciembre 10 Preliminary + tranche recovery + ajus aud (2)" xfId="951" xr:uid="{6B3B8CB2-C0A2-4323-8888-3AB8482740C5}"/>
    <cellStyle name="_cuadros_plan2007_Resumen Ejec Ene10_Enero 11 prev 090211" xfId="952" xr:uid="{CA734C90-368A-4E1A-B631-A66880DB3238}"/>
    <cellStyle name="_cuadros_plan2007_S Fondos" xfId="953" xr:uid="{903A740A-A3F0-4A9E-84C7-BE0B1CACA787}"/>
    <cellStyle name="_cuadros_plan2007_Secoresa" xfId="954" xr:uid="{4626C865-4C5B-4FF0-B235-16E833F76220}"/>
    <cellStyle name="_cuadros_plan2007_Servicios" xfId="955" xr:uid="{EFD23271-E1DC-48A0-B059-8341498C7017}"/>
    <cellStyle name="_Currency" xfId="956" xr:uid="{2054A188-5E72-4AC2-BEBB-605A66E3C06D}"/>
    <cellStyle name="_Currency 2" xfId="957" xr:uid="{35C9AC9E-815E-4E90-A3D2-E94A3324E0EF}"/>
    <cellStyle name="_Currency 3" xfId="958" xr:uid="{31C840A6-8787-4CA7-8061-2ACCB55900AC}"/>
    <cellStyle name="_Currency 4" xfId="959" xr:uid="{34C357E4-2E27-445C-8A98-EB35B9D25C92}"/>
    <cellStyle name="_Currency 5" xfId="960" xr:uid="{F7FBBA21-CB40-4D04-BE83-449028D586A6}"/>
    <cellStyle name="_Currency 6" xfId="961" xr:uid="{7DA92B81-9ABD-459C-BC9C-C2B338CB890C}"/>
    <cellStyle name="_CurrencySpace" xfId="962" xr:uid="{C3C7AE84-93D8-497C-BDC4-45F95F399F19}"/>
    <cellStyle name="_CurrencySpace 2" xfId="963" xr:uid="{F8E8B984-31CB-4FEC-8419-CE09AFDF2CE2}"/>
    <cellStyle name="_CurrencySpace 3" xfId="964" xr:uid="{901DF907-2C65-48C4-BE96-9C24C557E209}"/>
    <cellStyle name="_CurrencySpace 4" xfId="965" xr:uid="{01026E49-0329-4581-BD5D-809FA0C0E1C0}"/>
    <cellStyle name="_CurrencySpace 5" xfId="966" xr:uid="{F9F1467A-D5AA-4D7F-9089-A529655EC1C6}"/>
    <cellStyle name="_CurrencySpace 6" xfId="967" xr:uid="{61E76A89-7D0E-436C-AAEA-88D2444B191A}"/>
    <cellStyle name="_Detalle_Tarjetas_Evol" xfId="968" xr:uid="{F934D52D-7841-4E82-B51D-38B099528886}"/>
    <cellStyle name="_Detalle_Tarjetas_Evol 2" xfId="969" xr:uid="{BA22BF52-ABFC-4A16-B84A-737A76B13A7C}"/>
    <cellStyle name="_Drivers  Miles" xfId="970" xr:uid="{133D4D0C-81E3-4DF0-90F4-5287A7375970}"/>
    <cellStyle name="_Drivers  Miles 2" xfId="971" xr:uid="{272AD8B8-C769-4961-8093-6F9A6FA5764B}"/>
    <cellStyle name="_Drivers  Miles 2 2" xfId="972" xr:uid="{40376C45-26D2-4D46-8BEB-E1AB08AE06FC}"/>
    <cellStyle name="_Drivers  Miles 3" xfId="973" xr:uid="{45D4EA8E-B445-423F-A726-767BCA127570}"/>
    <cellStyle name="_Drivers  Miles_Pres Abril V2" xfId="974" xr:uid="{D5D7A53E-2191-4022-B519-FB028F9D9E5F}"/>
    <cellStyle name="_Drivers  Miles_Pres Abril V3" xfId="975" xr:uid="{4B3A4EE0-64FA-46DF-8C38-DEB74AB04753}"/>
    <cellStyle name="_Drivers  Miles_Pres V3" xfId="976" xr:uid="{758646FE-A855-4A67-920D-F8CF485E6104}"/>
    <cellStyle name="_Drivers 2007 Cred Fam" xfId="977" xr:uid="{6CC1F6FE-C5A2-40EB-8C9C-B96A6365CAE4}"/>
    <cellStyle name="_Drivers 2007 Cred Fam 2" xfId="978" xr:uid="{1B8F16DD-4A05-4D3E-BB17-56D295D68176}"/>
    <cellStyle name="_Drivers 2007 Cred Fam 2 2" xfId="979" xr:uid="{EFBDDA3C-265E-4A9B-B1A7-2528E682DA06}"/>
    <cellStyle name="_Drivers 2007 Cred Fam 3" xfId="980" xr:uid="{63BD269D-61E6-446B-AD7C-8554FB83B031}"/>
    <cellStyle name="_Drivers 2007 Cred Fam_Pres Abril V2" xfId="981" xr:uid="{C6C792A5-9E18-4C5D-92ED-7CDFC7E47D26}"/>
    <cellStyle name="_Drivers 2007 Cred Fam_Pres Abril V3" xfId="982" xr:uid="{D978EDE6-E618-4EBB-87D5-0422471D7B0A}"/>
    <cellStyle name="_Drivers 2007 Cred Fam_Pres V3" xfId="983" xr:uid="{20503F5C-790D-41F5-A9C7-377E06B4D99B}"/>
    <cellStyle name="_Estructura Sucursales" xfId="984" xr:uid="{D010E8FE-B0E6-4976-800F-230C78BE560B}"/>
    <cellStyle name="_Euro" xfId="985" xr:uid="{DDF47B76-BBAC-427C-85AA-519D254AFC1B}"/>
    <cellStyle name="_Euro 2" xfId="986" xr:uid="{F4A846C2-D6FE-4DAB-BE28-F3C5B21E1DD3}"/>
    <cellStyle name="_Euro 3" xfId="987" xr:uid="{4BEBFB1A-E2BC-4CBC-BCD1-539D5CDAF9D7}"/>
    <cellStyle name="_Euro 4" xfId="988" xr:uid="{4D380415-EAF8-44E2-B11B-280C5C6A063C}"/>
    <cellStyle name="_Euro 5" xfId="989" xr:uid="{50741D8F-5986-466C-9C73-54B6E6CCEB76}"/>
    <cellStyle name="_Euro 6" xfId="990" xr:uid="{A5368CAC-0F83-4F7D-AF33-22A10D43058D}"/>
    <cellStyle name="_FCSTQ3Q42003" xfId="991" xr:uid="{6A9FDD93-CF65-470A-A048-02E9A648F227}"/>
    <cellStyle name="_FCSTQ3Q42003 10" xfId="992" xr:uid="{6EB6C1E2-2ED8-408A-B373-DC522149DA23}"/>
    <cellStyle name="_FCSTQ3Q42003 11" xfId="993" xr:uid="{4C7EFB45-59A2-4BAF-A31B-06D4E1EECFE5}"/>
    <cellStyle name="_FCSTQ3Q42003 12" xfId="994" xr:uid="{1E53FB95-3A96-49BC-AEBE-B9EA295D8DA4}"/>
    <cellStyle name="_FCSTQ3Q42003 13" xfId="995" xr:uid="{B0A620CF-192D-43E4-92A8-E2C6103179F9}"/>
    <cellStyle name="_FCSTQ3Q42003 14" xfId="996" xr:uid="{EFC12363-F6A1-4A4C-881F-1A623DCB4156}"/>
    <cellStyle name="_FCSTQ3Q42003 15" xfId="997" xr:uid="{AA7F6EA3-190E-467D-A5EC-E50102BF1190}"/>
    <cellStyle name="_FCSTQ3Q42003 16" xfId="998" xr:uid="{53E64EC2-6460-447C-853E-BC5F016D8B80}"/>
    <cellStyle name="_FCSTQ3Q42003 17" xfId="999" xr:uid="{5768F496-FED4-4DB8-9E98-8F0776EB7126}"/>
    <cellStyle name="_FCSTQ3Q42003 18" xfId="1000" xr:uid="{5FCC443C-7B1C-497B-8376-A1D92E1E2BC8}"/>
    <cellStyle name="_FCSTQ3Q42003 2" xfId="1001" xr:uid="{FB6C39EA-578F-42FC-8AE5-6A59AB870441}"/>
    <cellStyle name="_FCSTQ3Q42003 2 2" xfId="1002" xr:uid="{72EBB096-2785-4A54-9730-66D1C5F3FF9E}"/>
    <cellStyle name="_FCSTQ3Q42003 3" xfId="1003" xr:uid="{CED69DA1-15D3-4880-9D2A-DF246A13D44B}"/>
    <cellStyle name="_FCSTQ3Q42003 3 2" xfId="1004" xr:uid="{337CE8F5-666F-4163-ACD3-13132CEA90E3}"/>
    <cellStyle name="_FCSTQ3Q42003 3 3" xfId="1005" xr:uid="{37574C48-A924-4ABD-B7AC-5DAE5CA34DB9}"/>
    <cellStyle name="_FCSTQ3Q42003 4" xfId="1006" xr:uid="{6012CAB1-67C8-41DB-93F4-28F0A6AB1CA1}"/>
    <cellStyle name="_FCSTQ3Q42003 4 2" xfId="1007" xr:uid="{CED50118-0CBE-41F6-8CA2-A887E8464BD1}"/>
    <cellStyle name="_FCSTQ3Q42003 5" xfId="1008" xr:uid="{5C036C54-D004-48D9-AACB-C6EF77CF5DCF}"/>
    <cellStyle name="_FCSTQ3Q42003 5 2" xfId="1009" xr:uid="{96B528ED-E9BD-4AED-8136-9328F92079EF}"/>
    <cellStyle name="_FCSTQ3Q42003 6" xfId="1010" xr:uid="{0B785041-606E-44E5-9D92-2A71FA2A3938}"/>
    <cellStyle name="_FCSTQ3Q42003 6 2" xfId="1011" xr:uid="{DF339FFF-BDD3-4CAB-BC6D-2C775DDF30FD}"/>
    <cellStyle name="_FCSTQ3Q42003 7" xfId="1012" xr:uid="{A2E97D94-FCB8-46FC-A3CA-71DD4FB53C2E}"/>
    <cellStyle name="_FCSTQ3Q42003 7 2" xfId="1013" xr:uid="{F854A730-9FF8-4359-A8AE-3CF5B2CEC0EE}"/>
    <cellStyle name="_FCSTQ3Q42003 8" xfId="1014" xr:uid="{352C67CB-BAF4-4321-8658-F23E8AF71854}"/>
    <cellStyle name="_FCSTQ3Q42003 8 2" xfId="1015" xr:uid="{2FCAB537-E7F3-421D-8FA0-8E2CF573766A}"/>
    <cellStyle name="_FCSTQ3Q42003 9" xfId="1016" xr:uid="{DCF2BA1B-69B8-4B9A-A0A9-0A5D4BA738A6}"/>
    <cellStyle name="_FCSTQ3Q42003_23-INMOBILIARIA" xfId="1017" xr:uid="{2B7507C2-15A0-48B4-9DA4-69010ECF2D74}"/>
    <cellStyle name="_FCSTQ3Q42003_24-SECORESA" xfId="1018" xr:uid="{20CDF59C-C204-4054-AE12-EA44E8619B01}"/>
    <cellStyle name="_FCSTQ3Q42003_26-SERVICIOS" xfId="1019" xr:uid="{D9E769C3-8CCF-4574-958F-EDCB2D67026C}"/>
    <cellStyle name="_FCSTQ3Q42003_31-AFORE" xfId="1020" xr:uid="{4094B78D-6AA2-48A6-90CA-F2CE3DA255C7}"/>
    <cellStyle name="_FCSTQ3Q42003_ACT_Y _FCST 2010 111010" xfId="1021" xr:uid="{66C98CDE-1CB4-4107-A795-9E752D579044}"/>
    <cellStyle name="_FCSTQ3Q42003_ACT_Y _FCST 2010 111010 2" xfId="1022" xr:uid="{60BB1EAB-63B0-4CCE-A494-EF96E53B6996}"/>
    <cellStyle name="_FCSTQ3Q42003_ACT_Y _FCST 2010 Diciembre110110" xfId="1023" xr:uid="{5F4321A5-ABF1-4AEA-B0B0-AABA78ED28C9}"/>
    <cellStyle name="_FCSTQ3Q42003_ACT_Y _FCST 2010 Diciembre110110 2" xfId="1024" xr:uid="{C26B982C-E0D2-4EEF-A57B-82361EC72390}"/>
    <cellStyle name="_FCSTQ3Q42003_ACT_Y _FCST 2010 Diciembre110110_comp_real_ppto_AGO_10_Gpo_FTP PROFIT" xfId="1025" xr:uid="{1E00201A-D8B1-4B11-A781-1FA3F6C043C4}"/>
    <cellStyle name="_FCSTQ3Q42003_ACT_Y _FCST 2010 Diciembre110110_comp_real_ppto_AGO_10_Gpo_FTP PROFIT 2" xfId="1026" xr:uid="{8A660CED-DB61-46A1-865B-45636D98F1FA}"/>
    <cellStyle name="_FCSTQ3Q42003_ACT_Y _FCST 2010 Diciembre110210" xfId="1027" xr:uid="{9AB7D92B-11CC-4856-84D8-B5315B3B6F83}"/>
    <cellStyle name="_FCSTQ3Q42003_ACT_Y _FCST 2010 Diciembre110210 2" xfId="1028" xr:uid="{7FD972CF-3A93-4586-9073-EB350D1E1DE9}"/>
    <cellStyle name="_FCSTQ3Q42003_ACT_Y _FCST 2010 Diciembre110210_comp_real_ppto_AGO_10_Gpo_FTP PROFIT" xfId="1029" xr:uid="{36115FB5-12D3-44D5-9986-96C5A6AF62E8}"/>
    <cellStyle name="_FCSTQ3Q42003_ACT_Y _FCST 2010 Diciembre110210_comp_real_ppto_AGO_10_Gpo_FTP PROFIT 2" xfId="1030" xr:uid="{BCF44470-29A2-49BA-BFA1-60D3E8AB1A54}"/>
    <cellStyle name="_FCSTQ3Q42003_Banco_09" xfId="1031" xr:uid="{06A5432C-C349-45D1-B174-9E4451941313}"/>
    <cellStyle name="_FCSTQ3Q42003_Banco_09 10" xfId="1032" xr:uid="{34C9F109-3AE6-4D7E-93A7-611829806F64}"/>
    <cellStyle name="_FCSTQ3Q42003_Banco_09 11" xfId="1033" xr:uid="{BD21919F-918A-4E6E-BE80-E2D7F9AC1D22}"/>
    <cellStyle name="_FCSTQ3Q42003_Banco_09 12" xfId="1034" xr:uid="{55F4CC72-5125-4646-B77E-70F75A40E6BA}"/>
    <cellStyle name="_FCSTQ3Q42003_Banco_09 13" xfId="1035" xr:uid="{52D03DC1-07FF-49CD-B897-CB5D457B9A9E}"/>
    <cellStyle name="_FCSTQ3Q42003_Banco_09 14" xfId="1036" xr:uid="{7DB200F6-0402-4B9E-9A96-0D7366B2CE73}"/>
    <cellStyle name="_FCSTQ3Q42003_Banco_09 15" xfId="1037" xr:uid="{3B3027A8-2E1B-4BFD-9533-A190CC6CFC2B}"/>
    <cellStyle name="_FCSTQ3Q42003_Banco_09 16" xfId="1038" xr:uid="{C801BE57-BCD2-40EC-9EE6-080B4F00D6F3}"/>
    <cellStyle name="_FCSTQ3Q42003_Banco_09 17" xfId="1039" xr:uid="{446C46E8-B7C2-4CD9-B04B-FD6034132954}"/>
    <cellStyle name="_FCSTQ3Q42003_Banco_09 18" xfId="1040" xr:uid="{856377BD-4877-4256-B223-DE3F694ACF4B}"/>
    <cellStyle name="_FCSTQ3Q42003_Banco_09 2" xfId="1041" xr:uid="{15758316-C348-42DB-8D55-F24485515628}"/>
    <cellStyle name="_FCSTQ3Q42003_Banco_09 3" xfId="1042" xr:uid="{CB741287-AAA6-4102-AF40-752956236123}"/>
    <cellStyle name="_FCSTQ3Q42003_Banco_09 4" xfId="1043" xr:uid="{222C582A-71F4-4CD4-8D88-111DDD41A7D0}"/>
    <cellStyle name="_FCSTQ3Q42003_Banco_09 5" xfId="1044" xr:uid="{9C233DBD-99F0-424A-9AFC-294E2CFF75C7}"/>
    <cellStyle name="_FCSTQ3Q42003_Banco_09 6" xfId="1045" xr:uid="{4B147542-528D-454E-A571-8AD3363576FD}"/>
    <cellStyle name="_FCSTQ3Q42003_Banco_09 7" xfId="1046" xr:uid="{F15F3905-28FD-4EC8-ABB1-550977CB81EB}"/>
    <cellStyle name="_FCSTQ3Q42003_Banco_09 8" xfId="1047" xr:uid="{F64372E5-83CD-4766-8F2C-EF6F1F6DEFF2}"/>
    <cellStyle name="_FCSTQ3Q42003_Banco_09 9" xfId="1048" xr:uid="{392B5BB8-9570-4416-8E83-9CEB42F3F360}"/>
    <cellStyle name="_FCSTQ3Q42003_Base TOT MEX" xfId="1049" xr:uid="{19D5757C-EDBB-4C52-88AE-CD14DC8FF52C}"/>
    <cellStyle name="_FCSTQ3Q42003_BL FID. 2011 REAL" xfId="1050" xr:uid="{2016E836-755B-482F-B5B5-4834D244F330}"/>
    <cellStyle name="_FCSTQ3Q42003_BL Q1 2011 S FONDOS" xfId="1051" xr:uid="{BBC19143-DCD2-41BA-8B16-00E7DE4C97F7}"/>
    <cellStyle name="_FCSTQ3Q42003_BR - Nov 09  Dic 09 fcst (version 1)" xfId="1052" xr:uid="{37FC7E52-DD18-41BA-A707-C360B599F7C8}"/>
    <cellStyle name="_FCSTQ3Q42003_BR - Nov 09  Dic 09 fcst (version 1) 2" xfId="1053" xr:uid="{0562843F-5774-448D-8E90-6F1B378CAF20}"/>
    <cellStyle name="_FCSTQ3Q42003_BR - Nov 09  Dic 09 fcst (version 1)_comp_fcst_2008_ppto_anual" xfId="1054" xr:uid="{086D48EF-B423-476D-A9C7-C95A47904A9E}"/>
    <cellStyle name="_FCSTQ3Q42003_BR - Nov 09  Dic 09 fcst (version 1)_comp_real_ppto_AGO_10_Gpo_FTP PROFIT" xfId="1055" xr:uid="{D5E66A89-645D-4968-A34E-0DF93988152D}"/>
    <cellStyle name="_FCSTQ3Q42003_BR - Nov 09  Dic 09 fcst (version 1)_comp_real_ppto_AGO_10_Gpo_FTP PROFIT 2" xfId="1056" xr:uid="{19B8091C-997D-4762-8417-74B351BCD9F1}"/>
    <cellStyle name="_FCSTQ3Q42003_BR - Nov 09 &amp; Dic 09 fcst final" xfId="1057" xr:uid="{D79B734E-23B5-4DC5-8E2A-780C25DCADA2}"/>
    <cellStyle name="_FCSTQ3Q42003_BR - Nov 09 &amp; Dic 09 fcst final 2" xfId="1058" xr:uid="{FDBC0607-F3AE-4418-9270-7ACCCA39C098}"/>
    <cellStyle name="_FCSTQ3Q42003_BR - Nov 09 &amp; Dic 09 fcst final_comp_fcst_2008_ppto_anual" xfId="1059" xr:uid="{C6CABA53-C3B2-4BB9-8D2E-77637190DEF4}"/>
    <cellStyle name="_FCSTQ3Q42003_BR - Nov 09 &amp; Dic 09 fcst final_comp_real_ppto_AGO_10_Gpo_FTP PROFIT" xfId="1060" xr:uid="{DF00F404-5E5E-43C9-840E-4BDD02CE5A00}"/>
    <cellStyle name="_FCSTQ3Q42003_BR - Nov 09 &amp; Dic 09 fcst final_comp_real_ppto_AGO_10_Gpo_FTP PROFIT 2" xfId="1061" xr:uid="{096D225A-EEF2-4972-8B28-3D35CC62E801}"/>
    <cellStyle name="_FCSTQ3Q42003_comp_fcst_2008_ppto_anual" xfId="1062" xr:uid="{FF92752B-382C-407C-BE29-B7274F67B9EC}"/>
    <cellStyle name="_FCSTQ3Q42003_comp_real_ppto_11_Gpo_FTP PROFIT_02jul(envio)" xfId="1063" xr:uid="{5EEC9212-2BED-49BB-B942-76DAD158E1FE}"/>
    <cellStyle name="_FCSTQ3Q42003_comp_real_ppto_11_Gpo_FTP PROFIT_02jul(envio07julnoche)" xfId="1064" xr:uid="{1CEA5F8B-85E9-41C6-AA10-B2E66CA7F79F}"/>
    <cellStyle name="_FCSTQ3Q42003_comp_real_ppto_AGO_10_Gpo_FTP PROFIT" xfId="1065" xr:uid="{639B185C-8C3D-472C-AB9D-5833AA6E1B69}"/>
    <cellStyle name="_FCSTQ3Q42003_comp_real_ppto_AGO_10_Gpo_FTP PROFIT 2" xfId="1066" xr:uid="{0E4F4F65-C04F-4F99-886C-FEC791E89908}"/>
    <cellStyle name="_FCSTQ3Q42003_comp_real_ppto_fcst17may vs fcst02julio(envio) (2)" xfId="1067" xr:uid="{82267FCF-005E-44AA-AB5F-7A8C677A3F5C}"/>
    <cellStyle name="_FCSTQ3Q42003_comp_real_ppto_fcst17may vs fcst02julio(envio07julnoche)" xfId="1068" xr:uid="{D08F883F-998F-41DA-9AA4-7065FB4F43B9}"/>
    <cellStyle name="_FCSTQ3Q42003_comp_real_ppto_FEB_10_Gpo_FTP PROFITenvio" xfId="1069" xr:uid="{B6685A64-6EE1-44A7-AF1C-61A180D78EFC}"/>
    <cellStyle name="_FCSTQ3Q42003_comp_real_ppto_FEB_10_Gpo_FTP PROFITenvio 2" xfId="1070" xr:uid="{A3945E65-A8AA-4AFF-80CF-B80BE7D4C747}"/>
    <cellStyle name="_FCSTQ3Q42003_comp_real_ppto_FEB_10_Gpo_FTP PROFITenvio_comp_real_ppto_AGO_10_Gpo_FTP PROFIT" xfId="1071" xr:uid="{3201F162-B1C0-445C-B412-ACA154EB83C5}"/>
    <cellStyle name="_FCSTQ3Q42003_comp_real_ppto_FEB_10_Gpo_FTP PROFITenvio_comp_real_ppto_AGO_10_Gpo_FTP PROFIT 2" xfId="1072" xr:uid="{8CB98E76-2900-4D2A-9A4F-1B311A74B529}"/>
    <cellStyle name="_FCSTQ3Q42003_comp_real_ppto_FEB_10_Gpo_FTP PROFITenvio2" xfId="1073" xr:uid="{E2C620B7-D69D-47EB-9687-CDF494D0E2E4}"/>
    <cellStyle name="_FCSTQ3Q42003_comp_real_ppto_FEB_10_Gpo_FTP PROFITenvio2 2" xfId="1074" xr:uid="{CF5F7553-C00B-4DA6-9CE4-33D1F3DB6D8B}"/>
    <cellStyle name="_FCSTQ3Q42003_comp_real_ppto_FEB_10_Gpo_FTP PROFITenvio2_comp_real_ppto_AGO_10_Gpo_FTP PROFIT" xfId="1075" xr:uid="{7F4B3A97-4737-4130-8924-313FB7F925C3}"/>
    <cellStyle name="_FCSTQ3Q42003_comp_real_ppto_FEB_10_Gpo_FTP PROFITenvio2_comp_real_ppto_AGO_10_Gpo_FTP PROFIT 2" xfId="1076" xr:uid="{A551B8CE-ECAD-497A-98FF-E6941540DFDC}"/>
    <cellStyle name="_FCSTQ3Q42003_comp_real_ppto_FEB_10_Gpo_FTP PROFITenvio3" xfId="1077" xr:uid="{AF338469-7802-47E5-B264-6C2EACF60E3F}"/>
    <cellStyle name="_FCSTQ3Q42003_comp_real_ppto_FEB_10_Gpo_FTP PROFITenvio3 2" xfId="1078" xr:uid="{787A70BC-D16B-4331-BDC9-E9061948E447}"/>
    <cellStyle name="_FCSTQ3Q42003_comp_real_ppto_FEB_10_Gpo_FTP PROFITenvio3_comp_real_ppto_AGO_10_Gpo_FTP PROFIT" xfId="1079" xr:uid="{21758C5F-B56E-469B-8F61-F586D54F86A5}"/>
    <cellStyle name="_FCSTQ3Q42003_comp_real_ppto_FEB_10_Gpo_FTP PROFITenvio3_comp_real_ppto_AGO_10_Gpo_FTP PROFIT 2" xfId="1080" xr:uid="{D5CDD65A-FB77-4D1C-A082-09D477337B63}"/>
    <cellStyle name="_FCSTQ3Q42003_comp_real_ppto_JUL_10_Gpo_FTP PROFIT08agosto2010" xfId="1081" xr:uid="{3EA010C1-DB53-4960-996E-21927ACD098B}"/>
    <cellStyle name="_FCSTQ3Q42003_comp_real_ppto_JUL_10_Gpo_FTP PROFIT08agosto2010 2" xfId="1082" xr:uid="{03A2E86C-F6F8-46E9-A15E-3C2097BA158E}"/>
    <cellStyle name="_FCSTQ3Q42003_comp_real_ppto_OCT-ABR_10_Gpo_FTP PROFITenvio" xfId="1083" xr:uid="{0240C324-61DC-40D6-B564-1B701B74E068}"/>
    <cellStyle name="_FCSTQ3Q42003_comp_real_ppto_OCT-ABR_10_Gpo_FTP PROFITenvio 2" xfId="1084" xr:uid="{32DE180C-C6E9-4D01-A068-568C0069B93D}"/>
    <cellStyle name="_FCSTQ3Q42003_comp_real_ppto_OCT-ABR_10_Gpo_FTP PROFITenvio_comp_real_ppto_AGO_10_Gpo_FTP PROFIT" xfId="1085" xr:uid="{A085AD58-8A1D-4C81-84A6-2524A93CA845}"/>
    <cellStyle name="_FCSTQ3Q42003_comp_real_ppto_OCT-ABR_10_Gpo_FTP PROFITenvio_comp_real_ppto_AGO_10_Gpo_FTP PROFIT 2" xfId="1086" xr:uid="{305C6020-7D8F-432A-9612-DA9E0EA65884}"/>
    <cellStyle name="_FCSTQ3Q42003_comp_real_ppto_OCT-FEB_10_Gpo_FTP PROFITenvio" xfId="1087" xr:uid="{F36128E4-E4BE-4355-8D1D-9239758EAF1B}"/>
    <cellStyle name="_FCSTQ3Q42003_comp_real_ppto_OCT-FEB_10_Gpo_FTP PROFITenvio 2" xfId="1088" xr:uid="{31AC3F95-0F92-471F-A424-CED8754311E2}"/>
    <cellStyle name="_FCSTQ3Q42003_comp_real_ppto_OCT-FEB_10_Gpo_FTP PROFITenvio_comp_real_ppto_AGO_10_Gpo_FTP PROFIT" xfId="1089" xr:uid="{635C96C8-3D2E-4D57-8F31-C0AB47D04C11}"/>
    <cellStyle name="_FCSTQ3Q42003_comp_real_ppto_OCT-FEB_10_Gpo_FTP PROFITenvio_comp_real_ppto_AGO_10_Gpo_FTP PROFIT 2" xfId="1090" xr:uid="{657EB9B7-FC57-4FFC-A5F1-2FA696E548BC}"/>
    <cellStyle name="_FCSTQ3Q42003_comp_real_ppto_OCT-FEB_10_Gpo_FTP PROFITenvio2" xfId="1091" xr:uid="{A56E1738-4A6C-434D-B908-CC1A7FE75983}"/>
    <cellStyle name="_FCSTQ3Q42003_comp_real_ppto_OCT-FEB_10_Gpo_FTP PROFITenvio2 2" xfId="1092" xr:uid="{3E79B3B9-DD15-4BEF-ADD2-ABD15DBD596C}"/>
    <cellStyle name="_FCSTQ3Q42003_comp_real_ppto_OCT-FEB_10_Gpo_FTP PROFITenvio2_comp_real_ppto_AGO_10_Gpo_FTP PROFIT" xfId="1093" xr:uid="{2DA278AF-C7E0-428E-96C2-43FF963E0863}"/>
    <cellStyle name="_FCSTQ3Q42003_comp_real_ppto_OCT-FEB_10_Gpo_FTP PROFITenvio2_comp_real_ppto_AGO_10_Gpo_FTP PROFIT 2" xfId="1094" xr:uid="{642F0F70-0732-4410-ABAB-43B4FA237611}"/>
    <cellStyle name="_FCSTQ3Q42003_comp_real_ppto_OCT-FEB_10_Gpo_FTP PROFITenvio3" xfId="1095" xr:uid="{7AA20E02-507F-4576-A44D-A1A564AE7075}"/>
    <cellStyle name="_FCSTQ3Q42003_comp_real_ppto_OCT-FEB_10_Gpo_FTP PROFITenvio3 2" xfId="1096" xr:uid="{A411DE5D-D09A-420D-9203-4A6A6935AEA6}"/>
    <cellStyle name="_FCSTQ3Q42003_comp_real_ppto_OCT-FEB_10_Gpo_FTP PROFITenvio3_comp_real_ppto_AGO_10_Gpo_FTP PROFIT" xfId="1097" xr:uid="{999DF42C-770A-41C8-88F6-2524EE4A1BED}"/>
    <cellStyle name="_FCSTQ3Q42003_comp_real_ppto_OCT-FEB_10_Gpo_FTP PROFITenvio3_comp_real_ppto_AGO_10_Gpo_FTP PROFIT 2" xfId="1098" xr:uid="{42DE27BB-7488-49BF-94D1-069777080C22}"/>
    <cellStyle name="_FCSTQ3Q42003_comp_real_ppto_OCT-JUl_10_Gpo_FTP PROFIT08agosto2010" xfId="1099" xr:uid="{FD168D33-8CE5-4875-915C-4A452ED67889}"/>
    <cellStyle name="_FCSTQ3Q42003_comp_real_ppto_OCT-JUl_10_Gpo_FTP PROFIT08agosto2010 2" xfId="1100" xr:uid="{151AADB3-1762-46FB-8CDE-DCE982E64CD5}"/>
    <cellStyle name="_FCSTQ3Q42003_comp_real_ppto_Q2_2010_Gpo_FTP PROFITBenvio" xfId="1101" xr:uid="{5F67B856-3CF6-4BCC-80EA-6C382307B65A}"/>
    <cellStyle name="_FCSTQ3Q42003_comp_real_ppto_Q2_2010_Gpo_FTP PROFITBenvio 2" xfId="1102" xr:uid="{38C7017C-2110-4E45-B190-9DFB644F703A}"/>
    <cellStyle name="_FCSTQ3Q42003_comp_real_ppto_Q2_2010_Gpo_FTP PROFITBenvio_comp_real_ppto_AGO_10_Gpo_FTP PROFIT" xfId="1103" xr:uid="{CC44EE63-CFC6-4C6F-BF5F-945DBC5CF5E2}"/>
    <cellStyle name="_FCSTQ3Q42003_comp_real_ppto_Q2_2010_Gpo_FTP PROFITBenvio_comp_real_ppto_AGO_10_Gpo_FTP PROFIT 2" xfId="1104" xr:uid="{BB3DCA23-29AE-43AB-B4EB-AEAF9C14E12B}"/>
    <cellStyle name="_FCSTQ3Q42003_compara" xfId="1105" xr:uid="{193B1599-A87C-44C6-A3B5-486C6CDBE838}"/>
    <cellStyle name="_FCSTQ3Q42003_Cuadro Margen Nvo" xfId="1106" xr:uid="{8311DDE5-D431-491C-9DE7-F683C80F67DE}"/>
    <cellStyle name="_FCSTQ3Q42003_Cuadro Margen Nvo 2" xfId="1107" xr:uid="{2F9828E2-58FE-4946-BD7A-CB3C40324C03}"/>
    <cellStyle name="_FCSTQ3Q42003_Cuadro Margen Nvo_comp_fcst_2008_ppto_anual" xfId="1108" xr:uid="{C8EFA895-63A8-4FBB-BE12-1F4FFE5C7B26}"/>
    <cellStyle name="_FCSTQ3Q42003_Cuadro Margen Nvo_comp_real_ppto_AGO_10_Gpo_FTP PROFIT" xfId="1109" xr:uid="{738A6470-CCA7-45B3-8909-7E28DCF5FBD8}"/>
    <cellStyle name="_FCSTQ3Q42003_Cuadro Margen Nvo_comp_real_ppto_AGO_10_Gpo_FTP PROFIT 2" xfId="1110" xr:uid="{04E1B0B4-83E2-4643-AFEC-7855CA927E0D}"/>
    <cellStyle name="_FCSTQ3Q42003_Diciembre 10 final + tranche recovery" xfId="1111" xr:uid="{6E83A22A-9EF8-4F4C-AF05-821F2D645E10}"/>
    <cellStyle name="_FCSTQ3Q42003_Diciembre 10 Preliminary + tranche recovery + ajus aud (2)" xfId="1112" xr:uid="{D3769CD5-6FEF-4C92-A5AD-E7B270C26CDF}"/>
    <cellStyle name="_FCSTQ3Q42003_Eliminaciones BLine Q1(grupo)" xfId="1113" xr:uid="{F0C0386B-2637-4EBA-90D0-F45D6898031A}"/>
    <cellStyle name="_FCSTQ3Q42003_Enero 11 prev 090211" xfId="1114" xr:uid="{B30960D3-3125-4A05-83EE-C6CA3282D41D}"/>
    <cellStyle name="_FCSTQ3Q42003_Fcst 2010 Afore okR" xfId="1115" xr:uid="{912DAFA9-C5E6-46C0-9197-E864BFA32A1B}"/>
    <cellStyle name="_FCSTQ3Q42003_Fcst 2010 Afore okR 2" xfId="1116" xr:uid="{071B049E-113C-46EA-9885-47EA149BF384}"/>
    <cellStyle name="_FCSTQ3Q42003_Fcst 2010 Afore okR_comp_real_ppto_AGO_10_Gpo_FTP PROFIT" xfId="1117" xr:uid="{DF799444-008D-4779-91B2-DB76A3D923E2}"/>
    <cellStyle name="_FCSTQ3Q42003_Fcst 2010 Afore okR_comp_real_ppto_AGO_10_Gpo_FTP PROFIT 2" xfId="1118" xr:uid="{F27664F7-7BC6-466E-8CED-3329A3CDAC2A}"/>
    <cellStyle name="_FCSTQ3Q42003_Hoja1" xfId="1119" xr:uid="{EE617A59-D119-418B-BDAF-78FC2385285E}"/>
    <cellStyle name="_FCSTQ3Q42003_Hoja2" xfId="1120" xr:uid="{74A8802C-8574-41E1-B3F7-A3EF50FA75D4}"/>
    <cellStyle name="_FCSTQ3Q42003_Hoja2 10" xfId="1121" xr:uid="{F67D7E8A-9480-4185-A76B-E53ABCF032E7}"/>
    <cellStyle name="_FCSTQ3Q42003_Hoja2 11" xfId="1122" xr:uid="{64C3AF6A-0743-4D80-A4CD-C97C6F45189F}"/>
    <cellStyle name="_FCSTQ3Q42003_Hoja2 12" xfId="1123" xr:uid="{293E9718-2A52-46B2-916A-741D0475E875}"/>
    <cellStyle name="_FCSTQ3Q42003_Hoja2 13" xfId="1124" xr:uid="{85E10F64-DD28-4A0B-A9C5-6530A6A4C31C}"/>
    <cellStyle name="_FCSTQ3Q42003_Hoja2 14" xfId="1125" xr:uid="{23957841-00A5-40C0-AF91-2E7C52A12807}"/>
    <cellStyle name="_FCSTQ3Q42003_Hoja2 15" xfId="1126" xr:uid="{681D12A6-9279-446B-BE1C-7E4A36F8924F}"/>
    <cellStyle name="_FCSTQ3Q42003_Hoja2 16" xfId="1127" xr:uid="{30FA562E-E5C7-4B7A-B1E0-E576666AFF91}"/>
    <cellStyle name="_FCSTQ3Q42003_Hoja2 17" xfId="1128" xr:uid="{9CD9CA1E-3F22-47DB-9797-B2D299BB69A0}"/>
    <cellStyle name="_FCSTQ3Q42003_Hoja2 18" xfId="1129" xr:uid="{99FB2B96-D206-4FC3-AC7E-F255B407AF68}"/>
    <cellStyle name="_FCSTQ3Q42003_Hoja2 2" xfId="1130" xr:uid="{A502F22D-6CEC-4F04-96E5-1797B9A2F3A9}"/>
    <cellStyle name="_FCSTQ3Q42003_Hoja2 3" xfId="1131" xr:uid="{00B5F451-00E7-4970-9FC4-59E225F69016}"/>
    <cellStyle name="_FCSTQ3Q42003_Hoja2 4" xfId="1132" xr:uid="{2CD9171D-0186-4F8C-852B-3EED1EFF73B3}"/>
    <cellStyle name="_FCSTQ3Q42003_Hoja2 5" xfId="1133" xr:uid="{CF2894F5-5686-4216-B359-6215D853A1B0}"/>
    <cellStyle name="_FCSTQ3Q42003_Hoja2 6" xfId="1134" xr:uid="{48E4D90D-7A45-416F-972F-4F210782D430}"/>
    <cellStyle name="_FCSTQ3Q42003_Hoja2 7" xfId="1135" xr:uid="{3F95397F-BEF7-4CC0-A13C-61D5C1272FAA}"/>
    <cellStyle name="_FCSTQ3Q42003_Hoja2 8" xfId="1136" xr:uid="{4039FAA6-CC9F-4A65-926B-AC906E8EBC11}"/>
    <cellStyle name="_FCSTQ3Q42003_Hoja2 9" xfId="1137" xr:uid="{2791BB75-2588-409C-BA48-E1B6600DBF43}"/>
    <cellStyle name="_FCSTQ3Q42003_Libro2" xfId="1138" xr:uid="{9B3CE083-6265-4E7F-81D0-5DEDB9E98782}"/>
    <cellStyle name="_FCSTQ3Q42003_Libro2 2" xfId="1139" xr:uid="{5C95FCAB-DEB9-4A81-81EE-877C04A119E9}"/>
    <cellStyle name="_FCSTQ3Q42003_Libro2_comp_real_ppto_AGO_10_Gpo_FTP PROFIT" xfId="1140" xr:uid="{AF2E6DFA-AE29-4A4B-9C43-A362AD285907}"/>
    <cellStyle name="_FCSTQ3Q42003_Libro2_comp_real_ppto_AGO_10_Gpo_FTP PROFIT 2" xfId="1141" xr:uid="{F7DA7085-7319-4CFE-8DCB-2946C1EE1A91}"/>
    <cellStyle name="_FCSTQ3Q42003_Libro3 (2)" xfId="1142" xr:uid="{C0C2BAAE-F708-4882-BD45-477CCC1919AE}"/>
    <cellStyle name="_FCSTQ3Q42003_Plan 2011 (14-07-10)" xfId="1143" xr:uid="{8B670BE4-236B-49E4-9261-4C767AEF1E23}"/>
    <cellStyle name="_FCSTQ3Q42003_Plan 2011 (14-07-10) 2" xfId="1144" xr:uid="{0CFCE5F1-62F4-4D1E-9DE8-7911BA9E0AAF}"/>
    <cellStyle name="_FCSTQ3Q42003_Plan 2011 (14-07-10) Nuevo Cuadro Marge_2n" xfId="1145" xr:uid="{FAD5B2F9-C3F6-4681-9470-AF9F96C73138}"/>
    <cellStyle name="_FCSTQ3Q42003_Plan 2011 (14-07-10) Nuevo Cuadro Marge_2n 2" xfId="1146" xr:uid="{1EC2819E-54E2-4FE3-9DBB-25713D30390B}"/>
    <cellStyle name="_FCSTQ3Q42003_Plan 2011 (14-07-10) Nuevo Cuadro Marge_2n_comp_real_ppto_AGO_10_Gpo_FTP PROFIT" xfId="1147" xr:uid="{5A5A6BE3-C08E-4509-B618-6FD2D982EF1B}"/>
    <cellStyle name="_FCSTQ3Q42003_Plan 2011 (14-07-10) Nuevo Cuadro Marge_2n_comp_real_ppto_AGO_10_Gpo_FTP PROFIT 2" xfId="1148" xr:uid="{8AAFC978-BFD5-4A6A-84A6-B18462066B2D}"/>
    <cellStyle name="_FCSTQ3Q42003_Presupuesto de Ingresos_Gestión de Activos_2011_WM" xfId="1149" xr:uid="{A97502AE-7C31-4D45-A46C-DE76563EDF58}"/>
    <cellStyle name="_FCSTQ3Q42003_Previo BR - Dic 09" xfId="1150" xr:uid="{B7BC02E5-C0EF-482F-BECC-331AB6DDD668}"/>
    <cellStyle name="_FCSTQ3Q42003_Previo BR - Dic 09 2" xfId="1151" xr:uid="{835EC28B-4ACC-4A9A-9E41-C04D9E80278B}"/>
    <cellStyle name="_FCSTQ3Q42003_Previo BR - Dic 09_comp_fcst_2008_ppto_anual" xfId="1152" xr:uid="{A7110334-2312-4309-A191-9BEA4D5E4415}"/>
    <cellStyle name="_FCSTQ3Q42003_Previo BR - Dic 09_comp_real_ppto_AGO_10_Gpo_FTP PROFIT" xfId="1153" xr:uid="{B57E46A3-B8F7-47D2-B5A3-C7569928F777}"/>
    <cellStyle name="_FCSTQ3Q42003_Previo BR - Dic 09_comp_real_ppto_AGO_10_Gpo_FTP PROFIT 2" xfId="1154" xr:uid="{C8FF8B66-8BD8-4CB8-BD24-8EB22B50CCC4}"/>
    <cellStyle name="_FCSTQ3Q42003_Previo BR - Nov 09" xfId="1155" xr:uid="{A32704B0-D60C-4D42-8461-71EA1EEAB893}"/>
    <cellStyle name="_FCSTQ3Q42003_Previo BR - Nov 09 2" xfId="1156" xr:uid="{3CFA542B-B322-4D29-8018-7C32CB46F37B}"/>
    <cellStyle name="_FCSTQ3Q42003_Previo BR - Nov 09_comp_real_ppto_AGO_10_Gpo_FTP PROFIT" xfId="1157" xr:uid="{D427BCBC-0605-4DB3-9A5D-0C5D40285BBF}"/>
    <cellStyle name="_FCSTQ3Q42003_Previo BR - Nov 09_comp_real_ppto_AGO_10_Gpo_FTP PROFIT 2" xfId="1158" xr:uid="{4B96D456-FFA6-4A41-969F-E3986680CB02}"/>
    <cellStyle name="_FCSTQ3Q42003_Resumen Ejec Ene10" xfId="1159" xr:uid="{1B2A7E9E-E76A-4058-AA4A-E3A69E32D3C3}"/>
    <cellStyle name="_FCSTQ3Q42003_Resumen Ejec Ene10 2" xfId="1160" xr:uid="{66325D15-5F0D-46E1-B540-9609D117F718}"/>
    <cellStyle name="_FCSTQ3Q42003_Resumen Ejec Ene10 3" xfId="1161" xr:uid="{24D7DD1F-2339-4B41-B4AA-87D5C5797A26}"/>
    <cellStyle name="_FCSTQ3Q42003_Resumen Ejec Ene10 3 2" xfId="1162" xr:uid="{4977CB79-FDD5-42FE-A4C4-8DEA02AFA054}"/>
    <cellStyle name="_FCSTQ3Q42003_Resumen Ejec Ene10_comp_fcst_10_finanzas_vs_ppto_anual_11(v2)_Gpo_FTP" xfId="1163" xr:uid="{DDD5A0C1-B123-4F3A-9769-75DB2313A95A}"/>
    <cellStyle name="_FCSTQ3Q42003_Resumen Ejec Ene10_comp_fcst_10_finanzas_vs_ppto_anual_11(v2)_Gpo_FTP 2" xfId="1164" xr:uid="{F0961CF8-702B-4035-8E19-EF8E87348F5C}"/>
    <cellStyle name="_FCSTQ3Q42003_Resumen Ejec Ene10_comp_fcst_10_finanzas_vs_ppto_anual_11(v2)_Gpo_FTP_comp_real_ppto_AGO_10_Gpo_FTP PROFIT" xfId="1165" xr:uid="{A2FFC6AD-C0D5-485F-83FF-A6ED4BA5DBC7}"/>
    <cellStyle name="_FCSTQ3Q42003_Resumen Ejec Ene10_comp_fcst_10_finanzas_vs_ppto_anual_11(v2)_Gpo_FTP_comp_real_ppto_AGO_10_Gpo_FTP PROFIT 2" xfId="1166" xr:uid="{09BFA297-A9E5-41BE-8821-9F13D43FD98B}"/>
    <cellStyle name="_FCSTQ3Q42003_Resumen Ejec Ene10_comp_fcst_2008_ppto_anual" xfId="1167" xr:uid="{53DBB1B5-9907-4B37-BBD8-F0B1EB5AF838}"/>
    <cellStyle name="_FCSTQ3Q42003_Resumen Ejec Ene10_comp_real_ppto_11_Gpo_FTP PROFIT_02jul(envio)" xfId="1168" xr:uid="{E3BCEDAF-C751-4B63-833F-89F11C242B40}"/>
    <cellStyle name="_FCSTQ3Q42003_Resumen Ejec Ene10_comp_real_ppto_11_Gpo_FTP PROFIT_02jul(envio07julnoche)" xfId="1169" xr:uid="{DD0B6C45-2758-4D48-8DCC-AE8ABEE06CA7}"/>
    <cellStyle name="_FCSTQ3Q42003_Resumen Ejec Ene10_comp_real_ppto_fcst17may vs fcst02julio(envio) (2)" xfId="1170" xr:uid="{D0ABC087-2B17-4406-BC28-B9EB877305D6}"/>
    <cellStyle name="_FCSTQ3Q42003_Resumen Ejec Ene10_comp_real_ppto_fcst17may vs fcst02julio(envio07julnoche)" xfId="1171" xr:uid="{B648F37B-4F8D-4C5C-B3F4-BB730536B246}"/>
    <cellStyle name="_FCSTQ3Q42003_Resumen Ejec Ene10_comp_real_ppto_JUL_10_Gpo_FTP PROFIT08agosto2010" xfId="1172" xr:uid="{F272D336-076F-4787-9A70-65451ABFCA94}"/>
    <cellStyle name="_FCSTQ3Q42003_Resumen Ejec Ene10_comp_real_ppto_JUL_10_Gpo_FTP PROFIT08agosto2010 2" xfId="1173" xr:uid="{6DD95750-EBCA-45CF-9D0A-B0A63DDC5A66}"/>
    <cellStyle name="_FCSTQ3Q42003_Resumen Ejec Ene10_comp_real_ppto_OCT-JUl_10_Gpo_FTP PROFIT08agosto2010" xfId="1174" xr:uid="{84023BCB-64CD-431A-B030-898B3ABC4AB8}"/>
    <cellStyle name="_FCSTQ3Q42003_Resumen Ejec Ene10_comp_real_ppto_OCT-JUl_10_Gpo_FTP PROFIT08agosto2010 2" xfId="1175" xr:uid="{559136E9-158E-4A08-9DAA-A67972C6E9EC}"/>
    <cellStyle name="_FCSTQ3Q42003_Resumen Ejec Ene10_Diciembre 10 final + tranche recovery" xfId="1176" xr:uid="{6803027D-119E-475A-AF89-5B97E8380A4F}"/>
    <cellStyle name="_FCSTQ3Q42003_Resumen Ejec Ene10_Diciembre 10 Preliminary + tranche recovery + ajus aud (2)" xfId="1177" xr:uid="{D36BB4D1-D596-408C-9E84-0A1E04A71A57}"/>
    <cellStyle name="_FCSTQ3Q42003_Resumen Ejec Ene10_Enero 11 prev 090211" xfId="1178" xr:uid="{E99A2786-A2C4-49C9-8642-EF445D1C4C3C}"/>
    <cellStyle name="_FCSTQ3Q42003_Sheet1" xfId="1179" xr:uid="{CD4188D6-824A-47AD-9BF1-32C4B1DDBFDC}"/>
    <cellStyle name="_FCSTQ3Q42003_Sheet1 10" xfId="1180" xr:uid="{CF54AE08-46AC-4EE5-B9E2-E107F907593D}"/>
    <cellStyle name="_FCSTQ3Q42003_Sheet1 11" xfId="1181" xr:uid="{F173B790-67BA-4AF5-8650-8CC5016812CA}"/>
    <cellStyle name="_FCSTQ3Q42003_Sheet1 12" xfId="1182" xr:uid="{9B520233-ACAE-458F-8C1A-1E892861DF52}"/>
    <cellStyle name="_FCSTQ3Q42003_Sheet1 13" xfId="1183" xr:uid="{28A17F8E-DBB7-4EEB-BBF5-4CD6AE942693}"/>
    <cellStyle name="_FCSTQ3Q42003_Sheet1 14" xfId="1184" xr:uid="{8FC484B6-3C31-4366-8A8D-54785C4C7219}"/>
    <cellStyle name="_FCSTQ3Q42003_Sheet1 15" xfId="1185" xr:uid="{16788C08-3402-4A1F-86E5-B21EC737EF0A}"/>
    <cellStyle name="_FCSTQ3Q42003_Sheet1 16" xfId="1186" xr:uid="{965AE776-2E18-44A5-95C5-2954ED26D870}"/>
    <cellStyle name="_FCSTQ3Q42003_Sheet1 17" xfId="1187" xr:uid="{9B31343C-0F7F-4665-BDB1-EC5B0E0E0101}"/>
    <cellStyle name="_FCSTQ3Q42003_Sheet1 18" xfId="1188" xr:uid="{678641E7-C097-4A7C-8292-8A5271F36CA0}"/>
    <cellStyle name="_FCSTQ3Q42003_Sheet1 2" xfId="1189" xr:uid="{506ECD70-9396-4CF9-8ADF-48D7EC9EECD0}"/>
    <cellStyle name="_FCSTQ3Q42003_Sheet1 3" xfId="1190" xr:uid="{8E23F15F-BB65-46F3-AD07-904581501AEE}"/>
    <cellStyle name="_FCSTQ3Q42003_Sheet1 4" xfId="1191" xr:uid="{5D6F5E87-08F5-40BD-B5F2-5949AF7C72B0}"/>
    <cellStyle name="_FCSTQ3Q42003_Sheet1 5" xfId="1192" xr:uid="{90FAA8CF-A3A8-4C35-8233-BE8441B25E50}"/>
    <cellStyle name="_FCSTQ3Q42003_Sheet1 6" xfId="1193" xr:uid="{42D8CE2A-34A0-4212-8B51-A0F291D30BF7}"/>
    <cellStyle name="_FCSTQ3Q42003_Sheet1 7" xfId="1194" xr:uid="{820E1F9D-94A0-4554-A5D7-E87BFC58BC96}"/>
    <cellStyle name="_FCSTQ3Q42003_Sheet1 8" xfId="1195" xr:uid="{5BBB86CF-6F07-4251-AD74-311287B70DC7}"/>
    <cellStyle name="_FCSTQ3Q42003_Sheet1 9" xfId="1196" xr:uid="{633260B4-9142-49A3-94C1-395E563CE497}"/>
    <cellStyle name="_FCSTQ3Q42003_Tabla_BL" xfId="1197" xr:uid="{02DE6682-6C17-48B2-A785-728A32B8A8E4}"/>
    <cellStyle name="_FCSTQ3Q42003_Tabla_BL 10" xfId="1198" xr:uid="{FD1A0D28-187F-4834-8B15-93F0B9DA8588}"/>
    <cellStyle name="_FCSTQ3Q42003_Tabla_BL 11" xfId="1199" xr:uid="{84B1E89C-4C9B-49E8-BF87-A928D28B70C4}"/>
    <cellStyle name="_FCSTQ3Q42003_Tabla_BL 12" xfId="1200" xr:uid="{E5C02057-FC16-49D7-B1EA-5E6CA87CE480}"/>
    <cellStyle name="_FCSTQ3Q42003_Tabla_BL 13" xfId="1201" xr:uid="{FBB61906-6E3B-44DD-84B7-2A9EF393E150}"/>
    <cellStyle name="_FCSTQ3Q42003_Tabla_BL 14" xfId="1202" xr:uid="{A4F21705-E268-4FA9-917C-5F2860B8A3C7}"/>
    <cellStyle name="_FCSTQ3Q42003_Tabla_BL 15" xfId="1203" xr:uid="{E2549ADD-C3F4-43F7-AAA8-5A0AD4FC25C8}"/>
    <cellStyle name="_FCSTQ3Q42003_Tabla_BL 16" xfId="1204" xr:uid="{6CFF9704-B243-4294-98F8-506920D3E181}"/>
    <cellStyle name="_FCSTQ3Q42003_Tabla_BL 17" xfId="1205" xr:uid="{D54BCA60-E22F-475F-BE65-482459F1FFEA}"/>
    <cellStyle name="_FCSTQ3Q42003_Tabla_BL 18" xfId="1206" xr:uid="{5E033F50-EBB2-414A-B81D-3410FBF91D63}"/>
    <cellStyle name="_FCSTQ3Q42003_Tabla_BL 2" xfId="1207" xr:uid="{ED9430B6-E6CF-494B-89CC-BC7A67043269}"/>
    <cellStyle name="_FCSTQ3Q42003_Tabla_BL 3" xfId="1208" xr:uid="{48F2DB39-1AF5-45A2-9958-37189ED8DD52}"/>
    <cellStyle name="_FCSTQ3Q42003_Tabla_BL 4" xfId="1209" xr:uid="{A24E2FB6-D80B-42D3-995E-04B45FC5F766}"/>
    <cellStyle name="_FCSTQ3Q42003_Tabla_BL 5" xfId="1210" xr:uid="{868DDED1-56C9-4A7F-AC32-19C75903C341}"/>
    <cellStyle name="_FCSTQ3Q42003_Tabla_BL 6" xfId="1211" xr:uid="{04382B40-301F-4DC3-BDF1-6307EE0AB7AB}"/>
    <cellStyle name="_FCSTQ3Q42003_Tabla_BL 7" xfId="1212" xr:uid="{C2816E1F-166D-4DF6-A2F2-B424BBE426A1}"/>
    <cellStyle name="_FCSTQ3Q42003_Tabla_BL 8" xfId="1213" xr:uid="{9417B8A1-94C3-476E-A0F4-0F170A809794}"/>
    <cellStyle name="_FCSTQ3Q42003_Tabla_BL 9" xfId="1214" xr:uid="{59EE00E7-41FF-4731-B5BD-191FDD86E6AB}"/>
    <cellStyle name="_FCSTQ3Q42003_TD" xfId="1215" xr:uid="{AEBA9D71-B0F8-434C-83B3-FF15236BCA9D}"/>
    <cellStyle name="_FCSTQ3Q42003_TD 10" xfId="1216" xr:uid="{668B98D1-F778-4214-A78F-757B2C6EB7A9}"/>
    <cellStyle name="_FCSTQ3Q42003_TD 11" xfId="1217" xr:uid="{4799BA7B-BCA9-45C3-92BF-48ADB042BFB7}"/>
    <cellStyle name="_FCSTQ3Q42003_TD 12" xfId="1218" xr:uid="{318E2BC1-A9EF-4C1B-A89D-1D46D979C4F9}"/>
    <cellStyle name="_FCSTQ3Q42003_TD 13" xfId="1219" xr:uid="{14284BDD-7DEF-4EA4-9285-B79719C8A39B}"/>
    <cellStyle name="_FCSTQ3Q42003_TD 14" xfId="1220" xr:uid="{FE364751-BD57-4985-A5D1-C5017C8B8824}"/>
    <cellStyle name="_FCSTQ3Q42003_TD 15" xfId="1221" xr:uid="{5966EBCD-602C-4B36-968B-6925439B5A30}"/>
    <cellStyle name="_FCSTQ3Q42003_TD 16" xfId="1222" xr:uid="{089866FC-B7F9-49EA-8878-B54E9C7F1E22}"/>
    <cellStyle name="_FCSTQ3Q42003_TD 17" xfId="1223" xr:uid="{E4B5A07E-7267-419E-9AF1-9B1D5D0C0552}"/>
    <cellStyle name="_FCSTQ3Q42003_TD 18" xfId="1224" xr:uid="{4E93D728-5AC4-4B88-84B1-E73A562C9F02}"/>
    <cellStyle name="_FCSTQ3Q42003_TD 2" xfId="1225" xr:uid="{BEFB6110-A16C-43EA-81BA-08BE1C82DE56}"/>
    <cellStyle name="_FCSTQ3Q42003_TD 3" xfId="1226" xr:uid="{B1337187-2256-4A63-89F1-A5D7A0B366CD}"/>
    <cellStyle name="_FCSTQ3Q42003_TD 4" xfId="1227" xr:uid="{0E068B2C-605F-4620-86DB-CA4332C500CD}"/>
    <cellStyle name="_FCSTQ3Q42003_TD 5" xfId="1228" xr:uid="{0F06AC92-9743-4E27-9914-2524F2648361}"/>
    <cellStyle name="_FCSTQ3Q42003_TD 6" xfId="1229" xr:uid="{3A0C9D62-092E-4DEF-81C6-E597FA8037A7}"/>
    <cellStyle name="_FCSTQ3Q42003_TD 7" xfId="1230" xr:uid="{DD1FCF53-F04F-4A86-8AAE-E26088BD63D7}"/>
    <cellStyle name="_FCSTQ3Q42003_TD 8" xfId="1231" xr:uid="{EFCF7E7E-FB73-45D8-9D28-B2A9185043C2}"/>
    <cellStyle name="_FCSTQ3Q42003_TD 9" xfId="1232" xr:uid="{5B25A4F6-6971-4B42-8800-76F888461644}"/>
    <cellStyle name="_FCSTQ3Q42003_TD_BL_Plan2011_Previo" xfId="1233" xr:uid="{5A86D521-346D-4CE2-961B-333FF9782D4E}"/>
    <cellStyle name="_FCSTQ3Q42003_TD_BLQ4_Propuesta" xfId="1234" xr:uid="{394EEB88-D16E-4577-982E-C95704F1AA8A}"/>
    <cellStyle name="_FCSTQ3Q42003_TD_DIC" xfId="1235" xr:uid="{C0D28639-BA1E-4570-B52C-42EFB43F1546}"/>
    <cellStyle name="_FCSTQ3Q42003_TD_Eliminaciones_Gpo" xfId="1236" xr:uid="{1D237B8B-4163-4733-8212-85954F018C4B}"/>
    <cellStyle name="_FCSTQ3Q42003_TD_Fideicomisos" xfId="1237" xr:uid="{25AC6CB9-4BA9-4E68-A84B-45FBC5547301}"/>
    <cellStyle name="_FCSTQ3Q42003_TD_Fondos Plan 2011 (realización 27012011)" xfId="1238" xr:uid="{00680588-F813-4B15-9A49-6384C4102CE3}"/>
    <cellStyle name="_FCSTQ3Q42003_TD_Gastos_Fondos" xfId="1239" xr:uid="{F17BB6B4-129B-4AA4-8BF9-CCB7538FB2A3}"/>
    <cellStyle name="_FCSTQ3Q42003_TD_Grupo Individual" xfId="1240" xr:uid="{F4CD30D4-5383-4BB2-8026-B841F910E3A9}"/>
    <cellStyle name="_FCSTQ3Q42003_TD_Inmobiliaria" xfId="1241" xr:uid="{97BD04D6-2E82-4160-8F5B-91FCCF217435}"/>
    <cellStyle name="_FCSTQ3Q42003_TD_Libro128" xfId="1242" xr:uid="{A20EA9F8-4446-4592-BAAC-E7DCD1E66473}"/>
    <cellStyle name="_FCSTQ3Q42003_TD_Plan 2011 (Previo Seguros)" xfId="1243" xr:uid="{D40DF4E8-8FD3-4766-A73D-6ADF726D1038}"/>
    <cellStyle name="_FCSTQ3Q42003_TD_Prop_Terc_Deriv" xfId="1244" xr:uid="{4D9230A6-7D9E-41C1-B5F3-5F7B4FA0C1CE}"/>
    <cellStyle name="_FCSTQ3Q42003_TD_Rentabilidad BNS 2010 (final)" xfId="1245" xr:uid="{46AA6791-7C46-466C-8871-28C61BBF4B8F}"/>
    <cellStyle name="_FCSTQ3Q42003_TD_S Fondos" xfId="1246" xr:uid="{400A6CDF-BB80-4FF4-BA4E-4C19026688D8}"/>
    <cellStyle name="_FCSTQ3Q42003_TD_Secoresa" xfId="1247" xr:uid="{C1DFCFB3-5D85-4390-889E-EE6B1B104A42}"/>
    <cellStyle name="_FCSTQ3Q42003_TD_Servicios" xfId="1248" xr:uid="{E4DB1D7F-A44A-4B78-BAD9-730691F3140C}"/>
    <cellStyle name="_Feingold FOMF - Aug 31 2007" xfId="1249" xr:uid="{5E863FD1-EF92-4070-AA25-31220F192706}"/>
    <cellStyle name="_Feingold FOMF - Jan 31 2008" xfId="1250" xr:uid="{A4C98663-2FFF-4F32-9F19-839B3BE91C10}"/>
    <cellStyle name="_Feingold FOMF - Nov 30 2007" xfId="1251" xr:uid="{68F19DE3-6410-45B6-BDF3-9435504A7CEF}"/>
    <cellStyle name="_Feingold FOMF - Oct 31 2007" xfId="1252" xr:uid="{7842CA13-17FD-4CD1-A91C-BA884FF8C7A1}"/>
    <cellStyle name="_Feingold TRS Aug 31 2007" xfId="1253" xr:uid="{3CB45579-AC78-4185-8B73-1D059945BE3E}"/>
    <cellStyle name="_Feingold TRS Jan 31st 2008" xfId="1254" xr:uid="{6B67FF34-CC2F-4D4D-8873-B0B8433BB975}"/>
    <cellStyle name="_Feingold TRS June 29 2007" xfId="1255" xr:uid="{1ED67010-0715-4C48-83F3-8E650F674475}"/>
    <cellStyle name="_Feingold TRS Nov 30 2007" xfId="1256" xr:uid="{70DECF72-1D73-4F84-AF59-BCDB8DA87C5B}"/>
    <cellStyle name="_Feingold TRS Oct 31 2007" xfId="1257" xr:uid="{FBB84EB7-ED03-4142-B6B7-BA3C4918C019}"/>
    <cellStyle name="_Fitch VECTOR" xfId="1258" xr:uid="{EA46A6FC-9C86-4E0C-990C-66482CAAA87C}"/>
    <cellStyle name="_Fitch VECTOR 2" xfId="1259" xr:uid="{7FC6FACC-9C37-47B6-ADE1-4B9AE21C25F0}"/>
    <cellStyle name="_Fitch VECTOR 3" xfId="1260" xr:uid="{DD548D0B-A4BC-432C-972E-DE56549517BC}"/>
    <cellStyle name="_Fitch VECTOR 4" xfId="1261" xr:uid="{03E3CA4E-A10E-48F8-AB44-4EE6B4597E25}"/>
    <cellStyle name="_Fitch VECTOR 5" xfId="1262" xr:uid="{E6D770B4-1D74-4CFF-81AF-33AC1D397B5D}"/>
    <cellStyle name="_Fitch VECTOR 6" xfId="1263" xr:uid="{20FE4CCF-2503-407A-AAFF-84B7D48480C0}"/>
    <cellStyle name="_Fitch_VECTOR_Model" xfId="1264" xr:uid="{C61429BE-AF29-462E-9AF0-1246E4447B7F}"/>
    <cellStyle name="_Fitch_VECTOR_Model 2" xfId="1265" xr:uid="{FBAA2A7A-1FFC-4273-A767-AE4DD85F4E3D}"/>
    <cellStyle name="_Fitch_VECTOR_Model 3" xfId="1266" xr:uid="{4690AD73-51C7-4DFB-B384-B2ADDFE4A73C}"/>
    <cellStyle name="_Fitch_VECTOR_Model 4" xfId="1267" xr:uid="{C494ECB9-1D54-4726-91AC-B3F1C76C9923}"/>
    <cellStyle name="_Fitch_VECTOR_Model 5" xfId="1268" xr:uid="{D20589A5-2755-463A-95E2-6CC4159875A8}"/>
    <cellStyle name="_Fitch_VECTOR_Model 6" xfId="1269" xr:uid="{EFAB182D-796A-430F-BCDB-13C5D1734AA4}"/>
    <cellStyle name="_Fitch_VECTOR_Model_Portfolio Definition" xfId="1270" xr:uid="{2713F02D-A52D-411D-8688-69AF009872BE}"/>
    <cellStyle name="_Fitch_VECTOR_Model_Portfolio Definition 2" xfId="1271" xr:uid="{8AEA23BD-0AD7-4E48-A0FE-373E1FD49A6A}"/>
    <cellStyle name="_Fitch_VECTOR_Model_Portfolio Definition 3" xfId="1272" xr:uid="{B6AA4685-60E5-4B7B-87FA-BC2B4323C88B}"/>
    <cellStyle name="_Fitch_VECTOR_Model_Portfolio Definition 4" xfId="1273" xr:uid="{4A4CF5F6-CD61-4D21-B963-4865B66CE8BA}"/>
    <cellStyle name="_Fitch_VECTOR_Model_Portfolio Definition 5" xfId="1274" xr:uid="{55164F07-E552-4F59-B2DD-E0C3AA254B9A}"/>
    <cellStyle name="_Fitch_VECTOR_Model_Portfolio Definition 6" xfId="1275" xr:uid="{CCFD6AED-3E19-4A6C-8466-70AF4C57CAC9}"/>
    <cellStyle name="_Flash_Mar..." xfId="1276" xr:uid="{D965D917-BA9B-4315-9040-084A8775B937}"/>
    <cellStyle name="_Flash_Mar... 2" xfId="1277" xr:uid="{809F4F57-6102-4EC3-9798-47DD84243BCE}"/>
    <cellStyle name="_Flash_Mar... 2 2" xfId="1278" xr:uid="{20B82E11-425F-42D7-98FB-01ED867A3C3C}"/>
    <cellStyle name="_Flow statement for regulatory capital Q213" xfId="9" xr:uid="{00000000-0005-0000-0000-000008000000}"/>
    <cellStyle name="_Flow statement for regulatory capital Q213 2" xfId="10" xr:uid="{00000000-0005-0000-0000-000009000000}"/>
    <cellStyle name="_Flow statement for regulatory capital Q213_Q1 14 Supplementary Regulatory Capital Dislosures" xfId="11" xr:uid="{00000000-0005-0000-0000-00000A000000}"/>
    <cellStyle name="_Flow statement for regulatory capital Q213_Q1 14 Supplementary Regulatory Capital Dislosures SS" xfId="12" xr:uid="{00000000-0005-0000-0000-00000B000000}"/>
    <cellStyle name="_Flow statement for regulatory capital Q213_Q1 14 Supplementary Regulatory Capital Dislosures TS" xfId="13" xr:uid="{00000000-0005-0000-0000-00000C000000}"/>
    <cellStyle name="_GASADM94Î" xfId="1279" xr:uid="{AFE723C9-DAA6-425B-B2AD-399574A51E10}"/>
    <cellStyle name="_Goldman TRS April 15 2008" xfId="1280" xr:uid="{90C76B8E-04FC-4C25-AA91-F965ECBFB5A3}"/>
    <cellStyle name="_Grupo_vf" xfId="1281" xr:uid="{98CDF3C0-7EAC-45CA-8B68-152F8CCB70FF}"/>
    <cellStyle name="_GSAM Liquidity Partners Dec 20 2007" xfId="1282" xr:uid="{EC2965E3-6396-40A2-B332-89560CCBF214}"/>
    <cellStyle name="_GSAM Liquidity Partners March 20 2008" xfId="1283" xr:uid="{756CE1BC-F1DA-4414-924E-4E7DA1E540E4}"/>
    <cellStyle name="_GSAM LP Aug 13" xfId="1284" xr:uid="{0C4D15A0-C90F-442E-AFAA-340139059FBE}"/>
    <cellStyle name="_GSC Recovery Loan Opportunities Fund TRS" xfId="1285" xr:uid="{E5A26A46-0CDB-4530-B630-D6B4469FCCB5}"/>
    <cellStyle name="_GSC Recovery Loan TRS Jan 10 2008" xfId="1286" xr:uid="{74A3E137-927B-4831-B6EA-DDCD473A17B5}"/>
    <cellStyle name="_GSC Recovery Parallel TRS Jan 10 2008" xfId="1287" xr:uid="{F8C95FA2-5112-451E-BCC8-17384EF0DE31}"/>
    <cellStyle name="_GSC Recovery TRS Master Apr 10 2008" xfId="1288" xr:uid="{70E61769-220E-4C4B-B2B6-53ECACE0B8E9}"/>
    <cellStyle name="_GSC Recovery TRS Master Jan 10 2008" xfId="1289" xr:uid="{D87EA51C-11C0-42B3-A0A3-5C97A3944EF8}"/>
    <cellStyle name="_Gto Real vs Presup BNS 2009 02 Final" xfId="1290" xr:uid="{5E72F8B7-D523-48BC-87E9-CA12B6AD7191}"/>
    <cellStyle name="_HCSMF TRS Dec 17th 2007  " xfId="1291" xr:uid="{92287880-6D17-48F6-B6BE-B9627BEE9626}"/>
    <cellStyle name="_HCSMF TRS Feb 15th 2008" xfId="1292" xr:uid="{6E248C26-FD55-43D8-B90D-36814E3AF282}"/>
    <cellStyle name="_HCSMF TRS Nov 15th 2007 " xfId="1293" xr:uid="{9A2D09F8-D958-46AC-B952-2F96500A5C28}"/>
    <cellStyle name="_Heading" xfId="1294" xr:uid="{9610E6AA-1274-419C-A287-53F6990B1CB9}"/>
    <cellStyle name="_Highlight" xfId="1295" xr:uid="{67C2F750-4077-4339-9E08-B28237CE604B}"/>
    <cellStyle name="_Highlight 2" xfId="1296" xr:uid="{D09B9A1C-AEE2-4FC7-B6E9-E49F1A2F241F}"/>
    <cellStyle name="_Highlight 3" xfId="1297" xr:uid="{51DBCBE8-1F15-4B2E-ADE0-628FD62915E7}"/>
    <cellStyle name="_Highlight 4" xfId="1298" xr:uid="{4FE31DA6-FE19-4295-BACC-9D059E98AAC5}"/>
    <cellStyle name="_Highlight 5" xfId="1299" xr:uid="{16F4B425-5CE0-41BF-9A1D-B3435AAAA5BB}"/>
    <cellStyle name="_Highlight 6" xfId="1300" xr:uid="{F7244685-C92D-4E80-9F03-51A5E3C592C3}"/>
    <cellStyle name="_Hojas Metas Volantes" xfId="1301" xr:uid="{A06D6481-C3B9-4AF0-8DCC-A252D4EADB42}"/>
    <cellStyle name="_Hojas Metas Volantes 2" xfId="1302" xr:uid="{73882498-27AE-4E89-B478-41259BE65BF7}"/>
    <cellStyle name="_IB Key Metrics - Retail Lending Level 4_modified" xfId="1303" xr:uid="{43C4CCB2-4AD4-4FF9-A8F5-046F4884E88B}"/>
    <cellStyle name="_IB Key Metrics - Retail Lending Level 4_modified 2" xfId="1304" xr:uid="{B1E2F59F-BB2A-4D93-A247-1AAC6C070C80}"/>
    <cellStyle name="_IB Key Metrics - Retail Lending Level 4_modified 2 2" xfId="1305" xr:uid="{71D79BBC-A78E-43C5-898C-6E04A557D736}"/>
    <cellStyle name="_IB Key Metrics - Retail Lending Level 4_modified 3" xfId="1306" xr:uid="{1BB057D2-77F3-487F-82A3-2840CDF5798A}"/>
    <cellStyle name="_IB Key Metrics - Retail Lending Level 4_modified_3 Year Plan__worksheet summary" xfId="1307" xr:uid="{6C8F2A27-5903-42C7-9034-678F715D0014}"/>
    <cellStyle name="_IB Key Metrics - Retail Lending Level 4_modified_IB Plan_3 year projections" xfId="1308" xr:uid="{7044F70F-194E-45CD-BE98-216CEF10486F}"/>
    <cellStyle name="_IB Key Metrics - Retail Lending Level 4_modified_IB Plan_3 year projections (updated Dec17)" xfId="1309" xr:uid="{E760BFE2-E17B-4911-8AD4-C9290C3A3C89}"/>
    <cellStyle name="_IB Key Metrics - Retail Lending Level 4_modified_Scenario 1" xfId="1310" xr:uid="{5497C294-C1DF-483F-8940-5123FF79C8A0}"/>
    <cellStyle name="_IB Key Metrics - Retail Lending Level 4_modified_Scenario 2" xfId="1311" xr:uid="{1DBBF424-E999-4EB9-A66A-D100E82AFF87}"/>
    <cellStyle name="_inea_gpo_2005_IV" xfId="1312" xr:uid="{94AEBC83-199F-4D77-8321-62CE8DB36BD3}"/>
    <cellStyle name="_inea_gpo_2005_IV 10" xfId="1313" xr:uid="{40C99407-A479-46A8-8B1A-F37DA9CA6E56}"/>
    <cellStyle name="_inea_gpo_2005_IV 11" xfId="1314" xr:uid="{786B814A-A9B5-41A1-91A0-B87137CFD3D0}"/>
    <cellStyle name="_inea_gpo_2005_IV 12" xfId="1315" xr:uid="{221A810B-3FE6-4E4C-9529-417AC65A4016}"/>
    <cellStyle name="_inea_gpo_2005_IV 13" xfId="1316" xr:uid="{79C6A07A-3A32-448E-90BF-B4A924092DED}"/>
    <cellStyle name="_inea_gpo_2005_IV 14" xfId="1317" xr:uid="{38811A11-9BD9-4A5A-AFA3-A89BD5E2765D}"/>
    <cellStyle name="_inea_gpo_2005_IV 15" xfId="1318" xr:uid="{98843D5C-1139-49D0-82FA-8EE20EDA8AE5}"/>
    <cellStyle name="_inea_gpo_2005_IV 16" xfId="1319" xr:uid="{839413E0-ACC7-45A1-ACAD-0CCF706F40CA}"/>
    <cellStyle name="_inea_gpo_2005_IV 17" xfId="1320" xr:uid="{DDFDF2A1-1F0D-408C-9F69-C6602A596ED7}"/>
    <cellStyle name="_inea_gpo_2005_IV 18" xfId="1321" xr:uid="{1384EFED-7D1A-496A-8E74-C2709ED4CEE8}"/>
    <cellStyle name="_inea_gpo_2005_IV 2" xfId="1322" xr:uid="{4D911414-BA14-44CC-BB7B-99900C390A7A}"/>
    <cellStyle name="_inea_gpo_2005_IV 3" xfId="1323" xr:uid="{6B65D292-C8A8-4225-B491-663C17AC7285}"/>
    <cellStyle name="_inea_gpo_2005_IV 3 2" xfId="1324" xr:uid="{1F651ED3-0B66-4D18-B9E8-AF540EC4806C}"/>
    <cellStyle name="_inea_gpo_2005_IV 4" xfId="1325" xr:uid="{520B314A-E7C3-4DE9-8EDB-B175C507A898}"/>
    <cellStyle name="_inea_gpo_2005_IV 5" xfId="1326" xr:uid="{DF696656-16EE-4427-9ADA-701063F96E8F}"/>
    <cellStyle name="_inea_gpo_2005_IV 6" xfId="1327" xr:uid="{18193399-C9DD-4597-96A7-1DD37122CD65}"/>
    <cellStyle name="_inea_gpo_2005_IV 7" xfId="1328" xr:uid="{AF6B14B7-2B8A-45B3-B052-450F6311D6A6}"/>
    <cellStyle name="_inea_gpo_2005_IV 8" xfId="1329" xr:uid="{827B8206-4043-436E-A956-A3BAB1CB20B5}"/>
    <cellStyle name="_inea_gpo_2005_IV 9" xfId="1330" xr:uid="{B4C80BE1-AD48-45DD-9453-599C49390B21}"/>
    <cellStyle name="_inea_gpo_2005_IV_Banco_09" xfId="1331" xr:uid="{CEAD03DF-1E9C-44B6-B687-AC0B8592D320}"/>
    <cellStyle name="_inea_gpo_2005_IV_Banco_09 10" xfId="1332" xr:uid="{1C9DA262-2BE2-4C9F-B7F5-7307FF078444}"/>
    <cellStyle name="_inea_gpo_2005_IV_Banco_09 11" xfId="1333" xr:uid="{13BA55D7-105B-4160-A073-36B10D833845}"/>
    <cellStyle name="_inea_gpo_2005_IV_Banco_09 12" xfId="1334" xr:uid="{E0244221-23A6-4418-B700-64C28AEBAAC9}"/>
    <cellStyle name="_inea_gpo_2005_IV_Banco_09 13" xfId="1335" xr:uid="{C18254F2-B7FE-4642-8223-F98AE2F7AD4E}"/>
    <cellStyle name="_inea_gpo_2005_IV_Banco_09 14" xfId="1336" xr:uid="{72C10643-8789-4F62-8D51-9BC278D9060C}"/>
    <cellStyle name="_inea_gpo_2005_IV_Banco_09 15" xfId="1337" xr:uid="{36A215D3-45A4-4A72-81F9-44638424C9AA}"/>
    <cellStyle name="_inea_gpo_2005_IV_Banco_09 16" xfId="1338" xr:uid="{573332A9-A198-45AA-8D08-747BC80B857D}"/>
    <cellStyle name="_inea_gpo_2005_IV_Banco_09 17" xfId="1339" xr:uid="{1FD0BD4E-9691-40B5-873E-D8FA0F3171FB}"/>
    <cellStyle name="_inea_gpo_2005_IV_Banco_09 18" xfId="1340" xr:uid="{0AA648C4-28B7-4069-B80F-264F1D52C82B}"/>
    <cellStyle name="_inea_gpo_2005_IV_Banco_09 2" xfId="1341" xr:uid="{D511D4E7-01FC-4710-946D-79CE1F563FA8}"/>
    <cellStyle name="_inea_gpo_2005_IV_Banco_09 3" xfId="1342" xr:uid="{C042ABBC-C451-410C-A3F4-4076BCD595CD}"/>
    <cellStyle name="_inea_gpo_2005_IV_Banco_09 4" xfId="1343" xr:uid="{44971AFB-D869-492C-BD5F-A35BE3DFA393}"/>
    <cellStyle name="_inea_gpo_2005_IV_Banco_09 5" xfId="1344" xr:uid="{1E953055-23CE-40E8-8ADD-9C4CC1106185}"/>
    <cellStyle name="_inea_gpo_2005_IV_Banco_09 6" xfId="1345" xr:uid="{81FDC3BF-0DD8-4DB9-80C4-1D1F5CC0751E}"/>
    <cellStyle name="_inea_gpo_2005_IV_Banco_09 7" xfId="1346" xr:uid="{EE1D28A4-E7C4-4A45-9156-AE6E30289FB0}"/>
    <cellStyle name="_inea_gpo_2005_IV_Banco_09 8" xfId="1347" xr:uid="{D71AB06E-48B5-4E88-AA09-05CC5EB1CED3}"/>
    <cellStyle name="_inea_gpo_2005_IV_Banco_09 9" xfId="1348" xr:uid="{63D22A44-525C-4C2B-B50E-892DED4773B5}"/>
    <cellStyle name="_inea_gpo_2005_IV_BL Q1 2011 S FONDOS" xfId="1349" xr:uid="{D52C9927-C424-4CC8-A4EF-A09B9F4AAC89}"/>
    <cellStyle name="_inea_gpo_2005_IV_BR - Nov 09  Dic 09 fcst (version 1)" xfId="1350" xr:uid="{B70E72A6-7A85-4F8A-B1EF-354263FC66E3}"/>
    <cellStyle name="_inea_gpo_2005_IV_BR - Nov 09  Dic 09 fcst (version 1) 2" xfId="1351" xr:uid="{81715633-6DBE-4888-B28A-F21B8B45B695}"/>
    <cellStyle name="_inea_gpo_2005_IV_BR - Nov 09  Dic 09 fcst (version 1)_comp_fcst_2008_ppto_anual" xfId="1352" xr:uid="{4413C66D-E435-4469-86B1-D25061357BA6}"/>
    <cellStyle name="_inea_gpo_2005_IV_BR - Nov 09  Dic 09 fcst (version 1)_comp_real_ppto_AGO_10_Gpo_FTP PROFIT" xfId="1353" xr:uid="{4DE38D8D-7BE7-4D97-9797-58096BD2A003}"/>
    <cellStyle name="_inea_gpo_2005_IV_BR - Nov 09  Dic 09 fcst (version 1)_comp_real_ppto_AGO_10_Gpo_FTP PROFIT 2" xfId="1354" xr:uid="{CCBC631F-8A5E-4B11-B0BB-C66E4602D48D}"/>
    <cellStyle name="_inea_gpo_2005_IV_BR - Nov 09 &amp; Dic 09 fcst final" xfId="1355" xr:uid="{E3DC5261-75B8-460B-8212-43B7D9D9A34C}"/>
    <cellStyle name="_inea_gpo_2005_IV_BR - Nov 09 &amp; Dic 09 fcst final 2" xfId="1356" xr:uid="{D45EF589-D481-4AE1-ADEE-2D09A5DB5E48}"/>
    <cellStyle name="_inea_gpo_2005_IV_BR - Nov 09 &amp; Dic 09 fcst final_comp_fcst_2008_ppto_anual" xfId="1357" xr:uid="{61FA39D4-8086-4C3E-9233-A61BDBA50956}"/>
    <cellStyle name="_inea_gpo_2005_IV_BR - Nov 09 &amp; Dic 09 fcst final_comp_real_ppto_AGO_10_Gpo_FTP PROFIT" xfId="1358" xr:uid="{D42D21E9-8295-4B53-98D0-04207FEF8705}"/>
    <cellStyle name="_inea_gpo_2005_IV_BR - Nov 09 &amp; Dic 09 fcst final_comp_real_ppto_AGO_10_Gpo_FTP PROFIT 2" xfId="1359" xr:uid="{980FD712-7C64-4472-A8B9-CCD8DB190165}"/>
    <cellStyle name="_inea_gpo_2005_IV_comp_fcst_2008_ppto_anual" xfId="1360" xr:uid="{B909782D-0694-4006-85D9-0802CBA80CD4}"/>
    <cellStyle name="_inea_gpo_2005_IV_comp_real_ppto_11_Gpo_FTP PROFIT_02jul(envio)" xfId="1361" xr:uid="{F2A5FD8A-12D8-4B3F-8489-F609600CBF19}"/>
    <cellStyle name="_inea_gpo_2005_IV_comp_real_ppto_11_Gpo_FTP PROFIT_02jul(envio07julnoche)" xfId="1362" xr:uid="{82FC61E8-E23B-4CD0-BDAC-0080489B9040}"/>
    <cellStyle name="_inea_gpo_2005_IV_comp_real_ppto_AGO_10_Gpo_FTP PROFIT" xfId="1363" xr:uid="{D131B608-AC62-4A46-BDEC-94CF0AE0600C}"/>
    <cellStyle name="_inea_gpo_2005_IV_comp_real_ppto_AGO_10_Gpo_FTP PROFIT 2" xfId="1364" xr:uid="{38BB7713-BA28-40F9-83F9-939C3A06FEF9}"/>
    <cellStyle name="_inea_gpo_2005_IV_comp_real_ppto_fcst17may vs fcst02julio(envio) (2)" xfId="1365" xr:uid="{B78D2599-3348-48F4-9C1E-6F4611B93A7C}"/>
    <cellStyle name="_inea_gpo_2005_IV_comp_real_ppto_fcst17may vs fcst02julio(envio07julnoche)" xfId="1366" xr:uid="{461242D9-F328-44C5-8316-9EAD15FC7784}"/>
    <cellStyle name="_inea_gpo_2005_IV_comp_real_ppto_FEB_10_Gpo_FTP PROFITenvio" xfId="1367" xr:uid="{7060725E-E6C1-4364-AC16-4975211EC40B}"/>
    <cellStyle name="_inea_gpo_2005_IV_comp_real_ppto_FEB_10_Gpo_FTP PROFITenvio 2" xfId="1368" xr:uid="{0FFB6CE1-0865-4021-9777-22E24B83AD27}"/>
    <cellStyle name="_inea_gpo_2005_IV_comp_real_ppto_FEB_10_Gpo_FTP PROFITenvio_comp_real_ppto_AGO_10_Gpo_FTP PROFIT" xfId="1369" xr:uid="{BBD9604F-25AA-4623-96CC-32B742AF9AC5}"/>
    <cellStyle name="_inea_gpo_2005_IV_comp_real_ppto_FEB_10_Gpo_FTP PROFITenvio_comp_real_ppto_AGO_10_Gpo_FTP PROFIT 2" xfId="1370" xr:uid="{862BF46B-F8B1-4549-938E-D1DA29CA16F1}"/>
    <cellStyle name="_inea_gpo_2005_IV_comp_real_ppto_FEB_10_Gpo_FTP PROFITenvio2" xfId="1371" xr:uid="{911359A3-0281-4186-A680-7AD569564B71}"/>
    <cellStyle name="_inea_gpo_2005_IV_comp_real_ppto_FEB_10_Gpo_FTP PROFITenvio2 2" xfId="1372" xr:uid="{2FD7974A-CAB8-4A8B-BA06-33EC92161A32}"/>
    <cellStyle name="_inea_gpo_2005_IV_comp_real_ppto_FEB_10_Gpo_FTP PROFITenvio2_comp_real_ppto_AGO_10_Gpo_FTP PROFIT" xfId="1373" xr:uid="{E358BE85-18D3-4225-92FE-F34F4660DB3C}"/>
    <cellStyle name="_inea_gpo_2005_IV_comp_real_ppto_FEB_10_Gpo_FTP PROFITenvio2_comp_real_ppto_AGO_10_Gpo_FTP PROFIT 2" xfId="1374" xr:uid="{84A4B677-4898-4002-A74B-7AF572A25D42}"/>
    <cellStyle name="_inea_gpo_2005_IV_comp_real_ppto_FEB_10_Gpo_FTP PROFITenvio3" xfId="1375" xr:uid="{65CCBFFA-3F9F-45C8-A085-0A3536FA5114}"/>
    <cellStyle name="_inea_gpo_2005_IV_comp_real_ppto_FEB_10_Gpo_FTP PROFITenvio3 2" xfId="1376" xr:uid="{6E998AA3-539F-4496-AE58-245072F8A760}"/>
    <cellStyle name="_inea_gpo_2005_IV_comp_real_ppto_FEB_10_Gpo_FTP PROFITenvio3_comp_real_ppto_AGO_10_Gpo_FTP PROFIT" xfId="1377" xr:uid="{21B0AFFA-84FC-43C5-A930-2027EB2499F0}"/>
    <cellStyle name="_inea_gpo_2005_IV_comp_real_ppto_FEB_10_Gpo_FTP PROFITenvio3_comp_real_ppto_AGO_10_Gpo_FTP PROFIT 2" xfId="1378" xr:uid="{28A20621-B3D3-4CE7-A012-7B8168D1353E}"/>
    <cellStyle name="_inea_gpo_2005_IV_comp_real_ppto_JUL_10_Gpo_FTP PROFIT08agosto2010" xfId="1379" xr:uid="{B6F1A267-8588-47FB-B32C-E5B51C24CA19}"/>
    <cellStyle name="_inea_gpo_2005_IV_comp_real_ppto_JUL_10_Gpo_FTP PROFIT08agosto2010 2" xfId="1380" xr:uid="{C7BA04EA-6D55-4670-89D8-356D110AF75C}"/>
    <cellStyle name="_inea_gpo_2005_IV_comp_real_ppto_OCT-ABR_10_Gpo_FTP PROFITenvio" xfId="1381" xr:uid="{8EDCCB12-52ED-467B-8142-8EC2BE3AF0ED}"/>
    <cellStyle name="_inea_gpo_2005_IV_comp_real_ppto_OCT-ABR_10_Gpo_FTP PROFITenvio 2" xfId="1382" xr:uid="{03CF8272-C1C7-44A6-A0EE-8B2824A18F96}"/>
    <cellStyle name="_inea_gpo_2005_IV_comp_real_ppto_OCT-ABR_10_Gpo_FTP PROFITenvio_comp_real_ppto_AGO_10_Gpo_FTP PROFIT" xfId="1383" xr:uid="{FD9C0F4F-BE56-4690-84D5-8F661E8B22BE}"/>
    <cellStyle name="_inea_gpo_2005_IV_comp_real_ppto_OCT-ABR_10_Gpo_FTP PROFITenvio_comp_real_ppto_AGO_10_Gpo_FTP PROFIT 2" xfId="1384" xr:uid="{BBBFC807-4BF9-42FC-AFA6-A981AED9B680}"/>
    <cellStyle name="_inea_gpo_2005_IV_comp_real_ppto_OCT-FEB_10_Gpo_FTP PROFITenvio" xfId="1385" xr:uid="{E57690F4-D18E-4C8C-B37C-ADB187713261}"/>
    <cellStyle name="_inea_gpo_2005_IV_comp_real_ppto_OCT-FEB_10_Gpo_FTP PROFITenvio 2" xfId="1386" xr:uid="{4C434F06-0B5A-47F7-B523-4D6F7D908B0B}"/>
    <cellStyle name="_inea_gpo_2005_IV_comp_real_ppto_OCT-FEB_10_Gpo_FTP PROFITenvio_comp_real_ppto_AGO_10_Gpo_FTP PROFIT" xfId="1387" xr:uid="{8C7CC542-17AC-486A-B4A1-3C57924617DF}"/>
    <cellStyle name="_inea_gpo_2005_IV_comp_real_ppto_OCT-FEB_10_Gpo_FTP PROFITenvio_comp_real_ppto_AGO_10_Gpo_FTP PROFIT 2" xfId="1388" xr:uid="{AA2ED652-AB57-4D61-A0F2-9958565C4F4A}"/>
    <cellStyle name="_inea_gpo_2005_IV_comp_real_ppto_OCT-FEB_10_Gpo_FTP PROFITenvio2" xfId="1389" xr:uid="{C2DD0E6B-F7C0-4E3A-9951-AFCE0C1CCF29}"/>
    <cellStyle name="_inea_gpo_2005_IV_comp_real_ppto_OCT-FEB_10_Gpo_FTP PROFITenvio2 2" xfId="1390" xr:uid="{642ADF92-81F6-4751-B245-CBFC58A3476A}"/>
    <cellStyle name="_inea_gpo_2005_IV_comp_real_ppto_OCT-FEB_10_Gpo_FTP PROFITenvio2_comp_real_ppto_AGO_10_Gpo_FTP PROFIT" xfId="1391" xr:uid="{67655113-63ED-469A-9DDF-4F3549A203F7}"/>
    <cellStyle name="_inea_gpo_2005_IV_comp_real_ppto_OCT-FEB_10_Gpo_FTP PROFITenvio2_comp_real_ppto_AGO_10_Gpo_FTP PROFIT 2" xfId="1392" xr:uid="{5A967980-A4DF-403D-968E-13E7A1FA485C}"/>
    <cellStyle name="_inea_gpo_2005_IV_comp_real_ppto_OCT-FEB_10_Gpo_FTP PROFITenvio3" xfId="1393" xr:uid="{8C4361E9-41D0-415C-89C4-19EC1B0181B8}"/>
    <cellStyle name="_inea_gpo_2005_IV_comp_real_ppto_OCT-FEB_10_Gpo_FTP PROFITenvio3 2" xfId="1394" xr:uid="{F086E3D0-F343-47F4-863C-B4711DD489CF}"/>
    <cellStyle name="_inea_gpo_2005_IV_comp_real_ppto_OCT-FEB_10_Gpo_FTP PROFITenvio3_comp_real_ppto_AGO_10_Gpo_FTP PROFIT" xfId="1395" xr:uid="{E6B99D33-E3C0-44F9-9562-70A3BA401EF9}"/>
    <cellStyle name="_inea_gpo_2005_IV_comp_real_ppto_OCT-FEB_10_Gpo_FTP PROFITenvio3_comp_real_ppto_AGO_10_Gpo_FTP PROFIT 2" xfId="1396" xr:uid="{73665A58-3CD6-4737-8FF9-59B903C19D58}"/>
    <cellStyle name="_inea_gpo_2005_IV_comp_real_ppto_OCT-JUl_10_Gpo_FTP PROFIT08agosto2010" xfId="1397" xr:uid="{19995205-F715-4923-A042-B8081677755E}"/>
    <cellStyle name="_inea_gpo_2005_IV_comp_real_ppto_OCT-JUl_10_Gpo_FTP PROFIT08agosto2010 2" xfId="1398" xr:uid="{6EE9F696-4EA0-4EA0-8899-6E1AA8EAD5C4}"/>
    <cellStyle name="_inea_gpo_2005_IV_comp_real_ppto_Q2_2010_Gpo_FTP PROFITBenvio" xfId="1399" xr:uid="{4913A64C-E48C-4A15-A59A-1B0895833ACA}"/>
    <cellStyle name="_inea_gpo_2005_IV_comp_real_ppto_Q2_2010_Gpo_FTP PROFITBenvio 2" xfId="1400" xr:uid="{B6FB169B-B7E5-49EE-9390-03EDE35FE111}"/>
    <cellStyle name="_inea_gpo_2005_IV_comp_real_ppto_Q2_2010_Gpo_FTP PROFITBenvio_comp_real_ppto_AGO_10_Gpo_FTP PROFIT" xfId="1401" xr:uid="{0407ED08-8DB1-496E-8E46-4F0BDBF4348F}"/>
    <cellStyle name="_inea_gpo_2005_IV_comp_real_ppto_Q2_2010_Gpo_FTP PROFITBenvio_comp_real_ppto_AGO_10_Gpo_FTP PROFIT 2" xfId="1402" xr:uid="{B9B5D168-A3C8-49F4-BD9A-86A2A4AD1F5F}"/>
    <cellStyle name="_inea_gpo_2005_IV_Cuadro Margen Nvo" xfId="1403" xr:uid="{B8811096-D5DE-4B95-86D9-A897CF20F2E4}"/>
    <cellStyle name="_inea_gpo_2005_IV_Cuadro Margen Nvo 2" xfId="1404" xr:uid="{9FFE70AB-1E37-432A-BB10-F0E0768F0FE0}"/>
    <cellStyle name="_inea_gpo_2005_IV_Cuadro Margen Nvo_comp_fcst_2008_ppto_anual" xfId="1405" xr:uid="{22BEA01C-2469-4822-B206-8BA35D7F4611}"/>
    <cellStyle name="_inea_gpo_2005_IV_Cuadro Margen Nvo_comp_real_ppto_AGO_10_Gpo_FTP PROFIT" xfId="1406" xr:uid="{8D058AC5-CAA5-4DB7-B0CD-8A227DB99ABC}"/>
    <cellStyle name="_inea_gpo_2005_IV_Cuadro Margen Nvo_comp_real_ppto_AGO_10_Gpo_FTP PROFIT 2" xfId="1407" xr:uid="{9506FC39-76BC-4291-88FF-84A00E5F6C7C}"/>
    <cellStyle name="_inea_gpo_2005_IV_DIC" xfId="1408" xr:uid="{DB26C3BD-1B66-4BA6-8BAD-165D8823C4A4}"/>
    <cellStyle name="_inea_gpo_2005_IV_Diciembre 10 final + tranche recovery" xfId="1409" xr:uid="{663D4A6B-9394-447A-A3BA-7CE3CB3DD6A5}"/>
    <cellStyle name="_inea_gpo_2005_IV_Diciembre 10 Preliminary + tranche recovery + ajus aud (2)" xfId="1410" xr:uid="{6AB9FC80-06A2-4C03-BF83-3FC7CC4AD065}"/>
    <cellStyle name="_inea_gpo_2005_IV_Eliminaciones_Gpo" xfId="1411" xr:uid="{382E3EC8-FCAE-4C2E-894C-DE7FDF10D4A1}"/>
    <cellStyle name="_inea_gpo_2005_IV_Enero 11 prev 090211" xfId="1412" xr:uid="{33DAEEED-3132-4087-90FE-75B1403D7353}"/>
    <cellStyle name="_inea_gpo_2005_IV_Fideicomisos" xfId="1413" xr:uid="{C41D5B12-0282-4091-BD8A-96961B1AFF5A}"/>
    <cellStyle name="_inea_gpo_2005_IV_Gastos_Fondos" xfId="1414" xr:uid="{3DEB5BA3-4B0E-4835-B794-DF5F12828F98}"/>
    <cellStyle name="_inea_gpo_2005_IV_Grupo Individual" xfId="1415" xr:uid="{B866AAC8-10A5-4275-A6DF-1552E300D94A}"/>
    <cellStyle name="_inea_gpo_2005_IV_Hoja2" xfId="1416" xr:uid="{E7FC76BC-609F-4F53-85A2-F4A38A823591}"/>
    <cellStyle name="_inea_gpo_2005_IV_Hoja2 10" xfId="1417" xr:uid="{49D659A6-7E35-43DE-A83C-48730E526CC9}"/>
    <cellStyle name="_inea_gpo_2005_IV_Hoja2 11" xfId="1418" xr:uid="{E7474E73-F8FA-4AFE-99D7-BAC0D348BE4E}"/>
    <cellStyle name="_inea_gpo_2005_IV_Hoja2 12" xfId="1419" xr:uid="{8BD62E2C-F1F9-4D6F-A7A7-40AD7C856979}"/>
    <cellStyle name="_inea_gpo_2005_IV_Hoja2 13" xfId="1420" xr:uid="{BD2455B5-E10F-4E5E-93D7-7E253CEAD6CD}"/>
    <cellStyle name="_inea_gpo_2005_IV_Hoja2 14" xfId="1421" xr:uid="{F0FD5A21-353A-4130-B65C-E43358D1B853}"/>
    <cellStyle name="_inea_gpo_2005_IV_Hoja2 15" xfId="1422" xr:uid="{E2B4B17B-8CB4-410B-8748-8B48D4CD9C65}"/>
    <cellStyle name="_inea_gpo_2005_IV_Hoja2 16" xfId="1423" xr:uid="{45A533E9-334A-4FF2-881E-4B01A8D9388E}"/>
    <cellStyle name="_inea_gpo_2005_IV_Hoja2 17" xfId="1424" xr:uid="{2F714FF1-18F1-4BA3-B580-D6CF0F512738}"/>
    <cellStyle name="_inea_gpo_2005_IV_Hoja2 18" xfId="1425" xr:uid="{E67A71E7-EA8A-492A-A247-6FCD1B9F204B}"/>
    <cellStyle name="_inea_gpo_2005_IV_Hoja2 2" xfId="1426" xr:uid="{EE356609-2B3B-441F-AEAB-F4D79AD96905}"/>
    <cellStyle name="_inea_gpo_2005_IV_Hoja2 3" xfId="1427" xr:uid="{6CB6856E-3FF7-400D-A3BC-0E23045EF48C}"/>
    <cellStyle name="_inea_gpo_2005_IV_Hoja2 4" xfId="1428" xr:uid="{21653942-032B-4B13-9355-5F4A7E90E962}"/>
    <cellStyle name="_inea_gpo_2005_IV_Hoja2 5" xfId="1429" xr:uid="{662AD75D-BD49-4FCB-99E2-7D7DA65E49AC}"/>
    <cellStyle name="_inea_gpo_2005_IV_Hoja2 6" xfId="1430" xr:uid="{F46584A1-FD14-4299-95C4-D9E48C1A0F1F}"/>
    <cellStyle name="_inea_gpo_2005_IV_Hoja2 7" xfId="1431" xr:uid="{76E52D6A-46CE-4085-A419-38A80DF8FEE9}"/>
    <cellStyle name="_inea_gpo_2005_IV_Hoja2 8" xfId="1432" xr:uid="{47003344-D249-420D-8683-B81DFE954B53}"/>
    <cellStyle name="_inea_gpo_2005_IV_Hoja2 9" xfId="1433" xr:uid="{1F9F843F-FCB8-40F0-85E3-E4D6C26B5819}"/>
    <cellStyle name="_inea_gpo_2005_IV_Inmobiliaria" xfId="1434" xr:uid="{DC3F05B7-3A36-43E2-AB2E-E395CD0D2BBB}"/>
    <cellStyle name="_inea_gpo_2005_IV_Libro2" xfId="1435" xr:uid="{9F39942D-A386-4806-ACC0-0548D8043A4C}"/>
    <cellStyle name="_inea_gpo_2005_IV_Libro2 2" xfId="1436" xr:uid="{FAA79538-EBCA-4D0E-A9DC-EA1C5D882A98}"/>
    <cellStyle name="_inea_gpo_2005_IV_Libro2_comp_real_ppto_AGO_10_Gpo_FTP PROFIT" xfId="1437" xr:uid="{3EAFD0E1-F7D6-4EAB-B5CA-F8EE8194665B}"/>
    <cellStyle name="_inea_gpo_2005_IV_Libro2_comp_real_ppto_AGO_10_Gpo_FTP PROFIT 2" xfId="1438" xr:uid="{A27088E1-4AE5-4B78-A25F-DBCEECF32DD8}"/>
    <cellStyle name="_inea_gpo_2005_IV_Libro3 (2)" xfId="1439" xr:uid="{48CACB76-7ECA-4FDD-B37D-2BA1FE8EF9A8}"/>
    <cellStyle name="_inea_gpo_2005_IV_Plan 2011 (14-07-10)" xfId="1440" xr:uid="{BA27A0AB-AE51-45E1-8B54-261E8A3A94F5}"/>
    <cellStyle name="_inea_gpo_2005_IV_Plan 2011 (14-07-10) 2" xfId="1441" xr:uid="{E0CCD0E6-6739-4D71-907F-FB942BC1A8D8}"/>
    <cellStyle name="_inea_gpo_2005_IV_Plan 2011 (14-07-10) Nuevo Cuadro Marge_2n" xfId="1442" xr:uid="{D7233557-C1A1-45A4-817F-6375D71AA8D1}"/>
    <cellStyle name="_inea_gpo_2005_IV_Plan 2011 (14-07-10) Nuevo Cuadro Marge_2n 2" xfId="1443" xr:uid="{7AC5DD10-CF4D-48F0-BE83-09333D320163}"/>
    <cellStyle name="_inea_gpo_2005_IV_Plan 2011 (14-07-10) Nuevo Cuadro Marge_2n_comp_real_ppto_AGO_10_Gpo_FTP PROFIT" xfId="1444" xr:uid="{75E13258-26E9-45D9-B0D0-0AB3B372F1D4}"/>
    <cellStyle name="_inea_gpo_2005_IV_Plan 2011 (14-07-10) Nuevo Cuadro Marge_2n_comp_real_ppto_AGO_10_Gpo_FTP PROFIT 2" xfId="1445" xr:uid="{E580CC4A-E68B-4157-B016-37CA55FE0095}"/>
    <cellStyle name="_inea_gpo_2005_IV_Previo BR - Dic 09" xfId="1446" xr:uid="{A9B28930-1104-4527-B9AC-32C4CD40CBE4}"/>
    <cellStyle name="_inea_gpo_2005_IV_Previo BR - Dic 09 2" xfId="1447" xr:uid="{E2E99D73-2ED7-48B8-9189-4863E6DD2446}"/>
    <cellStyle name="_inea_gpo_2005_IV_Previo BR - Dic 09_comp_fcst_2008_ppto_anual" xfId="1448" xr:uid="{3CCFB181-B3FB-488F-91CE-74AC0BFDE868}"/>
    <cellStyle name="_inea_gpo_2005_IV_Previo BR - Dic 09_comp_real_ppto_AGO_10_Gpo_FTP PROFIT" xfId="1449" xr:uid="{3676FB19-EFC7-4892-8B34-29B77E148CF4}"/>
    <cellStyle name="_inea_gpo_2005_IV_Previo BR - Dic 09_comp_real_ppto_AGO_10_Gpo_FTP PROFIT 2" xfId="1450" xr:uid="{E13228D0-8BF4-4D10-A18C-E7FCC7A92B0E}"/>
    <cellStyle name="_inea_gpo_2005_IV_Previo BR - Nov 09" xfId="1451" xr:uid="{A1F2DE1F-7AE8-4F3B-B915-61B5D76EDF6B}"/>
    <cellStyle name="_inea_gpo_2005_IV_Previo BR - Nov 09 2" xfId="1452" xr:uid="{27CEEA8C-8438-4F1B-8978-D07928639896}"/>
    <cellStyle name="_inea_gpo_2005_IV_Previo BR - Nov 09_comp_real_ppto_AGO_10_Gpo_FTP PROFIT" xfId="1453" xr:uid="{BD329357-D1BE-48C5-9E4F-A60B06568DE3}"/>
    <cellStyle name="_inea_gpo_2005_IV_Previo BR - Nov 09_comp_real_ppto_AGO_10_Gpo_FTP PROFIT 2" xfId="1454" xr:uid="{60471376-0075-48DC-AD71-C12FC9571759}"/>
    <cellStyle name="_inea_gpo_2005_IV_Prop_Terc_Deriv" xfId="1455" xr:uid="{51323A23-677B-469D-B687-7805E139C7F0}"/>
    <cellStyle name="_inea_gpo_2005_IV_Resumen Ejec Ene10" xfId="1456" xr:uid="{CDE5ED15-6C14-4992-ADC6-AB54BAD318C6}"/>
    <cellStyle name="_inea_gpo_2005_IV_Resumen Ejec Ene10 2" xfId="1457" xr:uid="{4573F5C7-24E1-47F7-90C6-E3D1B6243914}"/>
    <cellStyle name="_inea_gpo_2005_IV_Resumen Ejec Ene10 3" xfId="1458" xr:uid="{606E6301-38CE-468A-ABB6-1A2445375BB4}"/>
    <cellStyle name="_inea_gpo_2005_IV_Resumen Ejec Ene10 3 2" xfId="1459" xr:uid="{8E3275D3-37F6-4F4C-B5DA-486BAF5786DF}"/>
    <cellStyle name="_inea_gpo_2005_IV_Resumen Ejec Ene10_comp_fcst_10_finanzas_vs_ppto_anual_11(v2)_Gpo_FTP" xfId="1460" xr:uid="{49EF3FC4-B784-45DF-9FCF-9F12057F7C35}"/>
    <cellStyle name="_inea_gpo_2005_IV_Resumen Ejec Ene10_comp_fcst_10_finanzas_vs_ppto_anual_11(v2)_Gpo_FTP 2" xfId="1461" xr:uid="{5BFB2F2D-EF92-4ACD-9973-D945A22E5404}"/>
    <cellStyle name="_inea_gpo_2005_IV_Resumen Ejec Ene10_comp_fcst_10_finanzas_vs_ppto_anual_11(v2)_Gpo_FTP_comp_real_ppto_AGO_10_Gpo_FTP PROFIT" xfId="1462" xr:uid="{B31CA317-A0F3-4BA3-81F1-76129BBD9843}"/>
    <cellStyle name="_inea_gpo_2005_IV_Resumen Ejec Ene10_comp_fcst_10_finanzas_vs_ppto_anual_11(v2)_Gpo_FTP_comp_real_ppto_AGO_10_Gpo_FTP PROFIT 2" xfId="1463" xr:uid="{02FAC90A-DF3F-4A6F-800B-C73BB2B768B5}"/>
    <cellStyle name="_inea_gpo_2005_IV_Resumen Ejec Ene10_comp_fcst_2008_ppto_anual" xfId="1464" xr:uid="{21D0CC49-5CA4-4F14-B43B-A7A368E49880}"/>
    <cellStyle name="_inea_gpo_2005_IV_Resumen Ejec Ene10_comp_real_ppto_11_Gpo_FTP PROFIT_02jul(envio)" xfId="1465" xr:uid="{0BD5F139-43F0-42E3-A4C7-DEC63DAD5EB5}"/>
    <cellStyle name="_inea_gpo_2005_IV_Resumen Ejec Ene10_comp_real_ppto_11_Gpo_FTP PROFIT_02jul(envio07julnoche)" xfId="1466" xr:uid="{F7B377DB-573B-49E5-8230-78A5523F617F}"/>
    <cellStyle name="_inea_gpo_2005_IV_Resumen Ejec Ene10_comp_real_ppto_fcst17may vs fcst02julio(envio) (2)" xfId="1467" xr:uid="{2F04D96A-32A9-4F78-ACB3-A290445DED7C}"/>
    <cellStyle name="_inea_gpo_2005_IV_Resumen Ejec Ene10_comp_real_ppto_fcst17may vs fcst02julio(envio07julnoche)" xfId="1468" xr:uid="{99D1E88C-F7AD-45F0-A94B-61418694AC06}"/>
    <cellStyle name="_inea_gpo_2005_IV_Resumen Ejec Ene10_comp_real_ppto_JUL_10_Gpo_FTP PROFIT08agosto2010" xfId="1469" xr:uid="{731C8682-756B-4831-AE91-78823260E606}"/>
    <cellStyle name="_inea_gpo_2005_IV_Resumen Ejec Ene10_comp_real_ppto_JUL_10_Gpo_FTP PROFIT08agosto2010 2" xfId="1470" xr:uid="{F41A7DD9-AECB-400D-939C-5B3D142733FB}"/>
    <cellStyle name="_inea_gpo_2005_IV_Resumen Ejec Ene10_comp_real_ppto_OCT-JUl_10_Gpo_FTP PROFIT08agosto2010" xfId="1471" xr:uid="{49FFEB21-E002-40BD-BFA9-76D7D8C0B463}"/>
    <cellStyle name="_inea_gpo_2005_IV_Resumen Ejec Ene10_comp_real_ppto_OCT-JUl_10_Gpo_FTP PROFIT08agosto2010 2" xfId="1472" xr:uid="{0FBA5A33-0FB0-4819-A8CC-C3E4D125F07F}"/>
    <cellStyle name="_inea_gpo_2005_IV_Resumen Ejec Ene10_Diciembre 10 final + tranche recovery" xfId="1473" xr:uid="{8D387D82-1062-4792-94A5-0198007E6269}"/>
    <cellStyle name="_inea_gpo_2005_IV_Resumen Ejec Ene10_Diciembre 10 Preliminary + tranche recovery + ajus aud (2)" xfId="1474" xr:uid="{D91A0531-6236-43A7-B2AF-E00A03F5DF19}"/>
    <cellStyle name="_inea_gpo_2005_IV_Resumen Ejec Ene10_Enero 11 prev 090211" xfId="1475" xr:uid="{3DDB00A8-AB8B-46CD-8CA1-0F8EC5229CDF}"/>
    <cellStyle name="_inea_gpo_2005_IV_S Fondos" xfId="1476" xr:uid="{60BEB5F2-1B76-4364-9442-41AD523AC989}"/>
    <cellStyle name="_inea_gpo_2005_IV_Secoresa" xfId="1477" xr:uid="{D1857A12-C0A6-4A2C-8006-CFD4F22FE237}"/>
    <cellStyle name="_inea_gpo_2005_IV_Servicios" xfId="1478" xr:uid="{531C8E2D-2F7F-4911-B2E1-F0A65E4FB7EE}"/>
    <cellStyle name="_inea_gpo_2005_IV_Sheet1" xfId="1479" xr:uid="{AB81927F-87E5-48CD-A064-91B31610F2E3}"/>
    <cellStyle name="_inea_gpo_2005_IV_Sheet1 10" xfId="1480" xr:uid="{F11D8740-9841-44AD-99F8-6AA4480D44DA}"/>
    <cellStyle name="_inea_gpo_2005_IV_Sheet1 11" xfId="1481" xr:uid="{D3698379-8D85-4A9F-826B-C929D2411373}"/>
    <cellStyle name="_inea_gpo_2005_IV_Sheet1 12" xfId="1482" xr:uid="{3D809EDE-3E8A-4E19-9587-0431BE9C9236}"/>
    <cellStyle name="_inea_gpo_2005_IV_Sheet1 13" xfId="1483" xr:uid="{E86CCFF3-1EBC-451B-9943-318ACBDCEF16}"/>
    <cellStyle name="_inea_gpo_2005_IV_Sheet1 14" xfId="1484" xr:uid="{B2039920-78F2-40C4-9A68-15E520313355}"/>
    <cellStyle name="_inea_gpo_2005_IV_Sheet1 15" xfId="1485" xr:uid="{9317D0C6-8FE4-4F58-9C60-432345B1CC31}"/>
    <cellStyle name="_inea_gpo_2005_IV_Sheet1 16" xfId="1486" xr:uid="{E028BCFD-12EE-4226-9693-4C087C35216C}"/>
    <cellStyle name="_inea_gpo_2005_IV_Sheet1 17" xfId="1487" xr:uid="{E057B919-F64E-483A-9111-8C49B2CAEEE9}"/>
    <cellStyle name="_inea_gpo_2005_IV_Sheet1 18" xfId="1488" xr:uid="{3C4E8677-7E2A-4FD6-AA85-217F05A4EAF4}"/>
    <cellStyle name="_inea_gpo_2005_IV_Sheet1 2" xfId="1489" xr:uid="{2F11A1E3-FB72-46C3-81A2-1F71C18C9BA7}"/>
    <cellStyle name="_inea_gpo_2005_IV_Sheet1 3" xfId="1490" xr:uid="{0CEC7EB4-C6D1-4F2E-A78C-D4027D457F46}"/>
    <cellStyle name="_inea_gpo_2005_IV_Sheet1 4" xfId="1491" xr:uid="{774B5BFB-0BE2-4AD3-A5B1-EA7FF65AAD9E}"/>
    <cellStyle name="_inea_gpo_2005_IV_Sheet1 5" xfId="1492" xr:uid="{07BF1018-4260-47B7-A63D-7A98D85D05DF}"/>
    <cellStyle name="_inea_gpo_2005_IV_Sheet1 6" xfId="1493" xr:uid="{92F61651-40E9-4871-B38D-8ED7292DBE51}"/>
    <cellStyle name="_inea_gpo_2005_IV_Sheet1 7" xfId="1494" xr:uid="{FD29CFAB-8BC0-41A0-90A7-2B2BB88DBA89}"/>
    <cellStyle name="_inea_gpo_2005_IV_Sheet1 8" xfId="1495" xr:uid="{E80F611B-BCEB-453F-9B59-D1AFEC686966}"/>
    <cellStyle name="_inea_gpo_2005_IV_Sheet1 9" xfId="1496" xr:uid="{AD4BF707-13DC-4576-8045-6C0B38815987}"/>
    <cellStyle name="_inea_gpo_2005_IV_Tabla_BL" xfId="1497" xr:uid="{0F5CCF4C-074B-4712-8C80-1C11162D302D}"/>
    <cellStyle name="_inea_gpo_2005_IV_Tabla_BL 10" xfId="1498" xr:uid="{F938E9C8-440D-42F3-8310-6BABE062AC79}"/>
    <cellStyle name="_inea_gpo_2005_IV_Tabla_BL 11" xfId="1499" xr:uid="{9D42A6B8-FDF3-4E71-98AA-0788C8B4AA5C}"/>
    <cellStyle name="_inea_gpo_2005_IV_Tabla_BL 12" xfId="1500" xr:uid="{DDE75F00-B039-4905-9F93-581A69575301}"/>
    <cellStyle name="_inea_gpo_2005_IV_Tabla_BL 13" xfId="1501" xr:uid="{2D4154B7-1AAB-4B6F-A9E0-B7F83582B740}"/>
    <cellStyle name="_inea_gpo_2005_IV_Tabla_BL 14" xfId="1502" xr:uid="{2E8F4F2C-F6AE-4D3D-ACD8-C4A624150839}"/>
    <cellStyle name="_inea_gpo_2005_IV_Tabla_BL 15" xfId="1503" xr:uid="{D013CA16-D5A5-468A-A734-B48C9DC05FE9}"/>
    <cellStyle name="_inea_gpo_2005_IV_Tabla_BL 16" xfId="1504" xr:uid="{6AB873E3-D3FD-40A2-8B2C-DEA147CB3888}"/>
    <cellStyle name="_inea_gpo_2005_IV_Tabla_BL 17" xfId="1505" xr:uid="{0A22D125-B99D-414B-A90E-D28F00E8B9EB}"/>
    <cellStyle name="_inea_gpo_2005_IV_Tabla_BL 18" xfId="1506" xr:uid="{E7FA5AB9-58D0-49B2-B6FB-A478CF480213}"/>
    <cellStyle name="_inea_gpo_2005_IV_Tabla_BL 2" xfId="1507" xr:uid="{B035AA3D-57DF-4CDB-ACED-9B1C0B98974A}"/>
    <cellStyle name="_inea_gpo_2005_IV_Tabla_BL 3" xfId="1508" xr:uid="{2B7D6D06-15A0-4375-BFEB-0904A8CFF963}"/>
    <cellStyle name="_inea_gpo_2005_IV_Tabla_BL 4" xfId="1509" xr:uid="{F964132E-A163-4E8C-8137-6169B31D26C0}"/>
    <cellStyle name="_inea_gpo_2005_IV_Tabla_BL 5" xfId="1510" xr:uid="{E418EEE6-1BB0-4988-93FC-097A424B787F}"/>
    <cellStyle name="_inea_gpo_2005_IV_Tabla_BL 6" xfId="1511" xr:uid="{F9201DB1-0CAD-485F-A2FB-682AA1341BC2}"/>
    <cellStyle name="_inea_gpo_2005_IV_Tabla_BL 7" xfId="1512" xr:uid="{DA769262-EE66-45F6-8029-17A615CE1270}"/>
    <cellStyle name="_inea_gpo_2005_IV_Tabla_BL 8" xfId="1513" xr:uid="{25679A09-C414-41EC-9CD4-82491E0183F6}"/>
    <cellStyle name="_inea_gpo_2005_IV_Tabla_BL 9" xfId="1514" xr:uid="{0FE723F0-81E1-46B5-B7E0-4B6488B72640}"/>
    <cellStyle name="_inea_gpo_2005_IV_TD" xfId="1515" xr:uid="{1A86A30A-2AD8-42BC-B2CF-62BA7A0E34C6}"/>
    <cellStyle name="_inea_gpo_2005_IV_TD 10" xfId="1516" xr:uid="{3401DC9E-C962-47E3-B98B-04373BB1BA14}"/>
    <cellStyle name="_inea_gpo_2005_IV_TD 11" xfId="1517" xr:uid="{D89964EF-231F-427C-81D6-19A74872CD50}"/>
    <cellStyle name="_inea_gpo_2005_IV_TD 12" xfId="1518" xr:uid="{30CB4070-3FCB-473F-9AF9-156B7D4B09D9}"/>
    <cellStyle name="_inea_gpo_2005_IV_TD 13" xfId="1519" xr:uid="{FE8F3FB8-701B-4E02-A3D3-7F4D0EEF4962}"/>
    <cellStyle name="_inea_gpo_2005_IV_TD 14" xfId="1520" xr:uid="{45A23DC3-F845-4100-BCA7-318902CDEEFD}"/>
    <cellStyle name="_inea_gpo_2005_IV_TD 15" xfId="1521" xr:uid="{8E411BF4-747D-497B-9F50-AFCE55AB98BC}"/>
    <cellStyle name="_inea_gpo_2005_IV_TD 16" xfId="1522" xr:uid="{4EC2E8C2-3E3D-4E5A-9ABC-D5A469F65927}"/>
    <cellStyle name="_inea_gpo_2005_IV_TD 17" xfId="1523" xr:uid="{C8B99100-255A-4280-B6D4-4A0D39EDCEB9}"/>
    <cellStyle name="_inea_gpo_2005_IV_TD 18" xfId="1524" xr:uid="{B262B598-7641-4ADD-A477-21AF03CF90E3}"/>
    <cellStyle name="_inea_gpo_2005_IV_TD 2" xfId="1525" xr:uid="{048D909C-11D3-4E86-94E0-636CF1C8BDAB}"/>
    <cellStyle name="_inea_gpo_2005_IV_TD 3" xfId="1526" xr:uid="{FF27BC7C-B3D8-4850-972E-0C707D33CF3D}"/>
    <cellStyle name="_inea_gpo_2005_IV_TD 4" xfId="1527" xr:uid="{065A379F-FEBC-430B-9616-41E4D2CA1BB3}"/>
    <cellStyle name="_inea_gpo_2005_IV_TD 5" xfId="1528" xr:uid="{46D87720-013B-44DB-98D7-A209F0D548E5}"/>
    <cellStyle name="_inea_gpo_2005_IV_TD 6" xfId="1529" xr:uid="{5F7E17BC-192B-4B34-9164-7ED997FFC49F}"/>
    <cellStyle name="_inea_gpo_2005_IV_TD 7" xfId="1530" xr:uid="{2ED2EFD6-01F1-4560-9BA6-9EDB35D3E9EB}"/>
    <cellStyle name="_inea_gpo_2005_IV_TD 8" xfId="1531" xr:uid="{C4407D52-CA7B-4FB2-B90F-F6E372FFDA13}"/>
    <cellStyle name="_inea_gpo_2005_IV_TD 9" xfId="1532" xr:uid="{E731B790-ADC6-4BE7-B4F7-15A985431F33}"/>
    <cellStyle name="_inea_gpo_2005_IV_TD_BL_Plan2011_Previo" xfId="1533" xr:uid="{97C614BB-AC51-474A-9DD2-B0D79684B781}"/>
    <cellStyle name="_inea_gpo_2005_IV_TD_BLQ4_Propuesta" xfId="1534" xr:uid="{5E765CC0-A6BF-4576-8F4C-DAEF3D98F6D1}"/>
    <cellStyle name="_inea_gpo_2005_IV_TD_DIC" xfId="1535" xr:uid="{856F95F6-BAAD-4DBD-900D-2E514D7EC9BB}"/>
    <cellStyle name="_inea_gpo_2005_IV_TD_Eliminaciones_Gpo" xfId="1536" xr:uid="{D5563A25-6478-4394-A913-E19F8ABFCFAB}"/>
    <cellStyle name="_inea_gpo_2005_IV_TD_Fideicomisos" xfId="1537" xr:uid="{00277DC8-2FE2-42E6-9BCD-0F8CAD8BA8DF}"/>
    <cellStyle name="_inea_gpo_2005_IV_TD_Fondos Plan 2011 (realización 27012011)" xfId="1538" xr:uid="{DB6026E6-6C6D-4DE1-A21F-AA08DB046E32}"/>
    <cellStyle name="_inea_gpo_2005_IV_TD_Gastos_Fondos" xfId="1539" xr:uid="{017B33EE-C213-424B-A18A-89E76195A373}"/>
    <cellStyle name="_inea_gpo_2005_IV_TD_Grupo Individual" xfId="1540" xr:uid="{778FDB96-02E9-4C76-8684-604F94E643D6}"/>
    <cellStyle name="_inea_gpo_2005_IV_TD_Inmobiliaria" xfId="1541" xr:uid="{5E839664-F687-4CCC-859D-4E1F1E5DCB98}"/>
    <cellStyle name="_inea_gpo_2005_IV_TD_Libro128" xfId="1542" xr:uid="{05AEC7D6-FC89-4484-ADDE-0598F75E0324}"/>
    <cellStyle name="_inea_gpo_2005_IV_TD_Plan 2011 (Previo Seguros)" xfId="1543" xr:uid="{1C6C589C-5AF5-46DF-9916-F9DEDB5CD980}"/>
    <cellStyle name="_inea_gpo_2005_IV_TD_Prop_Terc_Deriv" xfId="1544" xr:uid="{64695A29-B0FC-4FA3-BD05-4DF14FF47D06}"/>
    <cellStyle name="_inea_gpo_2005_IV_TD_Rentabilidad BNS 2010 (final)" xfId="1545" xr:uid="{863FBA62-6518-4954-8A1D-034922851264}"/>
    <cellStyle name="_inea_gpo_2005_IV_TD_S Fondos" xfId="1546" xr:uid="{CCAC5A02-82A9-46D5-89B9-6B2A1607327F}"/>
    <cellStyle name="_inea_gpo_2005_IV_TD_Secoresa" xfId="1547" xr:uid="{AF840BC3-ECC8-4887-BB42-CD0BFCB22C59}"/>
    <cellStyle name="_inea_gpo_2005_IV_TD_Servicios" xfId="1548" xr:uid="{EF4C3E08-EA9C-43BD-A476-E4F0640D57C1}"/>
    <cellStyle name="_Informe_Consumo New" xfId="1549" xr:uid="{D56264B0-FD03-4494-9619-18ECF5AD6207}"/>
    <cellStyle name="_Informe_Consumo New 2" xfId="1550" xr:uid="{F32F867A-A0B9-4F5B-B331-6C1D98EA7BEC}"/>
    <cellStyle name="_Inman  - Static ABS Deal" xfId="1551" xr:uid="{7AC400CA-4AD4-425F-B463-C3682C0F4F87}"/>
    <cellStyle name="_Inman  - Static ABS Deal 2" xfId="1552" xr:uid="{FFE1868B-0A81-4F42-A639-35DE96B97EA7}"/>
    <cellStyle name="_Inman  - Static ABS Deal 3" xfId="1553" xr:uid="{F4ED91FF-FEEA-424E-A0ED-704BCADEFA58}"/>
    <cellStyle name="_Inman  - Static ABS Deal 4" xfId="1554" xr:uid="{FF0D3F5C-4169-46DA-9EE4-FE17E148FCB5}"/>
    <cellStyle name="_Inman  - Static ABS Deal 5" xfId="1555" xr:uid="{83D296C5-266F-4103-9BE6-AA84B633EA4A}"/>
    <cellStyle name="_Inman  - Static ABS Deal 6" xfId="1556" xr:uid="{FB911F8E-8DD5-4FE7-8CEF-8827F507880F}"/>
    <cellStyle name="_Lehman Brothers TRS Apr 15 2008" xfId="1557" xr:uid="{BE5FDA44-E8D7-4E98-B005-238EC7BE111D}"/>
    <cellStyle name="_Lehman Brothers TRS Jan 15 2008" xfId="1558" xr:uid="{5D99D790-7699-4DCF-87F3-C7AEC417E45D}"/>
    <cellStyle name="_Libro2" xfId="1559" xr:uid="{E9D8FEDE-E265-4E45-AF6B-7EEE58B8200F}"/>
    <cellStyle name="_Libro2 10" xfId="1560" xr:uid="{800EC36F-097A-4E36-BAA8-F3802D549E40}"/>
    <cellStyle name="_Libro2 11" xfId="1561" xr:uid="{92E12065-6228-4574-B0C6-FB5275ADD34D}"/>
    <cellStyle name="_Libro2 12" xfId="1562" xr:uid="{D8CEC391-5864-43DB-98C0-FCFC78FE1265}"/>
    <cellStyle name="_Libro2 13" xfId="1563" xr:uid="{D1559F51-BFFE-43D7-B879-144993BF91EF}"/>
    <cellStyle name="_Libro2 14" xfId="1564" xr:uid="{814C4305-EEAC-475B-B287-060265A794EF}"/>
    <cellStyle name="_Libro2 15" xfId="1565" xr:uid="{AFC78366-95B3-41CB-A317-7BE776932C53}"/>
    <cellStyle name="_Libro2 16" xfId="1566" xr:uid="{16C0725A-E523-4ECE-95ED-39F46322D006}"/>
    <cellStyle name="_Libro2 17" xfId="1567" xr:uid="{3BC0D749-8E68-437D-B7C1-1D3830BB25AF}"/>
    <cellStyle name="_Libro2 18" xfId="1568" xr:uid="{A80DF7EA-7108-45CD-8F2A-B8C8215E7BEF}"/>
    <cellStyle name="_Libro2 2" xfId="1569" xr:uid="{E1C6E94F-45CB-4D10-9391-FC2ADA952042}"/>
    <cellStyle name="_Libro2 2 2" xfId="1570" xr:uid="{69B10FD0-44FC-4CDA-BF3E-BD4D4D9189D6}"/>
    <cellStyle name="_Libro2 3" xfId="1571" xr:uid="{AF76FC1D-5F53-4B52-B225-D0E4DA3B5555}"/>
    <cellStyle name="_Libro2 3 2" xfId="1572" xr:uid="{93E210BB-5894-481E-B28F-84A075870F8D}"/>
    <cellStyle name="_Libro2 3 3" xfId="1573" xr:uid="{3519558F-98F7-4D40-813E-4CF84A8BE875}"/>
    <cellStyle name="_Libro2 4" xfId="1574" xr:uid="{4B27A161-CD56-405A-82ED-D40B8397E70A}"/>
    <cellStyle name="_Libro2 4 2" xfId="1575" xr:uid="{988ABB60-1C8F-4375-A3FE-E1C2414B93CB}"/>
    <cellStyle name="_Libro2 5" xfId="1576" xr:uid="{196127C6-A860-4D7A-BB16-702C8AF61D7C}"/>
    <cellStyle name="_Libro2 5 2" xfId="1577" xr:uid="{C7DC302F-0BF2-41D1-8370-7D4F60034676}"/>
    <cellStyle name="_Libro2 6" xfId="1578" xr:uid="{D03BAE69-E007-4C57-9319-A32F63EE70D1}"/>
    <cellStyle name="_Libro2 6 2" xfId="1579" xr:uid="{73388E67-3605-4BE8-94D6-83A4ABED4D8C}"/>
    <cellStyle name="_Libro2 7" xfId="1580" xr:uid="{E7F763BB-E9FA-430B-A99E-98803F0C13E8}"/>
    <cellStyle name="_Libro2 7 2" xfId="1581" xr:uid="{51081AE6-6DFD-453C-9D9D-1163095B2BB6}"/>
    <cellStyle name="_Libro2 8" xfId="1582" xr:uid="{89B01A73-D519-4104-B984-BA7B81D16CAB}"/>
    <cellStyle name="_Libro2 8 2" xfId="1583" xr:uid="{F375DAB5-BDD0-404D-A572-A357EA1AD919}"/>
    <cellStyle name="_Libro2 9" xfId="1584" xr:uid="{6980F12D-2E6E-4BE1-9455-ED90392015E3}"/>
    <cellStyle name="_Libro2_23-INMOBILIARIA" xfId="1585" xr:uid="{B181327B-9349-4C5E-AD18-0A39B1D97703}"/>
    <cellStyle name="_Libro2_24-SECORESA" xfId="1586" xr:uid="{4E9CA82B-DBD2-4157-919A-219A34A8BEED}"/>
    <cellStyle name="_Libro2_26-SERVICIOS" xfId="1587" xr:uid="{F193EB5C-5391-4C2E-AE6E-94FADA4C36BE}"/>
    <cellStyle name="_Libro2_31-AFORE" xfId="1588" xr:uid="{6C149B03-2DF7-4C2A-A222-D08979F034E7}"/>
    <cellStyle name="_Libro2_ACT_Y _FCST 2010 111010" xfId="1589" xr:uid="{ACCAB18B-96CE-48C4-B03F-9D1CDE5AF681}"/>
    <cellStyle name="_Libro2_ACT_Y _FCST 2010 111010 2" xfId="1590" xr:uid="{E4725C3C-C926-4C25-97B3-377C82511FAB}"/>
    <cellStyle name="_Libro2_ACT_Y _FCST 2010 Diciembre110110" xfId="1591" xr:uid="{991F43A0-231E-4A2A-9AAF-F3ACDC144CBF}"/>
    <cellStyle name="_Libro2_ACT_Y _FCST 2010 Diciembre110110 2" xfId="1592" xr:uid="{B51FB9F9-246E-4C92-96F2-41D1215C23F6}"/>
    <cellStyle name="_Libro2_ACT_Y _FCST 2010 Diciembre110110_comp_real_ppto_AGO_10_Gpo_FTP PROFIT" xfId="1593" xr:uid="{0E84ACCB-195E-4BB7-9B47-A70BDEEA8E21}"/>
    <cellStyle name="_Libro2_ACT_Y _FCST 2010 Diciembre110110_comp_real_ppto_AGO_10_Gpo_FTP PROFIT 2" xfId="1594" xr:uid="{041BB1CA-1DDF-4AC6-9558-E66279C0481B}"/>
    <cellStyle name="_Libro2_ACT_Y _FCST 2010 Diciembre110210" xfId="1595" xr:uid="{77CBE261-D28F-44C3-8CF8-1D960C49BC66}"/>
    <cellStyle name="_Libro2_ACT_Y _FCST 2010 Diciembre110210 2" xfId="1596" xr:uid="{EAB23A06-DD13-4438-87DF-B84063534763}"/>
    <cellStyle name="_Libro2_ACT_Y _FCST 2010 Diciembre110210_comp_real_ppto_AGO_10_Gpo_FTP PROFIT" xfId="1597" xr:uid="{FDD3A51C-F09B-4E74-B93D-CCE89DFA729E}"/>
    <cellStyle name="_Libro2_ACT_Y _FCST 2010 Diciembre110210_comp_real_ppto_AGO_10_Gpo_FTP PROFIT 2" xfId="1598" xr:uid="{453D49AB-78BA-41FE-8D4E-9D9FEDC93A4C}"/>
    <cellStyle name="_Libro2_Banco_09" xfId="1599" xr:uid="{98B11B8E-AA6D-450E-B5A3-DA02B1489438}"/>
    <cellStyle name="_Libro2_Banco_09 10" xfId="1600" xr:uid="{29DEBAAE-555A-4B25-AEF3-3154210A684D}"/>
    <cellStyle name="_Libro2_Banco_09 11" xfId="1601" xr:uid="{40938BFF-ED1C-495B-B2ED-42197E814B0D}"/>
    <cellStyle name="_Libro2_Banco_09 12" xfId="1602" xr:uid="{326DA6E5-A8DF-4D4D-BBDB-809D4F974222}"/>
    <cellStyle name="_Libro2_Banco_09 13" xfId="1603" xr:uid="{76B4DD83-90C0-4D89-A147-4593ACF2F712}"/>
    <cellStyle name="_Libro2_Banco_09 14" xfId="1604" xr:uid="{0DE9B64D-4D79-40EA-88EF-473AD108AB68}"/>
    <cellStyle name="_Libro2_Banco_09 15" xfId="1605" xr:uid="{B37A6D73-3726-4D9E-A952-968D51BC62CE}"/>
    <cellStyle name="_Libro2_Banco_09 16" xfId="1606" xr:uid="{ED9CC369-0C80-462B-82B1-4BEFEFA62165}"/>
    <cellStyle name="_Libro2_Banco_09 17" xfId="1607" xr:uid="{C88F8AA3-7362-4CBA-8F99-0A3975D84FDA}"/>
    <cellStyle name="_Libro2_Banco_09 18" xfId="1608" xr:uid="{E9080564-1BFC-42C3-A026-C189CF921726}"/>
    <cellStyle name="_Libro2_Banco_09 2" xfId="1609" xr:uid="{7C6F6BAD-25E0-4B58-A906-1C49DB1767F5}"/>
    <cellStyle name="_Libro2_Banco_09 3" xfId="1610" xr:uid="{72BD8EB0-4993-4B77-83DD-3CC9429672D5}"/>
    <cellStyle name="_Libro2_Banco_09 4" xfId="1611" xr:uid="{E41DB676-1EB1-4CC7-AFEA-5F8169BA5B45}"/>
    <cellStyle name="_Libro2_Banco_09 5" xfId="1612" xr:uid="{5E745D9F-82BD-4AD8-9FC3-16EE683C73FC}"/>
    <cellStyle name="_Libro2_Banco_09 6" xfId="1613" xr:uid="{C06525E8-C9BD-415E-B0F9-CF2F7D1BEC21}"/>
    <cellStyle name="_Libro2_Banco_09 7" xfId="1614" xr:uid="{601F395E-B6D9-4526-AE06-D45CD37D9A1F}"/>
    <cellStyle name="_Libro2_Banco_09 8" xfId="1615" xr:uid="{419F9E72-6C2C-46B9-ABDF-2C19AAC88F73}"/>
    <cellStyle name="_Libro2_Banco_09 9" xfId="1616" xr:uid="{9A83216B-2FE5-4557-96AF-6B7C896E7703}"/>
    <cellStyle name="_Libro2_Base TOT MEX" xfId="1617" xr:uid="{21793779-FFF2-4A99-97FF-3928D482AFA7}"/>
    <cellStyle name="_Libro2_BL FID. 2011 REAL" xfId="1618" xr:uid="{0E958501-7214-4B55-A533-5221C3A534C1}"/>
    <cellStyle name="_Libro2_BL Q1 2011 S FONDOS" xfId="1619" xr:uid="{F9882708-BDB2-4A18-AA4D-5F930E37CEBE}"/>
    <cellStyle name="_Libro2_BR - Nov 09  Dic 09 fcst (version 1)" xfId="1620" xr:uid="{C5D106EF-2B37-45ED-880A-175678A0C30F}"/>
    <cellStyle name="_Libro2_BR - Nov 09  Dic 09 fcst (version 1) 2" xfId="1621" xr:uid="{4095A8D0-1F2B-41E2-8541-7983C1C00D04}"/>
    <cellStyle name="_Libro2_BR - Nov 09  Dic 09 fcst (version 1)_comp_fcst_2008_ppto_anual" xfId="1622" xr:uid="{34D5E46D-3289-43B0-A519-407F940CBD78}"/>
    <cellStyle name="_Libro2_BR - Nov 09  Dic 09 fcst (version 1)_comp_real_ppto_AGO_10_Gpo_FTP PROFIT" xfId="1623" xr:uid="{177418E3-5699-4B09-9CA0-AFA4CE32D6A7}"/>
    <cellStyle name="_Libro2_BR - Nov 09  Dic 09 fcst (version 1)_comp_real_ppto_AGO_10_Gpo_FTP PROFIT 2" xfId="1624" xr:uid="{34551F63-6944-4560-BCB3-79FA84B8593A}"/>
    <cellStyle name="_Libro2_BR - Nov 09 &amp; Dic 09 fcst final" xfId="1625" xr:uid="{4A1989C6-FE08-49FD-9355-5E7652A609B8}"/>
    <cellStyle name="_Libro2_BR - Nov 09 &amp; Dic 09 fcst final 2" xfId="1626" xr:uid="{56101CC1-A8CF-4308-A39A-C2EB301721C3}"/>
    <cellStyle name="_Libro2_BR - Nov 09 &amp; Dic 09 fcst final_comp_fcst_2008_ppto_anual" xfId="1627" xr:uid="{238DA84B-B772-4EF8-8120-339CB6283625}"/>
    <cellStyle name="_Libro2_BR - Nov 09 &amp; Dic 09 fcst final_comp_real_ppto_AGO_10_Gpo_FTP PROFIT" xfId="1628" xr:uid="{09022DE1-8A52-4390-BD4F-45B140A4D730}"/>
    <cellStyle name="_Libro2_BR - Nov 09 &amp; Dic 09 fcst final_comp_real_ppto_AGO_10_Gpo_FTP PROFIT 2" xfId="1629" xr:uid="{B83640A5-7E37-4F2F-8A14-44EBFE5CFA18}"/>
    <cellStyle name="_Libro2_comp_fcst_2008_ppto_anual" xfId="1630" xr:uid="{584BFBD9-048B-4BEA-AE4A-560512FF6D5B}"/>
    <cellStyle name="_Libro2_comp_real_ppto_11_Gpo_FTP PROFIT_02jul(envio)" xfId="1631" xr:uid="{39909A2A-EDBC-418D-BB38-CD711110FEEA}"/>
    <cellStyle name="_Libro2_comp_real_ppto_11_Gpo_FTP PROFIT_02jul(envio07julnoche)" xfId="1632" xr:uid="{F1FCA2C6-3216-4851-873A-219031866E5C}"/>
    <cellStyle name="_Libro2_comp_real_ppto_AGO_10_Gpo_FTP PROFIT" xfId="1633" xr:uid="{A49E71E7-BA75-4D9B-92A1-85D0F96AC193}"/>
    <cellStyle name="_Libro2_comp_real_ppto_AGO_10_Gpo_FTP PROFIT 2" xfId="1634" xr:uid="{0A0FE963-4845-4C1A-ADBE-F2DACF7E4499}"/>
    <cellStyle name="_Libro2_comp_real_ppto_fcst17may vs fcst02julio(envio) (2)" xfId="1635" xr:uid="{73ECE510-83E3-4F22-BD8C-511ADDE9559E}"/>
    <cellStyle name="_Libro2_comp_real_ppto_fcst17may vs fcst02julio(envio07julnoche)" xfId="1636" xr:uid="{45FE23CC-C019-4A8E-87A8-BD1871511D3F}"/>
    <cellStyle name="_Libro2_comp_real_ppto_FEB_10_Gpo_FTP PROFITenvio" xfId="1637" xr:uid="{A173268F-2970-4C17-988B-6AD05DC2FF58}"/>
    <cellStyle name="_Libro2_comp_real_ppto_FEB_10_Gpo_FTP PROFITenvio 2" xfId="1638" xr:uid="{52DED3FD-CEAE-4CC3-9853-D8966970F5A9}"/>
    <cellStyle name="_Libro2_comp_real_ppto_FEB_10_Gpo_FTP PROFITenvio_comp_real_ppto_AGO_10_Gpo_FTP PROFIT" xfId="1639" xr:uid="{18D5C0D5-0301-41EC-9630-EDD62393BCBF}"/>
    <cellStyle name="_Libro2_comp_real_ppto_FEB_10_Gpo_FTP PROFITenvio_comp_real_ppto_AGO_10_Gpo_FTP PROFIT 2" xfId="1640" xr:uid="{0DA06537-B387-4963-83E5-B4B3EEBE0DF0}"/>
    <cellStyle name="_Libro2_comp_real_ppto_FEB_10_Gpo_FTP PROFITenvio2" xfId="1641" xr:uid="{FB4F9477-BC1D-4F25-9211-9C8AF2806555}"/>
    <cellStyle name="_Libro2_comp_real_ppto_FEB_10_Gpo_FTP PROFITenvio2 2" xfId="1642" xr:uid="{EE965A4B-E507-42C4-AF0C-9E8AB35C3CE6}"/>
    <cellStyle name="_Libro2_comp_real_ppto_FEB_10_Gpo_FTP PROFITenvio2_comp_real_ppto_AGO_10_Gpo_FTP PROFIT" xfId="1643" xr:uid="{0C2AC5EF-FBA4-45DA-A9D9-69725161460C}"/>
    <cellStyle name="_Libro2_comp_real_ppto_FEB_10_Gpo_FTP PROFITenvio2_comp_real_ppto_AGO_10_Gpo_FTP PROFIT 2" xfId="1644" xr:uid="{00735B23-54F5-4FF8-8A3A-F2B8679C941B}"/>
    <cellStyle name="_Libro2_comp_real_ppto_FEB_10_Gpo_FTP PROFITenvio3" xfId="1645" xr:uid="{87AFBE9B-85EC-448D-AAB7-D7B0A49735B6}"/>
    <cellStyle name="_Libro2_comp_real_ppto_FEB_10_Gpo_FTP PROFITenvio3 2" xfId="1646" xr:uid="{F45DE300-BA4E-4B52-A459-AEBCC94053B7}"/>
    <cellStyle name="_Libro2_comp_real_ppto_FEB_10_Gpo_FTP PROFITenvio3_comp_real_ppto_AGO_10_Gpo_FTP PROFIT" xfId="1647" xr:uid="{A41362A4-3C05-4A38-820B-58961A8D2D47}"/>
    <cellStyle name="_Libro2_comp_real_ppto_FEB_10_Gpo_FTP PROFITenvio3_comp_real_ppto_AGO_10_Gpo_FTP PROFIT 2" xfId="1648" xr:uid="{59984199-C7C2-402C-8E6F-68874B2A628C}"/>
    <cellStyle name="_Libro2_comp_real_ppto_JUL_10_Gpo_FTP PROFIT08agosto2010" xfId="1649" xr:uid="{57E446AA-6E81-403E-8CCE-AEB5D178FD99}"/>
    <cellStyle name="_Libro2_comp_real_ppto_JUL_10_Gpo_FTP PROFIT08agosto2010 2" xfId="1650" xr:uid="{D490A27D-AAF6-46E5-9577-9C0920A6E55B}"/>
    <cellStyle name="_Libro2_comp_real_ppto_OCT-ABR_10_Gpo_FTP PROFITenvio" xfId="1651" xr:uid="{D365395B-6BEA-4218-8102-589B1031DBC0}"/>
    <cellStyle name="_Libro2_comp_real_ppto_OCT-ABR_10_Gpo_FTP PROFITenvio 2" xfId="1652" xr:uid="{A79E4376-643A-43D1-A946-74FADACBB41B}"/>
    <cellStyle name="_Libro2_comp_real_ppto_OCT-ABR_10_Gpo_FTP PROFITenvio_comp_real_ppto_AGO_10_Gpo_FTP PROFIT" xfId="1653" xr:uid="{125B5E29-B34F-4A64-9A24-16552F3B4AB9}"/>
    <cellStyle name="_Libro2_comp_real_ppto_OCT-ABR_10_Gpo_FTP PROFITenvio_comp_real_ppto_AGO_10_Gpo_FTP PROFIT 2" xfId="1654" xr:uid="{C3A16504-CD71-4D6D-A6AB-F43F5D94F312}"/>
    <cellStyle name="_Libro2_comp_real_ppto_OCT-FEB_10_Gpo_FTP PROFITenvio" xfId="1655" xr:uid="{DBC54D81-2EA5-40F2-96A0-2AB091E2F29D}"/>
    <cellStyle name="_Libro2_comp_real_ppto_OCT-FEB_10_Gpo_FTP PROFITenvio 2" xfId="1656" xr:uid="{D5C894C7-0735-455A-A4B7-731A2CF94624}"/>
    <cellStyle name="_Libro2_comp_real_ppto_OCT-FEB_10_Gpo_FTP PROFITenvio_comp_real_ppto_AGO_10_Gpo_FTP PROFIT" xfId="1657" xr:uid="{0356733B-44C2-42A3-9205-2556F9D24328}"/>
    <cellStyle name="_Libro2_comp_real_ppto_OCT-FEB_10_Gpo_FTP PROFITenvio_comp_real_ppto_AGO_10_Gpo_FTP PROFIT 2" xfId="1658" xr:uid="{63C5CB10-77C6-4166-A2D5-EE0E8E35B003}"/>
    <cellStyle name="_Libro2_comp_real_ppto_OCT-FEB_10_Gpo_FTP PROFITenvio2" xfId="1659" xr:uid="{B4292F4A-EC70-4E01-A482-0E4D08814BA6}"/>
    <cellStyle name="_Libro2_comp_real_ppto_OCT-FEB_10_Gpo_FTP PROFITenvio2 2" xfId="1660" xr:uid="{8F007BDE-8AA0-4C51-92C5-37E2FBCA482F}"/>
    <cellStyle name="_Libro2_comp_real_ppto_OCT-FEB_10_Gpo_FTP PROFITenvio2_comp_real_ppto_AGO_10_Gpo_FTP PROFIT" xfId="1661" xr:uid="{0C93BFBC-8B97-424C-B78F-802AE5817B9C}"/>
    <cellStyle name="_Libro2_comp_real_ppto_OCT-FEB_10_Gpo_FTP PROFITenvio2_comp_real_ppto_AGO_10_Gpo_FTP PROFIT 2" xfId="1662" xr:uid="{1F64A95B-0087-4FBF-A758-824B5C7003E6}"/>
    <cellStyle name="_Libro2_comp_real_ppto_OCT-FEB_10_Gpo_FTP PROFITenvio3" xfId="1663" xr:uid="{264E1378-A9EA-41A4-B8ED-99EA9AE76135}"/>
    <cellStyle name="_Libro2_comp_real_ppto_OCT-FEB_10_Gpo_FTP PROFITenvio3 2" xfId="1664" xr:uid="{1395509F-B41B-49E4-B561-C3878D38EF37}"/>
    <cellStyle name="_Libro2_comp_real_ppto_OCT-FEB_10_Gpo_FTP PROFITenvio3_comp_real_ppto_AGO_10_Gpo_FTP PROFIT" xfId="1665" xr:uid="{FF3ADF94-2C52-495C-BDD3-F718E35CADEA}"/>
    <cellStyle name="_Libro2_comp_real_ppto_OCT-FEB_10_Gpo_FTP PROFITenvio3_comp_real_ppto_AGO_10_Gpo_FTP PROFIT 2" xfId="1666" xr:uid="{B8BBA9D2-672B-4AA5-AF7A-CC7F432926A0}"/>
    <cellStyle name="_Libro2_comp_real_ppto_OCT-JUl_10_Gpo_FTP PROFIT08agosto2010" xfId="1667" xr:uid="{5E68A62A-8719-4DEA-BE3D-B84ECD4578D6}"/>
    <cellStyle name="_Libro2_comp_real_ppto_OCT-JUl_10_Gpo_FTP PROFIT08agosto2010 2" xfId="1668" xr:uid="{B0F2DAC2-0CD1-4BCD-BD36-D7414639677E}"/>
    <cellStyle name="_Libro2_comp_real_ppto_Q2_2010_Gpo_FTP PROFITBenvio" xfId="1669" xr:uid="{58DD0F9E-984A-4969-95F8-506D2BC26CED}"/>
    <cellStyle name="_Libro2_comp_real_ppto_Q2_2010_Gpo_FTP PROFITBenvio 2" xfId="1670" xr:uid="{33EDFC70-EBD3-4DCD-833B-B956158438EA}"/>
    <cellStyle name="_Libro2_comp_real_ppto_Q2_2010_Gpo_FTP PROFITBenvio_comp_real_ppto_AGO_10_Gpo_FTP PROFIT" xfId="1671" xr:uid="{5B192C9E-E2E9-410C-828D-C0BABC34D367}"/>
    <cellStyle name="_Libro2_comp_real_ppto_Q2_2010_Gpo_FTP PROFITBenvio_comp_real_ppto_AGO_10_Gpo_FTP PROFIT 2" xfId="1672" xr:uid="{573F80AE-8A60-44EE-B69E-7F73FE2FBA2C}"/>
    <cellStyle name="_Libro2_compara" xfId="1673" xr:uid="{577DF53F-05A4-4EBE-98D1-BB93C0986D95}"/>
    <cellStyle name="_Libro2_Cuadro Margen Nvo" xfId="1674" xr:uid="{1FE27A80-9759-40F8-949C-59EFA3D0EF2B}"/>
    <cellStyle name="_Libro2_Cuadro Margen Nvo 2" xfId="1675" xr:uid="{A7C743D5-C864-4BB2-85DD-0B08AB36FF93}"/>
    <cellStyle name="_Libro2_Cuadro Margen Nvo_comp_fcst_2008_ppto_anual" xfId="1676" xr:uid="{3CC29194-7D8C-45F7-9FE3-02FF14337A23}"/>
    <cellStyle name="_Libro2_Cuadro Margen Nvo_comp_real_ppto_AGO_10_Gpo_FTP PROFIT" xfId="1677" xr:uid="{268CD025-0E2C-457F-A2A7-B7B1E3F0557A}"/>
    <cellStyle name="_Libro2_Cuadro Margen Nvo_comp_real_ppto_AGO_10_Gpo_FTP PROFIT 2" xfId="1678" xr:uid="{27213D13-F005-44C5-9B52-73E6228BEC27}"/>
    <cellStyle name="_Libro2_Diciembre 10 final + tranche recovery" xfId="1679" xr:uid="{9651AD60-5773-4314-99C6-2E8807F8EBAA}"/>
    <cellStyle name="_Libro2_Diciembre 10 Preliminary + tranche recovery + ajus aud (2)" xfId="1680" xr:uid="{B30EC942-C660-4765-A0D8-D4BC8F61493E}"/>
    <cellStyle name="_Libro2_Eliminaciones BLine Q1(grupo)" xfId="1681" xr:uid="{FE0EFEC3-E395-4F43-92A2-4234FF1635A9}"/>
    <cellStyle name="_Libro2_Enero 11 prev 090211" xfId="1682" xr:uid="{71C4183E-B686-438B-85CD-7BCD97726C8E}"/>
    <cellStyle name="_Libro2_Fcst 2010 Afore okR" xfId="1683" xr:uid="{6BBB349D-CD0C-4F49-BD69-7084861A70A6}"/>
    <cellStyle name="_Libro2_Fcst 2010 Afore okR 2" xfId="1684" xr:uid="{4079805F-D608-47B3-A361-07B2800A5953}"/>
    <cellStyle name="_Libro2_Fcst 2010 Afore okR_comp_real_ppto_AGO_10_Gpo_FTP PROFIT" xfId="1685" xr:uid="{C544B023-AFD4-43E9-B1F3-08112614EA77}"/>
    <cellStyle name="_Libro2_Fcst 2010 Afore okR_comp_real_ppto_AGO_10_Gpo_FTP PROFIT 2" xfId="1686" xr:uid="{ABCF43D6-44C1-488E-B128-B0BA63DE281E}"/>
    <cellStyle name="_Libro2_Hoja1" xfId="1687" xr:uid="{9F8A7065-DFDF-4423-BC01-BD1DB6689608}"/>
    <cellStyle name="_Libro2_Hoja2" xfId="1688" xr:uid="{5D0EC620-0C42-4E38-B804-853D7D582A07}"/>
    <cellStyle name="_Libro2_Hoja2 10" xfId="1689" xr:uid="{71534690-B247-4659-9F15-406146720F49}"/>
    <cellStyle name="_Libro2_Hoja2 11" xfId="1690" xr:uid="{81724DDC-2EA8-4493-A8B2-035C249490F8}"/>
    <cellStyle name="_Libro2_Hoja2 12" xfId="1691" xr:uid="{CE5B4C33-6912-42C9-BF17-CE68F96A09AA}"/>
    <cellStyle name="_Libro2_Hoja2 13" xfId="1692" xr:uid="{35B1DC30-2EDD-4F62-81DC-ED392466ACE2}"/>
    <cellStyle name="_Libro2_Hoja2 14" xfId="1693" xr:uid="{AC1842AD-C3C5-4BC8-88E0-023DFF9EFEAE}"/>
    <cellStyle name="_Libro2_Hoja2 15" xfId="1694" xr:uid="{4445C02A-24BD-47FD-8DF2-BD06B7519B20}"/>
    <cellStyle name="_Libro2_Hoja2 16" xfId="1695" xr:uid="{AFB9A5F7-4AEE-4BF3-834C-B82AEE3C9F2F}"/>
    <cellStyle name="_Libro2_Hoja2 17" xfId="1696" xr:uid="{DDB9C935-3DDD-4006-A7E0-BE9DE0AF5EBE}"/>
    <cellStyle name="_Libro2_Hoja2 18" xfId="1697" xr:uid="{2003D793-5FED-402C-88E4-B56405800CA8}"/>
    <cellStyle name="_Libro2_Hoja2 2" xfId="1698" xr:uid="{F81846F9-DA81-46F0-99A0-32964F0EE88E}"/>
    <cellStyle name="_Libro2_Hoja2 3" xfId="1699" xr:uid="{E3F7E898-9DC2-4F64-9B46-F5FF0DBEF7E3}"/>
    <cellStyle name="_Libro2_Hoja2 4" xfId="1700" xr:uid="{6ED0CF33-8BB9-46E6-9FFE-C60D8B8E0EC4}"/>
    <cellStyle name="_Libro2_Hoja2 5" xfId="1701" xr:uid="{0B49772B-39D0-4040-85A7-A78E0C404F7E}"/>
    <cellStyle name="_Libro2_Hoja2 6" xfId="1702" xr:uid="{840AAFD1-EE45-4EF0-813A-6E3BD6B3027D}"/>
    <cellStyle name="_Libro2_Hoja2 7" xfId="1703" xr:uid="{5668B719-DDBF-4449-AF34-CAE6BC2005A9}"/>
    <cellStyle name="_Libro2_Hoja2 8" xfId="1704" xr:uid="{5666E4AD-8703-4B9A-91A2-5F560CEB8698}"/>
    <cellStyle name="_Libro2_Hoja2 9" xfId="1705" xr:uid="{76B644C7-FFC1-4823-AF41-D6340ACB39D4}"/>
    <cellStyle name="_Libro2_Libro2" xfId="1706" xr:uid="{68FB2CE9-845C-4060-A7BC-8707C5F23204}"/>
    <cellStyle name="_Libro2_Libro2 2" xfId="1707" xr:uid="{3C31E024-3C51-42F7-B7BC-7035E8410822}"/>
    <cellStyle name="_Libro2_Libro2_comp_real_ppto_AGO_10_Gpo_FTP PROFIT" xfId="1708" xr:uid="{C357A19C-97BE-4181-AFF8-1C8EE7A093F0}"/>
    <cellStyle name="_Libro2_Libro2_comp_real_ppto_AGO_10_Gpo_FTP PROFIT 2" xfId="1709" xr:uid="{A47B8D90-AA71-4AB7-AD7B-09063DDB7CA3}"/>
    <cellStyle name="_Libro2_Libro3 (2)" xfId="1710" xr:uid="{F2960A8B-EB68-48C9-B100-3AF53DBA0BF7}"/>
    <cellStyle name="_Libro2_Plan 2011 (14-07-10)" xfId="1711" xr:uid="{4788F4FD-40D0-483F-B159-76E49983E7DA}"/>
    <cellStyle name="_Libro2_Plan 2011 (14-07-10) 2" xfId="1712" xr:uid="{AB29C16F-04B9-41CF-9348-8A13EEAE860F}"/>
    <cellStyle name="_Libro2_Plan 2011 (14-07-10) Nuevo Cuadro Marge_2n" xfId="1713" xr:uid="{A78D83A6-C2EB-4949-AE66-F1743BCD0674}"/>
    <cellStyle name="_Libro2_Plan 2011 (14-07-10) Nuevo Cuadro Marge_2n 2" xfId="1714" xr:uid="{D24D5ABB-BFE0-4A7E-893C-BAD3A40B0982}"/>
    <cellStyle name="_Libro2_Plan 2011 (14-07-10) Nuevo Cuadro Marge_2n_comp_real_ppto_AGO_10_Gpo_FTP PROFIT" xfId="1715" xr:uid="{04A6971F-A4B1-4D0D-ADB9-33699A873793}"/>
    <cellStyle name="_Libro2_Plan 2011 (14-07-10) Nuevo Cuadro Marge_2n_comp_real_ppto_AGO_10_Gpo_FTP PROFIT 2" xfId="1716" xr:uid="{D2BC8CBD-24A9-417B-B8EF-D152E509F2F8}"/>
    <cellStyle name="_Libro2_Presupuesto de Ingresos_Gestión de Activos_2011_WM" xfId="1717" xr:uid="{B2973CBF-CF5D-4E10-9C86-D20F440369B7}"/>
    <cellStyle name="_Libro2_Previo BR - Dic 09" xfId="1718" xr:uid="{C9B5370E-D85B-4581-A4B5-2AC02514A535}"/>
    <cellStyle name="_Libro2_Previo BR - Dic 09 2" xfId="1719" xr:uid="{E1DDFE06-11F4-413E-AEBE-2780CB5445EF}"/>
    <cellStyle name="_Libro2_Previo BR - Dic 09_comp_fcst_2008_ppto_anual" xfId="1720" xr:uid="{19007719-39D2-436A-A475-E47B32D6D83E}"/>
    <cellStyle name="_Libro2_Previo BR - Dic 09_comp_real_ppto_AGO_10_Gpo_FTP PROFIT" xfId="1721" xr:uid="{84CD8B7E-A1BA-4CC8-8126-A7AD40352B8A}"/>
    <cellStyle name="_Libro2_Previo BR - Dic 09_comp_real_ppto_AGO_10_Gpo_FTP PROFIT 2" xfId="1722" xr:uid="{C39078DD-C2EB-4529-96BC-58A54E8315C4}"/>
    <cellStyle name="_Libro2_Previo BR - Nov 09" xfId="1723" xr:uid="{DE3AF4E6-8CBA-4358-A20D-04B9B5327DB8}"/>
    <cellStyle name="_Libro2_Previo BR - Nov 09 2" xfId="1724" xr:uid="{0494BDCC-E5E9-40F8-A0A7-69A5B60671A8}"/>
    <cellStyle name="_Libro2_Previo BR - Nov 09_comp_real_ppto_AGO_10_Gpo_FTP PROFIT" xfId="1725" xr:uid="{FA97C3DC-D139-402D-AE91-1D2E7227C135}"/>
    <cellStyle name="_Libro2_Previo BR - Nov 09_comp_real_ppto_AGO_10_Gpo_FTP PROFIT 2" xfId="1726" xr:uid="{090A87C4-0C5C-4448-8636-5EB7D2C6DCB4}"/>
    <cellStyle name="_Libro2_Resumen Ejec Ene10" xfId="1727" xr:uid="{E07D7DD6-C333-48C7-A8C2-E8F8C312666B}"/>
    <cellStyle name="_Libro2_Resumen Ejec Ene10 2" xfId="1728" xr:uid="{197E89DD-3C05-4FCB-AF0D-A11A0F0854DA}"/>
    <cellStyle name="_Libro2_Resumen Ejec Ene10 3" xfId="1729" xr:uid="{DE67B19C-DE05-4DA2-A4CA-4739F64B5AB6}"/>
    <cellStyle name="_Libro2_Resumen Ejec Ene10 3 2" xfId="1730" xr:uid="{D8FA8CC7-EE7E-4136-9A50-A44ED2D460C9}"/>
    <cellStyle name="_Libro2_Resumen Ejec Ene10_comp_fcst_10_finanzas_vs_ppto_anual_11(v2)_Gpo_FTP" xfId="1731" xr:uid="{F7AF40CB-8C43-46A3-9B6A-E49DAB411164}"/>
    <cellStyle name="_Libro2_Resumen Ejec Ene10_comp_fcst_10_finanzas_vs_ppto_anual_11(v2)_Gpo_FTP 2" xfId="1732" xr:uid="{2068B18A-3D31-4681-B2A0-0D3ADE968D70}"/>
    <cellStyle name="_Libro2_Resumen Ejec Ene10_comp_fcst_10_finanzas_vs_ppto_anual_11(v2)_Gpo_FTP_comp_real_ppto_AGO_10_Gpo_FTP PROFIT" xfId="1733" xr:uid="{F2122EAE-4F5E-4E6D-87A6-745EEE036BE6}"/>
    <cellStyle name="_Libro2_Resumen Ejec Ene10_comp_fcst_10_finanzas_vs_ppto_anual_11(v2)_Gpo_FTP_comp_real_ppto_AGO_10_Gpo_FTP PROFIT 2" xfId="1734" xr:uid="{579A35C8-5B16-4B85-898C-AAA6299145D5}"/>
    <cellStyle name="_Libro2_Resumen Ejec Ene10_comp_fcst_2008_ppto_anual" xfId="1735" xr:uid="{2B6930BB-282A-4F9F-98B4-08863EED2266}"/>
    <cellStyle name="_Libro2_Resumen Ejec Ene10_comp_real_ppto_11_Gpo_FTP PROFIT_02jul(envio)" xfId="1736" xr:uid="{13D29383-C09A-43DE-9FD3-F9A5B0AC97C9}"/>
    <cellStyle name="_Libro2_Resumen Ejec Ene10_comp_real_ppto_11_Gpo_FTP PROFIT_02jul(envio07julnoche)" xfId="1737" xr:uid="{4F63ABEA-C308-464E-B120-0A9211BC7D0A}"/>
    <cellStyle name="_Libro2_Resumen Ejec Ene10_comp_real_ppto_fcst17may vs fcst02julio(envio) (2)" xfId="1738" xr:uid="{BCB61275-33D6-463A-87A1-5229BCC5EAD7}"/>
    <cellStyle name="_Libro2_Resumen Ejec Ene10_comp_real_ppto_fcst17may vs fcst02julio(envio07julnoche)" xfId="1739" xr:uid="{C2EC63E1-8FFC-4A84-BE8B-053A383CBECE}"/>
    <cellStyle name="_Libro2_Resumen Ejec Ene10_comp_real_ppto_JUL_10_Gpo_FTP PROFIT08agosto2010" xfId="1740" xr:uid="{3B178464-86A2-4778-A38E-0DC3BF7C4951}"/>
    <cellStyle name="_Libro2_Resumen Ejec Ene10_comp_real_ppto_JUL_10_Gpo_FTP PROFIT08agosto2010 2" xfId="1741" xr:uid="{1DDEB26C-517A-4D37-ABAB-AF4A2870DBAE}"/>
    <cellStyle name="_Libro2_Resumen Ejec Ene10_comp_real_ppto_OCT-JUl_10_Gpo_FTP PROFIT08agosto2010" xfId="1742" xr:uid="{C0A40F80-8DE9-423C-AD96-F93B4001B5C9}"/>
    <cellStyle name="_Libro2_Resumen Ejec Ene10_comp_real_ppto_OCT-JUl_10_Gpo_FTP PROFIT08agosto2010 2" xfId="1743" xr:uid="{A2460AF6-094B-4E51-9751-5F6B59CEECDA}"/>
    <cellStyle name="_Libro2_Resumen Ejec Ene10_Diciembre 10 final + tranche recovery" xfId="1744" xr:uid="{B2D99310-4C97-40C0-85CF-C60FD811A6A4}"/>
    <cellStyle name="_Libro2_Resumen Ejec Ene10_Diciembre 10 Preliminary + tranche recovery + ajus aud (2)" xfId="1745" xr:uid="{517CD202-B166-4197-8FCC-604E091BF700}"/>
    <cellStyle name="_Libro2_Resumen Ejec Ene10_Enero 11 prev 090211" xfId="1746" xr:uid="{01CA5C82-953A-48BE-BB5B-137A3F8E43F3}"/>
    <cellStyle name="_Libro2_Sheet1" xfId="1747" xr:uid="{03BAFC84-F01D-4C0C-A175-881FF209119A}"/>
    <cellStyle name="_Libro2_Sheet1 10" xfId="1748" xr:uid="{80DF24C5-5F01-4EBB-B04F-184C8C1C9635}"/>
    <cellStyle name="_Libro2_Sheet1 11" xfId="1749" xr:uid="{C6F03616-5CA2-48C2-8CE5-BE86C20AB3A1}"/>
    <cellStyle name="_Libro2_Sheet1 12" xfId="1750" xr:uid="{92C2C873-E8B7-4EB8-BFBB-5F4C46D693D8}"/>
    <cellStyle name="_Libro2_Sheet1 13" xfId="1751" xr:uid="{1970298E-EDE0-4B29-9327-A57A8A5EC5C6}"/>
    <cellStyle name="_Libro2_Sheet1 14" xfId="1752" xr:uid="{CA2509D0-B55A-4C4A-9C21-732CDB3137DB}"/>
    <cellStyle name="_Libro2_Sheet1 15" xfId="1753" xr:uid="{DCC3033E-D76C-419B-A553-7D344139F82F}"/>
    <cellStyle name="_Libro2_Sheet1 16" xfId="1754" xr:uid="{C67CE71D-4809-4955-9AD7-8F9C314B73EA}"/>
    <cellStyle name="_Libro2_Sheet1 17" xfId="1755" xr:uid="{8F82D9DE-2983-4784-A7E0-184EC5DD2679}"/>
    <cellStyle name="_Libro2_Sheet1 18" xfId="1756" xr:uid="{8AE83527-6689-41E3-9072-C072B3E0ED1F}"/>
    <cellStyle name="_Libro2_Sheet1 2" xfId="1757" xr:uid="{4F97920F-19B6-4FA0-BF5F-46487A4F6194}"/>
    <cellStyle name="_Libro2_Sheet1 3" xfId="1758" xr:uid="{18C0278A-A28B-43BF-8566-E82FFD41DBDA}"/>
    <cellStyle name="_Libro2_Sheet1 4" xfId="1759" xr:uid="{C70F2794-E733-4BB1-879B-31F9029913E0}"/>
    <cellStyle name="_Libro2_Sheet1 5" xfId="1760" xr:uid="{3C425783-3ABE-4DE4-80BA-BB03DE193C62}"/>
    <cellStyle name="_Libro2_Sheet1 6" xfId="1761" xr:uid="{EC2387F8-CAFF-42C7-81A5-3E66411D76FE}"/>
    <cellStyle name="_Libro2_Sheet1 7" xfId="1762" xr:uid="{F4B9BE7B-4583-4E20-B864-F70DD1ECD18C}"/>
    <cellStyle name="_Libro2_Sheet1 8" xfId="1763" xr:uid="{DBA7CB3C-FF09-4E51-999D-576C9F92DE09}"/>
    <cellStyle name="_Libro2_Sheet1 9" xfId="1764" xr:uid="{BBD47FBA-3F76-41BB-8455-36FA03672D02}"/>
    <cellStyle name="_Libro2_Tabla_BL" xfId="1765" xr:uid="{FA6E3A81-FF71-473F-8058-FA30E24BABFA}"/>
    <cellStyle name="_Libro2_Tabla_BL 10" xfId="1766" xr:uid="{21C085E5-CEB9-41C8-A603-9C11574E439C}"/>
    <cellStyle name="_Libro2_Tabla_BL 11" xfId="1767" xr:uid="{FF9FCAF4-AD9E-4C2D-BE0A-B4628CD31878}"/>
    <cellStyle name="_Libro2_Tabla_BL 12" xfId="1768" xr:uid="{D11F515B-28D3-4ED0-AF06-6DC39195AF7F}"/>
    <cellStyle name="_Libro2_Tabla_BL 13" xfId="1769" xr:uid="{764D8B05-466D-4C0C-A751-418106FFD9EA}"/>
    <cellStyle name="_Libro2_Tabla_BL 14" xfId="1770" xr:uid="{77646B64-F79A-4103-B1F3-240C8FF5CD59}"/>
    <cellStyle name="_Libro2_Tabla_BL 15" xfId="1771" xr:uid="{BA0D385F-4D39-42FE-9100-CB61C53F6329}"/>
    <cellStyle name="_Libro2_Tabla_BL 16" xfId="1772" xr:uid="{3FDAED61-466A-4C82-B154-93C7E00E5219}"/>
    <cellStyle name="_Libro2_Tabla_BL 17" xfId="1773" xr:uid="{9EFD06D8-E9A2-4A54-948E-20F4333CED3B}"/>
    <cellStyle name="_Libro2_Tabla_BL 18" xfId="1774" xr:uid="{52742570-66A3-458D-928C-08ADE7064E6A}"/>
    <cellStyle name="_Libro2_Tabla_BL 2" xfId="1775" xr:uid="{1B8DEF17-67D3-4FB8-B5C1-1E0E09A27A09}"/>
    <cellStyle name="_Libro2_Tabla_BL 3" xfId="1776" xr:uid="{12DC0B66-45EF-4E98-B631-BBC23E00BBB7}"/>
    <cellStyle name="_Libro2_Tabla_BL 4" xfId="1777" xr:uid="{0F942D9B-3C5A-45D6-A2D9-B14AE296FBAB}"/>
    <cellStyle name="_Libro2_Tabla_BL 5" xfId="1778" xr:uid="{F578E6E2-D80C-460B-9934-EA253CB09508}"/>
    <cellStyle name="_Libro2_Tabla_BL 6" xfId="1779" xr:uid="{2D8718D2-2653-41A0-9D51-70AE25690BCA}"/>
    <cellStyle name="_Libro2_Tabla_BL 7" xfId="1780" xr:uid="{B3164AF4-808A-452D-916B-6B7BAD4378EB}"/>
    <cellStyle name="_Libro2_Tabla_BL 8" xfId="1781" xr:uid="{F014CA0C-0BA0-43C9-9B86-BD781691A161}"/>
    <cellStyle name="_Libro2_Tabla_BL 9" xfId="1782" xr:uid="{906A7681-99E0-4A86-BB11-96E53EC33EB4}"/>
    <cellStyle name="_Libro2_TD" xfId="1783" xr:uid="{1B04C941-FE7F-425B-A086-D4FAF77ED68F}"/>
    <cellStyle name="_Libro2_TD 10" xfId="1784" xr:uid="{8A3DF5E4-4235-445E-B7C3-925A3508421A}"/>
    <cellStyle name="_Libro2_TD 11" xfId="1785" xr:uid="{1D8D5B1F-9E5D-4734-857B-F87B5575E6D9}"/>
    <cellStyle name="_Libro2_TD 12" xfId="1786" xr:uid="{597A5B96-4071-47D0-B973-997A99EA6128}"/>
    <cellStyle name="_Libro2_TD 13" xfId="1787" xr:uid="{01C12D74-20DA-4993-9F94-C47AA91E1A25}"/>
    <cellStyle name="_Libro2_TD 14" xfId="1788" xr:uid="{18281F1C-63A2-47F7-960B-21A52A3C98CC}"/>
    <cellStyle name="_Libro2_TD 15" xfId="1789" xr:uid="{D523623C-9602-4725-867A-DD95F926E260}"/>
    <cellStyle name="_Libro2_TD 16" xfId="1790" xr:uid="{5032C85D-542A-4717-A419-20EDECE83826}"/>
    <cellStyle name="_Libro2_TD 17" xfId="1791" xr:uid="{FF80FFF4-19B9-4343-A3D8-A30D75840661}"/>
    <cellStyle name="_Libro2_TD 18" xfId="1792" xr:uid="{118C9E98-F816-4AA5-9287-44F4AC39DE5E}"/>
    <cellStyle name="_Libro2_TD 2" xfId="1793" xr:uid="{171C3562-F660-47F2-9511-2F3D76DF71BE}"/>
    <cellStyle name="_Libro2_TD 3" xfId="1794" xr:uid="{FAAFA561-0D6D-498C-ADE3-3FADC986AF2D}"/>
    <cellStyle name="_Libro2_TD 4" xfId="1795" xr:uid="{2FEF3413-3727-48A0-8AA6-E9AB3E20A37A}"/>
    <cellStyle name="_Libro2_TD 5" xfId="1796" xr:uid="{B9ABA49D-095D-4379-9C63-EAB5B0F41705}"/>
    <cellStyle name="_Libro2_TD 6" xfId="1797" xr:uid="{53FCFBBE-C667-4A82-A6AB-E6CC4F02CDF4}"/>
    <cellStyle name="_Libro2_TD 7" xfId="1798" xr:uid="{CBAC63D2-D7DA-484C-9C8C-E25E914B4FBF}"/>
    <cellStyle name="_Libro2_TD 8" xfId="1799" xr:uid="{2C23C2D8-DCF5-4070-BFBA-ED6DE0C33F85}"/>
    <cellStyle name="_Libro2_TD 9" xfId="1800" xr:uid="{E960EDBE-2725-4DB5-B5AC-63A5B0A2B9D1}"/>
    <cellStyle name="_Libro2_TD_BL_Plan2011_Previo" xfId="1801" xr:uid="{0D3DB46B-2F62-44CA-9377-AAF99233D1FC}"/>
    <cellStyle name="_Libro2_TD_BLQ4_Propuesta" xfId="1802" xr:uid="{772EAA35-51E4-4CD4-BFE0-2F0236554D96}"/>
    <cellStyle name="_Libro2_TD_DIC" xfId="1803" xr:uid="{9931532A-BB3E-49A1-B223-B2DA0901382A}"/>
    <cellStyle name="_Libro2_TD_Eliminaciones_Gpo" xfId="1804" xr:uid="{22F60A3D-2A47-45C6-B712-FBFB1092EBBE}"/>
    <cellStyle name="_Libro2_TD_Fideicomisos" xfId="1805" xr:uid="{A131C424-BB79-4A87-A6A5-97B8DAF8ADE3}"/>
    <cellStyle name="_Libro2_TD_Fondos Plan 2011 (realización 27012011)" xfId="1806" xr:uid="{A664BBCD-296E-4946-AA92-62A66AC2E191}"/>
    <cellStyle name="_Libro2_TD_Gastos_Fondos" xfId="1807" xr:uid="{6ADC50BE-898F-42A3-9A64-A25FB7195D3A}"/>
    <cellStyle name="_Libro2_TD_Grupo Individual" xfId="1808" xr:uid="{C6DF3EE9-5827-403A-9773-6805ED4267B2}"/>
    <cellStyle name="_Libro2_TD_Inmobiliaria" xfId="1809" xr:uid="{2FA446A9-67C8-4576-ADCE-37572F7B63ED}"/>
    <cellStyle name="_Libro2_TD_Libro128" xfId="1810" xr:uid="{E9311970-C330-42B8-8035-B3AE9DFCAE69}"/>
    <cellStyle name="_Libro2_TD_Plan 2011 (Previo Seguros)" xfId="1811" xr:uid="{DD313F61-83B9-4F21-9D2A-603E1ED8003E}"/>
    <cellStyle name="_Libro2_TD_Prop_Terc_Deriv" xfId="1812" xr:uid="{F2EF8FD4-FE8B-4CAF-B723-7C7CB7D9CBB4}"/>
    <cellStyle name="_Libro2_TD_Rentabilidad BNS 2010 (final)" xfId="1813" xr:uid="{9A036967-BE6F-4A4E-9B40-D885B6619535}"/>
    <cellStyle name="_Libro2_TD_S Fondos" xfId="1814" xr:uid="{9EF783C6-D842-4E54-BF45-4F56CB0E625F}"/>
    <cellStyle name="_Libro2_TD_Secoresa" xfId="1815" xr:uid="{7AE10D74-5370-4FC2-A51A-776629690CB9}"/>
    <cellStyle name="_Libro2_TD_Servicios" xfId="1816" xr:uid="{67B0260D-0214-4E78-9CF5-C1A04F344B6E}"/>
    <cellStyle name="_Lufkin TRS Jan 31 2008" xfId="1817" xr:uid="{A67C58C9-6E75-44DA-9524-66962B9ACD93}"/>
    <cellStyle name="_Lufkin TRS Nov 30 2007" xfId="1818" xr:uid="{3CEB3671-75F9-4450-84BC-396525621716}"/>
    <cellStyle name="_Lufkin TRS Oct 31 2007" xfId="1819" xr:uid="{ACB60CCF-7071-4E9E-96E3-6FE33AEDD5AE}"/>
    <cellStyle name="_Multiple" xfId="1820" xr:uid="{B33EEA24-AE56-485D-92A9-A66C6D23ECD2}"/>
    <cellStyle name="_Multiple 2" xfId="1821" xr:uid="{4F1C1962-B455-454C-9CF3-E23079DA73B0}"/>
    <cellStyle name="_Multiple 3" xfId="1822" xr:uid="{3694AE1D-264F-4EF9-BA6E-00BB897197C9}"/>
    <cellStyle name="_Multiple 4" xfId="1823" xr:uid="{CD738E49-F84A-49AF-9E73-CDE405ABDF11}"/>
    <cellStyle name="_Multiple 5" xfId="1824" xr:uid="{574C4B8B-F914-41D8-8E6A-C7EA1C671A41}"/>
    <cellStyle name="_Multiple 6" xfId="1825" xr:uid="{B269D202-ABF7-4F07-8607-6CF1C9035C3D}"/>
    <cellStyle name="_MultipleSpace" xfId="1826" xr:uid="{CEAF69CA-5B7E-4775-8DEC-0D1D0E7E8942}"/>
    <cellStyle name="_MultipleSpace 2" xfId="1827" xr:uid="{D12DC1CC-693D-4341-9259-DEF847669F6E}"/>
    <cellStyle name="_MultipleSpace 3" xfId="1828" xr:uid="{E769A822-9701-4908-B463-9A1D36036857}"/>
    <cellStyle name="_MultipleSpace 4" xfId="1829" xr:uid="{F6083F90-5D49-4F20-853F-2031F7C5B788}"/>
    <cellStyle name="_MultipleSpace 5" xfId="1830" xr:uid="{911FA54B-0298-47D5-8378-AE91CD723655}"/>
    <cellStyle name="_MultipleSpace 6" xfId="1831" xr:uid="{8A282A8B-93A0-4BAB-863F-F6ADDC9C2EC5}"/>
    <cellStyle name="_MXV" xfId="1832" xr:uid="{658B3C6D-D2AA-48D2-99EB-EC63B6184E4A}"/>
    <cellStyle name="_MXV 2" xfId="1833" xr:uid="{176140F0-669E-4BE5-885E-581C5F9096CF}"/>
    <cellStyle name="_MXV 2 2" xfId="1834" xr:uid="{94BAB744-38F3-4006-BA40-2A7BD0B7F7DF}"/>
    <cellStyle name="_MXV 3" xfId="1835" xr:uid="{162E07AF-46AB-4C97-8EFC-9E306BBCB6BE}"/>
    <cellStyle name="_Oaktree 2x TRS Mar 5 2008" xfId="1836" xr:uid="{53DF03D1-D1FB-48FD-B0E0-4C4752AF1BFB}"/>
    <cellStyle name="_Oaktree High Yield Plus TRS Mar 31 2008" xfId="1837" xr:uid="{A2A79274-C4EA-4ABA-9EA2-32451723E5DB}"/>
    <cellStyle name="_OLD _ MIAMIProfit Plan-2011-09-22-10" xfId="1838" xr:uid="{8BA4B994-FDDE-4689-9B2C-0BCE3D81D747}"/>
    <cellStyle name="_OLD _ MIAMIProfit Plan-2011-09-22-10 2" xfId="1839" xr:uid="{013FF874-EF22-4C9A-86EE-930B8CC554ED}"/>
    <cellStyle name="_OLD _ MIAMIProfit Plan-2011-09-22-10 2 2" xfId="1840" xr:uid="{E5E94B6B-F1AC-4AE4-81E7-C9A27E0AE296}"/>
    <cellStyle name="_OLD _ MIAMIProfit Plan-2011-09-22-10 3" xfId="1841" xr:uid="{4D33AF22-05A6-4BC0-AE02-57D9572A9C8D}"/>
    <cellStyle name="_OLD _ MIAMIProfit Plan-2011-09-22-10_3 Year Plan__worksheet summary" xfId="1842" xr:uid="{F51CAA8D-391D-4482-9CC5-292A1F12E0C2}"/>
    <cellStyle name="_OLD _ MIAMIProfit Plan-2011-09-22-10_IB Plan_3 year projections" xfId="1843" xr:uid="{DAC112AC-917C-4756-9770-81232616CD7E}"/>
    <cellStyle name="_OLD _ MIAMIProfit Plan-2011-09-22-10_IB Plan_3 year projections (updated Dec17)" xfId="1844" xr:uid="{4D0B059B-40E2-42B3-AF06-05A801DD26D1}"/>
    <cellStyle name="_OLD _ MIAMIProfit Plan-2011-09-22-10_Scenario 1" xfId="1845" xr:uid="{DCDD94AB-A56F-4F2D-9349-A579181342BF}"/>
    <cellStyle name="_OLD _ MIAMIProfit Plan-2011-09-22-10_Scenario 2" xfId="1846" xr:uid="{5980FBAD-E38E-45C6-8C99-FB3F8D693583}"/>
    <cellStyle name="_OLK Feb template 7" xfId="1847" xr:uid="{090609E9-6148-461A-A246-D5F8597E59D4}"/>
    <cellStyle name="_OLK Feb template 7 2" xfId="1848" xr:uid="{7C41B4C6-9E58-4589-BE90-E7D8F31BD5E5}"/>
    <cellStyle name="_OTPP TRS Dec 17 2007" xfId="1849" xr:uid="{ED97B5DD-F6F0-474B-997E-CD1AEBCFCA5E}"/>
    <cellStyle name="_OTPP TRS Feb 18 2008" xfId="1850" xr:uid="{32D9D37C-57A4-41D2-8EEF-7FB5C96B1774}"/>
    <cellStyle name="_OTPP TRS Nov 16 2007" xfId="1851" xr:uid="{76701BF6-0E8D-4F1E-9053-C1DB2208F8C5}"/>
    <cellStyle name="_OTPP TRS Oct 16 2007" xfId="1852" xr:uid="{509901B0-5798-4761-A00A-6C61876DAA91}"/>
    <cellStyle name="_panel de gestion Abril 2006 vf" xfId="1853" xr:uid="{261968F3-B3AA-4C5A-88F7-D1EEEFF41AA9}"/>
    <cellStyle name="_panel de gestion Abril 2006 vf 10" xfId="1854" xr:uid="{4732B5DB-E3A5-44DA-A278-9310610EDB30}"/>
    <cellStyle name="_panel de gestion Abril 2006 vf 10 2" xfId="1855" xr:uid="{022AFB1D-6E96-4C9F-B326-5CDB643A9562}"/>
    <cellStyle name="_panel de gestion Abril 2006 vf 11" xfId="1856" xr:uid="{CDC4853A-7672-49C0-8558-9DFBF685EA79}"/>
    <cellStyle name="_panel de gestion Abril 2006 vf 11 2" xfId="1857" xr:uid="{CE6BC2E0-6C35-40C4-8901-735A9AF849FB}"/>
    <cellStyle name="_panel de gestion Abril 2006 vf 12" xfId="1858" xr:uid="{DE00D57B-884C-47EA-AD96-9E64B67BC7EA}"/>
    <cellStyle name="_panel de gestion Abril 2006 vf 12 2" xfId="1859" xr:uid="{51DBC3BB-F8F5-4119-9B13-823C445A29B3}"/>
    <cellStyle name="_panel de gestion Abril 2006 vf 2" xfId="1860" xr:uid="{642314BF-5AB5-426E-9157-70AD54A89B84}"/>
    <cellStyle name="_panel de gestion Abril 2006 vf 2 2" xfId="1861" xr:uid="{8D97D239-9F6F-406C-B823-42BD44DDAD41}"/>
    <cellStyle name="_panel de gestion Abril 2006 vf 2 2 2" xfId="1862" xr:uid="{6120BC36-58A6-4EFB-B615-0D57273E273C}"/>
    <cellStyle name="_panel de gestion Abril 2006 vf 2 3" xfId="1863" xr:uid="{7D582EF9-698C-4717-9CBB-48446E1C6BF2}"/>
    <cellStyle name="_panel de gestion Abril 2006 vf 3" xfId="1864" xr:uid="{4DE0E969-8C20-4093-8B8E-44F6D149C7AA}"/>
    <cellStyle name="_panel de gestion Abril 2006 vf 3 2" xfId="1865" xr:uid="{E701F416-999D-46E4-A1A0-875B3D77FD7F}"/>
    <cellStyle name="_panel de gestion Abril 2006 vf 4" xfId="1866" xr:uid="{BB895159-8C2F-4CF9-B55C-5826AFAF5451}"/>
    <cellStyle name="_panel de gestion Abril 2006 vf 4 2" xfId="1867" xr:uid="{65F0FEC3-F7B7-406B-815A-953F381F3A41}"/>
    <cellStyle name="_panel de gestion Abril 2006 vf 5" xfId="1868" xr:uid="{73B21077-2E11-4EFB-AEAE-63A306CCB198}"/>
    <cellStyle name="_panel de gestion Abril 2006 vf 5 2" xfId="1869" xr:uid="{697C5F20-6AF8-4F1E-AD79-404C50A2B49C}"/>
    <cellStyle name="_panel de gestion Abril 2006 vf 6" xfId="1870" xr:uid="{0F608C75-D06A-47C4-BA40-ADEC12E0635D}"/>
    <cellStyle name="_panel de gestion Abril 2006 vf 6 2" xfId="1871" xr:uid="{D4A78685-069D-48B1-B8CC-84E8CDF2F367}"/>
    <cellStyle name="_panel de gestion Abril 2006 vf 7" xfId="1872" xr:uid="{ECF41233-B42F-439F-B4EB-A3A9616C8F7F}"/>
    <cellStyle name="_panel de gestion Abril 2006 vf 7 2" xfId="1873" xr:uid="{06D2AAF7-BD3B-4C34-ABDB-AA757CABDA95}"/>
    <cellStyle name="_panel de gestion Abril 2006 vf 8" xfId="1874" xr:uid="{47055E17-ED03-4FDF-82D5-05CF0DD802E0}"/>
    <cellStyle name="_panel de gestion Abril 2006 vf 8 2" xfId="1875" xr:uid="{A9E835CB-1BA1-4A65-8EB5-3F87598C2AA4}"/>
    <cellStyle name="_panel de gestion Abril 2006 vf 9" xfId="1876" xr:uid="{C5F1A7E9-77F1-4830-98B9-F8D51FF1BC28}"/>
    <cellStyle name="_panel de gestion Abril 2006 vf 9 2" xfId="1877" xr:uid="{66A694D6-2CA6-41EB-AA1B-3ECA77877EAB}"/>
    <cellStyle name="_Permal SCM TRS Feb 15 2008" xfId="1878" xr:uid="{299085B0-4A0A-4FA1-873F-EF9BDF1E0809}"/>
    <cellStyle name="_PL Jun'07" xfId="1879" xr:uid="{C47AC3E1-D730-415F-BEA5-D1A4F7EDB3B0}"/>
    <cellStyle name="_PL Jun'07 2" xfId="1880" xr:uid="{6ACC7796-470B-4F6E-9D5C-C0F7E3B99156}"/>
    <cellStyle name="_PL Jun'07 2 2" xfId="1881" xr:uid="{6D790D2D-4472-4BA7-BB28-90E74DAD1754}"/>
    <cellStyle name="_PL Jun'07 3" xfId="1882" xr:uid="{3719EC01-A747-4883-AE8E-DF05083CE89E}"/>
    <cellStyle name="_PL Jun'07_Pres Abril V2" xfId="1883" xr:uid="{B907E68F-1370-44F1-B3C6-E57AFDBF8DF4}"/>
    <cellStyle name="_PL Jun'07_Pres Abril V3" xfId="1884" xr:uid="{CEDAB6B4-7FE9-421C-A61A-EF09703B6797}"/>
    <cellStyle name="_PL Jun'07_Pres V3" xfId="1885" xr:uid="{6F071125-94F1-4C9C-8CA6-8165F99CF950}"/>
    <cellStyle name="_Plan 2007 J" xfId="1886" xr:uid="{2E5EF96E-C03F-4B22-BA29-67B57716B54A}"/>
    <cellStyle name="_Plan 2007 J 2" xfId="1887" xr:uid="{5D55663F-DD5C-4B87-99D3-8D88659D1930}"/>
    <cellStyle name="_Plan 2007 J 2 2" xfId="1888" xr:uid="{880265CF-173F-4A78-AA87-1ED6B7A15C7F}"/>
    <cellStyle name="_Plan 2007 J 3" xfId="1889" xr:uid="{7ABA4658-8CBD-427E-974C-9CDA43C83F3E}"/>
    <cellStyle name="_Plan 2007 J_Pres Abril V2" xfId="1890" xr:uid="{5CD66D0A-9854-4768-86AE-1FF47B8C19F6}"/>
    <cellStyle name="_Plan 2007 J_Pres Abril V3" xfId="1891" xr:uid="{973E954B-DCDA-48FA-85F4-ADB4E559A892}"/>
    <cellStyle name="_Plan 2007 J_Pres V3" xfId="1892" xr:uid="{AF1AFF09-6A46-4324-A9FE-2A93D7F72ECE}"/>
    <cellStyle name="_Plan 2008-H(2010)" xfId="1893" xr:uid="{9CF6CC7F-379E-4175-AF5C-6ECE6A5756A0}"/>
    <cellStyle name="_Plan 2008-H(2010) 2" xfId="1894" xr:uid="{E46931F3-14E0-41B7-BF25-1D084D830B93}"/>
    <cellStyle name="_Plan 2008-H(2010) 2 2" xfId="1895" xr:uid="{78536E69-C424-4758-B547-FBDDB0A40F3B}"/>
    <cellStyle name="_Portfolio Composition" xfId="1896" xr:uid="{2E1656C8-A38B-4D83-B26D-74AC01736211}"/>
    <cellStyle name="_Portfolio Definition" xfId="1897" xr:uid="{3321866E-4E73-48EF-BED9-5D73CCB4C01A}"/>
    <cellStyle name="_Portfolio Definition 2" xfId="1898" xr:uid="{D18311B2-907B-428E-BAA2-656EEA5A50E6}"/>
    <cellStyle name="_Portfolio Definition 3" xfId="1899" xr:uid="{6628A285-2FD1-431F-B90A-4E02068E5B58}"/>
    <cellStyle name="_Portfolio Definition 4" xfId="1900" xr:uid="{1F24A0A4-4FD9-4EF2-98FE-170651323381}"/>
    <cellStyle name="_Portfolio Definition 5" xfId="1901" xr:uid="{13BCE664-56D4-4919-8C11-75D6D7872857}"/>
    <cellStyle name="_Portfolio Definition 6" xfId="1902" xr:uid="{737DC4A9-9081-42C5-ABC5-283438D64267}"/>
    <cellStyle name="_x0004__PP ASSURANT VIDA JUNIO 2009" xfId="1903" xr:uid="{9FCA948D-5743-4DDB-B4F4-DB49C560F196}"/>
    <cellStyle name="_x0004__PP ASSURANT VIDA JUNIO 2009 2" xfId="1904" xr:uid="{F76D5FD0-2A6E-41B5-B247-8C23A2406024}"/>
    <cellStyle name="_ppto 2010" xfId="1905" xr:uid="{719F9466-9CCF-4981-BD8B-2AC563B04455}"/>
    <cellStyle name="_Presupuesto 2007 v1" xfId="1906" xr:uid="{A2AF6C26-08E9-430E-9810-6A55B5573A26}"/>
    <cellStyle name="_Presupuesto 2007 v1 2" xfId="1907" xr:uid="{AF70E2D6-9E1E-4A5C-9D70-DC44A1E427E1}"/>
    <cellStyle name="_Q3 2013 BlueBook_Aug30" xfId="1908" xr:uid="{E13D146C-6ADC-4095-B112-8116865AFE81}"/>
    <cellStyle name="_Q3 2013 BlueBook_Aug30 2" xfId="1909" xr:uid="{766A2354-9F06-400B-93DA-661948D12236}"/>
    <cellStyle name="_Reporte Ejecutivo 080430 1556 (2)" xfId="1910" xr:uid="{D71C15BC-C377-443C-8F6E-6698AFA3107B}"/>
    <cellStyle name="_Reporte Ejecutivo 080430 1556 (2) 2" xfId="1911" xr:uid="{EEE1B408-184A-4BA2-BFD7-F3B4AA5A06C0}"/>
    <cellStyle name="_Reporte Ejecutivo 080430 1556 (2)_BL_Plan2011_Previo" xfId="1912" xr:uid="{F5931571-37D7-472E-B223-80E11B6C1334}"/>
    <cellStyle name="_Reporte Ejecutivo 080430 1556 (2)_Hoja de trabajo finanzas con formulas" xfId="1913" xr:uid="{DE8FA4F7-304E-4DFD-94C5-2ADD094DEE8B}"/>
    <cellStyle name="_Reporte Ejecutivo 080430 1556 (2)_Hoja de trabajo finanzas con formulas 2" xfId="1914" xr:uid="{6DD760B8-5D64-454D-A1A4-D98AB277DD9A}"/>
    <cellStyle name="_Reporte Ejecutivo 080430 1556 (2)_Mexico Reporting entregables" xfId="1915" xr:uid="{BDB138C4-80F3-4D72-A376-51854B2B5382}"/>
    <cellStyle name="_Reporte Ejecutivo 080430 1556 (2)_Mexico Reporting entregables 2" xfId="1916" xr:uid="{091FCEFC-40D0-4657-9C15-A23FDCE6F483}"/>
    <cellStyle name="_Reporte Ejecutivo 080430 1556 (2)_Scotia Seguros Jun'10 Nuevo" xfId="1917" xr:uid="{C011215F-5F78-4284-BA7E-4E6E54BB2BC2}"/>
    <cellStyle name="_Reporte Ejecutivo 080430 1556 (2)_Scotia Seguros Jun'10 Nuevo 2" xfId="1918" xr:uid="{E1EDC91E-5818-407A-BCC9-86B029B218D9}"/>
    <cellStyle name="_Reporte Ejecutivo 080430 1556 (2)_Scotia Seguros Jun'10 Nuevo 2 2" xfId="1919" xr:uid="{10360EA8-5E48-4C6B-B394-437BBCDE1F99}"/>
    <cellStyle name="_Reporte Ejecutivo 080430 1556 (2)_Scotia Seguros Jun'10 Nuevo 3" xfId="1920" xr:uid="{B67F8E09-D926-4D77-B5EF-9A98ED63125F}"/>
    <cellStyle name="_Reporte Ejecutivo 080430 1556 (2)_Scotia Seguros Jun'10 Nuevo_Hoja de trabajo finanzas con formulas" xfId="1921" xr:uid="{D8AA6F6D-EF2A-4797-A3A0-E3A7F6E6C81B}"/>
    <cellStyle name="_Reporte Ejecutivo 080430 1556 (2)_Scotia Seguros Jun'10 Nuevo_Hoja de trabajo finanzas con formulas 2" xfId="1922" xr:uid="{B9FFAE63-9BFC-46A8-A80E-162A18E31481}"/>
    <cellStyle name="_Reporte Ejecutivo 080430 1556 (2)_Scotia Seguros Jun'10 Nuevo_Mexico Reporting entregables" xfId="1923" xr:uid="{ACC28BD7-0D3D-435A-BC29-CBD276E2406A}"/>
    <cellStyle name="_Reporte Ejecutivo 080430 1556 (2)_Scotia Seguros Jun'10 Nuevo_Mexico Reporting entregables 2" xfId="1924" xr:uid="{A62B9161-F3A7-4B6E-BE47-29B476EF86D4}"/>
    <cellStyle name="_Reporte Ejecutivo 080430 1556 (2)_Scotia Seguros Jun'10 Nuevo_Prov Mens Ing Oct 2010 Modelo v1.1" xfId="1925" xr:uid="{27210FB4-4CA9-437A-825D-3F45562107BD}"/>
    <cellStyle name="_Reporte Ejecutivo 080430 1556 (2)_Scotia Seguros Jun'10 Nuevo_Prov Mens Ing Oct 2010 Modelo v1.1 2" xfId="1926" xr:uid="{1C0F9538-389A-411D-A96C-256393ADCC4C}"/>
    <cellStyle name="_Reporte Ejecutivo 080430 1556 (2)_Scotia Seguros Jun'10 Nuevo_Seguros_Rentabilidad_Ajust_3 (3)" xfId="1927" xr:uid="{891E31A3-3D44-4A00-A839-38484692A248}"/>
    <cellStyle name="_Reporte Ejecutivo 080430 1556 (2)_Scotia Seguros Mzo'10 Nuevo" xfId="1928" xr:uid="{2BB9F55C-592E-4A2A-B170-78A548F5F410}"/>
    <cellStyle name="_Reporte Ejecutivo 080430 1556 (2)_Scotia Seguros Mzo'10 Nuevo 2" xfId="1929" xr:uid="{EC864447-8963-4187-BDD5-46C791760424}"/>
    <cellStyle name="_Reporte Ejecutivo 080430 1556 (2)_Scotia Seguros Mzo'10 Nuevo_Hoja de trabajo finanzas con formulas" xfId="1930" xr:uid="{4798AF8B-B6EC-427C-9C39-66727C505E8A}"/>
    <cellStyle name="_Reporte Ejecutivo 080430 1556 (2)_Scotia Seguros Mzo'10 Nuevo_Hoja de trabajo finanzas con formulas 2" xfId="1931" xr:uid="{0C1805D2-61E7-4096-A595-B9F61E8C9144}"/>
    <cellStyle name="_Reporte Ejecutivo 080430 1556 (2)_Scotia Seguros Mzo'10 Nuevo_Mexico Reporting entregables" xfId="1932" xr:uid="{1647A34D-15CA-4AD1-9754-35930FE43A66}"/>
    <cellStyle name="_Reporte Ejecutivo 080430 1556 (2)_Scotia Seguros Mzo'10 Nuevo_Mexico Reporting entregables 2" xfId="1933" xr:uid="{4788AC16-510B-496B-A337-6F8F95E89866}"/>
    <cellStyle name="_Reporte Ejecutivo 080430 1556 (2)_Scotia Seguros Mzo'10 Nuevo_Prov Mens Ing Oct 2010 Modelo v1.1" xfId="1934" xr:uid="{F64E0D4E-6438-4732-96FF-85897165609A}"/>
    <cellStyle name="_Reporte Ejecutivo 080430 1556 (2)_Scotia Seguros Mzo'10 Nuevo_Prov Mens Ing Oct 2010 Modelo v1.1 2" xfId="1935" xr:uid="{D240E86E-2639-4A46-BFEC-868FEA989F11}"/>
    <cellStyle name="_Reporte Ejecutivo 080430 1556 (2)_Scotia Seguros Mzo'10 Nuevo_Seguros_Rentabilidad_Ajust_3 (3)" xfId="1936" xr:uid="{9488687F-2A96-49DB-872F-70E6507FBD83}"/>
    <cellStyle name="_Reporte Ejecutivo 080514 1642 (2)" xfId="1937" xr:uid="{DA5196B7-3735-4E58-80E1-521234A7151E}"/>
    <cellStyle name="_Reporte Ejecutivo 080514 1642 (2) 2" xfId="1938" xr:uid="{3F7C455B-B12D-4227-8CBD-4AF743DBC6A6}"/>
    <cellStyle name="_Reporte Ejecutivo 080514 1642 (2)_BL_Plan2011_Previo" xfId="1939" xr:uid="{DE40F7F3-1348-42EE-A3E3-9F43526C7239}"/>
    <cellStyle name="_Reporte Ejecutivo 080514 1642 (2)_Hoja de trabajo finanzas con formulas" xfId="1940" xr:uid="{A074D310-E2D5-480B-8A18-87AC50CA942B}"/>
    <cellStyle name="_Reporte Ejecutivo 080514 1642 (2)_Hoja de trabajo finanzas con formulas 2" xfId="1941" xr:uid="{44C2F958-44E7-4F72-8394-984121E23CD2}"/>
    <cellStyle name="_Reporte Ejecutivo 080514 1642 (2)_Mexico Reporting entregables" xfId="1942" xr:uid="{21E14A0F-64A3-4C3F-B182-0655B5AC270D}"/>
    <cellStyle name="_Reporte Ejecutivo 080514 1642 (2)_Mexico Reporting entregables 2" xfId="1943" xr:uid="{C3DF84BA-BEBF-41AE-AFA4-2CB730A5A26F}"/>
    <cellStyle name="_Reporte Ejecutivo 080514 1642 (2)_Scotia Seguros Jun'10 Nuevo" xfId="1944" xr:uid="{B023DB24-2B27-44BE-BA1B-59463649B6EC}"/>
    <cellStyle name="_Reporte Ejecutivo 080514 1642 (2)_Scotia Seguros Jun'10 Nuevo 2" xfId="1945" xr:uid="{70260973-C843-4BCB-80B8-34417E054A56}"/>
    <cellStyle name="_Reporte Ejecutivo 080514 1642 (2)_Scotia Seguros Jun'10 Nuevo 2 2" xfId="1946" xr:uid="{E0DAF9CD-D54A-441C-8BF7-C052A73E503C}"/>
    <cellStyle name="_Reporte Ejecutivo 080514 1642 (2)_Scotia Seguros Jun'10 Nuevo 3" xfId="1947" xr:uid="{F4C322F4-A233-472D-A059-70463CE6C374}"/>
    <cellStyle name="_Reporte Ejecutivo 080514 1642 (2)_Scotia Seguros Jun'10 Nuevo_Hoja de trabajo finanzas con formulas" xfId="1948" xr:uid="{84103EDB-8319-47CE-A927-C3FD9496F751}"/>
    <cellStyle name="_Reporte Ejecutivo 080514 1642 (2)_Scotia Seguros Jun'10 Nuevo_Hoja de trabajo finanzas con formulas 2" xfId="1949" xr:uid="{9D6576CE-D908-454F-88C4-93F8804BAF9D}"/>
    <cellStyle name="_Reporte Ejecutivo 080514 1642 (2)_Scotia Seguros Jun'10 Nuevo_Mexico Reporting entregables" xfId="1950" xr:uid="{0587C792-2DF9-4162-A5E1-BADBA704FBF5}"/>
    <cellStyle name="_Reporte Ejecutivo 080514 1642 (2)_Scotia Seguros Jun'10 Nuevo_Mexico Reporting entregables 2" xfId="1951" xr:uid="{111D7A9E-3E6A-4C73-94F5-0B4CF11EFAE3}"/>
    <cellStyle name="_Reporte Ejecutivo 080514 1642 (2)_Scotia Seguros Jun'10 Nuevo_Prov Mens Ing Oct 2010 Modelo v1.1" xfId="1952" xr:uid="{49193248-6883-4D52-99A7-AD6D99B08A9E}"/>
    <cellStyle name="_Reporte Ejecutivo 080514 1642 (2)_Scotia Seguros Jun'10 Nuevo_Prov Mens Ing Oct 2010 Modelo v1.1 2" xfId="1953" xr:uid="{FD0039FF-FDDA-4A68-BE28-D18ECB20EA54}"/>
    <cellStyle name="_Reporte Ejecutivo 080514 1642 (2)_Scotia Seguros Jun'10 Nuevo_Seguros_Rentabilidad_Ajust_3 (3)" xfId="1954" xr:uid="{76535146-F498-434F-A8AA-A6BDE89B955E}"/>
    <cellStyle name="_Reporte Ejecutivo 080514 1642 (2)_Scotia Seguros Mzo'10 Nuevo" xfId="1955" xr:uid="{8F41D470-B460-4EE2-9A1F-2F9BD823AD84}"/>
    <cellStyle name="_Reporte Ejecutivo 080514 1642 (2)_Scotia Seguros Mzo'10 Nuevo 2" xfId="1956" xr:uid="{ACEC9139-4D1A-40E4-8534-7D89FCE222BF}"/>
    <cellStyle name="_Reporte Ejecutivo 080514 1642 (2)_Scotia Seguros Mzo'10 Nuevo_Hoja de trabajo finanzas con formulas" xfId="1957" xr:uid="{0435D03B-0513-4C61-BAE3-DA28C91F8105}"/>
    <cellStyle name="_Reporte Ejecutivo 080514 1642 (2)_Scotia Seguros Mzo'10 Nuevo_Hoja de trabajo finanzas con formulas 2" xfId="1958" xr:uid="{726EDB4F-B2C0-49EE-B797-FF4616CA5F2C}"/>
    <cellStyle name="_Reporte Ejecutivo 080514 1642 (2)_Scotia Seguros Mzo'10 Nuevo_Mexico Reporting entregables" xfId="1959" xr:uid="{98B419DC-3207-49AA-BF63-E0EC4171E992}"/>
    <cellStyle name="_Reporte Ejecutivo 080514 1642 (2)_Scotia Seguros Mzo'10 Nuevo_Mexico Reporting entregables 2" xfId="1960" xr:uid="{B4F0CF0B-67D4-4E6B-9626-83F77A8F1891}"/>
    <cellStyle name="_Reporte Ejecutivo 080514 1642 (2)_Scotia Seguros Mzo'10 Nuevo_Prov Mens Ing Oct 2010 Modelo v1.1" xfId="1961" xr:uid="{E825D944-8A04-43D9-9947-542EEDBC2F48}"/>
    <cellStyle name="_Reporte Ejecutivo 080514 1642 (2)_Scotia Seguros Mzo'10 Nuevo_Prov Mens Ing Oct 2010 Modelo v1.1 2" xfId="1962" xr:uid="{F423F5FF-6EF9-4CA1-850B-0498BF85A9C4}"/>
    <cellStyle name="_Reporte Ejecutivo 080514 1642 (2)_Scotia Seguros Mzo'10 Nuevo_Seguros_Rentabilidad_Ajust_3 (3)" xfId="1963" xr:uid="{EEF45C4A-D705-455D-BBE7-23EA8416A35B}"/>
    <cellStyle name="_Reporte Ejecutivo 080528 1444" xfId="1964" xr:uid="{CD181C02-8229-4ECB-B218-1A4FDBAF7A7A}"/>
    <cellStyle name="_Reporte Ejecutivo 080528 1444 2" xfId="1965" xr:uid="{7D81896C-F7BD-4C98-BDE7-8278B689ED34}"/>
    <cellStyle name="_Reporte Ejecutivo 080528 1444_BL_Plan2011_Previo" xfId="1966" xr:uid="{35F6C50F-FA46-43C5-B2FD-8F196AAB851B}"/>
    <cellStyle name="_Reporte Ejecutivo 080528 1444_Hoja de trabajo finanzas con formulas" xfId="1967" xr:uid="{59622D57-BB49-47BC-A032-67662127EE58}"/>
    <cellStyle name="_Reporte Ejecutivo 080528 1444_Hoja de trabajo finanzas con formulas 2" xfId="1968" xr:uid="{C7F09C06-8D51-4860-984E-51EDEDD38DCA}"/>
    <cellStyle name="_Reporte Ejecutivo 080528 1444_Mexico Reporting entregables" xfId="1969" xr:uid="{702A1D81-2216-494C-A4F2-174AB6FF09E8}"/>
    <cellStyle name="_Reporte Ejecutivo 080528 1444_Mexico Reporting entregables 2" xfId="1970" xr:uid="{9024F6F1-9FE6-4D87-9F59-4CB9AF64B92D}"/>
    <cellStyle name="_Reporte Ejecutivo 080528 1444_Scotia Seguros Jun'10 Nuevo" xfId="1971" xr:uid="{2813B915-7A23-4ABA-A146-0A0779A50597}"/>
    <cellStyle name="_Reporte Ejecutivo 080528 1444_Scotia Seguros Jun'10 Nuevo 2" xfId="1972" xr:uid="{FDD74057-6997-4078-AA37-43ED00A7A4A2}"/>
    <cellStyle name="_Reporte Ejecutivo 080528 1444_Scotia Seguros Jun'10 Nuevo 2 2" xfId="1973" xr:uid="{433A4343-57B4-47A0-A54F-F338809C38F3}"/>
    <cellStyle name="_Reporte Ejecutivo 080528 1444_Scotia Seguros Jun'10 Nuevo 3" xfId="1974" xr:uid="{4A21886A-0F7D-4C22-A3BA-708D1D807A65}"/>
    <cellStyle name="_Reporte Ejecutivo 080528 1444_Scotia Seguros Jun'10 Nuevo_Hoja de trabajo finanzas con formulas" xfId="1975" xr:uid="{98066B15-B2CA-41EE-B24B-6F66F96C3248}"/>
    <cellStyle name="_Reporte Ejecutivo 080528 1444_Scotia Seguros Jun'10 Nuevo_Hoja de trabajo finanzas con formulas 2" xfId="1976" xr:uid="{4C6EBB48-779C-4A21-BBF6-28A301771ACE}"/>
    <cellStyle name="_Reporte Ejecutivo 080528 1444_Scotia Seguros Jun'10 Nuevo_Mexico Reporting entregables" xfId="1977" xr:uid="{DAF5FD39-E87D-495F-9244-54F1F7F7532F}"/>
    <cellStyle name="_Reporte Ejecutivo 080528 1444_Scotia Seguros Jun'10 Nuevo_Mexico Reporting entregables 2" xfId="1978" xr:uid="{C948C1D5-3C05-4E75-949D-FE115B79B11B}"/>
    <cellStyle name="_Reporte Ejecutivo 080528 1444_Scotia Seguros Jun'10 Nuevo_Prov Mens Ing Oct 2010 Modelo v1.1" xfId="1979" xr:uid="{FB635429-D511-4CB2-BE2B-D3CFD0600792}"/>
    <cellStyle name="_Reporte Ejecutivo 080528 1444_Scotia Seguros Jun'10 Nuevo_Prov Mens Ing Oct 2010 Modelo v1.1 2" xfId="1980" xr:uid="{EC6C9FB4-C9BA-4C6C-9BF9-37D2050D4882}"/>
    <cellStyle name="_Reporte Ejecutivo 080528 1444_Scotia Seguros Jun'10 Nuevo_Seguros_Rentabilidad_Ajust_3 (3)" xfId="1981" xr:uid="{F37167CA-9CD4-4C3A-A168-E42E0B68F90C}"/>
    <cellStyle name="_Reporte Ejecutivo 080528 1444_Scotia Seguros Mzo'10 Nuevo" xfId="1982" xr:uid="{FF840FE4-ADC3-475E-A387-FAEDD837CBF1}"/>
    <cellStyle name="_Reporte Ejecutivo 080528 1444_Scotia Seguros Mzo'10 Nuevo 2" xfId="1983" xr:uid="{5A4926B9-2EFE-414E-B297-41566D71B9F7}"/>
    <cellStyle name="_Reporte Ejecutivo 080528 1444_Scotia Seguros Mzo'10 Nuevo_Hoja de trabajo finanzas con formulas" xfId="1984" xr:uid="{ACED4EC9-09DF-4D65-BDD5-F226FF8F3C3E}"/>
    <cellStyle name="_Reporte Ejecutivo 080528 1444_Scotia Seguros Mzo'10 Nuevo_Hoja de trabajo finanzas con formulas 2" xfId="1985" xr:uid="{230D3EF8-15E7-4294-85B9-2120224DCB2F}"/>
    <cellStyle name="_Reporte Ejecutivo 080528 1444_Scotia Seguros Mzo'10 Nuevo_Mexico Reporting entregables" xfId="1986" xr:uid="{676EF6B3-6E91-413B-BC3E-1FFEA21BC0C1}"/>
    <cellStyle name="_Reporte Ejecutivo 080528 1444_Scotia Seguros Mzo'10 Nuevo_Mexico Reporting entregables 2" xfId="1987" xr:uid="{89B2450D-5F3F-4D0A-BBAA-D17E7037A624}"/>
    <cellStyle name="_Reporte Ejecutivo 080528 1444_Scotia Seguros Mzo'10 Nuevo_Prov Mens Ing Oct 2010 Modelo v1.1" xfId="1988" xr:uid="{34B4AD96-0E9B-4725-8462-3EC3957E0EC5}"/>
    <cellStyle name="_Reporte Ejecutivo 080528 1444_Scotia Seguros Mzo'10 Nuevo_Prov Mens Ing Oct 2010 Modelo v1.1 2" xfId="1989" xr:uid="{07CEE416-281B-4322-9DF4-C2DFBCB3A218}"/>
    <cellStyle name="_Reporte Ejecutivo 080528 1444_Scotia Seguros Mzo'10 Nuevo_Seguros_Rentabilidad_Ajust_3 (3)" xfId="1990" xr:uid="{3EA5AAD6-F96F-4BCB-AABC-C3B1AE8B3A94}"/>
    <cellStyle name="_Reporte Ejecutivo 080611 0844 ENVIO" xfId="1991" xr:uid="{679B9841-4546-4E9D-877C-4CB7725441B3}"/>
    <cellStyle name="_Reporte Ejecutivo 080611 0844 ENVIO 2" xfId="1992" xr:uid="{516DC708-9434-496F-985B-773ABB6978A4}"/>
    <cellStyle name="_Reporte Ejecutivo 080611 0844 ENVIO_BL_Plan2011_Previo" xfId="1993" xr:uid="{C9066554-F4AA-42FD-9D01-9EF352CED2E8}"/>
    <cellStyle name="_Reporte Ejecutivo 080611 0844 ENVIO_Hoja de trabajo finanzas con formulas" xfId="1994" xr:uid="{21622475-E254-4D33-86CC-F86A93D127AA}"/>
    <cellStyle name="_Reporte Ejecutivo 080611 0844 ENVIO_Hoja de trabajo finanzas con formulas 2" xfId="1995" xr:uid="{47EA60F3-5806-48B2-A39A-136F1F13EAEA}"/>
    <cellStyle name="_Reporte Ejecutivo 080611 0844 ENVIO_Mexico Reporting entregables" xfId="1996" xr:uid="{2C90231D-E003-418E-839D-546E3DEEF1A9}"/>
    <cellStyle name="_Reporte Ejecutivo 080611 0844 ENVIO_Mexico Reporting entregables 2" xfId="1997" xr:uid="{BFF745AD-8FBB-44AF-B1F2-B765B97D975B}"/>
    <cellStyle name="_Reporte Ejecutivo 080611 0844 ENVIO_Scotia Seguros Jun'10 Nuevo" xfId="1998" xr:uid="{73885C71-90BB-454E-A0FA-3425F0F6CFDE}"/>
    <cellStyle name="_Reporte Ejecutivo 080611 0844 ENVIO_Scotia Seguros Jun'10 Nuevo 2" xfId="1999" xr:uid="{3ED2D30D-CD72-4418-B8A9-6C4A10B7488C}"/>
    <cellStyle name="_Reporte Ejecutivo 080611 0844 ENVIO_Scotia Seguros Jun'10 Nuevo 2 2" xfId="2000" xr:uid="{258E9D0E-1E4E-4BA0-9B27-F1FCE7C62761}"/>
    <cellStyle name="_Reporte Ejecutivo 080611 0844 ENVIO_Scotia Seguros Jun'10 Nuevo 3" xfId="2001" xr:uid="{3FA4BBD6-134A-4C70-A037-6DBE3FA990FC}"/>
    <cellStyle name="_Reporte Ejecutivo 080611 0844 ENVIO_Scotia Seguros Jun'10 Nuevo_Hoja de trabajo finanzas con formulas" xfId="2002" xr:uid="{2F69D5D8-EA18-40CF-8E57-B4C5794DFC01}"/>
    <cellStyle name="_Reporte Ejecutivo 080611 0844 ENVIO_Scotia Seguros Jun'10 Nuevo_Hoja de trabajo finanzas con formulas 2" xfId="2003" xr:uid="{D09B6F86-533A-4D31-99A2-12565E2F6A8A}"/>
    <cellStyle name="_Reporte Ejecutivo 080611 0844 ENVIO_Scotia Seguros Jun'10 Nuevo_Mexico Reporting entregables" xfId="2004" xr:uid="{A9E62B7C-E4B0-4E0F-A29C-96B2A2676FD0}"/>
    <cellStyle name="_Reporte Ejecutivo 080611 0844 ENVIO_Scotia Seguros Jun'10 Nuevo_Mexico Reporting entregables 2" xfId="2005" xr:uid="{A044A281-1EF1-4A23-9A92-15FA0698D112}"/>
    <cellStyle name="_Reporte Ejecutivo 080611 0844 ENVIO_Scotia Seguros Jun'10 Nuevo_Prov Mens Ing Oct 2010 Modelo v1.1" xfId="2006" xr:uid="{91229037-C45E-4645-BC16-83E26BE3D881}"/>
    <cellStyle name="_Reporte Ejecutivo 080611 0844 ENVIO_Scotia Seguros Jun'10 Nuevo_Prov Mens Ing Oct 2010 Modelo v1.1 2" xfId="2007" xr:uid="{BC3DCF2D-6EE6-455B-BE6F-E32122A87AA5}"/>
    <cellStyle name="_Reporte Ejecutivo 080611 0844 ENVIO_Scotia Seguros Jun'10 Nuevo_Seguros_Rentabilidad_Ajust_3 (3)" xfId="2008" xr:uid="{A0AFF131-DF53-44DB-AFAC-EB7239D1B214}"/>
    <cellStyle name="_Reporte Ejecutivo 080611 0844 ENVIO_Scotia Seguros Mzo'10 Nuevo" xfId="2009" xr:uid="{EF9941ED-5A6A-42C0-954E-CBDC80674AD3}"/>
    <cellStyle name="_Reporte Ejecutivo 080611 0844 ENVIO_Scotia Seguros Mzo'10 Nuevo 2" xfId="2010" xr:uid="{F88BA356-0B7B-4B7D-B0ED-0FFDA0CBD0CF}"/>
    <cellStyle name="_Reporte Ejecutivo 080611 0844 ENVIO_Scotia Seguros Mzo'10 Nuevo_Hoja de trabajo finanzas con formulas" xfId="2011" xr:uid="{D9EA2A4B-91BF-4F23-BFB8-F8A2BAC1FF09}"/>
    <cellStyle name="_Reporte Ejecutivo 080611 0844 ENVIO_Scotia Seguros Mzo'10 Nuevo_Hoja de trabajo finanzas con formulas 2" xfId="2012" xr:uid="{5CBEE208-A404-4EAC-8107-7DDD5BED0F14}"/>
    <cellStyle name="_Reporte Ejecutivo 080611 0844 ENVIO_Scotia Seguros Mzo'10 Nuevo_Mexico Reporting entregables" xfId="2013" xr:uid="{E4CC16EF-5595-4653-9A96-6F1179BF05C1}"/>
    <cellStyle name="_Reporte Ejecutivo 080611 0844 ENVIO_Scotia Seguros Mzo'10 Nuevo_Mexico Reporting entregables 2" xfId="2014" xr:uid="{A0203E5E-82CF-4643-859A-4E29A5C79D80}"/>
    <cellStyle name="_Reporte Ejecutivo 080611 0844 ENVIO_Scotia Seguros Mzo'10 Nuevo_Prov Mens Ing Oct 2010 Modelo v1.1" xfId="2015" xr:uid="{A23EAD76-1689-4DA0-B89E-3713963C9E13}"/>
    <cellStyle name="_Reporte Ejecutivo 080611 0844 ENVIO_Scotia Seguros Mzo'10 Nuevo_Prov Mens Ing Oct 2010 Modelo v1.1 2" xfId="2016" xr:uid="{387C50BB-0175-4708-B2F7-ED44DE5C6B5A}"/>
    <cellStyle name="_Reporte Ejecutivo 080611 0844 ENVIO_Scotia Seguros Mzo'10 Nuevo_Seguros_Rentabilidad_Ajust_3 (3)" xfId="2017" xr:uid="{4B677701-5ADA-4F37-9FF9-29CDFE3DDF0F}"/>
    <cellStyle name="_Reporte Ejecutivo 080625 1434" xfId="2018" xr:uid="{A8ACA8E4-B162-47DB-9504-0BB75A89AA0E}"/>
    <cellStyle name="_Reporte Ejecutivo 080625 1434 2" xfId="2019" xr:uid="{BC1C15DC-2F7A-4218-A483-639827E138B1}"/>
    <cellStyle name="_Reporte Ejecutivo 080625 1434_BL_Plan2011_Previo" xfId="2020" xr:uid="{D7CFCE6B-D4CA-48E5-B465-3B760966BD16}"/>
    <cellStyle name="_Reporte Ejecutivo 080625 1434_Hoja de trabajo finanzas con formulas" xfId="2021" xr:uid="{319F4E29-4BB4-45AC-BDA0-EB23373E92B5}"/>
    <cellStyle name="_Reporte Ejecutivo 080625 1434_Hoja de trabajo finanzas con formulas 2" xfId="2022" xr:uid="{D1D059C6-39F3-42C5-861D-200BBAD6CC95}"/>
    <cellStyle name="_Reporte Ejecutivo 080625 1434_Mexico Reporting entregables" xfId="2023" xr:uid="{54F53A03-E2C5-48E6-BD3C-41DA2B6E18DA}"/>
    <cellStyle name="_Reporte Ejecutivo 080625 1434_Mexico Reporting entregables 2" xfId="2024" xr:uid="{27A931E8-C7D2-457A-9F34-A18BF69D0BBA}"/>
    <cellStyle name="_Reporte Ejecutivo 080625 1434_Scotia Seguros Jun'10 Nuevo" xfId="2025" xr:uid="{99094CDB-B157-4075-A553-4DD5CC32FC1D}"/>
    <cellStyle name="_Reporte Ejecutivo 080625 1434_Scotia Seguros Jun'10 Nuevo 2" xfId="2026" xr:uid="{093E156C-A662-4A4B-BDFC-36CD32B86AC6}"/>
    <cellStyle name="_Reporte Ejecutivo 080625 1434_Scotia Seguros Jun'10 Nuevo 2 2" xfId="2027" xr:uid="{945B27CC-8715-45C3-8950-C0CECF207FBF}"/>
    <cellStyle name="_Reporte Ejecutivo 080625 1434_Scotia Seguros Jun'10 Nuevo 3" xfId="2028" xr:uid="{9D2F4C75-7103-4FA5-9D84-530D50F3ED2A}"/>
    <cellStyle name="_Reporte Ejecutivo 080625 1434_Scotia Seguros Jun'10 Nuevo_Hoja de trabajo finanzas con formulas" xfId="2029" xr:uid="{0BABA4EF-3B54-4FC0-A089-15DED92DBAAE}"/>
    <cellStyle name="_Reporte Ejecutivo 080625 1434_Scotia Seguros Jun'10 Nuevo_Hoja de trabajo finanzas con formulas 2" xfId="2030" xr:uid="{3DAA6177-D1D9-478B-A6BC-0E5475422215}"/>
    <cellStyle name="_Reporte Ejecutivo 080625 1434_Scotia Seguros Jun'10 Nuevo_Mexico Reporting entregables" xfId="2031" xr:uid="{FA010F1B-73F9-4046-94E5-D678EEB14DE3}"/>
    <cellStyle name="_Reporte Ejecutivo 080625 1434_Scotia Seguros Jun'10 Nuevo_Mexico Reporting entregables 2" xfId="2032" xr:uid="{A80693C1-C948-46A4-82A2-53A0156BF9A0}"/>
    <cellStyle name="_Reporte Ejecutivo 080625 1434_Scotia Seguros Jun'10 Nuevo_Prov Mens Ing Oct 2010 Modelo v1.1" xfId="2033" xr:uid="{56A243CC-8FEF-4A84-82FE-AE4EFED7A472}"/>
    <cellStyle name="_Reporte Ejecutivo 080625 1434_Scotia Seguros Jun'10 Nuevo_Prov Mens Ing Oct 2010 Modelo v1.1 2" xfId="2034" xr:uid="{DBD11DA9-ABC1-482F-86FF-8600DBE62FF9}"/>
    <cellStyle name="_Reporte Ejecutivo 080625 1434_Scotia Seguros Jun'10 Nuevo_Seguros_Rentabilidad_Ajust_3 (3)" xfId="2035" xr:uid="{22D3CF1B-704C-4386-9D3B-914C8BBCF8ED}"/>
    <cellStyle name="_Reporte Ejecutivo 080625 1434_Scotia Seguros Mzo'10 Nuevo" xfId="2036" xr:uid="{26A49796-ACA2-40B7-8FC4-974B54392872}"/>
    <cellStyle name="_Reporte Ejecutivo 080625 1434_Scotia Seguros Mzo'10 Nuevo 2" xfId="2037" xr:uid="{BEB390B3-2F2D-4B26-872B-695F3CDA3F46}"/>
    <cellStyle name="_Reporte Ejecutivo 080625 1434_Scotia Seguros Mzo'10 Nuevo_Hoja de trabajo finanzas con formulas" xfId="2038" xr:uid="{DEE5D07F-305D-437D-9E69-A3BE4A5C854B}"/>
    <cellStyle name="_Reporte Ejecutivo 080625 1434_Scotia Seguros Mzo'10 Nuevo_Hoja de trabajo finanzas con formulas 2" xfId="2039" xr:uid="{A0B71FDF-14DD-469F-9A30-FBBFBE930A7B}"/>
    <cellStyle name="_Reporte Ejecutivo 080625 1434_Scotia Seguros Mzo'10 Nuevo_Mexico Reporting entregables" xfId="2040" xr:uid="{1EE6A74B-C787-42FC-A989-E6FC231AEDD1}"/>
    <cellStyle name="_Reporte Ejecutivo 080625 1434_Scotia Seguros Mzo'10 Nuevo_Mexico Reporting entregables 2" xfId="2041" xr:uid="{B359D488-3E52-46B2-9BAA-8BD975D58BE9}"/>
    <cellStyle name="_Reporte Ejecutivo 080625 1434_Scotia Seguros Mzo'10 Nuevo_Prov Mens Ing Oct 2010 Modelo v1.1" xfId="2042" xr:uid="{4591DF46-F8ED-42F8-8996-D43058F6AEF1}"/>
    <cellStyle name="_Reporte Ejecutivo 080625 1434_Scotia Seguros Mzo'10 Nuevo_Prov Mens Ing Oct 2010 Modelo v1.1 2" xfId="2043" xr:uid="{F46FE1C3-479B-4ED3-AC3E-145D41279234}"/>
    <cellStyle name="_Reporte Ejecutivo 080625 1434_Scotia Seguros Mzo'10 Nuevo_Seguros_Rentabilidad_Ajust_3 (3)" xfId="2044" xr:uid="{72BCEFAD-BFF1-4EF7-9399-99B8F92BF940}"/>
    <cellStyle name="_Reporte Ejecutivo 080709 0052 ENVIO" xfId="2045" xr:uid="{6FD8D675-D48B-4700-94F6-671EE9274503}"/>
    <cellStyle name="_Reporte Ejecutivo 080709 0052 ENVIO 2" xfId="2046" xr:uid="{E3829121-E275-4DCA-B981-D2D06D600A2A}"/>
    <cellStyle name="_Reporte Ejecutivo 080709 0052 ENVIO_BL_Plan2011_Previo" xfId="2047" xr:uid="{79634FEF-749F-4E80-B2E8-0DE5CC42C0B3}"/>
    <cellStyle name="_Reporte Ejecutivo 080709 0052 ENVIO_Hoja de trabajo finanzas con formulas" xfId="2048" xr:uid="{BF0C5DC0-31F3-4B10-A195-D50AECBB9B07}"/>
    <cellStyle name="_Reporte Ejecutivo 080709 0052 ENVIO_Hoja de trabajo finanzas con formulas 2" xfId="2049" xr:uid="{781002D6-132E-463D-84EC-4D1CA3F38CBC}"/>
    <cellStyle name="_Reporte Ejecutivo 080709 0052 ENVIO_Mexico Reporting entregables" xfId="2050" xr:uid="{3AEB28E4-F8CF-466C-8FCA-85F2DD9C0048}"/>
    <cellStyle name="_Reporte Ejecutivo 080709 0052 ENVIO_Mexico Reporting entregables 2" xfId="2051" xr:uid="{6CE2FA55-34C3-4601-B073-5CB1ED50D9F9}"/>
    <cellStyle name="_Reporte Ejecutivo 080709 0052 ENVIO_Scotia Seguros Jun'10 Nuevo" xfId="2052" xr:uid="{8876D9AD-71F2-4028-B730-B1777651567E}"/>
    <cellStyle name="_Reporte Ejecutivo 080709 0052 ENVIO_Scotia Seguros Jun'10 Nuevo 2" xfId="2053" xr:uid="{7D6EEE25-2171-47BD-83E9-81D9BBE8065F}"/>
    <cellStyle name="_Reporte Ejecutivo 080709 0052 ENVIO_Scotia Seguros Jun'10 Nuevo 2 2" xfId="2054" xr:uid="{94F26D35-0253-4194-A99C-810F85FFC79C}"/>
    <cellStyle name="_Reporte Ejecutivo 080709 0052 ENVIO_Scotia Seguros Jun'10 Nuevo 3" xfId="2055" xr:uid="{F1E85A28-F007-40A5-8EDC-5EB9EEA96001}"/>
    <cellStyle name="_Reporte Ejecutivo 080709 0052 ENVIO_Scotia Seguros Jun'10 Nuevo_Hoja de trabajo finanzas con formulas" xfId="2056" xr:uid="{F9891D9C-0FB9-4EBE-A304-A310A855452C}"/>
    <cellStyle name="_Reporte Ejecutivo 080709 0052 ENVIO_Scotia Seguros Jun'10 Nuevo_Hoja de trabajo finanzas con formulas 2" xfId="2057" xr:uid="{1570E5AF-4697-4DAF-87F9-D3F3AAC149A2}"/>
    <cellStyle name="_Reporte Ejecutivo 080709 0052 ENVIO_Scotia Seguros Jun'10 Nuevo_Mexico Reporting entregables" xfId="2058" xr:uid="{3DB67475-D908-4E74-ABE9-D3211C5081F8}"/>
    <cellStyle name="_Reporte Ejecutivo 080709 0052 ENVIO_Scotia Seguros Jun'10 Nuevo_Mexico Reporting entregables 2" xfId="2059" xr:uid="{1924D371-F9F6-40C0-9BFC-5084B9E204E6}"/>
    <cellStyle name="_Reporte Ejecutivo 080709 0052 ENVIO_Scotia Seguros Jun'10 Nuevo_Prov Mens Ing Oct 2010 Modelo v1.1" xfId="2060" xr:uid="{E132F5E7-7B9C-4A8A-A8C1-45EC3858EBD0}"/>
    <cellStyle name="_Reporte Ejecutivo 080709 0052 ENVIO_Scotia Seguros Jun'10 Nuevo_Prov Mens Ing Oct 2010 Modelo v1.1 2" xfId="2061" xr:uid="{6D8038C0-CBB9-45E8-AFEE-B18BF9805128}"/>
    <cellStyle name="_Reporte Ejecutivo 080709 0052 ENVIO_Scotia Seguros Jun'10 Nuevo_Seguros_Rentabilidad_Ajust_3 (3)" xfId="2062" xr:uid="{1710D8BC-B5A7-4612-AB4F-5F130E33B33C}"/>
    <cellStyle name="_Reporte Ejecutivo 080709 0052 ENVIO_Scotia Seguros Mzo'10 Nuevo" xfId="2063" xr:uid="{1423DAE9-8846-41A6-86E6-F66BE3CE5034}"/>
    <cellStyle name="_Reporte Ejecutivo 080709 0052 ENVIO_Scotia Seguros Mzo'10 Nuevo 2" xfId="2064" xr:uid="{1EA19E82-10FE-493B-BFB0-6D0A7CBBDE95}"/>
    <cellStyle name="_Reporte Ejecutivo 080709 0052 ENVIO_Scotia Seguros Mzo'10 Nuevo_Hoja de trabajo finanzas con formulas" xfId="2065" xr:uid="{48EDE693-5111-4AF8-B258-395199DEB053}"/>
    <cellStyle name="_Reporte Ejecutivo 080709 0052 ENVIO_Scotia Seguros Mzo'10 Nuevo_Hoja de trabajo finanzas con formulas 2" xfId="2066" xr:uid="{621C9ADD-1797-4F03-A0AE-3F6E7C827E66}"/>
    <cellStyle name="_Reporte Ejecutivo 080709 0052 ENVIO_Scotia Seguros Mzo'10 Nuevo_Mexico Reporting entregables" xfId="2067" xr:uid="{03404078-E9AF-492C-B678-C1BDA84754B0}"/>
    <cellStyle name="_Reporte Ejecutivo 080709 0052 ENVIO_Scotia Seguros Mzo'10 Nuevo_Mexico Reporting entregables 2" xfId="2068" xr:uid="{028651AB-493C-4961-8326-39DD464BD584}"/>
    <cellStyle name="_Reporte Ejecutivo 080709 0052 ENVIO_Scotia Seguros Mzo'10 Nuevo_Prov Mens Ing Oct 2010 Modelo v1.1" xfId="2069" xr:uid="{FDAB0A2D-ED04-4BBB-A56E-E4895D83F679}"/>
    <cellStyle name="_Reporte Ejecutivo 080709 0052 ENVIO_Scotia Seguros Mzo'10 Nuevo_Prov Mens Ing Oct 2010 Modelo v1.1 2" xfId="2070" xr:uid="{F9AF953B-01CE-4098-A897-5F397ED419C9}"/>
    <cellStyle name="_Reporte Ejecutivo 080709 0052 ENVIO_Scotia Seguros Mzo'10 Nuevo_Seguros_Rentabilidad_Ajust_3 (3)" xfId="2071" xr:uid="{15E572C6-B6DF-446B-9A89-BEA312BCD705}"/>
    <cellStyle name="_Reporte Ejecutivo 080716 1548 ENVIO" xfId="2072" xr:uid="{3048684C-A59F-4A85-9496-7686B4DBC76A}"/>
    <cellStyle name="_Reporte Ejecutivo 080716 1548 ENVIO 2" xfId="2073" xr:uid="{EB99C97D-B3B5-42AD-8F53-00966BA61BDF}"/>
    <cellStyle name="_Reporte Ejecutivo 080716 1548 ENVIO_BL_Plan2011_Previo" xfId="2074" xr:uid="{E1486208-5A90-477B-A1F9-DE2AF23FA9F1}"/>
    <cellStyle name="_Reporte Ejecutivo 080716 1548 ENVIO_Hoja de trabajo finanzas con formulas" xfId="2075" xr:uid="{42227F09-DC71-42B1-9804-5801BAAD0E3F}"/>
    <cellStyle name="_Reporte Ejecutivo 080716 1548 ENVIO_Hoja de trabajo finanzas con formulas 2" xfId="2076" xr:uid="{F99F695B-EE2E-4507-BE54-75A37F32AE4B}"/>
    <cellStyle name="_Reporte Ejecutivo 080716 1548 ENVIO_Mexico Reporting entregables" xfId="2077" xr:uid="{2003C30B-0508-4805-9249-833677C0B73A}"/>
    <cellStyle name="_Reporte Ejecutivo 080716 1548 ENVIO_Mexico Reporting entregables 2" xfId="2078" xr:uid="{638703EE-9296-4C44-9B73-A25B1D45BD19}"/>
    <cellStyle name="_Reporte Ejecutivo 080716 1548 ENVIO_Scotia Seguros Jun'10 Nuevo" xfId="2079" xr:uid="{C2B0038C-D8DE-4379-8231-CBF74AB518D2}"/>
    <cellStyle name="_Reporte Ejecutivo 080716 1548 ENVIO_Scotia Seguros Jun'10 Nuevo 2" xfId="2080" xr:uid="{DFDE8CC3-95DA-4E27-978E-9E43A0289DCE}"/>
    <cellStyle name="_Reporte Ejecutivo 080716 1548 ENVIO_Scotia Seguros Jun'10 Nuevo 2 2" xfId="2081" xr:uid="{50AE1FD8-47D8-4594-8095-4DDE15F09569}"/>
    <cellStyle name="_Reporte Ejecutivo 080716 1548 ENVIO_Scotia Seguros Jun'10 Nuevo 3" xfId="2082" xr:uid="{DDF34038-68C8-40BB-8C5E-EBFE8F96139F}"/>
    <cellStyle name="_Reporte Ejecutivo 080716 1548 ENVIO_Scotia Seguros Jun'10 Nuevo_Hoja de trabajo finanzas con formulas" xfId="2083" xr:uid="{F3FF7109-8374-4B63-A368-29379FC3BD3A}"/>
    <cellStyle name="_Reporte Ejecutivo 080716 1548 ENVIO_Scotia Seguros Jun'10 Nuevo_Hoja de trabajo finanzas con formulas 2" xfId="2084" xr:uid="{28EFC45D-F8CF-42BE-ADB8-007614BD45F6}"/>
    <cellStyle name="_Reporte Ejecutivo 080716 1548 ENVIO_Scotia Seguros Jun'10 Nuevo_Mexico Reporting entregables" xfId="2085" xr:uid="{0F892AC3-76C9-4F12-AACE-09A6DA0D873E}"/>
    <cellStyle name="_Reporte Ejecutivo 080716 1548 ENVIO_Scotia Seguros Jun'10 Nuevo_Mexico Reporting entregables 2" xfId="2086" xr:uid="{38C881DC-AE42-4B71-AEAC-6B67D9F5E29C}"/>
    <cellStyle name="_Reporte Ejecutivo 080716 1548 ENVIO_Scotia Seguros Jun'10 Nuevo_Prov Mens Ing Oct 2010 Modelo v1.1" xfId="2087" xr:uid="{05F15563-4A86-483C-A435-3FE7A0A4E37A}"/>
    <cellStyle name="_Reporte Ejecutivo 080716 1548 ENVIO_Scotia Seguros Jun'10 Nuevo_Prov Mens Ing Oct 2010 Modelo v1.1 2" xfId="2088" xr:uid="{4ED72FCF-5702-4FA5-8CFE-3A785D5AD994}"/>
    <cellStyle name="_Reporte Ejecutivo 080716 1548 ENVIO_Scotia Seguros Jun'10 Nuevo_Seguros_Rentabilidad_Ajust_3 (3)" xfId="2089" xr:uid="{02B30D7A-9DDD-4CF8-BD0D-49C0FB684CFB}"/>
    <cellStyle name="_Reporte Ejecutivo 080716 1548 ENVIO_Scotia Seguros Mzo'10 Nuevo" xfId="2090" xr:uid="{128B7925-5D25-4372-A2E3-0528A5035656}"/>
    <cellStyle name="_Reporte Ejecutivo 080716 1548 ENVIO_Scotia Seguros Mzo'10 Nuevo 2" xfId="2091" xr:uid="{E49A4487-52DA-4F41-B6E8-EB0F9FE340D9}"/>
    <cellStyle name="_Reporte Ejecutivo 080716 1548 ENVIO_Scotia Seguros Mzo'10 Nuevo_Hoja de trabajo finanzas con formulas" xfId="2092" xr:uid="{F9C2629E-8435-48B2-A118-84775EA2C9E2}"/>
    <cellStyle name="_Reporte Ejecutivo 080716 1548 ENVIO_Scotia Seguros Mzo'10 Nuevo_Hoja de trabajo finanzas con formulas 2" xfId="2093" xr:uid="{25E29F6A-0112-4974-8ABD-4723114F828A}"/>
    <cellStyle name="_Reporte Ejecutivo 080716 1548 ENVIO_Scotia Seguros Mzo'10 Nuevo_Mexico Reporting entregables" xfId="2094" xr:uid="{34F909A0-EC6D-48B9-9363-4FC5DFB029AC}"/>
    <cellStyle name="_Reporte Ejecutivo 080716 1548 ENVIO_Scotia Seguros Mzo'10 Nuevo_Mexico Reporting entregables 2" xfId="2095" xr:uid="{1BF15310-87D3-46CD-95AC-B574FE9DFD64}"/>
    <cellStyle name="_Reporte Ejecutivo 080716 1548 ENVIO_Scotia Seguros Mzo'10 Nuevo_Prov Mens Ing Oct 2010 Modelo v1.1" xfId="2096" xr:uid="{70D530E9-8849-4787-9E8B-E8431A8B140E}"/>
    <cellStyle name="_Reporte Ejecutivo 080716 1548 ENVIO_Scotia Seguros Mzo'10 Nuevo_Prov Mens Ing Oct 2010 Modelo v1.1 2" xfId="2097" xr:uid="{4DDCFAF7-F2FF-4D6C-9F97-FB919F10EDBE}"/>
    <cellStyle name="_Reporte Ejecutivo 080716 1548 ENVIO_Scotia Seguros Mzo'10 Nuevo_Seguros_Rentabilidad_Ajust_3 (3)" xfId="2098" xr:uid="{84DEB2C7-6E4F-47B0-B76A-1053EC449865}"/>
    <cellStyle name="_Reporte Ejecutivo 080723 1316 ENVIO" xfId="2099" xr:uid="{63DB1982-94BB-48C2-96FE-B1ED0CC8D854}"/>
    <cellStyle name="_Reporte Ejecutivo 080723 1316 ENVIO 2" xfId="2100" xr:uid="{AAFCD4CA-ACA9-4251-B0CA-78A6629205F5}"/>
    <cellStyle name="_Reporte Ejecutivo 080723 1316 ENVIO_BL_Plan2011_Previo" xfId="2101" xr:uid="{D8E13F8A-0BF1-4665-A611-E96E93370F3E}"/>
    <cellStyle name="_Reporte Ejecutivo 080723 1316 ENVIO_Hoja de trabajo finanzas con formulas" xfId="2102" xr:uid="{C6EF3E48-F646-4B69-B23A-92BD870DC054}"/>
    <cellStyle name="_Reporte Ejecutivo 080723 1316 ENVIO_Hoja de trabajo finanzas con formulas 2" xfId="2103" xr:uid="{84CD0169-DFEE-40C2-89EB-2EFE0000CF61}"/>
    <cellStyle name="_Reporte Ejecutivo 080723 1316 ENVIO_Mexico Reporting entregables" xfId="2104" xr:uid="{2B4EE4F0-A87B-4AD9-B4BA-40F77AA50119}"/>
    <cellStyle name="_Reporte Ejecutivo 080723 1316 ENVIO_Mexico Reporting entregables 2" xfId="2105" xr:uid="{07508001-5749-438E-A159-CB91CA1E781A}"/>
    <cellStyle name="_Reporte Ejecutivo 080723 1316 ENVIO_Scotia Seguros Jun'10 Nuevo" xfId="2106" xr:uid="{5E8220BE-0033-4A63-8B8D-5B86606BCF9E}"/>
    <cellStyle name="_Reporte Ejecutivo 080723 1316 ENVIO_Scotia Seguros Jun'10 Nuevo 2" xfId="2107" xr:uid="{4180821D-6DDF-4451-846B-F66DDD42D423}"/>
    <cellStyle name="_Reporte Ejecutivo 080723 1316 ENVIO_Scotia Seguros Jun'10 Nuevo 2 2" xfId="2108" xr:uid="{E8589877-A56D-44CD-A159-3FEF1940D8D0}"/>
    <cellStyle name="_Reporte Ejecutivo 080723 1316 ENVIO_Scotia Seguros Jun'10 Nuevo 3" xfId="2109" xr:uid="{8ED6F1F9-9C85-4FB8-BF7F-89D27D6977BD}"/>
    <cellStyle name="_Reporte Ejecutivo 080723 1316 ENVIO_Scotia Seguros Jun'10 Nuevo_Hoja de trabajo finanzas con formulas" xfId="2110" xr:uid="{73113216-AAED-43E7-B69D-E0313D3285B4}"/>
    <cellStyle name="_Reporte Ejecutivo 080723 1316 ENVIO_Scotia Seguros Jun'10 Nuevo_Hoja de trabajo finanzas con formulas 2" xfId="2111" xr:uid="{27C57E83-052D-4301-B487-193194B7946C}"/>
    <cellStyle name="_Reporte Ejecutivo 080723 1316 ENVIO_Scotia Seguros Jun'10 Nuevo_Mexico Reporting entregables" xfId="2112" xr:uid="{95B29959-7AD1-4BB2-B4EB-3B1DCDAF1F59}"/>
    <cellStyle name="_Reporte Ejecutivo 080723 1316 ENVIO_Scotia Seguros Jun'10 Nuevo_Mexico Reporting entregables 2" xfId="2113" xr:uid="{F07A89F7-5B4A-481D-826B-79B4F9018E72}"/>
    <cellStyle name="_Reporte Ejecutivo 080723 1316 ENVIO_Scotia Seguros Jun'10 Nuevo_Prov Mens Ing Oct 2010 Modelo v1.1" xfId="2114" xr:uid="{7C732053-A107-487D-A2E1-E2F551532EC3}"/>
    <cellStyle name="_Reporte Ejecutivo 080723 1316 ENVIO_Scotia Seguros Jun'10 Nuevo_Prov Mens Ing Oct 2010 Modelo v1.1 2" xfId="2115" xr:uid="{32EE6A3E-D592-4019-943A-403F93815BA2}"/>
    <cellStyle name="_Reporte Ejecutivo 080723 1316 ENVIO_Scotia Seguros Jun'10 Nuevo_Seguros_Rentabilidad_Ajust_3 (3)" xfId="2116" xr:uid="{30B34BBA-5968-4D27-B8F0-E39D21D104B0}"/>
    <cellStyle name="_Reporte Ejecutivo 080723 1316 ENVIO_Scotia Seguros Mzo'10 Nuevo" xfId="2117" xr:uid="{9EA3277E-121A-4CB7-AE1F-A7D921FA9E28}"/>
    <cellStyle name="_Reporte Ejecutivo 080723 1316 ENVIO_Scotia Seguros Mzo'10 Nuevo 2" xfId="2118" xr:uid="{71C44875-508F-459B-AAB4-8BB7E45D960B}"/>
    <cellStyle name="_Reporte Ejecutivo 080723 1316 ENVIO_Scotia Seguros Mzo'10 Nuevo_Hoja de trabajo finanzas con formulas" xfId="2119" xr:uid="{674F4E2B-A8DF-470A-9372-FD750AE08D10}"/>
    <cellStyle name="_Reporte Ejecutivo 080723 1316 ENVIO_Scotia Seguros Mzo'10 Nuevo_Hoja de trabajo finanzas con formulas 2" xfId="2120" xr:uid="{F951B5BD-91D5-4B8F-ABF3-4BC9D2D7534D}"/>
    <cellStyle name="_Reporte Ejecutivo 080723 1316 ENVIO_Scotia Seguros Mzo'10 Nuevo_Mexico Reporting entregables" xfId="2121" xr:uid="{CBE83F01-ACAD-4DCF-9DFA-3EB3951BB370}"/>
    <cellStyle name="_Reporte Ejecutivo 080723 1316 ENVIO_Scotia Seguros Mzo'10 Nuevo_Mexico Reporting entregables 2" xfId="2122" xr:uid="{0B80238A-8CFA-4F89-A459-B2D8310E4424}"/>
    <cellStyle name="_Reporte Ejecutivo 080723 1316 ENVIO_Scotia Seguros Mzo'10 Nuevo_Prov Mens Ing Oct 2010 Modelo v1.1" xfId="2123" xr:uid="{2DDD40CB-2818-4D27-A460-389F41CA0E8F}"/>
    <cellStyle name="_Reporte Ejecutivo 080723 1316 ENVIO_Scotia Seguros Mzo'10 Nuevo_Prov Mens Ing Oct 2010 Modelo v1.1 2" xfId="2124" xr:uid="{DD9532CB-B91C-4F02-B196-58B7862E3440}"/>
    <cellStyle name="_Reporte Ejecutivo 080723 1316 ENVIO_Scotia Seguros Mzo'10 Nuevo_Seguros_Rentabilidad_Ajust_3 (3)" xfId="2125" xr:uid="{5297D47E-C3B7-4835-BFE9-FB87D4E0D633}"/>
    <cellStyle name="_Reporte Ejecutivo 080806 1248 ENVIO (5)" xfId="2126" xr:uid="{0A02783F-B33A-40D6-8CDE-CBA544464AA9}"/>
    <cellStyle name="_Reporte Ejecutivo 080806 1248 ENVIO (5) 2" xfId="2127" xr:uid="{0378FE87-74F4-4276-8CCF-37679359FC0E}"/>
    <cellStyle name="_Reporte Ejecutivo 080806 1248 ENVIO (5)_BL_Plan2011_Previo" xfId="2128" xr:uid="{F211FA09-F131-4F6C-A04A-DDBF3486AF42}"/>
    <cellStyle name="_Reporte Ejecutivo 080806 1248 ENVIO (5)_Hoja de trabajo finanzas con formulas" xfId="2129" xr:uid="{2EF66B6C-6BCA-4FE8-B90D-AF055C88666C}"/>
    <cellStyle name="_Reporte Ejecutivo 080806 1248 ENVIO (5)_Hoja de trabajo finanzas con formulas 2" xfId="2130" xr:uid="{7AF2E25E-2BD8-4022-9E19-3D7C918ADA13}"/>
    <cellStyle name="_Reporte Ejecutivo 080806 1248 ENVIO (5)_Mexico Reporting entregables" xfId="2131" xr:uid="{18106C8C-AC68-43D9-80CD-66E56D827F4B}"/>
    <cellStyle name="_Reporte Ejecutivo 080806 1248 ENVIO (5)_Mexico Reporting entregables 2" xfId="2132" xr:uid="{052C860B-8A71-46E0-8CDA-FD1F077AB47A}"/>
    <cellStyle name="_Reporte Ejecutivo 080806 1248 ENVIO (5)_Scotia Seguros Jun'10 Nuevo" xfId="2133" xr:uid="{663C4713-6C14-4C56-B44C-535F252D0596}"/>
    <cellStyle name="_Reporte Ejecutivo 080806 1248 ENVIO (5)_Scotia Seguros Jun'10 Nuevo 2" xfId="2134" xr:uid="{1DA4F5B5-18CC-425D-9F80-EBD38FDB71A6}"/>
    <cellStyle name="_Reporte Ejecutivo 080806 1248 ENVIO (5)_Scotia Seguros Jun'10 Nuevo 2 2" xfId="2135" xr:uid="{A215846A-69A1-4D7B-B703-82A528CEFB62}"/>
    <cellStyle name="_Reporte Ejecutivo 080806 1248 ENVIO (5)_Scotia Seguros Jun'10 Nuevo 3" xfId="2136" xr:uid="{7A54D9E6-375D-409D-954E-32964E3560D5}"/>
    <cellStyle name="_Reporte Ejecutivo 080806 1248 ENVIO (5)_Scotia Seguros Jun'10 Nuevo_Hoja de trabajo finanzas con formulas" xfId="2137" xr:uid="{CDD716E2-1CAA-4F20-9D1D-AE7532EF6FDE}"/>
    <cellStyle name="_Reporte Ejecutivo 080806 1248 ENVIO (5)_Scotia Seguros Jun'10 Nuevo_Hoja de trabajo finanzas con formulas 2" xfId="2138" xr:uid="{A17C5F81-DC72-4738-B03D-8551BEB8BA73}"/>
    <cellStyle name="_Reporte Ejecutivo 080806 1248 ENVIO (5)_Scotia Seguros Jun'10 Nuevo_Mexico Reporting entregables" xfId="2139" xr:uid="{C4DCCB44-2064-4C4B-A5BA-7A689C0FCA14}"/>
    <cellStyle name="_Reporte Ejecutivo 080806 1248 ENVIO (5)_Scotia Seguros Jun'10 Nuevo_Mexico Reporting entregables 2" xfId="2140" xr:uid="{0CADBAC3-B484-42F5-9B2F-564DA2CE6AC1}"/>
    <cellStyle name="_Reporte Ejecutivo 080806 1248 ENVIO (5)_Scotia Seguros Jun'10 Nuevo_Prov Mens Ing Oct 2010 Modelo v1.1" xfId="2141" xr:uid="{9AA41243-ED87-4F8B-89B2-5F35483E7166}"/>
    <cellStyle name="_Reporte Ejecutivo 080806 1248 ENVIO (5)_Scotia Seguros Jun'10 Nuevo_Prov Mens Ing Oct 2010 Modelo v1.1 2" xfId="2142" xr:uid="{7F6B78E4-9D0D-453B-B0C4-DBCCA0773F70}"/>
    <cellStyle name="_Reporte Ejecutivo 080806 1248 ENVIO (5)_Scotia Seguros Jun'10 Nuevo_Seguros_Rentabilidad_Ajust_3 (3)" xfId="2143" xr:uid="{68B8C4F1-5049-4F01-A67D-B2F6B75882D1}"/>
    <cellStyle name="_Reporte Ejecutivo 080806 1248 ENVIO (5)_Scotia Seguros Mzo'10 Nuevo" xfId="2144" xr:uid="{91533BE6-4445-41F9-9905-0DA14F787A5C}"/>
    <cellStyle name="_Reporte Ejecutivo 080806 1248 ENVIO (5)_Scotia Seguros Mzo'10 Nuevo 2" xfId="2145" xr:uid="{48779972-9671-48C8-B2F7-6297C368E59B}"/>
    <cellStyle name="_Reporte Ejecutivo 080806 1248 ENVIO (5)_Scotia Seguros Mzo'10 Nuevo_Hoja de trabajo finanzas con formulas" xfId="2146" xr:uid="{FB629712-ACAF-4147-9993-62AC29ACB84F}"/>
    <cellStyle name="_Reporte Ejecutivo 080806 1248 ENVIO (5)_Scotia Seguros Mzo'10 Nuevo_Hoja de trabajo finanzas con formulas 2" xfId="2147" xr:uid="{871DA996-F6DC-4566-87FC-430AF435C4AB}"/>
    <cellStyle name="_Reporte Ejecutivo 080806 1248 ENVIO (5)_Scotia Seguros Mzo'10 Nuevo_Mexico Reporting entregables" xfId="2148" xr:uid="{BFA068EE-0386-4DEE-9171-06493F4AAA19}"/>
    <cellStyle name="_Reporte Ejecutivo 080806 1248 ENVIO (5)_Scotia Seguros Mzo'10 Nuevo_Mexico Reporting entregables 2" xfId="2149" xr:uid="{07034CD7-CAB3-4350-934F-265FA7013CBF}"/>
    <cellStyle name="_Reporte Ejecutivo 080806 1248 ENVIO (5)_Scotia Seguros Mzo'10 Nuevo_Prov Mens Ing Oct 2010 Modelo v1.1" xfId="2150" xr:uid="{7389A6F0-E510-4890-99B0-607677755B9B}"/>
    <cellStyle name="_Reporte Ejecutivo 080806 1248 ENVIO (5)_Scotia Seguros Mzo'10 Nuevo_Prov Mens Ing Oct 2010 Modelo v1.1 2" xfId="2151" xr:uid="{B9322D00-6376-4EC1-9F2D-47D6DA7F3B2D}"/>
    <cellStyle name="_Reporte Ejecutivo 080806 1248 ENVIO (5)_Scotia Seguros Mzo'10 Nuevo_Seguros_Rentabilidad_Ajust_3 (3)" xfId="2152" xr:uid="{71A8AC3C-ACCF-4061-B564-590AAC063210}"/>
    <cellStyle name="_Reporte Ejecutivo 080813 1055 ENVIO (2)" xfId="2153" xr:uid="{C5BC4588-E191-412C-9FDC-9D2705856CF6}"/>
    <cellStyle name="_Reporte Ejecutivo 080813 1055 ENVIO (2) 2" xfId="2154" xr:uid="{AC75EBDF-4C32-458B-AEF2-03B51BB15215}"/>
    <cellStyle name="_Reporte Ejecutivo 080813 1055 ENVIO (2)_BL_Plan2011_Previo" xfId="2155" xr:uid="{791F38B5-96BE-43D3-91B0-14FBFB38AE5F}"/>
    <cellStyle name="_Reporte Ejecutivo 080813 1055 ENVIO (2)_Hoja de trabajo finanzas con formulas" xfId="2156" xr:uid="{18D2E23C-18B3-4695-BC60-2488083D1448}"/>
    <cellStyle name="_Reporte Ejecutivo 080813 1055 ENVIO (2)_Hoja de trabajo finanzas con formulas 2" xfId="2157" xr:uid="{75E8EAEC-AC02-45C7-B895-F0E620A41DBA}"/>
    <cellStyle name="_Reporte Ejecutivo 080813 1055 ENVIO (2)_Mexico Reporting entregables" xfId="2158" xr:uid="{E8AD8A20-3764-448B-966D-CA01984594DE}"/>
    <cellStyle name="_Reporte Ejecutivo 080813 1055 ENVIO (2)_Mexico Reporting entregables 2" xfId="2159" xr:uid="{1EBCCAFF-1344-4021-B027-93BED8246DEA}"/>
    <cellStyle name="_Reporte Ejecutivo 080813 1055 ENVIO (2)_Scotia Seguros Jun'10 Nuevo" xfId="2160" xr:uid="{564460C8-0FBA-4258-9926-0171709893E0}"/>
    <cellStyle name="_Reporte Ejecutivo 080813 1055 ENVIO (2)_Scotia Seguros Jun'10 Nuevo 2" xfId="2161" xr:uid="{65104565-6D55-406C-AE8F-B488D1F0C92D}"/>
    <cellStyle name="_Reporte Ejecutivo 080813 1055 ENVIO (2)_Scotia Seguros Jun'10 Nuevo 2 2" xfId="2162" xr:uid="{061B68CD-83C3-4D29-A769-986A226210F0}"/>
    <cellStyle name="_Reporte Ejecutivo 080813 1055 ENVIO (2)_Scotia Seguros Jun'10 Nuevo 3" xfId="2163" xr:uid="{7E3F15E0-76EA-420F-B8FE-A1D5257DEC89}"/>
    <cellStyle name="_Reporte Ejecutivo 080813 1055 ENVIO (2)_Scotia Seguros Jun'10 Nuevo_Hoja de trabajo finanzas con formulas" xfId="2164" xr:uid="{31F708C8-19C9-4DE1-862B-510061C2B614}"/>
    <cellStyle name="_Reporte Ejecutivo 080813 1055 ENVIO (2)_Scotia Seguros Jun'10 Nuevo_Hoja de trabajo finanzas con formulas 2" xfId="2165" xr:uid="{9575855D-AB5C-4986-9FD7-E43AB082814E}"/>
    <cellStyle name="_Reporte Ejecutivo 080813 1055 ENVIO (2)_Scotia Seguros Jun'10 Nuevo_Mexico Reporting entregables" xfId="2166" xr:uid="{080E2EDE-96EA-48C5-BF4F-1959BB1E42AD}"/>
    <cellStyle name="_Reporte Ejecutivo 080813 1055 ENVIO (2)_Scotia Seguros Jun'10 Nuevo_Mexico Reporting entregables 2" xfId="2167" xr:uid="{6DC94F97-B0CF-4C78-A8A2-5B240D4D142F}"/>
    <cellStyle name="_Reporte Ejecutivo 080813 1055 ENVIO (2)_Scotia Seguros Jun'10 Nuevo_Prov Mens Ing Oct 2010 Modelo v1.1" xfId="2168" xr:uid="{78E8E6E4-6E8B-4379-92B3-8829FAFC4983}"/>
    <cellStyle name="_Reporte Ejecutivo 080813 1055 ENVIO (2)_Scotia Seguros Jun'10 Nuevo_Prov Mens Ing Oct 2010 Modelo v1.1 2" xfId="2169" xr:uid="{A1D730C0-37A3-4452-88B1-816189BFF50D}"/>
    <cellStyle name="_Reporte Ejecutivo 080813 1055 ENVIO (2)_Scotia Seguros Jun'10 Nuevo_Seguros_Rentabilidad_Ajust_3 (3)" xfId="2170" xr:uid="{67F3AE7B-5CCB-460B-B7A4-1DE3B5719428}"/>
    <cellStyle name="_Reporte Ejecutivo 080813 1055 ENVIO (2)_Scotia Seguros Mzo'10 Nuevo" xfId="2171" xr:uid="{D26A61D6-ED03-4084-BF53-28ED26597B0A}"/>
    <cellStyle name="_Reporte Ejecutivo 080813 1055 ENVIO (2)_Scotia Seguros Mzo'10 Nuevo 2" xfId="2172" xr:uid="{70D6140C-15D2-4099-A0AF-6EEE71E1CBF1}"/>
    <cellStyle name="_Reporte Ejecutivo 080813 1055 ENVIO (2)_Scotia Seguros Mzo'10 Nuevo_Hoja de trabajo finanzas con formulas" xfId="2173" xr:uid="{C6E5C2E5-28C7-48BE-9F72-019B77C91BA9}"/>
    <cellStyle name="_Reporte Ejecutivo 080813 1055 ENVIO (2)_Scotia Seguros Mzo'10 Nuevo_Hoja de trabajo finanzas con formulas 2" xfId="2174" xr:uid="{58BFBDF4-682C-496E-BAE2-6A01F114F122}"/>
    <cellStyle name="_Reporte Ejecutivo 080813 1055 ENVIO (2)_Scotia Seguros Mzo'10 Nuevo_Mexico Reporting entregables" xfId="2175" xr:uid="{BCDCF535-362B-4A56-9125-76D9E7876E58}"/>
    <cellStyle name="_Reporte Ejecutivo 080813 1055 ENVIO (2)_Scotia Seguros Mzo'10 Nuevo_Mexico Reporting entregables 2" xfId="2176" xr:uid="{F7A85ACB-A4F4-4B80-A7E4-C74B68D818CD}"/>
    <cellStyle name="_Reporte Ejecutivo 080813 1055 ENVIO (2)_Scotia Seguros Mzo'10 Nuevo_Prov Mens Ing Oct 2010 Modelo v1.1" xfId="2177" xr:uid="{B7CCD906-4172-4614-9BCD-C33DAE6A9394}"/>
    <cellStyle name="_Reporte Ejecutivo 080813 1055 ENVIO (2)_Scotia Seguros Mzo'10 Nuevo_Prov Mens Ing Oct 2010 Modelo v1.1 2" xfId="2178" xr:uid="{F5C9FFAA-1469-4397-A2A1-00B175BBAEC1}"/>
    <cellStyle name="_Reporte Ejecutivo 080813 1055 ENVIO (2)_Scotia Seguros Mzo'10 Nuevo_Seguros_Rentabilidad_Ajust_3 (3)" xfId="2179" xr:uid="{736679C1-ABC7-4DA5-8895-9838A300AC14}"/>
    <cellStyle name="_Reporte Ejecutivo 080820 1007 ENVIO" xfId="2180" xr:uid="{338E97C7-72C6-4A41-9541-FCA90F85B7FE}"/>
    <cellStyle name="_Reporte Ejecutivo 080820 1007 ENVIO 2" xfId="2181" xr:uid="{85514F56-9163-4B70-9CF4-14EC48DD9D6F}"/>
    <cellStyle name="_Reporte Ejecutivo 080820 1007 ENVIO_BL_Plan2011_Previo" xfId="2182" xr:uid="{44AC73A1-F502-455B-98FD-B4BB9DA80909}"/>
    <cellStyle name="_Reporte Ejecutivo 080820 1007 ENVIO_Hoja de trabajo finanzas con formulas" xfId="2183" xr:uid="{08918837-393C-4872-AAFF-BA68DF4857F0}"/>
    <cellStyle name="_Reporte Ejecutivo 080820 1007 ENVIO_Hoja de trabajo finanzas con formulas 2" xfId="2184" xr:uid="{969D8C0E-F2AE-47E9-8FEA-82E69BAB7583}"/>
    <cellStyle name="_Reporte Ejecutivo 080820 1007 ENVIO_Mexico Reporting entregables" xfId="2185" xr:uid="{A09FC84C-E95B-4A4B-AC0D-FBBA85053A70}"/>
    <cellStyle name="_Reporte Ejecutivo 080820 1007 ENVIO_Mexico Reporting entregables 2" xfId="2186" xr:uid="{49D72FA7-C0E2-4CEB-A2FB-5425CDFA6BF3}"/>
    <cellStyle name="_Reporte Ejecutivo 080820 1007 ENVIO_Scotia Seguros Jun'10 Nuevo" xfId="2187" xr:uid="{D512679D-FFCC-403E-A73A-3670B9CA7995}"/>
    <cellStyle name="_Reporte Ejecutivo 080820 1007 ENVIO_Scotia Seguros Jun'10 Nuevo 2" xfId="2188" xr:uid="{294089A4-173E-4FF5-B434-A025683FB907}"/>
    <cellStyle name="_Reporte Ejecutivo 080820 1007 ENVIO_Scotia Seguros Jun'10 Nuevo 2 2" xfId="2189" xr:uid="{CF85A99C-4204-47AB-867C-07AF6955C95C}"/>
    <cellStyle name="_Reporte Ejecutivo 080820 1007 ENVIO_Scotia Seguros Jun'10 Nuevo 3" xfId="2190" xr:uid="{108C1D48-6986-499E-AE71-C99AC795B84C}"/>
    <cellStyle name="_Reporte Ejecutivo 080820 1007 ENVIO_Scotia Seguros Jun'10 Nuevo_Hoja de trabajo finanzas con formulas" xfId="2191" xr:uid="{2B8EB1C9-88F2-4429-A8BE-F4653704C956}"/>
    <cellStyle name="_Reporte Ejecutivo 080820 1007 ENVIO_Scotia Seguros Jun'10 Nuevo_Hoja de trabajo finanzas con formulas 2" xfId="2192" xr:uid="{906E205D-2827-44DD-BAD8-0D26DBED6E9E}"/>
    <cellStyle name="_Reporte Ejecutivo 080820 1007 ENVIO_Scotia Seguros Jun'10 Nuevo_Mexico Reporting entregables" xfId="2193" xr:uid="{0E5917A1-2671-4F60-A717-72E65B25B08A}"/>
    <cellStyle name="_Reporte Ejecutivo 080820 1007 ENVIO_Scotia Seguros Jun'10 Nuevo_Mexico Reporting entregables 2" xfId="2194" xr:uid="{C034B45C-143C-464F-A2E1-5D7FE9CC2D32}"/>
    <cellStyle name="_Reporte Ejecutivo 080820 1007 ENVIO_Scotia Seguros Jun'10 Nuevo_Prov Mens Ing Oct 2010 Modelo v1.1" xfId="2195" xr:uid="{A11ABD7E-8F69-4748-AF23-828F156836FB}"/>
    <cellStyle name="_Reporte Ejecutivo 080820 1007 ENVIO_Scotia Seguros Jun'10 Nuevo_Prov Mens Ing Oct 2010 Modelo v1.1 2" xfId="2196" xr:uid="{3608B3E0-A57A-48B3-B04B-B3E6C40F735C}"/>
    <cellStyle name="_Reporte Ejecutivo 080820 1007 ENVIO_Scotia Seguros Jun'10 Nuevo_Seguros_Rentabilidad_Ajust_3 (3)" xfId="2197" xr:uid="{86BD47CF-9C6D-4767-AC88-E2FD77063EFE}"/>
    <cellStyle name="_Reporte Ejecutivo 080820 1007 ENVIO_Scotia Seguros Mzo'10 Nuevo" xfId="2198" xr:uid="{5C67A52F-BC14-4756-A6C1-4BF5E3A1D06B}"/>
    <cellStyle name="_Reporte Ejecutivo 080820 1007 ENVIO_Scotia Seguros Mzo'10 Nuevo 2" xfId="2199" xr:uid="{F7229401-9F62-4A5B-B26E-94A32183E821}"/>
    <cellStyle name="_Reporte Ejecutivo 080820 1007 ENVIO_Scotia Seguros Mzo'10 Nuevo_Hoja de trabajo finanzas con formulas" xfId="2200" xr:uid="{AD58D59D-0CED-4182-8E57-CC3D4CF9EE8F}"/>
    <cellStyle name="_Reporte Ejecutivo 080820 1007 ENVIO_Scotia Seguros Mzo'10 Nuevo_Hoja de trabajo finanzas con formulas 2" xfId="2201" xr:uid="{05424002-641D-48B5-BF28-508356AEA6D6}"/>
    <cellStyle name="_Reporte Ejecutivo 080820 1007 ENVIO_Scotia Seguros Mzo'10 Nuevo_Mexico Reporting entregables" xfId="2202" xr:uid="{002F874E-83CA-4834-83EE-4C6C9FD35202}"/>
    <cellStyle name="_Reporte Ejecutivo 080820 1007 ENVIO_Scotia Seguros Mzo'10 Nuevo_Mexico Reporting entregables 2" xfId="2203" xr:uid="{EE8FA716-64FF-4925-A3EA-A6971C2FF7D1}"/>
    <cellStyle name="_Reporte Ejecutivo 080820 1007 ENVIO_Scotia Seguros Mzo'10 Nuevo_Prov Mens Ing Oct 2010 Modelo v1.1" xfId="2204" xr:uid="{DED6AFBC-75D5-43D3-8037-5388AD33D452}"/>
    <cellStyle name="_Reporte Ejecutivo 080820 1007 ENVIO_Scotia Seguros Mzo'10 Nuevo_Prov Mens Ing Oct 2010 Modelo v1.1 2" xfId="2205" xr:uid="{EE516CD9-4047-4BB6-A745-04CE424F902D}"/>
    <cellStyle name="_Reporte Ejecutivo 080820 1007 ENVIO_Scotia Seguros Mzo'10 Nuevo_Seguros_Rentabilidad_Ajust_3 (3)" xfId="2206" xr:uid="{CA8D7DFF-62FC-4A22-8EA6-BEE4C367DF05}"/>
    <cellStyle name="_Reporte Ejecutivo 080827 1219 ENVIO (2)" xfId="2207" xr:uid="{CB54BB88-49DB-4D5B-B895-8D530EF9100F}"/>
    <cellStyle name="_Reporte Ejecutivo 080827 1219 ENVIO (2) 2" xfId="2208" xr:uid="{AAC69035-5D9D-4159-8D63-FE1BB7366E6E}"/>
    <cellStyle name="_Reporte Ejecutivo 080827 1219 ENVIO (2)_BL_Plan2011_Previo" xfId="2209" xr:uid="{829DC5CE-4585-454A-BAEE-1A4401E5089E}"/>
    <cellStyle name="_Reporte Ejecutivo 080827 1219 ENVIO (2)_Hoja de trabajo finanzas con formulas" xfId="2210" xr:uid="{2B55EDDA-6F94-4329-B430-5DF2B861728B}"/>
    <cellStyle name="_Reporte Ejecutivo 080827 1219 ENVIO (2)_Hoja de trabajo finanzas con formulas 2" xfId="2211" xr:uid="{95BD039A-93BF-4B49-9300-0DE58BE2A07B}"/>
    <cellStyle name="_Reporte Ejecutivo 080827 1219 ENVIO (2)_Mexico Reporting entregables" xfId="2212" xr:uid="{C80AD2B1-BD07-4EDF-9907-692203D57F52}"/>
    <cellStyle name="_Reporte Ejecutivo 080827 1219 ENVIO (2)_Mexico Reporting entregables 2" xfId="2213" xr:uid="{4FD1C795-C048-42A7-AA51-4B4BE1D7B9BC}"/>
    <cellStyle name="_Reporte Ejecutivo 080827 1219 ENVIO (2)_Scotia Seguros Jun'10 Nuevo" xfId="2214" xr:uid="{95217C8F-9689-41DC-B5F4-3D642033C3CF}"/>
    <cellStyle name="_Reporte Ejecutivo 080827 1219 ENVIO (2)_Scotia Seguros Jun'10 Nuevo 2" xfId="2215" xr:uid="{4E0337AD-E250-4EC1-9237-B193F58D3BAB}"/>
    <cellStyle name="_Reporte Ejecutivo 080827 1219 ENVIO (2)_Scotia Seguros Jun'10 Nuevo 2 2" xfId="2216" xr:uid="{B7608839-85DF-4C8A-9972-6C84F6D64CD5}"/>
    <cellStyle name="_Reporte Ejecutivo 080827 1219 ENVIO (2)_Scotia Seguros Jun'10 Nuevo 3" xfId="2217" xr:uid="{18F3EF8A-6383-454F-A02F-979B2CCB5FA3}"/>
    <cellStyle name="_Reporte Ejecutivo 080827 1219 ENVIO (2)_Scotia Seguros Jun'10 Nuevo_Hoja de trabajo finanzas con formulas" xfId="2218" xr:uid="{60066B89-1599-4A1E-B177-BF916E2EC1BB}"/>
    <cellStyle name="_Reporte Ejecutivo 080827 1219 ENVIO (2)_Scotia Seguros Jun'10 Nuevo_Hoja de trabajo finanzas con formulas 2" xfId="2219" xr:uid="{239A0A91-3AD6-4193-98FD-32BFE3123576}"/>
    <cellStyle name="_Reporte Ejecutivo 080827 1219 ENVIO (2)_Scotia Seguros Jun'10 Nuevo_Mexico Reporting entregables" xfId="2220" xr:uid="{4522B4D5-A0FC-4001-9F68-03FAA6565345}"/>
    <cellStyle name="_Reporte Ejecutivo 080827 1219 ENVIO (2)_Scotia Seguros Jun'10 Nuevo_Mexico Reporting entregables 2" xfId="2221" xr:uid="{D8879E21-716E-43FE-B01E-A51D70E223DA}"/>
    <cellStyle name="_Reporte Ejecutivo 080827 1219 ENVIO (2)_Scotia Seguros Jun'10 Nuevo_Prov Mens Ing Oct 2010 Modelo v1.1" xfId="2222" xr:uid="{29BA82BF-5841-47ED-A7BB-F112C2E4F675}"/>
    <cellStyle name="_Reporte Ejecutivo 080827 1219 ENVIO (2)_Scotia Seguros Jun'10 Nuevo_Prov Mens Ing Oct 2010 Modelo v1.1 2" xfId="2223" xr:uid="{58922B15-DB1E-4FDF-8202-5772C48ECCEA}"/>
    <cellStyle name="_Reporte Ejecutivo 080827 1219 ENVIO (2)_Scotia Seguros Jun'10 Nuevo_Seguros_Rentabilidad_Ajust_3 (3)" xfId="2224" xr:uid="{3D24B97A-68CA-4236-9F77-DB33CCBB903A}"/>
    <cellStyle name="_Reporte Ejecutivo 080827 1219 ENVIO (2)_Scotia Seguros Mzo'10 Nuevo" xfId="2225" xr:uid="{B7A8E7AE-599D-4986-99C4-B59BC1401DAC}"/>
    <cellStyle name="_Reporte Ejecutivo 080827 1219 ENVIO (2)_Scotia Seguros Mzo'10 Nuevo 2" xfId="2226" xr:uid="{7BD9C91C-EED8-40EE-AD4B-A3EAF38D01D9}"/>
    <cellStyle name="_Reporte Ejecutivo 080827 1219 ENVIO (2)_Scotia Seguros Mzo'10 Nuevo_Hoja de trabajo finanzas con formulas" xfId="2227" xr:uid="{C395846F-9799-4F63-8C17-7EF371A01873}"/>
    <cellStyle name="_Reporte Ejecutivo 080827 1219 ENVIO (2)_Scotia Seguros Mzo'10 Nuevo_Hoja de trabajo finanzas con formulas 2" xfId="2228" xr:uid="{279141A1-7B9B-48B0-BFA8-BFC03E61F23E}"/>
    <cellStyle name="_Reporte Ejecutivo 080827 1219 ENVIO (2)_Scotia Seguros Mzo'10 Nuevo_Mexico Reporting entregables" xfId="2229" xr:uid="{34E5636A-0603-401C-964E-674D58F2AC53}"/>
    <cellStyle name="_Reporte Ejecutivo 080827 1219 ENVIO (2)_Scotia Seguros Mzo'10 Nuevo_Mexico Reporting entregables 2" xfId="2230" xr:uid="{93E52233-0C42-430F-9BE0-C412BAE3D4A3}"/>
    <cellStyle name="_Reporte Ejecutivo 080827 1219 ENVIO (2)_Scotia Seguros Mzo'10 Nuevo_Prov Mens Ing Oct 2010 Modelo v1.1" xfId="2231" xr:uid="{2F092DB0-B485-4AC1-8C95-36A1FA1EF4EC}"/>
    <cellStyle name="_Reporte Ejecutivo 080827 1219 ENVIO (2)_Scotia Seguros Mzo'10 Nuevo_Prov Mens Ing Oct 2010 Modelo v1.1 2" xfId="2232" xr:uid="{82D1677A-95CC-4193-8B9A-A3345E37161F}"/>
    <cellStyle name="_Reporte Ejecutivo 080827 1219 ENVIO (2)_Scotia Seguros Mzo'10 Nuevo_Seguros_Rentabilidad_Ajust_3 (3)" xfId="2233" xr:uid="{CCC32D14-0B26-4FA0-B1F8-075E46C40F88}"/>
    <cellStyle name="_Reporte Ejecutivo 080903 1407 ENVIO" xfId="2234" xr:uid="{5E7F5157-42C5-43C7-8FC8-EC6B3A3D2ED7}"/>
    <cellStyle name="_Reporte Ejecutivo 080903 1407 ENVIO 2" xfId="2235" xr:uid="{44630D8A-19E8-449F-9DD7-69ECC7B0AF62}"/>
    <cellStyle name="_Reporte Ejecutivo 080903 1407 ENVIO_BL_Plan2011_Previo" xfId="2236" xr:uid="{05DE7E8C-BAA6-4899-AD50-F6C05630B5C3}"/>
    <cellStyle name="_Reporte Ejecutivo 080903 1407 ENVIO_Hoja de trabajo finanzas con formulas" xfId="2237" xr:uid="{ECA6FDA9-7A60-4A19-8E51-A9B2841B119A}"/>
    <cellStyle name="_Reporte Ejecutivo 080903 1407 ENVIO_Hoja de trabajo finanzas con formulas 2" xfId="2238" xr:uid="{8EC23A9D-FBA2-4D8B-9B0D-D8936C9657D0}"/>
    <cellStyle name="_Reporte Ejecutivo 080903 1407 ENVIO_Mexico Reporting entregables" xfId="2239" xr:uid="{28F98347-46F1-4F16-81FB-742B657990BE}"/>
    <cellStyle name="_Reporte Ejecutivo 080903 1407 ENVIO_Mexico Reporting entregables 2" xfId="2240" xr:uid="{52BC753D-FFE2-43B1-A413-4AFBC37A4F2B}"/>
    <cellStyle name="_Reporte Ejecutivo 080903 1407 ENVIO_Scotia Seguros Jun'10 Nuevo" xfId="2241" xr:uid="{79C4796E-234F-4FB0-B12B-23FBFAF3613A}"/>
    <cellStyle name="_Reporte Ejecutivo 080903 1407 ENVIO_Scotia Seguros Jun'10 Nuevo 2" xfId="2242" xr:uid="{B35F7824-B325-48E0-AD45-5ECAFEB9BE9F}"/>
    <cellStyle name="_Reporte Ejecutivo 080903 1407 ENVIO_Scotia Seguros Jun'10 Nuevo 2 2" xfId="2243" xr:uid="{09EB7634-ADB9-439A-9BC4-E19F5A150BE8}"/>
    <cellStyle name="_Reporte Ejecutivo 080903 1407 ENVIO_Scotia Seguros Jun'10 Nuevo 3" xfId="2244" xr:uid="{A929ACD1-989F-4445-A4E9-6A55505C28DC}"/>
    <cellStyle name="_Reporte Ejecutivo 080903 1407 ENVIO_Scotia Seguros Jun'10 Nuevo_Hoja de trabajo finanzas con formulas" xfId="2245" xr:uid="{4DD1A219-A091-464A-8A4C-A48D6E945B1B}"/>
    <cellStyle name="_Reporte Ejecutivo 080903 1407 ENVIO_Scotia Seguros Jun'10 Nuevo_Hoja de trabajo finanzas con formulas 2" xfId="2246" xr:uid="{7C3EDC6B-55C6-4D93-B4AE-7E180DAB7A67}"/>
    <cellStyle name="_Reporte Ejecutivo 080903 1407 ENVIO_Scotia Seguros Jun'10 Nuevo_Mexico Reporting entregables" xfId="2247" xr:uid="{E71C0B35-5045-4E4F-A70A-7719429E1741}"/>
    <cellStyle name="_Reporte Ejecutivo 080903 1407 ENVIO_Scotia Seguros Jun'10 Nuevo_Mexico Reporting entregables 2" xfId="2248" xr:uid="{74996309-9F45-4D0B-8D28-C849E89B35DF}"/>
    <cellStyle name="_Reporte Ejecutivo 080903 1407 ENVIO_Scotia Seguros Jun'10 Nuevo_Prov Mens Ing Oct 2010 Modelo v1.1" xfId="2249" xr:uid="{67A22005-ED33-47DB-8E60-35A49C5AABE6}"/>
    <cellStyle name="_Reporte Ejecutivo 080903 1407 ENVIO_Scotia Seguros Jun'10 Nuevo_Prov Mens Ing Oct 2010 Modelo v1.1 2" xfId="2250" xr:uid="{4D7AA52E-9C73-4191-B788-3B9473A73885}"/>
    <cellStyle name="_Reporte Ejecutivo 080903 1407 ENVIO_Scotia Seguros Jun'10 Nuevo_Seguros_Rentabilidad_Ajust_3 (3)" xfId="2251" xr:uid="{6452D849-642F-4089-8C84-57E67C8B1000}"/>
    <cellStyle name="_Reporte Ejecutivo 080903 1407 ENVIO_Scotia Seguros Mzo'10 Nuevo" xfId="2252" xr:uid="{5B7936B4-D23C-428C-AEEE-7C0C43BB871D}"/>
    <cellStyle name="_Reporte Ejecutivo 080903 1407 ENVIO_Scotia Seguros Mzo'10 Nuevo 2" xfId="2253" xr:uid="{928D6C6D-B079-4C62-AF7F-5B81203BE709}"/>
    <cellStyle name="_Reporte Ejecutivo 080903 1407 ENVIO_Scotia Seguros Mzo'10 Nuevo_Hoja de trabajo finanzas con formulas" xfId="2254" xr:uid="{B91E0BBD-70BE-4ACF-A463-A3A8752E1FB5}"/>
    <cellStyle name="_Reporte Ejecutivo 080903 1407 ENVIO_Scotia Seguros Mzo'10 Nuevo_Hoja de trabajo finanzas con formulas 2" xfId="2255" xr:uid="{0AE9ADEE-AD86-4694-A25E-C9360893478E}"/>
    <cellStyle name="_Reporte Ejecutivo 080903 1407 ENVIO_Scotia Seguros Mzo'10 Nuevo_Mexico Reporting entregables" xfId="2256" xr:uid="{5E9F6F53-97AD-4E45-8794-6766AC6A6A45}"/>
    <cellStyle name="_Reporte Ejecutivo 080903 1407 ENVIO_Scotia Seguros Mzo'10 Nuevo_Mexico Reporting entregables 2" xfId="2257" xr:uid="{2B2CFD2B-7039-4CE0-921A-A09342942F30}"/>
    <cellStyle name="_Reporte Ejecutivo 080903 1407 ENVIO_Scotia Seguros Mzo'10 Nuevo_Prov Mens Ing Oct 2010 Modelo v1.1" xfId="2258" xr:uid="{3D1CC98F-8CF6-4799-A414-47E0185D0A28}"/>
    <cellStyle name="_Reporte Ejecutivo 080903 1407 ENVIO_Scotia Seguros Mzo'10 Nuevo_Prov Mens Ing Oct 2010 Modelo v1.1 2" xfId="2259" xr:uid="{C78384D5-D147-43CE-80B1-72285C92751C}"/>
    <cellStyle name="_Reporte Ejecutivo 080903 1407 ENVIO_Scotia Seguros Mzo'10 Nuevo_Seguros_Rentabilidad_Ajust_3 (3)" xfId="2260" xr:uid="{C3C5F0D7-A50B-486E-AD66-DFD5044BCB88}"/>
    <cellStyle name="_Reporte Ejecutivo 080910 1930 ENVIO" xfId="2261" xr:uid="{ECB66317-7E36-4D34-9BAD-C44EFD993DF5}"/>
    <cellStyle name="_Reporte Ejecutivo 080910 1930 ENVIO (2) B" xfId="2262" xr:uid="{5CB7D00C-96C3-4CA8-875D-D4C2A502ED03}"/>
    <cellStyle name="_Reporte Ejecutivo 080910 1930 ENVIO (2) B 2" xfId="2263" xr:uid="{52A4D1E3-E5C8-4C62-A0F2-2E0A6DF909EE}"/>
    <cellStyle name="_Reporte Ejecutivo 080910 1930 ENVIO (2) B_BL_Plan2011_Previo" xfId="2264" xr:uid="{C9CDCD1A-E659-453C-9CD7-8ACAA87E19EB}"/>
    <cellStyle name="_Reporte Ejecutivo 080910 1930 ENVIO (2) B_Hoja de trabajo finanzas con formulas" xfId="2265" xr:uid="{8F412F20-A6AC-4CB0-80CC-A196666179E4}"/>
    <cellStyle name="_Reporte Ejecutivo 080910 1930 ENVIO (2) B_Hoja de trabajo finanzas con formulas 2" xfId="2266" xr:uid="{420943F2-9941-43BB-BE05-162E646FE999}"/>
    <cellStyle name="_Reporte Ejecutivo 080910 1930 ENVIO (2) B_Mexico Reporting entregables" xfId="2267" xr:uid="{5E58DBFA-9D99-470B-8EB4-A0A8B57EEEB3}"/>
    <cellStyle name="_Reporte Ejecutivo 080910 1930 ENVIO (2) B_Mexico Reporting entregables 2" xfId="2268" xr:uid="{88AF6DB3-72F0-40E9-859E-2D171E0F8B79}"/>
    <cellStyle name="_Reporte Ejecutivo 080910 1930 ENVIO (2) B_Scotia Seguros Jun'10 Nuevo" xfId="2269" xr:uid="{5C06CB1E-FC1F-409B-9D39-0A49A55C43F8}"/>
    <cellStyle name="_Reporte Ejecutivo 080910 1930 ENVIO (2) B_Scotia Seguros Jun'10 Nuevo 2" xfId="2270" xr:uid="{68D5E8FC-C488-4100-BC36-94962378F88B}"/>
    <cellStyle name="_Reporte Ejecutivo 080910 1930 ENVIO (2) B_Scotia Seguros Jun'10 Nuevo 2 2" xfId="2271" xr:uid="{184B8E84-4FAC-43BD-A8F1-B09984686824}"/>
    <cellStyle name="_Reporte Ejecutivo 080910 1930 ENVIO (2) B_Scotia Seguros Jun'10 Nuevo 3" xfId="2272" xr:uid="{0C1AB851-C867-4F4F-A911-1D1F8A727FC1}"/>
    <cellStyle name="_Reporte Ejecutivo 080910 1930 ENVIO (2) B_Scotia Seguros Jun'10 Nuevo_Hoja de trabajo finanzas con formulas" xfId="2273" xr:uid="{F3F4B5BE-0063-437E-97DF-A2F92F5EB4AF}"/>
    <cellStyle name="_Reporte Ejecutivo 080910 1930 ENVIO (2) B_Scotia Seguros Jun'10 Nuevo_Hoja de trabajo finanzas con formulas 2" xfId="2274" xr:uid="{F4395BFF-4438-437F-A6ED-1CB738D3BFAE}"/>
    <cellStyle name="_Reporte Ejecutivo 080910 1930 ENVIO (2) B_Scotia Seguros Jun'10 Nuevo_Mexico Reporting entregables" xfId="2275" xr:uid="{C6CAB003-9379-46CE-8BC5-DD0C8EEA412B}"/>
    <cellStyle name="_Reporte Ejecutivo 080910 1930 ENVIO (2) B_Scotia Seguros Jun'10 Nuevo_Mexico Reporting entregables 2" xfId="2276" xr:uid="{6FF80819-43AE-466D-A899-7423C64892B5}"/>
    <cellStyle name="_Reporte Ejecutivo 080910 1930 ENVIO (2) B_Scotia Seguros Jun'10 Nuevo_Prov Mens Ing Oct 2010 Modelo v1.1" xfId="2277" xr:uid="{532A6896-FDA0-4513-A6A2-A28F5DFBCD27}"/>
    <cellStyle name="_Reporte Ejecutivo 080910 1930 ENVIO (2) B_Scotia Seguros Jun'10 Nuevo_Prov Mens Ing Oct 2010 Modelo v1.1 2" xfId="2278" xr:uid="{68927403-C30D-49F4-9554-2571995BF0F7}"/>
    <cellStyle name="_Reporte Ejecutivo 080910 1930 ENVIO (2) B_Scotia Seguros Jun'10 Nuevo_Seguros_Rentabilidad_Ajust_3 (3)" xfId="2279" xr:uid="{5D5BC790-0CA0-4C61-B9EE-38D1E871E791}"/>
    <cellStyle name="_Reporte Ejecutivo 080910 1930 ENVIO (2) B_Scotia Seguros Mzo'10 Nuevo" xfId="2280" xr:uid="{9102BA08-343F-4FDB-A082-EA9BE0D3A2BE}"/>
    <cellStyle name="_Reporte Ejecutivo 080910 1930 ENVIO (2) B_Scotia Seguros Mzo'10 Nuevo 2" xfId="2281" xr:uid="{CB7955DD-FD5F-4066-BEE2-E8217B719919}"/>
    <cellStyle name="_Reporte Ejecutivo 080910 1930 ENVIO (2) B_Scotia Seguros Mzo'10 Nuevo_Hoja de trabajo finanzas con formulas" xfId="2282" xr:uid="{73942311-432F-4CEA-97FB-C0B91AD248F2}"/>
    <cellStyle name="_Reporte Ejecutivo 080910 1930 ENVIO (2) B_Scotia Seguros Mzo'10 Nuevo_Hoja de trabajo finanzas con formulas 2" xfId="2283" xr:uid="{717BEC9D-DE81-4C28-882C-6E254AF7DEF8}"/>
    <cellStyle name="_Reporte Ejecutivo 080910 1930 ENVIO (2) B_Scotia Seguros Mzo'10 Nuevo_Mexico Reporting entregables" xfId="2284" xr:uid="{35520CE8-11DC-46D4-BC70-5620EC92D933}"/>
    <cellStyle name="_Reporte Ejecutivo 080910 1930 ENVIO (2) B_Scotia Seguros Mzo'10 Nuevo_Mexico Reporting entregables 2" xfId="2285" xr:uid="{C976B465-1F45-46A9-9E53-3F836BE67E3D}"/>
    <cellStyle name="_Reporte Ejecutivo 080910 1930 ENVIO (2) B_Scotia Seguros Mzo'10 Nuevo_Prov Mens Ing Oct 2010 Modelo v1.1" xfId="2286" xr:uid="{98B1EFD8-F921-4B65-99B0-60EC32B2A44A}"/>
    <cellStyle name="_Reporte Ejecutivo 080910 1930 ENVIO (2) B_Scotia Seguros Mzo'10 Nuevo_Prov Mens Ing Oct 2010 Modelo v1.1 2" xfId="2287" xr:uid="{C69D801B-ED7D-4D9E-B8D2-98DFB50467D2}"/>
    <cellStyle name="_Reporte Ejecutivo 080910 1930 ENVIO (2) B_Scotia Seguros Mzo'10 Nuevo_Seguros_Rentabilidad_Ajust_3 (3)" xfId="2288" xr:uid="{9F9B19B1-2DE1-49FD-8B9B-25F7ABFB7CEF}"/>
    <cellStyle name="_Reporte Ejecutivo 080910 1930 ENVIO 2" xfId="2289" xr:uid="{AA5FEC9A-3995-42AE-B2BF-8BDC80E82F16}"/>
    <cellStyle name="_Reporte Ejecutivo 080910 1930 ENVIO_BL_Plan2011_Previo" xfId="2290" xr:uid="{C3801155-68B9-40AB-A023-172703BF0BA9}"/>
    <cellStyle name="_Reporte Ejecutivo 080910 1930 ENVIO_Hoja de trabajo finanzas con formulas" xfId="2291" xr:uid="{8E05ECE1-AAAD-4883-9088-5E4D432553A1}"/>
    <cellStyle name="_Reporte Ejecutivo 080910 1930 ENVIO_Hoja de trabajo finanzas con formulas 2" xfId="2292" xr:uid="{F0CB4697-6D5F-4F3C-8F4F-743668B02392}"/>
    <cellStyle name="_Reporte Ejecutivo 080910 1930 ENVIO_Mexico Reporting entregables" xfId="2293" xr:uid="{9241A70C-ECCC-45B2-A148-F06B16D527C6}"/>
    <cellStyle name="_Reporte Ejecutivo 080910 1930 ENVIO_Mexico Reporting entregables 2" xfId="2294" xr:uid="{24DA6C21-93DD-4C86-B927-B7E30DD1FC58}"/>
    <cellStyle name="_Reporte Ejecutivo 080910 1930 ENVIO_Scotia Seguros Jun'10 Nuevo" xfId="2295" xr:uid="{6B07D952-3867-4BF7-A529-AE5AB9FAACB6}"/>
    <cellStyle name="_Reporte Ejecutivo 080910 1930 ENVIO_Scotia Seguros Jun'10 Nuevo 2" xfId="2296" xr:uid="{7C331FB7-0992-45A4-AD0E-03679F4AA878}"/>
    <cellStyle name="_Reporte Ejecutivo 080910 1930 ENVIO_Scotia Seguros Jun'10 Nuevo 2 2" xfId="2297" xr:uid="{6227643C-8DE8-4030-B0F5-E4C500FD50ED}"/>
    <cellStyle name="_Reporte Ejecutivo 080910 1930 ENVIO_Scotia Seguros Jun'10 Nuevo 3" xfId="2298" xr:uid="{4F732AF4-FE9E-4B48-855E-07C4287BD488}"/>
    <cellStyle name="_Reporte Ejecutivo 080910 1930 ENVIO_Scotia Seguros Jun'10 Nuevo_Hoja de trabajo finanzas con formulas" xfId="2299" xr:uid="{25C08141-D0FE-4186-A8A6-FC751C6C26DE}"/>
    <cellStyle name="_Reporte Ejecutivo 080910 1930 ENVIO_Scotia Seguros Jun'10 Nuevo_Hoja de trabajo finanzas con formulas 2" xfId="2300" xr:uid="{EBE54269-20D9-48A1-A4E0-0BDFDE50365E}"/>
    <cellStyle name="_Reporte Ejecutivo 080910 1930 ENVIO_Scotia Seguros Jun'10 Nuevo_Mexico Reporting entregables" xfId="2301" xr:uid="{9C5AC51B-B931-4B15-BBF4-58CC7E69E6CB}"/>
    <cellStyle name="_Reporte Ejecutivo 080910 1930 ENVIO_Scotia Seguros Jun'10 Nuevo_Mexico Reporting entregables 2" xfId="2302" xr:uid="{8CB47DC2-E9EC-4F48-8CE7-2C25C2C936D6}"/>
    <cellStyle name="_Reporte Ejecutivo 080910 1930 ENVIO_Scotia Seguros Jun'10 Nuevo_Prov Mens Ing Oct 2010 Modelo v1.1" xfId="2303" xr:uid="{B5781C30-2A8E-4DD3-9052-61BBBA1E3BF2}"/>
    <cellStyle name="_Reporte Ejecutivo 080910 1930 ENVIO_Scotia Seguros Jun'10 Nuevo_Prov Mens Ing Oct 2010 Modelo v1.1 2" xfId="2304" xr:uid="{27FE09F6-BFB5-4A81-84E4-62D64F8DE5F9}"/>
    <cellStyle name="_Reporte Ejecutivo 080910 1930 ENVIO_Scotia Seguros Jun'10 Nuevo_Seguros_Rentabilidad_Ajust_3 (3)" xfId="2305" xr:uid="{A586F339-317A-46E5-8A09-A647B62F77AE}"/>
    <cellStyle name="_Reporte Ejecutivo 080910 1930 ENVIO_Scotia Seguros Mzo'10 Nuevo" xfId="2306" xr:uid="{42F4670F-B33F-46D4-BA61-54147EC77984}"/>
    <cellStyle name="_Reporte Ejecutivo 080910 1930 ENVIO_Scotia Seguros Mzo'10 Nuevo 2" xfId="2307" xr:uid="{DDD4211D-A3F1-4DDE-BFFE-D3CCF994ECA2}"/>
    <cellStyle name="_Reporte Ejecutivo 080910 1930 ENVIO_Scotia Seguros Mzo'10 Nuevo_Hoja de trabajo finanzas con formulas" xfId="2308" xr:uid="{734AB445-BADE-4ADA-B996-4966B45EF23B}"/>
    <cellStyle name="_Reporte Ejecutivo 080910 1930 ENVIO_Scotia Seguros Mzo'10 Nuevo_Hoja de trabajo finanzas con formulas 2" xfId="2309" xr:uid="{21B760C2-4CE2-47DB-BEFE-D6131FB97E77}"/>
    <cellStyle name="_Reporte Ejecutivo 080910 1930 ENVIO_Scotia Seguros Mzo'10 Nuevo_Mexico Reporting entregables" xfId="2310" xr:uid="{84216F8A-FAE8-4529-B650-2AB95C7BC41E}"/>
    <cellStyle name="_Reporte Ejecutivo 080910 1930 ENVIO_Scotia Seguros Mzo'10 Nuevo_Mexico Reporting entregables 2" xfId="2311" xr:uid="{1291EEA3-202D-42B8-8933-06B41AA96798}"/>
    <cellStyle name="_Reporte Ejecutivo 080910 1930 ENVIO_Scotia Seguros Mzo'10 Nuevo_Prov Mens Ing Oct 2010 Modelo v1.1" xfId="2312" xr:uid="{69676BD2-3241-474A-9CD6-92A3D7F170F5}"/>
    <cellStyle name="_Reporte Ejecutivo 080910 1930 ENVIO_Scotia Seguros Mzo'10 Nuevo_Prov Mens Ing Oct 2010 Modelo v1.1 2" xfId="2313" xr:uid="{58BA1E8F-ABDA-4EFF-B0B6-5F68283AE667}"/>
    <cellStyle name="_Reporte Ejecutivo 080910 1930 ENVIO_Scotia Seguros Mzo'10 Nuevo_Seguros_Rentabilidad_Ajust_3 (3)" xfId="2314" xr:uid="{2B07CA90-0101-4737-8A05-485A7D852621}"/>
    <cellStyle name="_Reporte Ejecutivo 080918" xfId="2315" xr:uid="{A3232355-177E-4149-A90D-4F2E471D51C1}"/>
    <cellStyle name="_Reporte Ejecutivo 080918 2" xfId="2316" xr:uid="{D8126199-4712-4850-9401-614BF725C969}"/>
    <cellStyle name="_Reporte Ejecutivo 080918_BL_Plan2011_Previo" xfId="2317" xr:uid="{136F26F6-7B0A-4A0B-B9BD-091E298EC594}"/>
    <cellStyle name="_Reporte Ejecutivo 080918_Hoja de trabajo finanzas con formulas" xfId="2318" xr:uid="{F753F9C8-774A-42FB-AB19-2323DB1647FB}"/>
    <cellStyle name="_Reporte Ejecutivo 080918_Hoja de trabajo finanzas con formulas 2" xfId="2319" xr:uid="{AB073C85-5D2F-497E-9258-B6DA6ABDB4CF}"/>
    <cellStyle name="_Reporte Ejecutivo 080918_Mexico Reporting entregables" xfId="2320" xr:uid="{0582F539-6C0E-4905-8E59-C27730062AD5}"/>
    <cellStyle name="_Reporte Ejecutivo 080918_Mexico Reporting entregables 2" xfId="2321" xr:uid="{C65623FA-4287-40EC-953D-8C8C65374099}"/>
    <cellStyle name="_Reporte Ejecutivo 080918_Scotia Seguros Jun'10 Nuevo" xfId="2322" xr:uid="{497AB2BC-F8C3-406D-AE36-20712B15E0D0}"/>
    <cellStyle name="_Reporte Ejecutivo 080918_Scotia Seguros Jun'10 Nuevo 2" xfId="2323" xr:uid="{FD4FEF46-B3F0-475F-AEB7-686FF4FD48AB}"/>
    <cellStyle name="_Reporte Ejecutivo 080918_Scotia Seguros Jun'10 Nuevo 2 2" xfId="2324" xr:uid="{D0226962-5883-4315-A7E3-1337D32B8117}"/>
    <cellStyle name="_Reporte Ejecutivo 080918_Scotia Seguros Jun'10 Nuevo 3" xfId="2325" xr:uid="{3A5F6287-B97F-4813-9CC3-470F8447AEF6}"/>
    <cellStyle name="_Reporte Ejecutivo 080918_Scotia Seguros Jun'10 Nuevo_Hoja de trabajo finanzas con formulas" xfId="2326" xr:uid="{D393C2E8-E2A1-474E-8F81-301E13944C05}"/>
    <cellStyle name="_Reporte Ejecutivo 080918_Scotia Seguros Jun'10 Nuevo_Hoja de trabajo finanzas con formulas 2" xfId="2327" xr:uid="{AE990F02-F86C-4A6D-8481-A066B08B6F8F}"/>
    <cellStyle name="_Reporte Ejecutivo 080918_Scotia Seguros Jun'10 Nuevo_Mexico Reporting entregables" xfId="2328" xr:uid="{B843A6C0-8928-4AFB-ADD8-9CF6317AC162}"/>
    <cellStyle name="_Reporte Ejecutivo 080918_Scotia Seguros Jun'10 Nuevo_Mexico Reporting entregables 2" xfId="2329" xr:uid="{3EAF60D0-9841-4B37-88B0-31B6684E8BAC}"/>
    <cellStyle name="_Reporte Ejecutivo 080918_Scotia Seguros Jun'10 Nuevo_Prov Mens Ing Oct 2010 Modelo v1.1" xfId="2330" xr:uid="{8108E1F1-E2BF-4513-90EC-99AA1462F4B3}"/>
    <cellStyle name="_Reporte Ejecutivo 080918_Scotia Seguros Jun'10 Nuevo_Prov Mens Ing Oct 2010 Modelo v1.1 2" xfId="2331" xr:uid="{F928EFD0-3360-46C4-88AF-F7A35A5E8067}"/>
    <cellStyle name="_Reporte Ejecutivo 080918_Scotia Seguros Jun'10 Nuevo_Seguros_Rentabilidad_Ajust_3 (3)" xfId="2332" xr:uid="{EEA1723B-77B3-4BBD-9848-9AD47CAD9F1F}"/>
    <cellStyle name="_Reporte Ejecutivo 080918_Scotia Seguros Mzo'10 Nuevo" xfId="2333" xr:uid="{9F01325E-167A-415F-8ABE-8A54757BCD21}"/>
    <cellStyle name="_Reporte Ejecutivo 080918_Scotia Seguros Mzo'10 Nuevo 2" xfId="2334" xr:uid="{656DDAEB-1B9E-4700-A4CE-C2EBDB97C2AF}"/>
    <cellStyle name="_Reporte Ejecutivo 080918_Scotia Seguros Mzo'10 Nuevo_Hoja de trabajo finanzas con formulas" xfId="2335" xr:uid="{BA7B2152-8E17-4437-9DEE-C6C4ADBB1B83}"/>
    <cellStyle name="_Reporte Ejecutivo 080918_Scotia Seguros Mzo'10 Nuevo_Hoja de trabajo finanzas con formulas 2" xfId="2336" xr:uid="{869E533D-E5A2-474B-A800-9D4A83FAB3FF}"/>
    <cellStyle name="_Reporte Ejecutivo 080918_Scotia Seguros Mzo'10 Nuevo_Mexico Reporting entregables" xfId="2337" xr:uid="{A7B8870C-091A-44A8-BEBD-B47BC21F92EC}"/>
    <cellStyle name="_Reporte Ejecutivo 080918_Scotia Seguros Mzo'10 Nuevo_Mexico Reporting entregables 2" xfId="2338" xr:uid="{F4B40C58-F6FE-428B-9E4D-F874F398B895}"/>
    <cellStyle name="_Reporte Ejecutivo 080918_Scotia Seguros Mzo'10 Nuevo_Prov Mens Ing Oct 2010 Modelo v1.1" xfId="2339" xr:uid="{507F0B89-A247-4B82-9D27-F46C5BC3E875}"/>
    <cellStyle name="_Reporte Ejecutivo 080918_Scotia Seguros Mzo'10 Nuevo_Prov Mens Ing Oct 2010 Modelo v1.1 2" xfId="2340" xr:uid="{8C563C9C-5163-4E39-A9ED-73E0A7B3C58D}"/>
    <cellStyle name="_Reporte Ejecutivo 080918_Scotia Seguros Mzo'10 Nuevo_Seguros_Rentabilidad_Ajust_3 (3)" xfId="2341" xr:uid="{5A8D4DC9-CE89-409A-8C4E-C69D229E9D83}"/>
    <cellStyle name="_Reporte Ejecutivo 080925 1123 ENVIO" xfId="2342" xr:uid="{25F939ED-844E-4580-B6E4-AD4E78090136}"/>
    <cellStyle name="_Reporte Ejecutivo 080925 1123 ENVIO 2" xfId="2343" xr:uid="{FFC0085E-911A-496D-B3D0-51BD6F7B1C6B}"/>
    <cellStyle name="_Reporte Ejecutivo 080925 1123 ENVIO_BL_Plan2011_Previo" xfId="2344" xr:uid="{68C65A04-3EA6-403D-8E3A-ECDE667C33C4}"/>
    <cellStyle name="_Reporte Ejecutivo 080925 1123 ENVIO_Hoja de trabajo finanzas con formulas" xfId="2345" xr:uid="{5A082D0C-F4AC-4893-8998-6B73765029A2}"/>
    <cellStyle name="_Reporte Ejecutivo 080925 1123 ENVIO_Hoja de trabajo finanzas con formulas 2" xfId="2346" xr:uid="{F24696B4-E3D5-4A3F-B0C6-8C02895CF3D2}"/>
    <cellStyle name="_Reporte Ejecutivo 080925 1123 ENVIO_Mexico Reporting entregables" xfId="2347" xr:uid="{74579B86-E7E4-4323-A2EB-BDC97E7123BB}"/>
    <cellStyle name="_Reporte Ejecutivo 080925 1123 ENVIO_Mexico Reporting entregables 2" xfId="2348" xr:uid="{66683465-9F62-4EE9-A3EF-88588C2DFEF2}"/>
    <cellStyle name="_Reporte Ejecutivo 080925 1123 ENVIO_Scotia Seguros Jun'10 Nuevo" xfId="2349" xr:uid="{383E13C5-C61B-4B91-B5F8-773C20E43976}"/>
    <cellStyle name="_Reporte Ejecutivo 080925 1123 ENVIO_Scotia Seguros Jun'10 Nuevo 2" xfId="2350" xr:uid="{96A69DD3-8352-4BB6-B710-58AED1643DED}"/>
    <cellStyle name="_Reporte Ejecutivo 080925 1123 ENVIO_Scotia Seguros Jun'10 Nuevo 2 2" xfId="2351" xr:uid="{44B81478-25E1-4DFB-BA64-C86D1345ABDD}"/>
    <cellStyle name="_Reporte Ejecutivo 080925 1123 ENVIO_Scotia Seguros Jun'10 Nuevo 3" xfId="2352" xr:uid="{2472DEC6-DABC-43D4-85F3-006605EAE9B7}"/>
    <cellStyle name="_Reporte Ejecutivo 080925 1123 ENVIO_Scotia Seguros Jun'10 Nuevo_Hoja de trabajo finanzas con formulas" xfId="2353" xr:uid="{E3CE42D4-90A3-4F56-9E32-F2E7BB3A31D4}"/>
    <cellStyle name="_Reporte Ejecutivo 080925 1123 ENVIO_Scotia Seguros Jun'10 Nuevo_Hoja de trabajo finanzas con formulas 2" xfId="2354" xr:uid="{1D86270C-A6A4-41B7-BCDF-C1344845602C}"/>
    <cellStyle name="_Reporte Ejecutivo 080925 1123 ENVIO_Scotia Seguros Jun'10 Nuevo_Mexico Reporting entregables" xfId="2355" xr:uid="{B647CF0E-3FD5-4DEB-B162-B3F9CE91972E}"/>
    <cellStyle name="_Reporte Ejecutivo 080925 1123 ENVIO_Scotia Seguros Jun'10 Nuevo_Mexico Reporting entregables 2" xfId="2356" xr:uid="{07FA2FFB-B4D3-4447-8F62-DBC418696924}"/>
    <cellStyle name="_Reporte Ejecutivo 080925 1123 ENVIO_Scotia Seguros Jun'10 Nuevo_Prov Mens Ing Oct 2010 Modelo v1.1" xfId="2357" xr:uid="{A9603E5F-F2AD-46BB-AD44-879301BCD698}"/>
    <cellStyle name="_Reporte Ejecutivo 080925 1123 ENVIO_Scotia Seguros Jun'10 Nuevo_Prov Mens Ing Oct 2010 Modelo v1.1 2" xfId="2358" xr:uid="{C3DAC2BA-85CC-4E87-B71A-2811BFFF6B78}"/>
    <cellStyle name="_Reporte Ejecutivo 080925 1123 ENVIO_Scotia Seguros Jun'10 Nuevo_Seguros_Rentabilidad_Ajust_3 (3)" xfId="2359" xr:uid="{82CE6E9F-60DF-4A24-9011-73D68F45BFB9}"/>
    <cellStyle name="_Reporte Ejecutivo 080925 1123 ENVIO_Scotia Seguros Mzo'10 Nuevo" xfId="2360" xr:uid="{4B827D1A-165D-470D-B408-901840EDAEA1}"/>
    <cellStyle name="_Reporte Ejecutivo 080925 1123 ENVIO_Scotia Seguros Mzo'10 Nuevo 2" xfId="2361" xr:uid="{5769423F-BD8B-46D5-9F12-4C0BC47CF7D2}"/>
    <cellStyle name="_Reporte Ejecutivo 080925 1123 ENVIO_Scotia Seguros Mzo'10 Nuevo_Hoja de trabajo finanzas con formulas" xfId="2362" xr:uid="{D5A09D75-66E5-4C10-B2BD-93AF63136E7E}"/>
    <cellStyle name="_Reporte Ejecutivo 080925 1123 ENVIO_Scotia Seguros Mzo'10 Nuevo_Hoja de trabajo finanzas con formulas 2" xfId="2363" xr:uid="{3D102985-EB9A-447E-9934-430422B062D8}"/>
    <cellStyle name="_Reporte Ejecutivo 080925 1123 ENVIO_Scotia Seguros Mzo'10 Nuevo_Mexico Reporting entregables" xfId="2364" xr:uid="{49CEEA7F-6E49-412B-BE4D-0F4B7B1582EB}"/>
    <cellStyle name="_Reporte Ejecutivo 080925 1123 ENVIO_Scotia Seguros Mzo'10 Nuevo_Mexico Reporting entregables 2" xfId="2365" xr:uid="{61B56906-F4C7-4DC0-B5CD-3B4B33383043}"/>
    <cellStyle name="_Reporte Ejecutivo 080925 1123 ENVIO_Scotia Seguros Mzo'10 Nuevo_Prov Mens Ing Oct 2010 Modelo v1.1" xfId="2366" xr:uid="{865986F3-47CC-4239-A72F-F9FECC172F34}"/>
    <cellStyle name="_Reporte Ejecutivo 080925 1123 ENVIO_Scotia Seguros Mzo'10 Nuevo_Prov Mens Ing Oct 2010 Modelo v1.1 2" xfId="2367" xr:uid="{18F0AC56-DECE-4CD3-8022-CCC1391ACF36}"/>
    <cellStyle name="_Reporte Ejecutivo 080925 1123 ENVIO_Scotia Seguros Mzo'10 Nuevo_Seguros_Rentabilidad_Ajust_3 (3)" xfId="2368" xr:uid="{9B582945-5DAC-47F9-886D-916E92A48DAE}"/>
    <cellStyle name="_Reporte Ejecutivo 081105" xfId="2369" xr:uid="{FC0A08F4-370B-45D5-880B-A10FDBF0B6EB}"/>
    <cellStyle name="_Reporte Ejecutivo 081105 2" xfId="2370" xr:uid="{3918B55F-D2BD-4C72-B654-14542EA070C1}"/>
    <cellStyle name="_Reporte Ejecutivo 081105_BL_Plan2011_Previo" xfId="2371" xr:uid="{49B6EC0C-1E56-4FE8-AB3E-BBE5EC4521B5}"/>
    <cellStyle name="_Reporte Ejecutivo 081105_Hoja de trabajo finanzas con formulas" xfId="2372" xr:uid="{25B21A44-1895-468B-B470-BDB5D470217F}"/>
    <cellStyle name="_Reporte Ejecutivo 081105_Hoja de trabajo finanzas con formulas 2" xfId="2373" xr:uid="{31380565-D195-47C8-BC20-9FC02498B759}"/>
    <cellStyle name="_Reporte Ejecutivo 081105_Mexico Reporting entregables" xfId="2374" xr:uid="{1E3E7851-078F-4BC0-AD8F-852F12B1B20B}"/>
    <cellStyle name="_Reporte Ejecutivo 081105_Mexico Reporting entregables 2" xfId="2375" xr:uid="{D608DE3B-621C-4E95-9323-2FFAD6FC5ABA}"/>
    <cellStyle name="_Reporte Ejecutivo 081105_Scotia Seguros Jun'10 Nuevo" xfId="2376" xr:uid="{5050DDD7-D4D3-4059-B58D-6E4B4DA6EDA5}"/>
    <cellStyle name="_Reporte Ejecutivo 081105_Scotia Seguros Jun'10 Nuevo 2" xfId="2377" xr:uid="{C00AEE66-E4CF-408C-997D-BCF5AA677589}"/>
    <cellStyle name="_Reporte Ejecutivo 081105_Scotia Seguros Jun'10 Nuevo 2 2" xfId="2378" xr:uid="{252C0D7C-63AC-4EFC-8388-CC861936DA24}"/>
    <cellStyle name="_Reporte Ejecutivo 081105_Scotia Seguros Jun'10 Nuevo 3" xfId="2379" xr:uid="{4FA0CC3B-3010-4DE8-B5BB-6A901FC53D03}"/>
    <cellStyle name="_Reporte Ejecutivo 081105_Scotia Seguros Jun'10 Nuevo_Hoja de trabajo finanzas con formulas" xfId="2380" xr:uid="{642814D7-8595-4A96-9113-DD20BD7D0E14}"/>
    <cellStyle name="_Reporte Ejecutivo 081105_Scotia Seguros Jun'10 Nuevo_Hoja de trabajo finanzas con formulas 2" xfId="2381" xr:uid="{3674B1F1-73B4-4A01-B2A3-25A40A4D999F}"/>
    <cellStyle name="_Reporte Ejecutivo 081105_Scotia Seguros Jun'10 Nuevo_Mexico Reporting entregables" xfId="2382" xr:uid="{4CF60481-8AA7-4B89-A07D-2476F612170C}"/>
    <cellStyle name="_Reporte Ejecutivo 081105_Scotia Seguros Jun'10 Nuevo_Mexico Reporting entregables 2" xfId="2383" xr:uid="{3D21AF81-5C9F-4BEA-9A87-4802316CA5C3}"/>
    <cellStyle name="_Reporte Ejecutivo 081105_Scotia Seguros Jun'10 Nuevo_Prov Mens Ing Oct 2010 Modelo v1.1" xfId="2384" xr:uid="{57EFDE9A-E28B-4BEA-A50D-3FB0BF0804A4}"/>
    <cellStyle name="_Reporte Ejecutivo 081105_Scotia Seguros Jun'10 Nuevo_Prov Mens Ing Oct 2010 Modelo v1.1 2" xfId="2385" xr:uid="{7334C58F-9EB7-41A7-8241-ED945977DF9A}"/>
    <cellStyle name="_Reporte Ejecutivo 081105_Scotia Seguros Jun'10 Nuevo_Seguros_Rentabilidad_Ajust_3 (3)" xfId="2386" xr:uid="{D573556B-6671-4DDF-A655-2ECAF60F129E}"/>
    <cellStyle name="_Reporte Ejecutivo 081105_Scotia Seguros Mzo'10 Nuevo" xfId="2387" xr:uid="{E42629FE-B216-4FC1-AE60-8F7765D921A1}"/>
    <cellStyle name="_Reporte Ejecutivo 081105_Scotia Seguros Mzo'10 Nuevo 2" xfId="2388" xr:uid="{386EFAFF-3857-4CB5-B36A-9BEDE80AA97C}"/>
    <cellStyle name="_Reporte Ejecutivo 081105_Scotia Seguros Mzo'10 Nuevo_Hoja de trabajo finanzas con formulas" xfId="2389" xr:uid="{61AB5813-2647-44FC-8F5E-02AE1495FDE2}"/>
    <cellStyle name="_Reporte Ejecutivo 081105_Scotia Seguros Mzo'10 Nuevo_Hoja de trabajo finanzas con formulas 2" xfId="2390" xr:uid="{55E29D8D-567A-4C09-AA05-4E5DA6DF7C3E}"/>
    <cellStyle name="_Reporte Ejecutivo 081105_Scotia Seguros Mzo'10 Nuevo_Mexico Reporting entregables" xfId="2391" xr:uid="{2C81327B-2CE4-4EC1-8DB2-FC631EDE61B6}"/>
    <cellStyle name="_Reporte Ejecutivo 081105_Scotia Seguros Mzo'10 Nuevo_Mexico Reporting entregables 2" xfId="2392" xr:uid="{E87FFFDF-2EEE-46D3-ADE8-C91AB380275B}"/>
    <cellStyle name="_Reporte Ejecutivo 081105_Scotia Seguros Mzo'10 Nuevo_Prov Mens Ing Oct 2010 Modelo v1.1" xfId="2393" xr:uid="{0FFC5CF1-AB60-46C7-8D00-83D7427D402C}"/>
    <cellStyle name="_Reporte Ejecutivo 081105_Scotia Seguros Mzo'10 Nuevo_Prov Mens Ing Oct 2010 Modelo v1.1 2" xfId="2394" xr:uid="{56A5F42C-87D3-4850-A6E0-7315B88C2EF5}"/>
    <cellStyle name="_Reporte Ejecutivo 081105_Scotia Seguros Mzo'10 Nuevo_Seguros_Rentabilidad_Ajust_3 (3)" xfId="2395" xr:uid="{821B6955-B9ED-4B62-BAB9-9590BC20BA54}"/>
    <cellStyle name="_Reporte Ejecutivo 081231 S50" xfId="2396" xr:uid="{446899A7-0B77-47A4-AA41-9F05E0E5AADF}"/>
    <cellStyle name="_Reporte Ejecutivo 081231 S50 2" xfId="2397" xr:uid="{E63F80C6-9AE2-48B2-A251-FB71A572DACB}"/>
    <cellStyle name="_Reporte Ejecutivo 081231 S50_Mexico Reporting entregables" xfId="2398" xr:uid="{41855932-9E1A-4012-98DB-AF866033D3D9}"/>
    <cellStyle name="_Reporte Ejecutivo 081231 S50_Mexico Reporting entregables 2" xfId="2399" xr:uid="{161A2942-168D-4392-96C6-00E37316FE77}"/>
    <cellStyle name="_Reporte Ejecutivo 081231 S50_Seguros_Rentabilidad_Ajust_3 (3)" xfId="2400" xr:uid="{2348A983-131B-47BD-B27F-5E309C61F339}"/>
    <cellStyle name="_Reporte Ejecutivo Cierre Junio 080702 1210" xfId="2401" xr:uid="{06F53785-5827-4486-926F-858872A003BF}"/>
    <cellStyle name="_Reporte Ejecutivo Cierre Junio 080702 1210 2" xfId="2402" xr:uid="{D6B97764-65C7-4399-A046-44D74A92D6C7}"/>
    <cellStyle name="_Reporte Ejecutivo Cierre Junio 080702 1210_BL_Plan2011_Previo" xfId="2403" xr:uid="{98936FBD-A813-4B97-B10D-6316D3D3F957}"/>
    <cellStyle name="_Reporte Ejecutivo Cierre Junio 080702 1210_Hoja de trabajo finanzas con formulas" xfId="2404" xr:uid="{32A8AEE0-A5CB-448D-82EA-BB014714FDAF}"/>
    <cellStyle name="_Reporte Ejecutivo Cierre Junio 080702 1210_Hoja de trabajo finanzas con formulas 2" xfId="2405" xr:uid="{16297DDF-4488-4772-B699-CAD9B30E30B7}"/>
    <cellStyle name="_Reporte Ejecutivo Cierre Junio 080702 1210_Mexico Reporting entregables" xfId="2406" xr:uid="{2F81DBC9-06AC-4FB2-A72C-95A3E2A621EA}"/>
    <cellStyle name="_Reporte Ejecutivo Cierre Junio 080702 1210_Mexico Reporting entregables 2" xfId="2407" xr:uid="{E396FAC6-4ECB-44BC-94EA-8BBF6B8179ED}"/>
    <cellStyle name="_Reporte Ejecutivo Cierre Junio 080702 1210_Scotia Seguros Jun'10 Nuevo" xfId="2408" xr:uid="{F42839A1-4AC1-4AF6-9C78-8DE7FF6D2757}"/>
    <cellStyle name="_Reporte Ejecutivo Cierre Junio 080702 1210_Scotia Seguros Jun'10 Nuevo 2" xfId="2409" xr:uid="{6F9C1571-FA64-4781-ABBB-147691F15072}"/>
    <cellStyle name="_Reporte Ejecutivo Cierre Junio 080702 1210_Scotia Seguros Jun'10 Nuevo 2 2" xfId="2410" xr:uid="{A1888776-D2E6-4180-A044-417C8BB30282}"/>
    <cellStyle name="_Reporte Ejecutivo Cierre Junio 080702 1210_Scotia Seguros Jun'10 Nuevo 3" xfId="2411" xr:uid="{C3DCB8A8-BB65-4613-B264-9FB8738BA4A4}"/>
    <cellStyle name="_Reporte Ejecutivo Cierre Junio 080702 1210_Scotia Seguros Jun'10 Nuevo_Hoja de trabajo finanzas con formulas" xfId="2412" xr:uid="{6B2B90B2-2767-4F2B-A309-3F8026B9167B}"/>
    <cellStyle name="_Reporte Ejecutivo Cierre Junio 080702 1210_Scotia Seguros Jun'10 Nuevo_Hoja de trabajo finanzas con formulas 2" xfId="2413" xr:uid="{8ABB09A8-7F11-42C0-A878-D56C1FB8D66B}"/>
    <cellStyle name="_Reporte Ejecutivo Cierre Junio 080702 1210_Scotia Seguros Jun'10 Nuevo_Mexico Reporting entregables" xfId="2414" xr:uid="{458B4CD4-AEE7-4A07-A345-2E51EEB4E16D}"/>
    <cellStyle name="_Reporte Ejecutivo Cierre Junio 080702 1210_Scotia Seguros Jun'10 Nuevo_Mexico Reporting entregables 2" xfId="2415" xr:uid="{2AE5C8F0-EB5F-4451-86D0-CE15224D4BE3}"/>
    <cellStyle name="_Reporte Ejecutivo Cierre Junio 080702 1210_Scotia Seguros Jun'10 Nuevo_Prov Mens Ing Oct 2010 Modelo v1.1" xfId="2416" xr:uid="{37799F52-E5EE-4FFD-BAD6-4E9540069A59}"/>
    <cellStyle name="_Reporte Ejecutivo Cierre Junio 080702 1210_Scotia Seguros Jun'10 Nuevo_Prov Mens Ing Oct 2010 Modelo v1.1 2" xfId="2417" xr:uid="{F8C2C737-5E3B-46DF-8F47-5E8965778A35}"/>
    <cellStyle name="_Reporte Ejecutivo Cierre Junio 080702 1210_Scotia Seguros Jun'10 Nuevo_Seguros_Rentabilidad_Ajust_3 (3)" xfId="2418" xr:uid="{A68F23FE-F84E-481B-BF01-BD53DA9209B4}"/>
    <cellStyle name="_Reporte Ejecutivo Cierre Junio 080702 1210_Scotia Seguros Mzo'10 Nuevo" xfId="2419" xr:uid="{CCA54023-4B91-4E0F-8FCE-A1555E267CB1}"/>
    <cellStyle name="_Reporte Ejecutivo Cierre Junio 080702 1210_Scotia Seguros Mzo'10 Nuevo 2" xfId="2420" xr:uid="{BCCE4516-6E0D-4D5C-8343-E59227F88431}"/>
    <cellStyle name="_Reporte Ejecutivo Cierre Junio 080702 1210_Scotia Seguros Mzo'10 Nuevo_Hoja de trabajo finanzas con formulas" xfId="2421" xr:uid="{F06C1463-B503-49A2-972E-F48461D4AEE5}"/>
    <cellStyle name="_Reporte Ejecutivo Cierre Junio 080702 1210_Scotia Seguros Mzo'10 Nuevo_Hoja de trabajo finanzas con formulas 2" xfId="2422" xr:uid="{9ED519CD-1CD0-4BF8-9BF5-16EAFEECB744}"/>
    <cellStyle name="_Reporte Ejecutivo Cierre Junio 080702 1210_Scotia Seguros Mzo'10 Nuevo_Mexico Reporting entregables" xfId="2423" xr:uid="{19EB3962-58EF-4B89-A82A-CA1589EE6A29}"/>
    <cellStyle name="_Reporte Ejecutivo Cierre Junio 080702 1210_Scotia Seguros Mzo'10 Nuevo_Mexico Reporting entregables 2" xfId="2424" xr:uid="{775307FD-9E12-4178-989A-C4CE1D4622CC}"/>
    <cellStyle name="_Reporte Ejecutivo Cierre Junio 080702 1210_Scotia Seguros Mzo'10 Nuevo_Prov Mens Ing Oct 2010 Modelo v1.1" xfId="2425" xr:uid="{E1145C28-A27E-4989-B708-FF93E3BC3496}"/>
    <cellStyle name="_Reporte Ejecutivo Cierre Junio 080702 1210_Scotia Seguros Mzo'10 Nuevo_Prov Mens Ing Oct 2010 Modelo v1.1 2" xfId="2426" xr:uid="{4AD3E931-5331-4E2B-BE84-7F6A8F04A47A}"/>
    <cellStyle name="_Reporte Ejecutivo Cierre Junio 080702 1210_Scotia Seguros Mzo'10 Nuevo_Seguros_Rentabilidad_Ajust_3 (3)" xfId="2427" xr:uid="{1499A2F7-1993-4C9F-92D2-ED25648141CC}"/>
    <cellStyle name="_SA Vida 2010 GAAP" xfId="2428" xr:uid="{D44F5572-3FE4-4BEA-A6DB-0261F32ED09F}"/>
    <cellStyle name="_SA Vida 2010 GAAP 2" xfId="2429" xr:uid="{2E51F213-C7E5-4A10-9815-BCB8943AC73D}"/>
    <cellStyle name="_SA Vida 2010 GAAP 2 2" xfId="2430" xr:uid="{7A00DB84-2461-4A1E-BBFC-5BB25737DA93}"/>
    <cellStyle name="_SA Vida 2010 GAAP 3" xfId="2431" xr:uid="{F1BCA2F9-0957-4DA9-AFBF-0F3C72A436CB}"/>
    <cellStyle name="_SA Vida 2010 GAAP_comple" xfId="2432" xr:uid="{272184A9-41F2-48CD-BDE2-597F91A2A2E2}"/>
    <cellStyle name="_SA Vida 2010 GAAP_comple 2" xfId="2433" xr:uid="{460BD3EE-079B-41EF-AE0F-8C2A96B051EC}"/>
    <cellStyle name="_SA Vida 2010 GAAP_comple 2 2" xfId="2434" xr:uid="{65E58B0A-5349-4FCF-8316-264D272F7DCB}"/>
    <cellStyle name="_SA Vida 2010 GAAP_comple 3" xfId="2435" xr:uid="{2B0BB7AC-0537-48D5-98E4-C7969CC8A5A1}"/>
    <cellStyle name="_Sanctuary Dec 17 2007 " xfId="2436" xr:uid="{1F9C96B7-2873-4460-BC65-B941C4AA7ABD}"/>
    <cellStyle name="_Sanctuary Feb 15th 2008" xfId="2437" xr:uid="{6E474006-3ADB-41FC-8319-66A6FA346E5A}"/>
    <cellStyle name="_Sanctuary Oct 15 2007" xfId="2438" xr:uid="{9EFD87DB-E6D4-4EFD-910B-6D2807C2C78A}"/>
    <cellStyle name="_Scotiabank Inverlat 2008 05 2008 Isaias" xfId="2439" xr:uid="{ECE15025-B08A-43D3-85F2-D9C6459495D3}"/>
    <cellStyle name="_Sheet1" xfId="2440" xr:uid="{0A98AB1D-3C31-4190-A213-2BFF7FAD48B8}"/>
    <cellStyle name="_Sheet1 2" xfId="2441" xr:uid="{5D100D41-1D3D-4DF8-912A-D66F5A06F14C}"/>
    <cellStyle name="_Sheet1_Sheet2" xfId="2442" xr:uid="{29932F26-BBA3-4397-828A-CE6665A47935}"/>
    <cellStyle name="_Sheet1_Sheet2 2" xfId="2443" xr:uid="{E8D0521B-2A28-4AC2-A764-0FFD5EDF7DBA}"/>
    <cellStyle name="_Sheet1_Sheet3" xfId="2444" xr:uid="{D3F00D97-E380-4DDC-A8F0-00D0C59C7F89}"/>
    <cellStyle name="_Sheet1_Sheet3 2" xfId="2445" xr:uid="{B98DCA7F-823D-4E88-8BDF-A4244B4453E3}"/>
    <cellStyle name="_Sheet2" xfId="2446" xr:uid="{5794D6BE-3414-4250-9EF1-5CD387548F63}"/>
    <cellStyle name="_Sheet2 2" xfId="2447" xr:uid="{D5E79D11-B702-439B-BA47-2788119D9634}"/>
    <cellStyle name="_Sheet3" xfId="2448" xr:uid="{EAB9CA88-1E2C-4E5B-805C-D330ABB429D1}"/>
    <cellStyle name="_Sheet3 2" xfId="2449" xr:uid="{314ADED1-021B-4424-AE5F-F98C0C6B5D89}"/>
    <cellStyle name="_Silver Point TRS Dec 15 2007" xfId="2450" xr:uid="{20F48F07-853A-4FD8-A097-0BE9A1441C6F}"/>
    <cellStyle name="_Silver Point TRS Feb 15 2008" xfId="2451" xr:uid="{1C4ADFF8-4C31-4377-826D-73DCC2FB6362}"/>
    <cellStyle name="_Silver Point TRS Oct 15 2007" xfId="2452" xr:uid="{E3EC87C4-A58F-4F64-866F-143EA1BB2FCA}"/>
    <cellStyle name="_SOHC TRS Aug 21 2007" xfId="2453" xr:uid="{A1D77653-2A93-41DE-8E2E-3AD5A051AB90}"/>
    <cellStyle name="_Strand TRS Dec 17 2007" xfId="2454" xr:uid="{97513E19-50F6-4522-9A0E-2D7D08FB6D6C}"/>
    <cellStyle name="_Strand TRS Mar 17 2008" xfId="2455" xr:uid="{B798DA3D-ED6C-41E2-9EF9-BC032FA9F76B}"/>
    <cellStyle name="_Strand TRS Sep 17 2007" xfId="2456" xr:uid="{6B4ACCB5-F6EE-48B0-9F94-F731884CB5B7}"/>
    <cellStyle name="_SubHeading" xfId="2457" xr:uid="{B807041E-A2E1-44D4-84EE-3A7829DEEEC3}"/>
    <cellStyle name="_Sucursales Nuevas_Q409" xfId="2458" xr:uid="{8922E5B1-96ED-4024-BCD1-47717699B283}"/>
    <cellStyle name="_Symphony TRS Dec 3rd 2007" xfId="2459" xr:uid="{4C9F3575-D08C-4D88-A94B-8353BD7657C9}"/>
    <cellStyle name="_Symphony TRS Jan 2nd 2008" xfId="2460" xr:uid="{27C8D261-6CCA-44B3-8B29-4BEE2D8164AB}"/>
    <cellStyle name="_Synthetic ABS NOV 4" xfId="2461" xr:uid="{B33CFE6E-FBAB-47BD-B14A-F114A97FE083}"/>
    <cellStyle name="_Synthetic ABS NOV 4 2" xfId="2462" xr:uid="{EEE02EA7-1EEE-4948-9E1E-3B1C0EA904CD}"/>
    <cellStyle name="_Synthetic ABS NOV 4 3" xfId="2463" xr:uid="{BE58AA9A-681A-4FE1-B95A-1327D86B2605}"/>
    <cellStyle name="_Synthetic ABS NOV 4 4" xfId="2464" xr:uid="{604F35FB-CAE4-47AD-BC9B-4385FEAD809C}"/>
    <cellStyle name="_Synthetic ABS NOV 4 5" xfId="2465" xr:uid="{72971661-1666-4236-94E1-673A0348AF6C}"/>
    <cellStyle name="_Synthetic ABS NOV 4 6" xfId="2466" xr:uid="{CF963849-2A14-43A2-B913-0EC2142E1892}"/>
    <cellStyle name="_Table" xfId="2467" xr:uid="{4C5175D4-718A-49B8-8D84-BE0D43E28AA6}"/>
    <cellStyle name="_TableHead" xfId="2468" xr:uid="{9CCEC6BC-EF47-40A7-86B8-537F81FA9DD1}"/>
    <cellStyle name="_TableRowHead" xfId="2469" xr:uid="{85E49A59-45B9-469C-894A-AD6B966106D4}"/>
    <cellStyle name="_TableSuperHead" xfId="2470" xr:uid="{561C2948-A91E-43BA-9491-3CE657913B9F}"/>
    <cellStyle name="_VIDA" xfId="2471" xr:uid="{3D58D9BE-A235-4F2A-A5FD-4867DC0BE4DD}"/>
    <cellStyle name="_VIDA 2" xfId="2472" xr:uid="{6973DBF9-4BCA-4BC3-B09E-6120867D5B59}"/>
    <cellStyle name="_VIDA 2 2" xfId="2473" xr:uid="{9DF14095-FCDE-41BC-8ADD-B0959FD32D4B}"/>
    <cellStyle name="_VIDA 3" xfId="2474" xr:uid="{8E9B49F2-287A-4AB3-9E7F-7E7270F2EC72}"/>
    <cellStyle name="_Whitehorse Credit TRS Mar 10 2008" xfId="2475" xr:uid="{73A30100-89FD-44F9-BFA9-6EEC127D1F86}"/>
    <cellStyle name="_Z Capital TRS Feb 20 2008" xfId="2476" xr:uid="{CB6A1935-E43D-4B3E-8059-7337C24936FE}"/>
    <cellStyle name="_Z Capital TRS Nov 20 2007" xfId="2477" xr:uid="{37984809-E4BE-4078-85EB-EC8A88415A1A}"/>
    <cellStyle name="_Z Capital TRS Oct 22 2007" xfId="2478" xr:uid="{85B36E2C-70BF-4E3E-B3DF-6DB6820F4992}"/>
    <cellStyle name="_x0003_¨:o3¶_x0003_º:o3Æ_x0003_Ò:o3Ö_x0003_â:o3æ_x0003_ö:o3ö_x0003_D&lt;o3_x0006__x0004_X&lt;o3_x0016__x0004_n&lt;o3&amp;_x0004_€&lt;o36_x0004_’&lt;o3F_x0004__x000a_;o3V_x0004__x001c_;o3f_x0004_2;o3v_x0004_F;o3†_x0004_^;o3–_x0004_¤&lt;o3¦_x0004_º&lt;o3¶_x0004_Î&lt;o3Ë_x0004_â&lt;o3Û_x0004_ê&lt;o3æ_x0004_ &gt;o3ö_x0004_´&gt;o3_x0006__x0005_È&gt;o3_x0016__x0005_Þ&gt;o3&amp;_x0005_ô&gt;o36_x0005__x000a_?o3F_x0005_$?o3V_x0005_&lt;?o" xfId="2479" xr:uid="{377893F3-962F-4467-894E-E78E074DDF80}"/>
    <cellStyle name="_x0003_¨:o3¶_x0003_º:o3Æ_x0003_Ò:o3Ö_x0003_â:o3æ_x0003_ö:o3ö_x0003_D&lt;o3_x0006__x0004_X&lt;o3_x0016__x0004_n&lt;o3&amp;_x0004_€&lt;o36_x0004_’&lt;o3F_x0004__x000a_;o3V_x0004__x001c_;o3f_x0004_2;o3v_x0004_F;o3†_x0004_^;o3–_x0004_¤&lt;o3¦_x0004_º&lt;o3¶_x0004_Î&lt;o3Ë_x0004_â&lt;o3Û_x0004_ê&lt;o3æ_x0004_ &gt;o3ö_x0004_´&gt;o3_x0006__x0005_È&gt;o3_x0016__x0005_Þ&gt;o3&amp;_x0005_ô&gt;o36_x0005__x000a_?o3F_x0005_$?o3V_x0005_&lt;?o 2" xfId="2480" xr:uid="{FC5026AD-9949-4212-9A37-1CAB5C7D5789}"/>
    <cellStyle name="’Ê‰Ý [0.00]_!!!GO" xfId="2481" xr:uid="{EE94941B-CC38-45E8-B478-86A785B83B54}"/>
    <cellStyle name="’Ê‰Ý_!!!GO" xfId="2482" xr:uid="{B5F2B89D-4791-44A2-B83D-7073B18B2564}"/>
    <cellStyle name="£ BP" xfId="2483" xr:uid="{EE05C5F1-D574-4F8E-A1A8-C2AF17163CE7}"/>
    <cellStyle name="¤@¯ë_Att16&amp;17" xfId="2484" xr:uid="{D96FC007-0A4C-46CD-B544-A71C38E2CC3D}"/>
    <cellStyle name="¤d¤À¦ì[0]_ATT4" xfId="2485" xr:uid="{3C5B9F5A-4B48-4F46-B391-62BF2E1503C1}"/>
    <cellStyle name="¤d¤À¦ì_ATT4" xfId="2486" xr:uid="{547BDF94-67F0-42BC-A747-58F677C44686}"/>
    <cellStyle name="¥ JY" xfId="2487" xr:uid="{637B0CF3-54EE-459D-8376-CFD3764FDDDC}"/>
    <cellStyle name="_x0004_€&lt;o36_x0004_’&lt;o3F_x0004__x000a_;o3V_x0004__x001c_;o3f_x0004_2;o3v_x0004_F;o3†_x0004_^" xfId="2488" xr:uid="{3CA668B0-52C5-453B-905E-685256217AB2}"/>
    <cellStyle name="_x0004_€&lt;o36_x0004_’&lt;o3F_x0004__x000a_;o3V_x0004__x001c_;o3f_x0004_2;o3v_x0004_F;o3†_x0004_^ 2" xfId="2489" xr:uid="{7326108D-C2AF-4325-8D14-A0C39FAAA914}"/>
    <cellStyle name="&lt;o3¶_x0004_Î&lt;o3Ë_x0004_â&lt;o3Û_x0004_ê&lt;o3æ_x0004_ &gt;o3ö_x0004_´&gt;o3_x0006__x0005_È&gt;o3_x0016__x0005_Þ&gt;o3&amp;_x0005_ô&gt;o36_x0005__x000a_?o3F_x0005_$?o3V_x0005_&lt;?o3f_x0005_T?o3D4R" xfId="2490" xr:uid="{F54F23C9-3935-4AA5-BDF6-5347AFF68CE6}"/>
    <cellStyle name="&lt;o3¶_x0004_Î&lt;o3Ë_x0004_â&lt;o3Û_x0004_ê&lt;o3æ_x0004_ &gt;o3ö_x0004_´&gt;o3_x0006__x0005_È&gt;o3_x0016__x0005_Þ&gt;o3&amp;_x0005_ô&gt;o36_x0005__x000a_?o3F_x0005_$?o3V_x0005_&lt;?o3f_x0005_T?o3D4R 2" xfId="2491" xr:uid="{7BC68DBE-5B41-4A8E-B8B9-E5724F953C11}"/>
    <cellStyle name="&lt;o3_x0006__x0004_X&lt;o3_x0016__x0004_n&lt;o3&amp;_x0004_€&lt;o36_x0004_’&lt;o3F_x0004__x000a_;o3V_x0004__x001c_;o3f_x0004_2;o3v_x0004_F;o3†_x0004_^;o3–_x0004_¤&lt;o3¦_x0004_º&lt;o" xfId="2492" xr:uid="{AC68AD39-7227-4A0C-913B-0DB6A1BA7785}"/>
    <cellStyle name="&lt;o3_x0006__x0004_X&lt;o3_x0016__x0004_n&lt;o3&amp;_x0004_€&lt;o36_x0004_’&lt;o3F_x0004__x000a_;o3V_x0004__x001c_;o3f_x0004_2;o3v_x0004_F;o3†_x0004_^;o3–_x0004_¤&lt;o3¦_x0004_º&lt;o 2" xfId="2493" xr:uid="{74BD4A17-96AD-460D-878F-7619286AE699}"/>
    <cellStyle name="=C:\WINNT\SYSTEM32\COMMAND.COM" xfId="2494" xr:uid="{8EB1DEA9-3831-4A27-BA0B-F97E3DA38822}"/>
    <cellStyle name="=C:\WINNT\SYSTEM32\COMMAND.COM 2" xfId="2495" xr:uid="{6B4535CA-5A23-4306-91D7-1EC5CEBF8945}"/>
    <cellStyle name="=C:\WINNT35\SYSTEM32\COMMAND.COM" xfId="46106" xr:uid="{F395ADCA-94FE-4722-AB4E-28D61424AFF7}"/>
    <cellStyle name="&gt;o3ö_x0004_´&gt;o3_x0006__x0005_È&gt;o3_x0016__x0005_Þ&gt;o3&amp;_x0005_ô&gt;o36_x0005__x000a_?o3F_x0005_$?o3V_x0005_&lt;?o3f_x0005_T?o3D4R" xfId="2496" xr:uid="{A97A0042-072C-49B3-BB7C-DCFCD4C8ED6F}"/>
    <cellStyle name="&gt;o3ö_x0004_´&gt;o3_x0006__x0005_È&gt;o3_x0016__x0005_Þ&gt;o3&amp;_x0005_ô&gt;o36_x0005__x000a_?o3F_x0005_$?o3V_x0005_&lt;?o3f_x0005_T?o3D4R 2" xfId="2497" xr:uid="{C6857CFD-82D8-4699-85AE-33A0D53F0E53}"/>
    <cellStyle name="¶W³sµ²" xfId="2498" xr:uid="{F0852E72-1A48-4E45-A6D3-EE56B3E99763}"/>
    <cellStyle name="¶W³sµ² 2" xfId="2499" xr:uid="{FF791098-61FA-4D19-9F1C-541FE6157295}"/>
    <cellStyle name="•W?_!!!GO" xfId="2500" xr:uid="{EEFAF4C5-920C-49DC-B079-D6E720D92D1A}"/>
    <cellStyle name="•W€_!!!GO" xfId="2501" xr:uid="{37BD6196-4096-403F-8C59-D2610B8B3FC1}"/>
    <cellStyle name="_x000b_À_x000d__x0014__x0016_À_x0018__x001a_À_x001d_" xfId="2502" xr:uid="{47498CC1-A5C6-42C1-8781-D212C2EFB6BE}"/>
    <cellStyle name="_x000b_À_x000d__x0014__x0016_À_x0018__x001a_À_x001d_ 2" xfId="2503" xr:uid="{9CCD5574-2109-49C1-AA9E-7B6383D1CC3A}"/>
    <cellStyle name="_x000b_À_x000d__x0014__x0016_À_x0018__x001a_À_x001d_ 2 2" xfId="2504" xr:uid="{91EC7621-877C-49CB-B722-0359749EABEA}"/>
    <cellStyle name="_x000b_À_x000d__x0014__x0016_À_x0018__x001a_À_x001d_ 3" xfId="2505" xr:uid="{BE793A04-341F-462F-8C52-476C63DD8B80}"/>
    <cellStyle name="_x000b_À_x000d__x0014__x0016_À_x0018__x001a_À_x001d_ 3 2" xfId="2506" xr:uid="{F41834D3-7727-4588-BB0D-F423F7975D08}"/>
    <cellStyle name="_x000b_À_x000d__x0014__x0016_À_x0018__x001a_À_x001d_ 4" xfId="2507" xr:uid="{B2037AC5-BAD6-4027-B86D-FA4DF6F1C928}"/>
    <cellStyle name="_x000b_À_x000d__x0014__x0016_À_x0018__x001a_À_x001d_ 5" xfId="2508" xr:uid="{67C9A1EE-5E97-4C95-85B9-93E5A6FF7FAD}"/>
    <cellStyle name="_x000b_À_x000d__x0014__x0016_À_x0018__x001a_À_x001d__Informe Mensual" xfId="2509" xr:uid="{C216A022-DD3A-41F2-82FE-4C3554FA2435}"/>
    <cellStyle name="0.0 x" xfId="2510" xr:uid="{6F5F9020-0DA5-4D97-834B-3BD43A517AD5}"/>
    <cellStyle name="0.0 x 2" xfId="2511" xr:uid="{55DC1B14-B1E7-4106-8887-AFDD14CBBBB7}"/>
    <cellStyle name="1" xfId="2512" xr:uid="{4ED65D4C-6632-45BC-8258-D09773630C7A}"/>
    <cellStyle name="1 2" xfId="2513" xr:uid="{09D8B804-185C-4013-9BD3-4BD153F7A803}"/>
    <cellStyle name="1 2 2" xfId="2514" xr:uid="{9C735C45-34DF-4691-813C-E489D986B471}"/>
    <cellStyle name="1 3" xfId="2515" xr:uid="{2292C58E-B6C2-484F-93D7-DEBEC2D00A90}"/>
    <cellStyle name="1 3 2" xfId="2516" xr:uid="{6407E6EA-EF0F-4EE9-8D91-C5A3B2ABD820}"/>
    <cellStyle name="1 4" xfId="2517" xr:uid="{9BF3634C-A77E-49A9-B479-B10D538F1229}"/>
    <cellStyle name="1 4 2" xfId="2518" xr:uid="{A96957A4-3F46-4CF6-B1F4-DD00848010D5}"/>
    <cellStyle name="1 5" xfId="2519" xr:uid="{255816F0-6322-454D-B0CC-9D05E8072F59}"/>
    <cellStyle name="1_Banco Del Trabajo PPE set upV3" xfId="2520" xr:uid="{AF1B63F9-0046-4C9A-8743-138F9E5ACFBC}"/>
    <cellStyle name="1_Banco Del Trabajo PPE set upV3 10" xfId="2521" xr:uid="{884A79B4-0A35-40C3-A252-B115F344829B}"/>
    <cellStyle name="1_Banco Del Trabajo PPE set upV3 10 2" xfId="2522" xr:uid="{5F507EC1-3D52-4851-9E5B-A30BC4513CD4}"/>
    <cellStyle name="1_Banco Del Trabajo PPE set upV3 11" xfId="2523" xr:uid="{D22FE22B-FAC0-4DDD-B453-0EE667E5A96A}"/>
    <cellStyle name="1_Banco Del Trabajo PPE set upV3 11 2" xfId="2524" xr:uid="{F342F36E-3097-4BB4-B610-1B80359AF35A}"/>
    <cellStyle name="1_Banco Del Trabajo PPE set upV3 12" xfId="2525" xr:uid="{A53CF622-C885-47BA-8ABC-AC70E8611FE6}"/>
    <cellStyle name="1_Banco Del Trabajo PPE set upV3 12 2" xfId="2526" xr:uid="{D1F105A1-A98A-4A2D-B483-D544EF1C13BB}"/>
    <cellStyle name="1_Banco Del Trabajo PPE set upV3 2" xfId="2527" xr:uid="{D16011F4-CEFC-4619-A58E-3F3E859FBAA0}"/>
    <cellStyle name="1_Banco Del Trabajo PPE set upV3 2 2" xfId="2528" xr:uid="{5B5E4CAD-A9FD-45ED-802B-5F599B65B127}"/>
    <cellStyle name="1_Banco Del Trabajo PPE set upV3 2 2 2" xfId="2529" xr:uid="{61D8BBB7-43EE-410B-824A-3A6F5BB10620}"/>
    <cellStyle name="1_Banco Del Trabajo PPE set upV3 2 3" xfId="2530" xr:uid="{58A37261-869F-4EF1-9F46-D7D05912F2A7}"/>
    <cellStyle name="1_Banco Del Trabajo PPE set upV3 3" xfId="2531" xr:uid="{D0E813F9-47AD-43F3-90F8-72C30AA83B4A}"/>
    <cellStyle name="1_Banco Del Trabajo PPE set upV3 3 2" xfId="2532" xr:uid="{455E8BB4-AC97-4DF1-A519-4E3940C57DB3}"/>
    <cellStyle name="1_Banco Del Trabajo PPE set upV3 4" xfId="2533" xr:uid="{70B44C45-4E6D-4FBB-86C3-9B015A2567C0}"/>
    <cellStyle name="1_Banco Del Trabajo PPE set upV3 4 2" xfId="2534" xr:uid="{38FEAB29-AB19-4351-A590-5903395F98C8}"/>
    <cellStyle name="1_Banco Del Trabajo PPE set upV3 5" xfId="2535" xr:uid="{97E8E5C9-C938-4D0B-940E-A8A9D2D4F7BA}"/>
    <cellStyle name="1_Banco Del Trabajo PPE set upV3 5 2" xfId="2536" xr:uid="{5DD048FE-D565-4DB8-A5AB-84C64CAB78B4}"/>
    <cellStyle name="1_Banco Del Trabajo PPE set upV3 6" xfId="2537" xr:uid="{4C2632E1-E81B-4F38-B44F-3193B4EE3B07}"/>
    <cellStyle name="1_Banco Del Trabajo PPE set upV3 6 2" xfId="2538" xr:uid="{15AB5091-22DC-4E5E-B55E-479DE689683E}"/>
    <cellStyle name="1_Banco Del Trabajo PPE set upV3 7" xfId="2539" xr:uid="{77A90519-F994-463C-AD6F-3059F3307CC2}"/>
    <cellStyle name="1_Banco Del Trabajo PPE set upV3 7 2" xfId="2540" xr:uid="{C51E76D5-16F5-4C57-985D-6A6AAC5BBDB0}"/>
    <cellStyle name="1_Banco Del Trabajo PPE set upV3 8" xfId="2541" xr:uid="{5B0C4D79-99D3-4740-9CCE-71BF79D3C1C5}"/>
    <cellStyle name="1_Banco Del Trabajo PPE set upV3 8 2" xfId="2542" xr:uid="{22E70D47-AE49-465D-A1C5-3372B64FA566}"/>
    <cellStyle name="1_Banco Del Trabajo PPE set upV3 9" xfId="2543" xr:uid="{FD5681BA-53C9-48C8-8F4D-3273F64C79E5}"/>
    <cellStyle name="1_Banco Del Trabajo PPE set upV3 9 2" xfId="2544" xr:uid="{E4388C96-60E2-472D-8C86-D1E6CEA6DA7B}"/>
    <cellStyle name="1_Base Bantra Dec 08 (Severance)" xfId="2545" xr:uid="{754AD941-A064-4010-AC9A-150618A93BE8}"/>
    <cellStyle name="1_Base Bantra Dec 08 (Severance) 2" xfId="2546" xr:uid="{6096E4C5-EB46-4762-9656-86BF227C1391}"/>
    <cellStyle name="1_Consolidado Corporativa 2007" xfId="2547" xr:uid="{D8305244-5406-4A88-BD1A-DDFDCE2D5DE3}"/>
    <cellStyle name="1_Summit III Final Model (2)" xfId="2548" xr:uid="{4C61047B-5FEB-48C9-A055-160899E3EE5F}"/>
    <cellStyle name="1_Summit III Final Model (2) 10" xfId="2549" xr:uid="{03320EE0-04A5-420B-8F8A-2B127AF32DEE}"/>
    <cellStyle name="1_Summit III Final Model (2) 10 2" xfId="2550" xr:uid="{11DCA8DB-02BB-4BF2-8F5E-22EDBE263F69}"/>
    <cellStyle name="1_Summit III Final Model (2) 11" xfId="2551" xr:uid="{6B6CBCAB-D4CD-42CC-BB8F-D5FEC172D492}"/>
    <cellStyle name="1_Summit III Final Model (2) 11 2" xfId="2552" xr:uid="{74041388-6B16-4923-A556-F2D1862D7C55}"/>
    <cellStyle name="1_Summit III Final Model (2) 12" xfId="2553" xr:uid="{C6039BF7-6E02-4DAD-A911-A7C21EED7140}"/>
    <cellStyle name="1_Summit III Final Model (2) 12 2" xfId="2554" xr:uid="{09439CC0-3F32-470F-B2CE-764D819E16FF}"/>
    <cellStyle name="1_Summit III Final Model (2) 2" xfId="2555" xr:uid="{545C7885-40A4-4F1C-968B-AB3EAA43580C}"/>
    <cellStyle name="1_Summit III Final Model (2) 2 2" xfId="2556" xr:uid="{51FFD048-C736-46D8-8270-BF5E9A4C0F74}"/>
    <cellStyle name="1_Summit III Final Model (2) 2 2 2" xfId="2557" xr:uid="{9E75E305-1F30-4898-98F2-D11005897738}"/>
    <cellStyle name="1_Summit III Final Model (2) 2 3" xfId="2558" xr:uid="{E4DAE907-2289-4DAC-92F6-BBBCC10DA257}"/>
    <cellStyle name="1_Summit III Final Model (2) 3" xfId="2559" xr:uid="{8161D396-F118-4E11-8117-E3F2373966B7}"/>
    <cellStyle name="1_Summit III Final Model (2) 3 2" xfId="2560" xr:uid="{BEB5A1EF-0F44-4E37-B34A-CEF4175C4CB0}"/>
    <cellStyle name="1_Summit III Final Model (2) 4" xfId="2561" xr:uid="{F783EE18-8637-4698-9C6C-FE53C8CC299D}"/>
    <cellStyle name="1_Summit III Final Model (2) 4 2" xfId="2562" xr:uid="{6C190B5B-538C-4E36-8BAB-4200CB06D1FA}"/>
    <cellStyle name="1_Summit III Final Model (2) 5" xfId="2563" xr:uid="{EC17C1A7-975C-4DB6-9AC6-4DFCBCFD045D}"/>
    <cellStyle name="1_Summit III Final Model (2) 5 2" xfId="2564" xr:uid="{1389A489-8751-4B15-A6E1-F8072AFCC7AF}"/>
    <cellStyle name="1_Summit III Final Model (2) 6" xfId="2565" xr:uid="{DD9BDA6D-C288-44A9-BF35-5F22AC03FDA7}"/>
    <cellStyle name="1_Summit III Final Model (2) 6 2" xfId="2566" xr:uid="{8572493B-7FA6-43E0-8B86-10D6BCC63103}"/>
    <cellStyle name="1_Summit III Final Model (2) 7" xfId="2567" xr:uid="{B044757B-C81D-4C2E-A5F7-C5D3D222321F}"/>
    <cellStyle name="1_Summit III Final Model (2) 7 2" xfId="2568" xr:uid="{89080171-F29C-4D1A-83B1-938E52936213}"/>
    <cellStyle name="1_Summit III Final Model (2) 8" xfId="2569" xr:uid="{24CCF0A1-090C-4E08-B674-6BC9CD642000}"/>
    <cellStyle name="1_Summit III Final Model (2) 8 2" xfId="2570" xr:uid="{EB0F3371-00E6-4820-B119-2DAC12C1E43D}"/>
    <cellStyle name="1_Summit III Final Model (2) 9" xfId="2571" xr:uid="{C4355525-1C1D-4F5D-AC63-A617CE0E9E75}"/>
    <cellStyle name="1_Summit III Final Model (2) 9 2" xfId="2572" xr:uid="{1AD6D47B-E06C-4A79-8FC3-2F49E1ED55A6}"/>
    <cellStyle name="20% - Accent1" xfId="453" builtinId="30" customBuiltin="1"/>
    <cellStyle name="20% - Accent1 10" xfId="2573" xr:uid="{C3E99622-5C4B-43CC-BA2E-DD4EF537E75A}"/>
    <cellStyle name="20% - Accent1 11" xfId="2574" xr:uid="{2F77FF0E-293C-43DD-B062-196826E3C0FB}"/>
    <cellStyle name="20% - Accent1 12" xfId="2575" xr:uid="{2CDBA65C-EA5A-415A-9ED1-E64800D01B36}"/>
    <cellStyle name="20% - Accent1 13" xfId="2576" xr:uid="{3BA78676-19FF-495F-B5BB-9DB700E8F5A4}"/>
    <cellStyle name="20% - Accent1 14" xfId="2577" xr:uid="{09BCFF0E-4111-42EA-86C3-64CECF038B52}"/>
    <cellStyle name="20% - Accent1 15" xfId="2578" xr:uid="{259B6F11-CF90-4D96-988A-7FB865D64E65}"/>
    <cellStyle name="20% - Accent1 2" xfId="14" xr:uid="{00000000-0005-0000-0000-00000E000000}"/>
    <cellStyle name="20% - Accent1 2 2" xfId="15" xr:uid="{00000000-0005-0000-0000-00000F000000}"/>
    <cellStyle name="20% - Accent1 2 2 2" xfId="16" xr:uid="{00000000-0005-0000-0000-000010000000}"/>
    <cellStyle name="20% - Accent1 2 2 2 2" xfId="2582" xr:uid="{698D8E30-E411-448C-ABFF-9537ED65DCA8}"/>
    <cellStyle name="20% - Accent1 2 2 2 2 2" xfId="2583" xr:uid="{E7271ECA-1061-492B-8227-B9C94C674572}"/>
    <cellStyle name="20% - Accent1 2 2 2 3" xfId="2584" xr:uid="{5285E74D-6535-491C-9058-C0265E4020F0}"/>
    <cellStyle name="20% - Accent1 2 2 2 4" xfId="2581" xr:uid="{0EB5E73A-E7D9-4FA8-B12B-2D324D5C832F}"/>
    <cellStyle name="20% - Accent1 2 2 3" xfId="2585" xr:uid="{9F01C499-FE22-486E-A856-EE77F2223225}"/>
    <cellStyle name="20% - Accent1 2 2 3 2" xfId="2586" xr:uid="{1C899FB7-8B7E-4751-9DBC-0226A83CA423}"/>
    <cellStyle name="20% - Accent1 2 2 3 3" xfId="2587" xr:uid="{6C7A6E0E-0747-49A4-A08A-F55B6BDCF5C2}"/>
    <cellStyle name="20% - Accent1 2 2 4" xfId="2588" xr:uid="{83FCC3D6-504E-4E25-9C10-BA71FBAAA202}"/>
    <cellStyle name="20% - Accent1 2 2 5" xfId="2580" xr:uid="{CFC8E546-9201-4EAE-A9FA-A59FAFBB8411}"/>
    <cellStyle name="20% - Accent1 2 3" xfId="17" xr:uid="{00000000-0005-0000-0000-000011000000}"/>
    <cellStyle name="20% - Accent1 2 3 2" xfId="2590" xr:uid="{40940027-0C35-44B5-8516-A3A63514F158}"/>
    <cellStyle name="20% - Accent1 2 3 2 2" xfId="2591" xr:uid="{5E088558-FE32-49C5-9367-1B7BA2BD9C5F}"/>
    <cellStyle name="20% - Accent1 2 3 3" xfId="2592" xr:uid="{576ADCA8-2C68-4EFC-84EC-E73F30D30970}"/>
    <cellStyle name="20% - Accent1 2 3 4" xfId="2593" xr:uid="{87B852F7-2259-489D-986D-7A081120814C}"/>
    <cellStyle name="20% - Accent1 2 3 5" xfId="2589" xr:uid="{D1C5E9BE-881E-4F83-AC3C-272997AAE1F0}"/>
    <cellStyle name="20% - Accent1 2 4" xfId="2594" xr:uid="{465D13C0-9204-4C10-9FD4-DA989DEF5B81}"/>
    <cellStyle name="20% - Accent1 2 4 2" xfId="2595" xr:uid="{23542AE8-586A-49EF-A2D5-357F0EB8261D}"/>
    <cellStyle name="20% - Accent1 2 5" xfId="2596" xr:uid="{B6E8E53F-2E0E-4CB2-9954-2EB02D2BAA24}"/>
    <cellStyle name="20% - Accent1 2 6" xfId="46702" xr:uid="{791DA42E-6538-4028-BB45-88BBF4580282}"/>
    <cellStyle name="20% - Accent1 2 7" xfId="2579" xr:uid="{B9A2963E-C9E7-43C8-9781-6B4235985A59}"/>
    <cellStyle name="20% - Accent1 3" xfId="2597" xr:uid="{11CCC05B-BE1E-4670-8B15-24A2D57660A0}"/>
    <cellStyle name="20% - Accent1 3 2" xfId="2598" xr:uid="{6CED587A-A60C-4C55-8322-B1D6E3F89A1E}"/>
    <cellStyle name="20% - Accent1 3 2 2" xfId="2599" xr:uid="{63E1A91A-95AD-4058-B746-8C85703A5555}"/>
    <cellStyle name="20% - Accent1 3 2 2 2" xfId="2600" xr:uid="{A01D1693-67C0-41AB-B308-04BB5B27DAEA}"/>
    <cellStyle name="20% - Accent1 3 2 2 2 2" xfId="2601" xr:uid="{0C15260A-A5DE-49D3-A4A1-7AC15EB2AB6F}"/>
    <cellStyle name="20% - Accent1 3 2 2 3" xfId="2602" xr:uid="{BCAF8F61-57E8-4F33-B55C-AF98391DC0CE}"/>
    <cellStyle name="20% - Accent1 3 2 3" xfId="2603" xr:uid="{7F9B770F-B346-4D13-8F2F-A387BE5D1A29}"/>
    <cellStyle name="20% - Accent1 3 2 3 2" xfId="2604" xr:uid="{B5BD943B-172F-4F01-B816-D0E0E4F3E438}"/>
    <cellStyle name="20% - Accent1 3 2 3 3" xfId="2605" xr:uid="{A413F1E1-1E2B-4BF4-AFAF-05BE2E5D957C}"/>
    <cellStyle name="20% - Accent1 3 2 4" xfId="2606" xr:uid="{DE100AD9-CC20-491A-AA3E-A827B466F73F}"/>
    <cellStyle name="20% - Accent1 3 3" xfId="2607" xr:uid="{C6F6D5FD-E772-4E7A-A022-C5A3FFBB7DA2}"/>
    <cellStyle name="20% - Accent1 3 3 2" xfId="2608" xr:uid="{BC840458-6FB8-40FE-9989-D9323F288CD9}"/>
    <cellStyle name="20% - Accent1 3 3 2 2" xfId="2609" xr:uid="{F963F7EE-2ACB-4BAD-9FCC-473E98CA0E09}"/>
    <cellStyle name="20% - Accent1 3 3 3" xfId="2610" xr:uid="{61FAB69A-ECBA-4B86-8475-1481E1C7D43A}"/>
    <cellStyle name="20% - Accent1 3 4" xfId="2611" xr:uid="{1777ED7B-CBE8-44FC-912B-352A3A5DBBFC}"/>
    <cellStyle name="20% - Accent1 3 4 2" xfId="2612" xr:uid="{BFD29542-0348-4EEA-9394-9D56CF2A5EAE}"/>
    <cellStyle name="20% - Accent1 3 5" xfId="2613" xr:uid="{F38919D8-1A29-47DC-B29E-4A355D9562DF}"/>
    <cellStyle name="20% - Accent1 4" xfId="2614" xr:uid="{D1AE705A-26BE-434C-A355-D13F56B714BB}"/>
    <cellStyle name="20% - Accent1 4 2" xfId="2615" xr:uid="{CA6FC93F-30AF-4945-B37C-A42EC680C82E}"/>
    <cellStyle name="20% - Accent1 4 2 2" xfId="2616" xr:uid="{40D394A5-8DAE-4EDB-937C-4F0DFE143C0C}"/>
    <cellStyle name="20% - Accent1 5" xfId="2617" xr:uid="{235EAC5A-3875-4B68-AF19-38EF1FB45AE9}"/>
    <cellStyle name="20% - Accent1 5 2" xfId="2618" xr:uid="{F5F73000-24C3-478B-AA31-9AE2539B485F}"/>
    <cellStyle name="20% - Accent1 6" xfId="2619" xr:uid="{143D77E3-82B5-4B13-8F34-4ECC459AB6A6}"/>
    <cellStyle name="20% - Accent1 6 2" xfId="2620" xr:uid="{2D0B700C-A82E-47EC-A146-74DA81CC26C7}"/>
    <cellStyle name="20% - Accent1 6 2 2" xfId="2621" xr:uid="{7D5A40DB-4F2C-4EE3-A87D-A4ABCF8611CE}"/>
    <cellStyle name="20% - Accent1 7" xfId="2622" xr:uid="{A81BCCBF-A9D0-4E4C-807C-21F3F4933C96}"/>
    <cellStyle name="20% - Accent1 8" xfId="2623" xr:uid="{CBD30ED3-BAAC-400E-A911-BBB647445F65}"/>
    <cellStyle name="20% - Accent1 9" xfId="2624" xr:uid="{B1C9CDB8-079F-43A8-A747-52534A3A0B27}"/>
    <cellStyle name="20% - Accent2" xfId="456" builtinId="34" customBuiltin="1"/>
    <cellStyle name="20% - Accent2 10" xfId="2625" xr:uid="{75150C6F-844F-416E-9740-B12103DAD9E4}"/>
    <cellStyle name="20% - Accent2 11" xfId="2626" xr:uid="{D75B4A2C-1FE7-44CB-8F6C-EAD907501060}"/>
    <cellStyle name="20% - Accent2 12" xfId="2627" xr:uid="{B9A1A712-96D6-4D18-BA29-CC5636FB7B15}"/>
    <cellStyle name="20% - Accent2 13" xfId="2628" xr:uid="{980233A0-BAD2-4298-8040-559433143F2E}"/>
    <cellStyle name="20% - Accent2 14" xfId="2629" xr:uid="{E4A80AE1-4C96-436B-8551-530F658B2721}"/>
    <cellStyle name="20% - Accent2 15" xfId="2630" xr:uid="{EFC8391D-3903-4F61-9A05-2DFF8369FF16}"/>
    <cellStyle name="20% - Accent2 2" xfId="18" xr:uid="{00000000-0005-0000-0000-000012000000}"/>
    <cellStyle name="20% - Accent2 2 2" xfId="19" xr:uid="{00000000-0005-0000-0000-000013000000}"/>
    <cellStyle name="20% - Accent2 2 2 2" xfId="20" xr:uid="{00000000-0005-0000-0000-000014000000}"/>
    <cellStyle name="20% - Accent2 2 2 2 2" xfId="2634" xr:uid="{27AF138F-96C4-46FD-B2CD-7913FD919B1F}"/>
    <cellStyle name="20% - Accent2 2 2 2 2 2" xfId="2635" xr:uid="{61D39061-AA70-4528-A0D8-D393DE67EAFB}"/>
    <cellStyle name="20% - Accent2 2 2 2 3" xfId="2636" xr:uid="{B844B4E3-4673-4B6C-AC46-0564B7563B09}"/>
    <cellStyle name="20% - Accent2 2 2 2 4" xfId="2633" xr:uid="{8E31A332-97ED-48AB-941B-62C3B4BD1B31}"/>
    <cellStyle name="20% - Accent2 2 2 3" xfId="2637" xr:uid="{76C745E7-09C1-494A-B3A8-639B28F36D40}"/>
    <cellStyle name="20% - Accent2 2 2 3 2" xfId="2638" xr:uid="{AC9B07C2-7388-4AFE-881A-5108B1D32B32}"/>
    <cellStyle name="20% - Accent2 2 2 3 3" xfId="2639" xr:uid="{CA39CDB7-22C7-46E3-8740-9E5C5672A1A3}"/>
    <cellStyle name="20% - Accent2 2 2 4" xfId="2640" xr:uid="{D9B0EA1E-8EB7-447D-B149-30F95ACB3AB1}"/>
    <cellStyle name="20% - Accent2 2 2 5" xfId="2632" xr:uid="{4325C18F-9B55-4C44-9695-4543CC5775D4}"/>
    <cellStyle name="20% - Accent2 2 3" xfId="21" xr:uid="{00000000-0005-0000-0000-000015000000}"/>
    <cellStyle name="20% - Accent2 2 3 2" xfId="2642" xr:uid="{472E277D-AA27-444F-AF0D-1743FFBEC61F}"/>
    <cellStyle name="20% - Accent2 2 3 2 2" xfId="2643" xr:uid="{76A2846D-2475-4023-AE15-1E8DD43A4216}"/>
    <cellStyle name="20% - Accent2 2 3 3" xfId="2644" xr:uid="{16B880D8-A4FF-45F8-A862-DDB592264470}"/>
    <cellStyle name="20% - Accent2 2 3 4" xfId="2645" xr:uid="{8F6439AD-F140-4584-B45B-FC2EA874EEE2}"/>
    <cellStyle name="20% - Accent2 2 3 5" xfId="2641" xr:uid="{02295100-7C35-4FFD-945F-B60EDC2ACB6F}"/>
    <cellStyle name="20% - Accent2 2 4" xfId="2646" xr:uid="{83755EA4-7EC7-4C1E-B580-A8B96016BE3B}"/>
    <cellStyle name="20% - Accent2 2 4 2" xfId="2647" xr:uid="{CAF44CC7-E9BD-44B3-A956-CD233F3A72B4}"/>
    <cellStyle name="20% - Accent2 2 5" xfId="2648" xr:uid="{0BD900CA-740A-45A8-84EF-4EB4EB411A5E}"/>
    <cellStyle name="20% - Accent2 2 6" xfId="46703" xr:uid="{AE9B3A0D-E486-49D8-863D-AC5424173757}"/>
    <cellStyle name="20% - Accent2 2 7" xfId="2631" xr:uid="{04B34E15-9CC7-4F3F-AC9B-B18D6FA8F3BF}"/>
    <cellStyle name="20% - Accent2 3" xfId="2649" xr:uid="{0087388E-6DD0-426F-BA3E-7EF3A4F86AE3}"/>
    <cellStyle name="20% - Accent2 3 2" xfId="2650" xr:uid="{632FBB54-595A-470E-AD0C-61079EFE803F}"/>
    <cellStyle name="20% - Accent2 3 2 2" xfId="2651" xr:uid="{622D1135-E080-473A-A12D-E236BF70CA61}"/>
    <cellStyle name="20% - Accent2 3 2 2 2" xfId="2652" xr:uid="{199F459E-026F-4E70-A914-59F20F80B1A9}"/>
    <cellStyle name="20% - Accent2 3 2 2 2 2" xfId="2653" xr:uid="{B0C1E527-ED69-40C9-83E6-81E1C2F71005}"/>
    <cellStyle name="20% - Accent2 3 2 2 3" xfId="2654" xr:uid="{6C623D09-E513-49D7-B712-A23D6E68681B}"/>
    <cellStyle name="20% - Accent2 3 2 3" xfId="2655" xr:uid="{41D96C67-6F60-4571-94A5-3E5C3A0F94E3}"/>
    <cellStyle name="20% - Accent2 3 2 3 2" xfId="2656" xr:uid="{B46A10DF-A628-4BE2-A743-4BCC8676DF8D}"/>
    <cellStyle name="20% - Accent2 3 2 3 3" xfId="2657" xr:uid="{848ECE15-1B96-4372-85C2-D496093495D9}"/>
    <cellStyle name="20% - Accent2 3 2 4" xfId="2658" xr:uid="{D16BC371-8ECF-433A-869C-C128CDB21744}"/>
    <cellStyle name="20% - Accent2 3 3" xfId="2659" xr:uid="{72DBBE28-69E8-49B5-A595-29693E6367A9}"/>
    <cellStyle name="20% - Accent2 3 3 2" xfId="2660" xr:uid="{40951234-C448-4332-BF19-2C871D4440FB}"/>
    <cellStyle name="20% - Accent2 3 3 2 2" xfId="2661" xr:uid="{17C906FB-9342-41BF-805F-91F50EE888EE}"/>
    <cellStyle name="20% - Accent2 3 3 3" xfId="2662" xr:uid="{7C0C206D-D3BE-46D2-BFB7-DF777394992B}"/>
    <cellStyle name="20% - Accent2 3 4" xfId="2663" xr:uid="{CF75547E-B1A0-4AD2-9220-D7906D25D1B2}"/>
    <cellStyle name="20% - Accent2 3 4 2" xfId="2664" xr:uid="{6FA331FE-A666-449C-BAE0-03EAAE5489D8}"/>
    <cellStyle name="20% - Accent2 3 5" xfId="2665" xr:uid="{395406B0-360C-4C47-A393-E4D18B6328BF}"/>
    <cellStyle name="20% - Accent2 4" xfId="2666" xr:uid="{CA1DC3D2-F6C3-445E-BF55-DB42F059E41E}"/>
    <cellStyle name="20% - Accent2 4 2" xfId="2667" xr:uid="{200E6163-6F9A-4820-823B-F93F8A54B327}"/>
    <cellStyle name="20% - Accent2 4 2 2" xfId="2668" xr:uid="{84F742E0-88D7-4FB4-AFA4-241596836E41}"/>
    <cellStyle name="20% - Accent2 5" xfId="2669" xr:uid="{D927F39B-0CD0-4750-AABE-7B5739422131}"/>
    <cellStyle name="20% - Accent2 5 2" xfId="2670" xr:uid="{CD3FAC0C-4A10-4BF2-8EA7-11105D5F0BA8}"/>
    <cellStyle name="20% - Accent2 6" xfId="2671" xr:uid="{B7E74D09-85D6-4B37-95BA-387BF02FCE1A}"/>
    <cellStyle name="20% - Accent2 6 2" xfId="2672" xr:uid="{C5093CE7-82C9-45E8-88FC-B8F9C66E93E9}"/>
    <cellStyle name="20% - Accent2 6 2 2" xfId="2673" xr:uid="{11A47D25-21AE-4BC5-B0EA-E9503B8BB73D}"/>
    <cellStyle name="20% - Accent2 7" xfId="2674" xr:uid="{5895A303-94B9-47B3-9709-04ACC5A62CC4}"/>
    <cellStyle name="20% - Accent2 8" xfId="2675" xr:uid="{D1099DB7-833D-47CF-9CEC-E65506703674}"/>
    <cellStyle name="20% - Accent2 9" xfId="2676" xr:uid="{2629A360-9EC2-4F41-91F1-32E8A9E365D0}"/>
    <cellStyle name="20% - Accent3" xfId="459" builtinId="38" customBuiltin="1"/>
    <cellStyle name="20% - Accent3 10" xfId="2677" xr:uid="{6F1ECB35-8900-4AFA-A926-AB60D741F8CD}"/>
    <cellStyle name="20% - Accent3 11" xfId="2678" xr:uid="{3BF66292-FB59-4641-85F4-A88EB325293D}"/>
    <cellStyle name="20% - Accent3 12" xfId="2679" xr:uid="{A1FA72FD-90D5-4BE1-AA30-19D62693F868}"/>
    <cellStyle name="20% - Accent3 13" xfId="2680" xr:uid="{5AA0BADA-016B-4F9D-823F-2899EFCB36EA}"/>
    <cellStyle name="20% - Accent3 14" xfId="2681" xr:uid="{F8F19ECF-3C2F-4E3A-907B-23A50115A49B}"/>
    <cellStyle name="20% - Accent3 15" xfId="2682" xr:uid="{B6862190-2F63-45A5-B513-31A3553912F9}"/>
    <cellStyle name="20% - Accent3 16" xfId="2683" xr:uid="{18DD1B36-794A-4C68-9620-9FCE286ECE0C}"/>
    <cellStyle name="20% - Accent3 2" xfId="22" xr:uid="{00000000-0005-0000-0000-000016000000}"/>
    <cellStyle name="20% - Accent3 2 2" xfId="23" xr:uid="{00000000-0005-0000-0000-000017000000}"/>
    <cellStyle name="20% - Accent3 2 2 2" xfId="24" xr:uid="{00000000-0005-0000-0000-000018000000}"/>
    <cellStyle name="20% - Accent3 2 2 2 2" xfId="2687" xr:uid="{BD29E6DE-3FBB-475A-8ED3-3DDC8CD5C082}"/>
    <cellStyle name="20% - Accent3 2 2 2 2 2" xfId="2688" xr:uid="{B575901F-E055-411F-9D29-C25DAB443723}"/>
    <cellStyle name="20% - Accent3 2 2 2 3" xfId="2689" xr:uid="{BC6FD4B2-34CE-4A87-8847-CB11D25B5F81}"/>
    <cellStyle name="20% - Accent3 2 2 2 4" xfId="2686" xr:uid="{4CF2BFCB-C2A6-4C72-BD65-130D09E799B4}"/>
    <cellStyle name="20% - Accent3 2 2 3" xfId="2690" xr:uid="{5B7D74DE-EE83-4C1D-BECD-6B0284369653}"/>
    <cellStyle name="20% - Accent3 2 2 3 2" xfId="2691" xr:uid="{70F281BF-23D1-4E83-B8F6-B850E3FE667C}"/>
    <cellStyle name="20% - Accent3 2 2 3 3" xfId="2692" xr:uid="{770E1E11-5FDB-46DD-BA6C-1A456C2BACDE}"/>
    <cellStyle name="20% - Accent3 2 2 4" xfId="2693" xr:uid="{57D0E830-AB44-43D0-B2C1-F6C3B898D10B}"/>
    <cellStyle name="20% - Accent3 2 2 5" xfId="2685" xr:uid="{FE6329DB-EABD-4515-9A7E-81DA2667283C}"/>
    <cellStyle name="20% - Accent3 2 3" xfId="25" xr:uid="{00000000-0005-0000-0000-000019000000}"/>
    <cellStyle name="20% - Accent3 2 3 2" xfId="2695" xr:uid="{AEAFFB19-CACD-4B7F-A765-1EE3E57D03A5}"/>
    <cellStyle name="20% - Accent3 2 3 2 2" xfId="2696" xr:uid="{0B1515E8-76E0-4195-9C49-68B41392FD7D}"/>
    <cellStyle name="20% - Accent3 2 3 3" xfId="2697" xr:uid="{7FCB4F4E-0D29-48E7-A0F4-34680AAC7818}"/>
    <cellStyle name="20% - Accent3 2 3 4" xfId="2698" xr:uid="{08E710A5-ABED-4775-B24D-25643EF9C14C}"/>
    <cellStyle name="20% - Accent3 2 3 5" xfId="2694" xr:uid="{51AAD989-47E4-4A23-923F-F17665497D59}"/>
    <cellStyle name="20% - Accent3 2 4" xfId="2699" xr:uid="{DFF46886-64E9-4DD2-AEA9-6C1257CB30EB}"/>
    <cellStyle name="20% - Accent3 2 4 2" xfId="2700" xr:uid="{0D981376-3C56-4044-835F-DB69075F1619}"/>
    <cellStyle name="20% - Accent3 2 5" xfId="2701" xr:uid="{5A60ECF2-3869-40E6-BA84-3AA41D5CB8D5}"/>
    <cellStyle name="20% - Accent3 2 6" xfId="46704" xr:uid="{04FED30D-8D98-4625-81CC-4D73C91877A4}"/>
    <cellStyle name="20% - Accent3 2 7" xfId="2684" xr:uid="{61BDB2A7-7963-4A2E-8B2C-239619BB567A}"/>
    <cellStyle name="20% - Accent3 3" xfId="2702" xr:uid="{6309874A-70F7-425B-9E2E-110F99C40CC0}"/>
    <cellStyle name="20% - Accent3 3 2" xfId="2703" xr:uid="{3536A193-457F-46CE-9B14-44A97AA08B7D}"/>
    <cellStyle name="20% - Accent3 3 2 2" xfId="2704" xr:uid="{F1AD6F50-DA0F-4D94-90C1-2F68CB182102}"/>
    <cellStyle name="20% - Accent3 3 2 2 2" xfId="2705" xr:uid="{5B311440-5C79-4629-BE32-661E5DCAC968}"/>
    <cellStyle name="20% - Accent3 3 2 2 2 2" xfId="2706" xr:uid="{A3FC05A1-79C0-43D3-938D-97EDD22DF9FF}"/>
    <cellStyle name="20% - Accent3 3 2 2 3" xfId="2707" xr:uid="{5C37EB72-05E0-48FC-9E4E-742E48BC26B0}"/>
    <cellStyle name="20% - Accent3 3 2 3" xfId="2708" xr:uid="{303293D3-F08C-4073-8FA3-568644AB4C35}"/>
    <cellStyle name="20% - Accent3 3 2 3 2" xfId="2709" xr:uid="{7672E907-1FA5-4F9C-B2C0-BEEE5E3EEE17}"/>
    <cellStyle name="20% - Accent3 3 2 3 3" xfId="2710" xr:uid="{04A1F898-F4C5-4F95-98FE-B4478402254A}"/>
    <cellStyle name="20% - Accent3 3 2 4" xfId="2711" xr:uid="{7442166C-6AF4-452C-A963-011E22B7048F}"/>
    <cellStyle name="20% - Accent3 3 3" xfId="2712" xr:uid="{16DDF378-6276-4506-B792-B59932533BE0}"/>
    <cellStyle name="20% - Accent3 3 3 2" xfId="2713" xr:uid="{DD6CAF2A-5B30-4824-A75E-329EEA1D5ADA}"/>
    <cellStyle name="20% - Accent3 3 3 2 2" xfId="2714" xr:uid="{CDA6FD43-58D4-4F8D-BB75-BEDE95BEA054}"/>
    <cellStyle name="20% - Accent3 3 3 3" xfId="2715" xr:uid="{F0073249-F277-437E-A074-3FB991D4F4C2}"/>
    <cellStyle name="20% - Accent3 3 4" xfId="2716" xr:uid="{804D99FA-FA49-44DD-A585-D0FB73EFA9E1}"/>
    <cellStyle name="20% - Accent3 3 4 2" xfId="2717" xr:uid="{0D300DDD-60FB-49CD-AB2F-1CDE044205BB}"/>
    <cellStyle name="20% - Accent3 3 5" xfId="2718" xr:uid="{5A5CE228-B410-4808-BE50-ABF74473406A}"/>
    <cellStyle name="20% - Accent3 4" xfId="2719" xr:uid="{14064A4D-8222-4AE7-97FF-4274A5F0329C}"/>
    <cellStyle name="20% - Accent3 4 2" xfId="2720" xr:uid="{613ADED7-84B6-4821-A70E-1EA258AD1AEB}"/>
    <cellStyle name="20% - Accent3 4 2 2" xfId="2721" xr:uid="{3464B978-6B59-41CE-B8C5-57912A11D0B3}"/>
    <cellStyle name="20% - Accent3 5" xfId="2722" xr:uid="{BF6416AB-9755-490F-9297-A8E91B6950EE}"/>
    <cellStyle name="20% - Accent3 5 2" xfId="2723" xr:uid="{B91E7E32-50AD-4D01-82F2-AB5F4C6EA31C}"/>
    <cellStyle name="20% - Accent3 6" xfId="2724" xr:uid="{BBBFF3B7-7747-4A86-B1CC-266BC7705FEF}"/>
    <cellStyle name="20% - Accent3 6 2" xfId="2725" xr:uid="{EB410323-83D6-45FD-9677-34BC8748E75F}"/>
    <cellStyle name="20% - Accent3 6 2 2" xfId="2726" xr:uid="{52BAD7AF-014F-4D05-9B6E-1FA244FC230D}"/>
    <cellStyle name="20% - Accent3 7" xfId="2727" xr:uid="{26BB0C01-7C3B-4BC5-9C87-015D9FFC4E1D}"/>
    <cellStyle name="20% - Accent3 8" xfId="2728" xr:uid="{2094A132-7496-4B7A-8C92-869D9D09BD04}"/>
    <cellStyle name="20% - Accent3 9" xfId="2729" xr:uid="{ECDB626E-7542-4B82-862A-C6130FD2ACB0}"/>
    <cellStyle name="20% - Accent4" xfId="462" builtinId="42" customBuiltin="1"/>
    <cellStyle name="20% - Accent4 10" xfId="2730" xr:uid="{E69CEBE2-9474-49AF-A8F6-2074C77E1052}"/>
    <cellStyle name="20% - Accent4 11" xfId="2731" xr:uid="{5C6C33C0-731C-44AC-93A2-5C171E68E11A}"/>
    <cellStyle name="20% - Accent4 12" xfId="2732" xr:uid="{B847B99A-A1C1-47A2-82C3-368F2C2A50D3}"/>
    <cellStyle name="20% - Accent4 13" xfId="2733" xr:uid="{439C2DD9-328B-44A3-8774-9E861D892520}"/>
    <cellStyle name="20% - Accent4 14" xfId="2734" xr:uid="{F974B2DB-A1D9-4CDB-AA9A-F43A33C39FDF}"/>
    <cellStyle name="20% - Accent4 15" xfId="2735" xr:uid="{0125FFEF-4C4D-48BF-9CFB-8555B571381B}"/>
    <cellStyle name="20% - Accent4 2" xfId="26" xr:uid="{00000000-0005-0000-0000-00001A000000}"/>
    <cellStyle name="20% - Accent4 2 2" xfId="27" xr:uid="{00000000-0005-0000-0000-00001B000000}"/>
    <cellStyle name="20% - Accent4 2 2 2" xfId="28" xr:uid="{00000000-0005-0000-0000-00001C000000}"/>
    <cellStyle name="20% - Accent4 2 2 2 2" xfId="2739" xr:uid="{46A8B246-3B3A-43D7-A3F2-EED4FBFA4757}"/>
    <cellStyle name="20% - Accent4 2 2 2 2 2" xfId="2740" xr:uid="{20BAC64F-091D-44C3-AD0D-3D4E04A3D778}"/>
    <cellStyle name="20% - Accent4 2 2 2 3" xfId="2741" xr:uid="{AE9D70DE-F854-44E9-A042-0D39D897D69B}"/>
    <cellStyle name="20% - Accent4 2 2 2 4" xfId="2738" xr:uid="{A47B0CF6-73B9-4840-A0B0-D0DCBEB8AC2D}"/>
    <cellStyle name="20% - Accent4 2 2 3" xfId="2742" xr:uid="{54296044-F88A-4210-89F1-D45A19ED0EDC}"/>
    <cellStyle name="20% - Accent4 2 2 3 2" xfId="2743" xr:uid="{1A83428A-BCA0-4233-A782-2A5194020CA3}"/>
    <cellStyle name="20% - Accent4 2 2 3 3" xfId="2744" xr:uid="{C5FC0A6E-4E9E-4DCD-96C3-CC7EC9E80E85}"/>
    <cellStyle name="20% - Accent4 2 2 4" xfId="2745" xr:uid="{3B99DB1E-49A1-4232-AED5-8F42087B963B}"/>
    <cellStyle name="20% - Accent4 2 2 5" xfId="2737" xr:uid="{D89EA56E-C93F-4446-87C9-DE5264287BA3}"/>
    <cellStyle name="20% - Accent4 2 3" xfId="29" xr:uid="{00000000-0005-0000-0000-00001D000000}"/>
    <cellStyle name="20% - Accent4 2 3 2" xfId="2747" xr:uid="{D65AAB30-20DF-4D57-8A89-9F6E4D6532E1}"/>
    <cellStyle name="20% - Accent4 2 3 2 2" xfId="2748" xr:uid="{1818E704-0BB6-4553-9EDB-AEB67671B1D7}"/>
    <cellStyle name="20% - Accent4 2 3 3" xfId="2749" xr:uid="{CFD994DB-5CF6-415A-A1C0-8EC8441D46A5}"/>
    <cellStyle name="20% - Accent4 2 3 4" xfId="2750" xr:uid="{8A726065-BFD7-4BC7-B68C-343A44266344}"/>
    <cellStyle name="20% - Accent4 2 3 5" xfId="2746" xr:uid="{20F06C3C-2338-423F-BF90-7246990A01C3}"/>
    <cellStyle name="20% - Accent4 2 4" xfId="2751" xr:uid="{E91F584D-3AB6-4F4D-A538-E361FEBBBF75}"/>
    <cellStyle name="20% - Accent4 2 4 2" xfId="2752" xr:uid="{50DEA74B-42DE-4B6F-AC91-7E15C57893D3}"/>
    <cellStyle name="20% - Accent4 2 5" xfId="2753" xr:uid="{0F81C5A6-D18A-4F18-B2F1-453E639D3C3B}"/>
    <cellStyle name="20% - Accent4 2 6" xfId="46705" xr:uid="{ED1E1C09-4C2B-4420-A80D-27C2A50D126D}"/>
    <cellStyle name="20% - Accent4 2 7" xfId="2736" xr:uid="{2AE4EF11-C6C8-4498-8EAA-D66A855120E2}"/>
    <cellStyle name="20% - Accent4 3" xfId="2754" xr:uid="{6900002D-E771-4500-8DD2-69333340F56E}"/>
    <cellStyle name="20% - Accent4 3 2" xfId="2755" xr:uid="{4F95CF11-377C-44F4-862A-3B3F997ECAB5}"/>
    <cellStyle name="20% - Accent4 3 2 2" xfId="2756" xr:uid="{77F76B81-DF38-46A7-9BAE-3A0C403B8120}"/>
    <cellStyle name="20% - Accent4 3 2 2 2" xfId="2757" xr:uid="{2955057A-28D0-4083-83EA-2B077729C3D0}"/>
    <cellStyle name="20% - Accent4 3 2 2 2 2" xfId="2758" xr:uid="{38B21F8F-047A-450F-AD10-88A33DD557E1}"/>
    <cellStyle name="20% - Accent4 3 2 2 3" xfId="2759" xr:uid="{C54CF8C7-4D54-456C-981A-20EC5C8A76B4}"/>
    <cellStyle name="20% - Accent4 3 2 3" xfId="2760" xr:uid="{667A2237-64E5-4E52-AE1B-9ECEBE14BC2F}"/>
    <cellStyle name="20% - Accent4 3 2 3 2" xfId="2761" xr:uid="{3EC060B8-4EA9-47D1-96C0-6D07E7FEDC31}"/>
    <cellStyle name="20% - Accent4 3 2 3 3" xfId="2762" xr:uid="{1295B32C-4B9F-425C-962D-1D3CEE6BA331}"/>
    <cellStyle name="20% - Accent4 3 2 4" xfId="2763" xr:uid="{583EB27C-3125-4148-B643-6A64A83124C6}"/>
    <cellStyle name="20% - Accent4 3 3" xfId="2764" xr:uid="{6E829625-A46D-4D4F-8CCD-4DB4656EE68E}"/>
    <cellStyle name="20% - Accent4 3 3 2" xfId="2765" xr:uid="{10FDFD54-3F13-462D-A255-B62206D73CDC}"/>
    <cellStyle name="20% - Accent4 3 3 2 2" xfId="2766" xr:uid="{440E76FD-BF73-4AF3-9801-FC5AFBDBE617}"/>
    <cellStyle name="20% - Accent4 3 3 3" xfId="2767" xr:uid="{DC31E302-80AA-48A6-9613-A6286A831B24}"/>
    <cellStyle name="20% - Accent4 3 4" xfId="2768" xr:uid="{5BD96E74-2EF2-46A6-A072-0A4FCDA90042}"/>
    <cellStyle name="20% - Accent4 3 4 2" xfId="2769" xr:uid="{E018768A-7AC7-4E0E-A429-800A48B92C08}"/>
    <cellStyle name="20% - Accent4 3 5" xfId="2770" xr:uid="{BF35A0F9-E6D1-4B18-8833-9AC8CDF4C3D2}"/>
    <cellStyle name="20% - Accent4 4" xfId="2771" xr:uid="{F11AE12D-384F-4639-9572-4F1094156C38}"/>
    <cellStyle name="20% - Accent4 4 2" xfId="2772" xr:uid="{5113B294-FD69-42EC-8BAE-10AEEDFF6B73}"/>
    <cellStyle name="20% - Accent4 4 2 2" xfId="2773" xr:uid="{18DE4C5E-507A-42B4-81FE-A56520E718CA}"/>
    <cellStyle name="20% - Accent4 5" xfId="2774" xr:uid="{88069808-2C19-4BF7-8EDE-BA6D6167E628}"/>
    <cellStyle name="20% - Accent4 5 2" xfId="2775" xr:uid="{1F2D5B5B-61BE-48A3-A8BC-9688F65B88F4}"/>
    <cellStyle name="20% - Accent4 6" xfId="2776" xr:uid="{711A8376-C5F8-47A1-B5C5-ADBBF6F8A6EF}"/>
    <cellStyle name="20% - Accent4 6 2" xfId="2777" xr:uid="{4235696A-8FF3-44EE-A313-250764FE0464}"/>
    <cellStyle name="20% - Accent4 6 2 2" xfId="2778" xr:uid="{C4D66492-04D1-49C7-A3E0-F70C22932EAB}"/>
    <cellStyle name="20% - Accent4 7" xfId="2779" xr:uid="{98302187-8DEA-4C5F-AD55-B67B371B7000}"/>
    <cellStyle name="20% - Accent4 8" xfId="2780" xr:uid="{83170B3D-21C2-4A60-B2B1-BD15710F20BA}"/>
    <cellStyle name="20% - Accent4 9" xfId="2781" xr:uid="{3D5980E1-CC2F-4E35-B2C6-A46EB40501C3}"/>
    <cellStyle name="20% - Accent5" xfId="465" builtinId="46" customBuiltin="1"/>
    <cellStyle name="20% - Accent5 10" xfId="2782" xr:uid="{50530778-6851-437E-8ADD-D5AE3CE100E1}"/>
    <cellStyle name="20% - Accent5 11" xfId="2783" xr:uid="{C0E42AEA-F855-44DC-B742-6C0822D44CA5}"/>
    <cellStyle name="20% - Accent5 12" xfId="2784" xr:uid="{F6F61F25-B194-4F9D-B36D-105991CD6525}"/>
    <cellStyle name="20% - Accent5 13" xfId="2785" xr:uid="{82906B78-7CC3-44D6-984C-F454A3E1BA77}"/>
    <cellStyle name="20% - Accent5 14" xfId="2786" xr:uid="{2746CEA9-F1E8-4242-AD28-8EC30045B4B2}"/>
    <cellStyle name="20% - Accent5 15" xfId="2787" xr:uid="{C1C3C974-5D74-43E7-94F9-C3398457F457}"/>
    <cellStyle name="20% - Accent5 2" xfId="30" xr:uid="{00000000-0005-0000-0000-00001E000000}"/>
    <cellStyle name="20% - Accent5 2 2" xfId="31" xr:uid="{00000000-0005-0000-0000-00001F000000}"/>
    <cellStyle name="20% - Accent5 2 2 2" xfId="32" xr:uid="{00000000-0005-0000-0000-000020000000}"/>
    <cellStyle name="20% - Accent5 2 2 2 2" xfId="2791" xr:uid="{0E9A9027-1E4A-48B3-9394-4CA3769E3C48}"/>
    <cellStyle name="20% - Accent5 2 2 2 2 2" xfId="2792" xr:uid="{D5EAFF98-7AE4-40B9-A69C-24E0029764C2}"/>
    <cellStyle name="20% - Accent5 2 2 2 3" xfId="2793" xr:uid="{95372C9F-B9DC-4D43-9D51-B14CF9FE7109}"/>
    <cellStyle name="20% - Accent5 2 2 2 4" xfId="2790" xr:uid="{183AB2A6-7D42-4DF0-B461-3466C5536E90}"/>
    <cellStyle name="20% - Accent5 2 2 3" xfId="2794" xr:uid="{5583D872-3E00-48CD-92EB-AC792CB1067C}"/>
    <cellStyle name="20% - Accent5 2 2 3 2" xfId="2795" xr:uid="{390FB342-CEA0-4B5F-975A-96501F653291}"/>
    <cellStyle name="20% - Accent5 2 2 3 3" xfId="2796" xr:uid="{21C91DDE-379D-4A49-B338-F08E4837289F}"/>
    <cellStyle name="20% - Accent5 2 2 4" xfId="2797" xr:uid="{059FB4E4-C1E1-4576-843F-79AAA7C03637}"/>
    <cellStyle name="20% - Accent5 2 2 5" xfId="2789" xr:uid="{083D6C9D-BA03-40B4-8389-B3F459E8E7C5}"/>
    <cellStyle name="20% - Accent5 2 3" xfId="33" xr:uid="{00000000-0005-0000-0000-000021000000}"/>
    <cellStyle name="20% - Accent5 2 3 2" xfId="2799" xr:uid="{840126BC-F697-47E8-9FE5-C0F3F6AA0A1B}"/>
    <cellStyle name="20% - Accent5 2 3 2 2" xfId="2800" xr:uid="{BD4C858C-B1C3-4A55-B655-F33001AC3282}"/>
    <cellStyle name="20% - Accent5 2 3 3" xfId="2801" xr:uid="{5E7929B4-BE8D-4189-AC3B-7513254731E6}"/>
    <cellStyle name="20% - Accent5 2 3 4" xfId="2802" xr:uid="{FCC3250A-FBE6-4F18-92CD-9CE9B5B40D41}"/>
    <cellStyle name="20% - Accent5 2 3 5" xfId="2798" xr:uid="{4820F78A-1AE0-47E0-8786-B27DCB3D69D5}"/>
    <cellStyle name="20% - Accent5 2 4" xfId="2803" xr:uid="{B54E005B-E718-4983-BE07-4DC829603E15}"/>
    <cellStyle name="20% - Accent5 2 4 2" xfId="2804" xr:uid="{546DF24E-94E8-4EE3-95D5-D5A20A07077B}"/>
    <cellStyle name="20% - Accent5 2 5" xfId="2805" xr:uid="{EA40CCAC-DB5C-4D18-8F8C-90C45BDB1C52}"/>
    <cellStyle name="20% - Accent5 2 6" xfId="46706" xr:uid="{EABF9BE8-C3DC-46D4-BF1E-F9C8FAF93D2C}"/>
    <cellStyle name="20% - Accent5 2 7" xfId="2788" xr:uid="{83EA94CB-957C-4655-99AD-FF56170A7D5E}"/>
    <cellStyle name="20% - Accent5 3" xfId="2806" xr:uid="{8EC79BE8-8ABC-4946-941B-1AECC713698A}"/>
    <cellStyle name="20% - Accent5 3 2" xfId="2807" xr:uid="{60D8611C-210E-416F-A880-1C497FA3F4BB}"/>
    <cellStyle name="20% - Accent5 3 2 2" xfId="2808" xr:uid="{3B23F126-106D-4669-8FCB-B974F1CBE74A}"/>
    <cellStyle name="20% - Accent5 3 2 2 2" xfId="2809" xr:uid="{A279512E-187B-431F-B16F-95ED2A63C9B5}"/>
    <cellStyle name="20% - Accent5 3 2 2 2 2" xfId="2810" xr:uid="{3C4C96B1-DEC7-49D8-96CC-DD6471CEE525}"/>
    <cellStyle name="20% - Accent5 3 2 2 3" xfId="2811" xr:uid="{116B69F4-4A24-49CD-85D8-BED0E69920FE}"/>
    <cellStyle name="20% - Accent5 3 2 3" xfId="2812" xr:uid="{E333C5C1-33E2-4430-B780-ACB50E5AC668}"/>
    <cellStyle name="20% - Accent5 3 2 3 2" xfId="2813" xr:uid="{373FEAB7-2FBC-4624-A28D-AEF082C33E7A}"/>
    <cellStyle name="20% - Accent5 3 2 3 3" xfId="2814" xr:uid="{27FA0603-FAB5-4433-BB4E-EF6B55576442}"/>
    <cellStyle name="20% - Accent5 3 2 4" xfId="2815" xr:uid="{C405F254-E9DA-40A8-B0B8-1B87A28BC8A6}"/>
    <cellStyle name="20% - Accent5 3 3" xfId="2816" xr:uid="{38D6FDFF-E38B-4EAF-B9AF-D4A50FFDB77E}"/>
    <cellStyle name="20% - Accent5 3 3 2" xfId="2817" xr:uid="{FF9668C0-4A9D-43E8-97C6-18825C74B37C}"/>
    <cellStyle name="20% - Accent5 3 3 2 2" xfId="2818" xr:uid="{D5916C7F-8728-45A5-B3A9-9DFF0BAA1C37}"/>
    <cellStyle name="20% - Accent5 3 3 3" xfId="2819" xr:uid="{7F0C9249-8F65-4C97-B637-624DC10967BE}"/>
    <cellStyle name="20% - Accent5 3 4" xfId="2820" xr:uid="{13DE52F7-9EBA-4B0B-B89F-8F5858303DEA}"/>
    <cellStyle name="20% - Accent5 3 4 2" xfId="2821" xr:uid="{6744F33F-EC93-4E46-996E-581842D0A725}"/>
    <cellStyle name="20% - Accent5 3 5" xfId="2822" xr:uid="{FDB41D5D-482A-49D4-A9BE-2DE750964155}"/>
    <cellStyle name="20% - Accent5 4" xfId="2823" xr:uid="{DB0EB0CF-83BA-49FD-8BDD-3DD3E4D0156D}"/>
    <cellStyle name="20% - Accent5 4 2" xfId="2824" xr:uid="{ED05921A-CC9C-4DC5-B701-6155A9078390}"/>
    <cellStyle name="20% - Accent5 4 2 2" xfId="2825" xr:uid="{CC56C056-D3AB-4459-8FA8-4D8F0D01DBD5}"/>
    <cellStyle name="20% - Accent5 5" xfId="2826" xr:uid="{592840DC-FA59-4C7C-BD8F-C24B9F817C05}"/>
    <cellStyle name="20% - Accent5 5 2" xfId="2827" xr:uid="{7CA93FC3-CEB0-4759-9A42-DDEE9FD8B45B}"/>
    <cellStyle name="20% - Accent5 6" xfId="2828" xr:uid="{7485335A-99F0-412E-910E-08B23DC6E0F5}"/>
    <cellStyle name="20% - Accent5 6 2" xfId="2829" xr:uid="{C900101D-8215-4025-875E-D8B1A541AE4D}"/>
    <cellStyle name="20% - Accent5 7" xfId="2830" xr:uid="{7A866618-D38A-4452-ADBE-55820FD7F3EF}"/>
    <cellStyle name="20% - Accent5 8" xfId="2831" xr:uid="{3C8B8E27-1668-4B02-A5DB-9537A41C6602}"/>
    <cellStyle name="20% - Accent5 9" xfId="2832" xr:uid="{47FD7328-3588-4CC3-A8BA-91B8C316E21A}"/>
    <cellStyle name="20% - Accent6" xfId="468" builtinId="50" customBuiltin="1"/>
    <cellStyle name="20% - Accent6 10" xfId="2833" xr:uid="{F82E1FA6-4B48-4C07-B650-D9AF3190D7B0}"/>
    <cellStyle name="20% - Accent6 11" xfId="2834" xr:uid="{E59B7746-F533-4C82-8829-7BD635C713A8}"/>
    <cellStyle name="20% - Accent6 12" xfId="2835" xr:uid="{AE29288D-030D-4CA2-8CB8-E8E27D4AFE43}"/>
    <cellStyle name="20% - Accent6 13" xfId="2836" xr:uid="{7565466B-DE5C-4399-BD00-A1404CF75C52}"/>
    <cellStyle name="20% - Accent6 14" xfId="2837" xr:uid="{66DE9016-56CA-49CB-9253-B8A8D4802659}"/>
    <cellStyle name="20% - Accent6 15" xfId="2838" xr:uid="{B6A96008-858C-40B0-9D3F-29E5A7D17CD3}"/>
    <cellStyle name="20% - Accent6 2" xfId="34" xr:uid="{00000000-0005-0000-0000-000022000000}"/>
    <cellStyle name="20% - Accent6 2 2" xfId="35" xr:uid="{00000000-0005-0000-0000-000023000000}"/>
    <cellStyle name="20% - Accent6 2 2 2" xfId="36" xr:uid="{00000000-0005-0000-0000-000024000000}"/>
    <cellStyle name="20% - Accent6 2 2 2 2" xfId="2842" xr:uid="{7AD19016-888F-434D-B41A-E7C6E481B09B}"/>
    <cellStyle name="20% - Accent6 2 2 2 2 2" xfId="2843" xr:uid="{6F6E52B0-04A7-4B1E-836B-844107B0C0E0}"/>
    <cellStyle name="20% - Accent6 2 2 2 3" xfId="2844" xr:uid="{FE3AA97A-0419-4ED8-A18D-BE8EF19F45E1}"/>
    <cellStyle name="20% - Accent6 2 2 2 4" xfId="2841" xr:uid="{909781E1-3507-4338-B82D-EA43BA9FAD89}"/>
    <cellStyle name="20% - Accent6 2 2 3" xfId="2845" xr:uid="{E8B6ED6E-B65E-4D47-ABFB-9CA09CBD64C4}"/>
    <cellStyle name="20% - Accent6 2 2 3 2" xfId="2846" xr:uid="{97251124-BC5C-4491-BC73-6DBAA3476048}"/>
    <cellStyle name="20% - Accent6 2 2 3 3" xfId="2847" xr:uid="{C6AB77E6-6164-4280-A21A-23B6FD61ECBC}"/>
    <cellStyle name="20% - Accent6 2 2 4" xfId="2848" xr:uid="{8E4CF942-3A64-4474-AC93-67A620F50A08}"/>
    <cellStyle name="20% - Accent6 2 2 5" xfId="2840" xr:uid="{2371BACD-30EC-4DE1-9CA6-2E874D1733EE}"/>
    <cellStyle name="20% - Accent6 2 3" xfId="37" xr:uid="{00000000-0005-0000-0000-000025000000}"/>
    <cellStyle name="20% - Accent6 2 3 2" xfId="2850" xr:uid="{AD00B496-C209-4D74-8941-3CB37729F1C8}"/>
    <cellStyle name="20% - Accent6 2 3 2 2" xfId="2851" xr:uid="{7F70EEF4-6837-4AE3-BEE4-E9D9C88F25E7}"/>
    <cellStyle name="20% - Accent6 2 3 3" xfId="2852" xr:uid="{0C49AC5C-5E83-43FA-A1C1-968A998C95D8}"/>
    <cellStyle name="20% - Accent6 2 3 4" xfId="2853" xr:uid="{79012233-FA69-469F-BF8F-C55AD8F9272B}"/>
    <cellStyle name="20% - Accent6 2 3 5" xfId="2849" xr:uid="{C28EBFE9-DC78-4FA2-966F-471ADB3124CA}"/>
    <cellStyle name="20% - Accent6 2 4" xfId="2854" xr:uid="{23E853EC-ABF1-4F80-8553-D7BAA91B2395}"/>
    <cellStyle name="20% - Accent6 2 4 2" xfId="2855" xr:uid="{6923FDE2-7B38-4068-8155-79C185F535D1}"/>
    <cellStyle name="20% - Accent6 2 5" xfId="2856" xr:uid="{65069B91-ABFA-4CFD-8F0B-D44F1F8716E1}"/>
    <cellStyle name="20% - Accent6 2 6" xfId="46707" xr:uid="{139D3527-DD51-4BD3-B16B-027918DF8D35}"/>
    <cellStyle name="20% - Accent6 2 7" xfId="2839" xr:uid="{8FE6F4E9-8912-4514-A5D4-A91BD8BA4E9B}"/>
    <cellStyle name="20% - Accent6 3" xfId="2857" xr:uid="{8B5C8D19-A30B-41B7-9784-4BAA137BF756}"/>
    <cellStyle name="20% - Accent6 3 2" xfId="2858" xr:uid="{226ECFA1-3340-4C0C-8572-A5598AB9EA7E}"/>
    <cellStyle name="20% - Accent6 3 2 2" xfId="2859" xr:uid="{B429EE28-3688-4607-AF09-BE3638306FE6}"/>
    <cellStyle name="20% - Accent6 3 2 2 2" xfId="2860" xr:uid="{D57214F9-E336-4C87-A754-33298169C679}"/>
    <cellStyle name="20% - Accent6 3 2 2 2 2" xfId="2861" xr:uid="{490FCC58-7381-49AA-BF0B-FD6FC92D0064}"/>
    <cellStyle name="20% - Accent6 3 2 2 3" xfId="2862" xr:uid="{1B12D363-C90D-491C-A540-EF5FFD8353A0}"/>
    <cellStyle name="20% - Accent6 3 2 3" xfId="2863" xr:uid="{E939010E-4ABA-4D60-AEAA-1D0F7C01B92D}"/>
    <cellStyle name="20% - Accent6 3 2 3 2" xfId="2864" xr:uid="{E78FDD83-E39E-4822-967D-4E6282D6583A}"/>
    <cellStyle name="20% - Accent6 3 2 3 3" xfId="2865" xr:uid="{65B383D9-2133-4934-A0C5-859E94AF9F26}"/>
    <cellStyle name="20% - Accent6 3 2 4" xfId="2866" xr:uid="{71F8FE70-CCBF-40A5-B828-BB284FE8AD0E}"/>
    <cellStyle name="20% - Accent6 3 3" xfId="2867" xr:uid="{6E943121-99B6-490E-93A8-2D30A863003C}"/>
    <cellStyle name="20% - Accent6 3 3 2" xfId="2868" xr:uid="{D43D33CA-59D6-4E78-A3D1-FAB5C6740E86}"/>
    <cellStyle name="20% - Accent6 3 3 2 2" xfId="2869" xr:uid="{65FFBEB8-5AE9-4620-AE8F-7790C32F84F5}"/>
    <cellStyle name="20% - Accent6 3 3 3" xfId="2870" xr:uid="{F5B11CE1-0AF4-4EF8-B502-DCDA17204508}"/>
    <cellStyle name="20% - Accent6 3 4" xfId="2871" xr:uid="{13CAF37C-F23B-4737-857D-EC1A8712609D}"/>
    <cellStyle name="20% - Accent6 3 4 2" xfId="2872" xr:uid="{6A7B91AA-A2F2-4651-8B35-AF74895C2B7C}"/>
    <cellStyle name="20% - Accent6 3 5" xfId="2873" xr:uid="{92EE3397-BFA5-46CE-9277-EDCF613C058C}"/>
    <cellStyle name="20% - Accent6 4" xfId="2874" xr:uid="{ABF3D709-3C0C-4F4C-8E4D-623747077036}"/>
    <cellStyle name="20% - Accent6 4 2" xfId="2875" xr:uid="{13DE9ED1-0EA7-440A-B7D5-BBAC017D0AC8}"/>
    <cellStyle name="20% - Accent6 4 2 2" xfId="2876" xr:uid="{61C68E99-E3F7-4D83-A35E-8AEA2BF93E48}"/>
    <cellStyle name="20% - Accent6 5" xfId="2877" xr:uid="{C1415E9C-7768-4E2C-81F2-C9E9F26FD5FF}"/>
    <cellStyle name="20% - Accent6 5 2" xfId="2878" xr:uid="{ABDE264B-61E8-4E69-A0AE-9A007D74DB83}"/>
    <cellStyle name="20% - Accent6 6" xfId="2879" xr:uid="{4EA2F0E5-DCAB-48E6-8184-900D0E80DF0A}"/>
    <cellStyle name="20% - Accent6 6 2" xfId="2880" xr:uid="{3B499548-8B55-4BC8-BA98-8536E4E78FE4}"/>
    <cellStyle name="20% - Accent6 6 2 2" xfId="2881" xr:uid="{D7578568-33DD-428E-9CF6-15A77F8BA271}"/>
    <cellStyle name="20% - Accent6 7" xfId="2882" xr:uid="{90B5BF11-DF17-4103-A869-76C74569C820}"/>
    <cellStyle name="20% - Accent6 8" xfId="2883" xr:uid="{FCA6061C-6E9B-420C-A813-327DD26BD01A}"/>
    <cellStyle name="20% - Accent6 9" xfId="2884" xr:uid="{023FC32A-BC95-4F56-A917-79BFCAD2E830}"/>
    <cellStyle name="20% - Colore 1" xfId="38" xr:uid="{00000000-0005-0000-0000-000026000000}"/>
    <cellStyle name="20% - Colore 1 2" xfId="39" xr:uid="{00000000-0005-0000-0000-000027000000}"/>
    <cellStyle name="20% - Colore 1 2 2" xfId="40" xr:uid="{00000000-0005-0000-0000-000028000000}"/>
    <cellStyle name="20% - Colore 1 3" xfId="41" xr:uid="{00000000-0005-0000-0000-000029000000}"/>
    <cellStyle name="20% - Colore 2" xfId="42" xr:uid="{00000000-0005-0000-0000-00002A000000}"/>
    <cellStyle name="20% - Colore 2 2" xfId="43" xr:uid="{00000000-0005-0000-0000-00002B000000}"/>
    <cellStyle name="20% - Colore 2 2 2" xfId="44" xr:uid="{00000000-0005-0000-0000-00002C000000}"/>
    <cellStyle name="20% - Colore 2 3" xfId="45" xr:uid="{00000000-0005-0000-0000-00002D000000}"/>
    <cellStyle name="20% - Colore 3" xfId="46" xr:uid="{00000000-0005-0000-0000-00002E000000}"/>
    <cellStyle name="20% - Colore 3 2" xfId="47" xr:uid="{00000000-0005-0000-0000-00002F000000}"/>
    <cellStyle name="20% - Colore 3 2 2" xfId="48" xr:uid="{00000000-0005-0000-0000-000030000000}"/>
    <cellStyle name="20% - Colore 3 3" xfId="49" xr:uid="{00000000-0005-0000-0000-000031000000}"/>
    <cellStyle name="20% - Colore 4" xfId="50" xr:uid="{00000000-0005-0000-0000-000032000000}"/>
    <cellStyle name="20% - Colore 4 2" xfId="51" xr:uid="{00000000-0005-0000-0000-000033000000}"/>
    <cellStyle name="20% - Colore 4 2 2" xfId="52" xr:uid="{00000000-0005-0000-0000-000034000000}"/>
    <cellStyle name="20% - Colore 4 3" xfId="53" xr:uid="{00000000-0005-0000-0000-000035000000}"/>
    <cellStyle name="20% - Colore 5" xfId="54" xr:uid="{00000000-0005-0000-0000-000036000000}"/>
    <cellStyle name="20% - Colore 5 2" xfId="55" xr:uid="{00000000-0005-0000-0000-000037000000}"/>
    <cellStyle name="20% - Colore 5 2 2" xfId="56" xr:uid="{00000000-0005-0000-0000-000038000000}"/>
    <cellStyle name="20% - Colore 5 3" xfId="57" xr:uid="{00000000-0005-0000-0000-000039000000}"/>
    <cellStyle name="20% - Colore 6" xfId="58" xr:uid="{00000000-0005-0000-0000-00003A000000}"/>
    <cellStyle name="20% - Colore 6 2" xfId="59" xr:uid="{00000000-0005-0000-0000-00003B000000}"/>
    <cellStyle name="20% - Colore 6 2 2" xfId="60" xr:uid="{00000000-0005-0000-0000-00003C000000}"/>
    <cellStyle name="20% - Colore 6 3" xfId="61" xr:uid="{00000000-0005-0000-0000-00003D000000}"/>
    <cellStyle name="20% - Énfasis1" xfId="2885" xr:uid="{861835D8-EBD8-4E8F-A0F4-46B5317F0942}"/>
    <cellStyle name="20% - Énfasis1 10" xfId="2886" xr:uid="{E2E85D26-7A4A-4657-9099-070844DD6325}"/>
    <cellStyle name="20% - Énfasis1 10 2" xfId="2887" xr:uid="{32194955-2FFD-4F9E-9FA4-3834E1060E84}"/>
    <cellStyle name="20% - Énfasis1 10 2 2" xfId="2888" xr:uid="{EA6DFE10-8496-4FA6-A458-08F93A9A88A4}"/>
    <cellStyle name="20% - Énfasis1 10 3" xfId="2889" xr:uid="{7371D4F8-B919-4F4A-A15D-BA85E8E49199}"/>
    <cellStyle name="20% - Énfasis1 11" xfId="2890" xr:uid="{40927551-24DE-4528-AF0D-3977351F219D}"/>
    <cellStyle name="20% - Énfasis1 11 2" xfId="2891" xr:uid="{9B523E3E-653A-432E-85B0-F292DD821EFA}"/>
    <cellStyle name="20% - Énfasis1 12" xfId="2892" xr:uid="{E566D91F-E1F9-4E3A-9039-E0716B14C9CD}"/>
    <cellStyle name="20% - Énfasis1 13" xfId="2893" xr:uid="{AC9361FA-FF9C-41C5-BD09-5C2984AFE813}"/>
    <cellStyle name="20% - Énfasis1 2" xfId="2894" xr:uid="{EE879318-E131-4006-AAEB-CBA2DB99748E}"/>
    <cellStyle name="20% - Énfasis1 2 10" xfId="2895" xr:uid="{9728213B-8870-423B-9841-AF1973125D4B}"/>
    <cellStyle name="20% - Énfasis1 2 11" xfId="2896" xr:uid="{ED50F7FF-0BD4-4CF0-B627-EF421D0B1839}"/>
    <cellStyle name="20% - Énfasis1 2 2" xfId="2897" xr:uid="{D365FCE8-14A7-4842-A1E1-B73C82F4F597}"/>
    <cellStyle name="20% - Énfasis1 2 2 2" xfId="2898" xr:uid="{9F124ED8-0C66-4B00-A23D-6C497D7903B9}"/>
    <cellStyle name="20% - Énfasis1 2 2 2 2" xfId="2899" xr:uid="{8C45D6D0-B424-42DC-B3E6-735AA1B6D86B}"/>
    <cellStyle name="20% - Énfasis1 2 2 2 2 2" xfId="2900" xr:uid="{8B04613C-B96E-473C-B507-09B25B726440}"/>
    <cellStyle name="20% - Énfasis1 2 2 2 2 2 2" xfId="2901" xr:uid="{324ACA40-B3FD-4A44-9F12-907474DC4A39}"/>
    <cellStyle name="20% - Énfasis1 2 2 2 2 2 2 2" xfId="2902" xr:uid="{60080B71-70CC-41BB-8C9F-B6462C62B6FD}"/>
    <cellStyle name="20% - Énfasis1 2 2 2 2 2 2 2 2" xfId="2903" xr:uid="{6D03FEE3-34EB-4A9C-99AA-B9514B298121}"/>
    <cellStyle name="20% - Énfasis1 2 2 2 2 2 2 2 2 2" xfId="2904" xr:uid="{A0FA44B6-7A5B-483D-B18F-F5A5398F2E4A}"/>
    <cellStyle name="20% - Énfasis1 2 2 2 2 2 2 2 2 2 2" xfId="2905" xr:uid="{7591D799-996A-416F-A768-9C28D33D0E24}"/>
    <cellStyle name="20% - Énfasis1 2 2 2 2 2 2 2 2 3" xfId="2906" xr:uid="{EE4AC01E-209A-4C9B-A702-CA893B3F88BE}"/>
    <cellStyle name="20% - Énfasis1 2 2 2 2 2 2 2 3" xfId="2907" xr:uid="{07F8BC67-B2EC-422C-A1D1-6BE5631C9BA1}"/>
    <cellStyle name="20% - Énfasis1 2 2 2 2 2 2 2 3 2" xfId="2908" xr:uid="{F9D060A4-E19F-4F9D-A3BF-235D3D077DB1}"/>
    <cellStyle name="20% - Énfasis1 2 2 2 2 2 2 2 4" xfId="2909" xr:uid="{D0E2C6FA-FDE3-4830-99AD-8B8E256FB885}"/>
    <cellStyle name="20% - Énfasis1 2 2 2 2 2 2 3" xfId="2910" xr:uid="{A997163F-FE27-4320-8F88-5357349F48FC}"/>
    <cellStyle name="20% - Énfasis1 2 2 2 2 2 2 3 2" xfId="2911" xr:uid="{42339F31-87A2-4A7E-A434-0B443D3A4049}"/>
    <cellStyle name="20% - Énfasis1 2 2 2 2 2 2 3 2 2" xfId="2912" xr:uid="{EBFD8FBE-9A0D-4060-8487-FC8432C226A9}"/>
    <cellStyle name="20% - Énfasis1 2 2 2 2 2 2 3 3" xfId="2913" xr:uid="{39215AA7-C0CE-45FF-93AA-59828E14C6D8}"/>
    <cellStyle name="20% - Énfasis1 2 2 2 2 2 2 4" xfId="2914" xr:uid="{BCE7C68F-3B0C-43E4-90AF-9BFDA95F896D}"/>
    <cellStyle name="20% - Énfasis1 2 2 2 2 2 2 4 2" xfId="2915" xr:uid="{05D7BD50-45C7-4261-9379-D23D3F97C6AD}"/>
    <cellStyle name="20% - Énfasis1 2 2 2 2 2 2 5" xfId="2916" xr:uid="{5E5E3A3D-FFD0-407C-92B6-A6350AC9794E}"/>
    <cellStyle name="20% - Énfasis1 2 2 2 2 2 3" xfId="2917" xr:uid="{3B097E5A-A8D5-4D83-BA98-621940B65B68}"/>
    <cellStyle name="20% - Énfasis1 2 2 2 2 2 3 2" xfId="2918" xr:uid="{002BE743-875A-4D65-BB1A-87B11950707B}"/>
    <cellStyle name="20% - Énfasis1 2 2 2 2 2 3 2 2" xfId="2919" xr:uid="{204E1505-2982-4C8E-88BF-1F371B1F49A0}"/>
    <cellStyle name="20% - Énfasis1 2 2 2 2 2 3 2 2 2" xfId="2920" xr:uid="{66C295B4-D7C1-4327-B2C6-DEADE6C8A53F}"/>
    <cellStyle name="20% - Énfasis1 2 2 2 2 2 3 2 3" xfId="2921" xr:uid="{15105E85-7B83-46A4-A472-AA9AC0135A73}"/>
    <cellStyle name="20% - Énfasis1 2 2 2 2 2 3 3" xfId="2922" xr:uid="{E0784E32-D98D-4533-9FD2-AF8EA821167C}"/>
    <cellStyle name="20% - Énfasis1 2 2 2 2 2 3 3 2" xfId="2923" xr:uid="{32A1C982-63DD-4179-AD01-63B235E5E472}"/>
    <cellStyle name="20% - Énfasis1 2 2 2 2 2 3 4" xfId="2924" xr:uid="{A0BD1ECD-8C3D-4F36-A761-DD14349A481D}"/>
    <cellStyle name="20% - Énfasis1 2 2 2 2 2 4" xfId="2925" xr:uid="{A64FBEBF-82D8-4A6A-AC84-9ACED6CC0CD9}"/>
    <cellStyle name="20% - Énfasis1 2 2 2 2 2 4 2" xfId="2926" xr:uid="{6FE67322-89F3-4E92-AEA4-923041A99CAD}"/>
    <cellStyle name="20% - Énfasis1 2 2 2 2 2 4 2 2" xfId="2927" xr:uid="{7A95F556-B048-402B-86B6-E62F354A9914}"/>
    <cellStyle name="20% - Énfasis1 2 2 2 2 2 4 3" xfId="2928" xr:uid="{7A882290-EC5D-4358-8E26-A0174FCCBCC1}"/>
    <cellStyle name="20% - Énfasis1 2 2 2 2 2 5" xfId="2929" xr:uid="{E8AD0C7A-7D96-4A97-81C8-E56850C0C577}"/>
    <cellStyle name="20% - Énfasis1 2 2 2 2 2 5 2" xfId="2930" xr:uid="{C8C06439-021A-4044-B169-72DA2F319D0B}"/>
    <cellStyle name="20% - Énfasis1 2 2 2 2 2 6" xfId="2931" xr:uid="{327C89D7-EC96-414E-A76D-AED473A3C18C}"/>
    <cellStyle name="20% - Énfasis1 2 2 2 2 3" xfId="2932" xr:uid="{8723FFB3-31A0-456E-893E-FE3503B20EE6}"/>
    <cellStyle name="20% - Énfasis1 2 2 2 2 3 2" xfId="2933" xr:uid="{C4E9F6AD-F19A-46F1-A706-CBA1E4FB3F41}"/>
    <cellStyle name="20% - Énfasis1 2 2 2 2 3 2 2" xfId="2934" xr:uid="{431ED895-9027-47E4-BA06-897F08CE5108}"/>
    <cellStyle name="20% - Énfasis1 2 2 2 2 3 2 2 2" xfId="2935" xr:uid="{AA9A93A0-2EB7-47C7-BEDF-CFD69D6BDF84}"/>
    <cellStyle name="20% - Énfasis1 2 2 2 2 3 2 2 2 2" xfId="2936" xr:uid="{87710E2C-D360-422F-B372-1D29AD69CD88}"/>
    <cellStyle name="20% - Énfasis1 2 2 2 2 3 2 2 3" xfId="2937" xr:uid="{385A41BA-A668-4855-A735-7250B2BEB98F}"/>
    <cellStyle name="20% - Énfasis1 2 2 2 2 3 2 3" xfId="2938" xr:uid="{6BE415EE-3F6B-4625-B00F-8A9A0C963119}"/>
    <cellStyle name="20% - Énfasis1 2 2 2 2 3 2 3 2" xfId="2939" xr:uid="{9FF11CC5-6CC5-4C54-806F-19C70C29A7FA}"/>
    <cellStyle name="20% - Énfasis1 2 2 2 2 3 2 4" xfId="2940" xr:uid="{003BFB5B-B702-40DF-B832-09DD8E8F0A19}"/>
    <cellStyle name="20% - Énfasis1 2 2 2 2 3 3" xfId="2941" xr:uid="{DBF1F529-0367-47EE-A52C-465C4CFE8825}"/>
    <cellStyle name="20% - Énfasis1 2 2 2 2 3 3 2" xfId="2942" xr:uid="{AB9DE225-626F-4D5A-B4E6-DC5313984A4B}"/>
    <cellStyle name="20% - Énfasis1 2 2 2 2 3 3 2 2" xfId="2943" xr:uid="{CF4B1313-DDAD-43CA-916D-0323A07751DC}"/>
    <cellStyle name="20% - Énfasis1 2 2 2 2 3 3 3" xfId="2944" xr:uid="{B66FEFA1-CEC3-4EFF-BAA8-20B99D3B3B5B}"/>
    <cellStyle name="20% - Énfasis1 2 2 2 2 3 4" xfId="2945" xr:uid="{08656281-653B-43FE-949F-7AF3AF9EB161}"/>
    <cellStyle name="20% - Énfasis1 2 2 2 2 3 4 2" xfId="2946" xr:uid="{F0F5A674-2088-445D-813F-83CBB2356215}"/>
    <cellStyle name="20% - Énfasis1 2 2 2 2 3 5" xfId="2947" xr:uid="{EC17EA93-CC69-40DD-BA73-3D65F876B7E5}"/>
    <cellStyle name="20% - Énfasis1 2 2 2 2 4" xfId="2948" xr:uid="{218A4B7F-8E90-43E2-BCF1-8D303F962D8D}"/>
    <cellStyle name="20% - Énfasis1 2 2 2 2 4 2" xfId="2949" xr:uid="{21E050B2-A14C-409A-B7D4-240351503673}"/>
    <cellStyle name="20% - Énfasis1 2 2 2 2 4 2 2" xfId="2950" xr:uid="{C630ECD3-BCF5-445E-A6B4-90E5D994EB62}"/>
    <cellStyle name="20% - Énfasis1 2 2 2 2 4 2 2 2" xfId="2951" xr:uid="{07E1ADF2-69A8-483B-B8B5-F081C58A5ADC}"/>
    <cellStyle name="20% - Énfasis1 2 2 2 2 4 2 3" xfId="2952" xr:uid="{9EF80984-5FFF-45AC-A824-6866AF883E2E}"/>
    <cellStyle name="20% - Énfasis1 2 2 2 2 4 3" xfId="2953" xr:uid="{3BBAA4E9-224F-42C6-ABC2-D582810C7097}"/>
    <cellStyle name="20% - Énfasis1 2 2 2 2 4 3 2" xfId="2954" xr:uid="{C49347E5-A997-4549-805D-E980F353A972}"/>
    <cellStyle name="20% - Énfasis1 2 2 2 2 4 4" xfId="2955" xr:uid="{F46BE4FD-9120-4DDC-8B9E-74EFC3E49A90}"/>
    <cellStyle name="20% - Énfasis1 2 2 2 2 5" xfId="2956" xr:uid="{8B129863-5ECA-43FF-ADD3-11BFACF3FE91}"/>
    <cellStyle name="20% - Énfasis1 2 2 2 2 5 2" xfId="2957" xr:uid="{4F6FE114-3499-45A3-9467-5A056BDA62B5}"/>
    <cellStyle name="20% - Énfasis1 2 2 2 2 5 2 2" xfId="2958" xr:uid="{E5782089-9DF8-4985-9DFB-F40ED71C90C7}"/>
    <cellStyle name="20% - Énfasis1 2 2 2 2 5 3" xfId="2959" xr:uid="{4A43315B-E51E-4F87-9FAC-2F9CE012E599}"/>
    <cellStyle name="20% - Énfasis1 2 2 2 2 6" xfId="2960" xr:uid="{8293EB79-AED4-4EFF-B024-BB588F8AE84C}"/>
    <cellStyle name="20% - Énfasis1 2 2 2 2 6 2" xfId="2961" xr:uid="{95A09994-D9B6-40F9-81EB-009B6E83554B}"/>
    <cellStyle name="20% - Énfasis1 2 2 2 2 7" xfId="2962" xr:uid="{80C47AF7-2F9F-442C-9AA4-83147EA616DA}"/>
    <cellStyle name="20% - Énfasis1 2 2 2 3" xfId="2963" xr:uid="{3824561F-C21B-48FC-8873-442CC5652B45}"/>
    <cellStyle name="20% - Énfasis1 2 2 2 3 2" xfId="2964" xr:uid="{4C64864F-FEE9-4D35-9223-51462243DC4F}"/>
    <cellStyle name="20% - Énfasis1 2 2 2 3 2 2" xfId="2965" xr:uid="{EC06F02E-80CB-401A-925A-EDA58B83C40C}"/>
    <cellStyle name="20% - Énfasis1 2 2 2 3 2 2 2" xfId="2966" xr:uid="{2856C153-E9F2-4C7F-9460-4009D3756CF5}"/>
    <cellStyle name="20% - Énfasis1 2 2 2 3 2 2 2 2" xfId="2967" xr:uid="{E4682FD6-D857-46D4-B4A6-39AF39510040}"/>
    <cellStyle name="20% - Énfasis1 2 2 2 3 2 2 2 2 2" xfId="2968" xr:uid="{B668E6E2-78CD-4A59-9485-8D83595E3BD8}"/>
    <cellStyle name="20% - Énfasis1 2 2 2 3 2 2 2 3" xfId="2969" xr:uid="{A596666F-8888-4951-9392-65D2A642E58E}"/>
    <cellStyle name="20% - Énfasis1 2 2 2 3 2 2 3" xfId="2970" xr:uid="{A69E1596-2528-48F5-8FAC-1942FB08E259}"/>
    <cellStyle name="20% - Énfasis1 2 2 2 3 2 2 3 2" xfId="2971" xr:uid="{BD2AE893-1CAE-4278-9B0F-30FE0F3B7A73}"/>
    <cellStyle name="20% - Énfasis1 2 2 2 3 2 2 4" xfId="2972" xr:uid="{2131251F-2AD8-4834-88B8-386789DDE799}"/>
    <cellStyle name="20% - Énfasis1 2 2 2 3 2 3" xfId="2973" xr:uid="{BFE32CAC-F446-44C3-AC8E-CE34FAC55D96}"/>
    <cellStyle name="20% - Énfasis1 2 2 2 3 2 3 2" xfId="2974" xr:uid="{12A889F3-B93E-465C-AC6C-48A7F2813B6F}"/>
    <cellStyle name="20% - Énfasis1 2 2 2 3 2 3 2 2" xfId="2975" xr:uid="{4648133F-069D-437E-A793-D72541CA2126}"/>
    <cellStyle name="20% - Énfasis1 2 2 2 3 2 3 3" xfId="2976" xr:uid="{01327015-E1D2-44F9-8444-FAA3D3FA94E6}"/>
    <cellStyle name="20% - Énfasis1 2 2 2 3 2 4" xfId="2977" xr:uid="{54797548-62F3-49D0-AD2A-BDD58884454C}"/>
    <cellStyle name="20% - Énfasis1 2 2 2 3 2 4 2" xfId="2978" xr:uid="{2C77C43C-F6AB-4116-B5B0-8256AA57CBB0}"/>
    <cellStyle name="20% - Énfasis1 2 2 2 3 2 5" xfId="2979" xr:uid="{C8C91C89-461C-43C2-8534-6C9AFE928B1B}"/>
    <cellStyle name="20% - Énfasis1 2 2 2 3 3" xfId="2980" xr:uid="{07EAF308-BDAE-4497-BD44-2D8353F9B2FA}"/>
    <cellStyle name="20% - Énfasis1 2 2 2 3 3 2" xfId="2981" xr:uid="{E8DB9434-74B0-4323-98D7-90C39EA2728D}"/>
    <cellStyle name="20% - Énfasis1 2 2 2 3 3 2 2" xfId="2982" xr:uid="{0DEDA564-E764-4696-8CB6-B24D3C37D9D2}"/>
    <cellStyle name="20% - Énfasis1 2 2 2 3 3 2 2 2" xfId="2983" xr:uid="{E0E724E9-90D1-40E7-8FFB-86609555BACC}"/>
    <cellStyle name="20% - Énfasis1 2 2 2 3 3 2 3" xfId="2984" xr:uid="{F7D616B9-8288-4AAD-A13F-D3D55BB62CAE}"/>
    <cellStyle name="20% - Énfasis1 2 2 2 3 3 3" xfId="2985" xr:uid="{87EBE99B-BD27-4A9A-932E-B918B6B52156}"/>
    <cellStyle name="20% - Énfasis1 2 2 2 3 3 3 2" xfId="2986" xr:uid="{1E0EE8A8-AF0A-4CB1-9287-8DF74CD37D9F}"/>
    <cellStyle name="20% - Énfasis1 2 2 2 3 3 4" xfId="2987" xr:uid="{4CA2B9D8-8467-4419-BD7A-46511FA5E42B}"/>
    <cellStyle name="20% - Énfasis1 2 2 2 3 4" xfId="2988" xr:uid="{A641E4B1-2861-4763-86B8-F8E289B3E5C9}"/>
    <cellStyle name="20% - Énfasis1 2 2 2 3 4 2" xfId="2989" xr:uid="{C3967219-EE8E-4531-AAA8-4B692D4E36BB}"/>
    <cellStyle name="20% - Énfasis1 2 2 2 3 4 2 2" xfId="2990" xr:uid="{0843A0C4-4DB4-4876-B588-82164AF70B66}"/>
    <cellStyle name="20% - Énfasis1 2 2 2 3 4 3" xfId="2991" xr:uid="{E842A918-CAF1-4AA9-AB7F-8F0EF2E35E12}"/>
    <cellStyle name="20% - Énfasis1 2 2 2 3 5" xfId="2992" xr:uid="{6385AE5E-DCCE-4FEF-A957-EE3AFA93FE87}"/>
    <cellStyle name="20% - Énfasis1 2 2 2 3 5 2" xfId="2993" xr:uid="{A0082213-A360-45DB-BA03-A9256A698907}"/>
    <cellStyle name="20% - Énfasis1 2 2 2 3 6" xfId="2994" xr:uid="{605FD2A5-A2CF-486E-82EC-A2C0AA3E89B0}"/>
    <cellStyle name="20% - Énfasis1 2 2 2 4" xfId="2995" xr:uid="{4D6B5AEA-8B2A-41A3-BF3B-52801C45D9D9}"/>
    <cellStyle name="20% - Énfasis1 2 2 2 4 2" xfId="2996" xr:uid="{6F66A91F-70C4-4878-A7A8-375EDF51B9CE}"/>
    <cellStyle name="20% - Énfasis1 2 2 2 4 2 2" xfId="2997" xr:uid="{222BC256-0233-4C42-BF14-E517781F45F9}"/>
    <cellStyle name="20% - Énfasis1 2 2 2 4 2 2 2" xfId="2998" xr:uid="{A96C5BBF-B9E7-414E-93CE-4E4233C298E3}"/>
    <cellStyle name="20% - Énfasis1 2 2 2 4 2 2 2 2" xfId="2999" xr:uid="{ED4CA582-8ABE-4DB2-825D-1932C5058D63}"/>
    <cellStyle name="20% - Énfasis1 2 2 2 4 2 2 3" xfId="3000" xr:uid="{EFF0E32D-6C95-4F0F-A803-74F93F0E1464}"/>
    <cellStyle name="20% - Énfasis1 2 2 2 4 2 3" xfId="3001" xr:uid="{8DDE4DE0-118F-40F8-8E41-FCF29F791E90}"/>
    <cellStyle name="20% - Énfasis1 2 2 2 4 2 3 2" xfId="3002" xr:uid="{5A69B007-1F96-4B83-85C5-0DFBC334E997}"/>
    <cellStyle name="20% - Énfasis1 2 2 2 4 2 4" xfId="3003" xr:uid="{69C2C9BE-17C1-4ED5-9CD8-37E0844A73C5}"/>
    <cellStyle name="20% - Énfasis1 2 2 2 4 3" xfId="3004" xr:uid="{A713986A-2EA5-4E9B-AD35-90BAAF5200F8}"/>
    <cellStyle name="20% - Énfasis1 2 2 2 4 3 2" xfId="3005" xr:uid="{3D8AD426-A3D4-431C-9021-BB81AA23C960}"/>
    <cellStyle name="20% - Énfasis1 2 2 2 4 3 2 2" xfId="3006" xr:uid="{FB7099A3-160D-41D3-A114-020DECEC7BD4}"/>
    <cellStyle name="20% - Énfasis1 2 2 2 4 3 3" xfId="3007" xr:uid="{31724CD0-293D-4AE2-8F5F-D769845B722E}"/>
    <cellStyle name="20% - Énfasis1 2 2 2 4 4" xfId="3008" xr:uid="{3A2C7BD6-22CF-4567-A54D-686EDC764AA9}"/>
    <cellStyle name="20% - Énfasis1 2 2 2 4 4 2" xfId="3009" xr:uid="{5490EA5D-5E7F-4C46-844C-1B178F9B0162}"/>
    <cellStyle name="20% - Énfasis1 2 2 2 4 5" xfId="3010" xr:uid="{3E014E0B-97F4-41BC-B209-F3D3D80A84A8}"/>
    <cellStyle name="20% - Énfasis1 2 2 2 5" xfId="3011" xr:uid="{A8461CC7-106B-4DC5-AFC1-8CF186581421}"/>
    <cellStyle name="20% - Énfasis1 2 2 2 5 2" xfId="3012" xr:uid="{6EDAEB65-3EE5-48E2-8DE4-BB1834AB8ED6}"/>
    <cellStyle name="20% - Énfasis1 2 2 2 5 2 2" xfId="3013" xr:uid="{ED969B83-6AF8-4288-B38C-B6B5769D638B}"/>
    <cellStyle name="20% - Énfasis1 2 2 2 5 2 2 2" xfId="3014" xr:uid="{DF01A7AF-F2E0-4E08-BC29-16B989001964}"/>
    <cellStyle name="20% - Énfasis1 2 2 2 5 2 3" xfId="3015" xr:uid="{5D1B7E95-BA89-4F0E-85BC-57FB7CE2E716}"/>
    <cellStyle name="20% - Énfasis1 2 2 2 5 3" xfId="3016" xr:uid="{A127D24B-24E4-4C4B-B601-7D9DE8067F00}"/>
    <cellStyle name="20% - Énfasis1 2 2 2 5 3 2" xfId="3017" xr:uid="{19C155A3-F7BB-494B-A69E-C1E403426419}"/>
    <cellStyle name="20% - Énfasis1 2 2 2 5 4" xfId="3018" xr:uid="{73DF5C7A-EAD3-4DA6-893B-74690CD319BC}"/>
    <cellStyle name="20% - Énfasis1 2 2 2 6" xfId="3019" xr:uid="{F6E307A8-5C15-4FA5-9CD0-03F38EC39F63}"/>
    <cellStyle name="20% - Énfasis1 2 2 2 6 2" xfId="3020" xr:uid="{F2F8C1CC-9A03-401C-84B3-863538315894}"/>
    <cellStyle name="20% - Énfasis1 2 2 2 6 2 2" xfId="3021" xr:uid="{9884FF98-F18F-4609-9F14-FB2B4EEC705B}"/>
    <cellStyle name="20% - Énfasis1 2 2 2 6 3" xfId="3022" xr:uid="{98FD1915-C8BB-4AE9-9DD2-C3610E09C383}"/>
    <cellStyle name="20% - Énfasis1 2 2 2 7" xfId="3023" xr:uid="{0F807AC3-A756-45DD-82E6-DB0FE92F55EC}"/>
    <cellStyle name="20% - Énfasis1 2 2 2 7 2" xfId="3024" xr:uid="{8C8BF60F-DEDD-4476-A81C-9E45B3A93C3E}"/>
    <cellStyle name="20% - Énfasis1 2 2 2 8" xfId="3025" xr:uid="{39325434-9496-40CD-9A7F-36133CCB449F}"/>
    <cellStyle name="20% - Énfasis1 2 2 3" xfId="3026" xr:uid="{DD87F49F-2CAB-4B44-A83E-7CA512FEF9B5}"/>
    <cellStyle name="20% - Énfasis1 2 2 3 2" xfId="3027" xr:uid="{ECBF31F0-61EB-4E7F-9D4F-DE0ED2AB5E81}"/>
    <cellStyle name="20% - Énfasis1 2 2 3 2 2" xfId="3028" xr:uid="{6D6EB536-AE7B-4F84-A0FE-48923D1B189F}"/>
    <cellStyle name="20% - Énfasis1 2 2 3 2 2 2" xfId="3029" xr:uid="{1FCD0125-3E46-4707-8A4F-AA56AA25AC19}"/>
    <cellStyle name="20% - Énfasis1 2 2 3 2 2 2 2" xfId="3030" xr:uid="{5D377039-6F08-4A69-9F9B-1783F9697285}"/>
    <cellStyle name="20% - Énfasis1 2 2 3 2 2 2 2 2" xfId="3031" xr:uid="{B99A6461-DA1F-4D53-AE0D-F30773C601A9}"/>
    <cellStyle name="20% - Énfasis1 2 2 3 2 2 2 2 2 2" xfId="3032" xr:uid="{A2D31E4B-2824-4351-8E77-53BAFAC65479}"/>
    <cellStyle name="20% - Énfasis1 2 2 3 2 2 2 2 3" xfId="3033" xr:uid="{32C69C18-4747-4F7C-ABEC-1DE0D07F2806}"/>
    <cellStyle name="20% - Énfasis1 2 2 3 2 2 2 3" xfId="3034" xr:uid="{E5311F51-E835-42DF-AECF-2E3EA02EC0B7}"/>
    <cellStyle name="20% - Énfasis1 2 2 3 2 2 2 3 2" xfId="3035" xr:uid="{5DC67216-72A3-4A71-8714-692A0E49DB4B}"/>
    <cellStyle name="20% - Énfasis1 2 2 3 2 2 2 4" xfId="3036" xr:uid="{2D5CC781-522A-4080-8DB8-9AF0AA5A05F4}"/>
    <cellStyle name="20% - Énfasis1 2 2 3 2 2 3" xfId="3037" xr:uid="{1CAAF1E5-A333-410E-B965-27BD53B5573E}"/>
    <cellStyle name="20% - Énfasis1 2 2 3 2 2 3 2" xfId="3038" xr:uid="{127998B9-0721-4534-AE2D-D5BC5ACAAD03}"/>
    <cellStyle name="20% - Énfasis1 2 2 3 2 2 3 2 2" xfId="3039" xr:uid="{0867AC65-7133-4D16-A6EB-51A87D7ACE0C}"/>
    <cellStyle name="20% - Énfasis1 2 2 3 2 2 3 3" xfId="3040" xr:uid="{B66190D7-D7AA-4B1A-8B64-E5EB96B8E06B}"/>
    <cellStyle name="20% - Énfasis1 2 2 3 2 2 4" xfId="3041" xr:uid="{7047ED49-F2A4-4B9E-8CF1-1FC463B5C153}"/>
    <cellStyle name="20% - Énfasis1 2 2 3 2 2 4 2" xfId="3042" xr:uid="{8B0DC9F0-E42D-4E18-A35D-1143CE485802}"/>
    <cellStyle name="20% - Énfasis1 2 2 3 2 2 5" xfId="3043" xr:uid="{BDDEA427-5CE8-4BA7-BB7F-28D375618C17}"/>
    <cellStyle name="20% - Énfasis1 2 2 3 2 3" xfId="3044" xr:uid="{D2285F77-D017-4DEA-807A-6FE5B42257DE}"/>
    <cellStyle name="20% - Énfasis1 2 2 3 2 3 2" xfId="3045" xr:uid="{2A154F95-FE82-4080-AD35-6ED65EF9D30E}"/>
    <cellStyle name="20% - Énfasis1 2 2 3 2 3 2 2" xfId="3046" xr:uid="{09468BF1-F219-4BC4-BCB1-633AC94B048A}"/>
    <cellStyle name="20% - Énfasis1 2 2 3 2 3 2 2 2" xfId="3047" xr:uid="{D9C8A0E1-8899-4985-8B25-F44AAE18BF96}"/>
    <cellStyle name="20% - Énfasis1 2 2 3 2 3 2 3" xfId="3048" xr:uid="{7CAB971E-8ED9-407A-A214-67F64DB72F7D}"/>
    <cellStyle name="20% - Énfasis1 2 2 3 2 3 3" xfId="3049" xr:uid="{A11678A5-ECF8-4004-A523-3539C9AFE16B}"/>
    <cellStyle name="20% - Énfasis1 2 2 3 2 3 3 2" xfId="3050" xr:uid="{82B34A30-1C53-4DCE-9307-C719C6FAC605}"/>
    <cellStyle name="20% - Énfasis1 2 2 3 2 3 4" xfId="3051" xr:uid="{271EE95A-D1FD-447D-9507-438B1F9EAE27}"/>
    <cellStyle name="20% - Énfasis1 2 2 3 2 4" xfId="3052" xr:uid="{208C6258-BDF3-4D3F-8C5D-A02890D29F05}"/>
    <cellStyle name="20% - Énfasis1 2 2 3 2 4 2" xfId="3053" xr:uid="{AF70F0EE-0469-4C58-B06A-E169BA7B2888}"/>
    <cellStyle name="20% - Énfasis1 2 2 3 2 4 2 2" xfId="3054" xr:uid="{C35C800D-0A22-485B-A8E2-9444BCC870C1}"/>
    <cellStyle name="20% - Énfasis1 2 2 3 2 4 3" xfId="3055" xr:uid="{B06C1E02-8FDA-4A1C-B35E-E93CCD5350FF}"/>
    <cellStyle name="20% - Énfasis1 2 2 3 2 5" xfId="3056" xr:uid="{D19F71F8-0C10-4F96-BD3C-D99D2975189B}"/>
    <cellStyle name="20% - Énfasis1 2 2 3 2 5 2" xfId="3057" xr:uid="{55CE1BF1-522C-4E2C-BB68-93A4818B5A65}"/>
    <cellStyle name="20% - Énfasis1 2 2 3 2 6" xfId="3058" xr:uid="{4CBA9AC3-C3B2-4B7D-BA70-07DA2DDF8CC6}"/>
    <cellStyle name="20% - Énfasis1 2 2 3 3" xfId="3059" xr:uid="{A73CB753-A92C-46B5-8960-04F07BA29CA4}"/>
    <cellStyle name="20% - Énfasis1 2 2 3 3 2" xfId="3060" xr:uid="{69676DF1-D264-4DB8-BA31-0A9EC31ECF54}"/>
    <cellStyle name="20% - Énfasis1 2 2 3 3 2 2" xfId="3061" xr:uid="{9BCE87D2-76E1-47C0-8F85-11BD62F80D3E}"/>
    <cellStyle name="20% - Énfasis1 2 2 3 3 2 2 2" xfId="3062" xr:uid="{12C3533B-E7EE-42ED-AB6F-4CE00216A8F9}"/>
    <cellStyle name="20% - Énfasis1 2 2 3 3 2 2 2 2" xfId="3063" xr:uid="{29699EC4-B8CD-4771-894A-851D075BC0B1}"/>
    <cellStyle name="20% - Énfasis1 2 2 3 3 2 2 3" xfId="3064" xr:uid="{89B931A2-028A-4A5E-83BC-18FE32FEDC48}"/>
    <cellStyle name="20% - Énfasis1 2 2 3 3 2 3" xfId="3065" xr:uid="{555C3B97-4BFB-41C3-9206-C249AEEDC5AD}"/>
    <cellStyle name="20% - Énfasis1 2 2 3 3 2 3 2" xfId="3066" xr:uid="{D55E8007-530D-464F-8390-56F5F6B4ED23}"/>
    <cellStyle name="20% - Énfasis1 2 2 3 3 2 4" xfId="3067" xr:uid="{EB051E22-8F65-488A-867B-55CA0F1F4B9B}"/>
    <cellStyle name="20% - Énfasis1 2 2 3 3 3" xfId="3068" xr:uid="{DF41DF1B-EE69-4566-B90F-C8E799F32D50}"/>
    <cellStyle name="20% - Énfasis1 2 2 3 3 3 2" xfId="3069" xr:uid="{7BE8CA78-C971-4F1D-AD77-F694CA90B842}"/>
    <cellStyle name="20% - Énfasis1 2 2 3 3 3 2 2" xfId="3070" xr:uid="{B9F63AAE-0542-4D69-9697-54C811C4F045}"/>
    <cellStyle name="20% - Énfasis1 2 2 3 3 3 3" xfId="3071" xr:uid="{512FD6A7-EC96-4C07-9ABC-8AAC93771DA9}"/>
    <cellStyle name="20% - Énfasis1 2 2 3 3 4" xfId="3072" xr:uid="{52599DE1-1E03-4FC9-89D2-7556C9824A6C}"/>
    <cellStyle name="20% - Énfasis1 2 2 3 3 4 2" xfId="3073" xr:uid="{A922633E-EB2E-4D51-A94A-9BA16B30064E}"/>
    <cellStyle name="20% - Énfasis1 2 2 3 3 5" xfId="3074" xr:uid="{680B174B-BEB1-4D19-B3EA-FEB02113058E}"/>
    <cellStyle name="20% - Énfasis1 2 2 3 4" xfId="3075" xr:uid="{585B5492-5496-48B4-A04C-5777C3859B1F}"/>
    <cellStyle name="20% - Énfasis1 2 2 3 4 2" xfId="3076" xr:uid="{2644E02A-94D9-4600-BE0E-DA46CEB6FC69}"/>
    <cellStyle name="20% - Énfasis1 2 2 3 4 2 2" xfId="3077" xr:uid="{A45CB69F-7D85-4FC4-B067-EEC1A56E9B2B}"/>
    <cellStyle name="20% - Énfasis1 2 2 3 4 2 2 2" xfId="3078" xr:uid="{4773F045-E23A-4DFE-81B3-4050905AB096}"/>
    <cellStyle name="20% - Énfasis1 2 2 3 4 2 3" xfId="3079" xr:uid="{EEA512A8-14CE-4AE7-8552-4F55DA145FE0}"/>
    <cellStyle name="20% - Énfasis1 2 2 3 4 3" xfId="3080" xr:uid="{31CD4665-8038-4BC2-A7BD-5661160BB065}"/>
    <cellStyle name="20% - Énfasis1 2 2 3 4 3 2" xfId="3081" xr:uid="{654DB46E-1F53-41DB-96FF-6178DCF71451}"/>
    <cellStyle name="20% - Énfasis1 2 2 3 4 4" xfId="3082" xr:uid="{50188B97-E2C6-40C8-9804-0DFC2D48F93A}"/>
    <cellStyle name="20% - Énfasis1 2 2 3 5" xfId="3083" xr:uid="{1724C363-8FA6-4BA8-BADE-B48DCA542BE5}"/>
    <cellStyle name="20% - Énfasis1 2 2 3 5 2" xfId="3084" xr:uid="{691E5038-FC3D-4658-A50C-800FDFEADFC6}"/>
    <cellStyle name="20% - Énfasis1 2 2 3 5 2 2" xfId="3085" xr:uid="{B410F7A8-26ED-40E1-93E8-C1ED1889A033}"/>
    <cellStyle name="20% - Énfasis1 2 2 3 5 3" xfId="3086" xr:uid="{053D4A60-F48F-45D7-86F5-24D0E42813CC}"/>
    <cellStyle name="20% - Énfasis1 2 2 3 6" xfId="3087" xr:uid="{C05827FB-1909-4AC3-A7C4-2BA00044AB93}"/>
    <cellStyle name="20% - Énfasis1 2 2 3 6 2" xfId="3088" xr:uid="{B065129D-42CB-4D1D-A12B-E73CB272852B}"/>
    <cellStyle name="20% - Énfasis1 2 2 3 7" xfId="3089" xr:uid="{BDDCE367-99FF-4296-AD64-B4C5EAA642D4}"/>
    <cellStyle name="20% - Énfasis1 2 2 4" xfId="3090" xr:uid="{57718AE1-918C-4520-ACDE-CDCBB836DBCB}"/>
    <cellStyle name="20% - Énfasis1 2 2 4 2" xfId="3091" xr:uid="{DD0B8D7E-DEB1-481B-8DC3-8EA4BB16DF52}"/>
    <cellStyle name="20% - Énfasis1 2 2 4 2 2" xfId="3092" xr:uid="{5FF614C0-7475-45F3-9619-630A3D49B816}"/>
    <cellStyle name="20% - Énfasis1 2 2 4 2 2 2" xfId="3093" xr:uid="{97A0645E-7FFB-40A5-9E41-B04F47746962}"/>
    <cellStyle name="20% - Énfasis1 2 2 4 2 2 2 2" xfId="3094" xr:uid="{ADE5E13F-4704-43CE-BE14-E5C363C2804D}"/>
    <cellStyle name="20% - Énfasis1 2 2 4 2 2 2 2 2" xfId="3095" xr:uid="{75BC9A79-9463-4252-B6D1-C9A0809B9E64}"/>
    <cellStyle name="20% - Énfasis1 2 2 4 2 2 2 3" xfId="3096" xr:uid="{524E8A53-9131-4AB4-991C-DBB0155AB5BD}"/>
    <cellStyle name="20% - Énfasis1 2 2 4 2 2 3" xfId="3097" xr:uid="{2D7E9C8F-B5D5-4339-8D82-5DFD40E54B8F}"/>
    <cellStyle name="20% - Énfasis1 2 2 4 2 2 3 2" xfId="3098" xr:uid="{CFC46405-0567-4857-8E9E-C588DBD166AF}"/>
    <cellStyle name="20% - Énfasis1 2 2 4 2 2 4" xfId="3099" xr:uid="{14CA7D07-A672-42FD-83FA-310698EC9C9A}"/>
    <cellStyle name="20% - Énfasis1 2 2 4 2 3" xfId="3100" xr:uid="{FE29E4CB-2096-4291-9A62-5FB906910567}"/>
    <cellStyle name="20% - Énfasis1 2 2 4 2 3 2" xfId="3101" xr:uid="{24F72631-F738-4024-8D89-9695FB31912B}"/>
    <cellStyle name="20% - Énfasis1 2 2 4 2 3 2 2" xfId="3102" xr:uid="{F68C1B73-5D24-44EA-99B6-B3DF33838261}"/>
    <cellStyle name="20% - Énfasis1 2 2 4 2 3 3" xfId="3103" xr:uid="{2B93C37F-012E-4A6B-AA79-0C15C57AC7D8}"/>
    <cellStyle name="20% - Énfasis1 2 2 4 2 4" xfId="3104" xr:uid="{45719184-C59A-45D2-8014-DDB0F2EE7B87}"/>
    <cellStyle name="20% - Énfasis1 2 2 4 2 4 2" xfId="3105" xr:uid="{F6BB0B22-AF35-4D69-A068-A55DC218E692}"/>
    <cellStyle name="20% - Énfasis1 2 2 4 2 5" xfId="3106" xr:uid="{63D4D65A-A821-404A-BC1F-4E54154F06B0}"/>
    <cellStyle name="20% - Énfasis1 2 2 4 3" xfId="3107" xr:uid="{18E16B4B-40E2-4214-804A-D5A9DB6832B1}"/>
    <cellStyle name="20% - Énfasis1 2 2 4 3 2" xfId="3108" xr:uid="{1F8DB56B-F41A-462B-9FB6-9B6DE70201C9}"/>
    <cellStyle name="20% - Énfasis1 2 2 4 3 2 2" xfId="3109" xr:uid="{D1DDA46F-99ED-4112-BF1B-19EA7DE3784D}"/>
    <cellStyle name="20% - Énfasis1 2 2 4 3 2 2 2" xfId="3110" xr:uid="{B1223A74-E21A-4927-A208-0CA2552A0193}"/>
    <cellStyle name="20% - Énfasis1 2 2 4 3 2 3" xfId="3111" xr:uid="{4215DB36-FA28-4B7F-9258-57BF31414870}"/>
    <cellStyle name="20% - Énfasis1 2 2 4 3 3" xfId="3112" xr:uid="{EA15EB8B-74D6-47AD-883C-6C27E81AF646}"/>
    <cellStyle name="20% - Énfasis1 2 2 4 3 3 2" xfId="3113" xr:uid="{422557FC-22BB-4999-BB92-E3CF53A6F706}"/>
    <cellStyle name="20% - Énfasis1 2 2 4 3 4" xfId="3114" xr:uid="{2824FE31-4167-40EE-83FA-D975B3C4D282}"/>
    <cellStyle name="20% - Énfasis1 2 2 4 4" xfId="3115" xr:uid="{AED6B773-EDA1-4065-BEDD-E67B58A08D13}"/>
    <cellStyle name="20% - Énfasis1 2 2 4 4 2" xfId="3116" xr:uid="{B14A7D16-024F-4ECF-9AE3-383141F9FE84}"/>
    <cellStyle name="20% - Énfasis1 2 2 4 4 2 2" xfId="3117" xr:uid="{4556F689-02E8-4D13-B4DB-62F6C3291C1C}"/>
    <cellStyle name="20% - Énfasis1 2 2 4 4 3" xfId="3118" xr:uid="{A990C997-9DA5-4B77-BA78-0B3F2022B7CA}"/>
    <cellStyle name="20% - Énfasis1 2 2 4 5" xfId="3119" xr:uid="{FEB53E8E-C1D9-4518-8CAC-3F5C1B6A064D}"/>
    <cellStyle name="20% - Énfasis1 2 2 4 5 2" xfId="3120" xr:uid="{2FE9FDEB-9643-41DB-8BF1-1EE6769B170B}"/>
    <cellStyle name="20% - Énfasis1 2 2 4 6" xfId="3121" xr:uid="{198D7728-2574-469E-A5C7-85A45CE47E08}"/>
    <cellStyle name="20% - Énfasis1 2 2 5" xfId="3122" xr:uid="{FB25039A-4541-4BE3-A194-1879AE54CE75}"/>
    <cellStyle name="20% - Énfasis1 2 2 5 2" xfId="3123" xr:uid="{78F623A7-BF3C-4918-BF53-C32CFF43579A}"/>
    <cellStyle name="20% - Énfasis1 2 2 5 2 2" xfId="3124" xr:uid="{3C174EBD-EFDD-4937-8A03-A510BC8152C2}"/>
    <cellStyle name="20% - Énfasis1 2 2 5 2 2 2" xfId="3125" xr:uid="{E9AB1669-6F01-4D39-BB41-AC590CCEC169}"/>
    <cellStyle name="20% - Énfasis1 2 2 5 2 2 2 2" xfId="3126" xr:uid="{C59BF249-4831-4ED7-9998-F37FC2E9DCD3}"/>
    <cellStyle name="20% - Énfasis1 2 2 5 2 2 3" xfId="3127" xr:uid="{CF500F07-68A6-4D09-98C8-BBEB8C2631F5}"/>
    <cellStyle name="20% - Énfasis1 2 2 5 2 3" xfId="3128" xr:uid="{9825C575-9A76-4001-A74D-97B5ABF5135E}"/>
    <cellStyle name="20% - Énfasis1 2 2 5 2 3 2" xfId="3129" xr:uid="{2D01C8D0-9ABC-4B9F-822E-C0621B99BA2A}"/>
    <cellStyle name="20% - Énfasis1 2 2 5 2 4" xfId="3130" xr:uid="{4D6B4481-020D-419F-A1B3-C629754FA829}"/>
    <cellStyle name="20% - Énfasis1 2 2 5 3" xfId="3131" xr:uid="{D9241500-FE3B-4B92-A86F-7BA82A50C2C4}"/>
    <cellStyle name="20% - Énfasis1 2 2 5 3 2" xfId="3132" xr:uid="{A26F9FC6-9EFF-4129-82F8-E5B05EC56E2D}"/>
    <cellStyle name="20% - Énfasis1 2 2 5 3 2 2" xfId="3133" xr:uid="{C3BC337E-F09B-40FD-A662-95FE1EC7DD96}"/>
    <cellStyle name="20% - Énfasis1 2 2 5 3 3" xfId="3134" xr:uid="{EFDED4E7-5E74-46AE-9AC5-97208ED3AEC9}"/>
    <cellStyle name="20% - Énfasis1 2 2 5 4" xfId="3135" xr:uid="{7DD3C73E-AB01-4786-8ED1-BD4444CFA101}"/>
    <cellStyle name="20% - Énfasis1 2 2 5 4 2" xfId="3136" xr:uid="{2E26D0E8-BF43-40F8-A34D-BAD8C5A05220}"/>
    <cellStyle name="20% - Énfasis1 2 2 5 5" xfId="3137" xr:uid="{BD4C444E-4321-4EF6-9581-4C9F24D11904}"/>
    <cellStyle name="20% - Énfasis1 2 2 6" xfId="3138" xr:uid="{21580CDD-FD2D-4B7D-8276-11400DC8C6C2}"/>
    <cellStyle name="20% - Énfasis1 2 2 6 2" xfId="3139" xr:uid="{6E8CE106-DBFD-4276-874A-6D90178CBDB0}"/>
    <cellStyle name="20% - Énfasis1 2 2 6 2 2" xfId="3140" xr:uid="{8CFDFA58-4A91-4592-B198-6F44181D237F}"/>
    <cellStyle name="20% - Énfasis1 2 2 6 2 2 2" xfId="3141" xr:uid="{F880A229-4E91-4D0D-A76F-DB74402EC5F6}"/>
    <cellStyle name="20% - Énfasis1 2 2 6 2 3" xfId="3142" xr:uid="{DF5B2679-FC13-48F1-ADAB-4C1F3CE3588E}"/>
    <cellStyle name="20% - Énfasis1 2 2 6 3" xfId="3143" xr:uid="{E5BE1C64-1967-427C-9DF8-C265F636FA9B}"/>
    <cellStyle name="20% - Énfasis1 2 2 6 3 2" xfId="3144" xr:uid="{2F26DE8D-3E40-4EE3-A067-142C2B86FDB5}"/>
    <cellStyle name="20% - Énfasis1 2 2 6 4" xfId="3145" xr:uid="{1EE034A3-80A2-4D63-9B2B-7FC49CE0A306}"/>
    <cellStyle name="20% - Énfasis1 2 2 7" xfId="3146" xr:uid="{83E13C4E-CEFA-4B67-88ED-34E03A6B72D8}"/>
    <cellStyle name="20% - Énfasis1 2 2 7 2" xfId="3147" xr:uid="{858B96B3-3A6E-445C-BDBA-5E2DBC259A32}"/>
    <cellStyle name="20% - Énfasis1 2 2 7 2 2" xfId="3148" xr:uid="{757467ED-3046-4C8D-8F71-C301A7BBE8C9}"/>
    <cellStyle name="20% - Énfasis1 2 2 7 3" xfId="3149" xr:uid="{D4B052F1-632B-49C7-AF17-E91D457F987E}"/>
    <cellStyle name="20% - Énfasis1 2 2 8" xfId="3150" xr:uid="{68056788-DEE4-46CA-8447-E30D7BE4DD24}"/>
    <cellStyle name="20% - Énfasis1 2 2 8 2" xfId="3151" xr:uid="{07219571-DBC9-4A3C-8194-6F459D3BEEA4}"/>
    <cellStyle name="20% - Énfasis1 2 2 9" xfId="3152" xr:uid="{C238811B-EBA1-4045-9875-E054BBA8F156}"/>
    <cellStyle name="20% - Énfasis1 2 3" xfId="3153" xr:uid="{2F5E78F5-33E5-44A8-9D42-ED0458305AAC}"/>
    <cellStyle name="20% - Énfasis1 2 3 2" xfId="3154" xr:uid="{5BBB0396-86E4-4736-ACE9-49EE5E62E0BE}"/>
    <cellStyle name="20% - Énfasis1 2 3 2 2" xfId="3155" xr:uid="{8C0B8380-EEA4-4DA1-A9E5-F9849FB7E870}"/>
    <cellStyle name="20% - Énfasis1 2 3 2 2 2" xfId="3156" xr:uid="{C158A5B7-79AF-4970-A4F8-08F0302360B7}"/>
    <cellStyle name="20% - Énfasis1 2 3 2 2 2 2" xfId="3157" xr:uid="{CDBC88F6-5847-457E-A0B2-DEB3D5C6A809}"/>
    <cellStyle name="20% - Énfasis1 2 3 2 2 2 2 2" xfId="3158" xr:uid="{0600C50D-4B4D-412D-BC39-CE3C8DEC7986}"/>
    <cellStyle name="20% - Énfasis1 2 3 2 2 2 2 2 2" xfId="3159" xr:uid="{6A48B514-3489-40ED-9E5A-55EA579BFE26}"/>
    <cellStyle name="20% - Énfasis1 2 3 2 2 2 2 2 2 2" xfId="3160" xr:uid="{8FAD4B24-543F-4104-8E85-190BC8CD7613}"/>
    <cellStyle name="20% - Énfasis1 2 3 2 2 2 2 2 3" xfId="3161" xr:uid="{930043A1-FADD-4736-A3A3-1BAA81BDF6B2}"/>
    <cellStyle name="20% - Énfasis1 2 3 2 2 2 2 3" xfId="3162" xr:uid="{07392C56-E4BA-4F8C-93E3-6F5D6F8891E2}"/>
    <cellStyle name="20% - Énfasis1 2 3 2 2 2 2 3 2" xfId="3163" xr:uid="{93CAB10F-39FD-474D-BF93-9598CDBD134D}"/>
    <cellStyle name="20% - Énfasis1 2 3 2 2 2 2 4" xfId="3164" xr:uid="{C710C64F-7602-48B5-9835-A1363F315BD6}"/>
    <cellStyle name="20% - Énfasis1 2 3 2 2 2 3" xfId="3165" xr:uid="{A6FAAC05-33E1-4279-81EE-337748178393}"/>
    <cellStyle name="20% - Énfasis1 2 3 2 2 2 3 2" xfId="3166" xr:uid="{43CD38AC-867E-4AA6-B019-A20E95B220E6}"/>
    <cellStyle name="20% - Énfasis1 2 3 2 2 2 3 2 2" xfId="3167" xr:uid="{C76D7E83-9BAC-4723-A494-ECF8F194EFC6}"/>
    <cellStyle name="20% - Énfasis1 2 3 2 2 2 3 3" xfId="3168" xr:uid="{34EF2103-6A72-4279-8359-C49B9CDD7881}"/>
    <cellStyle name="20% - Énfasis1 2 3 2 2 2 4" xfId="3169" xr:uid="{8F1C7866-8CA3-4BC2-A35F-7B300C3166A8}"/>
    <cellStyle name="20% - Énfasis1 2 3 2 2 2 4 2" xfId="3170" xr:uid="{ED96D483-F0AD-4CB8-8890-FD39E7E3DAD0}"/>
    <cellStyle name="20% - Énfasis1 2 3 2 2 2 5" xfId="3171" xr:uid="{93C55DE3-2E42-4D23-B43C-51C3B7ED6D5B}"/>
    <cellStyle name="20% - Énfasis1 2 3 2 2 3" xfId="3172" xr:uid="{E1EF4C8B-9D29-41B2-829F-199B9183AD77}"/>
    <cellStyle name="20% - Énfasis1 2 3 2 2 3 2" xfId="3173" xr:uid="{BF92CD98-BAB4-4757-A977-EC35BFE12224}"/>
    <cellStyle name="20% - Énfasis1 2 3 2 2 3 2 2" xfId="3174" xr:uid="{681FBA14-2ADD-4B28-B9DA-1EAC2DEFB4C6}"/>
    <cellStyle name="20% - Énfasis1 2 3 2 2 3 2 2 2" xfId="3175" xr:uid="{69C7391A-2A88-403B-8499-1AC0C15D15CC}"/>
    <cellStyle name="20% - Énfasis1 2 3 2 2 3 2 3" xfId="3176" xr:uid="{DA91475F-9385-4799-B212-079CA5F4A736}"/>
    <cellStyle name="20% - Énfasis1 2 3 2 2 3 3" xfId="3177" xr:uid="{E9C9E973-0BF3-4DEF-8948-B4C670DB770B}"/>
    <cellStyle name="20% - Énfasis1 2 3 2 2 3 3 2" xfId="3178" xr:uid="{69070458-EB8D-464B-84F3-FCFE69BA72AC}"/>
    <cellStyle name="20% - Énfasis1 2 3 2 2 3 4" xfId="3179" xr:uid="{55E25470-9450-4CD9-9C30-C1B7FC5547F0}"/>
    <cellStyle name="20% - Énfasis1 2 3 2 2 4" xfId="3180" xr:uid="{AAE3E4D8-EC96-4A71-9071-317057AFB3A5}"/>
    <cellStyle name="20% - Énfasis1 2 3 2 2 4 2" xfId="3181" xr:uid="{DD17C423-4DAF-4443-B346-08F392F579BE}"/>
    <cellStyle name="20% - Énfasis1 2 3 2 2 4 2 2" xfId="3182" xr:uid="{E159AC88-87F8-4CF5-9052-07B9FB7401B6}"/>
    <cellStyle name="20% - Énfasis1 2 3 2 2 4 3" xfId="3183" xr:uid="{11167D32-F976-49A2-B6A0-1CF9CC069420}"/>
    <cellStyle name="20% - Énfasis1 2 3 2 2 5" xfId="3184" xr:uid="{6004B07C-2905-483F-BE60-6DF74477395D}"/>
    <cellStyle name="20% - Énfasis1 2 3 2 2 5 2" xfId="3185" xr:uid="{AB255F46-7814-4B24-AA06-E992612C2B86}"/>
    <cellStyle name="20% - Énfasis1 2 3 2 2 6" xfId="3186" xr:uid="{CACA05E9-F7C3-4234-83F9-FD24AA385139}"/>
    <cellStyle name="20% - Énfasis1 2 3 2 3" xfId="3187" xr:uid="{C85809E4-DB56-4479-93EB-AEAB230F40FB}"/>
    <cellStyle name="20% - Énfasis1 2 3 2 3 2" xfId="3188" xr:uid="{E122636B-2FD6-495B-B473-B74C5BA09C95}"/>
    <cellStyle name="20% - Énfasis1 2 3 2 3 2 2" xfId="3189" xr:uid="{177C17D0-A0C8-4CF9-9CAD-9A48809668F4}"/>
    <cellStyle name="20% - Énfasis1 2 3 2 3 2 2 2" xfId="3190" xr:uid="{3AA41D79-8A3D-442B-9078-43F0DBE0756B}"/>
    <cellStyle name="20% - Énfasis1 2 3 2 3 2 2 2 2" xfId="3191" xr:uid="{358CBDA7-8E3D-401A-BC07-D91869C1207D}"/>
    <cellStyle name="20% - Énfasis1 2 3 2 3 2 2 3" xfId="3192" xr:uid="{F7BD946E-4B52-4B90-82D3-592DC6D3BF3B}"/>
    <cellStyle name="20% - Énfasis1 2 3 2 3 2 3" xfId="3193" xr:uid="{ACAC9844-B1E7-4FED-A1A0-C2B1D044A01F}"/>
    <cellStyle name="20% - Énfasis1 2 3 2 3 2 3 2" xfId="3194" xr:uid="{92755731-BE61-467C-9E2D-C18AAE6F41DD}"/>
    <cellStyle name="20% - Énfasis1 2 3 2 3 2 4" xfId="3195" xr:uid="{75CBDDF9-6D38-47B3-A871-813C5A901747}"/>
    <cellStyle name="20% - Énfasis1 2 3 2 3 3" xfId="3196" xr:uid="{590CB152-A80C-4E9E-AFAD-7684B07E8F06}"/>
    <cellStyle name="20% - Énfasis1 2 3 2 3 3 2" xfId="3197" xr:uid="{829E4851-E85D-4654-80AE-797E7E40B114}"/>
    <cellStyle name="20% - Énfasis1 2 3 2 3 3 2 2" xfId="3198" xr:uid="{E92C454C-D282-4AC9-B72E-BBCD1C25FF3D}"/>
    <cellStyle name="20% - Énfasis1 2 3 2 3 3 3" xfId="3199" xr:uid="{2277C22E-9111-421D-89DB-EBA87C363F0D}"/>
    <cellStyle name="20% - Énfasis1 2 3 2 3 4" xfId="3200" xr:uid="{B44CD431-4CFD-4845-A720-14CA99F3D33A}"/>
    <cellStyle name="20% - Énfasis1 2 3 2 3 4 2" xfId="3201" xr:uid="{9D8C1621-58EF-4EF6-B25A-D89C9BBAD936}"/>
    <cellStyle name="20% - Énfasis1 2 3 2 3 5" xfId="3202" xr:uid="{ED4E3325-6ED0-40F2-8A50-6D254605E6A4}"/>
    <cellStyle name="20% - Énfasis1 2 3 2 4" xfId="3203" xr:uid="{4F09F496-ED9D-4E6D-B5B6-B76CE238798B}"/>
    <cellStyle name="20% - Énfasis1 2 3 2 4 2" xfId="3204" xr:uid="{64B76A88-95A9-4EA7-A85D-BF2057874D88}"/>
    <cellStyle name="20% - Énfasis1 2 3 2 4 2 2" xfId="3205" xr:uid="{2D2B2DA0-912E-4A47-AC8B-85D38AF22063}"/>
    <cellStyle name="20% - Énfasis1 2 3 2 4 2 2 2" xfId="3206" xr:uid="{F3A106D5-6D8D-4A3B-B1AD-D04555606361}"/>
    <cellStyle name="20% - Énfasis1 2 3 2 4 2 3" xfId="3207" xr:uid="{422A509A-0C77-48CA-824A-E75590A2B586}"/>
    <cellStyle name="20% - Énfasis1 2 3 2 4 3" xfId="3208" xr:uid="{F8053437-6274-4CEA-83EF-9244B9A952CA}"/>
    <cellStyle name="20% - Énfasis1 2 3 2 4 3 2" xfId="3209" xr:uid="{497B6EF1-AD8E-49A8-B69F-6EC6E0D65D77}"/>
    <cellStyle name="20% - Énfasis1 2 3 2 4 4" xfId="3210" xr:uid="{C44C5B63-7DA3-45A1-ABF7-4CC14C5FF4D8}"/>
    <cellStyle name="20% - Énfasis1 2 3 2 5" xfId="3211" xr:uid="{5F83E79B-8AA0-4C1F-A186-53957C5CDCDE}"/>
    <cellStyle name="20% - Énfasis1 2 3 2 5 2" xfId="3212" xr:uid="{BF7BE72D-EAF2-448B-A8AA-A6921BC122EC}"/>
    <cellStyle name="20% - Énfasis1 2 3 2 5 2 2" xfId="3213" xr:uid="{2F4B18C0-2BC1-4B9E-8A9F-130ACC658054}"/>
    <cellStyle name="20% - Énfasis1 2 3 2 5 3" xfId="3214" xr:uid="{BB4F81C6-8AA6-4F03-8E8A-4C161659A1FD}"/>
    <cellStyle name="20% - Énfasis1 2 3 2 6" xfId="3215" xr:uid="{0A57FF59-4A01-4A2A-88FF-D3F6A5DF9D86}"/>
    <cellStyle name="20% - Énfasis1 2 3 2 6 2" xfId="3216" xr:uid="{FADF4C43-4E48-4EAA-867E-4478E8226082}"/>
    <cellStyle name="20% - Énfasis1 2 3 2 7" xfId="3217" xr:uid="{DBF99864-4AAC-46A3-A29D-E8BEAA902C9A}"/>
    <cellStyle name="20% - Énfasis1 2 3 3" xfId="3218" xr:uid="{F92C05A2-3F26-4AAA-B6A4-61D4864FCD8D}"/>
    <cellStyle name="20% - Énfasis1 2 3 3 2" xfId="3219" xr:uid="{0CC8CE00-41FC-41B2-B2B9-70FF8F8E07FC}"/>
    <cellStyle name="20% - Énfasis1 2 3 3 2 2" xfId="3220" xr:uid="{DD179C65-DD54-4729-850C-DF664BED8228}"/>
    <cellStyle name="20% - Énfasis1 2 3 3 2 2 2" xfId="3221" xr:uid="{1082E1B4-6510-4200-AB82-452B7641765E}"/>
    <cellStyle name="20% - Énfasis1 2 3 3 2 2 2 2" xfId="3222" xr:uid="{C97DFD4B-4E2F-421B-AB8E-34AAF89FC49F}"/>
    <cellStyle name="20% - Énfasis1 2 3 3 2 2 2 2 2" xfId="3223" xr:uid="{47631D01-1618-4081-8C0B-3037B6A77359}"/>
    <cellStyle name="20% - Énfasis1 2 3 3 2 2 2 3" xfId="3224" xr:uid="{E442E4CD-99B3-47D9-9089-E7317794D2B8}"/>
    <cellStyle name="20% - Énfasis1 2 3 3 2 2 3" xfId="3225" xr:uid="{A10D169F-F27B-44A0-8842-D56CB80F55A0}"/>
    <cellStyle name="20% - Énfasis1 2 3 3 2 2 3 2" xfId="3226" xr:uid="{23D57A09-36C1-41EB-BFDC-C24F126EC9C3}"/>
    <cellStyle name="20% - Énfasis1 2 3 3 2 2 4" xfId="3227" xr:uid="{A095C216-6D1C-43F5-9581-BD5DF9C116EA}"/>
    <cellStyle name="20% - Énfasis1 2 3 3 2 3" xfId="3228" xr:uid="{6152A2A2-EC5C-4351-85F0-2031052D6392}"/>
    <cellStyle name="20% - Énfasis1 2 3 3 2 3 2" xfId="3229" xr:uid="{D65F12CF-D626-487C-96D2-2355387019D6}"/>
    <cellStyle name="20% - Énfasis1 2 3 3 2 3 2 2" xfId="3230" xr:uid="{55481E26-523D-4D80-99E9-24992F6AFF04}"/>
    <cellStyle name="20% - Énfasis1 2 3 3 2 3 3" xfId="3231" xr:uid="{02E7C0B2-FC0D-477F-9BDB-B9D8D4C62322}"/>
    <cellStyle name="20% - Énfasis1 2 3 3 2 4" xfId="3232" xr:uid="{C15D3B78-64CD-4827-9CB5-32238A5215E3}"/>
    <cellStyle name="20% - Énfasis1 2 3 3 2 4 2" xfId="3233" xr:uid="{BD5BAD47-0EF3-4A1C-A06E-A26742269FDC}"/>
    <cellStyle name="20% - Énfasis1 2 3 3 2 5" xfId="3234" xr:uid="{A82603E5-2E23-40EF-9F15-C5FB0B520862}"/>
    <cellStyle name="20% - Énfasis1 2 3 3 3" xfId="3235" xr:uid="{019928AC-055A-4827-A541-3DDB2692BD21}"/>
    <cellStyle name="20% - Énfasis1 2 3 3 3 2" xfId="3236" xr:uid="{51645EA4-C926-405C-A912-58E1C2B246BB}"/>
    <cellStyle name="20% - Énfasis1 2 3 3 3 2 2" xfId="3237" xr:uid="{FB521D46-001A-4C1D-A75E-812577C2DC59}"/>
    <cellStyle name="20% - Énfasis1 2 3 3 3 2 2 2" xfId="3238" xr:uid="{2C91E35A-B385-4FB0-BC1E-4E9E6B353169}"/>
    <cellStyle name="20% - Énfasis1 2 3 3 3 2 3" xfId="3239" xr:uid="{C5FAA4B2-7573-4518-9EFF-5795ACBD93D6}"/>
    <cellStyle name="20% - Énfasis1 2 3 3 3 3" xfId="3240" xr:uid="{175C2C5D-4027-43DE-982B-DA3E69659356}"/>
    <cellStyle name="20% - Énfasis1 2 3 3 3 3 2" xfId="3241" xr:uid="{76BCACE3-E807-4D5A-8B8A-77476E8AD715}"/>
    <cellStyle name="20% - Énfasis1 2 3 3 3 4" xfId="3242" xr:uid="{147BFFCC-471C-4CC0-B782-266910BFA069}"/>
    <cellStyle name="20% - Énfasis1 2 3 3 4" xfId="3243" xr:uid="{916E6D09-0415-498E-867C-E645CA64AF12}"/>
    <cellStyle name="20% - Énfasis1 2 3 3 4 2" xfId="3244" xr:uid="{600214C4-CDD6-4DE0-9821-55DCDFB88D7C}"/>
    <cellStyle name="20% - Énfasis1 2 3 3 4 2 2" xfId="3245" xr:uid="{2834CADC-B33C-48EB-A209-20C9E507933C}"/>
    <cellStyle name="20% - Énfasis1 2 3 3 4 3" xfId="3246" xr:uid="{84A0E350-EA7C-416B-BCEC-13E98B3C5FB0}"/>
    <cellStyle name="20% - Énfasis1 2 3 3 5" xfId="3247" xr:uid="{84B58596-7C27-43F8-AC8B-BE5B81E8A136}"/>
    <cellStyle name="20% - Énfasis1 2 3 3 5 2" xfId="3248" xr:uid="{96590F62-9D74-4653-959B-3531B68112F0}"/>
    <cellStyle name="20% - Énfasis1 2 3 3 6" xfId="3249" xr:uid="{C6ABF6BE-7C79-4E7B-923C-81F799CF897C}"/>
    <cellStyle name="20% - Énfasis1 2 3 4" xfId="3250" xr:uid="{33A146C5-A1D0-4F2B-B693-4B60DB397582}"/>
    <cellStyle name="20% - Énfasis1 2 3 4 2" xfId="3251" xr:uid="{5C639C3F-38CD-42ED-8EA2-1097C66EC3C3}"/>
    <cellStyle name="20% - Énfasis1 2 3 4 2 2" xfId="3252" xr:uid="{0D61556B-1CAA-4081-AFA7-C281E34E8F79}"/>
    <cellStyle name="20% - Énfasis1 2 3 4 2 2 2" xfId="3253" xr:uid="{1C4AB0A8-1733-404A-8244-8B98819B4D40}"/>
    <cellStyle name="20% - Énfasis1 2 3 4 2 2 2 2" xfId="3254" xr:uid="{D088A778-ACB2-471D-8772-9B8FF3811C54}"/>
    <cellStyle name="20% - Énfasis1 2 3 4 2 2 3" xfId="3255" xr:uid="{EF680E72-1677-4519-B65C-AEFA5B47FC3D}"/>
    <cellStyle name="20% - Énfasis1 2 3 4 2 3" xfId="3256" xr:uid="{8B91E516-18FC-46BE-8CB5-E7E7AE563513}"/>
    <cellStyle name="20% - Énfasis1 2 3 4 2 3 2" xfId="3257" xr:uid="{DB59BB85-9BDB-4698-A6EB-2C9CC5D0D98D}"/>
    <cellStyle name="20% - Énfasis1 2 3 4 2 4" xfId="3258" xr:uid="{4C369EDF-5789-4C94-BBA0-48E63100B148}"/>
    <cellStyle name="20% - Énfasis1 2 3 4 3" xfId="3259" xr:uid="{5AC7B485-7EEB-4233-B9E5-7DB6AF016BFF}"/>
    <cellStyle name="20% - Énfasis1 2 3 4 3 2" xfId="3260" xr:uid="{B600A5CF-F070-420C-AB7A-F66C1FE8703A}"/>
    <cellStyle name="20% - Énfasis1 2 3 4 3 2 2" xfId="3261" xr:uid="{B0AE2BF7-3F79-4594-8B4F-A98BA12D48D0}"/>
    <cellStyle name="20% - Énfasis1 2 3 4 3 3" xfId="3262" xr:uid="{873B07F8-35F8-46F6-B146-2FA0D5BF10BF}"/>
    <cellStyle name="20% - Énfasis1 2 3 4 4" xfId="3263" xr:uid="{A069BA2B-0EF0-4111-BC1F-76C0E6A0084F}"/>
    <cellStyle name="20% - Énfasis1 2 3 4 4 2" xfId="3264" xr:uid="{27E5C951-01A6-4220-BC57-E7042DD50662}"/>
    <cellStyle name="20% - Énfasis1 2 3 4 5" xfId="3265" xr:uid="{778662FC-8918-4310-83EE-55C3302F701D}"/>
    <cellStyle name="20% - Énfasis1 2 3 5" xfId="3266" xr:uid="{B349F1F0-06F5-4C63-B0F5-CF60CAFFF99B}"/>
    <cellStyle name="20% - Énfasis1 2 3 5 2" xfId="3267" xr:uid="{8299375D-0EFE-42C4-AF48-1E71FE8E059E}"/>
    <cellStyle name="20% - Énfasis1 2 3 5 2 2" xfId="3268" xr:uid="{11D8917D-6020-4507-A75C-2F68247A9D5C}"/>
    <cellStyle name="20% - Énfasis1 2 3 5 2 2 2" xfId="3269" xr:uid="{7602B453-E013-4973-B7E5-36CDA42D36BB}"/>
    <cellStyle name="20% - Énfasis1 2 3 5 2 3" xfId="3270" xr:uid="{0D23FFD1-F8AE-45AF-B2F1-DC043EC701A7}"/>
    <cellStyle name="20% - Énfasis1 2 3 5 3" xfId="3271" xr:uid="{17BF9617-C9C6-488D-AF9F-08D567014B64}"/>
    <cellStyle name="20% - Énfasis1 2 3 5 3 2" xfId="3272" xr:uid="{D61B6DE6-0F0A-49B5-947E-6E33E56BF7B0}"/>
    <cellStyle name="20% - Énfasis1 2 3 5 4" xfId="3273" xr:uid="{9B4B5037-2E40-4302-B198-B721F0CBBE09}"/>
    <cellStyle name="20% - Énfasis1 2 3 6" xfId="3274" xr:uid="{085749B6-3601-4636-8AAE-F0B9F898A2D9}"/>
    <cellStyle name="20% - Énfasis1 2 3 6 2" xfId="3275" xr:uid="{E3C782AE-FB10-4ADE-B671-426D6408431A}"/>
    <cellStyle name="20% - Énfasis1 2 3 6 2 2" xfId="3276" xr:uid="{FDCEDECD-BD54-4E0E-A5C6-53D22C04EAF9}"/>
    <cellStyle name="20% - Énfasis1 2 3 6 3" xfId="3277" xr:uid="{E85478B1-E757-40B5-BFFC-7F8573D7A394}"/>
    <cellStyle name="20% - Énfasis1 2 3 7" xfId="3278" xr:uid="{36571791-F7E4-42A3-9A95-AB0DA2199593}"/>
    <cellStyle name="20% - Énfasis1 2 3 7 2" xfId="3279" xr:uid="{977A78E8-7DBC-467B-8C5C-FF6633E48188}"/>
    <cellStyle name="20% - Énfasis1 2 3 8" xfId="3280" xr:uid="{FBE89E40-4B42-4E69-A648-5C6CFB440A97}"/>
    <cellStyle name="20% - Énfasis1 2 4" xfId="3281" xr:uid="{4882B928-7F6A-41D8-9B5A-8ACB575B8281}"/>
    <cellStyle name="20% - Énfasis1 2 4 2" xfId="3282" xr:uid="{6DF11819-2EA9-4E50-BE4E-8D7D976AC345}"/>
    <cellStyle name="20% - Énfasis1 2 4 2 2" xfId="3283" xr:uid="{087D1706-0E04-4BF8-8140-FAE6B90F5A5D}"/>
    <cellStyle name="20% - Énfasis1 2 4 2 2 2" xfId="3284" xr:uid="{C9FB0417-3C1B-4C3F-AED8-3F63F513AD4F}"/>
    <cellStyle name="20% - Énfasis1 2 4 2 2 2 2" xfId="3285" xr:uid="{4FADEFD6-B859-4530-94A7-DA80FC9AAACA}"/>
    <cellStyle name="20% - Énfasis1 2 4 2 2 2 2 2" xfId="3286" xr:uid="{4D7D10DC-2DD1-48F4-A42F-D9C18F85B7A5}"/>
    <cellStyle name="20% - Énfasis1 2 4 2 2 2 2 2 2" xfId="3287" xr:uid="{9D68C487-85E1-4779-86C7-33D2693CC656}"/>
    <cellStyle name="20% - Énfasis1 2 4 2 2 2 2 3" xfId="3288" xr:uid="{706E323F-A278-49C5-B021-8D8AD7EAAD08}"/>
    <cellStyle name="20% - Énfasis1 2 4 2 2 2 3" xfId="3289" xr:uid="{ED4C8074-0056-45B9-96C4-8D875CD8DCA6}"/>
    <cellStyle name="20% - Énfasis1 2 4 2 2 2 3 2" xfId="3290" xr:uid="{51770183-38A8-4673-A49E-CEDFFBA67FFF}"/>
    <cellStyle name="20% - Énfasis1 2 4 2 2 2 4" xfId="3291" xr:uid="{05951642-08B4-45C8-9659-BCD7A9A1667F}"/>
    <cellStyle name="20% - Énfasis1 2 4 2 2 3" xfId="3292" xr:uid="{8793382E-72FC-44AB-87D3-5F9375B051C5}"/>
    <cellStyle name="20% - Énfasis1 2 4 2 2 3 2" xfId="3293" xr:uid="{784CF9EA-FEF1-47A7-ADB4-BCF02E51E3D1}"/>
    <cellStyle name="20% - Énfasis1 2 4 2 2 3 2 2" xfId="3294" xr:uid="{2C530278-7833-4906-9C6C-50420E7A5251}"/>
    <cellStyle name="20% - Énfasis1 2 4 2 2 3 3" xfId="3295" xr:uid="{294AFF48-743F-4753-926B-C6599A6BD446}"/>
    <cellStyle name="20% - Énfasis1 2 4 2 2 4" xfId="3296" xr:uid="{FC058C91-56E3-4677-ADAB-A924598C2E2B}"/>
    <cellStyle name="20% - Énfasis1 2 4 2 2 4 2" xfId="3297" xr:uid="{3A6A1DE7-5CC5-45E0-B682-7612D558E40C}"/>
    <cellStyle name="20% - Énfasis1 2 4 2 2 5" xfId="3298" xr:uid="{DDA7A0CE-575F-46B5-B6DE-3437E05F316F}"/>
    <cellStyle name="20% - Énfasis1 2 4 2 3" xfId="3299" xr:uid="{1AF1574C-0DDE-48FA-8669-CDB60BFFBD6D}"/>
    <cellStyle name="20% - Énfasis1 2 4 2 3 2" xfId="3300" xr:uid="{4F6C2CC2-45FE-4B3E-A4A3-43ABA93C8832}"/>
    <cellStyle name="20% - Énfasis1 2 4 2 3 2 2" xfId="3301" xr:uid="{C4EFB724-2DF7-4FC8-B16B-0D42082B7DDD}"/>
    <cellStyle name="20% - Énfasis1 2 4 2 3 2 2 2" xfId="3302" xr:uid="{2260DA92-B3C1-405E-94A8-998C7F568833}"/>
    <cellStyle name="20% - Énfasis1 2 4 2 3 2 3" xfId="3303" xr:uid="{78199914-7D91-4C7F-B37C-17F715DB15C0}"/>
    <cellStyle name="20% - Énfasis1 2 4 2 3 3" xfId="3304" xr:uid="{06AA4388-7865-4BA4-A6C3-81FCC77DC116}"/>
    <cellStyle name="20% - Énfasis1 2 4 2 3 3 2" xfId="3305" xr:uid="{8AB5E58F-4E73-4B41-B360-A0A051C9088A}"/>
    <cellStyle name="20% - Énfasis1 2 4 2 3 4" xfId="3306" xr:uid="{4F04D00D-E066-45EA-B979-B56996F21F99}"/>
    <cellStyle name="20% - Énfasis1 2 4 2 4" xfId="3307" xr:uid="{D465AF18-E1FC-4551-9716-D9D62CF15104}"/>
    <cellStyle name="20% - Énfasis1 2 4 2 4 2" xfId="3308" xr:uid="{10A8228E-B10B-48FB-A7DC-E90B0B197C57}"/>
    <cellStyle name="20% - Énfasis1 2 4 2 4 2 2" xfId="3309" xr:uid="{F64CD896-420D-4921-BB03-C37D782A8ADF}"/>
    <cellStyle name="20% - Énfasis1 2 4 2 4 3" xfId="3310" xr:uid="{53940D3A-67B2-4CA7-9D7B-E488863549B2}"/>
    <cellStyle name="20% - Énfasis1 2 4 2 5" xfId="3311" xr:uid="{FCC4E4B8-CC0A-49A4-BE65-9E0D65843A77}"/>
    <cellStyle name="20% - Énfasis1 2 4 2 5 2" xfId="3312" xr:uid="{A9BCBDCA-A17B-4C8C-96B3-3C842E3DDBD0}"/>
    <cellStyle name="20% - Énfasis1 2 4 2 6" xfId="3313" xr:uid="{65794C22-0856-4594-AB76-0FA31B1FEF6D}"/>
    <cellStyle name="20% - Énfasis1 2 4 3" xfId="3314" xr:uid="{B12B2A6D-26FD-4353-B426-37F9CC98C859}"/>
    <cellStyle name="20% - Énfasis1 2 4 3 2" xfId="3315" xr:uid="{29379653-0968-4B0B-B890-9FFE9DEBA38A}"/>
    <cellStyle name="20% - Énfasis1 2 4 3 2 2" xfId="3316" xr:uid="{70EE94C0-E9F2-410E-B684-9248FDEBE7CE}"/>
    <cellStyle name="20% - Énfasis1 2 4 3 2 2 2" xfId="3317" xr:uid="{1E9E0BBE-E16A-475A-9D9D-3F00A876CB10}"/>
    <cellStyle name="20% - Énfasis1 2 4 3 2 2 2 2" xfId="3318" xr:uid="{2C22F303-4EBC-4D2C-B209-9597AA070F09}"/>
    <cellStyle name="20% - Énfasis1 2 4 3 2 2 3" xfId="3319" xr:uid="{8F1325F4-91E1-44A8-BCCE-38D878549225}"/>
    <cellStyle name="20% - Énfasis1 2 4 3 2 3" xfId="3320" xr:uid="{28F9C6C8-4A3D-4482-8940-1A010A41C7A7}"/>
    <cellStyle name="20% - Énfasis1 2 4 3 2 3 2" xfId="3321" xr:uid="{A52B60AF-A5D8-465F-AEC2-BA397050AC3B}"/>
    <cellStyle name="20% - Énfasis1 2 4 3 2 4" xfId="3322" xr:uid="{89168588-53CD-40C5-9F08-EF65640C0A7A}"/>
    <cellStyle name="20% - Énfasis1 2 4 3 3" xfId="3323" xr:uid="{B77B4C9A-0F0F-4E0A-8051-C358B51DADD9}"/>
    <cellStyle name="20% - Énfasis1 2 4 3 3 2" xfId="3324" xr:uid="{E844642D-8121-4DB4-BC83-277025602686}"/>
    <cellStyle name="20% - Énfasis1 2 4 3 3 2 2" xfId="3325" xr:uid="{CF45BF05-F04E-44D5-9929-22EC4257FA29}"/>
    <cellStyle name="20% - Énfasis1 2 4 3 3 3" xfId="3326" xr:uid="{E4C2D8E8-404E-4CEC-BCD9-B88FF5D3D712}"/>
    <cellStyle name="20% - Énfasis1 2 4 3 4" xfId="3327" xr:uid="{5005E671-225E-4A81-BBC0-F04D5EB7888C}"/>
    <cellStyle name="20% - Énfasis1 2 4 3 4 2" xfId="3328" xr:uid="{AD32CBA3-16A3-4C5B-80D4-131A50B32CB5}"/>
    <cellStyle name="20% - Énfasis1 2 4 3 5" xfId="3329" xr:uid="{3B9108D5-C375-48B6-A43A-320EC017B1D0}"/>
    <cellStyle name="20% - Énfasis1 2 4 4" xfId="3330" xr:uid="{FC72E4EB-031B-414F-B9D1-5B9B7DDA346E}"/>
    <cellStyle name="20% - Énfasis1 2 4 4 2" xfId="3331" xr:uid="{66A99C0F-A730-40CE-B7B4-B81ABC0ED84F}"/>
    <cellStyle name="20% - Énfasis1 2 4 4 2 2" xfId="3332" xr:uid="{06428396-CBFA-4EA0-B78A-8A0578CC0985}"/>
    <cellStyle name="20% - Énfasis1 2 4 4 2 2 2" xfId="3333" xr:uid="{546D5267-3145-4E5E-892E-7C148BAE69BD}"/>
    <cellStyle name="20% - Énfasis1 2 4 4 2 3" xfId="3334" xr:uid="{B80720C2-6E56-4856-9F11-91809F21E6DC}"/>
    <cellStyle name="20% - Énfasis1 2 4 4 3" xfId="3335" xr:uid="{9BD5F6E7-1273-436F-8DA7-0D13C26C0692}"/>
    <cellStyle name="20% - Énfasis1 2 4 4 3 2" xfId="3336" xr:uid="{41B26BDF-4AB7-4671-8578-5081D28416A7}"/>
    <cellStyle name="20% - Énfasis1 2 4 4 4" xfId="3337" xr:uid="{58E52F37-F802-4B2E-AD8D-C8E9252DFC9E}"/>
    <cellStyle name="20% - Énfasis1 2 4 5" xfId="3338" xr:uid="{9178EA2A-8467-4129-BF35-6CF995CE1419}"/>
    <cellStyle name="20% - Énfasis1 2 4 5 2" xfId="3339" xr:uid="{964EFAEF-B152-4EA9-B286-E4714CD54AA0}"/>
    <cellStyle name="20% - Énfasis1 2 4 5 2 2" xfId="3340" xr:uid="{8FD6033F-5C34-410B-97BB-2319AC8EAF92}"/>
    <cellStyle name="20% - Énfasis1 2 4 5 3" xfId="3341" xr:uid="{EE414EB1-C77E-4E07-A074-5F221C1A874F}"/>
    <cellStyle name="20% - Énfasis1 2 4 6" xfId="3342" xr:uid="{7F7CFB93-745F-43FD-8C29-5EB85DBBFA01}"/>
    <cellStyle name="20% - Énfasis1 2 4 6 2" xfId="3343" xr:uid="{F20D0448-59F7-4691-AE32-6B901A5C50EF}"/>
    <cellStyle name="20% - Énfasis1 2 4 7" xfId="3344" xr:uid="{E89C9F8C-A558-41C0-9BE8-5489C4FB1231}"/>
    <cellStyle name="20% - Énfasis1 2 5" xfId="3345" xr:uid="{8862FBE5-A335-475C-869F-D01992B6F0EB}"/>
    <cellStyle name="20% - Énfasis1 2 5 2" xfId="3346" xr:uid="{545950BF-4409-47E8-80C4-5BDE15DD58F0}"/>
    <cellStyle name="20% - Énfasis1 2 5 2 2" xfId="3347" xr:uid="{A38D5FD4-8436-450E-B1EA-6EDE37382B8B}"/>
    <cellStyle name="20% - Énfasis1 2 5 2 2 2" xfId="3348" xr:uid="{67AFF52D-CF9F-4A6E-88B9-ED01EB726ABD}"/>
    <cellStyle name="20% - Énfasis1 2 5 2 2 2 2" xfId="3349" xr:uid="{4726EA60-2B90-4B7B-8BB8-88F9B3E1005C}"/>
    <cellStyle name="20% - Énfasis1 2 5 2 2 2 2 2" xfId="3350" xr:uid="{E77FE41E-B90B-44F1-AF8B-498DF37FAADE}"/>
    <cellStyle name="20% - Énfasis1 2 5 2 2 2 3" xfId="3351" xr:uid="{D96539EE-EC06-412B-A7BF-6332A71643B3}"/>
    <cellStyle name="20% - Énfasis1 2 5 2 2 3" xfId="3352" xr:uid="{E48311DF-97E6-4560-BBE6-1DA763F1E321}"/>
    <cellStyle name="20% - Énfasis1 2 5 2 2 3 2" xfId="3353" xr:uid="{C7E34235-4906-4BDE-BB52-A5D9EE146E33}"/>
    <cellStyle name="20% - Énfasis1 2 5 2 2 4" xfId="3354" xr:uid="{3E4841A9-1EB0-46D9-BC25-880B7BAB8C28}"/>
    <cellStyle name="20% - Énfasis1 2 5 2 3" xfId="3355" xr:uid="{529ACF47-8CDA-47BE-AF20-C9C248895416}"/>
    <cellStyle name="20% - Énfasis1 2 5 2 3 2" xfId="3356" xr:uid="{3239F5A2-1097-4D80-948C-F3D200D6886C}"/>
    <cellStyle name="20% - Énfasis1 2 5 2 3 2 2" xfId="3357" xr:uid="{033807B2-917D-4D22-BFB5-4CD7A6EC3E39}"/>
    <cellStyle name="20% - Énfasis1 2 5 2 3 3" xfId="3358" xr:uid="{82780E57-D0CE-48D2-BFD8-42AA4321EC8F}"/>
    <cellStyle name="20% - Énfasis1 2 5 2 4" xfId="3359" xr:uid="{FB079031-E8CA-4704-9361-A7E254633DB5}"/>
    <cellStyle name="20% - Énfasis1 2 5 2 4 2" xfId="3360" xr:uid="{7FC98137-5C61-48F7-8D2E-5213AAFEF491}"/>
    <cellStyle name="20% - Énfasis1 2 5 2 5" xfId="3361" xr:uid="{1FA174AB-3F4C-451C-B3C9-5ACE60C8C724}"/>
    <cellStyle name="20% - Énfasis1 2 5 3" xfId="3362" xr:uid="{DC868AB8-6CAA-42D4-B4D7-4F3744F9F4F6}"/>
    <cellStyle name="20% - Énfasis1 2 5 3 2" xfId="3363" xr:uid="{FBDE3F1C-517C-4582-B6F1-7080F2950181}"/>
    <cellStyle name="20% - Énfasis1 2 5 3 2 2" xfId="3364" xr:uid="{B0684748-4C1C-4F05-BBC5-B2990C3FBA68}"/>
    <cellStyle name="20% - Énfasis1 2 5 3 2 2 2" xfId="3365" xr:uid="{14AB6864-3EDC-420E-AEDE-B0CCBB746EB7}"/>
    <cellStyle name="20% - Énfasis1 2 5 3 2 3" xfId="3366" xr:uid="{9F0A8F95-B955-4514-BC4A-933D9EFC9F78}"/>
    <cellStyle name="20% - Énfasis1 2 5 3 3" xfId="3367" xr:uid="{A11C55C3-04A9-4F68-9625-8C434A76187C}"/>
    <cellStyle name="20% - Énfasis1 2 5 3 3 2" xfId="3368" xr:uid="{FBCAC01A-E07F-423E-82FF-F7724083E9E1}"/>
    <cellStyle name="20% - Énfasis1 2 5 3 4" xfId="3369" xr:uid="{0B81A31D-CB9E-4A29-B893-8AD3D179BCFB}"/>
    <cellStyle name="20% - Énfasis1 2 5 4" xfId="3370" xr:uid="{52DE841B-9A8F-424A-8FE4-84B33732E1AD}"/>
    <cellStyle name="20% - Énfasis1 2 5 4 2" xfId="3371" xr:uid="{3060B571-5502-40D5-B45D-6E266D2F2FFC}"/>
    <cellStyle name="20% - Énfasis1 2 5 4 2 2" xfId="3372" xr:uid="{33C5DEFD-47DA-4ABE-A631-7CAF0C10C4FD}"/>
    <cellStyle name="20% - Énfasis1 2 5 4 3" xfId="3373" xr:uid="{0376786A-DF15-4147-916E-712E3C714B04}"/>
    <cellStyle name="20% - Énfasis1 2 5 5" xfId="3374" xr:uid="{DC821CD0-AF65-4D7D-A049-61D1D97AF2F1}"/>
    <cellStyle name="20% - Énfasis1 2 5 5 2" xfId="3375" xr:uid="{4B8C01C1-E40A-4B3B-BDD9-EDFA76F21007}"/>
    <cellStyle name="20% - Énfasis1 2 5 6" xfId="3376" xr:uid="{6F1BA921-9A9B-4646-AC94-C5B3051F0DFD}"/>
    <cellStyle name="20% - Énfasis1 2 6" xfId="3377" xr:uid="{B50485DD-FE40-4BED-A176-C8934B333B93}"/>
    <cellStyle name="20% - Énfasis1 2 6 2" xfId="3378" xr:uid="{91671A30-D6A9-46DB-B2CC-FA36E380E6EE}"/>
    <cellStyle name="20% - Énfasis1 2 6 2 2" xfId="3379" xr:uid="{9E0EC6A0-3332-41DE-9996-5DE9BF1B7CC7}"/>
    <cellStyle name="20% - Énfasis1 2 6 2 2 2" xfId="3380" xr:uid="{90C56DE9-1089-425A-A741-F3FE0BEB1B0A}"/>
    <cellStyle name="20% - Énfasis1 2 6 2 2 2 2" xfId="3381" xr:uid="{0E9E8DFA-196E-401D-A550-0A021B3A029B}"/>
    <cellStyle name="20% - Énfasis1 2 6 2 2 3" xfId="3382" xr:uid="{CFD09415-740C-4077-9B79-2608CCFB486C}"/>
    <cellStyle name="20% - Énfasis1 2 6 2 3" xfId="3383" xr:uid="{C303F3C1-1660-4BFE-A5D7-5A7E4F7D909B}"/>
    <cellStyle name="20% - Énfasis1 2 6 2 3 2" xfId="3384" xr:uid="{630C0C3B-99FC-4712-B0E0-C136ABC6432D}"/>
    <cellStyle name="20% - Énfasis1 2 6 2 4" xfId="3385" xr:uid="{D07F4608-3FED-44DC-A5AC-6CEF8FE4C19A}"/>
    <cellStyle name="20% - Énfasis1 2 6 3" xfId="3386" xr:uid="{F5F4983A-470D-4C98-8BFA-FB415FD9094C}"/>
    <cellStyle name="20% - Énfasis1 2 6 3 2" xfId="3387" xr:uid="{0A96BB83-1DA7-4E0A-8D19-DA985F324897}"/>
    <cellStyle name="20% - Énfasis1 2 6 3 2 2" xfId="3388" xr:uid="{39C2D834-2896-4451-A543-755561992586}"/>
    <cellStyle name="20% - Énfasis1 2 6 3 3" xfId="3389" xr:uid="{7EBEFC43-99E9-4EF3-9110-214850592505}"/>
    <cellStyle name="20% - Énfasis1 2 6 4" xfId="3390" xr:uid="{004F9FAF-8FED-4F31-8CA0-1B57DF816C32}"/>
    <cellStyle name="20% - Énfasis1 2 6 4 2" xfId="3391" xr:uid="{62BA76A4-534F-4D42-915B-6078F12E2AAB}"/>
    <cellStyle name="20% - Énfasis1 2 6 5" xfId="3392" xr:uid="{00EF36E3-7DC9-4901-A424-8090D2F01BEC}"/>
    <cellStyle name="20% - Énfasis1 2 7" xfId="3393" xr:uid="{C1BF8235-5E29-4AF2-9093-F33318475334}"/>
    <cellStyle name="20% - Énfasis1 2 7 2" xfId="3394" xr:uid="{91EE39C8-6B1C-494D-9A41-34F4FE4C5FF0}"/>
    <cellStyle name="20% - Énfasis1 2 7 2 2" xfId="3395" xr:uid="{7CAC3E5E-5270-407E-BEB2-B783A4A824AD}"/>
    <cellStyle name="20% - Énfasis1 2 7 2 2 2" xfId="3396" xr:uid="{B7F5CA72-8F2E-48A4-8098-7E9E14CB116A}"/>
    <cellStyle name="20% - Énfasis1 2 7 2 3" xfId="3397" xr:uid="{E7C1CB82-20BF-48FD-AA71-CEC9C4B71A58}"/>
    <cellStyle name="20% - Énfasis1 2 7 3" xfId="3398" xr:uid="{6CCE7EE0-3B08-4136-8315-94E63F83DE97}"/>
    <cellStyle name="20% - Énfasis1 2 7 3 2" xfId="3399" xr:uid="{9D2790DC-4F7E-4DD9-A20D-D3E687905C60}"/>
    <cellStyle name="20% - Énfasis1 2 7 4" xfId="3400" xr:uid="{865A4E34-C377-48AF-A3B8-1037929435C6}"/>
    <cellStyle name="20% - Énfasis1 2 8" xfId="3401" xr:uid="{9E2F3235-6BDC-4C7D-9794-66886C5621AB}"/>
    <cellStyle name="20% - Énfasis1 2 8 2" xfId="3402" xr:uid="{A6B9CBE0-7430-4267-80E1-B469EA2290C9}"/>
    <cellStyle name="20% - Énfasis1 2 8 2 2" xfId="3403" xr:uid="{BB8974ED-3D0A-4EF5-A91A-B9DEF8A29404}"/>
    <cellStyle name="20% - Énfasis1 2 8 3" xfId="3404" xr:uid="{D246D3DC-A6EB-4909-A37B-3B4DA3BA8357}"/>
    <cellStyle name="20% - Énfasis1 2 9" xfId="3405" xr:uid="{A90501DC-CA82-48E3-8A58-A6FEEAD4396B}"/>
    <cellStyle name="20% - Énfasis1 2 9 2" xfId="3406" xr:uid="{34106F1A-9749-4221-A28B-10FFEF1D4E83}"/>
    <cellStyle name="20% - Énfasis1 3" xfId="3407" xr:uid="{2B1B89B6-DC09-46BF-9276-9977C61DD4DD}"/>
    <cellStyle name="20% - Énfasis1 3 10" xfId="3408" xr:uid="{73EFD9CD-E3F3-405B-BF5E-CFAEC953D25A}"/>
    <cellStyle name="20% - Énfasis1 3 11" xfId="3409" xr:uid="{B76897D3-9D73-4D41-ACDD-158358D315D1}"/>
    <cellStyle name="20% - Énfasis1 3 2" xfId="3410" xr:uid="{49AF9D9B-F3C4-4460-9530-C36C509F05A3}"/>
    <cellStyle name="20% - Énfasis1 3 2 2" xfId="3411" xr:uid="{E1B2583C-3481-4083-9A77-48235755D092}"/>
    <cellStyle name="20% - Énfasis1 3 2 2 2" xfId="3412" xr:uid="{28FCEC4F-5E70-457E-B7B7-74A55C79AC90}"/>
    <cellStyle name="20% - Énfasis1 3 2 2 2 2" xfId="3413" xr:uid="{63E25F1F-02AB-4C6A-91EC-925D769F2964}"/>
    <cellStyle name="20% - Énfasis1 3 2 2 2 2 2" xfId="3414" xr:uid="{F6CF7AF4-D4FD-46E4-8C79-681CB79562E7}"/>
    <cellStyle name="20% - Énfasis1 3 2 2 2 2 2 2" xfId="3415" xr:uid="{9E500A2B-178D-4276-9D84-B71F3C4BC4A3}"/>
    <cellStyle name="20% - Énfasis1 3 2 2 2 2 2 2 2" xfId="3416" xr:uid="{02BE97AB-8D48-4F5E-8492-31764AFED777}"/>
    <cellStyle name="20% - Énfasis1 3 2 2 2 2 2 2 2 2" xfId="3417" xr:uid="{F232494F-6FD9-418A-AD7A-0F666869E763}"/>
    <cellStyle name="20% - Énfasis1 3 2 2 2 2 2 2 2 2 2" xfId="3418" xr:uid="{E59DABE6-408E-4921-83AF-3F3EE9B2FB05}"/>
    <cellStyle name="20% - Énfasis1 3 2 2 2 2 2 2 2 3" xfId="3419" xr:uid="{56749A21-5FAC-4CC6-80B8-2F84C875C9C0}"/>
    <cellStyle name="20% - Énfasis1 3 2 2 2 2 2 2 3" xfId="3420" xr:uid="{F8BD9FB6-B375-45C5-80D6-E24B04711752}"/>
    <cellStyle name="20% - Énfasis1 3 2 2 2 2 2 2 3 2" xfId="3421" xr:uid="{47C4A8D0-7F88-483B-AA43-E6567517EB7D}"/>
    <cellStyle name="20% - Énfasis1 3 2 2 2 2 2 2 4" xfId="3422" xr:uid="{8F6A2178-3C80-492D-A1EC-5CC41370F84B}"/>
    <cellStyle name="20% - Énfasis1 3 2 2 2 2 2 3" xfId="3423" xr:uid="{5A7EA414-B99A-4A9C-A241-644D46372BC7}"/>
    <cellStyle name="20% - Énfasis1 3 2 2 2 2 2 3 2" xfId="3424" xr:uid="{9519609C-8131-4E9A-908C-C02337D0A8A6}"/>
    <cellStyle name="20% - Énfasis1 3 2 2 2 2 2 3 2 2" xfId="3425" xr:uid="{89F672F8-B55E-4A16-ADFB-36046941FB33}"/>
    <cellStyle name="20% - Énfasis1 3 2 2 2 2 2 3 3" xfId="3426" xr:uid="{E7D99E07-8A9D-481A-A06F-3E8AAD165F75}"/>
    <cellStyle name="20% - Énfasis1 3 2 2 2 2 2 4" xfId="3427" xr:uid="{FDC9F97D-4F76-42FB-A31E-688A6A3E3696}"/>
    <cellStyle name="20% - Énfasis1 3 2 2 2 2 2 4 2" xfId="3428" xr:uid="{59EBB6B4-BBF2-447B-A01B-D0953B44819F}"/>
    <cellStyle name="20% - Énfasis1 3 2 2 2 2 2 5" xfId="3429" xr:uid="{A44391D9-91EB-4F9C-AA9C-5DED19F76220}"/>
    <cellStyle name="20% - Énfasis1 3 2 2 2 2 3" xfId="3430" xr:uid="{A411B788-01AC-490F-AA1D-3E799A591ECA}"/>
    <cellStyle name="20% - Énfasis1 3 2 2 2 2 3 2" xfId="3431" xr:uid="{4EC7C6BC-CAF1-4717-AC74-8666D33A00BC}"/>
    <cellStyle name="20% - Énfasis1 3 2 2 2 2 3 2 2" xfId="3432" xr:uid="{3B30F4EE-5954-4830-98DC-AA20160E5A49}"/>
    <cellStyle name="20% - Énfasis1 3 2 2 2 2 3 2 2 2" xfId="3433" xr:uid="{96A6E0BE-11E1-4299-B7CC-BE5661D3B9F7}"/>
    <cellStyle name="20% - Énfasis1 3 2 2 2 2 3 2 3" xfId="3434" xr:uid="{4B781AEB-3080-4B3C-959A-48A3FABDED6E}"/>
    <cellStyle name="20% - Énfasis1 3 2 2 2 2 3 3" xfId="3435" xr:uid="{69B125F0-4B1B-40A0-AE3A-3306FFBD7B4B}"/>
    <cellStyle name="20% - Énfasis1 3 2 2 2 2 3 3 2" xfId="3436" xr:uid="{3FD44617-8305-427B-843A-0D5023C89C87}"/>
    <cellStyle name="20% - Énfasis1 3 2 2 2 2 3 4" xfId="3437" xr:uid="{10BF6631-3C34-4854-BA5D-3BEAB01450CD}"/>
    <cellStyle name="20% - Énfasis1 3 2 2 2 2 4" xfId="3438" xr:uid="{EF54E562-349C-461C-9472-A4C02193A5D3}"/>
    <cellStyle name="20% - Énfasis1 3 2 2 2 2 4 2" xfId="3439" xr:uid="{94D71B64-4BA6-4AAB-B72E-97918E6E0355}"/>
    <cellStyle name="20% - Énfasis1 3 2 2 2 2 4 2 2" xfId="3440" xr:uid="{85C6767C-1ACE-422E-B3C1-4896DB135BF0}"/>
    <cellStyle name="20% - Énfasis1 3 2 2 2 2 4 3" xfId="3441" xr:uid="{D9EE4FDE-7421-48C1-91E0-971608F7970D}"/>
    <cellStyle name="20% - Énfasis1 3 2 2 2 2 5" xfId="3442" xr:uid="{DA9FB4E6-AA35-437A-8FDC-1534A83CA10B}"/>
    <cellStyle name="20% - Énfasis1 3 2 2 2 2 5 2" xfId="3443" xr:uid="{6FB99B11-594F-4673-AA8D-4490204A3183}"/>
    <cellStyle name="20% - Énfasis1 3 2 2 2 2 6" xfId="3444" xr:uid="{0DEF72E0-D884-42BF-884C-5DC2B1D24576}"/>
    <cellStyle name="20% - Énfasis1 3 2 2 2 3" xfId="3445" xr:uid="{56F54C6D-6ADB-4C4E-A408-72125ACD74DD}"/>
    <cellStyle name="20% - Énfasis1 3 2 2 2 3 2" xfId="3446" xr:uid="{43C16082-0CA1-47EE-9F1D-C57E9214F76E}"/>
    <cellStyle name="20% - Énfasis1 3 2 2 2 3 2 2" xfId="3447" xr:uid="{2CD9D1F1-635C-4A7C-B8AF-9B4F410EAAE7}"/>
    <cellStyle name="20% - Énfasis1 3 2 2 2 3 2 2 2" xfId="3448" xr:uid="{703D5E14-2635-421E-9C60-F730966A9E8E}"/>
    <cellStyle name="20% - Énfasis1 3 2 2 2 3 2 2 2 2" xfId="3449" xr:uid="{6C3EFB7A-AE6B-4FBE-AAB6-F199D6627DD2}"/>
    <cellStyle name="20% - Énfasis1 3 2 2 2 3 2 2 3" xfId="3450" xr:uid="{05B5B4F4-4FF1-4D0D-A76B-2B1244D45152}"/>
    <cellStyle name="20% - Énfasis1 3 2 2 2 3 2 3" xfId="3451" xr:uid="{1552B7AA-3DC9-4406-9DF7-C9974C2BACA2}"/>
    <cellStyle name="20% - Énfasis1 3 2 2 2 3 2 3 2" xfId="3452" xr:uid="{EB3E8B2B-D97B-4C47-ADF7-A1E45F23085E}"/>
    <cellStyle name="20% - Énfasis1 3 2 2 2 3 2 4" xfId="3453" xr:uid="{4002EAF8-2D2E-4973-A439-B21684E606D1}"/>
    <cellStyle name="20% - Énfasis1 3 2 2 2 3 3" xfId="3454" xr:uid="{68022193-AE57-4FF9-BF0A-527C9E0E80C8}"/>
    <cellStyle name="20% - Énfasis1 3 2 2 2 3 3 2" xfId="3455" xr:uid="{F1BC554A-1F98-4306-BD93-8F8D592542FB}"/>
    <cellStyle name="20% - Énfasis1 3 2 2 2 3 3 2 2" xfId="3456" xr:uid="{24842722-AB22-492D-9911-DE69EBC4F591}"/>
    <cellStyle name="20% - Énfasis1 3 2 2 2 3 3 3" xfId="3457" xr:uid="{CADFC7D6-A590-4143-976C-FC84A6F05454}"/>
    <cellStyle name="20% - Énfasis1 3 2 2 2 3 4" xfId="3458" xr:uid="{5266D19C-444E-44E3-ADCB-E32F6DCDE0AC}"/>
    <cellStyle name="20% - Énfasis1 3 2 2 2 3 4 2" xfId="3459" xr:uid="{51643B35-24AD-4A32-BF56-6BD050450845}"/>
    <cellStyle name="20% - Énfasis1 3 2 2 2 3 5" xfId="3460" xr:uid="{86B3BEC9-BA60-4E4B-9304-BB37DBB081B8}"/>
    <cellStyle name="20% - Énfasis1 3 2 2 2 4" xfId="3461" xr:uid="{3F023236-69E4-47C8-B410-2C787DE7B5EB}"/>
    <cellStyle name="20% - Énfasis1 3 2 2 2 4 2" xfId="3462" xr:uid="{BD03592A-0841-416A-9313-334839FBD1E5}"/>
    <cellStyle name="20% - Énfasis1 3 2 2 2 4 2 2" xfId="3463" xr:uid="{52A50AFE-92B8-41EF-AB5C-F3540F42DA09}"/>
    <cellStyle name="20% - Énfasis1 3 2 2 2 4 2 2 2" xfId="3464" xr:uid="{276E8674-B2A4-4615-AB60-CE674CDE085E}"/>
    <cellStyle name="20% - Énfasis1 3 2 2 2 4 2 3" xfId="3465" xr:uid="{69038C70-D5E9-4F2C-B80B-6CC975F67634}"/>
    <cellStyle name="20% - Énfasis1 3 2 2 2 4 3" xfId="3466" xr:uid="{078BD04F-F7D5-44F2-972D-80A1ECA400EF}"/>
    <cellStyle name="20% - Énfasis1 3 2 2 2 4 3 2" xfId="3467" xr:uid="{EC88987F-4163-48C5-AAA1-AC298DED1937}"/>
    <cellStyle name="20% - Énfasis1 3 2 2 2 4 4" xfId="3468" xr:uid="{2347F8EC-C3E2-45E7-9303-CEA8924C832B}"/>
    <cellStyle name="20% - Énfasis1 3 2 2 2 5" xfId="3469" xr:uid="{D9765639-1B39-440F-855E-CC786940A3FE}"/>
    <cellStyle name="20% - Énfasis1 3 2 2 2 5 2" xfId="3470" xr:uid="{2143B88B-989D-45F1-BFD7-EDFEDFE55859}"/>
    <cellStyle name="20% - Énfasis1 3 2 2 2 5 2 2" xfId="3471" xr:uid="{94ECEC00-09A8-4CC6-8D97-201F59ACE198}"/>
    <cellStyle name="20% - Énfasis1 3 2 2 2 5 3" xfId="3472" xr:uid="{93269D3C-A8A9-4472-A2CF-B40715818753}"/>
    <cellStyle name="20% - Énfasis1 3 2 2 2 6" xfId="3473" xr:uid="{74BDB3A9-5553-46A8-BE4E-E8D840ECCDF0}"/>
    <cellStyle name="20% - Énfasis1 3 2 2 2 6 2" xfId="3474" xr:uid="{BCAC33BC-5538-46CF-98AD-3383D7036B6D}"/>
    <cellStyle name="20% - Énfasis1 3 2 2 2 7" xfId="3475" xr:uid="{77AD0109-32BF-4206-BF6A-93DA4DE82962}"/>
    <cellStyle name="20% - Énfasis1 3 2 2 3" xfId="3476" xr:uid="{68AA2A56-C17F-4705-A07B-0F2A7B35C524}"/>
    <cellStyle name="20% - Énfasis1 3 2 2 3 2" xfId="3477" xr:uid="{151F909D-E279-47A6-8F3C-368E1F193F29}"/>
    <cellStyle name="20% - Énfasis1 3 2 2 3 2 2" xfId="3478" xr:uid="{9B7F31FB-4D11-4C51-9AB2-EF6CCA9C1076}"/>
    <cellStyle name="20% - Énfasis1 3 2 2 3 2 2 2" xfId="3479" xr:uid="{7838656A-8A85-4D66-9EC5-E1D3E3B6E801}"/>
    <cellStyle name="20% - Énfasis1 3 2 2 3 2 2 2 2" xfId="3480" xr:uid="{D6C305BE-120A-44A7-983B-46C547135F51}"/>
    <cellStyle name="20% - Énfasis1 3 2 2 3 2 2 2 2 2" xfId="3481" xr:uid="{850B32D3-8BE6-453D-B1C2-5DD8D21C08F6}"/>
    <cellStyle name="20% - Énfasis1 3 2 2 3 2 2 2 3" xfId="3482" xr:uid="{E653AF12-9D36-4105-9336-975DFC6BCC33}"/>
    <cellStyle name="20% - Énfasis1 3 2 2 3 2 2 3" xfId="3483" xr:uid="{06DC2CDD-C100-411F-9A16-F25A57B60AAE}"/>
    <cellStyle name="20% - Énfasis1 3 2 2 3 2 2 3 2" xfId="3484" xr:uid="{B6A80432-6B02-4F66-A79C-AE636DC5BE67}"/>
    <cellStyle name="20% - Énfasis1 3 2 2 3 2 2 4" xfId="3485" xr:uid="{26486FA2-E9E7-4286-A077-22D092BDEEC0}"/>
    <cellStyle name="20% - Énfasis1 3 2 2 3 2 3" xfId="3486" xr:uid="{1959E683-6515-4E67-A9CC-18EE8981D119}"/>
    <cellStyle name="20% - Énfasis1 3 2 2 3 2 3 2" xfId="3487" xr:uid="{89810460-F499-4CF9-900A-91EE95DA88BC}"/>
    <cellStyle name="20% - Énfasis1 3 2 2 3 2 3 2 2" xfId="3488" xr:uid="{DD464DE0-E541-4C48-BEF1-6B893B006167}"/>
    <cellStyle name="20% - Énfasis1 3 2 2 3 2 3 3" xfId="3489" xr:uid="{A72FEEDF-94DD-4DC5-9F49-1BEB0262D940}"/>
    <cellStyle name="20% - Énfasis1 3 2 2 3 2 4" xfId="3490" xr:uid="{FC13B0FA-4C82-4397-82F2-46DB1799A1FD}"/>
    <cellStyle name="20% - Énfasis1 3 2 2 3 2 4 2" xfId="3491" xr:uid="{20CD0478-B22D-4A5A-97F2-CBFCB468D967}"/>
    <cellStyle name="20% - Énfasis1 3 2 2 3 2 5" xfId="3492" xr:uid="{12CB7A3C-74C1-44DE-806B-424B6E613603}"/>
    <cellStyle name="20% - Énfasis1 3 2 2 3 3" xfId="3493" xr:uid="{C1B97F18-AE24-4B7B-AE58-6D42F41BA19C}"/>
    <cellStyle name="20% - Énfasis1 3 2 2 3 3 2" xfId="3494" xr:uid="{EA367E35-2D92-4509-BF82-C010040EF83D}"/>
    <cellStyle name="20% - Énfasis1 3 2 2 3 3 2 2" xfId="3495" xr:uid="{1E1B2D24-4198-4A31-A316-F0F5F64F10AD}"/>
    <cellStyle name="20% - Énfasis1 3 2 2 3 3 2 2 2" xfId="3496" xr:uid="{6682E496-6D94-4BF0-AFE2-ECECCAAB4F66}"/>
    <cellStyle name="20% - Énfasis1 3 2 2 3 3 2 3" xfId="3497" xr:uid="{6A6DD4A0-8448-47D8-A3DD-DD7579C30804}"/>
    <cellStyle name="20% - Énfasis1 3 2 2 3 3 3" xfId="3498" xr:uid="{6EB951DE-06FE-40EF-AD5F-690924D554E9}"/>
    <cellStyle name="20% - Énfasis1 3 2 2 3 3 3 2" xfId="3499" xr:uid="{5C3F0BFB-5CC5-4F29-A1BB-F8E6908F4134}"/>
    <cellStyle name="20% - Énfasis1 3 2 2 3 3 4" xfId="3500" xr:uid="{53A64EFF-783C-4CE5-ADBE-BEBA58B8CDA8}"/>
    <cellStyle name="20% - Énfasis1 3 2 2 3 4" xfId="3501" xr:uid="{FB37C98E-F547-4E0C-81CB-CBDA8E1490F7}"/>
    <cellStyle name="20% - Énfasis1 3 2 2 3 4 2" xfId="3502" xr:uid="{F94EDC9C-A493-4639-92D5-8D8C25BAAD9E}"/>
    <cellStyle name="20% - Énfasis1 3 2 2 3 4 2 2" xfId="3503" xr:uid="{28D8DE14-AD04-4C6C-859B-86A049408C48}"/>
    <cellStyle name="20% - Énfasis1 3 2 2 3 4 3" xfId="3504" xr:uid="{11215BF3-6896-4826-B86D-A48DF217ADA3}"/>
    <cellStyle name="20% - Énfasis1 3 2 2 3 5" xfId="3505" xr:uid="{38C19B9D-6B14-4670-9989-88BC7B5F9835}"/>
    <cellStyle name="20% - Énfasis1 3 2 2 3 5 2" xfId="3506" xr:uid="{4C066FA6-1FC1-4BAB-9B7C-6DB471DE5EFD}"/>
    <cellStyle name="20% - Énfasis1 3 2 2 3 6" xfId="3507" xr:uid="{3E11DA7C-F24C-407D-9024-A6E6E825B4F6}"/>
    <cellStyle name="20% - Énfasis1 3 2 2 4" xfId="3508" xr:uid="{AACFF556-AB30-41E8-9CEE-16D93DAD64F1}"/>
    <cellStyle name="20% - Énfasis1 3 2 2 4 2" xfId="3509" xr:uid="{DE8E50CF-ACF2-4D45-8BE4-FB00AE80F0C5}"/>
    <cellStyle name="20% - Énfasis1 3 2 2 4 2 2" xfId="3510" xr:uid="{702FB22A-55CF-4A2D-A7F4-D9619EBAC6F7}"/>
    <cellStyle name="20% - Énfasis1 3 2 2 4 2 2 2" xfId="3511" xr:uid="{2A919AA2-2DE1-4A30-998A-DF6D49A2A175}"/>
    <cellStyle name="20% - Énfasis1 3 2 2 4 2 2 2 2" xfId="3512" xr:uid="{EFC3D0D6-D988-4E95-A061-85743E5AA2E1}"/>
    <cellStyle name="20% - Énfasis1 3 2 2 4 2 2 3" xfId="3513" xr:uid="{0B75FBF4-1DB9-41B4-81C1-0B180308463E}"/>
    <cellStyle name="20% - Énfasis1 3 2 2 4 2 3" xfId="3514" xr:uid="{5819EA8F-BF34-4E64-AD0F-56C7AB6525BE}"/>
    <cellStyle name="20% - Énfasis1 3 2 2 4 2 3 2" xfId="3515" xr:uid="{E3ACE125-DB4F-438B-8540-3CBFE6ED4DC6}"/>
    <cellStyle name="20% - Énfasis1 3 2 2 4 2 4" xfId="3516" xr:uid="{877FEB11-A453-4194-BBB5-9BB4E54A46E0}"/>
    <cellStyle name="20% - Énfasis1 3 2 2 4 3" xfId="3517" xr:uid="{585EC1C0-8EC8-42BA-AF6C-97419FC834FE}"/>
    <cellStyle name="20% - Énfasis1 3 2 2 4 3 2" xfId="3518" xr:uid="{15EDEF48-AAD8-4C19-90B8-BA0693571F90}"/>
    <cellStyle name="20% - Énfasis1 3 2 2 4 3 2 2" xfId="3519" xr:uid="{5AFDFF61-77FD-477E-BAF1-A5BBF7C22DFA}"/>
    <cellStyle name="20% - Énfasis1 3 2 2 4 3 3" xfId="3520" xr:uid="{BBAB390F-D018-4A1D-9013-3C961B19195E}"/>
    <cellStyle name="20% - Énfasis1 3 2 2 4 4" xfId="3521" xr:uid="{B897F2F7-30AA-4CE2-A02A-531A69F16568}"/>
    <cellStyle name="20% - Énfasis1 3 2 2 4 4 2" xfId="3522" xr:uid="{0EA9303B-D7F7-4ACE-B9DC-D8119F4DA626}"/>
    <cellStyle name="20% - Énfasis1 3 2 2 4 5" xfId="3523" xr:uid="{B59292D3-0B61-4A9C-91D1-3A29F1444BD5}"/>
    <cellStyle name="20% - Énfasis1 3 2 2 5" xfId="3524" xr:uid="{7360907A-50AC-49A4-9BAC-76AD60B0CA75}"/>
    <cellStyle name="20% - Énfasis1 3 2 2 5 2" xfId="3525" xr:uid="{5B219945-C9FF-4476-BF3F-0AEDDC1DFDEE}"/>
    <cellStyle name="20% - Énfasis1 3 2 2 5 2 2" xfId="3526" xr:uid="{44854CE1-1907-4C2D-9B19-6DE93A2CFAA4}"/>
    <cellStyle name="20% - Énfasis1 3 2 2 5 2 2 2" xfId="3527" xr:uid="{70EF8FE1-62C4-4DD1-A196-E3E9CD2B156E}"/>
    <cellStyle name="20% - Énfasis1 3 2 2 5 2 3" xfId="3528" xr:uid="{D213BE1D-5053-45AE-A9D4-1D7DE5B08D22}"/>
    <cellStyle name="20% - Énfasis1 3 2 2 5 3" xfId="3529" xr:uid="{2D7A8162-8191-4977-A3AD-691E652DE4C0}"/>
    <cellStyle name="20% - Énfasis1 3 2 2 5 3 2" xfId="3530" xr:uid="{784E3886-7BB0-4514-94CF-209B9BAF81F2}"/>
    <cellStyle name="20% - Énfasis1 3 2 2 5 4" xfId="3531" xr:uid="{197CEFBE-1623-4AB7-9643-6B7A73DC11D3}"/>
    <cellStyle name="20% - Énfasis1 3 2 2 6" xfId="3532" xr:uid="{69B6F30D-C45C-4EDC-9C03-0807B259068B}"/>
    <cellStyle name="20% - Énfasis1 3 2 2 6 2" xfId="3533" xr:uid="{B406111E-4A43-4788-8AE9-80E879FE1346}"/>
    <cellStyle name="20% - Énfasis1 3 2 2 6 2 2" xfId="3534" xr:uid="{262015E3-2F28-4C9C-9BA9-C5A362DC4B4F}"/>
    <cellStyle name="20% - Énfasis1 3 2 2 6 3" xfId="3535" xr:uid="{B1DACF1C-200C-4FC0-BF81-897D093F72EA}"/>
    <cellStyle name="20% - Énfasis1 3 2 2 7" xfId="3536" xr:uid="{9BDE131A-9F32-4109-B999-2229A38EF189}"/>
    <cellStyle name="20% - Énfasis1 3 2 2 7 2" xfId="3537" xr:uid="{C2E6EED4-38C4-42E5-B0DE-584AD4DC6816}"/>
    <cellStyle name="20% - Énfasis1 3 2 2 8" xfId="3538" xr:uid="{62602152-DA57-44BD-8EA4-91B78039C519}"/>
    <cellStyle name="20% - Énfasis1 3 2 3" xfId="3539" xr:uid="{482057EF-DB8E-484C-B452-27364FED985D}"/>
    <cellStyle name="20% - Énfasis1 3 2 3 2" xfId="3540" xr:uid="{E5F01D67-87EF-4ED3-A886-22C067305A93}"/>
    <cellStyle name="20% - Énfasis1 3 2 3 2 2" xfId="3541" xr:uid="{2343A3F0-5012-443F-9B98-8763F090AD98}"/>
    <cellStyle name="20% - Énfasis1 3 2 3 2 2 2" xfId="3542" xr:uid="{B1D55CA3-179E-4CE8-81CE-8B495559D00E}"/>
    <cellStyle name="20% - Énfasis1 3 2 3 2 2 2 2" xfId="3543" xr:uid="{238EBE16-F0AA-4472-A214-CC84B4967BD7}"/>
    <cellStyle name="20% - Énfasis1 3 2 3 2 2 2 2 2" xfId="3544" xr:uid="{753A06D0-A94B-4A2D-9480-CDB220222A2C}"/>
    <cellStyle name="20% - Énfasis1 3 2 3 2 2 2 2 2 2" xfId="3545" xr:uid="{6392C8D7-8E96-476D-95EA-851D615AD880}"/>
    <cellStyle name="20% - Énfasis1 3 2 3 2 2 2 2 3" xfId="3546" xr:uid="{3BA751E1-2485-4F4E-A39B-A317014151A5}"/>
    <cellStyle name="20% - Énfasis1 3 2 3 2 2 2 3" xfId="3547" xr:uid="{FB594C9B-0B98-4EEA-B642-DF5DAFD89D5A}"/>
    <cellStyle name="20% - Énfasis1 3 2 3 2 2 2 3 2" xfId="3548" xr:uid="{D6D9606E-8330-48DA-994B-7BFED0F4778F}"/>
    <cellStyle name="20% - Énfasis1 3 2 3 2 2 2 4" xfId="3549" xr:uid="{79A344F3-C177-4E91-847C-212EF5C27090}"/>
    <cellStyle name="20% - Énfasis1 3 2 3 2 2 3" xfId="3550" xr:uid="{D5E3C7DC-BD7E-4C82-96BB-6A9CEEC8E0BE}"/>
    <cellStyle name="20% - Énfasis1 3 2 3 2 2 3 2" xfId="3551" xr:uid="{5C3C9CEE-B29D-455D-A172-CD796AF4F48C}"/>
    <cellStyle name="20% - Énfasis1 3 2 3 2 2 3 2 2" xfId="3552" xr:uid="{0E8FFADE-1906-4FAB-A7F2-54EF6AEB0544}"/>
    <cellStyle name="20% - Énfasis1 3 2 3 2 2 3 3" xfId="3553" xr:uid="{2FC11399-8C85-4366-AD2E-FD815D84CC39}"/>
    <cellStyle name="20% - Énfasis1 3 2 3 2 2 4" xfId="3554" xr:uid="{4D4FAC28-BB8D-43FA-A9A8-AB17163D80EF}"/>
    <cellStyle name="20% - Énfasis1 3 2 3 2 2 4 2" xfId="3555" xr:uid="{0E1BDC74-F79D-4A46-AFEB-4B0C732962AE}"/>
    <cellStyle name="20% - Énfasis1 3 2 3 2 2 5" xfId="3556" xr:uid="{A1896CEB-34FB-41CB-9840-D25A537510E1}"/>
    <cellStyle name="20% - Énfasis1 3 2 3 2 3" xfId="3557" xr:uid="{70347BA6-C7E3-40F5-8D4B-1C392FCCFFFF}"/>
    <cellStyle name="20% - Énfasis1 3 2 3 2 3 2" xfId="3558" xr:uid="{C9C8301A-85E1-4A97-8DE1-AD729108992B}"/>
    <cellStyle name="20% - Énfasis1 3 2 3 2 3 2 2" xfId="3559" xr:uid="{E97CA3B2-1230-41F5-994F-EC180DFFAE28}"/>
    <cellStyle name="20% - Énfasis1 3 2 3 2 3 2 2 2" xfId="3560" xr:uid="{6FEBBCB3-99E6-45B0-812A-A40D2C133517}"/>
    <cellStyle name="20% - Énfasis1 3 2 3 2 3 2 3" xfId="3561" xr:uid="{56AEC698-EDC1-41D9-B4BB-69785E9EDAC2}"/>
    <cellStyle name="20% - Énfasis1 3 2 3 2 3 3" xfId="3562" xr:uid="{83C8584D-B1B0-4597-9250-7BE267D8A814}"/>
    <cellStyle name="20% - Énfasis1 3 2 3 2 3 3 2" xfId="3563" xr:uid="{D0270A69-7CF1-42C0-AEDF-CAC4729A74F4}"/>
    <cellStyle name="20% - Énfasis1 3 2 3 2 3 4" xfId="3564" xr:uid="{32EA8667-1407-4DC1-9AA1-EA97C668B2A4}"/>
    <cellStyle name="20% - Énfasis1 3 2 3 2 4" xfId="3565" xr:uid="{E5CAA378-11B4-41CB-A81C-82D00D0C6BD3}"/>
    <cellStyle name="20% - Énfasis1 3 2 3 2 4 2" xfId="3566" xr:uid="{DB5CEC90-B3BC-4346-BEAC-F380B94F130D}"/>
    <cellStyle name="20% - Énfasis1 3 2 3 2 4 2 2" xfId="3567" xr:uid="{52E866BF-231C-4355-A199-3563EAE6183E}"/>
    <cellStyle name="20% - Énfasis1 3 2 3 2 4 3" xfId="3568" xr:uid="{754754DE-C065-459B-8411-0316787A7C35}"/>
    <cellStyle name="20% - Énfasis1 3 2 3 2 5" xfId="3569" xr:uid="{7844BE3F-620E-452A-9FCE-AB515BF79D53}"/>
    <cellStyle name="20% - Énfasis1 3 2 3 2 5 2" xfId="3570" xr:uid="{72A50175-25A2-46BF-BD0D-B7359BC020DC}"/>
    <cellStyle name="20% - Énfasis1 3 2 3 2 6" xfId="3571" xr:uid="{9E0A5823-B3B6-4E76-A0E2-83D2C939573A}"/>
    <cellStyle name="20% - Énfasis1 3 2 3 3" xfId="3572" xr:uid="{010BCAE0-340E-4551-9039-70001629414C}"/>
    <cellStyle name="20% - Énfasis1 3 2 3 3 2" xfId="3573" xr:uid="{BCBBE232-E00B-44A8-9E7D-96547D1504F1}"/>
    <cellStyle name="20% - Énfasis1 3 2 3 3 2 2" xfId="3574" xr:uid="{B578AB1E-0634-4446-B10B-9ABA1FB7B602}"/>
    <cellStyle name="20% - Énfasis1 3 2 3 3 2 2 2" xfId="3575" xr:uid="{A5D634AE-4B26-4FB2-9B33-7E7CFE5952D8}"/>
    <cellStyle name="20% - Énfasis1 3 2 3 3 2 2 2 2" xfId="3576" xr:uid="{8102344A-A5E9-46C3-AAB8-A094B15DD943}"/>
    <cellStyle name="20% - Énfasis1 3 2 3 3 2 2 3" xfId="3577" xr:uid="{45F5BDD6-62C9-4A6A-8B44-F418DA678E28}"/>
    <cellStyle name="20% - Énfasis1 3 2 3 3 2 3" xfId="3578" xr:uid="{E6AE42D0-E06F-4819-92DC-1DCA5D2DFA75}"/>
    <cellStyle name="20% - Énfasis1 3 2 3 3 2 3 2" xfId="3579" xr:uid="{7654E181-AC9F-4770-8E33-03A1A4019A29}"/>
    <cellStyle name="20% - Énfasis1 3 2 3 3 2 4" xfId="3580" xr:uid="{CA851CC4-5133-461F-8FB2-7BE9C906A4F0}"/>
    <cellStyle name="20% - Énfasis1 3 2 3 3 3" xfId="3581" xr:uid="{867E5D4D-B0FD-40EB-88DF-C5633C4A651D}"/>
    <cellStyle name="20% - Énfasis1 3 2 3 3 3 2" xfId="3582" xr:uid="{AA2CE81C-687F-4C90-94CD-1DA33706C261}"/>
    <cellStyle name="20% - Énfasis1 3 2 3 3 3 2 2" xfId="3583" xr:uid="{D607ECE5-0024-46FE-ACB7-AB499FE4B7E4}"/>
    <cellStyle name="20% - Énfasis1 3 2 3 3 3 3" xfId="3584" xr:uid="{AFBC57C3-B0A3-4F65-B4A9-296CB893C6BB}"/>
    <cellStyle name="20% - Énfasis1 3 2 3 3 4" xfId="3585" xr:uid="{AED8D7A6-C418-4DDC-9564-633B579FD531}"/>
    <cellStyle name="20% - Énfasis1 3 2 3 3 4 2" xfId="3586" xr:uid="{72E61DDB-EA9E-4921-9A7D-F0B78FCE8D57}"/>
    <cellStyle name="20% - Énfasis1 3 2 3 3 5" xfId="3587" xr:uid="{2D0E077F-9029-433C-958A-E5CEECE0DB85}"/>
    <cellStyle name="20% - Énfasis1 3 2 3 4" xfId="3588" xr:uid="{E21B1E79-237C-436D-8CD9-9C9DF8D01CE2}"/>
    <cellStyle name="20% - Énfasis1 3 2 3 4 2" xfId="3589" xr:uid="{A5C6C133-A1C4-4845-A0E3-1EE7F72E6DE8}"/>
    <cellStyle name="20% - Énfasis1 3 2 3 4 2 2" xfId="3590" xr:uid="{9D119CDF-BFAA-420A-A179-6E0E4A8027AB}"/>
    <cellStyle name="20% - Énfasis1 3 2 3 4 2 2 2" xfId="3591" xr:uid="{B810DBDC-7126-40E0-9909-11E856A30955}"/>
    <cellStyle name="20% - Énfasis1 3 2 3 4 2 3" xfId="3592" xr:uid="{BA1FAAFA-8BB7-43AD-8941-7B1BC8F4F6F2}"/>
    <cellStyle name="20% - Énfasis1 3 2 3 4 3" xfId="3593" xr:uid="{F5BFFF02-D62E-4610-B9FE-575D542825D8}"/>
    <cellStyle name="20% - Énfasis1 3 2 3 4 3 2" xfId="3594" xr:uid="{B65348DB-19A6-40AE-A3E2-1A670035E801}"/>
    <cellStyle name="20% - Énfasis1 3 2 3 4 4" xfId="3595" xr:uid="{DA974BD9-1966-48EF-8C66-9918C5ACF448}"/>
    <cellStyle name="20% - Énfasis1 3 2 3 5" xfId="3596" xr:uid="{1300C3D0-9FCC-4E08-940C-76064DEA45F4}"/>
    <cellStyle name="20% - Énfasis1 3 2 3 5 2" xfId="3597" xr:uid="{12B66CC2-1919-40F8-B0AD-C61E7B956D78}"/>
    <cellStyle name="20% - Énfasis1 3 2 3 5 2 2" xfId="3598" xr:uid="{2E6DF5DD-5347-493F-8D96-88FD783995B2}"/>
    <cellStyle name="20% - Énfasis1 3 2 3 5 3" xfId="3599" xr:uid="{6E28A61A-EC2E-4458-B4A7-8D09B106BB50}"/>
    <cellStyle name="20% - Énfasis1 3 2 3 6" xfId="3600" xr:uid="{D563CC58-6518-4E05-AC09-E4002DE36550}"/>
    <cellStyle name="20% - Énfasis1 3 2 3 6 2" xfId="3601" xr:uid="{92D37C29-5418-4AC5-A5B2-D435B89D12B8}"/>
    <cellStyle name="20% - Énfasis1 3 2 3 7" xfId="3602" xr:uid="{8DBFDA7F-CC1D-4444-B3F5-1CCA243A99D6}"/>
    <cellStyle name="20% - Énfasis1 3 2 4" xfId="3603" xr:uid="{B170EE03-B18A-4210-B0C3-A3766FC28570}"/>
    <cellStyle name="20% - Énfasis1 3 2 4 2" xfId="3604" xr:uid="{6CF24099-F810-4FD5-B15B-349C53B1AF99}"/>
    <cellStyle name="20% - Énfasis1 3 2 4 2 2" xfId="3605" xr:uid="{4D74FD7D-A034-4DF7-954A-DAEEA027371A}"/>
    <cellStyle name="20% - Énfasis1 3 2 4 2 2 2" xfId="3606" xr:uid="{B000F421-B2C7-47E8-BC2D-93A44DBBD379}"/>
    <cellStyle name="20% - Énfasis1 3 2 4 2 2 2 2" xfId="3607" xr:uid="{91A5F749-33DD-448E-AABA-2C666FAF1A6B}"/>
    <cellStyle name="20% - Énfasis1 3 2 4 2 2 2 2 2" xfId="3608" xr:uid="{FA76320B-4652-496A-86D1-CC64847ADCF1}"/>
    <cellStyle name="20% - Énfasis1 3 2 4 2 2 2 3" xfId="3609" xr:uid="{8F511661-D1B3-4C0C-8E78-F3091FB3E13B}"/>
    <cellStyle name="20% - Énfasis1 3 2 4 2 2 3" xfId="3610" xr:uid="{063910D3-7C30-4927-ACAE-30312188924C}"/>
    <cellStyle name="20% - Énfasis1 3 2 4 2 2 3 2" xfId="3611" xr:uid="{F46395DA-498E-4799-B2CB-F645B30CC6A6}"/>
    <cellStyle name="20% - Énfasis1 3 2 4 2 2 4" xfId="3612" xr:uid="{51F0E879-9FCC-48E8-8AB0-66A9ED37FD89}"/>
    <cellStyle name="20% - Énfasis1 3 2 4 2 3" xfId="3613" xr:uid="{90FFF6D4-1AA1-4C56-9557-93D1BB70284C}"/>
    <cellStyle name="20% - Énfasis1 3 2 4 2 3 2" xfId="3614" xr:uid="{65864D24-52D0-461E-AE04-34A32C12DC3A}"/>
    <cellStyle name="20% - Énfasis1 3 2 4 2 3 2 2" xfId="3615" xr:uid="{CA6159A1-06A1-4FA0-BE59-498773924EB8}"/>
    <cellStyle name="20% - Énfasis1 3 2 4 2 3 3" xfId="3616" xr:uid="{17F1E7C9-6670-4F92-B5D7-ECF516742379}"/>
    <cellStyle name="20% - Énfasis1 3 2 4 2 4" xfId="3617" xr:uid="{1E654E3A-1901-4B87-9007-E2B86AB68A14}"/>
    <cellStyle name="20% - Énfasis1 3 2 4 2 4 2" xfId="3618" xr:uid="{42BEAB39-A15D-43D3-9696-32BF6FBDE847}"/>
    <cellStyle name="20% - Énfasis1 3 2 4 2 5" xfId="3619" xr:uid="{4E77B0F4-D3C4-40DF-9BFE-50574EC7D4D1}"/>
    <cellStyle name="20% - Énfasis1 3 2 4 3" xfId="3620" xr:uid="{A0BAF3D1-3C01-45B9-80FE-4738A1657106}"/>
    <cellStyle name="20% - Énfasis1 3 2 4 3 2" xfId="3621" xr:uid="{801A1646-E488-414B-91DA-1E23DC93AC5B}"/>
    <cellStyle name="20% - Énfasis1 3 2 4 3 2 2" xfId="3622" xr:uid="{ACA8A838-24D9-46EB-A190-4758D2F9946F}"/>
    <cellStyle name="20% - Énfasis1 3 2 4 3 2 2 2" xfId="3623" xr:uid="{0C91E490-A289-4A0F-BF3E-201B90AFA605}"/>
    <cellStyle name="20% - Énfasis1 3 2 4 3 2 3" xfId="3624" xr:uid="{C80F434C-D133-43A1-A810-760A1CF1D1A2}"/>
    <cellStyle name="20% - Énfasis1 3 2 4 3 3" xfId="3625" xr:uid="{A48B7CF0-2E6B-45A8-ADE4-463ADA6494A5}"/>
    <cellStyle name="20% - Énfasis1 3 2 4 3 3 2" xfId="3626" xr:uid="{959FEE97-F66E-49C9-86CD-A4B952E9BA66}"/>
    <cellStyle name="20% - Énfasis1 3 2 4 3 4" xfId="3627" xr:uid="{89221BB2-8B36-4576-A35A-CC7A2B7D6605}"/>
    <cellStyle name="20% - Énfasis1 3 2 4 4" xfId="3628" xr:uid="{D662099E-10AE-45BA-B412-A3FDA0875DF1}"/>
    <cellStyle name="20% - Énfasis1 3 2 4 4 2" xfId="3629" xr:uid="{6E9BA4D8-FF16-4E5F-8306-193002D3AA00}"/>
    <cellStyle name="20% - Énfasis1 3 2 4 4 2 2" xfId="3630" xr:uid="{CCD729C8-5CD9-44CF-AC67-27DECBE5459E}"/>
    <cellStyle name="20% - Énfasis1 3 2 4 4 3" xfId="3631" xr:uid="{43EF85D3-49F3-476E-94F1-641B3D080BE6}"/>
    <cellStyle name="20% - Énfasis1 3 2 4 5" xfId="3632" xr:uid="{0D05E59A-5184-43B7-B74F-C67EABD2B0D4}"/>
    <cellStyle name="20% - Énfasis1 3 2 4 5 2" xfId="3633" xr:uid="{0E067FBA-C409-4606-B9E4-67637001CF25}"/>
    <cellStyle name="20% - Énfasis1 3 2 4 6" xfId="3634" xr:uid="{FE49A4F7-4DBA-40E7-8ED9-61C2BB923C97}"/>
    <cellStyle name="20% - Énfasis1 3 2 5" xfId="3635" xr:uid="{3253EF94-3716-499F-A6BC-900368627146}"/>
    <cellStyle name="20% - Énfasis1 3 2 5 2" xfId="3636" xr:uid="{DC828330-043F-456F-A53E-9A3E540CF81F}"/>
    <cellStyle name="20% - Énfasis1 3 2 5 2 2" xfId="3637" xr:uid="{AC764E3B-20BE-4961-B68A-D1975876AF96}"/>
    <cellStyle name="20% - Énfasis1 3 2 5 2 2 2" xfId="3638" xr:uid="{26266453-22C7-4343-8048-39229F0B856A}"/>
    <cellStyle name="20% - Énfasis1 3 2 5 2 2 2 2" xfId="3639" xr:uid="{C2113F93-F568-4BE2-82C2-BCDD44E1DAFB}"/>
    <cellStyle name="20% - Énfasis1 3 2 5 2 2 3" xfId="3640" xr:uid="{F3BF9968-F63B-43B8-BA60-8A5A4F563CE7}"/>
    <cellStyle name="20% - Énfasis1 3 2 5 2 3" xfId="3641" xr:uid="{CE1CB110-E227-49C4-B8CA-4833A192EDA9}"/>
    <cellStyle name="20% - Énfasis1 3 2 5 2 3 2" xfId="3642" xr:uid="{7FACECC4-4766-4B0D-ACED-314780D45736}"/>
    <cellStyle name="20% - Énfasis1 3 2 5 2 4" xfId="3643" xr:uid="{A8F7F75C-507C-40D3-9925-AF86FF93A70F}"/>
    <cellStyle name="20% - Énfasis1 3 2 5 3" xfId="3644" xr:uid="{619F12B2-F80F-4610-909F-D9C71C01ABD0}"/>
    <cellStyle name="20% - Énfasis1 3 2 5 3 2" xfId="3645" xr:uid="{E2AE8B47-6DAC-4B93-98E2-7AB34D7B2253}"/>
    <cellStyle name="20% - Énfasis1 3 2 5 3 2 2" xfId="3646" xr:uid="{68793FBA-B7C9-407C-BEF8-BE6E1564FD52}"/>
    <cellStyle name="20% - Énfasis1 3 2 5 3 3" xfId="3647" xr:uid="{618EA511-FD2E-4987-A590-BE0C842491D6}"/>
    <cellStyle name="20% - Énfasis1 3 2 5 4" xfId="3648" xr:uid="{90696A60-3A5D-4612-B794-A06410161C43}"/>
    <cellStyle name="20% - Énfasis1 3 2 5 4 2" xfId="3649" xr:uid="{DD37E7F0-528B-4A49-A56C-62054F542F36}"/>
    <cellStyle name="20% - Énfasis1 3 2 5 5" xfId="3650" xr:uid="{9BCF8C44-798A-4EF2-B59B-A6FDC13F3721}"/>
    <cellStyle name="20% - Énfasis1 3 2 6" xfId="3651" xr:uid="{C4757B6E-7472-48F3-80DD-98358A5B586B}"/>
    <cellStyle name="20% - Énfasis1 3 2 6 2" xfId="3652" xr:uid="{40071DAB-D2DB-44BE-AE81-67F1B0558646}"/>
    <cellStyle name="20% - Énfasis1 3 2 6 2 2" xfId="3653" xr:uid="{F55CE885-10AF-4043-9466-422C91ADCB94}"/>
    <cellStyle name="20% - Énfasis1 3 2 6 2 2 2" xfId="3654" xr:uid="{C8B8621C-57DC-4DC7-8CEC-C2571254F7CE}"/>
    <cellStyle name="20% - Énfasis1 3 2 6 2 3" xfId="3655" xr:uid="{A6C52AF7-1721-41FB-BFE3-F10198C9096C}"/>
    <cellStyle name="20% - Énfasis1 3 2 6 3" xfId="3656" xr:uid="{A53392CF-9E04-48D1-97B1-7A36B1863FE6}"/>
    <cellStyle name="20% - Énfasis1 3 2 6 3 2" xfId="3657" xr:uid="{CB63A246-3A1C-43FD-9584-A6E35B5AB43B}"/>
    <cellStyle name="20% - Énfasis1 3 2 6 4" xfId="3658" xr:uid="{CCB1DD86-DADA-4FAC-91C2-1CC5D90FF3A0}"/>
    <cellStyle name="20% - Énfasis1 3 2 7" xfId="3659" xr:uid="{D4F45936-CDFC-4830-9CD1-BA5938171C31}"/>
    <cellStyle name="20% - Énfasis1 3 2 7 2" xfId="3660" xr:uid="{054E59D9-158C-4241-A954-55EE0D87B566}"/>
    <cellStyle name="20% - Énfasis1 3 2 7 2 2" xfId="3661" xr:uid="{7CF419B0-C9A1-4D81-984F-36AA276705D8}"/>
    <cellStyle name="20% - Énfasis1 3 2 7 3" xfId="3662" xr:uid="{6EA3F4A5-4890-492E-9AC6-07D7091841B0}"/>
    <cellStyle name="20% - Énfasis1 3 2 8" xfId="3663" xr:uid="{03318004-8515-416D-AC41-AE2BB58750D5}"/>
    <cellStyle name="20% - Énfasis1 3 2 8 2" xfId="3664" xr:uid="{E09DF488-FFF2-4BBE-AF9E-375E0118318D}"/>
    <cellStyle name="20% - Énfasis1 3 2 9" xfId="3665" xr:uid="{50666D46-0465-4246-BFB5-B692232268CC}"/>
    <cellStyle name="20% - Énfasis1 3 3" xfId="3666" xr:uid="{FC984EC2-87EF-4613-8CC8-9073E1590D75}"/>
    <cellStyle name="20% - Énfasis1 3 3 2" xfId="3667" xr:uid="{3CCCBD2D-EC1F-4A67-B0B7-F6E035353B58}"/>
    <cellStyle name="20% - Énfasis1 3 3 2 2" xfId="3668" xr:uid="{62DA0A5D-5E9B-4383-848D-53F43E8D41A7}"/>
    <cellStyle name="20% - Énfasis1 3 3 2 2 2" xfId="3669" xr:uid="{DC34CBC8-20E8-4ABB-A843-4985855D8348}"/>
    <cellStyle name="20% - Énfasis1 3 3 2 2 2 2" xfId="3670" xr:uid="{2540FC62-BB3C-49DE-8794-AD8EA6CDFADE}"/>
    <cellStyle name="20% - Énfasis1 3 3 2 2 2 2 2" xfId="3671" xr:uid="{7DDF8B22-E528-415B-B69B-C17EBC8B2DDC}"/>
    <cellStyle name="20% - Énfasis1 3 3 2 2 2 2 2 2" xfId="3672" xr:uid="{12BFCD96-A1B3-4487-AF67-C25EA5B4952C}"/>
    <cellStyle name="20% - Énfasis1 3 3 2 2 2 2 2 2 2" xfId="3673" xr:uid="{C2319D5A-6019-4EBD-9C84-83FD92ABB11F}"/>
    <cellStyle name="20% - Énfasis1 3 3 2 2 2 2 2 3" xfId="3674" xr:uid="{BFF238A2-B9D0-44BF-B2A7-32D5A3920B03}"/>
    <cellStyle name="20% - Énfasis1 3 3 2 2 2 2 3" xfId="3675" xr:uid="{647E039F-6C38-40C6-8EC0-BB75965E131F}"/>
    <cellStyle name="20% - Énfasis1 3 3 2 2 2 2 3 2" xfId="3676" xr:uid="{50DA44E9-9234-4591-8360-614B265F61B8}"/>
    <cellStyle name="20% - Énfasis1 3 3 2 2 2 2 4" xfId="3677" xr:uid="{7A15A7B8-C213-4569-890C-3A8A4D7CC62C}"/>
    <cellStyle name="20% - Énfasis1 3 3 2 2 2 3" xfId="3678" xr:uid="{85111043-FC50-43FA-A950-5485DC7B2901}"/>
    <cellStyle name="20% - Énfasis1 3 3 2 2 2 3 2" xfId="3679" xr:uid="{B578A589-A3C2-4C44-B95B-71245F5117C6}"/>
    <cellStyle name="20% - Énfasis1 3 3 2 2 2 3 2 2" xfId="3680" xr:uid="{50F6716B-5998-4FBC-BD51-39432A5C0B42}"/>
    <cellStyle name="20% - Énfasis1 3 3 2 2 2 3 3" xfId="3681" xr:uid="{20F5EF47-F78F-4B02-855C-03FC427BEC3E}"/>
    <cellStyle name="20% - Énfasis1 3 3 2 2 2 4" xfId="3682" xr:uid="{785AE235-D7BE-4E4D-A49D-20A9BACE3B47}"/>
    <cellStyle name="20% - Énfasis1 3 3 2 2 2 4 2" xfId="3683" xr:uid="{13FC3DD5-6EE1-419D-9175-A76F73675549}"/>
    <cellStyle name="20% - Énfasis1 3 3 2 2 2 5" xfId="3684" xr:uid="{513B54C8-8A97-4666-8F8C-4C6B56DC3F9C}"/>
    <cellStyle name="20% - Énfasis1 3 3 2 2 3" xfId="3685" xr:uid="{43C1C238-9747-4BC2-8B42-0EDF6237CD0F}"/>
    <cellStyle name="20% - Énfasis1 3 3 2 2 3 2" xfId="3686" xr:uid="{3D84F6E9-D84B-49A8-A453-18894FF84C81}"/>
    <cellStyle name="20% - Énfasis1 3 3 2 2 3 2 2" xfId="3687" xr:uid="{DA088E40-CFAA-4970-B3AC-9D6BF37B3379}"/>
    <cellStyle name="20% - Énfasis1 3 3 2 2 3 2 2 2" xfId="3688" xr:uid="{CF90C446-27DF-4C3F-959A-F8B04411F0EA}"/>
    <cellStyle name="20% - Énfasis1 3 3 2 2 3 2 3" xfId="3689" xr:uid="{D984484A-711C-451D-8A4D-376971A90597}"/>
    <cellStyle name="20% - Énfasis1 3 3 2 2 3 3" xfId="3690" xr:uid="{68E1F5ED-577C-4D49-A427-2BC25C7089AD}"/>
    <cellStyle name="20% - Énfasis1 3 3 2 2 3 3 2" xfId="3691" xr:uid="{8992A5D1-171B-4D43-A47E-5A816FCF1244}"/>
    <cellStyle name="20% - Énfasis1 3 3 2 2 3 4" xfId="3692" xr:uid="{63F23313-D3D5-4D9F-A2A1-591569EA2D46}"/>
    <cellStyle name="20% - Énfasis1 3 3 2 2 4" xfId="3693" xr:uid="{F57EAA91-5AA7-418F-B01D-322B26E2A673}"/>
    <cellStyle name="20% - Énfasis1 3 3 2 2 4 2" xfId="3694" xr:uid="{9B66784F-EBE8-404D-8ED2-80B067326BE1}"/>
    <cellStyle name="20% - Énfasis1 3 3 2 2 4 2 2" xfId="3695" xr:uid="{2D788EFF-F795-4A05-86BE-91E615B86A2B}"/>
    <cellStyle name="20% - Énfasis1 3 3 2 2 4 3" xfId="3696" xr:uid="{09B34C18-4719-485D-AC72-747B9CE2EE40}"/>
    <cellStyle name="20% - Énfasis1 3 3 2 2 5" xfId="3697" xr:uid="{C3EC2FA7-02FD-486D-B155-45519C0D4CF9}"/>
    <cellStyle name="20% - Énfasis1 3 3 2 2 5 2" xfId="3698" xr:uid="{8B8F4A84-2FE8-4288-BC16-692F6C6BECAC}"/>
    <cellStyle name="20% - Énfasis1 3 3 2 2 6" xfId="3699" xr:uid="{471AA871-6671-4F04-B750-3BCA03E7F9D8}"/>
    <cellStyle name="20% - Énfasis1 3 3 2 3" xfId="3700" xr:uid="{5D8ADF77-9A93-436D-8C57-BC12B551357D}"/>
    <cellStyle name="20% - Énfasis1 3 3 2 3 2" xfId="3701" xr:uid="{C1CF6A7C-859F-4C4A-81D7-B1AF4C657644}"/>
    <cellStyle name="20% - Énfasis1 3 3 2 3 2 2" xfId="3702" xr:uid="{0CE5F2C6-16F9-4966-B180-489BB14BC8D1}"/>
    <cellStyle name="20% - Énfasis1 3 3 2 3 2 2 2" xfId="3703" xr:uid="{B6057C79-A8D8-46F3-B0D3-547DAA951709}"/>
    <cellStyle name="20% - Énfasis1 3 3 2 3 2 2 2 2" xfId="3704" xr:uid="{5DD3CF29-E771-4924-A75C-C82620F83B24}"/>
    <cellStyle name="20% - Énfasis1 3 3 2 3 2 2 3" xfId="3705" xr:uid="{5C03B37E-A842-4A6C-BE97-A7740F91FB2A}"/>
    <cellStyle name="20% - Énfasis1 3 3 2 3 2 3" xfId="3706" xr:uid="{82050B03-895B-4C94-817E-0241484DEC62}"/>
    <cellStyle name="20% - Énfasis1 3 3 2 3 2 3 2" xfId="3707" xr:uid="{F370D006-2FE2-4882-9469-E023DD9B7758}"/>
    <cellStyle name="20% - Énfasis1 3 3 2 3 2 4" xfId="3708" xr:uid="{F9DFDBA1-05B2-44F1-BE46-FFD046E41336}"/>
    <cellStyle name="20% - Énfasis1 3 3 2 3 3" xfId="3709" xr:uid="{91C7BD56-8167-4D6C-9A9D-2B13919D0E74}"/>
    <cellStyle name="20% - Énfasis1 3 3 2 3 3 2" xfId="3710" xr:uid="{44B52E11-B0C0-4AB7-922A-15C5372E8445}"/>
    <cellStyle name="20% - Énfasis1 3 3 2 3 3 2 2" xfId="3711" xr:uid="{48EFEAEA-3F80-44A9-B86D-416F38E72EEC}"/>
    <cellStyle name="20% - Énfasis1 3 3 2 3 3 3" xfId="3712" xr:uid="{86B2859F-F11F-4B18-AD71-EC78F72C78CB}"/>
    <cellStyle name="20% - Énfasis1 3 3 2 3 4" xfId="3713" xr:uid="{38DDD4F6-B73B-4A57-8F09-EA6C649C5FA5}"/>
    <cellStyle name="20% - Énfasis1 3 3 2 3 4 2" xfId="3714" xr:uid="{717F84A2-AD95-4195-9E08-222ADD6FF3F1}"/>
    <cellStyle name="20% - Énfasis1 3 3 2 3 5" xfId="3715" xr:uid="{3542E416-F496-407D-9D6F-C8D5B05ECC7A}"/>
    <cellStyle name="20% - Énfasis1 3 3 2 4" xfId="3716" xr:uid="{9AD28EED-4BD4-4A84-8765-F75940294AFB}"/>
    <cellStyle name="20% - Énfasis1 3 3 2 4 2" xfId="3717" xr:uid="{2E69112F-2F68-4695-A580-A5E5B61D3EA5}"/>
    <cellStyle name="20% - Énfasis1 3 3 2 4 2 2" xfId="3718" xr:uid="{23F00AA8-1B56-4808-9E9E-EFE5A96E5BF5}"/>
    <cellStyle name="20% - Énfasis1 3 3 2 4 2 2 2" xfId="3719" xr:uid="{3E04D4FE-F0AB-44BD-8DB8-58C1F726C079}"/>
    <cellStyle name="20% - Énfasis1 3 3 2 4 2 3" xfId="3720" xr:uid="{0BADC51A-CE50-47B1-9A4B-51DB46685698}"/>
    <cellStyle name="20% - Énfasis1 3 3 2 4 3" xfId="3721" xr:uid="{81F34686-B808-452A-9EC0-54410EEEF3EC}"/>
    <cellStyle name="20% - Énfasis1 3 3 2 4 3 2" xfId="3722" xr:uid="{30D16B8B-6C15-4065-93DE-13D805A04C53}"/>
    <cellStyle name="20% - Énfasis1 3 3 2 4 4" xfId="3723" xr:uid="{562BB37D-E23D-4E95-A6D3-F91A63C86267}"/>
    <cellStyle name="20% - Énfasis1 3 3 2 5" xfId="3724" xr:uid="{6BC05060-E88C-4774-9386-20C8A67DBC22}"/>
    <cellStyle name="20% - Énfasis1 3 3 2 5 2" xfId="3725" xr:uid="{FED8FD3C-C7FC-4768-B8C0-429B1EF73154}"/>
    <cellStyle name="20% - Énfasis1 3 3 2 5 2 2" xfId="3726" xr:uid="{253DBE58-1D73-4C4C-88DD-2D6D746B799A}"/>
    <cellStyle name="20% - Énfasis1 3 3 2 5 3" xfId="3727" xr:uid="{44E5CA63-3C24-48BB-A845-C6BC1C9D98F9}"/>
    <cellStyle name="20% - Énfasis1 3 3 2 6" xfId="3728" xr:uid="{A7C9A3AD-4F16-4744-8514-102E8B9253C7}"/>
    <cellStyle name="20% - Énfasis1 3 3 2 6 2" xfId="3729" xr:uid="{887353BF-640D-4897-83A0-A8A0A8485774}"/>
    <cellStyle name="20% - Énfasis1 3 3 2 7" xfId="3730" xr:uid="{84D4ECD7-7231-4D23-968B-2787C42699C3}"/>
    <cellStyle name="20% - Énfasis1 3 3 3" xfId="3731" xr:uid="{B6A1A128-F10C-4733-B3C6-7FCD4510608A}"/>
    <cellStyle name="20% - Énfasis1 3 3 3 2" xfId="3732" xr:uid="{78178C38-0EB0-4511-8712-6F4289ABC4B5}"/>
    <cellStyle name="20% - Énfasis1 3 3 3 2 2" xfId="3733" xr:uid="{88705D7A-5E1F-4ADF-8376-80BE2C67B562}"/>
    <cellStyle name="20% - Énfasis1 3 3 3 2 2 2" xfId="3734" xr:uid="{AC832259-9E71-4D2E-8854-C4D2F813932A}"/>
    <cellStyle name="20% - Énfasis1 3 3 3 2 2 2 2" xfId="3735" xr:uid="{970BF83B-C47D-41C5-AC16-7AA9B9EA55F2}"/>
    <cellStyle name="20% - Énfasis1 3 3 3 2 2 2 2 2" xfId="3736" xr:uid="{FB9F68A1-139A-4422-A2A0-7461853E562C}"/>
    <cellStyle name="20% - Énfasis1 3 3 3 2 2 2 3" xfId="3737" xr:uid="{AAB50739-321E-4AD0-BD35-D73EB54370E3}"/>
    <cellStyle name="20% - Énfasis1 3 3 3 2 2 3" xfId="3738" xr:uid="{E9CE8772-1088-4141-9E2E-42EA698F2B5A}"/>
    <cellStyle name="20% - Énfasis1 3 3 3 2 2 3 2" xfId="3739" xr:uid="{5948DB01-5E77-4A70-B40E-FC614DC9BDF4}"/>
    <cellStyle name="20% - Énfasis1 3 3 3 2 2 4" xfId="3740" xr:uid="{9BA74C4B-35E9-472C-BFE7-350B077C9F65}"/>
    <cellStyle name="20% - Énfasis1 3 3 3 2 3" xfId="3741" xr:uid="{365272C5-23CC-4170-8CC3-8FF9EFE067B5}"/>
    <cellStyle name="20% - Énfasis1 3 3 3 2 3 2" xfId="3742" xr:uid="{93DAE64C-E987-4A67-B704-8C87DD5C3518}"/>
    <cellStyle name="20% - Énfasis1 3 3 3 2 3 2 2" xfId="3743" xr:uid="{D1B7EA89-AED4-4073-9B22-1D299C7526B5}"/>
    <cellStyle name="20% - Énfasis1 3 3 3 2 3 3" xfId="3744" xr:uid="{7C1AFB5C-265D-4157-B99A-6F45E7D24925}"/>
    <cellStyle name="20% - Énfasis1 3 3 3 2 4" xfId="3745" xr:uid="{D4A9754D-CC4F-4C55-BBFD-EA194ECFFB8C}"/>
    <cellStyle name="20% - Énfasis1 3 3 3 2 4 2" xfId="3746" xr:uid="{007F0536-B03A-47B7-9826-EB8DF987F096}"/>
    <cellStyle name="20% - Énfasis1 3 3 3 2 5" xfId="3747" xr:uid="{3968DF86-0942-4FD5-AB88-BEE3D11DFFAE}"/>
    <cellStyle name="20% - Énfasis1 3 3 3 3" xfId="3748" xr:uid="{55177218-4E58-4F96-82B7-B2E175F187D1}"/>
    <cellStyle name="20% - Énfasis1 3 3 3 3 2" xfId="3749" xr:uid="{504E598E-4E48-4EAE-92E4-7CB27743EFCB}"/>
    <cellStyle name="20% - Énfasis1 3 3 3 3 2 2" xfId="3750" xr:uid="{3A3DBAEA-A733-4DC1-93A7-EBF184E8ECF8}"/>
    <cellStyle name="20% - Énfasis1 3 3 3 3 2 2 2" xfId="3751" xr:uid="{046223D9-EE10-4F48-AA34-91DACE2A1220}"/>
    <cellStyle name="20% - Énfasis1 3 3 3 3 2 3" xfId="3752" xr:uid="{B1B79AF9-F00D-4BD4-90AB-27A4F20A353B}"/>
    <cellStyle name="20% - Énfasis1 3 3 3 3 3" xfId="3753" xr:uid="{70EC8E62-4054-41BE-A362-21DF7859E912}"/>
    <cellStyle name="20% - Énfasis1 3 3 3 3 3 2" xfId="3754" xr:uid="{58E0C94D-7776-4AD0-A355-959445DEA5A8}"/>
    <cellStyle name="20% - Énfasis1 3 3 3 3 4" xfId="3755" xr:uid="{C8784D47-8B44-4B0D-849A-9FFF3DB33B91}"/>
    <cellStyle name="20% - Énfasis1 3 3 3 4" xfId="3756" xr:uid="{97E126ED-FC87-4C51-81AA-556F1405A137}"/>
    <cellStyle name="20% - Énfasis1 3 3 3 4 2" xfId="3757" xr:uid="{D5C0C1CC-40EF-411D-BD5E-5FCE755E09B3}"/>
    <cellStyle name="20% - Énfasis1 3 3 3 4 2 2" xfId="3758" xr:uid="{C9614B2C-8FE3-4648-BC6D-84A41F99F41C}"/>
    <cellStyle name="20% - Énfasis1 3 3 3 4 3" xfId="3759" xr:uid="{98C74E54-D519-4A4B-9343-59ED6E6156CE}"/>
    <cellStyle name="20% - Énfasis1 3 3 3 5" xfId="3760" xr:uid="{FDFB3415-5168-46D6-A2BA-89EECA3402EB}"/>
    <cellStyle name="20% - Énfasis1 3 3 3 5 2" xfId="3761" xr:uid="{3A1F7895-D8B7-418E-B5CB-0E103D9832DE}"/>
    <cellStyle name="20% - Énfasis1 3 3 3 6" xfId="3762" xr:uid="{9CBAA291-1CC0-4A4E-AE95-60CEA5BD0CCA}"/>
    <cellStyle name="20% - Énfasis1 3 3 4" xfId="3763" xr:uid="{56F2AC02-BDE3-48CF-B76E-02466C726824}"/>
    <cellStyle name="20% - Énfasis1 3 3 4 2" xfId="3764" xr:uid="{8D471BE4-4686-4277-A96C-D0D056D17FBA}"/>
    <cellStyle name="20% - Énfasis1 3 3 4 2 2" xfId="3765" xr:uid="{3897AFB2-FEF5-4941-8817-4F6FF13CCD0F}"/>
    <cellStyle name="20% - Énfasis1 3 3 4 2 2 2" xfId="3766" xr:uid="{C00FEC84-2A6B-4F54-82A5-035C4F523ABB}"/>
    <cellStyle name="20% - Énfasis1 3 3 4 2 2 2 2" xfId="3767" xr:uid="{54D582C5-0D61-430D-9298-8E449C67560B}"/>
    <cellStyle name="20% - Énfasis1 3 3 4 2 2 3" xfId="3768" xr:uid="{BE62070F-88E4-4B70-A0DC-9347AD60F7F1}"/>
    <cellStyle name="20% - Énfasis1 3 3 4 2 3" xfId="3769" xr:uid="{23B6711B-961A-45DC-B06A-230D5386E697}"/>
    <cellStyle name="20% - Énfasis1 3 3 4 2 3 2" xfId="3770" xr:uid="{CB5D8295-7961-49B2-96A3-D371864BED28}"/>
    <cellStyle name="20% - Énfasis1 3 3 4 2 4" xfId="3771" xr:uid="{E459CFA0-5539-482B-B348-9F4B8BD1285A}"/>
    <cellStyle name="20% - Énfasis1 3 3 4 3" xfId="3772" xr:uid="{1E7FB80D-28E6-4BCC-A793-9B08239D5257}"/>
    <cellStyle name="20% - Énfasis1 3 3 4 3 2" xfId="3773" xr:uid="{20AB9F83-7895-4C97-B5D1-4519ABC232C2}"/>
    <cellStyle name="20% - Énfasis1 3 3 4 3 2 2" xfId="3774" xr:uid="{1CB24746-FBC5-4211-8F9F-6E4F04BA614C}"/>
    <cellStyle name="20% - Énfasis1 3 3 4 3 3" xfId="3775" xr:uid="{75C88AF9-EB67-4594-83CA-8A637E04DFE3}"/>
    <cellStyle name="20% - Énfasis1 3 3 4 4" xfId="3776" xr:uid="{5A624129-B18B-4789-BE96-D85769E8E70B}"/>
    <cellStyle name="20% - Énfasis1 3 3 4 4 2" xfId="3777" xr:uid="{980A9DE0-3E2F-4405-A6BC-DD9C1B29A5FC}"/>
    <cellStyle name="20% - Énfasis1 3 3 4 5" xfId="3778" xr:uid="{D065DE8C-FA6C-4FD9-9D52-5D4197411157}"/>
    <cellStyle name="20% - Énfasis1 3 3 5" xfId="3779" xr:uid="{C9EA9E47-18A9-4F7D-8A9B-DE9B9202E24F}"/>
    <cellStyle name="20% - Énfasis1 3 3 5 2" xfId="3780" xr:uid="{CC7929D6-9A7D-4F7B-B41A-F09FE76C0597}"/>
    <cellStyle name="20% - Énfasis1 3 3 5 2 2" xfId="3781" xr:uid="{C14E9DB2-D423-428E-B23E-8EB5DDD32705}"/>
    <cellStyle name="20% - Énfasis1 3 3 5 2 2 2" xfId="3782" xr:uid="{19904523-8E7C-4239-84EB-76859BBCA145}"/>
    <cellStyle name="20% - Énfasis1 3 3 5 2 3" xfId="3783" xr:uid="{A06E4EE4-E191-495B-BAEA-F127B9D1C666}"/>
    <cellStyle name="20% - Énfasis1 3 3 5 3" xfId="3784" xr:uid="{3CD806E2-A179-4D83-A349-CC1893510E86}"/>
    <cellStyle name="20% - Énfasis1 3 3 5 3 2" xfId="3785" xr:uid="{1F69CBAB-0496-4ED4-915E-56BA29B8A0DA}"/>
    <cellStyle name="20% - Énfasis1 3 3 5 4" xfId="3786" xr:uid="{450EB803-A26D-4375-906F-3474BFB16BBC}"/>
    <cellStyle name="20% - Énfasis1 3 3 6" xfId="3787" xr:uid="{77F0D927-A3D1-4F4D-A054-7A89197A9852}"/>
    <cellStyle name="20% - Énfasis1 3 3 6 2" xfId="3788" xr:uid="{FF237BC5-4858-46E1-8703-706E3F65495F}"/>
    <cellStyle name="20% - Énfasis1 3 3 6 2 2" xfId="3789" xr:uid="{F17E92D8-C210-441A-BAE8-94EFA70099DD}"/>
    <cellStyle name="20% - Énfasis1 3 3 6 3" xfId="3790" xr:uid="{769C4A9F-CEB6-4911-A521-7A3BFC4BD2E3}"/>
    <cellStyle name="20% - Énfasis1 3 3 7" xfId="3791" xr:uid="{DD73E325-D4DA-4DE5-8024-67B807D6FFCE}"/>
    <cellStyle name="20% - Énfasis1 3 3 7 2" xfId="3792" xr:uid="{B003F3B0-CBC7-40F2-8456-790EA89A2F57}"/>
    <cellStyle name="20% - Énfasis1 3 3 8" xfId="3793" xr:uid="{5F3E8268-3EBA-4CA6-9F19-E74542FD1646}"/>
    <cellStyle name="20% - Énfasis1 3 4" xfId="3794" xr:uid="{FC312416-A209-4242-8639-00E86FB2C9BE}"/>
    <cellStyle name="20% - Énfasis1 3 4 2" xfId="3795" xr:uid="{AEDB924C-EAFF-434F-8C16-B84EB79CB309}"/>
    <cellStyle name="20% - Énfasis1 3 4 2 2" xfId="3796" xr:uid="{BD9BE4DA-3E91-4B82-A4C4-1D60B365A093}"/>
    <cellStyle name="20% - Énfasis1 3 4 2 2 2" xfId="3797" xr:uid="{5B540532-72B8-48C6-8DC2-9B99E41D327D}"/>
    <cellStyle name="20% - Énfasis1 3 4 2 2 2 2" xfId="3798" xr:uid="{42BD86A0-B140-415C-8543-40B1FAA66FB7}"/>
    <cellStyle name="20% - Énfasis1 3 4 2 2 2 2 2" xfId="3799" xr:uid="{458892DD-64E2-4AA1-B102-BD574EAAC0F9}"/>
    <cellStyle name="20% - Énfasis1 3 4 2 2 2 2 2 2" xfId="3800" xr:uid="{EB72F1B6-20A1-4FC4-9130-68C4F0588397}"/>
    <cellStyle name="20% - Énfasis1 3 4 2 2 2 2 3" xfId="3801" xr:uid="{4240214B-6C68-446C-A220-F8E7477FA535}"/>
    <cellStyle name="20% - Énfasis1 3 4 2 2 2 3" xfId="3802" xr:uid="{EA74F471-6BD3-45F9-BDF6-D9D497D528C3}"/>
    <cellStyle name="20% - Énfasis1 3 4 2 2 2 3 2" xfId="3803" xr:uid="{CF3303A4-3B28-4390-A1E7-2621EA7ED132}"/>
    <cellStyle name="20% - Énfasis1 3 4 2 2 2 4" xfId="3804" xr:uid="{5AEE1613-F8DF-4425-9004-68976C8AD33C}"/>
    <cellStyle name="20% - Énfasis1 3 4 2 2 3" xfId="3805" xr:uid="{00DC3D25-23E7-4ECA-A4BB-DE14196E7AF9}"/>
    <cellStyle name="20% - Énfasis1 3 4 2 2 3 2" xfId="3806" xr:uid="{8760FB06-9637-4A6B-BF7F-19AD3AF27355}"/>
    <cellStyle name="20% - Énfasis1 3 4 2 2 3 2 2" xfId="3807" xr:uid="{740E5B05-1707-40B1-96A7-03E8AC606348}"/>
    <cellStyle name="20% - Énfasis1 3 4 2 2 3 3" xfId="3808" xr:uid="{8987BDE6-8E4C-4C1A-AECE-22046E0B262D}"/>
    <cellStyle name="20% - Énfasis1 3 4 2 2 4" xfId="3809" xr:uid="{48A9E0AC-0D88-40F5-A1CD-73AE4A8BAC85}"/>
    <cellStyle name="20% - Énfasis1 3 4 2 2 4 2" xfId="3810" xr:uid="{F23A992F-F2E7-48CE-B65B-6D030FBEE8FB}"/>
    <cellStyle name="20% - Énfasis1 3 4 2 2 5" xfId="3811" xr:uid="{9961315C-4715-4CCB-ABFA-851D36BE1419}"/>
    <cellStyle name="20% - Énfasis1 3 4 2 3" xfId="3812" xr:uid="{AF5B5E49-FA97-4070-BB72-915F92759B44}"/>
    <cellStyle name="20% - Énfasis1 3 4 2 3 2" xfId="3813" xr:uid="{3E49D3F8-A963-4891-A4F2-A765212BDBED}"/>
    <cellStyle name="20% - Énfasis1 3 4 2 3 2 2" xfId="3814" xr:uid="{8B79551F-3CF9-4361-9ACB-37227898CA40}"/>
    <cellStyle name="20% - Énfasis1 3 4 2 3 2 2 2" xfId="3815" xr:uid="{DCDFCE8A-860C-4556-BB9E-3C805C74A8D3}"/>
    <cellStyle name="20% - Énfasis1 3 4 2 3 2 3" xfId="3816" xr:uid="{DDAC237A-035A-41D2-813D-D3303D2659EC}"/>
    <cellStyle name="20% - Énfasis1 3 4 2 3 3" xfId="3817" xr:uid="{0226BEB0-EDBD-4DF7-856B-443BA9A281AC}"/>
    <cellStyle name="20% - Énfasis1 3 4 2 3 3 2" xfId="3818" xr:uid="{B0913263-B6CD-4989-B4D4-041465DBAB78}"/>
    <cellStyle name="20% - Énfasis1 3 4 2 3 4" xfId="3819" xr:uid="{309DB5A5-3D91-49FE-AF5E-D879014894D4}"/>
    <cellStyle name="20% - Énfasis1 3 4 2 4" xfId="3820" xr:uid="{1AE7488C-4DB6-4A11-A4FC-EE22D51950BB}"/>
    <cellStyle name="20% - Énfasis1 3 4 2 4 2" xfId="3821" xr:uid="{8BA28984-4BE8-4EEF-AEBD-843F36182488}"/>
    <cellStyle name="20% - Énfasis1 3 4 2 4 2 2" xfId="3822" xr:uid="{766E36C0-4C41-4463-BED0-5C3D66BC9C97}"/>
    <cellStyle name="20% - Énfasis1 3 4 2 4 3" xfId="3823" xr:uid="{C7400952-8D9C-4603-851C-AA4102F80910}"/>
    <cellStyle name="20% - Énfasis1 3 4 2 5" xfId="3824" xr:uid="{FF2F9E57-7B1B-4CCE-8732-C041F1EAE4DB}"/>
    <cellStyle name="20% - Énfasis1 3 4 2 5 2" xfId="3825" xr:uid="{9CBF8140-C316-43DC-B393-3661925B783E}"/>
    <cellStyle name="20% - Énfasis1 3 4 2 6" xfId="3826" xr:uid="{2A683579-D3B1-4EDB-A9BA-C53D2BE11848}"/>
    <cellStyle name="20% - Énfasis1 3 4 3" xfId="3827" xr:uid="{B0AA3322-59D1-44C4-98F2-D084D2FB4B7E}"/>
    <cellStyle name="20% - Énfasis1 3 4 3 2" xfId="3828" xr:uid="{187F766F-DE45-4829-9B32-AE2DE6B1B329}"/>
    <cellStyle name="20% - Énfasis1 3 4 3 2 2" xfId="3829" xr:uid="{6B0E65AD-37D1-42EC-A577-299E0E1EC845}"/>
    <cellStyle name="20% - Énfasis1 3 4 3 2 2 2" xfId="3830" xr:uid="{B4F53628-6249-4BE6-902F-DD93088B4E76}"/>
    <cellStyle name="20% - Énfasis1 3 4 3 2 2 2 2" xfId="3831" xr:uid="{32BC5760-E1E5-4594-9625-6E88545F85F6}"/>
    <cellStyle name="20% - Énfasis1 3 4 3 2 2 3" xfId="3832" xr:uid="{1CAF6B8E-EEEB-4325-A994-DBAEDD630965}"/>
    <cellStyle name="20% - Énfasis1 3 4 3 2 3" xfId="3833" xr:uid="{95B84D67-62AB-4DF5-B5FB-05F6F1EB7B64}"/>
    <cellStyle name="20% - Énfasis1 3 4 3 2 3 2" xfId="3834" xr:uid="{7EC68D3B-E96F-44FE-A04B-3792B1F42798}"/>
    <cellStyle name="20% - Énfasis1 3 4 3 2 4" xfId="3835" xr:uid="{3C945DB5-2B3C-49B0-AE54-153E1886EB9F}"/>
    <cellStyle name="20% - Énfasis1 3 4 3 3" xfId="3836" xr:uid="{27D717E3-2463-4DFE-A5F6-A0B597F3BCD7}"/>
    <cellStyle name="20% - Énfasis1 3 4 3 3 2" xfId="3837" xr:uid="{54BE7174-41B1-4596-B7D9-80BA5749FBE1}"/>
    <cellStyle name="20% - Énfasis1 3 4 3 3 2 2" xfId="3838" xr:uid="{6151C39A-2B6C-4CC3-80BF-70BEDC090619}"/>
    <cellStyle name="20% - Énfasis1 3 4 3 3 3" xfId="3839" xr:uid="{2FCED7C3-553F-4B11-9DCD-34C2728832AA}"/>
    <cellStyle name="20% - Énfasis1 3 4 3 4" xfId="3840" xr:uid="{EFE490CC-471C-4EE0-9C04-1BDDD0F5FDA5}"/>
    <cellStyle name="20% - Énfasis1 3 4 3 4 2" xfId="3841" xr:uid="{46BBFF24-9F10-40B5-B07A-01DF7C567B8B}"/>
    <cellStyle name="20% - Énfasis1 3 4 3 5" xfId="3842" xr:uid="{0A67B27E-09E5-42B9-8E69-D4170A6D0C1C}"/>
    <cellStyle name="20% - Énfasis1 3 4 4" xfId="3843" xr:uid="{E0D9DC4E-91D8-4323-9B0A-DEDBCD82D740}"/>
    <cellStyle name="20% - Énfasis1 3 4 4 2" xfId="3844" xr:uid="{646822EF-554B-4214-8EE0-966426815465}"/>
    <cellStyle name="20% - Énfasis1 3 4 4 2 2" xfId="3845" xr:uid="{C32D930F-59E5-4823-BE78-FEBAAEBF5572}"/>
    <cellStyle name="20% - Énfasis1 3 4 4 2 2 2" xfId="3846" xr:uid="{8DF381C5-8889-47B8-B5CE-1899B2756569}"/>
    <cellStyle name="20% - Énfasis1 3 4 4 2 3" xfId="3847" xr:uid="{3EA68743-FD49-4861-BFC5-67D389D0F729}"/>
    <cellStyle name="20% - Énfasis1 3 4 4 3" xfId="3848" xr:uid="{7119DB21-BB12-41E1-9C37-82A827DB3106}"/>
    <cellStyle name="20% - Énfasis1 3 4 4 3 2" xfId="3849" xr:uid="{F2BDBBB5-0ABB-4FFB-BB10-C62274711EE0}"/>
    <cellStyle name="20% - Énfasis1 3 4 4 4" xfId="3850" xr:uid="{45724596-CA6A-4698-B99E-625CBBCB81B2}"/>
    <cellStyle name="20% - Énfasis1 3 4 5" xfId="3851" xr:uid="{E090BFEA-3482-4D41-9DE8-3A05940BBBB5}"/>
    <cellStyle name="20% - Énfasis1 3 4 5 2" xfId="3852" xr:uid="{A72AFBC8-1708-44E6-876E-579E073CFB09}"/>
    <cellStyle name="20% - Énfasis1 3 4 5 2 2" xfId="3853" xr:uid="{53C7160C-59D8-4564-A505-95EFC38ADAA3}"/>
    <cellStyle name="20% - Énfasis1 3 4 5 3" xfId="3854" xr:uid="{75F322A8-4E5B-45B0-A998-20309DBD6248}"/>
    <cellStyle name="20% - Énfasis1 3 4 6" xfId="3855" xr:uid="{3C80D811-FA33-4BF9-895D-028C32D0480D}"/>
    <cellStyle name="20% - Énfasis1 3 4 6 2" xfId="3856" xr:uid="{DF03F842-D6DC-43BD-A688-E9A120154850}"/>
    <cellStyle name="20% - Énfasis1 3 4 7" xfId="3857" xr:uid="{A90E41D8-6DCE-4436-8E6B-4ECE22618C71}"/>
    <cellStyle name="20% - Énfasis1 3 5" xfId="3858" xr:uid="{ADF7CBF6-54E2-4923-84ED-91917869A317}"/>
    <cellStyle name="20% - Énfasis1 3 5 2" xfId="3859" xr:uid="{070F84BF-30FC-410B-81E6-3ACD34598D46}"/>
    <cellStyle name="20% - Énfasis1 3 5 2 2" xfId="3860" xr:uid="{B3A4F74B-3CC3-4C26-AC4A-A287AD28790D}"/>
    <cellStyle name="20% - Énfasis1 3 5 2 2 2" xfId="3861" xr:uid="{DD872A46-D06A-496D-8F0D-F06BB46AC47F}"/>
    <cellStyle name="20% - Énfasis1 3 5 2 2 2 2" xfId="3862" xr:uid="{CEB04654-5CEC-4A43-83D2-608A94A5E2FB}"/>
    <cellStyle name="20% - Énfasis1 3 5 2 2 2 2 2" xfId="3863" xr:uid="{6774E48A-F40C-4EA4-A48D-1CE24CED29E8}"/>
    <cellStyle name="20% - Énfasis1 3 5 2 2 2 3" xfId="3864" xr:uid="{E824C8D4-6754-482C-9881-B71A95D480B4}"/>
    <cellStyle name="20% - Énfasis1 3 5 2 2 3" xfId="3865" xr:uid="{0A64335C-9A1E-43A7-85B7-279E475E0A17}"/>
    <cellStyle name="20% - Énfasis1 3 5 2 2 3 2" xfId="3866" xr:uid="{7B405960-D1A2-433B-8AAA-ACA1F5F8D59D}"/>
    <cellStyle name="20% - Énfasis1 3 5 2 2 4" xfId="3867" xr:uid="{9CBD56C7-4887-47E1-968A-38390B1AD434}"/>
    <cellStyle name="20% - Énfasis1 3 5 2 3" xfId="3868" xr:uid="{3787CF9F-DFDE-45DC-8D2A-85C99125BA77}"/>
    <cellStyle name="20% - Énfasis1 3 5 2 3 2" xfId="3869" xr:uid="{2880821A-F5A1-43C7-BFF5-3A0D522FDD93}"/>
    <cellStyle name="20% - Énfasis1 3 5 2 3 2 2" xfId="3870" xr:uid="{B0702E0D-ABF2-460B-80D8-ECFBEB3103DE}"/>
    <cellStyle name="20% - Énfasis1 3 5 2 3 3" xfId="3871" xr:uid="{D4117AC8-0BB6-4FFB-A79A-01E607FA65A7}"/>
    <cellStyle name="20% - Énfasis1 3 5 2 4" xfId="3872" xr:uid="{CEDE4C80-1534-45FC-A380-F98B41D1AA62}"/>
    <cellStyle name="20% - Énfasis1 3 5 2 4 2" xfId="3873" xr:uid="{06A6D6D7-0C40-4D2B-B5A6-0FEAE9A44600}"/>
    <cellStyle name="20% - Énfasis1 3 5 2 5" xfId="3874" xr:uid="{843183FE-A8BA-4F33-9B32-47C60CDB3AF1}"/>
    <cellStyle name="20% - Énfasis1 3 5 3" xfId="3875" xr:uid="{E4942703-4657-4791-B8B3-ACE80C5FE939}"/>
    <cellStyle name="20% - Énfasis1 3 5 3 2" xfId="3876" xr:uid="{59A69931-663E-491C-8737-0D59F50E58EC}"/>
    <cellStyle name="20% - Énfasis1 3 5 3 2 2" xfId="3877" xr:uid="{45481297-4E6C-40C6-8D03-0A2175C96EE2}"/>
    <cellStyle name="20% - Énfasis1 3 5 3 2 2 2" xfId="3878" xr:uid="{01EEC9CC-5303-43CD-9CD3-EDBFAD1ED598}"/>
    <cellStyle name="20% - Énfasis1 3 5 3 2 3" xfId="3879" xr:uid="{65D59369-0DC8-4421-8637-56A9175D9842}"/>
    <cellStyle name="20% - Énfasis1 3 5 3 3" xfId="3880" xr:uid="{44607D77-62FD-4FD2-8282-74A93AA36B7B}"/>
    <cellStyle name="20% - Énfasis1 3 5 3 3 2" xfId="3881" xr:uid="{2438A0BE-B3C6-4C93-A1F8-130853DC9F13}"/>
    <cellStyle name="20% - Énfasis1 3 5 3 4" xfId="3882" xr:uid="{253C7394-2B38-4CC8-8ACF-9C76D5255206}"/>
    <cellStyle name="20% - Énfasis1 3 5 4" xfId="3883" xr:uid="{9D985133-8BE0-448D-B7A1-EAC4DDB14C5A}"/>
    <cellStyle name="20% - Énfasis1 3 5 4 2" xfId="3884" xr:uid="{BDD14ED2-56DB-4A08-819E-31085C052416}"/>
    <cellStyle name="20% - Énfasis1 3 5 4 2 2" xfId="3885" xr:uid="{7D93703A-6BE2-48FF-AA52-5087E6600F48}"/>
    <cellStyle name="20% - Énfasis1 3 5 4 3" xfId="3886" xr:uid="{FB0E7AF5-90FE-424C-B1B3-0CF999E06D02}"/>
    <cellStyle name="20% - Énfasis1 3 5 5" xfId="3887" xr:uid="{25D2A332-FB1D-4815-A900-9C0E72D13BB2}"/>
    <cellStyle name="20% - Énfasis1 3 5 5 2" xfId="3888" xr:uid="{5465293E-BC0D-42CF-9936-309CA85888FF}"/>
    <cellStyle name="20% - Énfasis1 3 5 6" xfId="3889" xr:uid="{51F34DB2-E64E-44C9-B824-077765865CE3}"/>
    <cellStyle name="20% - Énfasis1 3 6" xfId="3890" xr:uid="{E68A417B-998D-4926-8386-FBE0CD5609C7}"/>
    <cellStyle name="20% - Énfasis1 3 6 2" xfId="3891" xr:uid="{38C1345F-E4D6-4A98-909B-A48B8DC58CD9}"/>
    <cellStyle name="20% - Énfasis1 3 6 2 2" xfId="3892" xr:uid="{27D26895-3C70-4C07-BE37-94AC64DD3018}"/>
    <cellStyle name="20% - Énfasis1 3 6 2 2 2" xfId="3893" xr:uid="{719CA54B-3D83-46FB-9CD6-2B54ACB87459}"/>
    <cellStyle name="20% - Énfasis1 3 6 2 2 2 2" xfId="3894" xr:uid="{2F5177DD-547A-4F71-8D50-8BB6E5E8CEFD}"/>
    <cellStyle name="20% - Énfasis1 3 6 2 2 3" xfId="3895" xr:uid="{6BF70E95-52C8-43B6-8B9A-4D6CFE18C81D}"/>
    <cellStyle name="20% - Énfasis1 3 6 2 3" xfId="3896" xr:uid="{054EF501-D5E1-4D55-9480-58694A2C3D73}"/>
    <cellStyle name="20% - Énfasis1 3 6 2 3 2" xfId="3897" xr:uid="{C60CF5FB-C2EA-47B2-882A-4BEFD922130B}"/>
    <cellStyle name="20% - Énfasis1 3 6 2 4" xfId="3898" xr:uid="{666577DF-E623-44FB-8764-0AD4EF229766}"/>
    <cellStyle name="20% - Énfasis1 3 6 3" xfId="3899" xr:uid="{40439808-0D7A-4865-8435-233083742A58}"/>
    <cellStyle name="20% - Énfasis1 3 6 3 2" xfId="3900" xr:uid="{5BF28D96-FF45-424B-8FE3-1B8676A0E712}"/>
    <cellStyle name="20% - Énfasis1 3 6 3 2 2" xfId="3901" xr:uid="{4C74AFCC-358F-4AA5-B59C-8CAADB213433}"/>
    <cellStyle name="20% - Énfasis1 3 6 3 3" xfId="3902" xr:uid="{7B68569B-5589-46B1-A08B-8E0529F5376E}"/>
    <cellStyle name="20% - Énfasis1 3 6 4" xfId="3903" xr:uid="{7765EFDB-7B73-4B8B-989A-C18E53898B01}"/>
    <cellStyle name="20% - Énfasis1 3 6 4 2" xfId="3904" xr:uid="{17CD3EBF-2503-46E6-AB1F-5E27B8B8B43C}"/>
    <cellStyle name="20% - Énfasis1 3 6 5" xfId="3905" xr:uid="{15B282DB-6C03-4738-8A6B-7CC3599948B5}"/>
    <cellStyle name="20% - Énfasis1 3 7" xfId="3906" xr:uid="{C3C90FF4-FCA2-4B52-A7B8-7DDC1FF59544}"/>
    <cellStyle name="20% - Énfasis1 3 7 2" xfId="3907" xr:uid="{188C25B7-449D-45C3-AF97-327D56D1FC68}"/>
    <cellStyle name="20% - Énfasis1 3 7 2 2" xfId="3908" xr:uid="{382B6B07-CDE0-49AF-B26E-2605A28DAB97}"/>
    <cellStyle name="20% - Énfasis1 3 7 2 2 2" xfId="3909" xr:uid="{DEBD7EC3-6546-4162-BAAC-579CB2735186}"/>
    <cellStyle name="20% - Énfasis1 3 7 2 3" xfId="3910" xr:uid="{705301AB-2E78-48FD-9475-7B6DC7780C9D}"/>
    <cellStyle name="20% - Énfasis1 3 7 3" xfId="3911" xr:uid="{4F47CA8F-2B35-4050-98B3-97F39F268A5E}"/>
    <cellStyle name="20% - Énfasis1 3 7 3 2" xfId="3912" xr:uid="{83454F55-3C83-4101-8EF2-96773DA57922}"/>
    <cellStyle name="20% - Énfasis1 3 7 4" xfId="3913" xr:uid="{3EA51D54-2748-464C-A3E8-D0121C2C45A1}"/>
    <cellStyle name="20% - Énfasis1 3 8" xfId="3914" xr:uid="{DF57D5AE-DFD2-4EA9-8C67-951C207357D7}"/>
    <cellStyle name="20% - Énfasis1 3 8 2" xfId="3915" xr:uid="{34FDB35A-BD32-406A-9231-CF4AEF8D8826}"/>
    <cellStyle name="20% - Énfasis1 3 8 2 2" xfId="3916" xr:uid="{CF2266B0-69EB-4007-A728-780F24513B15}"/>
    <cellStyle name="20% - Énfasis1 3 8 3" xfId="3917" xr:uid="{625C5085-A107-4B4C-A9BE-998F5987A169}"/>
    <cellStyle name="20% - Énfasis1 3 9" xfId="3918" xr:uid="{ED05FE75-BC78-4296-9620-BA53037149C3}"/>
    <cellStyle name="20% - Énfasis1 3 9 2" xfId="3919" xr:uid="{8B908078-9905-4F9C-B4DD-6CB0318C70F7}"/>
    <cellStyle name="20% - Énfasis1 4" xfId="3920" xr:uid="{35AAD46F-6222-4B43-B664-369DE78E65D9}"/>
    <cellStyle name="20% - Énfasis1 4 2" xfId="3921" xr:uid="{B5F968B0-735C-46D6-BA0A-8634B469DC58}"/>
    <cellStyle name="20% - Énfasis1 4 2 2" xfId="3922" xr:uid="{0D4DC4FF-6480-4493-9BCA-51534C5757F5}"/>
    <cellStyle name="20% - Énfasis1 4 2 2 2" xfId="3923" xr:uid="{220AF864-7A59-401B-B077-A2F2E46549E0}"/>
    <cellStyle name="20% - Énfasis1 4 2 2 2 2" xfId="3924" xr:uid="{35194EC7-1B98-4487-A1EC-CA526D6CA745}"/>
    <cellStyle name="20% - Énfasis1 4 2 2 2 2 2" xfId="3925" xr:uid="{DC0DF023-AE5A-4773-945B-060CABA9A732}"/>
    <cellStyle name="20% - Énfasis1 4 2 2 2 2 2 2" xfId="3926" xr:uid="{4834DF0C-6B75-4E50-AD8C-8D59ADBAEB10}"/>
    <cellStyle name="20% - Énfasis1 4 2 2 2 2 2 2 2" xfId="3927" xr:uid="{28BBA584-848B-4444-B072-36EED4AD43B4}"/>
    <cellStyle name="20% - Énfasis1 4 2 2 2 2 2 2 2 2" xfId="3928" xr:uid="{77FF6407-EB16-41CC-BE12-1E86DC8FC2FD}"/>
    <cellStyle name="20% - Énfasis1 4 2 2 2 2 2 2 3" xfId="3929" xr:uid="{8A82F586-2995-488F-8A23-7D275E97ECB4}"/>
    <cellStyle name="20% - Énfasis1 4 2 2 2 2 2 3" xfId="3930" xr:uid="{A5FEE639-8ECC-45F3-A373-D3E80D22B2AF}"/>
    <cellStyle name="20% - Énfasis1 4 2 2 2 2 2 3 2" xfId="3931" xr:uid="{FD279D9B-D9CC-466E-9036-006F260B556B}"/>
    <cellStyle name="20% - Énfasis1 4 2 2 2 2 2 4" xfId="3932" xr:uid="{5B957DE9-C287-4DD9-875F-8E5E234ED8A0}"/>
    <cellStyle name="20% - Énfasis1 4 2 2 2 2 3" xfId="3933" xr:uid="{2E84EB06-09F1-445D-8F2C-DC8EFC150294}"/>
    <cellStyle name="20% - Énfasis1 4 2 2 2 2 3 2" xfId="3934" xr:uid="{95D311C8-269B-44C2-A889-99C22DD1665C}"/>
    <cellStyle name="20% - Énfasis1 4 2 2 2 2 3 2 2" xfId="3935" xr:uid="{FDB74D7C-5F35-4C9A-827A-3ADC9169D435}"/>
    <cellStyle name="20% - Énfasis1 4 2 2 2 2 3 3" xfId="3936" xr:uid="{3FB8B9B2-6E5C-4EB4-8B7A-A0960DE1ECDA}"/>
    <cellStyle name="20% - Énfasis1 4 2 2 2 2 4" xfId="3937" xr:uid="{788D324A-FA2F-46E2-97B1-BBC857FF1A6C}"/>
    <cellStyle name="20% - Énfasis1 4 2 2 2 2 4 2" xfId="3938" xr:uid="{3B8C63CE-DAEB-482B-932D-9730E1966AF5}"/>
    <cellStyle name="20% - Énfasis1 4 2 2 2 2 5" xfId="3939" xr:uid="{CDE7A438-586E-40BD-8355-A6F5E436827C}"/>
    <cellStyle name="20% - Énfasis1 4 2 2 2 3" xfId="3940" xr:uid="{62223ADB-F29B-47D2-BF1D-9597661F4D31}"/>
    <cellStyle name="20% - Énfasis1 4 2 2 2 3 2" xfId="3941" xr:uid="{1B9094C4-143A-4107-BBD5-53B9D0C9DD8E}"/>
    <cellStyle name="20% - Énfasis1 4 2 2 2 3 2 2" xfId="3942" xr:uid="{8340D4EE-7141-4284-A522-866C17CF41EF}"/>
    <cellStyle name="20% - Énfasis1 4 2 2 2 3 2 2 2" xfId="3943" xr:uid="{BB297138-077D-4145-9506-DA0F0E672153}"/>
    <cellStyle name="20% - Énfasis1 4 2 2 2 3 2 3" xfId="3944" xr:uid="{7D58E09A-F4F6-4674-8320-E9CF1414A48B}"/>
    <cellStyle name="20% - Énfasis1 4 2 2 2 3 3" xfId="3945" xr:uid="{CBD9E7E9-F8AD-4384-AAE0-03EB870463E9}"/>
    <cellStyle name="20% - Énfasis1 4 2 2 2 3 3 2" xfId="3946" xr:uid="{D0B58BEF-A2C1-4EA4-84CA-D8F44378346D}"/>
    <cellStyle name="20% - Énfasis1 4 2 2 2 3 4" xfId="3947" xr:uid="{1357AF4E-5979-4931-9459-E8EB6956899A}"/>
    <cellStyle name="20% - Énfasis1 4 2 2 2 4" xfId="3948" xr:uid="{9E597A1D-5F03-4612-8D93-3F93B7885E71}"/>
    <cellStyle name="20% - Énfasis1 4 2 2 2 4 2" xfId="3949" xr:uid="{AA553A87-7650-405D-B961-7C0510783D51}"/>
    <cellStyle name="20% - Énfasis1 4 2 2 2 4 2 2" xfId="3950" xr:uid="{EE020BCA-50CF-4970-A1DF-FE1C75C6484B}"/>
    <cellStyle name="20% - Énfasis1 4 2 2 2 4 3" xfId="3951" xr:uid="{79F9CA8F-56FC-48E1-A50D-A2FEAD621991}"/>
    <cellStyle name="20% - Énfasis1 4 2 2 2 5" xfId="3952" xr:uid="{937E81E9-95AA-4A01-8677-DEBB7CF1E1A5}"/>
    <cellStyle name="20% - Énfasis1 4 2 2 2 5 2" xfId="3953" xr:uid="{E3C10C7B-9167-4084-8D8B-7B2F4C14D32D}"/>
    <cellStyle name="20% - Énfasis1 4 2 2 2 6" xfId="3954" xr:uid="{69E8838C-908F-4D1D-916D-CF886D37EACF}"/>
    <cellStyle name="20% - Énfasis1 4 2 2 3" xfId="3955" xr:uid="{6E0ECA56-7D2A-47D6-BDBC-B04E27284778}"/>
    <cellStyle name="20% - Énfasis1 4 2 2 3 2" xfId="3956" xr:uid="{D4E06D8C-5C1C-40B2-AAEC-FF35C9E85E88}"/>
    <cellStyle name="20% - Énfasis1 4 2 2 3 2 2" xfId="3957" xr:uid="{7F998F2C-C0CB-46F0-BDBC-8D85A706CD17}"/>
    <cellStyle name="20% - Énfasis1 4 2 2 3 2 2 2" xfId="3958" xr:uid="{CA44888A-BCC1-439E-83D6-60AEA76AD3DD}"/>
    <cellStyle name="20% - Énfasis1 4 2 2 3 2 2 2 2" xfId="3959" xr:uid="{14B4B359-ED13-4334-A30D-169F864891E0}"/>
    <cellStyle name="20% - Énfasis1 4 2 2 3 2 2 3" xfId="3960" xr:uid="{788E9C7D-3BCD-4F5E-984C-B3A3E2978E4C}"/>
    <cellStyle name="20% - Énfasis1 4 2 2 3 2 3" xfId="3961" xr:uid="{DFA454B2-5D5F-42BA-A1BF-73B51499EF14}"/>
    <cellStyle name="20% - Énfasis1 4 2 2 3 2 3 2" xfId="3962" xr:uid="{274861CE-587B-4A95-835C-219E17519647}"/>
    <cellStyle name="20% - Énfasis1 4 2 2 3 2 4" xfId="3963" xr:uid="{F1FDB39F-F467-4FF0-99E7-53ABAFD7D940}"/>
    <cellStyle name="20% - Énfasis1 4 2 2 3 3" xfId="3964" xr:uid="{4C08F9A4-58B3-4109-B9A8-32DB440FE99B}"/>
    <cellStyle name="20% - Énfasis1 4 2 2 3 3 2" xfId="3965" xr:uid="{F48F56A6-9D4E-4A22-B85E-26D89FF4543A}"/>
    <cellStyle name="20% - Énfasis1 4 2 2 3 3 2 2" xfId="3966" xr:uid="{5F158A94-925A-44A7-86B8-592D6D402023}"/>
    <cellStyle name="20% - Énfasis1 4 2 2 3 3 3" xfId="3967" xr:uid="{5D5661C0-FBA2-452F-85DD-AD00541615C7}"/>
    <cellStyle name="20% - Énfasis1 4 2 2 3 4" xfId="3968" xr:uid="{21766A07-84FA-468E-A45B-A4BBAEFFC102}"/>
    <cellStyle name="20% - Énfasis1 4 2 2 3 4 2" xfId="3969" xr:uid="{0D4D9C25-5213-4901-97CA-939E4F40F880}"/>
    <cellStyle name="20% - Énfasis1 4 2 2 3 5" xfId="3970" xr:uid="{816A3340-B9E3-4DD2-8611-F8959FD49AD3}"/>
    <cellStyle name="20% - Énfasis1 4 2 2 4" xfId="3971" xr:uid="{84932C2A-1A7C-4241-A4B0-0FE118409199}"/>
    <cellStyle name="20% - Énfasis1 4 2 2 4 2" xfId="3972" xr:uid="{3AA1021E-9741-4117-8B4D-5FD27B586FBC}"/>
    <cellStyle name="20% - Énfasis1 4 2 2 4 2 2" xfId="3973" xr:uid="{BDC294A9-30BD-4EEF-89F1-AF648F2B4CD5}"/>
    <cellStyle name="20% - Énfasis1 4 2 2 4 2 2 2" xfId="3974" xr:uid="{FA950826-E214-4859-AAAA-CCA387CFB708}"/>
    <cellStyle name="20% - Énfasis1 4 2 2 4 2 3" xfId="3975" xr:uid="{141A39BD-7DC8-49E5-B9F1-077AB01454D6}"/>
    <cellStyle name="20% - Énfasis1 4 2 2 4 3" xfId="3976" xr:uid="{00F5F38A-177D-40D9-B9FD-AE72320457E6}"/>
    <cellStyle name="20% - Énfasis1 4 2 2 4 3 2" xfId="3977" xr:uid="{3C687E4D-2F5D-4051-9E9C-01F846A8333F}"/>
    <cellStyle name="20% - Énfasis1 4 2 2 4 4" xfId="3978" xr:uid="{7D5F4FFE-3468-4CA4-B648-F56B8C2CE0A6}"/>
    <cellStyle name="20% - Énfasis1 4 2 2 5" xfId="3979" xr:uid="{2FD08C7C-39B6-4434-BF3F-602A0CCF2BA2}"/>
    <cellStyle name="20% - Énfasis1 4 2 2 5 2" xfId="3980" xr:uid="{758A015D-FED5-4A72-8D03-0FE9068D3078}"/>
    <cellStyle name="20% - Énfasis1 4 2 2 5 2 2" xfId="3981" xr:uid="{0792B829-9D6C-4D09-8A3A-632AA3BFDA0B}"/>
    <cellStyle name="20% - Énfasis1 4 2 2 5 3" xfId="3982" xr:uid="{D6CF64E4-0640-4D4C-9E24-77CF658C6DC7}"/>
    <cellStyle name="20% - Énfasis1 4 2 2 6" xfId="3983" xr:uid="{9122570C-B2EF-4589-B224-96B2F9BBE3A9}"/>
    <cellStyle name="20% - Énfasis1 4 2 2 6 2" xfId="3984" xr:uid="{D4E9D1C1-9B76-4C36-946D-B98A42A75C61}"/>
    <cellStyle name="20% - Énfasis1 4 2 2 7" xfId="3985" xr:uid="{773AAFE0-D59B-441B-9ABF-8E9EE3695814}"/>
    <cellStyle name="20% - Énfasis1 4 2 3" xfId="3986" xr:uid="{4B5FE0E0-F771-4B46-A268-014B9C5415DC}"/>
    <cellStyle name="20% - Énfasis1 4 2 3 2" xfId="3987" xr:uid="{E70AE7F2-3414-49A8-B904-0DFC8F344230}"/>
    <cellStyle name="20% - Énfasis1 4 2 3 2 2" xfId="3988" xr:uid="{40F99733-5A0F-4889-A797-EACE64D19CF6}"/>
    <cellStyle name="20% - Énfasis1 4 2 3 2 2 2" xfId="3989" xr:uid="{B567E6A2-E9D4-4A21-BBAE-599E112AEB83}"/>
    <cellStyle name="20% - Énfasis1 4 2 3 2 2 2 2" xfId="3990" xr:uid="{B93D0C67-E628-4346-A41F-677DFA139190}"/>
    <cellStyle name="20% - Énfasis1 4 2 3 2 2 2 2 2" xfId="3991" xr:uid="{913EAC35-E2A9-47EF-9B5D-31FFE19CC130}"/>
    <cellStyle name="20% - Énfasis1 4 2 3 2 2 2 3" xfId="3992" xr:uid="{464D83DC-D4EC-4202-919F-DE13539A4488}"/>
    <cellStyle name="20% - Énfasis1 4 2 3 2 2 3" xfId="3993" xr:uid="{A5F0DA13-A88F-45D6-8349-F9B3C463D125}"/>
    <cellStyle name="20% - Énfasis1 4 2 3 2 2 3 2" xfId="3994" xr:uid="{E95EFDE7-3B79-43EE-963D-1CFD8170438C}"/>
    <cellStyle name="20% - Énfasis1 4 2 3 2 2 4" xfId="3995" xr:uid="{3F05EA91-9595-49B8-A216-6C0642EBCF6B}"/>
    <cellStyle name="20% - Énfasis1 4 2 3 2 3" xfId="3996" xr:uid="{BC7FE3F5-07E5-4C2C-9E2D-EBD202AD8BEB}"/>
    <cellStyle name="20% - Énfasis1 4 2 3 2 3 2" xfId="3997" xr:uid="{B95130F9-2762-45FC-A2FD-F4D0E45AFC19}"/>
    <cellStyle name="20% - Énfasis1 4 2 3 2 3 2 2" xfId="3998" xr:uid="{16821A3D-A579-431C-9ED9-15F460C876E7}"/>
    <cellStyle name="20% - Énfasis1 4 2 3 2 3 3" xfId="3999" xr:uid="{0DC55D49-8BFA-4BF3-9BFC-8BD0801902BE}"/>
    <cellStyle name="20% - Énfasis1 4 2 3 2 4" xfId="4000" xr:uid="{247B2306-2381-4916-8C10-9E09F000E319}"/>
    <cellStyle name="20% - Énfasis1 4 2 3 2 4 2" xfId="4001" xr:uid="{F058A5C6-B7F5-40DE-894E-E1081F5C9229}"/>
    <cellStyle name="20% - Énfasis1 4 2 3 2 5" xfId="4002" xr:uid="{AFC5BAB2-05B2-4923-A083-77AE314EE53F}"/>
    <cellStyle name="20% - Énfasis1 4 2 3 3" xfId="4003" xr:uid="{C1489499-3C6D-45E6-B4BC-00EFCAB57C93}"/>
    <cellStyle name="20% - Énfasis1 4 2 3 3 2" xfId="4004" xr:uid="{83F32EAC-6C40-41A7-9A18-BA42BBEC9CC0}"/>
    <cellStyle name="20% - Énfasis1 4 2 3 3 2 2" xfId="4005" xr:uid="{F3BDFB08-6FF4-467C-B44B-3AC16E48C0CA}"/>
    <cellStyle name="20% - Énfasis1 4 2 3 3 2 2 2" xfId="4006" xr:uid="{607F018E-57D4-43B6-A0B0-EE4A26E07FBA}"/>
    <cellStyle name="20% - Énfasis1 4 2 3 3 2 3" xfId="4007" xr:uid="{E0252418-6BDE-4E57-93C6-FC427700EFE0}"/>
    <cellStyle name="20% - Énfasis1 4 2 3 3 3" xfId="4008" xr:uid="{92B12600-C8B3-4434-8560-2EB15F58279F}"/>
    <cellStyle name="20% - Énfasis1 4 2 3 3 3 2" xfId="4009" xr:uid="{998B1418-8283-4CA9-820A-7CE987F41F05}"/>
    <cellStyle name="20% - Énfasis1 4 2 3 3 4" xfId="4010" xr:uid="{40499C9B-8FFF-46FD-B41D-B35031183DDD}"/>
    <cellStyle name="20% - Énfasis1 4 2 3 4" xfId="4011" xr:uid="{575BD257-7941-41D9-B884-AF56DD4A948D}"/>
    <cellStyle name="20% - Énfasis1 4 2 3 4 2" xfId="4012" xr:uid="{5AB0B32C-C50D-4D98-B087-0275CCCBC895}"/>
    <cellStyle name="20% - Énfasis1 4 2 3 4 2 2" xfId="4013" xr:uid="{EBC6E1F0-8C39-4B5A-A079-BB44ABF26466}"/>
    <cellStyle name="20% - Énfasis1 4 2 3 4 3" xfId="4014" xr:uid="{220D7561-7FF2-4FE0-B216-F31678083DB7}"/>
    <cellStyle name="20% - Énfasis1 4 2 3 5" xfId="4015" xr:uid="{B0993FFF-A182-4226-87EB-A869207CF8C5}"/>
    <cellStyle name="20% - Énfasis1 4 2 3 5 2" xfId="4016" xr:uid="{5DF306FE-88C3-428F-AA71-623AE9C0CCEE}"/>
    <cellStyle name="20% - Énfasis1 4 2 3 6" xfId="4017" xr:uid="{AD225648-FD40-4510-B8AF-36F2C8777197}"/>
    <cellStyle name="20% - Énfasis1 4 2 4" xfId="4018" xr:uid="{B3AE3D6C-295E-4F01-B20F-3269D44983E6}"/>
    <cellStyle name="20% - Énfasis1 4 2 4 2" xfId="4019" xr:uid="{06D4A500-1F71-4C59-B8AC-614412FF6995}"/>
    <cellStyle name="20% - Énfasis1 4 2 4 2 2" xfId="4020" xr:uid="{271E44A2-62FB-4162-A878-3B2C34B928F7}"/>
    <cellStyle name="20% - Énfasis1 4 2 4 2 2 2" xfId="4021" xr:uid="{809C7E3F-123E-4B83-9166-034AF5C584D8}"/>
    <cellStyle name="20% - Énfasis1 4 2 4 2 2 2 2" xfId="4022" xr:uid="{275039E9-616B-4F8E-9A6B-F73C724E0F38}"/>
    <cellStyle name="20% - Énfasis1 4 2 4 2 2 3" xfId="4023" xr:uid="{3137F01A-6BCF-4BD7-B53E-4F427AD339CE}"/>
    <cellStyle name="20% - Énfasis1 4 2 4 2 3" xfId="4024" xr:uid="{D1E40BB1-60EE-4F81-B0A9-174A5736A0F1}"/>
    <cellStyle name="20% - Énfasis1 4 2 4 2 3 2" xfId="4025" xr:uid="{8F39AF3A-810A-4A3B-9070-EAFDFBF0A3EB}"/>
    <cellStyle name="20% - Énfasis1 4 2 4 2 4" xfId="4026" xr:uid="{A97EE799-9031-4F59-8391-90733513170D}"/>
    <cellStyle name="20% - Énfasis1 4 2 4 3" xfId="4027" xr:uid="{BAA57EE5-F07F-4744-875E-67E797B14805}"/>
    <cellStyle name="20% - Énfasis1 4 2 4 3 2" xfId="4028" xr:uid="{92CC713F-56AA-4F0C-A5DF-6A7D60A68B16}"/>
    <cellStyle name="20% - Énfasis1 4 2 4 3 2 2" xfId="4029" xr:uid="{C3BD2775-A7EB-4B84-BFCB-2AB0713B8837}"/>
    <cellStyle name="20% - Énfasis1 4 2 4 3 3" xfId="4030" xr:uid="{89527F39-C97C-46B7-A03B-F5CD49DA8D26}"/>
    <cellStyle name="20% - Énfasis1 4 2 4 4" xfId="4031" xr:uid="{67F27C29-ED2B-481A-9F09-7F0485C00C7A}"/>
    <cellStyle name="20% - Énfasis1 4 2 4 4 2" xfId="4032" xr:uid="{DCA0F2B3-60D4-4E74-BC30-013F3AFB3E98}"/>
    <cellStyle name="20% - Énfasis1 4 2 4 5" xfId="4033" xr:uid="{82292559-EF85-4D38-B252-94F71D546C35}"/>
    <cellStyle name="20% - Énfasis1 4 2 5" xfId="4034" xr:uid="{AFDB77D2-6F88-4448-9C24-24F42AFA7A2D}"/>
    <cellStyle name="20% - Énfasis1 4 2 5 2" xfId="4035" xr:uid="{735933C1-16F3-445D-A50B-496252B4AE53}"/>
    <cellStyle name="20% - Énfasis1 4 2 5 2 2" xfId="4036" xr:uid="{CA55B5DD-A1A5-41CF-ADD0-F7CE66CA6AD7}"/>
    <cellStyle name="20% - Énfasis1 4 2 5 2 2 2" xfId="4037" xr:uid="{E7864657-A5AD-4DE8-8389-17E19AE35063}"/>
    <cellStyle name="20% - Énfasis1 4 2 5 2 3" xfId="4038" xr:uid="{7660BBEE-9EBA-4E86-B655-7AAB963C81D4}"/>
    <cellStyle name="20% - Énfasis1 4 2 5 3" xfId="4039" xr:uid="{3AB32C78-295A-45A8-862D-048AFC3672FD}"/>
    <cellStyle name="20% - Énfasis1 4 2 5 3 2" xfId="4040" xr:uid="{817778F3-5806-42E5-A6CE-2E384E7DE81A}"/>
    <cellStyle name="20% - Énfasis1 4 2 5 4" xfId="4041" xr:uid="{A2BE0FDD-6372-432C-8E5F-FFE2B7B242B9}"/>
    <cellStyle name="20% - Énfasis1 4 2 6" xfId="4042" xr:uid="{CD024102-E4CA-4D45-B837-68EB59CD69F5}"/>
    <cellStyle name="20% - Énfasis1 4 2 6 2" xfId="4043" xr:uid="{792159E6-8AA2-4021-A325-4D3C886F5FDE}"/>
    <cellStyle name="20% - Énfasis1 4 2 6 2 2" xfId="4044" xr:uid="{CB23B0D9-4F83-44D6-96BA-64546652C999}"/>
    <cellStyle name="20% - Énfasis1 4 2 6 3" xfId="4045" xr:uid="{8F2868F6-49F5-4CE9-B0F5-08210052EE74}"/>
    <cellStyle name="20% - Énfasis1 4 2 7" xfId="4046" xr:uid="{FBA1DDDF-2AC0-4C38-A88A-3F65E4E4F43D}"/>
    <cellStyle name="20% - Énfasis1 4 2 7 2" xfId="4047" xr:uid="{C967C69E-8579-4D32-B0E9-7DCCB7DA8A2D}"/>
    <cellStyle name="20% - Énfasis1 4 2 8" xfId="4048" xr:uid="{465B0A93-B63E-42D2-8A09-A216CC902415}"/>
    <cellStyle name="20% - Énfasis1 4 3" xfId="4049" xr:uid="{DFD21706-5D72-4745-AAB5-6F7894D78929}"/>
    <cellStyle name="20% - Énfasis1 4 3 2" xfId="4050" xr:uid="{37C8472B-D588-4FCA-9C52-C5A584877788}"/>
    <cellStyle name="20% - Énfasis1 4 3 2 2" xfId="4051" xr:uid="{32510A47-11F6-41F7-B139-29BDE6B35413}"/>
    <cellStyle name="20% - Énfasis1 4 3 2 2 2" xfId="4052" xr:uid="{6EA449D4-2ABE-4D74-9114-9619E3B09AEF}"/>
    <cellStyle name="20% - Énfasis1 4 3 2 2 2 2" xfId="4053" xr:uid="{D2AA3F31-E3DD-4AA0-8D77-B7699B394447}"/>
    <cellStyle name="20% - Énfasis1 4 3 2 2 2 2 2" xfId="4054" xr:uid="{45324DF5-E46F-4028-A242-BC043B97D691}"/>
    <cellStyle name="20% - Énfasis1 4 3 2 2 2 2 2 2" xfId="4055" xr:uid="{D7CD7596-7D21-41B9-89F7-EDD288774720}"/>
    <cellStyle name="20% - Énfasis1 4 3 2 2 2 2 3" xfId="4056" xr:uid="{A9F8BA77-14E8-48D6-A493-B9FAFA897713}"/>
    <cellStyle name="20% - Énfasis1 4 3 2 2 2 3" xfId="4057" xr:uid="{F4D4BDB7-4D52-432C-8D71-F5EDAEA61194}"/>
    <cellStyle name="20% - Énfasis1 4 3 2 2 2 3 2" xfId="4058" xr:uid="{2B35C974-9240-495B-945C-59A34C493A3C}"/>
    <cellStyle name="20% - Énfasis1 4 3 2 2 2 4" xfId="4059" xr:uid="{66B93955-02A7-4D39-852C-6E82403932C4}"/>
    <cellStyle name="20% - Énfasis1 4 3 2 2 3" xfId="4060" xr:uid="{51E7D401-739B-471C-8632-CDA907813793}"/>
    <cellStyle name="20% - Énfasis1 4 3 2 2 3 2" xfId="4061" xr:uid="{A88812CE-144D-4A4E-B991-1ECFA24B304C}"/>
    <cellStyle name="20% - Énfasis1 4 3 2 2 3 2 2" xfId="4062" xr:uid="{07DFCE69-1A6F-4AB8-BF6F-40F76A99C1A6}"/>
    <cellStyle name="20% - Énfasis1 4 3 2 2 3 3" xfId="4063" xr:uid="{82C9718D-698E-4A55-AEB2-FAC665317F3C}"/>
    <cellStyle name="20% - Énfasis1 4 3 2 2 4" xfId="4064" xr:uid="{6918D908-EAC6-4464-BE3B-E9D9ACC68DEB}"/>
    <cellStyle name="20% - Énfasis1 4 3 2 2 4 2" xfId="4065" xr:uid="{CFB68F31-1A5C-46C6-ADF4-E883D0A76775}"/>
    <cellStyle name="20% - Énfasis1 4 3 2 2 5" xfId="4066" xr:uid="{1E6A1D3D-14CA-488D-B1F3-DB30C47DFDC6}"/>
    <cellStyle name="20% - Énfasis1 4 3 2 3" xfId="4067" xr:uid="{17E47475-6C37-4341-B853-15ED99475DE0}"/>
    <cellStyle name="20% - Énfasis1 4 3 2 3 2" xfId="4068" xr:uid="{D05EBF18-E42F-47E1-85FD-CD13A2819E5A}"/>
    <cellStyle name="20% - Énfasis1 4 3 2 3 2 2" xfId="4069" xr:uid="{F6D1BCE3-046A-48FD-82BD-BB39266642C2}"/>
    <cellStyle name="20% - Énfasis1 4 3 2 3 2 2 2" xfId="4070" xr:uid="{F6090F29-242B-444A-A419-0A56DE9D0ED3}"/>
    <cellStyle name="20% - Énfasis1 4 3 2 3 2 3" xfId="4071" xr:uid="{7E251EF5-00E4-4719-B5F8-E547BD70BE35}"/>
    <cellStyle name="20% - Énfasis1 4 3 2 3 3" xfId="4072" xr:uid="{94064792-39F0-417A-9527-643351D43644}"/>
    <cellStyle name="20% - Énfasis1 4 3 2 3 3 2" xfId="4073" xr:uid="{BCCA1DCE-2BEF-44A0-B491-5A22A2FA37EA}"/>
    <cellStyle name="20% - Énfasis1 4 3 2 3 4" xfId="4074" xr:uid="{7BA0E446-CFEB-48C5-AA1A-DC9A4A549CB8}"/>
    <cellStyle name="20% - Énfasis1 4 3 2 4" xfId="4075" xr:uid="{0999D53E-B5A6-4752-9A8D-E01F861A1813}"/>
    <cellStyle name="20% - Énfasis1 4 3 2 4 2" xfId="4076" xr:uid="{F8921487-D76A-4F14-8FF3-75FB00EDC407}"/>
    <cellStyle name="20% - Énfasis1 4 3 2 4 2 2" xfId="4077" xr:uid="{49538158-9474-410F-B29A-97348B7582F2}"/>
    <cellStyle name="20% - Énfasis1 4 3 2 4 3" xfId="4078" xr:uid="{017B391E-F1F1-4C79-A0FB-34A888D71312}"/>
    <cellStyle name="20% - Énfasis1 4 3 2 5" xfId="4079" xr:uid="{8A30744F-6AC3-4A9D-99C0-183FAF99D216}"/>
    <cellStyle name="20% - Énfasis1 4 3 2 5 2" xfId="4080" xr:uid="{4F2FE120-320C-4663-AAC2-27715AEAF942}"/>
    <cellStyle name="20% - Énfasis1 4 3 2 6" xfId="4081" xr:uid="{8581B3BD-3A15-4F27-B4DB-6ED8C60D583E}"/>
    <cellStyle name="20% - Énfasis1 4 3 3" xfId="4082" xr:uid="{5FBA50F9-5863-4B9D-844E-BF119B5623CC}"/>
    <cellStyle name="20% - Énfasis1 4 3 3 2" xfId="4083" xr:uid="{08A7E926-3403-491A-9537-B5A7ED2887D5}"/>
    <cellStyle name="20% - Énfasis1 4 3 3 2 2" xfId="4084" xr:uid="{10044D2A-E469-4F37-AF3D-E7ECE5F2F512}"/>
    <cellStyle name="20% - Énfasis1 4 3 3 2 2 2" xfId="4085" xr:uid="{FA9E8D6D-7DF8-46F0-9C58-1C880BC655E0}"/>
    <cellStyle name="20% - Énfasis1 4 3 3 2 2 2 2" xfId="4086" xr:uid="{C3A6B2F2-2235-40DD-9315-880B20DE6471}"/>
    <cellStyle name="20% - Énfasis1 4 3 3 2 2 3" xfId="4087" xr:uid="{150EB3D1-F540-4A14-9A5A-072D219E6C25}"/>
    <cellStyle name="20% - Énfasis1 4 3 3 2 3" xfId="4088" xr:uid="{2B4858A9-3430-4782-BB37-C4EF01CE585A}"/>
    <cellStyle name="20% - Énfasis1 4 3 3 2 3 2" xfId="4089" xr:uid="{E82D34B1-CF81-46F4-B6CE-390F324D237D}"/>
    <cellStyle name="20% - Énfasis1 4 3 3 2 4" xfId="4090" xr:uid="{AFE5BC75-C0B6-414E-A362-5C96DBF53910}"/>
    <cellStyle name="20% - Énfasis1 4 3 3 3" xfId="4091" xr:uid="{62AAA905-6E42-40B2-9AF5-A636CB4BACD9}"/>
    <cellStyle name="20% - Énfasis1 4 3 3 3 2" xfId="4092" xr:uid="{A494197A-4D3F-42BA-8FE8-55DF738AB97D}"/>
    <cellStyle name="20% - Énfasis1 4 3 3 3 2 2" xfId="4093" xr:uid="{DE44F7B2-6EC5-4DDD-A3D4-75555606283F}"/>
    <cellStyle name="20% - Énfasis1 4 3 3 3 3" xfId="4094" xr:uid="{47E67BDD-47B0-49B0-8DCE-6609CCADA4C5}"/>
    <cellStyle name="20% - Énfasis1 4 3 3 4" xfId="4095" xr:uid="{E2AE141B-B9E1-4977-8D3A-4E964B6A6553}"/>
    <cellStyle name="20% - Énfasis1 4 3 3 4 2" xfId="4096" xr:uid="{22CA94CA-F453-43CD-AE81-A025C2F0E992}"/>
    <cellStyle name="20% - Énfasis1 4 3 3 5" xfId="4097" xr:uid="{7B41D240-F47F-4CE1-96FE-0F5854E7F7C0}"/>
    <cellStyle name="20% - Énfasis1 4 3 4" xfId="4098" xr:uid="{62DD03F0-343C-41E7-900C-B098DF1EE6BD}"/>
    <cellStyle name="20% - Énfasis1 4 3 4 2" xfId="4099" xr:uid="{DD098B52-BCBA-41B5-BE0E-BBEDC52DE539}"/>
    <cellStyle name="20% - Énfasis1 4 3 4 2 2" xfId="4100" xr:uid="{47D51346-62D0-4590-8388-4A1F0647457C}"/>
    <cellStyle name="20% - Énfasis1 4 3 4 2 2 2" xfId="4101" xr:uid="{2C005960-2016-4849-943C-185927A267C2}"/>
    <cellStyle name="20% - Énfasis1 4 3 4 2 3" xfId="4102" xr:uid="{884E8E54-EF6F-414F-85E5-918F27B7A975}"/>
    <cellStyle name="20% - Énfasis1 4 3 4 3" xfId="4103" xr:uid="{EE3E111B-77AC-4F62-83C8-0FF6EA07CE45}"/>
    <cellStyle name="20% - Énfasis1 4 3 4 3 2" xfId="4104" xr:uid="{ADFBABB2-A095-42F5-97B6-A6CEAF0E21A0}"/>
    <cellStyle name="20% - Énfasis1 4 3 4 4" xfId="4105" xr:uid="{285913B6-FFAC-45B9-A2D5-60CDE69D2297}"/>
    <cellStyle name="20% - Énfasis1 4 3 5" xfId="4106" xr:uid="{879E41A9-2BCB-4395-B1A6-CFB9FC523FF5}"/>
    <cellStyle name="20% - Énfasis1 4 3 5 2" xfId="4107" xr:uid="{0580FBAF-1441-4161-B6CC-74F22BCE3C86}"/>
    <cellStyle name="20% - Énfasis1 4 3 5 2 2" xfId="4108" xr:uid="{8D573BFC-08CD-4A14-BDE1-ADA504635400}"/>
    <cellStyle name="20% - Énfasis1 4 3 5 3" xfId="4109" xr:uid="{EF3D2BB2-864B-458A-947C-9E93CE5AC360}"/>
    <cellStyle name="20% - Énfasis1 4 3 6" xfId="4110" xr:uid="{A5E0FDC2-F1CC-4A52-ABAF-D1C980038EE6}"/>
    <cellStyle name="20% - Énfasis1 4 3 6 2" xfId="4111" xr:uid="{AADEA445-6CC3-4929-9A6B-A1B7D368304E}"/>
    <cellStyle name="20% - Énfasis1 4 3 7" xfId="4112" xr:uid="{7596B447-5821-4942-BA63-88428361D7B4}"/>
    <cellStyle name="20% - Énfasis1 4 4" xfId="4113" xr:uid="{9D5CCFFD-CA2B-434B-A75B-1C3A93C90BE8}"/>
    <cellStyle name="20% - Énfasis1 4 4 2" xfId="4114" xr:uid="{C9EBBEF1-A412-49F9-BA30-72CBF4D2489A}"/>
    <cellStyle name="20% - Énfasis1 4 4 2 2" xfId="4115" xr:uid="{2C2D3683-5611-4515-B2FE-C3CC226E7C15}"/>
    <cellStyle name="20% - Énfasis1 4 4 2 2 2" xfId="4116" xr:uid="{89F1174A-4330-40DA-8111-A91948377740}"/>
    <cellStyle name="20% - Énfasis1 4 4 2 2 2 2" xfId="4117" xr:uid="{FC70D698-5D2E-4040-9F4A-786DCD61EBF6}"/>
    <cellStyle name="20% - Énfasis1 4 4 2 2 2 2 2" xfId="4118" xr:uid="{85432409-BFE9-4E03-873B-EA689206193F}"/>
    <cellStyle name="20% - Énfasis1 4 4 2 2 2 3" xfId="4119" xr:uid="{5194CBA6-CD1D-4960-A5A8-F0A70009C6BE}"/>
    <cellStyle name="20% - Énfasis1 4 4 2 2 3" xfId="4120" xr:uid="{56816CE7-B7A4-4531-AE5C-788B8974DE90}"/>
    <cellStyle name="20% - Énfasis1 4 4 2 2 3 2" xfId="4121" xr:uid="{EC66F3F2-C6D3-48B0-9CE7-DF04CB2BDC80}"/>
    <cellStyle name="20% - Énfasis1 4 4 2 2 4" xfId="4122" xr:uid="{75B42490-9041-4CBF-BD63-7012B7FEDA92}"/>
    <cellStyle name="20% - Énfasis1 4 4 2 3" xfId="4123" xr:uid="{F35E2A75-BCE4-4E61-979C-C0F0411F0AB9}"/>
    <cellStyle name="20% - Énfasis1 4 4 2 3 2" xfId="4124" xr:uid="{E6C6234A-1CEF-4DCD-819F-1FD53DED20FD}"/>
    <cellStyle name="20% - Énfasis1 4 4 2 3 2 2" xfId="4125" xr:uid="{EB03EDF1-602B-45BD-8D75-0FC649152828}"/>
    <cellStyle name="20% - Énfasis1 4 4 2 3 3" xfId="4126" xr:uid="{BABEDD20-799D-4694-BAA5-8470EB032C6A}"/>
    <cellStyle name="20% - Énfasis1 4 4 2 4" xfId="4127" xr:uid="{3D839E01-18B4-43E0-836D-7584EE529363}"/>
    <cellStyle name="20% - Énfasis1 4 4 2 4 2" xfId="4128" xr:uid="{13A4E210-0B7D-46B6-956D-232D96A1CA1C}"/>
    <cellStyle name="20% - Énfasis1 4 4 2 5" xfId="4129" xr:uid="{1B89F972-AF80-4F5C-9DA6-2B652A1CD64B}"/>
    <cellStyle name="20% - Énfasis1 4 4 3" xfId="4130" xr:uid="{FF28608F-6055-426B-9885-953938B74D93}"/>
    <cellStyle name="20% - Énfasis1 4 4 3 2" xfId="4131" xr:uid="{08875619-5653-421D-B9C9-2C1DEF093C6C}"/>
    <cellStyle name="20% - Énfasis1 4 4 3 2 2" xfId="4132" xr:uid="{1C7E49BC-A649-4C15-B3B5-10A644B44A13}"/>
    <cellStyle name="20% - Énfasis1 4 4 3 2 2 2" xfId="4133" xr:uid="{6B96BDFC-3EBC-4CD0-97D9-5A9BDAE20D37}"/>
    <cellStyle name="20% - Énfasis1 4 4 3 2 3" xfId="4134" xr:uid="{C18D799F-98F4-42C6-93FD-1B716E5595F8}"/>
    <cellStyle name="20% - Énfasis1 4 4 3 3" xfId="4135" xr:uid="{F7AFD140-43AB-410F-B8F1-0377237BB503}"/>
    <cellStyle name="20% - Énfasis1 4 4 3 3 2" xfId="4136" xr:uid="{A6D4F7F6-C716-42F8-A19D-4117F281E29E}"/>
    <cellStyle name="20% - Énfasis1 4 4 3 4" xfId="4137" xr:uid="{BA31D2DA-FCAB-4D04-8D86-C27AC3705A37}"/>
    <cellStyle name="20% - Énfasis1 4 4 4" xfId="4138" xr:uid="{A4BD04ED-24FE-4E23-AB5E-F16ABB99C897}"/>
    <cellStyle name="20% - Énfasis1 4 4 4 2" xfId="4139" xr:uid="{2C9A6494-5254-49BD-BBB9-F8165D3FA44B}"/>
    <cellStyle name="20% - Énfasis1 4 4 4 2 2" xfId="4140" xr:uid="{773FC596-D730-40C1-AF4E-2D16F44D676F}"/>
    <cellStyle name="20% - Énfasis1 4 4 4 3" xfId="4141" xr:uid="{D0222FB4-E583-4670-B963-1298F80BBC7D}"/>
    <cellStyle name="20% - Énfasis1 4 4 5" xfId="4142" xr:uid="{B6923FDF-DD9D-4252-9F6B-68D3BCCE8216}"/>
    <cellStyle name="20% - Énfasis1 4 4 5 2" xfId="4143" xr:uid="{601BE245-8764-41F2-83CB-382611ED6A09}"/>
    <cellStyle name="20% - Énfasis1 4 4 6" xfId="4144" xr:uid="{398C3A6E-C107-4CDB-8FD4-21C94CCEE427}"/>
    <cellStyle name="20% - Énfasis1 4 5" xfId="4145" xr:uid="{CB91FCDF-88F5-4AC6-9EC1-A16650F04920}"/>
    <cellStyle name="20% - Énfasis1 4 5 2" xfId="4146" xr:uid="{1BF98538-9647-4A06-8D7C-42884B24DBA0}"/>
    <cellStyle name="20% - Énfasis1 4 5 2 2" xfId="4147" xr:uid="{EDB9206D-4AF0-48E2-87B4-BE82C67D41FF}"/>
    <cellStyle name="20% - Énfasis1 4 5 2 2 2" xfId="4148" xr:uid="{20BBBB27-D853-4716-AEB8-DB12F6AD661A}"/>
    <cellStyle name="20% - Énfasis1 4 5 2 2 2 2" xfId="4149" xr:uid="{80271D66-936E-447C-B3B2-27C37655C068}"/>
    <cellStyle name="20% - Énfasis1 4 5 2 2 3" xfId="4150" xr:uid="{9594DA85-E0F6-4C28-A237-D0D874FBE40D}"/>
    <cellStyle name="20% - Énfasis1 4 5 2 3" xfId="4151" xr:uid="{4BD3638A-8D0B-4343-803D-A2FF02A8343F}"/>
    <cellStyle name="20% - Énfasis1 4 5 2 3 2" xfId="4152" xr:uid="{CC9C3056-DBA7-4287-A2ED-76B56B7546D9}"/>
    <cellStyle name="20% - Énfasis1 4 5 2 4" xfId="4153" xr:uid="{2D12446D-76C4-40C2-BEB9-88E6475BDF4D}"/>
    <cellStyle name="20% - Énfasis1 4 5 3" xfId="4154" xr:uid="{3CC91E60-AEEA-4C76-AE0D-15A33A641A41}"/>
    <cellStyle name="20% - Énfasis1 4 5 3 2" xfId="4155" xr:uid="{8A8F3377-0A81-4931-B81C-EEA377BB322E}"/>
    <cellStyle name="20% - Énfasis1 4 5 3 2 2" xfId="4156" xr:uid="{B20B15C3-BCCD-4CB7-9244-2D3DED24747D}"/>
    <cellStyle name="20% - Énfasis1 4 5 3 3" xfId="4157" xr:uid="{1EED8637-FC19-4FFF-BFE9-70DB28BE820B}"/>
    <cellStyle name="20% - Énfasis1 4 5 4" xfId="4158" xr:uid="{A55A2B2E-E6F3-4B6E-B511-65AB75471856}"/>
    <cellStyle name="20% - Énfasis1 4 5 4 2" xfId="4159" xr:uid="{9C7186EC-70F9-43C0-A6FA-01B8652FB99D}"/>
    <cellStyle name="20% - Énfasis1 4 5 5" xfId="4160" xr:uid="{6F569684-C0B8-4EF5-A1ED-16CF55BE3462}"/>
    <cellStyle name="20% - Énfasis1 4 6" xfId="4161" xr:uid="{0E61E054-9B97-44BD-8FB7-2CA87B0F743A}"/>
    <cellStyle name="20% - Énfasis1 4 6 2" xfId="4162" xr:uid="{11F2F99A-61D7-4558-8759-ECF5A450C537}"/>
    <cellStyle name="20% - Énfasis1 4 6 2 2" xfId="4163" xr:uid="{E30A1FB9-EECA-4D47-A9B6-5EEE24D63737}"/>
    <cellStyle name="20% - Énfasis1 4 6 2 2 2" xfId="4164" xr:uid="{8856E97E-92D2-4939-A443-091AEB68CCB2}"/>
    <cellStyle name="20% - Énfasis1 4 6 2 3" xfId="4165" xr:uid="{DD45E292-4E88-4DE8-8C8D-D073C2062528}"/>
    <cellStyle name="20% - Énfasis1 4 6 3" xfId="4166" xr:uid="{316138D6-3331-44F5-85E5-477710E59DA1}"/>
    <cellStyle name="20% - Énfasis1 4 6 3 2" xfId="4167" xr:uid="{18F4918F-3C88-4AD3-9B01-D4C1751D8E00}"/>
    <cellStyle name="20% - Énfasis1 4 6 4" xfId="4168" xr:uid="{5C81AF62-376A-45B6-942C-F7E02B5C5721}"/>
    <cellStyle name="20% - Énfasis1 4 7" xfId="4169" xr:uid="{37F52527-B8F7-4328-9754-F4998C4BD7CC}"/>
    <cellStyle name="20% - Énfasis1 4 7 2" xfId="4170" xr:uid="{B470748F-9200-4334-BEDC-EC4F2ECA0450}"/>
    <cellStyle name="20% - Énfasis1 4 7 2 2" xfId="4171" xr:uid="{53C54A05-9545-4015-860D-FA13B490AF6E}"/>
    <cellStyle name="20% - Énfasis1 4 7 3" xfId="4172" xr:uid="{B3E90BE7-9A6A-453E-9546-6852A58269BF}"/>
    <cellStyle name="20% - Énfasis1 4 8" xfId="4173" xr:uid="{BBDB0CE1-F882-474B-973A-89A4A00B9F96}"/>
    <cellStyle name="20% - Énfasis1 4 8 2" xfId="4174" xr:uid="{36F30642-D422-4FAD-8A12-FDC76634FA61}"/>
    <cellStyle name="20% - Énfasis1 4 9" xfId="4175" xr:uid="{16BCDDD4-B4A0-47B2-80B3-A780A6D04032}"/>
    <cellStyle name="20% - Énfasis1 5" xfId="4176" xr:uid="{CB0A4332-04F0-4246-A30D-5AEE8EC3DFC6}"/>
    <cellStyle name="20% - Énfasis1 5 2" xfId="4177" xr:uid="{FEBF0C97-30CB-4E4A-B404-357D405674B4}"/>
    <cellStyle name="20% - Énfasis1 5 2 2" xfId="4178" xr:uid="{B5E1CEA4-3BA0-4D3E-B1E3-DC315429086B}"/>
    <cellStyle name="20% - Énfasis1 5 2 2 2" xfId="4179" xr:uid="{F8AD510A-A352-4E3F-AB4E-436747CFF1FF}"/>
    <cellStyle name="20% - Énfasis1 5 2 2 2 2" xfId="4180" xr:uid="{3FD6B8C3-05AB-4B3F-9C23-C653DF8E02E5}"/>
    <cellStyle name="20% - Énfasis1 5 2 2 2 2 2" xfId="4181" xr:uid="{9DAD538A-8465-43DB-BF26-327C08C83BA2}"/>
    <cellStyle name="20% - Énfasis1 5 2 2 2 2 2 2" xfId="4182" xr:uid="{D4151C65-B161-466D-BA8D-FBAF0DB3127F}"/>
    <cellStyle name="20% - Énfasis1 5 2 2 2 2 2 2 2" xfId="4183" xr:uid="{BC60C691-B033-4463-8802-98B416CD5658}"/>
    <cellStyle name="20% - Énfasis1 5 2 2 2 2 2 3" xfId="4184" xr:uid="{DC912187-7203-4F33-887B-E62577A31703}"/>
    <cellStyle name="20% - Énfasis1 5 2 2 2 2 3" xfId="4185" xr:uid="{DA711CE4-36AC-4870-9EF2-740AD636AC94}"/>
    <cellStyle name="20% - Énfasis1 5 2 2 2 2 3 2" xfId="4186" xr:uid="{DFCF9817-60C5-418C-9734-916690EFD452}"/>
    <cellStyle name="20% - Énfasis1 5 2 2 2 2 4" xfId="4187" xr:uid="{E7EE9ABF-C0C7-4131-B197-D5E33111C585}"/>
    <cellStyle name="20% - Énfasis1 5 2 2 2 3" xfId="4188" xr:uid="{49704409-7849-40F3-A9E2-AB40581EE53F}"/>
    <cellStyle name="20% - Énfasis1 5 2 2 2 3 2" xfId="4189" xr:uid="{8E40DAA5-D452-4BB8-87A8-24D42577EA3C}"/>
    <cellStyle name="20% - Énfasis1 5 2 2 2 3 2 2" xfId="4190" xr:uid="{389E8B7B-2ED4-4505-9E6A-5090827884EC}"/>
    <cellStyle name="20% - Énfasis1 5 2 2 2 3 3" xfId="4191" xr:uid="{7DBC1455-E9E4-4DE7-8F47-726FA473C651}"/>
    <cellStyle name="20% - Énfasis1 5 2 2 2 4" xfId="4192" xr:uid="{24FF468E-7C99-4807-A2E9-2E379C1C6F71}"/>
    <cellStyle name="20% - Énfasis1 5 2 2 2 4 2" xfId="4193" xr:uid="{2E74C6D8-9853-4C01-9C8F-8E30E5CE84BC}"/>
    <cellStyle name="20% - Énfasis1 5 2 2 2 5" xfId="4194" xr:uid="{24E1C3E6-6D98-453D-B3F9-22CB84885B3D}"/>
    <cellStyle name="20% - Énfasis1 5 2 2 3" xfId="4195" xr:uid="{9F56F665-2396-4E34-824A-7180C29E5E39}"/>
    <cellStyle name="20% - Énfasis1 5 2 2 3 2" xfId="4196" xr:uid="{45DCB927-7409-425D-A900-F10E9E5CF839}"/>
    <cellStyle name="20% - Énfasis1 5 2 2 3 2 2" xfId="4197" xr:uid="{EAD0DB1B-DF6E-429A-8AD8-5BEF9999507C}"/>
    <cellStyle name="20% - Énfasis1 5 2 2 3 2 2 2" xfId="4198" xr:uid="{2B9DA0ED-D9E1-4A23-9082-E3BE9E04CC86}"/>
    <cellStyle name="20% - Énfasis1 5 2 2 3 2 3" xfId="4199" xr:uid="{A4CD6460-6CAD-4019-8950-D51E40A0E39D}"/>
    <cellStyle name="20% - Énfasis1 5 2 2 3 3" xfId="4200" xr:uid="{22823B22-FF5A-4487-9CDB-09215CDE60D1}"/>
    <cellStyle name="20% - Énfasis1 5 2 2 3 3 2" xfId="4201" xr:uid="{18F074B9-D863-4343-BB2B-8D2ED17ACCB7}"/>
    <cellStyle name="20% - Énfasis1 5 2 2 3 4" xfId="4202" xr:uid="{6A3700F6-E2C4-4B04-8B67-908BB8948066}"/>
    <cellStyle name="20% - Énfasis1 5 2 2 4" xfId="4203" xr:uid="{07C69776-3D30-4116-A619-42B78233B8B9}"/>
    <cellStyle name="20% - Énfasis1 5 2 2 4 2" xfId="4204" xr:uid="{D6AEADFE-ABCE-4E76-92CB-A433991C973C}"/>
    <cellStyle name="20% - Énfasis1 5 2 2 4 2 2" xfId="4205" xr:uid="{6CA9344B-9568-488D-9C9C-8F1B1E3A3CCF}"/>
    <cellStyle name="20% - Énfasis1 5 2 2 4 3" xfId="4206" xr:uid="{B2AA429F-0B11-4923-A965-B54277E01CF6}"/>
    <cellStyle name="20% - Énfasis1 5 2 2 5" xfId="4207" xr:uid="{48F877F8-7628-44FF-8C16-73D4676F2AF6}"/>
    <cellStyle name="20% - Énfasis1 5 2 2 5 2" xfId="4208" xr:uid="{845D4FE0-6E6C-4C99-8350-9892BE536D72}"/>
    <cellStyle name="20% - Énfasis1 5 2 2 6" xfId="4209" xr:uid="{774CCFDC-AE0E-4158-8519-D74B9559540D}"/>
    <cellStyle name="20% - Énfasis1 5 2 3" xfId="4210" xr:uid="{B68730FE-487C-4B97-AF63-4542369FEE34}"/>
    <cellStyle name="20% - Énfasis1 5 2 3 2" xfId="4211" xr:uid="{DBE049D8-9D50-417A-A721-A4AC8B2064A5}"/>
    <cellStyle name="20% - Énfasis1 5 2 3 2 2" xfId="4212" xr:uid="{54A2C471-9596-4FE4-9054-58109C8609CC}"/>
    <cellStyle name="20% - Énfasis1 5 2 3 2 2 2" xfId="4213" xr:uid="{A0464D37-82D8-4F92-AF02-D3B8793AD590}"/>
    <cellStyle name="20% - Énfasis1 5 2 3 2 2 2 2" xfId="4214" xr:uid="{A7CD5E0E-3C5F-49F3-8627-EF1047FCE7A7}"/>
    <cellStyle name="20% - Énfasis1 5 2 3 2 2 3" xfId="4215" xr:uid="{1AEDABDB-AD25-4AEA-A052-F87E4D256EB1}"/>
    <cellStyle name="20% - Énfasis1 5 2 3 2 3" xfId="4216" xr:uid="{7D20D2CB-4E69-44EB-9E2B-24F9349674C6}"/>
    <cellStyle name="20% - Énfasis1 5 2 3 2 3 2" xfId="4217" xr:uid="{0413A58D-7879-494A-A019-87847D4EFBB4}"/>
    <cellStyle name="20% - Énfasis1 5 2 3 2 4" xfId="4218" xr:uid="{33DD6EC8-1F0E-4F82-A7DB-475C4DEE0B05}"/>
    <cellStyle name="20% - Énfasis1 5 2 3 3" xfId="4219" xr:uid="{C3D0DC69-9D26-4136-8DCD-3792A13A64A5}"/>
    <cellStyle name="20% - Énfasis1 5 2 3 3 2" xfId="4220" xr:uid="{4349A406-D819-4806-B755-47AC1F4FE246}"/>
    <cellStyle name="20% - Énfasis1 5 2 3 3 2 2" xfId="4221" xr:uid="{657EC989-5CDD-4FA5-9599-2863D887F737}"/>
    <cellStyle name="20% - Énfasis1 5 2 3 3 3" xfId="4222" xr:uid="{59739DDD-7475-4A28-940B-57B802DF94CC}"/>
    <cellStyle name="20% - Énfasis1 5 2 3 4" xfId="4223" xr:uid="{40E3CF99-4456-4B1A-A0F5-121795834E6B}"/>
    <cellStyle name="20% - Énfasis1 5 2 3 4 2" xfId="4224" xr:uid="{D1D0B06F-30DD-4669-B661-B82625992CB0}"/>
    <cellStyle name="20% - Énfasis1 5 2 3 5" xfId="4225" xr:uid="{AD0D2A34-DD36-42CC-A9AD-A9606F7127A9}"/>
    <cellStyle name="20% - Énfasis1 5 2 4" xfId="4226" xr:uid="{D7347293-DBB8-4B9D-A2A5-683794439716}"/>
    <cellStyle name="20% - Énfasis1 5 2 4 2" xfId="4227" xr:uid="{3062C633-9BC4-4EE9-8D64-C4BBD39118AE}"/>
    <cellStyle name="20% - Énfasis1 5 2 4 2 2" xfId="4228" xr:uid="{EBE62672-594D-481B-99D6-0C17669639D7}"/>
    <cellStyle name="20% - Énfasis1 5 2 4 2 2 2" xfId="4229" xr:uid="{D43D18E8-3179-48C3-A48E-2C69C4350754}"/>
    <cellStyle name="20% - Énfasis1 5 2 4 2 3" xfId="4230" xr:uid="{D3968949-F073-43B1-AFC1-C7E6FA2F0B41}"/>
    <cellStyle name="20% - Énfasis1 5 2 4 3" xfId="4231" xr:uid="{D4E928FA-2CCF-4E20-87C0-9D02919EF4F7}"/>
    <cellStyle name="20% - Énfasis1 5 2 4 3 2" xfId="4232" xr:uid="{A84CEF97-69E5-42B0-B25A-926A32652900}"/>
    <cellStyle name="20% - Énfasis1 5 2 4 4" xfId="4233" xr:uid="{4926A057-9C78-4219-8721-2B205DAC06DD}"/>
    <cellStyle name="20% - Énfasis1 5 2 5" xfId="4234" xr:uid="{1B836352-9FEF-47EE-81CF-C675DBA1B47E}"/>
    <cellStyle name="20% - Énfasis1 5 2 5 2" xfId="4235" xr:uid="{8D8965F9-F2F6-485B-95EF-AB8B82F73646}"/>
    <cellStyle name="20% - Énfasis1 5 2 5 2 2" xfId="4236" xr:uid="{09F9CC33-008C-4A9D-B476-671C37E2BFB4}"/>
    <cellStyle name="20% - Énfasis1 5 2 5 3" xfId="4237" xr:uid="{C9E290AB-D19B-4EAF-9C87-0ECE3D3AA23E}"/>
    <cellStyle name="20% - Énfasis1 5 2 6" xfId="4238" xr:uid="{169186C2-CFFC-4A38-A772-BAF52C0B2B75}"/>
    <cellStyle name="20% - Énfasis1 5 2 6 2" xfId="4239" xr:uid="{8CADD1EC-0B4C-45EE-9AFE-26A63B8AAD7B}"/>
    <cellStyle name="20% - Énfasis1 5 2 7" xfId="4240" xr:uid="{A62C2343-F00C-456B-9556-E42E8CE6A9D8}"/>
    <cellStyle name="20% - Énfasis1 5 3" xfId="4241" xr:uid="{DC602892-C13E-41F1-ADDD-FDA05FBE6825}"/>
    <cellStyle name="20% - Énfasis1 5 3 2" xfId="4242" xr:uid="{5C2AEC82-B4A9-4C84-98E7-160FCBED594C}"/>
    <cellStyle name="20% - Énfasis1 5 3 2 2" xfId="4243" xr:uid="{898C633F-BCA2-422D-B904-ACD6F7A04A2E}"/>
    <cellStyle name="20% - Énfasis1 5 3 2 2 2" xfId="4244" xr:uid="{A5FFD97C-71C7-4564-9708-8D2447F6330C}"/>
    <cellStyle name="20% - Énfasis1 5 3 2 2 2 2" xfId="4245" xr:uid="{B0032B38-0818-40B8-A0B9-682BA0E0BD31}"/>
    <cellStyle name="20% - Énfasis1 5 3 2 2 2 2 2" xfId="4246" xr:uid="{3717A3C6-B052-426C-BD12-0B4AE42DBE34}"/>
    <cellStyle name="20% - Énfasis1 5 3 2 2 2 3" xfId="4247" xr:uid="{B9BFA101-566E-4132-90A4-BAEB69716175}"/>
    <cellStyle name="20% - Énfasis1 5 3 2 2 3" xfId="4248" xr:uid="{827F2A09-1A79-4162-9D34-96F65DA5D0D6}"/>
    <cellStyle name="20% - Énfasis1 5 3 2 2 3 2" xfId="4249" xr:uid="{368B96A2-D6A9-4794-8F36-8C4E42472B9E}"/>
    <cellStyle name="20% - Énfasis1 5 3 2 2 4" xfId="4250" xr:uid="{DFC8FBF0-1CF5-4F1F-8AA2-D137E9B9A14F}"/>
    <cellStyle name="20% - Énfasis1 5 3 2 3" xfId="4251" xr:uid="{187D7A94-B457-4B69-A1C7-15F2E225A400}"/>
    <cellStyle name="20% - Énfasis1 5 3 2 3 2" xfId="4252" xr:uid="{B3194FE5-9E93-4FA3-8819-A9A8F07B1548}"/>
    <cellStyle name="20% - Énfasis1 5 3 2 3 2 2" xfId="4253" xr:uid="{2925D572-AB4B-4F37-96D2-9F7BEB68FF02}"/>
    <cellStyle name="20% - Énfasis1 5 3 2 3 3" xfId="4254" xr:uid="{18858030-9CC7-48CB-B131-2AA24DDD8640}"/>
    <cellStyle name="20% - Énfasis1 5 3 2 4" xfId="4255" xr:uid="{363E5C3A-3795-4DB0-B477-FBC4A67DC432}"/>
    <cellStyle name="20% - Énfasis1 5 3 2 4 2" xfId="4256" xr:uid="{E01B1AEE-9524-40F8-BF83-EED3E0093149}"/>
    <cellStyle name="20% - Énfasis1 5 3 2 5" xfId="4257" xr:uid="{1FE76AEE-CE22-44CF-B691-E1818BE0E50B}"/>
    <cellStyle name="20% - Énfasis1 5 3 3" xfId="4258" xr:uid="{AEB7762B-177C-481E-8A88-79512D416549}"/>
    <cellStyle name="20% - Énfasis1 5 3 3 2" xfId="4259" xr:uid="{25932FE3-F089-47F9-9B27-E21EA6ABE0D8}"/>
    <cellStyle name="20% - Énfasis1 5 3 3 2 2" xfId="4260" xr:uid="{DE076038-EECE-4CEF-BF36-BCCB0DF5A4C0}"/>
    <cellStyle name="20% - Énfasis1 5 3 3 2 2 2" xfId="4261" xr:uid="{35B5C23C-2CF6-4704-B9FF-F7B57F11E8A6}"/>
    <cellStyle name="20% - Énfasis1 5 3 3 2 3" xfId="4262" xr:uid="{B83A0A79-7B10-48F4-8DBE-FB30F02613EB}"/>
    <cellStyle name="20% - Énfasis1 5 3 3 3" xfId="4263" xr:uid="{DFB91C2B-9E99-41CA-8D9E-E7683F56B14E}"/>
    <cellStyle name="20% - Énfasis1 5 3 3 3 2" xfId="4264" xr:uid="{62D277CE-3896-449D-A805-578BC8A7D979}"/>
    <cellStyle name="20% - Énfasis1 5 3 3 4" xfId="4265" xr:uid="{77A0CC9F-1989-47B0-8B69-0727237FEEFB}"/>
    <cellStyle name="20% - Énfasis1 5 3 4" xfId="4266" xr:uid="{DAE83973-373A-4289-9484-A5189BAA1674}"/>
    <cellStyle name="20% - Énfasis1 5 3 4 2" xfId="4267" xr:uid="{0147A546-2E72-4E3C-8393-328DB5C5F554}"/>
    <cellStyle name="20% - Énfasis1 5 3 4 2 2" xfId="4268" xr:uid="{20C83B63-8975-4CD2-BF41-3FE6748CFE8B}"/>
    <cellStyle name="20% - Énfasis1 5 3 4 3" xfId="4269" xr:uid="{54495F42-6492-4068-995D-E710094446CF}"/>
    <cellStyle name="20% - Énfasis1 5 3 5" xfId="4270" xr:uid="{7BD34CD5-30D4-4786-8376-43675439C41A}"/>
    <cellStyle name="20% - Énfasis1 5 3 5 2" xfId="4271" xr:uid="{A34B0655-02EB-4050-9DDE-268646866CC9}"/>
    <cellStyle name="20% - Énfasis1 5 3 6" xfId="4272" xr:uid="{316C4D82-1DC8-4D4B-9ACD-BF9ADCF2CCB1}"/>
    <cellStyle name="20% - Énfasis1 5 4" xfId="4273" xr:uid="{54ADB7EE-D405-4262-AB14-6286221CD14E}"/>
    <cellStyle name="20% - Énfasis1 5 4 2" xfId="4274" xr:uid="{2E702167-4C40-4636-AEB0-1DD9A014075F}"/>
    <cellStyle name="20% - Énfasis1 5 4 2 2" xfId="4275" xr:uid="{7D9C292F-FE96-4448-992F-AA90FACCDF36}"/>
    <cellStyle name="20% - Énfasis1 5 4 2 2 2" xfId="4276" xr:uid="{809381F5-E162-472C-9622-274BDAE500BC}"/>
    <cellStyle name="20% - Énfasis1 5 4 2 2 2 2" xfId="4277" xr:uid="{C6E67729-5782-44C4-876E-C519FC394E7E}"/>
    <cellStyle name="20% - Énfasis1 5 4 2 2 3" xfId="4278" xr:uid="{A05A0325-E973-455F-A9C3-890B58922724}"/>
    <cellStyle name="20% - Énfasis1 5 4 2 3" xfId="4279" xr:uid="{C948341A-A4D6-44F0-BD4D-804B5FFD5071}"/>
    <cellStyle name="20% - Énfasis1 5 4 2 3 2" xfId="4280" xr:uid="{CDB21851-AD81-450B-A0ED-72F84D822D9D}"/>
    <cellStyle name="20% - Énfasis1 5 4 2 4" xfId="4281" xr:uid="{50108DA1-F78C-4AAA-88E1-ECBD9D7604E3}"/>
    <cellStyle name="20% - Énfasis1 5 4 3" xfId="4282" xr:uid="{B1C87178-D16C-4795-9AD1-2F233E1F0ED4}"/>
    <cellStyle name="20% - Énfasis1 5 4 3 2" xfId="4283" xr:uid="{D3DC806A-ECC2-4F59-B772-1DF8EFDFCE23}"/>
    <cellStyle name="20% - Énfasis1 5 4 3 2 2" xfId="4284" xr:uid="{4D9966A9-909A-42B8-B339-CDAFBEC5B912}"/>
    <cellStyle name="20% - Énfasis1 5 4 3 3" xfId="4285" xr:uid="{6C1396CC-9CE5-43FE-84F1-D17A1946B5DE}"/>
    <cellStyle name="20% - Énfasis1 5 4 4" xfId="4286" xr:uid="{52B40FB9-4C1D-4F22-A3D1-4C5342B0F682}"/>
    <cellStyle name="20% - Énfasis1 5 4 4 2" xfId="4287" xr:uid="{54586607-2A99-4553-9174-68044699779F}"/>
    <cellStyle name="20% - Énfasis1 5 4 5" xfId="4288" xr:uid="{DACEA93A-DC15-411B-9D34-43AABF40B13E}"/>
    <cellStyle name="20% - Énfasis1 5 5" xfId="4289" xr:uid="{7D68E5B2-8F24-4E9A-9BEC-847239D51E9C}"/>
    <cellStyle name="20% - Énfasis1 5 5 2" xfId="4290" xr:uid="{0AF04C6B-C7FC-4601-BF88-6833DA129FFA}"/>
    <cellStyle name="20% - Énfasis1 5 5 2 2" xfId="4291" xr:uid="{93FFA7BE-50B9-4317-97CC-CC32B2727B67}"/>
    <cellStyle name="20% - Énfasis1 5 5 2 2 2" xfId="4292" xr:uid="{0A834FB7-12F3-4E4C-BB5C-04C63154222F}"/>
    <cellStyle name="20% - Énfasis1 5 5 2 3" xfId="4293" xr:uid="{257066F8-41DE-4B3E-85D6-6FEA4853CC2F}"/>
    <cellStyle name="20% - Énfasis1 5 5 3" xfId="4294" xr:uid="{41C7E6FF-340B-4F99-B9FA-568A20F800A2}"/>
    <cellStyle name="20% - Énfasis1 5 5 3 2" xfId="4295" xr:uid="{2DF77755-F177-4845-AC39-3942EB372933}"/>
    <cellStyle name="20% - Énfasis1 5 5 4" xfId="4296" xr:uid="{7E8D5B06-8D83-4F27-BD1B-B5FEE9DD8A31}"/>
    <cellStyle name="20% - Énfasis1 5 6" xfId="4297" xr:uid="{A4823F41-D1BC-4212-BF8A-EA0930AD93CC}"/>
    <cellStyle name="20% - Énfasis1 5 6 2" xfId="4298" xr:uid="{33381563-7207-45B3-A7DC-4D30DD511983}"/>
    <cellStyle name="20% - Énfasis1 5 6 2 2" xfId="4299" xr:uid="{46C0476E-582D-43A7-9C3F-C3EDCCB6EE09}"/>
    <cellStyle name="20% - Énfasis1 5 6 3" xfId="4300" xr:uid="{F9E36880-2DF9-4E16-8238-F3F5C39C2440}"/>
    <cellStyle name="20% - Énfasis1 5 7" xfId="4301" xr:uid="{1E1954FD-6AD9-4147-9772-8C23D56BDB0E}"/>
    <cellStyle name="20% - Énfasis1 5 7 2" xfId="4302" xr:uid="{228F2B54-5C8D-409B-9CD5-8B2BB3142424}"/>
    <cellStyle name="20% - Énfasis1 5 8" xfId="4303" xr:uid="{231B1334-6200-4310-9D2F-A4778085CCD6}"/>
    <cellStyle name="20% - Énfasis1 6" xfId="4304" xr:uid="{6EBE6557-8FA4-419A-A6F9-30C1FCA8CE97}"/>
    <cellStyle name="20% - Énfasis1 6 2" xfId="4305" xr:uid="{02878586-ED86-420A-8FAD-DF19546BD9E8}"/>
    <cellStyle name="20% - Énfasis1 6 2 2" xfId="4306" xr:uid="{F8D120DC-D62E-43C4-B58A-3D6A24DAB5C9}"/>
    <cellStyle name="20% - Énfasis1 6 2 2 2" xfId="4307" xr:uid="{33AEFBC1-5324-4602-A9AB-41FA2EB93A0E}"/>
    <cellStyle name="20% - Énfasis1 6 2 2 2 2" xfId="4308" xr:uid="{E11EDC1B-2E8C-4EA6-BDD7-C7858EF45B4F}"/>
    <cellStyle name="20% - Énfasis1 6 2 2 2 2 2" xfId="4309" xr:uid="{CE030A1F-1D22-453D-B760-B41087476209}"/>
    <cellStyle name="20% - Énfasis1 6 2 2 2 2 2 2" xfId="4310" xr:uid="{57E3A6D1-0A9C-4843-AE4F-1763415FDC53}"/>
    <cellStyle name="20% - Énfasis1 6 2 2 2 2 3" xfId="4311" xr:uid="{4937F932-362F-4034-9696-FBC5B54F4F3D}"/>
    <cellStyle name="20% - Énfasis1 6 2 2 2 3" xfId="4312" xr:uid="{38D2CDE2-A89E-4BCE-81FC-5E5C0E5EE5E3}"/>
    <cellStyle name="20% - Énfasis1 6 2 2 2 3 2" xfId="4313" xr:uid="{CEAC70A5-B890-49BE-92C5-1C49635755BE}"/>
    <cellStyle name="20% - Énfasis1 6 2 2 2 4" xfId="4314" xr:uid="{4319AC19-62C1-4306-BA7B-8A4C51C57D13}"/>
    <cellStyle name="20% - Énfasis1 6 2 2 3" xfId="4315" xr:uid="{F5F7A78E-E110-4CEF-A620-5C00559D12F7}"/>
    <cellStyle name="20% - Énfasis1 6 2 2 3 2" xfId="4316" xr:uid="{ADF35FCF-88E5-41AE-BF17-8E2B23436568}"/>
    <cellStyle name="20% - Énfasis1 6 2 2 3 2 2" xfId="4317" xr:uid="{F50C4E08-F14D-4A98-9AA7-42CB49355E08}"/>
    <cellStyle name="20% - Énfasis1 6 2 2 3 3" xfId="4318" xr:uid="{32889CE1-E485-4813-80D7-A9EB85EA4CD9}"/>
    <cellStyle name="20% - Énfasis1 6 2 2 4" xfId="4319" xr:uid="{25F0391D-ACB5-4C34-B602-5FB25B6A81EC}"/>
    <cellStyle name="20% - Énfasis1 6 2 2 4 2" xfId="4320" xr:uid="{6F182FCC-205E-46AB-86E5-51BD1FA148FB}"/>
    <cellStyle name="20% - Énfasis1 6 2 2 5" xfId="4321" xr:uid="{0E11646D-F3D9-4DEE-9AB0-85B874BE236B}"/>
    <cellStyle name="20% - Énfasis1 6 2 3" xfId="4322" xr:uid="{14C1865D-48BC-4DF6-8D5E-043DADC72041}"/>
    <cellStyle name="20% - Énfasis1 6 2 3 2" xfId="4323" xr:uid="{35854CC9-E04F-4184-9C5E-ABA8642CA067}"/>
    <cellStyle name="20% - Énfasis1 6 2 3 2 2" xfId="4324" xr:uid="{30D457E3-B1C4-4EA0-A0B4-8D4E363E92D3}"/>
    <cellStyle name="20% - Énfasis1 6 2 3 2 2 2" xfId="4325" xr:uid="{D6C56679-0F4C-49D5-9C0D-4FDE4F1E2CE2}"/>
    <cellStyle name="20% - Énfasis1 6 2 3 2 3" xfId="4326" xr:uid="{222B3A8F-4472-446D-9D79-79C4932E835E}"/>
    <cellStyle name="20% - Énfasis1 6 2 3 3" xfId="4327" xr:uid="{E02CB2E3-56A2-489F-9E13-9BE3B4BF14BD}"/>
    <cellStyle name="20% - Énfasis1 6 2 3 3 2" xfId="4328" xr:uid="{662608F1-3AD9-44CA-866C-A33816618743}"/>
    <cellStyle name="20% - Énfasis1 6 2 3 4" xfId="4329" xr:uid="{0F98EEB6-B8AB-4924-A598-8C71CD3ACC4F}"/>
    <cellStyle name="20% - Énfasis1 6 2 4" xfId="4330" xr:uid="{B1F867C1-8697-4FDD-86ED-8243115DCD6A}"/>
    <cellStyle name="20% - Énfasis1 6 2 4 2" xfId="4331" xr:uid="{7FF71C48-CAEB-41B9-AA1E-282077EE9A9C}"/>
    <cellStyle name="20% - Énfasis1 6 2 4 2 2" xfId="4332" xr:uid="{4BD99E05-DC4F-4608-9CE2-DC9009E25638}"/>
    <cellStyle name="20% - Énfasis1 6 2 4 3" xfId="4333" xr:uid="{AF2445E8-D559-424B-A509-B5B238CB19AF}"/>
    <cellStyle name="20% - Énfasis1 6 2 5" xfId="4334" xr:uid="{FA1717D8-BDC4-414A-8277-12B6FE03F1AA}"/>
    <cellStyle name="20% - Énfasis1 6 2 5 2" xfId="4335" xr:uid="{0DD682BF-C2E8-4FFD-9907-627154A2199C}"/>
    <cellStyle name="20% - Énfasis1 6 2 6" xfId="4336" xr:uid="{33E9AF94-5677-4A23-83AA-923C40D206D3}"/>
    <cellStyle name="20% - Énfasis1 6 3" xfId="4337" xr:uid="{6A59CA38-970E-4319-B0EE-0E924D8DF8F7}"/>
    <cellStyle name="20% - Énfasis1 6 3 2" xfId="4338" xr:uid="{CB818B22-1015-4716-BDBF-14C9754A1F48}"/>
    <cellStyle name="20% - Énfasis1 6 3 2 2" xfId="4339" xr:uid="{574F6469-7F23-4B77-BC93-42207455F626}"/>
    <cellStyle name="20% - Énfasis1 6 3 2 2 2" xfId="4340" xr:uid="{5F0EB279-3CB8-4D6F-8AC1-AD2979D8022C}"/>
    <cellStyle name="20% - Énfasis1 6 3 2 2 2 2" xfId="4341" xr:uid="{4C654F48-FE4D-4513-A938-8644CAC188A4}"/>
    <cellStyle name="20% - Énfasis1 6 3 2 2 3" xfId="4342" xr:uid="{9D177FB8-1BDC-4324-8107-459B492C40CD}"/>
    <cellStyle name="20% - Énfasis1 6 3 2 3" xfId="4343" xr:uid="{BBA4822F-57BD-4D90-869D-C18E111A3BC6}"/>
    <cellStyle name="20% - Énfasis1 6 3 2 3 2" xfId="4344" xr:uid="{BD958988-B9C5-4535-948A-66C184FDE80A}"/>
    <cellStyle name="20% - Énfasis1 6 3 2 4" xfId="4345" xr:uid="{A33D9019-0A50-4585-9B7E-6519DCCAAD0F}"/>
    <cellStyle name="20% - Énfasis1 6 3 3" xfId="4346" xr:uid="{2A5C38EF-D30A-4B1D-A572-20A8A4EF98FB}"/>
    <cellStyle name="20% - Énfasis1 6 3 3 2" xfId="4347" xr:uid="{CF86CB03-4814-4203-9233-46C3AC7F37E9}"/>
    <cellStyle name="20% - Énfasis1 6 3 3 2 2" xfId="4348" xr:uid="{42328384-65C0-421B-A1D4-71DEBF332EDD}"/>
    <cellStyle name="20% - Énfasis1 6 3 3 3" xfId="4349" xr:uid="{D1259F1F-B5BA-421B-BF63-A74BC65F4963}"/>
    <cellStyle name="20% - Énfasis1 6 3 4" xfId="4350" xr:uid="{7AEE2A98-2525-4BA3-B890-72847FCD81F6}"/>
    <cellStyle name="20% - Énfasis1 6 3 4 2" xfId="4351" xr:uid="{63936239-5C89-4A81-8581-9E775E50B256}"/>
    <cellStyle name="20% - Énfasis1 6 3 5" xfId="4352" xr:uid="{4B5C289C-359F-426E-98EA-22B1EAAD9AEF}"/>
    <cellStyle name="20% - Énfasis1 6 4" xfId="4353" xr:uid="{8CF9F612-376E-4C2C-BFCE-032F06A7F4F6}"/>
    <cellStyle name="20% - Énfasis1 6 4 2" xfId="4354" xr:uid="{32D21A89-5876-40B9-AE7C-568B817332DC}"/>
    <cellStyle name="20% - Énfasis1 6 4 2 2" xfId="4355" xr:uid="{8E29C6B1-B293-4DF7-90F2-EFEBC47112BC}"/>
    <cellStyle name="20% - Énfasis1 6 4 2 2 2" xfId="4356" xr:uid="{199EC1ED-9DA3-423B-8D4D-6ED732EE698D}"/>
    <cellStyle name="20% - Énfasis1 6 4 2 3" xfId="4357" xr:uid="{67012380-DB9F-44DE-94D9-35E016AC89A7}"/>
    <cellStyle name="20% - Énfasis1 6 4 3" xfId="4358" xr:uid="{4788ABE9-A08F-4AF1-BCE8-427D1352DCCE}"/>
    <cellStyle name="20% - Énfasis1 6 4 3 2" xfId="4359" xr:uid="{76C3D720-3E37-4643-A561-09A59D3E590E}"/>
    <cellStyle name="20% - Énfasis1 6 4 4" xfId="4360" xr:uid="{06127FF0-8573-43E0-A201-503A3606FE99}"/>
    <cellStyle name="20% - Énfasis1 6 5" xfId="4361" xr:uid="{E0C91139-1DD0-419C-A041-460C906D106E}"/>
    <cellStyle name="20% - Énfasis1 6 5 2" xfId="4362" xr:uid="{9DD0BB9C-8B9C-44FD-B5CC-74A4DD0AED06}"/>
    <cellStyle name="20% - Énfasis1 6 5 2 2" xfId="4363" xr:uid="{A8AF0629-C3B8-4182-87BE-677D2FD5681F}"/>
    <cellStyle name="20% - Énfasis1 6 5 3" xfId="4364" xr:uid="{10B53E0D-84E3-4EBC-9D8F-D7D08EA82646}"/>
    <cellStyle name="20% - Énfasis1 6 6" xfId="4365" xr:uid="{561AF6A4-5450-4A79-AB86-4A7EC4E8BB16}"/>
    <cellStyle name="20% - Énfasis1 6 6 2" xfId="4366" xr:uid="{079294AB-A93F-4428-987D-A3B69B7510F0}"/>
    <cellStyle name="20% - Énfasis1 6 7" xfId="4367" xr:uid="{0EC1D843-FCC0-47BB-9F20-34EA29C2A073}"/>
    <cellStyle name="20% - Énfasis1 7" xfId="4368" xr:uid="{14C711A2-0D89-4C91-809E-409EE2BF36E3}"/>
    <cellStyle name="20% - Énfasis1 7 2" xfId="4369" xr:uid="{FEFF9F80-8ADC-4319-9BE0-82E55AEDC5CD}"/>
    <cellStyle name="20% - Énfasis1 7 2 2" xfId="4370" xr:uid="{F5EA80E2-2425-4972-9C86-1B0B0213E7C1}"/>
    <cellStyle name="20% - Énfasis1 7 2 2 2" xfId="4371" xr:uid="{3827BD96-FA54-4B4A-AE8A-B65EF5F752AA}"/>
    <cellStyle name="20% - Énfasis1 7 2 2 2 2" xfId="4372" xr:uid="{AAF67EB5-3265-43C1-A3A4-F12D6FDE38AA}"/>
    <cellStyle name="20% - Énfasis1 7 2 2 2 2 2" xfId="4373" xr:uid="{29B3694F-C784-4325-8988-3A922FD14FC1}"/>
    <cellStyle name="20% - Énfasis1 7 2 2 2 3" xfId="4374" xr:uid="{7B86D5B8-5467-47DC-9C50-20E7D852AF50}"/>
    <cellStyle name="20% - Énfasis1 7 2 2 3" xfId="4375" xr:uid="{B552B375-12A8-4ED8-BB0D-A22417BE4905}"/>
    <cellStyle name="20% - Énfasis1 7 2 2 3 2" xfId="4376" xr:uid="{B0F7622B-5903-405D-9689-169D7F02BB38}"/>
    <cellStyle name="20% - Énfasis1 7 2 2 4" xfId="4377" xr:uid="{F89EC49D-DF5C-4623-AC87-868BEA08D609}"/>
    <cellStyle name="20% - Énfasis1 7 2 3" xfId="4378" xr:uid="{244386C9-AE0D-46E7-A3E2-5088E694CE7F}"/>
    <cellStyle name="20% - Énfasis1 7 2 3 2" xfId="4379" xr:uid="{9279CF49-2885-4AA1-ABF9-789BB0C61D96}"/>
    <cellStyle name="20% - Énfasis1 7 2 3 2 2" xfId="4380" xr:uid="{7C60E46C-097B-4B3D-9D6B-78B39F7BA243}"/>
    <cellStyle name="20% - Énfasis1 7 2 3 3" xfId="4381" xr:uid="{C89308CC-3300-4F6E-83BA-2B2B32428ADC}"/>
    <cellStyle name="20% - Énfasis1 7 2 4" xfId="4382" xr:uid="{E13D2A48-40CB-4E04-A10E-C4B165FE9B9D}"/>
    <cellStyle name="20% - Énfasis1 7 2 4 2" xfId="4383" xr:uid="{65260043-097C-40DF-83CF-6D6422694ED3}"/>
    <cellStyle name="20% - Énfasis1 7 2 5" xfId="4384" xr:uid="{A5C16E2D-3531-40E9-A56A-4655D0019AC1}"/>
    <cellStyle name="20% - Énfasis1 7 3" xfId="4385" xr:uid="{B09FBB45-1B85-4EDE-95D5-BAB276EAC9FF}"/>
    <cellStyle name="20% - Énfasis1 7 3 2" xfId="4386" xr:uid="{9A6CF02C-41BB-4518-87D8-125A243B5EEC}"/>
    <cellStyle name="20% - Énfasis1 7 3 2 2" xfId="4387" xr:uid="{2C9306AD-0BEA-4B86-9E5A-7F0694FAB7BF}"/>
    <cellStyle name="20% - Énfasis1 7 3 2 2 2" xfId="4388" xr:uid="{63EBE8CA-66B2-412F-8A1E-2235CA961928}"/>
    <cellStyle name="20% - Énfasis1 7 3 2 3" xfId="4389" xr:uid="{57D3B8CF-4968-4F0C-99A6-E9B47A2B4126}"/>
    <cellStyle name="20% - Énfasis1 7 3 3" xfId="4390" xr:uid="{F2E78B15-D866-4D96-9733-0D33169D0216}"/>
    <cellStyle name="20% - Énfasis1 7 3 3 2" xfId="4391" xr:uid="{43F797A6-EA53-4936-AD27-AA2376A68B74}"/>
    <cellStyle name="20% - Énfasis1 7 3 4" xfId="4392" xr:uid="{F69969A2-FB02-4AC4-93F4-F4AFA74C0458}"/>
    <cellStyle name="20% - Énfasis1 7 4" xfId="4393" xr:uid="{3354C3C6-233C-4FB6-B896-9A1C5F6A4F2E}"/>
    <cellStyle name="20% - Énfasis1 7 4 2" xfId="4394" xr:uid="{82CA221F-9514-4DE5-AC5F-36B656BBADCD}"/>
    <cellStyle name="20% - Énfasis1 7 4 2 2" xfId="4395" xr:uid="{471B9EFB-C395-4371-8988-4651E3EB07AD}"/>
    <cellStyle name="20% - Énfasis1 7 4 3" xfId="4396" xr:uid="{2FA93C24-ABF2-4C1B-9E45-ECC366CC83D9}"/>
    <cellStyle name="20% - Énfasis1 7 5" xfId="4397" xr:uid="{0347A834-1AEA-4591-BC77-290C5CF035F0}"/>
    <cellStyle name="20% - Énfasis1 7 5 2" xfId="4398" xr:uid="{8CD18C94-BECB-4C23-B4EE-1FF10A2649FD}"/>
    <cellStyle name="20% - Énfasis1 7 6" xfId="4399" xr:uid="{4CFA1DAA-7903-44F5-89AD-40079E7E5C3F}"/>
    <cellStyle name="20% - Énfasis1 8" xfId="4400" xr:uid="{56F262FA-24A6-444C-A63D-F75C033FDAFB}"/>
    <cellStyle name="20% - Énfasis1 8 2" xfId="4401" xr:uid="{A3C9DE50-76E7-4A72-8E7D-5E0EF21BDA62}"/>
    <cellStyle name="20% - Énfasis1 8 2 2" xfId="4402" xr:uid="{08E79964-DC9E-45C1-929B-DF5CBC54D673}"/>
    <cellStyle name="20% - Énfasis1 8 2 2 2" xfId="4403" xr:uid="{F9789A73-19E7-4901-AEEB-CDE1F9DB29E8}"/>
    <cellStyle name="20% - Énfasis1 8 2 2 2 2" xfId="4404" xr:uid="{5A43EEF7-CC11-4DCC-A171-0EF028D7CB49}"/>
    <cellStyle name="20% - Énfasis1 8 2 2 3" xfId="4405" xr:uid="{29B3F46A-5E8C-4489-A755-63E92381829A}"/>
    <cellStyle name="20% - Énfasis1 8 2 3" xfId="4406" xr:uid="{CB0CB638-D296-45E6-950F-800A4BE0F490}"/>
    <cellStyle name="20% - Énfasis1 8 2 3 2" xfId="4407" xr:uid="{E4DF1439-2A91-4B88-8EB5-B6BFBC088A84}"/>
    <cellStyle name="20% - Énfasis1 8 2 4" xfId="4408" xr:uid="{A4A71207-7AFB-4E70-9C85-BFEA9D90182A}"/>
    <cellStyle name="20% - Énfasis1 8 3" xfId="4409" xr:uid="{21F229C3-C064-4211-9CAD-6E6E69599046}"/>
    <cellStyle name="20% - Énfasis1 8 3 2" xfId="4410" xr:uid="{61D6BCFD-521B-49B5-9984-FBB9EB1EF819}"/>
    <cellStyle name="20% - Énfasis1 8 3 2 2" xfId="4411" xr:uid="{45F3DAD6-75F4-47C4-A43A-7DF3E0C4A775}"/>
    <cellStyle name="20% - Énfasis1 8 3 3" xfId="4412" xr:uid="{529C553B-F173-4CBD-B190-7B07FC279231}"/>
    <cellStyle name="20% - Énfasis1 8 4" xfId="4413" xr:uid="{3212B555-1465-4F31-BB00-39C69198E1CD}"/>
    <cellStyle name="20% - Énfasis1 8 4 2" xfId="4414" xr:uid="{84AB41C7-F183-4BCE-9566-D3B9435DB991}"/>
    <cellStyle name="20% - Énfasis1 8 5" xfId="4415" xr:uid="{E3A6FA24-921C-479D-83DD-C448D8FC1996}"/>
    <cellStyle name="20% - Énfasis1 9" xfId="4416" xr:uid="{607441AF-8A7D-484B-9277-9BD655A654EE}"/>
    <cellStyle name="20% - Énfasis1 9 2" xfId="4417" xr:uid="{AB79D087-F94E-46B1-B652-BF3833E43937}"/>
    <cellStyle name="20% - Énfasis1 9 2 2" xfId="4418" xr:uid="{5DA9A318-7CE4-4602-BD55-290700763E5A}"/>
    <cellStyle name="20% - Énfasis1 9 2 2 2" xfId="4419" xr:uid="{558270CC-F681-4455-A372-B9B7E69807E0}"/>
    <cellStyle name="20% - Énfasis1 9 2 3" xfId="4420" xr:uid="{62080BC9-BDCA-4140-A6F5-DFBB055816D8}"/>
    <cellStyle name="20% - Énfasis1 9 3" xfId="4421" xr:uid="{6FBE5BA5-B654-4F76-A7EE-F4E1A303882D}"/>
    <cellStyle name="20% - Énfasis1 9 3 2" xfId="4422" xr:uid="{E739D59F-4802-4B11-B59A-0303779019A5}"/>
    <cellStyle name="20% - Énfasis1 9 4" xfId="4423" xr:uid="{5816C80C-8963-41BB-AF13-85C762FC6811}"/>
    <cellStyle name="20% - Énfasis1_3 Year Plan__worksheet summary" xfId="4424" xr:uid="{C6F09760-0933-47B4-AE36-BBF42E94F6A5}"/>
    <cellStyle name="20% - Énfasis2" xfId="4425" xr:uid="{302D8BA1-6CDD-443F-9CA2-F4A6BABBE088}"/>
    <cellStyle name="20% - Énfasis2 10" xfId="4426" xr:uid="{CEEA9EF9-B0CE-435D-8562-3FE5082E3956}"/>
    <cellStyle name="20% - Énfasis2 10 2" xfId="4427" xr:uid="{0E508388-C017-4F9E-820A-DBB62726F0DB}"/>
    <cellStyle name="20% - Énfasis2 10 2 2" xfId="4428" xr:uid="{FFEB9378-79B0-4C31-A4B9-7401AA90D916}"/>
    <cellStyle name="20% - Énfasis2 10 3" xfId="4429" xr:uid="{34132ABB-802C-4260-924E-53D7FF339FD3}"/>
    <cellStyle name="20% - Énfasis2 11" xfId="4430" xr:uid="{440CBEAC-0BCF-41D3-9D7D-934F2164C35A}"/>
    <cellStyle name="20% - Énfasis2 11 2" xfId="4431" xr:uid="{38208442-6EFE-49F9-AC2C-9FE696562653}"/>
    <cellStyle name="20% - Énfasis2 12" xfId="4432" xr:uid="{BD862045-94BA-4C41-9A1A-152BA9B7738F}"/>
    <cellStyle name="20% - Énfasis2 13" xfId="4433" xr:uid="{4E05FF7F-4291-428C-AEBF-AC22D4FFE8B2}"/>
    <cellStyle name="20% - Énfasis2 2" xfId="4434" xr:uid="{B29EE6E8-C87A-411B-B981-EC7D9DDF60C7}"/>
    <cellStyle name="20% - Énfasis2 2 10" xfId="4435" xr:uid="{C2E6FCF4-060E-4560-B099-F0723AB679DE}"/>
    <cellStyle name="20% - Énfasis2 2 11" xfId="4436" xr:uid="{75492D8C-3BD0-4467-8B6B-F575A8788584}"/>
    <cellStyle name="20% - Énfasis2 2 2" xfId="4437" xr:uid="{69ADAB0F-37DF-4A97-856A-F44EBA3E09C7}"/>
    <cellStyle name="20% - Énfasis2 2 2 2" xfId="4438" xr:uid="{F6FDB365-6357-4390-91BE-CBB70598D9EA}"/>
    <cellStyle name="20% - Énfasis2 2 2 2 2" xfId="4439" xr:uid="{0D94B2AF-65FC-4478-900E-9252527CF2D1}"/>
    <cellStyle name="20% - Énfasis2 2 2 2 2 2" xfId="4440" xr:uid="{1915FFFD-58EF-4233-A592-4AEE1D092AE6}"/>
    <cellStyle name="20% - Énfasis2 2 2 2 2 2 2" xfId="4441" xr:uid="{D573ED4E-1BD8-4752-98D2-0E612CAECA86}"/>
    <cellStyle name="20% - Énfasis2 2 2 2 2 2 2 2" xfId="4442" xr:uid="{039DE028-834F-4411-9FC0-F261DE55BC40}"/>
    <cellStyle name="20% - Énfasis2 2 2 2 2 2 2 2 2" xfId="4443" xr:uid="{24F9B7E9-406A-4EEF-BDF3-61AF2DE6F94D}"/>
    <cellStyle name="20% - Énfasis2 2 2 2 2 2 2 2 2 2" xfId="4444" xr:uid="{FA64430D-FFAE-4BCE-9E06-58C7E2E2C98B}"/>
    <cellStyle name="20% - Énfasis2 2 2 2 2 2 2 2 2 2 2" xfId="4445" xr:uid="{ED9817C2-CC8D-48F2-AFD4-33F8E7E88A16}"/>
    <cellStyle name="20% - Énfasis2 2 2 2 2 2 2 2 2 3" xfId="4446" xr:uid="{AE2A1B95-8EC4-4A19-908C-CFB5C6D35063}"/>
    <cellStyle name="20% - Énfasis2 2 2 2 2 2 2 2 3" xfId="4447" xr:uid="{5F9601A1-C6EA-43CA-952C-98AF6239E50C}"/>
    <cellStyle name="20% - Énfasis2 2 2 2 2 2 2 2 3 2" xfId="4448" xr:uid="{42C1B1F9-D258-481E-A4C0-098E5E91C766}"/>
    <cellStyle name="20% - Énfasis2 2 2 2 2 2 2 2 4" xfId="4449" xr:uid="{6499024D-38B3-4AAA-93BC-CE9196905D12}"/>
    <cellStyle name="20% - Énfasis2 2 2 2 2 2 2 3" xfId="4450" xr:uid="{87F35932-C307-4CC7-A509-14142ED3BFE4}"/>
    <cellStyle name="20% - Énfasis2 2 2 2 2 2 2 3 2" xfId="4451" xr:uid="{3D2E0F68-00D3-45B8-9948-E8C072067B76}"/>
    <cellStyle name="20% - Énfasis2 2 2 2 2 2 2 3 2 2" xfId="4452" xr:uid="{4FBD2851-7797-4A22-AA4A-C91C3941EDAC}"/>
    <cellStyle name="20% - Énfasis2 2 2 2 2 2 2 3 3" xfId="4453" xr:uid="{43A215E9-6747-4045-A053-2F36E1E088A8}"/>
    <cellStyle name="20% - Énfasis2 2 2 2 2 2 2 4" xfId="4454" xr:uid="{66F3A8B5-FDF6-4FDA-A871-78199F7D690B}"/>
    <cellStyle name="20% - Énfasis2 2 2 2 2 2 2 4 2" xfId="4455" xr:uid="{B4DECD55-A670-4454-B04F-A9FBB1F85B4E}"/>
    <cellStyle name="20% - Énfasis2 2 2 2 2 2 2 5" xfId="4456" xr:uid="{48B3FA17-B678-4ECB-B017-FE5A43F2D257}"/>
    <cellStyle name="20% - Énfasis2 2 2 2 2 2 3" xfId="4457" xr:uid="{10B010C2-D742-4F78-8964-5991F335C52F}"/>
    <cellStyle name="20% - Énfasis2 2 2 2 2 2 3 2" xfId="4458" xr:uid="{F2B71052-AE72-4494-83D2-A4277568E3D4}"/>
    <cellStyle name="20% - Énfasis2 2 2 2 2 2 3 2 2" xfId="4459" xr:uid="{6C6916D9-08B4-42E7-AFD7-39F93EB7AB5B}"/>
    <cellStyle name="20% - Énfasis2 2 2 2 2 2 3 2 2 2" xfId="4460" xr:uid="{7350E4D8-EF2E-4D13-92D1-33BFE0909A99}"/>
    <cellStyle name="20% - Énfasis2 2 2 2 2 2 3 2 3" xfId="4461" xr:uid="{2DFBEF2A-721F-428F-9B89-064DC5D69B8A}"/>
    <cellStyle name="20% - Énfasis2 2 2 2 2 2 3 3" xfId="4462" xr:uid="{6A39BA47-F6F2-4331-BCA8-2F0B882F5A76}"/>
    <cellStyle name="20% - Énfasis2 2 2 2 2 2 3 3 2" xfId="4463" xr:uid="{CBDF79EA-6BD2-4CA8-A3C2-0DEE314AE05C}"/>
    <cellStyle name="20% - Énfasis2 2 2 2 2 2 3 4" xfId="4464" xr:uid="{5C144D0C-7076-4BBF-B662-6DD6747E16E6}"/>
    <cellStyle name="20% - Énfasis2 2 2 2 2 2 4" xfId="4465" xr:uid="{7B10E4D1-8DAE-4DE7-A8A5-54489D2DD53C}"/>
    <cellStyle name="20% - Énfasis2 2 2 2 2 2 4 2" xfId="4466" xr:uid="{9F9B9608-EB2C-459C-AE3E-340FD40F8CE0}"/>
    <cellStyle name="20% - Énfasis2 2 2 2 2 2 4 2 2" xfId="4467" xr:uid="{2E1ECA43-CB27-4F7E-AD3B-7EA198DDE8CF}"/>
    <cellStyle name="20% - Énfasis2 2 2 2 2 2 4 3" xfId="4468" xr:uid="{70A3DE09-CE40-4EFF-AD84-265682B8DFF6}"/>
    <cellStyle name="20% - Énfasis2 2 2 2 2 2 5" xfId="4469" xr:uid="{B2ED9B7C-F366-4AA0-B152-C2BE0120BD84}"/>
    <cellStyle name="20% - Énfasis2 2 2 2 2 2 5 2" xfId="4470" xr:uid="{6C789CE6-3180-4100-9F8E-179D777AE55F}"/>
    <cellStyle name="20% - Énfasis2 2 2 2 2 2 6" xfId="4471" xr:uid="{77B87153-D76E-4071-8276-09BE9D978CD7}"/>
    <cellStyle name="20% - Énfasis2 2 2 2 2 3" xfId="4472" xr:uid="{0FD1B136-19EC-4B7B-AA2A-A87287933A81}"/>
    <cellStyle name="20% - Énfasis2 2 2 2 2 3 2" xfId="4473" xr:uid="{74A9AC4C-6ABD-4825-94A7-2B452036233E}"/>
    <cellStyle name="20% - Énfasis2 2 2 2 2 3 2 2" xfId="4474" xr:uid="{5AC12EAE-D3DF-402D-BD97-3882821E6AE9}"/>
    <cellStyle name="20% - Énfasis2 2 2 2 2 3 2 2 2" xfId="4475" xr:uid="{C9252F1B-3DA5-4A17-A1AF-BEE82741A542}"/>
    <cellStyle name="20% - Énfasis2 2 2 2 2 3 2 2 2 2" xfId="4476" xr:uid="{2F12E910-123E-4BDE-AB99-5B32D312CB55}"/>
    <cellStyle name="20% - Énfasis2 2 2 2 2 3 2 2 3" xfId="4477" xr:uid="{52B7DCD9-398D-4F1E-AD68-48A5087F2C47}"/>
    <cellStyle name="20% - Énfasis2 2 2 2 2 3 2 3" xfId="4478" xr:uid="{86C3936B-DC60-4501-9087-495AE6D733E4}"/>
    <cellStyle name="20% - Énfasis2 2 2 2 2 3 2 3 2" xfId="4479" xr:uid="{3A4AC599-9964-4808-9D6F-B482EBDA8594}"/>
    <cellStyle name="20% - Énfasis2 2 2 2 2 3 2 4" xfId="4480" xr:uid="{447AAB91-476B-492C-BFBA-76107E925051}"/>
    <cellStyle name="20% - Énfasis2 2 2 2 2 3 3" xfId="4481" xr:uid="{C19AD740-C365-4085-83D6-4C891F8ECE9F}"/>
    <cellStyle name="20% - Énfasis2 2 2 2 2 3 3 2" xfId="4482" xr:uid="{C9FA8161-9137-4944-A763-C0A4F45B57C9}"/>
    <cellStyle name="20% - Énfasis2 2 2 2 2 3 3 2 2" xfId="4483" xr:uid="{A829FEFE-4703-4630-B66D-04E6D82A5B3E}"/>
    <cellStyle name="20% - Énfasis2 2 2 2 2 3 3 3" xfId="4484" xr:uid="{5F3401B1-7068-4FFE-8FF2-E44733F96444}"/>
    <cellStyle name="20% - Énfasis2 2 2 2 2 3 4" xfId="4485" xr:uid="{416D9C59-A495-4B7C-9C20-6E43968F1AC1}"/>
    <cellStyle name="20% - Énfasis2 2 2 2 2 3 4 2" xfId="4486" xr:uid="{82FD02DE-AEA9-4C90-89C8-0E22905D34F0}"/>
    <cellStyle name="20% - Énfasis2 2 2 2 2 3 5" xfId="4487" xr:uid="{3D92CEB5-A206-412C-95D3-FB45DB2032BA}"/>
    <cellStyle name="20% - Énfasis2 2 2 2 2 4" xfId="4488" xr:uid="{0E419540-BC33-4C0C-B829-9F773CBC72C2}"/>
    <cellStyle name="20% - Énfasis2 2 2 2 2 4 2" xfId="4489" xr:uid="{A5C13C7D-E136-4244-ADE9-F49A5B18A44B}"/>
    <cellStyle name="20% - Énfasis2 2 2 2 2 4 2 2" xfId="4490" xr:uid="{F8302FE0-4FE7-4744-B1C2-A42E80D3CD83}"/>
    <cellStyle name="20% - Énfasis2 2 2 2 2 4 2 2 2" xfId="4491" xr:uid="{7E0FF2FE-D6BD-429A-9CB6-B023DBF757F5}"/>
    <cellStyle name="20% - Énfasis2 2 2 2 2 4 2 3" xfId="4492" xr:uid="{DD5E8161-4A34-464A-BD93-EBCDD6891038}"/>
    <cellStyle name="20% - Énfasis2 2 2 2 2 4 3" xfId="4493" xr:uid="{A2C95868-17CA-497B-B037-2E0C8EAE093F}"/>
    <cellStyle name="20% - Énfasis2 2 2 2 2 4 3 2" xfId="4494" xr:uid="{A49E9FDC-6ED5-4049-8CA2-31224D3B93AC}"/>
    <cellStyle name="20% - Énfasis2 2 2 2 2 4 4" xfId="4495" xr:uid="{5931C292-F1AF-4032-BCE5-7730466ADD4B}"/>
    <cellStyle name="20% - Énfasis2 2 2 2 2 5" xfId="4496" xr:uid="{23F6BAD9-D106-4963-983B-B355E64DEA3C}"/>
    <cellStyle name="20% - Énfasis2 2 2 2 2 5 2" xfId="4497" xr:uid="{AF192FA7-F52E-4D6C-97E0-F5E20D21770D}"/>
    <cellStyle name="20% - Énfasis2 2 2 2 2 5 2 2" xfId="4498" xr:uid="{8BA336FB-CF32-462B-9E5A-3B79B60071D8}"/>
    <cellStyle name="20% - Énfasis2 2 2 2 2 5 3" xfId="4499" xr:uid="{AFFC1D91-6E72-4686-8859-B55A82AE48E2}"/>
    <cellStyle name="20% - Énfasis2 2 2 2 2 6" xfId="4500" xr:uid="{AC33B26F-47FE-41FC-94BA-A22E37996DC6}"/>
    <cellStyle name="20% - Énfasis2 2 2 2 2 6 2" xfId="4501" xr:uid="{CFD77F33-F33D-4C28-970D-CA50CF200549}"/>
    <cellStyle name="20% - Énfasis2 2 2 2 2 7" xfId="4502" xr:uid="{A7814289-9014-4D6C-86E3-F6AAF5AEFBB4}"/>
    <cellStyle name="20% - Énfasis2 2 2 2 3" xfId="4503" xr:uid="{F6697DAF-2726-4E5E-A4EB-F8F2120430A8}"/>
    <cellStyle name="20% - Énfasis2 2 2 2 3 2" xfId="4504" xr:uid="{3260F6B9-C2DF-4009-9864-71929F9BF711}"/>
    <cellStyle name="20% - Énfasis2 2 2 2 3 2 2" xfId="4505" xr:uid="{99D0C8B3-4F3E-49B9-9249-FFA05C1D13B1}"/>
    <cellStyle name="20% - Énfasis2 2 2 2 3 2 2 2" xfId="4506" xr:uid="{1E9B625C-B278-41AA-B41F-79FD172D5836}"/>
    <cellStyle name="20% - Énfasis2 2 2 2 3 2 2 2 2" xfId="4507" xr:uid="{36E2E8FA-22CF-4851-9500-196A6CF54FF9}"/>
    <cellStyle name="20% - Énfasis2 2 2 2 3 2 2 2 2 2" xfId="4508" xr:uid="{3D9C053C-4455-4FA8-8E44-3A7ABD3BA415}"/>
    <cellStyle name="20% - Énfasis2 2 2 2 3 2 2 2 3" xfId="4509" xr:uid="{D7C07E6F-F3DA-466A-A7E7-D4A2C95B3DB1}"/>
    <cellStyle name="20% - Énfasis2 2 2 2 3 2 2 3" xfId="4510" xr:uid="{A7C9C2DD-FF4D-4EAB-8E5F-82DF395C380E}"/>
    <cellStyle name="20% - Énfasis2 2 2 2 3 2 2 3 2" xfId="4511" xr:uid="{5340A439-648A-4472-A68A-80AA79BAE68F}"/>
    <cellStyle name="20% - Énfasis2 2 2 2 3 2 2 4" xfId="4512" xr:uid="{0C8EF370-2DB7-4C7C-950E-A26D2EBDF62A}"/>
    <cellStyle name="20% - Énfasis2 2 2 2 3 2 3" xfId="4513" xr:uid="{2EB66392-79DE-4AF3-8060-596EC2360A54}"/>
    <cellStyle name="20% - Énfasis2 2 2 2 3 2 3 2" xfId="4514" xr:uid="{20F1B190-20A8-4467-A48D-1F0E1BB93A30}"/>
    <cellStyle name="20% - Énfasis2 2 2 2 3 2 3 2 2" xfId="4515" xr:uid="{EB4C1873-DC44-4F99-A530-623C7E019D2E}"/>
    <cellStyle name="20% - Énfasis2 2 2 2 3 2 3 3" xfId="4516" xr:uid="{80C058CF-A85F-4095-AC54-C43999D9E4FF}"/>
    <cellStyle name="20% - Énfasis2 2 2 2 3 2 4" xfId="4517" xr:uid="{CA33E7C5-890D-41BC-A044-5AD308F36C9B}"/>
    <cellStyle name="20% - Énfasis2 2 2 2 3 2 4 2" xfId="4518" xr:uid="{A96AC84C-1F63-436B-8C43-2DB55C273FC0}"/>
    <cellStyle name="20% - Énfasis2 2 2 2 3 2 5" xfId="4519" xr:uid="{8EB6262E-12E6-49B4-A8A3-C68B02CBE022}"/>
    <cellStyle name="20% - Énfasis2 2 2 2 3 3" xfId="4520" xr:uid="{FF7E08D9-6F5B-4F8A-AF91-705F360AC60F}"/>
    <cellStyle name="20% - Énfasis2 2 2 2 3 3 2" xfId="4521" xr:uid="{6BB151A7-22C4-46F9-A500-72742B8E66CD}"/>
    <cellStyle name="20% - Énfasis2 2 2 2 3 3 2 2" xfId="4522" xr:uid="{012C75FC-28A3-45C5-AD39-3EDA5C434BD3}"/>
    <cellStyle name="20% - Énfasis2 2 2 2 3 3 2 2 2" xfId="4523" xr:uid="{73829542-A58D-41D6-B332-6D47A4D87245}"/>
    <cellStyle name="20% - Énfasis2 2 2 2 3 3 2 3" xfId="4524" xr:uid="{E338C016-A199-4ED7-89C0-6DD77A8F03B5}"/>
    <cellStyle name="20% - Énfasis2 2 2 2 3 3 3" xfId="4525" xr:uid="{A7C6E253-C288-427A-8675-BD86C644D6A2}"/>
    <cellStyle name="20% - Énfasis2 2 2 2 3 3 3 2" xfId="4526" xr:uid="{629102F6-6F69-454C-830A-32CB58EE161D}"/>
    <cellStyle name="20% - Énfasis2 2 2 2 3 3 4" xfId="4527" xr:uid="{008E1A73-2600-4F96-854B-04A49BD84914}"/>
    <cellStyle name="20% - Énfasis2 2 2 2 3 4" xfId="4528" xr:uid="{2EEB5353-8DDC-4189-AE32-0B79DE9E0647}"/>
    <cellStyle name="20% - Énfasis2 2 2 2 3 4 2" xfId="4529" xr:uid="{1A1374E6-1867-4682-BCDA-5FA338B711DB}"/>
    <cellStyle name="20% - Énfasis2 2 2 2 3 4 2 2" xfId="4530" xr:uid="{5C168922-8EE4-490C-80F8-93AB396C2E90}"/>
    <cellStyle name="20% - Énfasis2 2 2 2 3 4 3" xfId="4531" xr:uid="{77D16CF3-7E6B-4803-A536-F3AAACDC4D0F}"/>
    <cellStyle name="20% - Énfasis2 2 2 2 3 5" xfId="4532" xr:uid="{5E323075-B09A-4F42-B603-067724B8E7E8}"/>
    <cellStyle name="20% - Énfasis2 2 2 2 3 5 2" xfId="4533" xr:uid="{0BB786A4-9FC0-4777-9188-AB58E4F4F823}"/>
    <cellStyle name="20% - Énfasis2 2 2 2 3 6" xfId="4534" xr:uid="{2708B7EE-F960-4728-883D-C297583F9DC0}"/>
    <cellStyle name="20% - Énfasis2 2 2 2 4" xfId="4535" xr:uid="{9BB3C619-7D30-4099-AAF2-452951B394DF}"/>
    <cellStyle name="20% - Énfasis2 2 2 2 4 2" xfId="4536" xr:uid="{809FD3DC-AE56-4EDB-BC1F-DE9A67DB5AE3}"/>
    <cellStyle name="20% - Énfasis2 2 2 2 4 2 2" xfId="4537" xr:uid="{E4E68ADD-870B-4F32-A1A4-E3680C2A3636}"/>
    <cellStyle name="20% - Énfasis2 2 2 2 4 2 2 2" xfId="4538" xr:uid="{B652826B-CB92-4F80-8984-C99231085E3A}"/>
    <cellStyle name="20% - Énfasis2 2 2 2 4 2 2 2 2" xfId="4539" xr:uid="{C43A20F3-1220-4F57-B9EA-9DFE979FD098}"/>
    <cellStyle name="20% - Énfasis2 2 2 2 4 2 2 3" xfId="4540" xr:uid="{3D0734B1-ED02-4323-ADA2-2FAB08E9669B}"/>
    <cellStyle name="20% - Énfasis2 2 2 2 4 2 3" xfId="4541" xr:uid="{F4265E02-82FB-4468-93BA-2DE519B3AE81}"/>
    <cellStyle name="20% - Énfasis2 2 2 2 4 2 3 2" xfId="4542" xr:uid="{5A729C9A-5290-42FE-9365-A0A4F83E47A7}"/>
    <cellStyle name="20% - Énfasis2 2 2 2 4 2 4" xfId="4543" xr:uid="{7D742E20-F53F-43E6-BB7E-59A8733220F0}"/>
    <cellStyle name="20% - Énfasis2 2 2 2 4 3" xfId="4544" xr:uid="{0DEA0AAD-0ED4-481D-B007-8C0CF24D025D}"/>
    <cellStyle name="20% - Énfasis2 2 2 2 4 3 2" xfId="4545" xr:uid="{FB6BF3F9-B485-42FC-A92F-288E61C3E00A}"/>
    <cellStyle name="20% - Énfasis2 2 2 2 4 3 2 2" xfId="4546" xr:uid="{C29F5013-2AD9-44E5-99C7-B99FD6B8EB19}"/>
    <cellStyle name="20% - Énfasis2 2 2 2 4 3 3" xfId="4547" xr:uid="{A804C5B1-A2FF-4B4F-9C39-E70C9A15C691}"/>
    <cellStyle name="20% - Énfasis2 2 2 2 4 4" xfId="4548" xr:uid="{33E82D5D-30AA-4CAF-9AA7-089E93006517}"/>
    <cellStyle name="20% - Énfasis2 2 2 2 4 4 2" xfId="4549" xr:uid="{DCE48DC9-D2A3-4136-9696-E9E59608698D}"/>
    <cellStyle name="20% - Énfasis2 2 2 2 4 5" xfId="4550" xr:uid="{D5E0578D-958A-42F9-A348-00081A093989}"/>
    <cellStyle name="20% - Énfasis2 2 2 2 5" xfId="4551" xr:uid="{9937EE95-3DC3-4152-AC11-733597FDAC5B}"/>
    <cellStyle name="20% - Énfasis2 2 2 2 5 2" xfId="4552" xr:uid="{5100AAAE-C5B9-429F-AC32-923A234EAF9E}"/>
    <cellStyle name="20% - Énfasis2 2 2 2 5 2 2" xfId="4553" xr:uid="{51AEBFEE-2BCC-4EEF-8008-F45A724D7B7F}"/>
    <cellStyle name="20% - Énfasis2 2 2 2 5 2 2 2" xfId="4554" xr:uid="{54575CE0-5F2C-45A9-8752-0606EF6CE5D5}"/>
    <cellStyle name="20% - Énfasis2 2 2 2 5 2 3" xfId="4555" xr:uid="{6AD83B70-027C-4AB4-B8E4-F4C36AD7B293}"/>
    <cellStyle name="20% - Énfasis2 2 2 2 5 3" xfId="4556" xr:uid="{F9950423-9F84-4AEC-9093-5EA89B90035E}"/>
    <cellStyle name="20% - Énfasis2 2 2 2 5 3 2" xfId="4557" xr:uid="{174B31B0-03FC-46C8-B359-AB7CD77A2C41}"/>
    <cellStyle name="20% - Énfasis2 2 2 2 5 4" xfId="4558" xr:uid="{9AC59B11-9E60-4C24-AB8A-47D8C35E2363}"/>
    <cellStyle name="20% - Énfasis2 2 2 2 6" xfId="4559" xr:uid="{DF21C8C9-A0D2-40BD-9B9D-079493CB3F9F}"/>
    <cellStyle name="20% - Énfasis2 2 2 2 6 2" xfId="4560" xr:uid="{A0EED6A4-AAAB-4714-B7F1-9041D66F6A87}"/>
    <cellStyle name="20% - Énfasis2 2 2 2 6 2 2" xfId="4561" xr:uid="{EE921D72-736B-4298-BDBA-C2225EA6EF01}"/>
    <cellStyle name="20% - Énfasis2 2 2 2 6 3" xfId="4562" xr:uid="{C9005240-EA2B-4812-9160-F73252667E0F}"/>
    <cellStyle name="20% - Énfasis2 2 2 2 7" xfId="4563" xr:uid="{5BDE6DD6-2634-410F-8518-72A7240FEC76}"/>
    <cellStyle name="20% - Énfasis2 2 2 2 7 2" xfId="4564" xr:uid="{C294AD9F-A088-40AE-B1C1-9F21ADE9FA7F}"/>
    <cellStyle name="20% - Énfasis2 2 2 2 8" xfId="4565" xr:uid="{7E02CC8B-E870-4B7F-A272-538434459650}"/>
    <cellStyle name="20% - Énfasis2 2 2 3" xfId="4566" xr:uid="{53DC7B00-FEB2-46B1-A5E6-BEA4A62F54A3}"/>
    <cellStyle name="20% - Énfasis2 2 2 3 2" xfId="4567" xr:uid="{1203B0A3-05E8-410C-8551-5B27213F92CD}"/>
    <cellStyle name="20% - Énfasis2 2 2 3 2 2" xfId="4568" xr:uid="{0DF34102-C927-458B-AF30-8AEBE6E1F906}"/>
    <cellStyle name="20% - Énfasis2 2 2 3 2 2 2" xfId="4569" xr:uid="{092F6BBF-BFDD-4048-B274-F52A1ABC5ED9}"/>
    <cellStyle name="20% - Énfasis2 2 2 3 2 2 2 2" xfId="4570" xr:uid="{EC8BB9B8-C7A6-4850-8ACB-C8C75EECFA7F}"/>
    <cellStyle name="20% - Énfasis2 2 2 3 2 2 2 2 2" xfId="4571" xr:uid="{61430AB0-F809-4370-B190-87263E07B033}"/>
    <cellStyle name="20% - Énfasis2 2 2 3 2 2 2 2 2 2" xfId="4572" xr:uid="{F9D94B35-7787-4B82-A36E-9215EA756CD6}"/>
    <cellStyle name="20% - Énfasis2 2 2 3 2 2 2 2 3" xfId="4573" xr:uid="{6B7C34A5-4520-4767-91BB-0123EEFD0703}"/>
    <cellStyle name="20% - Énfasis2 2 2 3 2 2 2 3" xfId="4574" xr:uid="{DBCD9D7A-5322-4914-9E76-1193F874CC68}"/>
    <cellStyle name="20% - Énfasis2 2 2 3 2 2 2 3 2" xfId="4575" xr:uid="{E62F3156-0E0B-48A0-8552-1862C5F2D33A}"/>
    <cellStyle name="20% - Énfasis2 2 2 3 2 2 2 4" xfId="4576" xr:uid="{EFDFFC7F-E5FF-4D72-AA30-1C970AD71DFF}"/>
    <cellStyle name="20% - Énfasis2 2 2 3 2 2 3" xfId="4577" xr:uid="{C5DEAD33-829C-4D48-964E-FD618EB253A3}"/>
    <cellStyle name="20% - Énfasis2 2 2 3 2 2 3 2" xfId="4578" xr:uid="{C24F4137-F81D-4840-A936-A724D27A6865}"/>
    <cellStyle name="20% - Énfasis2 2 2 3 2 2 3 2 2" xfId="4579" xr:uid="{982BA342-F9E9-4279-83FF-FF278EB42FFE}"/>
    <cellStyle name="20% - Énfasis2 2 2 3 2 2 3 3" xfId="4580" xr:uid="{B003F39E-2702-4DA6-909A-BD64D07B4462}"/>
    <cellStyle name="20% - Énfasis2 2 2 3 2 2 4" xfId="4581" xr:uid="{E0BB5114-EABB-4AE7-9554-DAF1115572AE}"/>
    <cellStyle name="20% - Énfasis2 2 2 3 2 2 4 2" xfId="4582" xr:uid="{65B7363A-A9B1-4D18-8ED2-A6470613E4E6}"/>
    <cellStyle name="20% - Énfasis2 2 2 3 2 2 5" xfId="4583" xr:uid="{651BC93B-C334-4B5C-B551-0B92E4ECFE4A}"/>
    <cellStyle name="20% - Énfasis2 2 2 3 2 3" xfId="4584" xr:uid="{6466BB82-A6C6-499C-85DB-E5A694F9522C}"/>
    <cellStyle name="20% - Énfasis2 2 2 3 2 3 2" xfId="4585" xr:uid="{826DE61E-692E-4676-B8D3-347B11CE20CB}"/>
    <cellStyle name="20% - Énfasis2 2 2 3 2 3 2 2" xfId="4586" xr:uid="{2CCD219E-4F3D-4D20-8D28-E400EA543BE3}"/>
    <cellStyle name="20% - Énfasis2 2 2 3 2 3 2 2 2" xfId="4587" xr:uid="{C79CF944-785D-45E3-8E1E-0F049081F50D}"/>
    <cellStyle name="20% - Énfasis2 2 2 3 2 3 2 3" xfId="4588" xr:uid="{A00D31F0-FF44-4EC2-BACC-FDDD3876C2DE}"/>
    <cellStyle name="20% - Énfasis2 2 2 3 2 3 3" xfId="4589" xr:uid="{1B322DB3-3215-4547-AD94-B05F34DEAC74}"/>
    <cellStyle name="20% - Énfasis2 2 2 3 2 3 3 2" xfId="4590" xr:uid="{1ECCCC0C-53C6-40C2-89C6-7D731C5E18F7}"/>
    <cellStyle name="20% - Énfasis2 2 2 3 2 3 4" xfId="4591" xr:uid="{8C812703-24AE-45E5-BAC5-0F5BB0B29836}"/>
    <cellStyle name="20% - Énfasis2 2 2 3 2 4" xfId="4592" xr:uid="{0FF217F5-3721-4F92-8D07-7A8A2994ECE2}"/>
    <cellStyle name="20% - Énfasis2 2 2 3 2 4 2" xfId="4593" xr:uid="{C9CB79AB-9619-437A-8774-9DB28A1AC538}"/>
    <cellStyle name="20% - Énfasis2 2 2 3 2 4 2 2" xfId="4594" xr:uid="{E01B9146-1623-443F-B676-819FF41202FE}"/>
    <cellStyle name="20% - Énfasis2 2 2 3 2 4 3" xfId="4595" xr:uid="{90CA4408-76E7-4EA6-B813-96F7B9AC0DB1}"/>
    <cellStyle name="20% - Énfasis2 2 2 3 2 5" xfId="4596" xr:uid="{FD2BE2B0-EDEA-4B3F-965D-26BE13A720B4}"/>
    <cellStyle name="20% - Énfasis2 2 2 3 2 5 2" xfId="4597" xr:uid="{3F075C4F-E208-4A9B-85EB-2F30185CE30F}"/>
    <cellStyle name="20% - Énfasis2 2 2 3 2 6" xfId="4598" xr:uid="{7600E21E-12DA-4740-8590-84B9FACC1EF7}"/>
    <cellStyle name="20% - Énfasis2 2 2 3 3" xfId="4599" xr:uid="{695C40C3-94C8-4D4F-8B6A-9978017715A1}"/>
    <cellStyle name="20% - Énfasis2 2 2 3 3 2" xfId="4600" xr:uid="{66928920-5E77-4406-B444-B8089D7F01DD}"/>
    <cellStyle name="20% - Énfasis2 2 2 3 3 2 2" xfId="4601" xr:uid="{34AC7A28-4E10-424B-A55C-46211950837D}"/>
    <cellStyle name="20% - Énfasis2 2 2 3 3 2 2 2" xfId="4602" xr:uid="{EC647259-5E33-4747-A42E-AF6ADCAD5B60}"/>
    <cellStyle name="20% - Énfasis2 2 2 3 3 2 2 2 2" xfId="4603" xr:uid="{3831A5C6-F81C-4754-916E-B7040DFAC817}"/>
    <cellStyle name="20% - Énfasis2 2 2 3 3 2 2 3" xfId="4604" xr:uid="{818D2487-465F-43E5-ACB4-819C2C4625AE}"/>
    <cellStyle name="20% - Énfasis2 2 2 3 3 2 3" xfId="4605" xr:uid="{2589CCF0-C2BA-431D-8931-07BF52374164}"/>
    <cellStyle name="20% - Énfasis2 2 2 3 3 2 3 2" xfId="4606" xr:uid="{B1552C7B-2077-4B58-AC7F-E666AD295353}"/>
    <cellStyle name="20% - Énfasis2 2 2 3 3 2 4" xfId="4607" xr:uid="{A0032BD6-0904-49DF-8AA0-42B7C52BBFE4}"/>
    <cellStyle name="20% - Énfasis2 2 2 3 3 3" xfId="4608" xr:uid="{81986C9C-0737-488A-98F7-CEBAF5D722DA}"/>
    <cellStyle name="20% - Énfasis2 2 2 3 3 3 2" xfId="4609" xr:uid="{3CB3F706-094B-4E52-86E1-E163C3D88137}"/>
    <cellStyle name="20% - Énfasis2 2 2 3 3 3 2 2" xfId="4610" xr:uid="{EC04032F-AFBC-45C8-BCD2-E15B3F6D655F}"/>
    <cellStyle name="20% - Énfasis2 2 2 3 3 3 3" xfId="4611" xr:uid="{6156FBA0-F570-4CEC-B8F4-EEB636C4E98D}"/>
    <cellStyle name="20% - Énfasis2 2 2 3 3 4" xfId="4612" xr:uid="{0D167616-EA40-44AF-8BDD-E532188DD4DF}"/>
    <cellStyle name="20% - Énfasis2 2 2 3 3 4 2" xfId="4613" xr:uid="{AE830AF8-BBC2-4534-8DE4-50442D823198}"/>
    <cellStyle name="20% - Énfasis2 2 2 3 3 5" xfId="4614" xr:uid="{3A34C10E-FA80-441F-A109-844F8CDD6FCE}"/>
    <cellStyle name="20% - Énfasis2 2 2 3 4" xfId="4615" xr:uid="{44D0134E-30EF-4CDF-A687-33F6EDCA8D6B}"/>
    <cellStyle name="20% - Énfasis2 2 2 3 4 2" xfId="4616" xr:uid="{70235E54-FB44-4697-AB6E-11DF8BF6DAFA}"/>
    <cellStyle name="20% - Énfasis2 2 2 3 4 2 2" xfId="4617" xr:uid="{D93816B4-FA17-4E5A-856A-96EF155C35E3}"/>
    <cellStyle name="20% - Énfasis2 2 2 3 4 2 2 2" xfId="4618" xr:uid="{E8972AF3-8929-4ABE-8495-523F38596783}"/>
    <cellStyle name="20% - Énfasis2 2 2 3 4 2 3" xfId="4619" xr:uid="{A7CB6E96-C3F1-447B-9D72-5F3FAC5ABAA3}"/>
    <cellStyle name="20% - Énfasis2 2 2 3 4 3" xfId="4620" xr:uid="{F81E4F38-D1E4-46AF-92CA-7F735EFFDEAD}"/>
    <cellStyle name="20% - Énfasis2 2 2 3 4 3 2" xfId="4621" xr:uid="{5B5E32B6-6812-41AC-B8D6-F3447DE87928}"/>
    <cellStyle name="20% - Énfasis2 2 2 3 4 4" xfId="4622" xr:uid="{B4F69D03-03F5-4196-A2D8-178DF922B730}"/>
    <cellStyle name="20% - Énfasis2 2 2 3 5" xfId="4623" xr:uid="{FE39F974-B0BE-4368-A1E6-C5BDE5B5B346}"/>
    <cellStyle name="20% - Énfasis2 2 2 3 5 2" xfId="4624" xr:uid="{04B2156A-BA8F-4AFE-B0CC-48DA310C0885}"/>
    <cellStyle name="20% - Énfasis2 2 2 3 5 2 2" xfId="4625" xr:uid="{5E2F28CE-C0F1-4E23-90EE-B2435E693AA9}"/>
    <cellStyle name="20% - Énfasis2 2 2 3 5 3" xfId="4626" xr:uid="{8B39E5EA-7234-4F58-9041-F7027BF85FBB}"/>
    <cellStyle name="20% - Énfasis2 2 2 3 6" xfId="4627" xr:uid="{1C70354C-F1A6-448C-B0D9-C3F7779C534C}"/>
    <cellStyle name="20% - Énfasis2 2 2 3 6 2" xfId="4628" xr:uid="{58B32FF7-8A5A-400C-857D-574721D252D3}"/>
    <cellStyle name="20% - Énfasis2 2 2 3 7" xfId="4629" xr:uid="{33241820-CD88-4C11-A53C-1690D4BF0BC5}"/>
    <cellStyle name="20% - Énfasis2 2 2 4" xfId="4630" xr:uid="{986EF23B-6245-457C-9607-114C1D3A25C3}"/>
    <cellStyle name="20% - Énfasis2 2 2 4 2" xfId="4631" xr:uid="{E574BECC-A543-4BB6-920E-14B3D7106EFB}"/>
    <cellStyle name="20% - Énfasis2 2 2 4 2 2" xfId="4632" xr:uid="{05A612A0-ED94-4933-A1AE-A0443E55E48E}"/>
    <cellStyle name="20% - Énfasis2 2 2 4 2 2 2" xfId="4633" xr:uid="{B4D9D9C1-4EB1-4111-9F42-2007F131532B}"/>
    <cellStyle name="20% - Énfasis2 2 2 4 2 2 2 2" xfId="4634" xr:uid="{DB3D61E4-2115-458E-BE3B-8E6EA19B1D7C}"/>
    <cellStyle name="20% - Énfasis2 2 2 4 2 2 2 2 2" xfId="4635" xr:uid="{C382CC56-C531-40C8-A123-68B7CAE91E25}"/>
    <cellStyle name="20% - Énfasis2 2 2 4 2 2 2 3" xfId="4636" xr:uid="{823D7D2B-A37B-4FD0-A682-3E1CD9F414BB}"/>
    <cellStyle name="20% - Énfasis2 2 2 4 2 2 3" xfId="4637" xr:uid="{854130F1-57DB-45E9-8E00-03DFCBEB05F9}"/>
    <cellStyle name="20% - Énfasis2 2 2 4 2 2 3 2" xfId="4638" xr:uid="{39FB349B-3DDD-4AD6-9DAA-15D049A8F500}"/>
    <cellStyle name="20% - Énfasis2 2 2 4 2 2 4" xfId="4639" xr:uid="{E28374AA-29D7-4E75-84FC-5697CC8440E4}"/>
    <cellStyle name="20% - Énfasis2 2 2 4 2 3" xfId="4640" xr:uid="{4B86FEA9-7BFF-4E59-9FCC-2084FBCBBCA0}"/>
    <cellStyle name="20% - Énfasis2 2 2 4 2 3 2" xfId="4641" xr:uid="{5776F41D-2352-4102-BB70-F0AB8F9886CF}"/>
    <cellStyle name="20% - Énfasis2 2 2 4 2 3 2 2" xfId="4642" xr:uid="{32DF03F9-61D5-45DF-8E6E-8D60594087E5}"/>
    <cellStyle name="20% - Énfasis2 2 2 4 2 3 3" xfId="4643" xr:uid="{F0C25AFD-A8D6-4F70-BA19-4DCC2A9F7D0E}"/>
    <cellStyle name="20% - Énfasis2 2 2 4 2 4" xfId="4644" xr:uid="{4407FA28-3668-4ECE-A2D9-B23BA163C225}"/>
    <cellStyle name="20% - Énfasis2 2 2 4 2 4 2" xfId="4645" xr:uid="{6DE18225-27C2-4973-8D21-E0F3CE27A2D9}"/>
    <cellStyle name="20% - Énfasis2 2 2 4 2 5" xfId="4646" xr:uid="{C721BFC4-D184-47D8-9034-6C0C357CDFD6}"/>
    <cellStyle name="20% - Énfasis2 2 2 4 3" xfId="4647" xr:uid="{60578C2C-CB01-4CD3-B8F0-52102CC8D652}"/>
    <cellStyle name="20% - Énfasis2 2 2 4 3 2" xfId="4648" xr:uid="{D02A5C22-5B0B-4B23-B677-C8DCAF0FD729}"/>
    <cellStyle name="20% - Énfasis2 2 2 4 3 2 2" xfId="4649" xr:uid="{42AE480E-9EEE-4EF8-BAD7-F4C4F5547D1F}"/>
    <cellStyle name="20% - Énfasis2 2 2 4 3 2 2 2" xfId="4650" xr:uid="{676701D6-F34A-4FEC-877F-6F342E503072}"/>
    <cellStyle name="20% - Énfasis2 2 2 4 3 2 3" xfId="4651" xr:uid="{285A01FF-68B0-4D58-A304-88B25BDDA5A2}"/>
    <cellStyle name="20% - Énfasis2 2 2 4 3 3" xfId="4652" xr:uid="{8A6054D5-0665-4043-B57E-E7463305B1D8}"/>
    <cellStyle name="20% - Énfasis2 2 2 4 3 3 2" xfId="4653" xr:uid="{3DAF8602-6D6D-4008-BD25-FC443D8E9A63}"/>
    <cellStyle name="20% - Énfasis2 2 2 4 3 4" xfId="4654" xr:uid="{AF75A4C4-9E76-4F45-B656-366DA9C88C5A}"/>
    <cellStyle name="20% - Énfasis2 2 2 4 4" xfId="4655" xr:uid="{7E256D6E-409F-4917-917B-F22D52D90A4A}"/>
    <cellStyle name="20% - Énfasis2 2 2 4 4 2" xfId="4656" xr:uid="{7613D828-6F13-451B-8F01-0D439186C84E}"/>
    <cellStyle name="20% - Énfasis2 2 2 4 4 2 2" xfId="4657" xr:uid="{52030885-7195-4BEB-8764-6456314982A2}"/>
    <cellStyle name="20% - Énfasis2 2 2 4 4 3" xfId="4658" xr:uid="{AC0BD3C9-A711-4B3D-B027-485B2D3276FA}"/>
    <cellStyle name="20% - Énfasis2 2 2 4 5" xfId="4659" xr:uid="{8B0F85F4-C497-4061-867D-942CC00C8B2E}"/>
    <cellStyle name="20% - Énfasis2 2 2 4 5 2" xfId="4660" xr:uid="{E0DC98EE-C66A-4C1A-A3F6-6EA4A2A33C4A}"/>
    <cellStyle name="20% - Énfasis2 2 2 4 6" xfId="4661" xr:uid="{002AA5E0-10FE-41C4-BD06-D9F460FE2D25}"/>
    <cellStyle name="20% - Énfasis2 2 2 5" xfId="4662" xr:uid="{F5233FF8-4C7C-4F14-B5DE-5703423E0E2B}"/>
    <cellStyle name="20% - Énfasis2 2 2 5 2" xfId="4663" xr:uid="{5A3EFC19-4276-47E9-904E-67DFC346DC4D}"/>
    <cellStyle name="20% - Énfasis2 2 2 5 2 2" xfId="4664" xr:uid="{01EB2BA4-6E8E-4551-99A7-82EEF8620708}"/>
    <cellStyle name="20% - Énfasis2 2 2 5 2 2 2" xfId="4665" xr:uid="{30A7AFEA-DA0A-4B7D-BC22-3E2520141959}"/>
    <cellStyle name="20% - Énfasis2 2 2 5 2 2 2 2" xfId="4666" xr:uid="{381A7F29-9E53-4841-BCEB-D493F9D52405}"/>
    <cellStyle name="20% - Énfasis2 2 2 5 2 2 3" xfId="4667" xr:uid="{B059576A-8C3E-400B-9D97-3CEC1C44F011}"/>
    <cellStyle name="20% - Énfasis2 2 2 5 2 3" xfId="4668" xr:uid="{14B7550E-6512-4294-A8FB-8E113A51378D}"/>
    <cellStyle name="20% - Énfasis2 2 2 5 2 3 2" xfId="4669" xr:uid="{6155B004-9CBA-451E-A203-1B743534367E}"/>
    <cellStyle name="20% - Énfasis2 2 2 5 2 4" xfId="4670" xr:uid="{565B10BB-5489-42B5-9261-B086C56FD315}"/>
    <cellStyle name="20% - Énfasis2 2 2 5 3" xfId="4671" xr:uid="{FC791BFC-C037-446F-B43F-F5121E1FD862}"/>
    <cellStyle name="20% - Énfasis2 2 2 5 3 2" xfId="4672" xr:uid="{43A98148-6500-4B49-9013-5D9B75E30E78}"/>
    <cellStyle name="20% - Énfasis2 2 2 5 3 2 2" xfId="4673" xr:uid="{91421DC0-1A4B-43BB-ACB6-4A674D76EAB8}"/>
    <cellStyle name="20% - Énfasis2 2 2 5 3 3" xfId="4674" xr:uid="{CA563552-8AB1-4D2B-8AF0-53F6047BE8A9}"/>
    <cellStyle name="20% - Énfasis2 2 2 5 4" xfId="4675" xr:uid="{BC229B1B-BC4E-4D9D-A20F-0593E9A34E24}"/>
    <cellStyle name="20% - Énfasis2 2 2 5 4 2" xfId="4676" xr:uid="{92460D1C-8E89-46CF-A5E3-86511915C989}"/>
    <cellStyle name="20% - Énfasis2 2 2 5 5" xfId="4677" xr:uid="{83FE9A7E-3426-4BE7-90E1-E9997E7A6FF7}"/>
    <cellStyle name="20% - Énfasis2 2 2 6" xfId="4678" xr:uid="{8A10BC37-08A2-4A8C-8DF2-4A83D9B3E324}"/>
    <cellStyle name="20% - Énfasis2 2 2 6 2" xfId="4679" xr:uid="{7D24CB0D-A005-495E-9CAF-606986E8E61E}"/>
    <cellStyle name="20% - Énfasis2 2 2 6 2 2" xfId="4680" xr:uid="{B9323BB5-1E07-452B-900C-168DDA3277BC}"/>
    <cellStyle name="20% - Énfasis2 2 2 6 2 2 2" xfId="4681" xr:uid="{57EB19B7-50B0-43CB-B3C7-3F6BF35C5853}"/>
    <cellStyle name="20% - Énfasis2 2 2 6 2 3" xfId="4682" xr:uid="{A69327DB-D33E-42FE-8A83-0A99C5F10A99}"/>
    <cellStyle name="20% - Énfasis2 2 2 6 3" xfId="4683" xr:uid="{F92F3474-AC6A-4C91-8322-2BDCEC1C19B0}"/>
    <cellStyle name="20% - Énfasis2 2 2 6 3 2" xfId="4684" xr:uid="{19BA1A7B-4F60-4E6A-A918-EBC1194D36CD}"/>
    <cellStyle name="20% - Énfasis2 2 2 6 4" xfId="4685" xr:uid="{71CA32DA-35DB-47AB-9090-D783BD597FAA}"/>
    <cellStyle name="20% - Énfasis2 2 2 7" xfId="4686" xr:uid="{7AB24016-0791-4E6F-8822-FFF4B2E172F7}"/>
    <cellStyle name="20% - Énfasis2 2 2 7 2" xfId="4687" xr:uid="{30CA32BA-ED50-44F7-BEF2-C797763F4E3D}"/>
    <cellStyle name="20% - Énfasis2 2 2 7 2 2" xfId="4688" xr:uid="{CBF63D53-C472-4BFC-99B7-D5BBFEAFF0C4}"/>
    <cellStyle name="20% - Énfasis2 2 2 7 3" xfId="4689" xr:uid="{88A3FE3E-7902-441F-AF6F-732CFAB33736}"/>
    <cellStyle name="20% - Énfasis2 2 2 8" xfId="4690" xr:uid="{8B3C53D9-804F-419B-94BC-7EF06E4806DA}"/>
    <cellStyle name="20% - Énfasis2 2 2 8 2" xfId="4691" xr:uid="{0DB086CE-2622-4589-8A62-2187FA413FA1}"/>
    <cellStyle name="20% - Énfasis2 2 2 9" xfId="4692" xr:uid="{1827914F-A245-4FEF-A346-AB12439DCBE1}"/>
    <cellStyle name="20% - Énfasis2 2 3" xfId="4693" xr:uid="{4D5D5758-D7B8-4A87-BF0F-98A855686A4D}"/>
    <cellStyle name="20% - Énfasis2 2 3 2" xfId="4694" xr:uid="{DF5E1277-54A6-4629-9144-548E83968CCC}"/>
    <cellStyle name="20% - Énfasis2 2 3 2 2" xfId="4695" xr:uid="{2DA3CFAF-4EA5-4C07-BFFD-6837C94EC1CC}"/>
    <cellStyle name="20% - Énfasis2 2 3 2 2 2" xfId="4696" xr:uid="{C5EE517D-5E1E-4877-952B-853CEA917F1A}"/>
    <cellStyle name="20% - Énfasis2 2 3 2 2 2 2" xfId="4697" xr:uid="{7C83476A-09C9-43C6-82D9-CE432C7FBB54}"/>
    <cellStyle name="20% - Énfasis2 2 3 2 2 2 2 2" xfId="4698" xr:uid="{5A89DF65-EAEE-4744-8D51-8B9415CFCBDA}"/>
    <cellStyle name="20% - Énfasis2 2 3 2 2 2 2 2 2" xfId="4699" xr:uid="{D0A4231B-89CD-494B-A68E-134B598B5B25}"/>
    <cellStyle name="20% - Énfasis2 2 3 2 2 2 2 2 2 2" xfId="4700" xr:uid="{5CE4309A-FDC7-493F-8414-741571AFB6D6}"/>
    <cellStyle name="20% - Énfasis2 2 3 2 2 2 2 2 3" xfId="4701" xr:uid="{EF466E4B-4DD1-4CDF-BD85-A61FAFEC440D}"/>
    <cellStyle name="20% - Énfasis2 2 3 2 2 2 2 3" xfId="4702" xr:uid="{7C60ECB8-FFC6-47F4-8737-B72A12B90E47}"/>
    <cellStyle name="20% - Énfasis2 2 3 2 2 2 2 3 2" xfId="4703" xr:uid="{7C00A559-8BFD-493C-BE17-62FE80A68A25}"/>
    <cellStyle name="20% - Énfasis2 2 3 2 2 2 2 4" xfId="4704" xr:uid="{E2E0E3B2-18A5-454C-996C-0A441FA6E402}"/>
    <cellStyle name="20% - Énfasis2 2 3 2 2 2 3" xfId="4705" xr:uid="{CADDB350-2F2B-489B-BC46-5B6BF0EE6757}"/>
    <cellStyle name="20% - Énfasis2 2 3 2 2 2 3 2" xfId="4706" xr:uid="{3BD171A8-51D0-441B-AEAC-706021B1508B}"/>
    <cellStyle name="20% - Énfasis2 2 3 2 2 2 3 2 2" xfId="4707" xr:uid="{6B6DC29C-3ACB-45A1-8C7B-6D1FDF041EEB}"/>
    <cellStyle name="20% - Énfasis2 2 3 2 2 2 3 3" xfId="4708" xr:uid="{64386A83-55A2-4AC0-9E43-FD9289126FC1}"/>
    <cellStyle name="20% - Énfasis2 2 3 2 2 2 4" xfId="4709" xr:uid="{AB4FA7A4-F056-4890-970D-38A0AE3AD14E}"/>
    <cellStyle name="20% - Énfasis2 2 3 2 2 2 4 2" xfId="4710" xr:uid="{21740270-71CA-4ACB-814C-901AC92025EF}"/>
    <cellStyle name="20% - Énfasis2 2 3 2 2 2 5" xfId="4711" xr:uid="{55618151-53DB-4D14-8E4F-083244402D76}"/>
    <cellStyle name="20% - Énfasis2 2 3 2 2 3" xfId="4712" xr:uid="{475E760E-AA20-4A3A-9205-762586EE69D9}"/>
    <cellStyle name="20% - Énfasis2 2 3 2 2 3 2" xfId="4713" xr:uid="{35F5834A-4B8D-4DED-A66A-FCD6B1ECAC7B}"/>
    <cellStyle name="20% - Énfasis2 2 3 2 2 3 2 2" xfId="4714" xr:uid="{2C1ABF58-9E68-4170-BD8B-99CBCE624755}"/>
    <cellStyle name="20% - Énfasis2 2 3 2 2 3 2 2 2" xfId="4715" xr:uid="{99234A69-D249-429C-9B49-2B3AF709602B}"/>
    <cellStyle name="20% - Énfasis2 2 3 2 2 3 2 3" xfId="4716" xr:uid="{21B88695-2569-4E3F-B300-6E2FEF60143E}"/>
    <cellStyle name="20% - Énfasis2 2 3 2 2 3 3" xfId="4717" xr:uid="{7ACF780A-338C-414B-B3A4-0288361CAF75}"/>
    <cellStyle name="20% - Énfasis2 2 3 2 2 3 3 2" xfId="4718" xr:uid="{8C6D8009-D59F-4FF2-9DF8-247266D0516E}"/>
    <cellStyle name="20% - Énfasis2 2 3 2 2 3 4" xfId="4719" xr:uid="{46C37212-019D-4F58-874A-F304B0DBA6DE}"/>
    <cellStyle name="20% - Énfasis2 2 3 2 2 4" xfId="4720" xr:uid="{6A7F0B7A-7307-4B88-B9A6-33AD1852BF99}"/>
    <cellStyle name="20% - Énfasis2 2 3 2 2 4 2" xfId="4721" xr:uid="{AB257CC5-6396-4278-9ECE-8EB32CB15566}"/>
    <cellStyle name="20% - Énfasis2 2 3 2 2 4 2 2" xfId="4722" xr:uid="{39404872-A1D0-49B6-990D-1850019B5191}"/>
    <cellStyle name="20% - Énfasis2 2 3 2 2 4 3" xfId="4723" xr:uid="{D60D99F7-B70E-4703-95EA-10A75EE8446B}"/>
    <cellStyle name="20% - Énfasis2 2 3 2 2 5" xfId="4724" xr:uid="{62593932-C232-4B37-BAD2-4AC5CE53AAB0}"/>
    <cellStyle name="20% - Énfasis2 2 3 2 2 5 2" xfId="4725" xr:uid="{953245C3-4FC1-4ACA-A0B5-FD76CC76D84E}"/>
    <cellStyle name="20% - Énfasis2 2 3 2 2 6" xfId="4726" xr:uid="{12EEE1C3-A337-4EFB-81F9-F6B5F18C5515}"/>
    <cellStyle name="20% - Énfasis2 2 3 2 3" xfId="4727" xr:uid="{0A128FD2-6353-411D-9141-0317E1970B51}"/>
    <cellStyle name="20% - Énfasis2 2 3 2 3 2" xfId="4728" xr:uid="{E37929F5-2446-4200-943A-E4DCF4A5BCFF}"/>
    <cellStyle name="20% - Énfasis2 2 3 2 3 2 2" xfId="4729" xr:uid="{A16D5E35-0230-47EA-BC78-021B6098B702}"/>
    <cellStyle name="20% - Énfasis2 2 3 2 3 2 2 2" xfId="4730" xr:uid="{00D88ACE-4452-4AD0-939A-302ABF5572E2}"/>
    <cellStyle name="20% - Énfasis2 2 3 2 3 2 2 2 2" xfId="4731" xr:uid="{95ECF630-2677-422D-A1D2-606D4978E00F}"/>
    <cellStyle name="20% - Énfasis2 2 3 2 3 2 2 3" xfId="4732" xr:uid="{4777B85D-E8AA-4D3A-9464-72274CF7B6DD}"/>
    <cellStyle name="20% - Énfasis2 2 3 2 3 2 3" xfId="4733" xr:uid="{F62F3348-E006-4A76-8533-9465EFEF454A}"/>
    <cellStyle name="20% - Énfasis2 2 3 2 3 2 3 2" xfId="4734" xr:uid="{DDAA46EF-F254-4C01-892D-FB55BF7BDE5B}"/>
    <cellStyle name="20% - Énfasis2 2 3 2 3 2 4" xfId="4735" xr:uid="{786A3043-DD96-4CB7-B395-F7F2154067FA}"/>
    <cellStyle name="20% - Énfasis2 2 3 2 3 3" xfId="4736" xr:uid="{57B909AF-3970-4410-B9BF-12B30F2F8AC3}"/>
    <cellStyle name="20% - Énfasis2 2 3 2 3 3 2" xfId="4737" xr:uid="{41D41F4B-77C9-4B17-A99B-B31A0D2A5191}"/>
    <cellStyle name="20% - Énfasis2 2 3 2 3 3 2 2" xfId="4738" xr:uid="{E4052B06-C281-4983-8267-7BF00F217496}"/>
    <cellStyle name="20% - Énfasis2 2 3 2 3 3 3" xfId="4739" xr:uid="{993793F3-1A70-41E9-AC6D-FB5C080AED0D}"/>
    <cellStyle name="20% - Énfasis2 2 3 2 3 4" xfId="4740" xr:uid="{2DFF8020-388B-47B4-B3E3-0DDF5E9ADB04}"/>
    <cellStyle name="20% - Énfasis2 2 3 2 3 4 2" xfId="4741" xr:uid="{80149F4D-9C14-4B63-BBA3-0872C28592B8}"/>
    <cellStyle name="20% - Énfasis2 2 3 2 3 5" xfId="4742" xr:uid="{3A679851-D680-4F13-A9EB-8244476A108D}"/>
    <cellStyle name="20% - Énfasis2 2 3 2 4" xfId="4743" xr:uid="{FD309FE7-FD20-4BEE-B815-BDA122E6C1F2}"/>
    <cellStyle name="20% - Énfasis2 2 3 2 4 2" xfId="4744" xr:uid="{4733CD62-64D1-4AF4-9FDF-863C353F56D5}"/>
    <cellStyle name="20% - Énfasis2 2 3 2 4 2 2" xfId="4745" xr:uid="{571A10B8-30D7-4168-A6A2-843A4B410717}"/>
    <cellStyle name="20% - Énfasis2 2 3 2 4 2 2 2" xfId="4746" xr:uid="{2B78380B-A059-4B63-AD02-057F72DB56DA}"/>
    <cellStyle name="20% - Énfasis2 2 3 2 4 2 3" xfId="4747" xr:uid="{AC6961EE-65ED-4F62-A2E7-1FF801C89EB8}"/>
    <cellStyle name="20% - Énfasis2 2 3 2 4 3" xfId="4748" xr:uid="{4886EDC1-3242-4D98-B950-C97BCF3EED34}"/>
    <cellStyle name="20% - Énfasis2 2 3 2 4 3 2" xfId="4749" xr:uid="{8A7D5ED2-A33E-473E-8360-B0C13D9FDD5A}"/>
    <cellStyle name="20% - Énfasis2 2 3 2 4 4" xfId="4750" xr:uid="{C2C33B95-230D-4A29-BCE8-D59C097831B0}"/>
    <cellStyle name="20% - Énfasis2 2 3 2 5" xfId="4751" xr:uid="{85FB68D4-4B94-4B2B-BD8B-6C6AB9BF7D63}"/>
    <cellStyle name="20% - Énfasis2 2 3 2 5 2" xfId="4752" xr:uid="{2269A8D4-E55C-40D9-AAA4-EF7A3F88D644}"/>
    <cellStyle name="20% - Énfasis2 2 3 2 5 2 2" xfId="4753" xr:uid="{A36A5EBD-323B-4D78-951B-AFFD42823271}"/>
    <cellStyle name="20% - Énfasis2 2 3 2 5 3" xfId="4754" xr:uid="{CDCCE5DB-9108-468A-BF5D-462E6E23A9F9}"/>
    <cellStyle name="20% - Énfasis2 2 3 2 6" xfId="4755" xr:uid="{F8A773FA-4F0A-49FB-930A-FDF8442A09E6}"/>
    <cellStyle name="20% - Énfasis2 2 3 2 6 2" xfId="4756" xr:uid="{C64BD406-980E-48BE-97B7-CD2ABE73F59B}"/>
    <cellStyle name="20% - Énfasis2 2 3 2 7" xfId="4757" xr:uid="{317C738F-6543-41DA-B539-0DF777C23E89}"/>
    <cellStyle name="20% - Énfasis2 2 3 3" xfId="4758" xr:uid="{944A41E6-403E-4A32-A7DD-2BC52482F33E}"/>
    <cellStyle name="20% - Énfasis2 2 3 3 2" xfId="4759" xr:uid="{DE04E9B2-AD0C-46A5-BF85-A0014E96724B}"/>
    <cellStyle name="20% - Énfasis2 2 3 3 2 2" xfId="4760" xr:uid="{B6F0150C-0D47-40EC-BCEF-B3E84FBFD261}"/>
    <cellStyle name="20% - Énfasis2 2 3 3 2 2 2" xfId="4761" xr:uid="{EF04F21B-1C95-46EF-B4A8-2A64488544B3}"/>
    <cellStyle name="20% - Énfasis2 2 3 3 2 2 2 2" xfId="4762" xr:uid="{93BD4C55-87A5-4912-9598-DDA84BE4C9FF}"/>
    <cellStyle name="20% - Énfasis2 2 3 3 2 2 2 2 2" xfId="4763" xr:uid="{9046E41B-46EF-470C-A058-D1102135883F}"/>
    <cellStyle name="20% - Énfasis2 2 3 3 2 2 2 3" xfId="4764" xr:uid="{1D0ADFD9-5EF1-4D4E-8797-E17DBECBE622}"/>
    <cellStyle name="20% - Énfasis2 2 3 3 2 2 3" xfId="4765" xr:uid="{EBF4DB11-75D4-4154-A166-3E4D667F20E8}"/>
    <cellStyle name="20% - Énfasis2 2 3 3 2 2 3 2" xfId="4766" xr:uid="{188EA31E-E66F-48F0-A504-D48DB9F6E48C}"/>
    <cellStyle name="20% - Énfasis2 2 3 3 2 2 4" xfId="4767" xr:uid="{60B2D47D-97A6-4CD7-91EC-9C78EA046139}"/>
    <cellStyle name="20% - Énfasis2 2 3 3 2 3" xfId="4768" xr:uid="{317EEDEA-437B-4DDD-99AC-D669BFC6CC9C}"/>
    <cellStyle name="20% - Énfasis2 2 3 3 2 3 2" xfId="4769" xr:uid="{1861B0B8-79E0-4240-A23E-C63F2658E53E}"/>
    <cellStyle name="20% - Énfasis2 2 3 3 2 3 2 2" xfId="4770" xr:uid="{3454C7A5-0E22-4148-B4AA-ED90CAAF1803}"/>
    <cellStyle name="20% - Énfasis2 2 3 3 2 3 3" xfId="4771" xr:uid="{75A3D7EB-6D96-4779-9FBE-FF649D9F63BF}"/>
    <cellStyle name="20% - Énfasis2 2 3 3 2 4" xfId="4772" xr:uid="{8DBA213E-67CA-45E5-998C-D9B97F0F8D1F}"/>
    <cellStyle name="20% - Énfasis2 2 3 3 2 4 2" xfId="4773" xr:uid="{D0F004CA-625C-493A-BFE9-3A91D9C9F9AE}"/>
    <cellStyle name="20% - Énfasis2 2 3 3 2 5" xfId="4774" xr:uid="{E5B80FDC-8CE0-4DDF-A301-B8A093AF7D66}"/>
    <cellStyle name="20% - Énfasis2 2 3 3 3" xfId="4775" xr:uid="{2E25C540-0E23-468B-B630-3F707904FEA6}"/>
    <cellStyle name="20% - Énfasis2 2 3 3 3 2" xfId="4776" xr:uid="{8FDDFACF-A3F1-43A3-B874-FAAC7E401C37}"/>
    <cellStyle name="20% - Énfasis2 2 3 3 3 2 2" xfId="4777" xr:uid="{4B825ED0-4ECB-4589-855A-0C4A86A35F2D}"/>
    <cellStyle name="20% - Énfasis2 2 3 3 3 2 2 2" xfId="4778" xr:uid="{5C0AC4C7-8369-42FD-A1EE-32CADA3C0EAD}"/>
    <cellStyle name="20% - Énfasis2 2 3 3 3 2 3" xfId="4779" xr:uid="{BA786D44-1094-434C-89F7-20B22691D46F}"/>
    <cellStyle name="20% - Énfasis2 2 3 3 3 3" xfId="4780" xr:uid="{05028686-3B98-454B-A0C2-F0805DA6EB1E}"/>
    <cellStyle name="20% - Énfasis2 2 3 3 3 3 2" xfId="4781" xr:uid="{A0FF716B-5F37-40BE-BDD8-2E536ED6B91D}"/>
    <cellStyle name="20% - Énfasis2 2 3 3 3 4" xfId="4782" xr:uid="{FA8D151D-5A85-4840-A2E7-6289EBC99002}"/>
    <cellStyle name="20% - Énfasis2 2 3 3 4" xfId="4783" xr:uid="{91901C2E-D9D0-4C08-8E37-FAA2B0EE21BE}"/>
    <cellStyle name="20% - Énfasis2 2 3 3 4 2" xfId="4784" xr:uid="{C64EC143-6563-49A0-A9FB-EE705AEB95C6}"/>
    <cellStyle name="20% - Énfasis2 2 3 3 4 2 2" xfId="4785" xr:uid="{4BA5D29C-766C-4F9E-83DC-9E40D66C824D}"/>
    <cellStyle name="20% - Énfasis2 2 3 3 4 3" xfId="4786" xr:uid="{E2A3A55F-2871-4B02-83B2-BADA7E1B18D1}"/>
    <cellStyle name="20% - Énfasis2 2 3 3 5" xfId="4787" xr:uid="{F70E8791-3B4F-44EA-A31C-0ED1B1BBFE2C}"/>
    <cellStyle name="20% - Énfasis2 2 3 3 5 2" xfId="4788" xr:uid="{CA1FA3F9-B9F9-4DF4-A297-FB1DA77D70CE}"/>
    <cellStyle name="20% - Énfasis2 2 3 3 6" xfId="4789" xr:uid="{89E13F5F-4E2A-4D72-88BD-AAC2927903DA}"/>
    <cellStyle name="20% - Énfasis2 2 3 4" xfId="4790" xr:uid="{A80D7C36-8FCB-40B1-96D1-1423D4C39604}"/>
    <cellStyle name="20% - Énfasis2 2 3 4 2" xfId="4791" xr:uid="{F5C365D0-DF71-4AC1-940C-52FA2D9EFB72}"/>
    <cellStyle name="20% - Énfasis2 2 3 4 2 2" xfId="4792" xr:uid="{54062A25-EBB5-4E77-BD1E-D32A896C303F}"/>
    <cellStyle name="20% - Énfasis2 2 3 4 2 2 2" xfId="4793" xr:uid="{EFABD885-62C9-4838-BF86-654DC4B92B8E}"/>
    <cellStyle name="20% - Énfasis2 2 3 4 2 2 2 2" xfId="4794" xr:uid="{87B02184-36F5-4675-90CB-15D412CE63FA}"/>
    <cellStyle name="20% - Énfasis2 2 3 4 2 2 3" xfId="4795" xr:uid="{D2C5C040-5933-4FAE-9A01-BB734F0633AA}"/>
    <cellStyle name="20% - Énfasis2 2 3 4 2 3" xfId="4796" xr:uid="{583A89D3-4BFC-4BA0-B1D2-1FD7631E998E}"/>
    <cellStyle name="20% - Énfasis2 2 3 4 2 3 2" xfId="4797" xr:uid="{9734149A-20BC-4AB3-911D-9CB82ABFD379}"/>
    <cellStyle name="20% - Énfasis2 2 3 4 2 4" xfId="4798" xr:uid="{77026745-2434-4AA0-9D76-A9C3FFD08991}"/>
    <cellStyle name="20% - Énfasis2 2 3 4 3" xfId="4799" xr:uid="{6EB628C1-19C7-4490-85D5-87146FC15EAE}"/>
    <cellStyle name="20% - Énfasis2 2 3 4 3 2" xfId="4800" xr:uid="{1EA32F24-52A2-4E4F-B090-B0C76C67170F}"/>
    <cellStyle name="20% - Énfasis2 2 3 4 3 2 2" xfId="4801" xr:uid="{029F93F2-6DE5-4E4A-9DCC-8EA1133BCC86}"/>
    <cellStyle name="20% - Énfasis2 2 3 4 3 3" xfId="4802" xr:uid="{6217A6DE-3D88-4FAD-91BA-698BBF102532}"/>
    <cellStyle name="20% - Énfasis2 2 3 4 4" xfId="4803" xr:uid="{906FEF46-6513-45A7-A795-281CEFE34E20}"/>
    <cellStyle name="20% - Énfasis2 2 3 4 4 2" xfId="4804" xr:uid="{7086F6CC-49F5-4143-B024-6F3E3F9DCDAB}"/>
    <cellStyle name="20% - Énfasis2 2 3 4 5" xfId="4805" xr:uid="{7856F7BC-B60B-42C1-A2BB-F20F76922753}"/>
    <cellStyle name="20% - Énfasis2 2 3 5" xfId="4806" xr:uid="{2C3BE327-8CF9-4400-A5A6-3ED28E695C63}"/>
    <cellStyle name="20% - Énfasis2 2 3 5 2" xfId="4807" xr:uid="{F73C43AE-1B52-4B18-8D22-1162BD5C2817}"/>
    <cellStyle name="20% - Énfasis2 2 3 5 2 2" xfId="4808" xr:uid="{366BA852-344F-447B-BDDE-A79B4700EB8A}"/>
    <cellStyle name="20% - Énfasis2 2 3 5 2 2 2" xfId="4809" xr:uid="{09ACFFD4-2B43-4242-AE0A-46ADA7346733}"/>
    <cellStyle name="20% - Énfasis2 2 3 5 2 3" xfId="4810" xr:uid="{F4014A39-6653-4906-92DC-42F716C65243}"/>
    <cellStyle name="20% - Énfasis2 2 3 5 3" xfId="4811" xr:uid="{91C0E7F7-04ED-421A-9089-5E24ECE5FE6F}"/>
    <cellStyle name="20% - Énfasis2 2 3 5 3 2" xfId="4812" xr:uid="{6C6FC4EF-808F-4289-BA7B-AED8FC56173D}"/>
    <cellStyle name="20% - Énfasis2 2 3 5 4" xfId="4813" xr:uid="{08C1D88D-9A4A-4276-A121-95BF72EF4162}"/>
    <cellStyle name="20% - Énfasis2 2 3 6" xfId="4814" xr:uid="{7A897C8A-3FB5-46F3-97D8-232F427A1654}"/>
    <cellStyle name="20% - Énfasis2 2 3 6 2" xfId="4815" xr:uid="{C349E420-7DA2-4064-A445-C27C4E02FF12}"/>
    <cellStyle name="20% - Énfasis2 2 3 6 2 2" xfId="4816" xr:uid="{479C125A-3F64-44CE-9330-10F5E1E2EC61}"/>
    <cellStyle name="20% - Énfasis2 2 3 6 3" xfId="4817" xr:uid="{F4556A1E-AEA6-407A-967A-1DBA603A1D4B}"/>
    <cellStyle name="20% - Énfasis2 2 3 7" xfId="4818" xr:uid="{E7B8DFF9-0247-4A41-BD6C-5DF31E740172}"/>
    <cellStyle name="20% - Énfasis2 2 3 7 2" xfId="4819" xr:uid="{A96A7CC5-AFDC-4307-8176-0CD4A9E88A7F}"/>
    <cellStyle name="20% - Énfasis2 2 3 8" xfId="4820" xr:uid="{809B847A-A2F3-4673-BBF8-988972C9A7F2}"/>
    <cellStyle name="20% - Énfasis2 2 4" xfId="4821" xr:uid="{CCCB3223-8412-40EC-9716-5B45EE0CBE6C}"/>
    <cellStyle name="20% - Énfasis2 2 4 2" xfId="4822" xr:uid="{DC0D4600-042E-4A29-A0DE-546F760734E8}"/>
    <cellStyle name="20% - Énfasis2 2 4 2 2" xfId="4823" xr:uid="{10A7F33C-964A-4D73-BBE5-C01619D1E318}"/>
    <cellStyle name="20% - Énfasis2 2 4 2 2 2" xfId="4824" xr:uid="{DE3B3B01-BC37-4A34-86A5-401C13D85F59}"/>
    <cellStyle name="20% - Énfasis2 2 4 2 2 2 2" xfId="4825" xr:uid="{7F2A88A1-A8F4-429A-B5F3-2754FA70B17E}"/>
    <cellStyle name="20% - Énfasis2 2 4 2 2 2 2 2" xfId="4826" xr:uid="{B9FDCFB0-D796-4D65-9065-1D30D100EA7C}"/>
    <cellStyle name="20% - Énfasis2 2 4 2 2 2 2 2 2" xfId="4827" xr:uid="{DBD37251-74F9-4068-9114-4345BEE3DB94}"/>
    <cellStyle name="20% - Énfasis2 2 4 2 2 2 2 3" xfId="4828" xr:uid="{F0C2ABFB-B3AF-49BB-ADC1-7639788FF43D}"/>
    <cellStyle name="20% - Énfasis2 2 4 2 2 2 3" xfId="4829" xr:uid="{17102EF2-92EB-4BD2-9D00-49E5E87F7326}"/>
    <cellStyle name="20% - Énfasis2 2 4 2 2 2 3 2" xfId="4830" xr:uid="{66647FF1-D3B9-479B-8AEB-8FBAA4F8F702}"/>
    <cellStyle name="20% - Énfasis2 2 4 2 2 2 4" xfId="4831" xr:uid="{721E0B87-D871-4A22-B2EA-DABC607F7E26}"/>
    <cellStyle name="20% - Énfasis2 2 4 2 2 3" xfId="4832" xr:uid="{AE21BBFF-3AE5-403F-A717-1E2473B04C23}"/>
    <cellStyle name="20% - Énfasis2 2 4 2 2 3 2" xfId="4833" xr:uid="{5B0787C0-FA0D-4803-9776-D560417295BD}"/>
    <cellStyle name="20% - Énfasis2 2 4 2 2 3 2 2" xfId="4834" xr:uid="{C2235731-DCA7-421B-AAB2-A08FA3936EB1}"/>
    <cellStyle name="20% - Énfasis2 2 4 2 2 3 3" xfId="4835" xr:uid="{BF1286D2-8B55-4033-85AB-F0FF83CA66F8}"/>
    <cellStyle name="20% - Énfasis2 2 4 2 2 4" xfId="4836" xr:uid="{ED0F5693-C84A-4FB2-A9A0-30AD3A1122AD}"/>
    <cellStyle name="20% - Énfasis2 2 4 2 2 4 2" xfId="4837" xr:uid="{3CD2F744-8A0A-4926-9BC1-99789C11E3E0}"/>
    <cellStyle name="20% - Énfasis2 2 4 2 2 5" xfId="4838" xr:uid="{3D6F4008-7E25-45EE-A2F1-408B278800CD}"/>
    <cellStyle name="20% - Énfasis2 2 4 2 3" xfId="4839" xr:uid="{94704285-FAB4-47F1-9C27-3B6B61FBAF5B}"/>
    <cellStyle name="20% - Énfasis2 2 4 2 3 2" xfId="4840" xr:uid="{AF6C3500-8CAF-410D-9234-FE6118862B69}"/>
    <cellStyle name="20% - Énfasis2 2 4 2 3 2 2" xfId="4841" xr:uid="{58A44928-164B-457A-930F-B7128B5750F6}"/>
    <cellStyle name="20% - Énfasis2 2 4 2 3 2 2 2" xfId="4842" xr:uid="{F2BAE0C4-F925-454E-8B45-CD98A2DE5886}"/>
    <cellStyle name="20% - Énfasis2 2 4 2 3 2 3" xfId="4843" xr:uid="{EEA7F571-6C72-440A-8985-B01628907B17}"/>
    <cellStyle name="20% - Énfasis2 2 4 2 3 3" xfId="4844" xr:uid="{6FAEE4AA-76A9-4804-A73D-F3BBD555AE78}"/>
    <cellStyle name="20% - Énfasis2 2 4 2 3 3 2" xfId="4845" xr:uid="{9AE85FD1-9544-4D21-94B2-FD9E0067B7C5}"/>
    <cellStyle name="20% - Énfasis2 2 4 2 3 4" xfId="4846" xr:uid="{A4FD1557-10A0-4711-A125-31DA14DD4788}"/>
    <cellStyle name="20% - Énfasis2 2 4 2 4" xfId="4847" xr:uid="{07B71F56-9341-49FC-A9BE-C8522B67AA0E}"/>
    <cellStyle name="20% - Énfasis2 2 4 2 4 2" xfId="4848" xr:uid="{08C8B969-F075-417B-BBD5-07A5A689E4E6}"/>
    <cellStyle name="20% - Énfasis2 2 4 2 4 2 2" xfId="4849" xr:uid="{B3F8778F-A934-4087-9896-ADFC5CFEE676}"/>
    <cellStyle name="20% - Énfasis2 2 4 2 4 3" xfId="4850" xr:uid="{57530CD5-FB41-43BD-84FB-D1D96747D369}"/>
    <cellStyle name="20% - Énfasis2 2 4 2 5" xfId="4851" xr:uid="{695CCF01-E3DD-46CA-BFB5-C56DF330BD25}"/>
    <cellStyle name="20% - Énfasis2 2 4 2 5 2" xfId="4852" xr:uid="{06CBBACF-59C5-4E19-92EA-DB5DDE335EDD}"/>
    <cellStyle name="20% - Énfasis2 2 4 2 6" xfId="4853" xr:uid="{C6E80F12-8A39-41EA-9356-41C36DAC0324}"/>
    <cellStyle name="20% - Énfasis2 2 4 3" xfId="4854" xr:uid="{2DFF129F-4EC2-4F1C-9588-B6530A23D2DA}"/>
    <cellStyle name="20% - Énfasis2 2 4 3 2" xfId="4855" xr:uid="{F679D468-EEFB-4D25-A031-C5765D661B6B}"/>
    <cellStyle name="20% - Énfasis2 2 4 3 2 2" xfId="4856" xr:uid="{138DEC31-2A55-44A4-BB0A-A8A6D5526CC6}"/>
    <cellStyle name="20% - Énfasis2 2 4 3 2 2 2" xfId="4857" xr:uid="{D7A700E9-C89F-4C02-821D-2E88C0881DFC}"/>
    <cellStyle name="20% - Énfasis2 2 4 3 2 2 2 2" xfId="4858" xr:uid="{47E5D8B1-D452-494C-95AD-9DA4F920E898}"/>
    <cellStyle name="20% - Énfasis2 2 4 3 2 2 3" xfId="4859" xr:uid="{557F379C-78AC-4B87-BCBE-DF0EB87F1935}"/>
    <cellStyle name="20% - Énfasis2 2 4 3 2 3" xfId="4860" xr:uid="{1C7AD2B7-2F47-4E00-94E5-E9A7E83058E7}"/>
    <cellStyle name="20% - Énfasis2 2 4 3 2 3 2" xfId="4861" xr:uid="{79644F98-2100-40B0-9F99-733B71C2F30B}"/>
    <cellStyle name="20% - Énfasis2 2 4 3 2 4" xfId="4862" xr:uid="{911908C7-F0C4-4D43-91C6-694FCFCD17C9}"/>
    <cellStyle name="20% - Énfasis2 2 4 3 3" xfId="4863" xr:uid="{3BEDF8F7-417F-4952-9AAD-B46EB16F741A}"/>
    <cellStyle name="20% - Énfasis2 2 4 3 3 2" xfId="4864" xr:uid="{220191F5-94B2-4629-A3AD-51A8EB6DC238}"/>
    <cellStyle name="20% - Énfasis2 2 4 3 3 2 2" xfId="4865" xr:uid="{1D946BFC-FE86-4B24-B423-4E0CF7D99C31}"/>
    <cellStyle name="20% - Énfasis2 2 4 3 3 3" xfId="4866" xr:uid="{C263A0F5-3530-47FC-A981-1B6C72A4952F}"/>
    <cellStyle name="20% - Énfasis2 2 4 3 4" xfId="4867" xr:uid="{D7A9AEDC-79B9-4DE4-9B34-9DF2DF34753A}"/>
    <cellStyle name="20% - Énfasis2 2 4 3 4 2" xfId="4868" xr:uid="{44F0293A-F5D1-4EA0-B758-ED147D5BDA22}"/>
    <cellStyle name="20% - Énfasis2 2 4 3 5" xfId="4869" xr:uid="{6758D06B-70A0-4A9F-804D-5AF93B72156C}"/>
    <cellStyle name="20% - Énfasis2 2 4 4" xfId="4870" xr:uid="{1B8541EA-DBC1-48C2-8D38-9446CB27B1BD}"/>
    <cellStyle name="20% - Énfasis2 2 4 4 2" xfId="4871" xr:uid="{7C58CFF7-71C8-45B0-BB06-DACCAE91C87A}"/>
    <cellStyle name="20% - Énfasis2 2 4 4 2 2" xfId="4872" xr:uid="{C1E43E7A-C3DC-4750-AE8C-279653BED0D0}"/>
    <cellStyle name="20% - Énfasis2 2 4 4 2 2 2" xfId="4873" xr:uid="{7AD9640A-4693-47AC-BB8D-6D9E733DAEDF}"/>
    <cellStyle name="20% - Énfasis2 2 4 4 2 3" xfId="4874" xr:uid="{BAEFFE5A-5572-4684-AE67-773A869B42A8}"/>
    <cellStyle name="20% - Énfasis2 2 4 4 3" xfId="4875" xr:uid="{68E69C84-0354-4942-8BC7-BE476D4E7201}"/>
    <cellStyle name="20% - Énfasis2 2 4 4 3 2" xfId="4876" xr:uid="{6F91E22B-E98C-4112-A6AC-8C5CE44EFE76}"/>
    <cellStyle name="20% - Énfasis2 2 4 4 4" xfId="4877" xr:uid="{1B149660-850A-4E78-AEB4-9D2E51149945}"/>
    <cellStyle name="20% - Énfasis2 2 4 5" xfId="4878" xr:uid="{398925EE-DC22-4248-AE2C-F85AC8C0307D}"/>
    <cellStyle name="20% - Énfasis2 2 4 5 2" xfId="4879" xr:uid="{0DA472EF-60B6-4226-BF50-63182A2926BF}"/>
    <cellStyle name="20% - Énfasis2 2 4 5 2 2" xfId="4880" xr:uid="{A4B69F40-5BDE-4EEE-A6FB-DBF85CEB607C}"/>
    <cellStyle name="20% - Énfasis2 2 4 5 3" xfId="4881" xr:uid="{237DFA62-925C-4983-850D-E81A854C8B80}"/>
    <cellStyle name="20% - Énfasis2 2 4 6" xfId="4882" xr:uid="{14E84FB4-1CD3-46BB-B754-E3E0F0F4019D}"/>
    <cellStyle name="20% - Énfasis2 2 4 6 2" xfId="4883" xr:uid="{1B1336DA-FF2D-4C78-AAA7-8FCC84FC6BDB}"/>
    <cellStyle name="20% - Énfasis2 2 4 7" xfId="4884" xr:uid="{B8FD1208-C7BE-4AA2-A4F0-E4426EF2E9B9}"/>
    <cellStyle name="20% - Énfasis2 2 5" xfId="4885" xr:uid="{0326DE12-3B59-418B-A4A3-C69BCE135667}"/>
    <cellStyle name="20% - Énfasis2 2 5 2" xfId="4886" xr:uid="{0D40E459-6D5F-41B8-8B9C-AD4F86BAA9CC}"/>
    <cellStyle name="20% - Énfasis2 2 5 2 2" xfId="4887" xr:uid="{FED38B60-9B29-4055-B106-3FEEDB4473B6}"/>
    <cellStyle name="20% - Énfasis2 2 5 2 2 2" xfId="4888" xr:uid="{9E3B00ED-F404-438E-97DC-B39D2BAAEE5E}"/>
    <cellStyle name="20% - Énfasis2 2 5 2 2 2 2" xfId="4889" xr:uid="{A32D63E6-90B9-42C0-8D95-1B7A0B8548D4}"/>
    <cellStyle name="20% - Énfasis2 2 5 2 2 2 2 2" xfId="4890" xr:uid="{D02EBDEE-088F-472D-B984-9FA9F3719D6E}"/>
    <cellStyle name="20% - Énfasis2 2 5 2 2 2 3" xfId="4891" xr:uid="{C569FE17-FAFD-42BD-A7CF-163C46857A2F}"/>
    <cellStyle name="20% - Énfasis2 2 5 2 2 3" xfId="4892" xr:uid="{FAFE70C0-BD72-40DE-A86D-A705E21B03DF}"/>
    <cellStyle name="20% - Énfasis2 2 5 2 2 3 2" xfId="4893" xr:uid="{C8B8AD41-652F-4D3A-9849-E1B8230E058C}"/>
    <cellStyle name="20% - Énfasis2 2 5 2 2 4" xfId="4894" xr:uid="{85D4C033-AED1-4363-97FA-09BF119B86A6}"/>
    <cellStyle name="20% - Énfasis2 2 5 2 3" xfId="4895" xr:uid="{97624C62-4D52-47D1-BFE4-AFDBBA939E30}"/>
    <cellStyle name="20% - Énfasis2 2 5 2 3 2" xfId="4896" xr:uid="{5B08477C-1281-4467-8321-C475113047FD}"/>
    <cellStyle name="20% - Énfasis2 2 5 2 3 2 2" xfId="4897" xr:uid="{2674AE84-CBEA-4E14-ADFC-10FE3025C187}"/>
    <cellStyle name="20% - Énfasis2 2 5 2 3 3" xfId="4898" xr:uid="{93252DAE-14AE-4064-AAAC-E01399D3C922}"/>
    <cellStyle name="20% - Énfasis2 2 5 2 4" xfId="4899" xr:uid="{9660EF04-78BF-436A-822D-37AB18B2E050}"/>
    <cellStyle name="20% - Énfasis2 2 5 2 4 2" xfId="4900" xr:uid="{79D2411D-18F2-4A9B-ABB8-E2E4334EF3E4}"/>
    <cellStyle name="20% - Énfasis2 2 5 2 5" xfId="4901" xr:uid="{279C8393-6945-4CFF-8E65-7D4B1EF03C63}"/>
    <cellStyle name="20% - Énfasis2 2 5 3" xfId="4902" xr:uid="{B08A69D5-214D-4FF9-AE19-2E708D8CF17F}"/>
    <cellStyle name="20% - Énfasis2 2 5 3 2" xfId="4903" xr:uid="{27318EA7-38E6-4A0E-834D-B6A0696D5424}"/>
    <cellStyle name="20% - Énfasis2 2 5 3 2 2" xfId="4904" xr:uid="{AFF1192D-4F94-4F17-81CF-021483909FC8}"/>
    <cellStyle name="20% - Énfasis2 2 5 3 2 2 2" xfId="4905" xr:uid="{9BC3186F-DECF-484D-B3F9-E6391241D622}"/>
    <cellStyle name="20% - Énfasis2 2 5 3 2 3" xfId="4906" xr:uid="{40BC968F-08AA-45D7-A844-C2A49C94D3DD}"/>
    <cellStyle name="20% - Énfasis2 2 5 3 3" xfId="4907" xr:uid="{632AB6C8-AD7B-467B-8254-0CA37E32A136}"/>
    <cellStyle name="20% - Énfasis2 2 5 3 3 2" xfId="4908" xr:uid="{E3A09766-F505-453E-AD5C-82EB70E275AE}"/>
    <cellStyle name="20% - Énfasis2 2 5 3 4" xfId="4909" xr:uid="{46E5C210-6892-4C43-82B9-84B2E30250F9}"/>
    <cellStyle name="20% - Énfasis2 2 5 4" xfId="4910" xr:uid="{B35E549C-A7A1-4377-AB45-90582D1B7652}"/>
    <cellStyle name="20% - Énfasis2 2 5 4 2" xfId="4911" xr:uid="{418F3789-CD7D-4E69-BC63-F0A6C7D11C11}"/>
    <cellStyle name="20% - Énfasis2 2 5 4 2 2" xfId="4912" xr:uid="{182B76B5-A9C9-4B9D-8C64-C5F2DBD30989}"/>
    <cellStyle name="20% - Énfasis2 2 5 4 3" xfId="4913" xr:uid="{2750798C-2B08-4647-A0BB-A300FCB39A3F}"/>
    <cellStyle name="20% - Énfasis2 2 5 5" xfId="4914" xr:uid="{24D79064-162F-4509-9CD8-4CE0596A132C}"/>
    <cellStyle name="20% - Énfasis2 2 5 5 2" xfId="4915" xr:uid="{A534DB14-1AFD-4242-B130-ED6D2E344C81}"/>
    <cellStyle name="20% - Énfasis2 2 5 6" xfId="4916" xr:uid="{BA611D44-9BD7-4D68-90A7-2DD9E72CEF87}"/>
    <cellStyle name="20% - Énfasis2 2 6" xfId="4917" xr:uid="{5F1A48E9-4D67-4912-B749-3BDE784A62D7}"/>
    <cellStyle name="20% - Énfasis2 2 6 2" xfId="4918" xr:uid="{1ABEB797-0CF3-4470-9E26-26398ED98617}"/>
    <cellStyle name="20% - Énfasis2 2 6 2 2" xfId="4919" xr:uid="{B33558A5-AAB4-4A8A-A6A5-3A56F2FCC67B}"/>
    <cellStyle name="20% - Énfasis2 2 6 2 2 2" xfId="4920" xr:uid="{12129F21-9372-4CE5-82D9-7224AA4CE2AB}"/>
    <cellStyle name="20% - Énfasis2 2 6 2 2 2 2" xfId="4921" xr:uid="{C455691F-3F76-4FB1-BBAD-DD6556BFB966}"/>
    <cellStyle name="20% - Énfasis2 2 6 2 2 3" xfId="4922" xr:uid="{395C1C7A-4329-4DE3-88C4-CC6025696283}"/>
    <cellStyle name="20% - Énfasis2 2 6 2 3" xfId="4923" xr:uid="{7F96CDCD-6B80-45EE-BE6E-50D43F54D317}"/>
    <cellStyle name="20% - Énfasis2 2 6 2 3 2" xfId="4924" xr:uid="{909DE33F-E143-49ED-9C66-B04E875F9704}"/>
    <cellStyle name="20% - Énfasis2 2 6 2 4" xfId="4925" xr:uid="{7F902B89-73C1-4219-B93E-D94FB1AD9502}"/>
    <cellStyle name="20% - Énfasis2 2 6 3" xfId="4926" xr:uid="{7F81EB3A-EB55-40DD-8A00-1E49236327F1}"/>
    <cellStyle name="20% - Énfasis2 2 6 3 2" xfId="4927" xr:uid="{06C913F1-7114-48A1-BD06-E183E4872420}"/>
    <cellStyle name="20% - Énfasis2 2 6 3 2 2" xfId="4928" xr:uid="{C1F247FE-2263-4C86-90A9-BA035ABEC3E3}"/>
    <cellStyle name="20% - Énfasis2 2 6 3 3" xfId="4929" xr:uid="{BE14E0EA-5072-4EA2-A300-9C8830135126}"/>
    <cellStyle name="20% - Énfasis2 2 6 4" xfId="4930" xr:uid="{789D8911-B012-4271-8635-7C96E5AC9303}"/>
    <cellStyle name="20% - Énfasis2 2 6 4 2" xfId="4931" xr:uid="{D335DA59-12E9-4C69-80F3-1413B2AD7D0E}"/>
    <cellStyle name="20% - Énfasis2 2 6 5" xfId="4932" xr:uid="{888FD17E-F1B7-4A71-86A9-FC4F21771289}"/>
    <cellStyle name="20% - Énfasis2 2 7" xfId="4933" xr:uid="{F052797A-5663-4F87-BECE-9B4E6189C16D}"/>
    <cellStyle name="20% - Énfasis2 2 7 2" xfId="4934" xr:uid="{410D0FC1-C7E5-4387-9511-2F48DA86C75E}"/>
    <cellStyle name="20% - Énfasis2 2 7 2 2" xfId="4935" xr:uid="{D1252062-F114-475F-B437-24DDBBA41910}"/>
    <cellStyle name="20% - Énfasis2 2 7 2 2 2" xfId="4936" xr:uid="{2E6FE994-AE28-451D-9426-50827A7CAA5D}"/>
    <cellStyle name="20% - Énfasis2 2 7 2 3" xfId="4937" xr:uid="{FDE74369-0571-4A26-ADC5-7A2AD6AFA1E4}"/>
    <cellStyle name="20% - Énfasis2 2 7 3" xfId="4938" xr:uid="{AFA2BC1C-E31F-4C98-8306-37A69C5FB651}"/>
    <cellStyle name="20% - Énfasis2 2 7 3 2" xfId="4939" xr:uid="{44BDA246-593A-431F-A5C1-7B832480305E}"/>
    <cellStyle name="20% - Énfasis2 2 7 4" xfId="4940" xr:uid="{446BD5B5-34A1-4E47-8A1A-2D830BA9C0B3}"/>
    <cellStyle name="20% - Énfasis2 2 8" xfId="4941" xr:uid="{91D082E9-8F65-4E0C-86A8-D384C7BBF64F}"/>
    <cellStyle name="20% - Énfasis2 2 8 2" xfId="4942" xr:uid="{B592C760-C5DA-4C90-899D-63E3A3421580}"/>
    <cellStyle name="20% - Énfasis2 2 8 2 2" xfId="4943" xr:uid="{2BAC4B24-48D4-4FC6-8BB6-E73076F17E27}"/>
    <cellStyle name="20% - Énfasis2 2 8 3" xfId="4944" xr:uid="{5177CE62-3A41-41A0-BE9F-E031D14E4D6C}"/>
    <cellStyle name="20% - Énfasis2 2 9" xfId="4945" xr:uid="{BDF26ADB-E53F-4FB2-B1FE-7921F66F026E}"/>
    <cellStyle name="20% - Énfasis2 2 9 2" xfId="4946" xr:uid="{9E0A8DCA-5930-4683-89CA-669B2F0B2154}"/>
    <cellStyle name="20% - Énfasis2 3" xfId="4947" xr:uid="{B4497E79-F963-447F-B0CA-AFE00B1B1FE8}"/>
    <cellStyle name="20% - Énfasis2 3 10" xfId="4948" xr:uid="{6AE19E8D-B9D9-48A2-8974-59F85CE7362E}"/>
    <cellStyle name="20% - Énfasis2 3 11" xfId="4949" xr:uid="{DA943E40-70CF-48EA-986E-4049AAB3A753}"/>
    <cellStyle name="20% - Énfasis2 3 2" xfId="4950" xr:uid="{CB977593-2F11-4F8E-94F0-6A34830ECD7C}"/>
    <cellStyle name="20% - Énfasis2 3 2 2" xfId="4951" xr:uid="{3F4F1DBF-9221-47AB-B996-0BC76AA492BD}"/>
    <cellStyle name="20% - Énfasis2 3 2 2 2" xfId="4952" xr:uid="{1BC5B51B-E20A-4A92-905D-F935700B756C}"/>
    <cellStyle name="20% - Énfasis2 3 2 2 2 2" xfId="4953" xr:uid="{3AE8B5BA-FC51-4D9B-8C6A-97F214EFAE4B}"/>
    <cellStyle name="20% - Énfasis2 3 2 2 2 2 2" xfId="4954" xr:uid="{1CA09A10-3B90-48C5-A800-491CAE407799}"/>
    <cellStyle name="20% - Énfasis2 3 2 2 2 2 2 2" xfId="4955" xr:uid="{4A575E09-86FF-495F-9C9A-3D0473130123}"/>
    <cellStyle name="20% - Énfasis2 3 2 2 2 2 2 2 2" xfId="4956" xr:uid="{49ED5E47-8B4F-4809-8428-FD195232E7C0}"/>
    <cellStyle name="20% - Énfasis2 3 2 2 2 2 2 2 2 2" xfId="4957" xr:uid="{F7134E7B-BC27-48A3-B57A-1A049D739E8D}"/>
    <cellStyle name="20% - Énfasis2 3 2 2 2 2 2 2 2 2 2" xfId="4958" xr:uid="{2F8648FD-1C30-415F-967E-9A301B1E6EE6}"/>
    <cellStyle name="20% - Énfasis2 3 2 2 2 2 2 2 2 3" xfId="4959" xr:uid="{E5678E16-FE60-4495-AA56-DAD826A9EF33}"/>
    <cellStyle name="20% - Énfasis2 3 2 2 2 2 2 2 3" xfId="4960" xr:uid="{E359A9BF-92F0-4346-83D1-9CC13DD9D6D9}"/>
    <cellStyle name="20% - Énfasis2 3 2 2 2 2 2 2 3 2" xfId="4961" xr:uid="{E57BE423-E42E-416A-AA40-B9220C77E2B0}"/>
    <cellStyle name="20% - Énfasis2 3 2 2 2 2 2 2 4" xfId="4962" xr:uid="{36C3E748-1381-4FEE-BAF7-0A217713410A}"/>
    <cellStyle name="20% - Énfasis2 3 2 2 2 2 2 3" xfId="4963" xr:uid="{931076C8-6D69-4C83-AFF4-F4486E0D76C4}"/>
    <cellStyle name="20% - Énfasis2 3 2 2 2 2 2 3 2" xfId="4964" xr:uid="{1C5BE589-656E-43CA-A246-7FB52D66170C}"/>
    <cellStyle name="20% - Énfasis2 3 2 2 2 2 2 3 2 2" xfId="4965" xr:uid="{CCC0EDEB-C8F5-495B-8341-E8D0848780D8}"/>
    <cellStyle name="20% - Énfasis2 3 2 2 2 2 2 3 3" xfId="4966" xr:uid="{9B07FCAA-C1BB-43A8-914D-0D4C13C4EF2D}"/>
    <cellStyle name="20% - Énfasis2 3 2 2 2 2 2 4" xfId="4967" xr:uid="{5254BEDD-107B-4A28-93C0-C4495B0A9A80}"/>
    <cellStyle name="20% - Énfasis2 3 2 2 2 2 2 4 2" xfId="4968" xr:uid="{94CCD823-77BA-43F7-B0B4-4E20DB36304F}"/>
    <cellStyle name="20% - Énfasis2 3 2 2 2 2 2 5" xfId="4969" xr:uid="{EEB96AAD-3255-40E0-8B22-E8714C69F32F}"/>
    <cellStyle name="20% - Énfasis2 3 2 2 2 2 3" xfId="4970" xr:uid="{54101645-0020-4644-9763-578CAF98DD5A}"/>
    <cellStyle name="20% - Énfasis2 3 2 2 2 2 3 2" xfId="4971" xr:uid="{51A454AB-79F5-4557-A9CA-089F3939B6AF}"/>
    <cellStyle name="20% - Énfasis2 3 2 2 2 2 3 2 2" xfId="4972" xr:uid="{6BE815B9-44FA-4791-9338-2BFBA29B8B0F}"/>
    <cellStyle name="20% - Énfasis2 3 2 2 2 2 3 2 2 2" xfId="4973" xr:uid="{237CAC6E-B142-41B7-9105-1EFD66EBB777}"/>
    <cellStyle name="20% - Énfasis2 3 2 2 2 2 3 2 3" xfId="4974" xr:uid="{891AF8CD-9C7F-4F00-A550-60722AF2AD73}"/>
    <cellStyle name="20% - Énfasis2 3 2 2 2 2 3 3" xfId="4975" xr:uid="{EF1AC542-8BAB-4D4C-82DB-E520E612BE63}"/>
    <cellStyle name="20% - Énfasis2 3 2 2 2 2 3 3 2" xfId="4976" xr:uid="{562567E1-E020-4606-B899-4549BBC3D816}"/>
    <cellStyle name="20% - Énfasis2 3 2 2 2 2 3 4" xfId="4977" xr:uid="{E9454597-1E41-47A9-9063-02781E87E01B}"/>
    <cellStyle name="20% - Énfasis2 3 2 2 2 2 4" xfId="4978" xr:uid="{B516B16E-173E-4A1E-88C1-3C51F9A91BBD}"/>
    <cellStyle name="20% - Énfasis2 3 2 2 2 2 4 2" xfId="4979" xr:uid="{0CB0D666-88B0-479F-91F4-3A061198F442}"/>
    <cellStyle name="20% - Énfasis2 3 2 2 2 2 4 2 2" xfId="4980" xr:uid="{53C1C564-C429-4411-AD62-5CBBD3B26A65}"/>
    <cellStyle name="20% - Énfasis2 3 2 2 2 2 4 3" xfId="4981" xr:uid="{41D448C5-FF60-483F-A6B1-DB943D25565F}"/>
    <cellStyle name="20% - Énfasis2 3 2 2 2 2 5" xfId="4982" xr:uid="{EEAE0EF4-BC01-4C90-92C1-A099AB07606C}"/>
    <cellStyle name="20% - Énfasis2 3 2 2 2 2 5 2" xfId="4983" xr:uid="{FCFA213D-51FD-4D6F-AB0D-86D3FC69A331}"/>
    <cellStyle name="20% - Énfasis2 3 2 2 2 2 6" xfId="4984" xr:uid="{5DBECD23-3224-402D-8BD9-887AE56E3D51}"/>
    <cellStyle name="20% - Énfasis2 3 2 2 2 3" xfId="4985" xr:uid="{FB688B67-04D9-405F-BC3C-9F676B07D97F}"/>
    <cellStyle name="20% - Énfasis2 3 2 2 2 3 2" xfId="4986" xr:uid="{4758217C-5B1A-4063-BFDB-EE285A2CCA22}"/>
    <cellStyle name="20% - Énfasis2 3 2 2 2 3 2 2" xfId="4987" xr:uid="{CA607808-9958-4242-98AB-1C363514A575}"/>
    <cellStyle name="20% - Énfasis2 3 2 2 2 3 2 2 2" xfId="4988" xr:uid="{98B7E956-995E-4BDC-A31A-E70B95CB80FB}"/>
    <cellStyle name="20% - Énfasis2 3 2 2 2 3 2 2 2 2" xfId="4989" xr:uid="{B9F89864-7751-45AF-A8A3-E7926B4C618B}"/>
    <cellStyle name="20% - Énfasis2 3 2 2 2 3 2 2 3" xfId="4990" xr:uid="{6428C726-9E56-46BA-AD66-FAC5A6F74405}"/>
    <cellStyle name="20% - Énfasis2 3 2 2 2 3 2 3" xfId="4991" xr:uid="{8DAC4B41-EDEA-46A5-AB1E-619D25CA5270}"/>
    <cellStyle name="20% - Énfasis2 3 2 2 2 3 2 3 2" xfId="4992" xr:uid="{7B9F2F46-F96D-403B-85DD-0A25DB860EC7}"/>
    <cellStyle name="20% - Énfasis2 3 2 2 2 3 2 4" xfId="4993" xr:uid="{A956B5E9-9E11-4C33-8363-7668C79BA957}"/>
    <cellStyle name="20% - Énfasis2 3 2 2 2 3 3" xfId="4994" xr:uid="{9CB30FF5-FCEE-4F00-A738-B95B8CC13A77}"/>
    <cellStyle name="20% - Énfasis2 3 2 2 2 3 3 2" xfId="4995" xr:uid="{4B25F462-6DE3-40FD-B269-C529EDA66AC6}"/>
    <cellStyle name="20% - Énfasis2 3 2 2 2 3 3 2 2" xfId="4996" xr:uid="{75A5E993-B4C0-4553-AC43-CD9327A6BCCF}"/>
    <cellStyle name="20% - Énfasis2 3 2 2 2 3 3 3" xfId="4997" xr:uid="{223A2DAB-82DB-491E-AD77-C43C34166A96}"/>
    <cellStyle name="20% - Énfasis2 3 2 2 2 3 4" xfId="4998" xr:uid="{897F88D4-C1A5-40F4-90F8-467FDA72644D}"/>
    <cellStyle name="20% - Énfasis2 3 2 2 2 3 4 2" xfId="4999" xr:uid="{742ABCDF-0E15-4014-AE15-0278218E3D57}"/>
    <cellStyle name="20% - Énfasis2 3 2 2 2 3 5" xfId="5000" xr:uid="{6E0481D4-8698-48B0-80AF-A015292E102B}"/>
    <cellStyle name="20% - Énfasis2 3 2 2 2 4" xfId="5001" xr:uid="{0A9DEF4B-0BEA-4495-AD43-169980AAD30A}"/>
    <cellStyle name="20% - Énfasis2 3 2 2 2 4 2" xfId="5002" xr:uid="{022A92AE-CD18-4740-9BD9-D9B2E2EE1F73}"/>
    <cellStyle name="20% - Énfasis2 3 2 2 2 4 2 2" xfId="5003" xr:uid="{DBAE16E7-1F03-4DD8-A318-05DA8E17FB0A}"/>
    <cellStyle name="20% - Énfasis2 3 2 2 2 4 2 2 2" xfId="5004" xr:uid="{E0B23E05-5703-49DC-987E-5BBD77DB1F65}"/>
    <cellStyle name="20% - Énfasis2 3 2 2 2 4 2 3" xfId="5005" xr:uid="{06527CF2-2A5A-4A8C-A414-3F135B60E589}"/>
    <cellStyle name="20% - Énfasis2 3 2 2 2 4 3" xfId="5006" xr:uid="{756DEA40-49FD-438A-937C-6D38ED314ADA}"/>
    <cellStyle name="20% - Énfasis2 3 2 2 2 4 3 2" xfId="5007" xr:uid="{C1871334-9429-487A-9ABC-23BC9BAAD509}"/>
    <cellStyle name="20% - Énfasis2 3 2 2 2 4 4" xfId="5008" xr:uid="{E6135631-E4DE-4B43-AE87-4FA3A95D3738}"/>
    <cellStyle name="20% - Énfasis2 3 2 2 2 5" xfId="5009" xr:uid="{A8B2E944-A97E-4F6A-9EE4-2E50E1E5BA48}"/>
    <cellStyle name="20% - Énfasis2 3 2 2 2 5 2" xfId="5010" xr:uid="{21581AEE-3B54-431C-92DF-CF0483121783}"/>
    <cellStyle name="20% - Énfasis2 3 2 2 2 5 2 2" xfId="5011" xr:uid="{6F390778-071F-44B0-84F1-AE2019D34DAD}"/>
    <cellStyle name="20% - Énfasis2 3 2 2 2 5 3" xfId="5012" xr:uid="{F37DBEA8-24EE-4291-A382-F8DF9304A6AD}"/>
    <cellStyle name="20% - Énfasis2 3 2 2 2 6" xfId="5013" xr:uid="{FA31D8B8-D3A3-44CB-8A37-9E50A1C69F0E}"/>
    <cellStyle name="20% - Énfasis2 3 2 2 2 6 2" xfId="5014" xr:uid="{3E267DCA-8FDE-4CAE-BAC7-AE333AFB009A}"/>
    <cellStyle name="20% - Énfasis2 3 2 2 2 7" xfId="5015" xr:uid="{B7A27664-F338-437F-AFE9-324E204C94A9}"/>
    <cellStyle name="20% - Énfasis2 3 2 2 3" xfId="5016" xr:uid="{2EFA38D7-EC89-4102-B2F8-59E7EDEAD8DB}"/>
    <cellStyle name="20% - Énfasis2 3 2 2 3 2" xfId="5017" xr:uid="{EE8AAF3A-C097-4616-9829-CF2C1B11CBD3}"/>
    <cellStyle name="20% - Énfasis2 3 2 2 3 2 2" xfId="5018" xr:uid="{1A6F1B71-8046-423E-85C5-D2DC62BCE16D}"/>
    <cellStyle name="20% - Énfasis2 3 2 2 3 2 2 2" xfId="5019" xr:uid="{4B27DD13-B469-462A-B9B2-552DDDAEC5AE}"/>
    <cellStyle name="20% - Énfasis2 3 2 2 3 2 2 2 2" xfId="5020" xr:uid="{98F3EF6A-7A08-4123-B880-C8505DAF22DF}"/>
    <cellStyle name="20% - Énfasis2 3 2 2 3 2 2 2 2 2" xfId="5021" xr:uid="{1540BA2B-128C-4FAB-AFF4-EC616E2F2E77}"/>
    <cellStyle name="20% - Énfasis2 3 2 2 3 2 2 2 3" xfId="5022" xr:uid="{11B6E511-E2FC-4D5C-ADD8-5FF7C9A0F385}"/>
    <cellStyle name="20% - Énfasis2 3 2 2 3 2 2 3" xfId="5023" xr:uid="{FE122271-AB94-4A80-9E6E-C6C2F1E9B931}"/>
    <cellStyle name="20% - Énfasis2 3 2 2 3 2 2 3 2" xfId="5024" xr:uid="{C2F09F66-8D04-4C12-B42B-2E9BC8A8A8EC}"/>
    <cellStyle name="20% - Énfasis2 3 2 2 3 2 2 4" xfId="5025" xr:uid="{47E4E58D-A865-4C6B-A906-5B750F9C3D7C}"/>
    <cellStyle name="20% - Énfasis2 3 2 2 3 2 3" xfId="5026" xr:uid="{B783A9ED-6B54-4142-97D6-1176BE8D899B}"/>
    <cellStyle name="20% - Énfasis2 3 2 2 3 2 3 2" xfId="5027" xr:uid="{221F0DD9-85C3-474D-8F66-F5DD58AC8611}"/>
    <cellStyle name="20% - Énfasis2 3 2 2 3 2 3 2 2" xfId="5028" xr:uid="{76289B25-3998-4807-A2A7-4AD8B45BD37A}"/>
    <cellStyle name="20% - Énfasis2 3 2 2 3 2 3 3" xfId="5029" xr:uid="{F4CB3FDB-0098-4149-91AB-9CDB65032867}"/>
    <cellStyle name="20% - Énfasis2 3 2 2 3 2 4" xfId="5030" xr:uid="{0E471842-19D2-4C70-95D4-011498D6561E}"/>
    <cellStyle name="20% - Énfasis2 3 2 2 3 2 4 2" xfId="5031" xr:uid="{59626700-7363-4AC1-90C1-B7EEE9D85364}"/>
    <cellStyle name="20% - Énfasis2 3 2 2 3 2 5" xfId="5032" xr:uid="{989BD145-5CFE-46AB-8444-7B48CEB99C1C}"/>
    <cellStyle name="20% - Énfasis2 3 2 2 3 3" xfId="5033" xr:uid="{D3C579E7-2E60-434E-BF6C-013F0A5D5251}"/>
    <cellStyle name="20% - Énfasis2 3 2 2 3 3 2" xfId="5034" xr:uid="{B85D190E-6128-4BC4-89DE-5611140930EE}"/>
    <cellStyle name="20% - Énfasis2 3 2 2 3 3 2 2" xfId="5035" xr:uid="{594E3981-9A24-45D8-BD16-95AB851937F0}"/>
    <cellStyle name="20% - Énfasis2 3 2 2 3 3 2 2 2" xfId="5036" xr:uid="{3DF28A33-D365-4E31-B29D-E811702E67B6}"/>
    <cellStyle name="20% - Énfasis2 3 2 2 3 3 2 3" xfId="5037" xr:uid="{A5AAFDFB-AD52-4026-B44B-A4BF87C918FE}"/>
    <cellStyle name="20% - Énfasis2 3 2 2 3 3 3" xfId="5038" xr:uid="{8BE0BCCE-D80D-450E-A7C1-A4F1D305A160}"/>
    <cellStyle name="20% - Énfasis2 3 2 2 3 3 3 2" xfId="5039" xr:uid="{D73AA81B-6006-4164-AF02-98C5B67C2A4E}"/>
    <cellStyle name="20% - Énfasis2 3 2 2 3 3 4" xfId="5040" xr:uid="{73FC1DEA-0D3E-41B2-8EB5-E5B2461FB373}"/>
    <cellStyle name="20% - Énfasis2 3 2 2 3 4" xfId="5041" xr:uid="{5071AC81-C8F7-45A5-A299-7645BB37760A}"/>
    <cellStyle name="20% - Énfasis2 3 2 2 3 4 2" xfId="5042" xr:uid="{8B41A495-7FD9-43A0-9270-EA32DB6144A1}"/>
    <cellStyle name="20% - Énfasis2 3 2 2 3 4 2 2" xfId="5043" xr:uid="{963A7C22-2B1F-4A90-A62E-0DBE0FE30749}"/>
    <cellStyle name="20% - Énfasis2 3 2 2 3 4 3" xfId="5044" xr:uid="{789CCCC6-227C-4595-9165-965E4112EDA8}"/>
    <cellStyle name="20% - Énfasis2 3 2 2 3 5" xfId="5045" xr:uid="{16B49F1C-FDDC-4728-84AE-3CEB1B90E71D}"/>
    <cellStyle name="20% - Énfasis2 3 2 2 3 5 2" xfId="5046" xr:uid="{B89D7EF1-F60B-47F7-A5CF-C5E5DC5D964A}"/>
    <cellStyle name="20% - Énfasis2 3 2 2 3 6" xfId="5047" xr:uid="{B737276E-13C0-4326-83EF-33675F88B61C}"/>
    <cellStyle name="20% - Énfasis2 3 2 2 4" xfId="5048" xr:uid="{7B03A8C1-A3F0-448C-806D-484322B602EE}"/>
    <cellStyle name="20% - Énfasis2 3 2 2 4 2" xfId="5049" xr:uid="{0F3A745F-D625-4270-861E-32B6EABB64A8}"/>
    <cellStyle name="20% - Énfasis2 3 2 2 4 2 2" xfId="5050" xr:uid="{DE33852B-08C6-4F10-A002-4FE5C1006A0D}"/>
    <cellStyle name="20% - Énfasis2 3 2 2 4 2 2 2" xfId="5051" xr:uid="{64F06C44-C9FB-4488-9B3C-7EE6CD655272}"/>
    <cellStyle name="20% - Énfasis2 3 2 2 4 2 2 2 2" xfId="5052" xr:uid="{BAD83C86-4D9A-4738-89E9-1BAF12B4A284}"/>
    <cellStyle name="20% - Énfasis2 3 2 2 4 2 2 3" xfId="5053" xr:uid="{DB5C8905-DE0D-4C09-911A-5C8986968C95}"/>
    <cellStyle name="20% - Énfasis2 3 2 2 4 2 3" xfId="5054" xr:uid="{70DC97FA-BCB4-4B1A-BF83-6A8FE6D33286}"/>
    <cellStyle name="20% - Énfasis2 3 2 2 4 2 3 2" xfId="5055" xr:uid="{F83B57DC-5510-488A-875A-80F7428B1B00}"/>
    <cellStyle name="20% - Énfasis2 3 2 2 4 2 4" xfId="5056" xr:uid="{E9E8DAAE-9669-4A59-BDD6-44DAC8C91BA3}"/>
    <cellStyle name="20% - Énfasis2 3 2 2 4 3" xfId="5057" xr:uid="{4C8BC007-B721-48FB-8EE0-41286B55A050}"/>
    <cellStyle name="20% - Énfasis2 3 2 2 4 3 2" xfId="5058" xr:uid="{AC03ED36-05EB-4B96-8F8C-3C27EF04483E}"/>
    <cellStyle name="20% - Énfasis2 3 2 2 4 3 2 2" xfId="5059" xr:uid="{247FCE40-BD69-46C2-9060-92ECFECC3AF2}"/>
    <cellStyle name="20% - Énfasis2 3 2 2 4 3 3" xfId="5060" xr:uid="{10D5CD88-E267-49BB-B371-EECABFF145F9}"/>
    <cellStyle name="20% - Énfasis2 3 2 2 4 4" xfId="5061" xr:uid="{07D4FDA1-7FA8-4DED-AB03-448FCE52112F}"/>
    <cellStyle name="20% - Énfasis2 3 2 2 4 4 2" xfId="5062" xr:uid="{C4355513-63D5-4CB0-955B-D155FF86B23F}"/>
    <cellStyle name="20% - Énfasis2 3 2 2 4 5" xfId="5063" xr:uid="{546C798D-EBFE-4710-83CE-AEA9BC8929A8}"/>
    <cellStyle name="20% - Énfasis2 3 2 2 5" xfId="5064" xr:uid="{2A9F6489-67D9-46C7-A18A-D94390FA2067}"/>
    <cellStyle name="20% - Énfasis2 3 2 2 5 2" xfId="5065" xr:uid="{EA35E8BC-3BBF-4B00-ADB4-C70E1444E816}"/>
    <cellStyle name="20% - Énfasis2 3 2 2 5 2 2" xfId="5066" xr:uid="{8913CA37-18D3-4E0F-95BE-CE755D7CBBB8}"/>
    <cellStyle name="20% - Énfasis2 3 2 2 5 2 2 2" xfId="5067" xr:uid="{6ABF5566-A668-4BE5-AB39-BA6AB18EE409}"/>
    <cellStyle name="20% - Énfasis2 3 2 2 5 2 3" xfId="5068" xr:uid="{9E1ACB30-C746-4250-821B-CC6D4EA2D72F}"/>
    <cellStyle name="20% - Énfasis2 3 2 2 5 3" xfId="5069" xr:uid="{347FE420-0A45-4C93-AACD-1172D2D50AF8}"/>
    <cellStyle name="20% - Énfasis2 3 2 2 5 3 2" xfId="5070" xr:uid="{D0F4D04E-925A-466A-99A7-29362B83A28B}"/>
    <cellStyle name="20% - Énfasis2 3 2 2 5 4" xfId="5071" xr:uid="{B539EA52-EC63-43CD-B70C-D1034FD224FA}"/>
    <cellStyle name="20% - Énfasis2 3 2 2 6" xfId="5072" xr:uid="{94B4D5BD-F21E-426C-BB9F-75DE50FC09EE}"/>
    <cellStyle name="20% - Énfasis2 3 2 2 6 2" xfId="5073" xr:uid="{EC93BD1A-A0F5-437A-AE78-13F582839305}"/>
    <cellStyle name="20% - Énfasis2 3 2 2 6 2 2" xfId="5074" xr:uid="{5B978315-DAB7-44AF-9292-8B42A3E6D42D}"/>
    <cellStyle name="20% - Énfasis2 3 2 2 6 3" xfId="5075" xr:uid="{37D6C485-18A3-4A2E-9404-EAE3252F3B2D}"/>
    <cellStyle name="20% - Énfasis2 3 2 2 7" xfId="5076" xr:uid="{44733B15-A410-4C95-8F44-DD861435CFB9}"/>
    <cellStyle name="20% - Énfasis2 3 2 2 7 2" xfId="5077" xr:uid="{4BD767CF-A635-4684-BB21-6ECFF14196C8}"/>
    <cellStyle name="20% - Énfasis2 3 2 2 8" xfId="5078" xr:uid="{6C0DF263-4B90-4A83-BD72-A7B8D007BBC5}"/>
    <cellStyle name="20% - Énfasis2 3 2 3" xfId="5079" xr:uid="{5FD501ED-C425-4B8B-9ED7-DFFE8F66944F}"/>
    <cellStyle name="20% - Énfasis2 3 2 3 2" xfId="5080" xr:uid="{77D6CBAD-73A8-408F-9842-1A84C060E65D}"/>
    <cellStyle name="20% - Énfasis2 3 2 3 2 2" xfId="5081" xr:uid="{0980FED0-8C4E-4D8D-AA61-6152C1C43C5B}"/>
    <cellStyle name="20% - Énfasis2 3 2 3 2 2 2" xfId="5082" xr:uid="{F6A64E44-7CE7-4EA8-90D3-239E60C0E509}"/>
    <cellStyle name="20% - Énfasis2 3 2 3 2 2 2 2" xfId="5083" xr:uid="{57AA1249-03E9-4209-99F1-340D758372BF}"/>
    <cellStyle name="20% - Énfasis2 3 2 3 2 2 2 2 2" xfId="5084" xr:uid="{957FE6BB-E317-48F9-837A-D3248696D29D}"/>
    <cellStyle name="20% - Énfasis2 3 2 3 2 2 2 2 2 2" xfId="5085" xr:uid="{AA934867-805A-4570-87EC-242D2F84ED91}"/>
    <cellStyle name="20% - Énfasis2 3 2 3 2 2 2 2 3" xfId="5086" xr:uid="{78A3BD4A-04D9-4977-962C-6C747E93AC6E}"/>
    <cellStyle name="20% - Énfasis2 3 2 3 2 2 2 3" xfId="5087" xr:uid="{00D027F9-A5B2-4443-BCBD-E3D29E5D62B5}"/>
    <cellStyle name="20% - Énfasis2 3 2 3 2 2 2 3 2" xfId="5088" xr:uid="{560BBAA8-1FE5-4207-940D-D57EAD218A52}"/>
    <cellStyle name="20% - Énfasis2 3 2 3 2 2 2 4" xfId="5089" xr:uid="{84328AA9-2334-4CAC-B2A2-04311BAAD5BF}"/>
    <cellStyle name="20% - Énfasis2 3 2 3 2 2 3" xfId="5090" xr:uid="{6409F372-6483-4963-8243-B054CA995EBE}"/>
    <cellStyle name="20% - Énfasis2 3 2 3 2 2 3 2" xfId="5091" xr:uid="{489D46B4-AFEC-4C62-A68B-F2437B56C4BA}"/>
    <cellStyle name="20% - Énfasis2 3 2 3 2 2 3 2 2" xfId="5092" xr:uid="{73AB28E9-A58A-4261-A4ED-DF30D6C4C890}"/>
    <cellStyle name="20% - Énfasis2 3 2 3 2 2 3 3" xfId="5093" xr:uid="{BC4EDB2C-77FC-4259-ADD2-23E6029E5D84}"/>
    <cellStyle name="20% - Énfasis2 3 2 3 2 2 4" xfId="5094" xr:uid="{4998E7CA-C6D0-4C98-B6F3-8F5D45FE0739}"/>
    <cellStyle name="20% - Énfasis2 3 2 3 2 2 4 2" xfId="5095" xr:uid="{DDD65BBB-EAD7-45F8-BBE4-A8F1477EA944}"/>
    <cellStyle name="20% - Énfasis2 3 2 3 2 2 5" xfId="5096" xr:uid="{BFCE4E1D-DD11-4543-891A-C73268C5DD88}"/>
    <cellStyle name="20% - Énfasis2 3 2 3 2 3" xfId="5097" xr:uid="{98D12435-5573-44CA-AC54-07D128ACC806}"/>
    <cellStyle name="20% - Énfasis2 3 2 3 2 3 2" xfId="5098" xr:uid="{EE7CED01-1DF7-4E36-86C1-61BEE8D9692A}"/>
    <cellStyle name="20% - Énfasis2 3 2 3 2 3 2 2" xfId="5099" xr:uid="{84ABBC36-D1AD-4B2B-A3CB-0F39E13B8ADA}"/>
    <cellStyle name="20% - Énfasis2 3 2 3 2 3 2 2 2" xfId="5100" xr:uid="{CE606A3C-6238-4ED6-AF44-BE001F356E83}"/>
    <cellStyle name="20% - Énfasis2 3 2 3 2 3 2 3" xfId="5101" xr:uid="{F05C1492-1F51-4A27-B0A9-614C34CFD81E}"/>
    <cellStyle name="20% - Énfasis2 3 2 3 2 3 3" xfId="5102" xr:uid="{EC3ADC1F-7D08-4C05-B7BF-3D7B6BCD5A02}"/>
    <cellStyle name="20% - Énfasis2 3 2 3 2 3 3 2" xfId="5103" xr:uid="{A378504E-6844-4CF1-9DF5-84CEE6930047}"/>
    <cellStyle name="20% - Énfasis2 3 2 3 2 3 4" xfId="5104" xr:uid="{2EF2DE84-F910-455E-B0C7-1B8DE6EA7C6F}"/>
    <cellStyle name="20% - Énfasis2 3 2 3 2 4" xfId="5105" xr:uid="{29F4249B-A196-4779-8791-B0A1B4B2D06D}"/>
    <cellStyle name="20% - Énfasis2 3 2 3 2 4 2" xfId="5106" xr:uid="{794A6FC5-1B0E-466C-8E66-B1A98C97A8B1}"/>
    <cellStyle name="20% - Énfasis2 3 2 3 2 4 2 2" xfId="5107" xr:uid="{73DD2BB8-9414-4549-A61B-3F16ECE2DABF}"/>
    <cellStyle name="20% - Énfasis2 3 2 3 2 4 3" xfId="5108" xr:uid="{8CE625A5-E904-4EBF-AD86-EAF450DA6F73}"/>
    <cellStyle name="20% - Énfasis2 3 2 3 2 5" xfId="5109" xr:uid="{AC8ABD37-450C-4C93-8BAB-CE114D75E4EC}"/>
    <cellStyle name="20% - Énfasis2 3 2 3 2 5 2" xfId="5110" xr:uid="{0636195D-6A72-4D18-8AE1-FB569D56FB5F}"/>
    <cellStyle name="20% - Énfasis2 3 2 3 2 6" xfId="5111" xr:uid="{F6AD8844-3DC3-4D6B-9955-01C89256BAB8}"/>
    <cellStyle name="20% - Énfasis2 3 2 3 3" xfId="5112" xr:uid="{FE9F17B2-C725-49E2-B17C-6DA1FF0EF57B}"/>
    <cellStyle name="20% - Énfasis2 3 2 3 3 2" xfId="5113" xr:uid="{D90A917C-20C1-4E63-874F-93BFF67AA3BD}"/>
    <cellStyle name="20% - Énfasis2 3 2 3 3 2 2" xfId="5114" xr:uid="{41C9BBCE-EF0E-4897-AE40-A2D6BF0D6580}"/>
    <cellStyle name="20% - Énfasis2 3 2 3 3 2 2 2" xfId="5115" xr:uid="{A8EC7CD1-1706-4B5E-81EE-CD1F7A3D8D0B}"/>
    <cellStyle name="20% - Énfasis2 3 2 3 3 2 2 2 2" xfId="5116" xr:uid="{7DF59E22-8204-4A61-94AB-356B8BC876A9}"/>
    <cellStyle name="20% - Énfasis2 3 2 3 3 2 2 3" xfId="5117" xr:uid="{89B989C3-16B6-44C3-8F99-BFA3D4E9D58D}"/>
    <cellStyle name="20% - Énfasis2 3 2 3 3 2 3" xfId="5118" xr:uid="{71D9CDFE-2642-467A-8F14-61DEC437DC06}"/>
    <cellStyle name="20% - Énfasis2 3 2 3 3 2 3 2" xfId="5119" xr:uid="{2A091ADD-8506-4E26-BFE0-E3E69F47E0AC}"/>
    <cellStyle name="20% - Énfasis2 3 2 3 3 2 4" xfId="5120" xr:uid="{D5CFE737-95BA-49F1-8D3C-3AEC01C123C9}"/>
    <cellStyle name="20% - Énfasis2 3 2 3 3 3" xfId="5121" xr:uid="{64168B51-0010-4C03-B679-CD912BFF3A12}"/>
    <cellStyle name="20% - Énfasis2 3 2 3 3 3 2" xfId="5122" xr:uid="{8401A258-961A-4D66-81D9-34B0930FA3CE}"/>
    <cellStyle name="20% - Énfasis2 3 2 3 3 3 2 2" xfId="5123" xr:uid="{F48D7110-7998-454D-9A29-4BA5C6ADCE1E}"/>
    <cellStyle name="20% - Énfasis2 3 2 3 3 3 3" xfId="5124" xr:uid="{62C9B700-DBA6-4551-9C1B-46F947BF92AC}"/>
    <cellStyle name="20% - Énfasis2 3 2 3 3 4" xfId="5125" xr:uid="{FFC47340-EBB4-4460-8AEE-2EECBB6381A8}"/>
    <cellStyle name="20% - Énfasis2 3 2 3 3 4 2" xfId="5126" xr:uid="{11DA759C-1E6A-4323-9E1F-CAE18160BAE1}"/>
    <cellStyle name="20% - Énfasis2 3 2 3 3 5" xfId="5127" xr:uid="{4B57B9D6-23BC-4CC4-8538-E664A7321C4F}"/>
    <cellStyle name="20% - Énfasis2 3 2 3 4" xfId="5128" xr:uid="{08946BBE-3706-49A0-A1CC-DA9668B0E2B5}"/>
    <cellStyle name="20% - Énfasis2 3 2 3 4 2" xfId="5129" xr:uid="{D7273963-C287-464E-AF36-42EAA3895875}"/>
    <cellStyle name="20% - Énfasis2 3 2 3 4 2 2" xfId="5130" xr:uid="{C6D3ECFC-0096-4EA7-A015-265696D59705}"/>
    <cellStyle name="20% - Énfasis2 3 2 3 4 2 2 2" xfId="5131" xr:uid="{880020AE-282C-4F30-9841-C0E84BA6BC0F}"/>
    <cellStyle name="20% - Énfasis2 3 2 3 4 2 3" xfId="5132" xr:uid="{D6073FBD-AC36-4D0A-83F1-2606684E8BF5}"/>
    <cellStyle name="20% - Énfasis2 3 2 3 4 3" xfId="5133" xr:uid="{EE1CCA84-BB35-4A1C-80FE-B833415E58F6}"/>
    <cellStyle name="20% - Énfasis2 3 2 3 4 3 2" xfId="5134" xr:uid="{1AE9032E-4707-4F5C-8AC0-1FDDEC436CE3}"/>
    <cellStyle name="20% - Énfasis2 3 2 3 4 4" xfId="5135" xr:uid="{B4C29B7A-7B81-408D-A6A6-E964B28F046A}"/>
    <cellStyle name="20% - Énfasis2 3 2 3 5" xfId="5136" xr:uid="{D96769D7-910D-4E9E-A77A-CBEFAA9068EF}"/>
    <cellStyle name="20% - Énfasis2 3 2 3 5 2" xfId="5137" xr:uid="{87952999-2074-47B3-A194-D490A8390B7E}"/>
    <cellStyle name="20% - Énfasis2 3 2 3 5 2 2" xfId="5138" xr:uid="{D8705E34-8B5E-4AE0-BF0D-E58C68985AC2}"/>
    <cellStyle name="20% - Énfasis2 3 2 3 5 3" xfId="5139" xr:uid="{18009DBE-7478-443C-8927-1F45E44E40CF}"/>
    <cellStyle name="20% - Énfasis2 3 2 3 6" xfId="5140" xr:uid="{ABF5F6E2-3A28-438F-8494-ED4C70E20DDD}"/>
    <cellStyle name="20% - Énfasis2 3 2 3 6 2" xfId="5141" xr:uid="{968154F1-F19B-46E7-9842-B3A685579D2D}"/>
    <cellStyle name="20% - Énfasis2 3 2 3 7" xfId="5142" xr:uid="{EC981947-D664-4CAB-BDFE-13DAA304C021}"/>
    <cellStyle name="20% - Énfasis2 3 2 4" xfId="5143" xr:uid="{0EAFDCAA-9176-4A4E-9C16-88E503C37F46}"/>
    <cellStyle name="20% - Énfasis2 3 2 4 2" xfId="5144" xr:uid="{C1A36654-ABB2-4037-A880-37B72D8FFE7E}"/>
    <cellStyle name="20% - Énfasis2 3 2 4 2 2" xfId="5145" xr:uid="{7C4BA78E-B35C-46DC-8A94-682453D2DB65}"/>
    <cellStyle name="20% - Énfasis2 3 2 4 2 2 2" xfId="5146" xr:uid="{9110D500-D997-492A-B8AA-97610FD9261D}"/>
    <cellStyle name="20% - Énfasis2 3 2 4 2 2 2 2" xfId="5147" xr:uid="{DCE75133-71D5-40A4-B358-C0E9EA1879B2}"/>
    <cellStyle name="20% - Énfasis2 3 2 4 2 2 2 2 2" xfId="5148" xr:uid="{9F22EBAD-D871-4F37-A00E-06763B1E5B55}"/>
    <cellStyle name="20% - Énfasis2 3 2 4 2 2 2 3" xfId="5149" xr:uid="{3A946345-6E2F-4F17-B8D7-6485FF852A7E}"/>
    <cellStyle name="20% - Énfasis2 3 2 4 2 2 3" xfId="5150" xr:uid="{C7483524-4FD8-4069-9F04-7978DF439822}"/>
    <cellStyle name="20% - Énfasis2 3 2 4 2 2 3 2" xfId="5151" xr:uid="{E1352B53-DF97-4205-B881-B27F64FCF31F}"/>
    <cellStyle name="20% - Énfasis2 3 2 4 2 2 4" xfId="5152" xr:uid="{0162C589-7A8C-4ABA-B105-3E39603BA75B}"/>
    <cellStyle name="20% - Énfasis2 3 2 4 2 3" xfId="5153" xr:uid="{C8918E61-7718-4368-BA44-205689101C48}"/>
    <cellStyle name="20% - Énfasis2 3 2 4 2 3 2" xfId="5154" xr:uid="{E727EB09-5D55-4C67-B89F-8A1E2A190CF3}"/>
    <cellStyle name="20% - Énfasis2 3 2 4 2 3 2 2" xfId="5155" xr:uid="{7C530C7C-4C03-4C2E-9456-F776A90DAF66}"/>
    <cellStyle name="20% - Énfasis2 3 2 4 2 3 3" xfId="5156" xr:uid="{D76ADD89-D84C-4543-976D-CDAB65F8A397}"/>
    <cellStyle name="20% - Énfasis2 3 2 4 2 4" xfId="5157" xr:uid="{B1144F2C-1E3F-4899-897E-F3E9D474A760}"/>
    <cellStyle name="20% - Énfasis2 3 2 4 2 4 2" xfId="5158" xr:uid="{52D3B218-1187-4460-B4F5-6029105E5A17}"/>
    <cellStyle name="20% - Énfasis2 3 2 4 2 5" xfId="5159" xr:uid="{40ABF7A8-2FAC-4620-A7B9-D5B4A4E4EE0B}"/>
    <cellStyle name="20% - Énfasis2 3 2 4 3" xfId="5160" xr:uid="{0382DD97-8D73-4EBF-94EB-1114598367A1}"/>
    <cellStyle name="20% - Énfasis2 3 2 4 3 2" xfId="5161" xr:uid="{A28D9724-FE6C-43C3-86E0-F87B394928AE}"/>
    <cellStyle name="20% - Énfasis2 3 2 4 3 2 2" xfId="5162" xr:uid="{FD6E9FF9-B711-4EDD-821D-786ACAD52D7F}"/>
    <cellStyle name="20% - Énfasis2 3 2 4 3 2 2 2" xfId="5163" xr:uid="{06F611C1-228D-4FCB-AB79-B40EE5AA4900}"/>
    <cellStyle name="20% - Énfasis2 3 2 4 3 2 3" xfId="5164" xr:uid="{BE6C3464-137B-47DF-BFF0-6A567FE0CA8B}"/>
    <cellStyle name="20% - Énfasis2 3 2 4 3 3" xfId="5165" xr:uid="{86E54625-7033-4911-B91E-476AD9433A86}"/>
    <cellStyle name="20% - Énfasis2 3 2 4 3 3 2" xfId="5166" xr:uid="{0F2783A9-7BAD-460E-9F5F-C2ACA982349B}"/>
    <cellStyle name="20% - Énfasis2 3 2 4 3 4" xfId="5167" xr:uid="{2020A564-E174-4583-BA16-32FD2ADD1603}"/>
    <cellStyle name="20% - Énfasis2 3 2 4 4" xfId="5168" xr:uid="{EEC8A965-7BA5-446D-96C4-2C6C7CF5C418}"/>
    <cellStyle name="20% - Énfasis2 3 2 4 4 2" xfId="5169" xr:uid="{19944E83-6430-4389-8BAF-6CDAA018C0DB}"/>
    <cellStyle name="20% - Énfasis2 3 2 4 4 2 2" xfId="5170" xr:uid="{2786E6A9-6B12-4FEB-9AF3-67CF2687FA73}"/>
    <cellStyle name="20% - Énfasis2 3 2 4 4 3" xfId="5171" xr:uid="{86D2E8F2-D339-4B37-92C8-53CFEF24CE44}"/>
    <cellStyle name="20% - Énfasis2 3 2 4 5" xfId="5172" xr:uid="{4F088E1B-2026-470F-8EA5-35C7675E93A5}"/>
    <cellStyle name="20% - Énfasis2 3 2 4 5 2" xfId="5173" xr:uid="{4118EA36-245A-4AC3-BF4A-350630A6EA28}"/>
    <cellStyle name="20% - Énfasis2 3 2 4 6" xfId="5174" xr:uid="{A9DF4EA6-ED15-4D48-B9AC-14E3F7C4C890}"/>
    <cellStyle name="20% - Énfasis2 3 2 5" xfId="5175" xr:uid="{67A1B0E6-2D00-4ECC-AE6C-93662B6F9ECC}"/>
    <cellStyle name="20% - Énfasis2 3 2 5 2" xfId="5176" xr:uid="{4FAEBAB2-FB53-428F-BD8F-BE1303F95B2D}"/>
    <cellStyle name="20% - Énfasis2 3 2 5 2 2" xfId="5177" xr:uid="{43EB1A04-3D6D-4D8A-A927-E2AB62888C9C}"/>
    <cellStyle name="20% - Énfasis2 3 2 5 2 2 2" xfId="5178" xr:uid="{80903C2E-9AF7-45AF-899F-7088E8B360B6}"/>
    <cellStyle name="20% - Énfasis2 3 2 5 2 2 2 2" xfId="5179" xr:uid="{8F7310D8-2D25-404B-A41A-77BC54F1B73A}"/>
    <cellStyle name="20% - Énfasis2 3 2 5 2 2 3" xfId="5180" xr:uid="{B98462E9-9FD6-4966-8C56-DFD7B370C95B}"/>
    <cellStyle name="20% - Énfasis2 3 2 5 2 3" xfId="5181" xr:uid="{3FF086BF-C134-49BB-8203-8F3410889ACA}"/>
    <cellStyle name="20% - Énfasis2 3 2 5 2 3 2" xfId="5182" xr:uid="{5460B916-D494-4C0A-A4EA-8DC02AC0AEFC}"/>
    <cellStyle name="20% - Énfasis2 3 2 5 2 4" xfId="5183" xr:uid="{539AC19E-B136-40AF-8B5B-F7E175E02EF7}"/>
    <cellStyle name="20% - Énfasis2 3 2 5 3" xfId="5184" xr:uid="{7B9D34FA-25B2-4792-BFF7-3BCB70452AC8}"/>
    <cellStyle name="20% - Énfasis2 3 2 5 3 2" xfId="5185" xr:uid="{BE4D2A01-417F-49AA-9939-7E9235B67D42}"/>
    <cellStyle name="20% - Énfasis2 3 2 5 3 2 2" xfId="5186" xr:uid="{6604513B-0CD3-4356-AAEE-93DDF9F318AB}"/>
    <cellStyle name="20% - Énfasis2 3 2 5 3 3" xfId="5187" xr:uid="{81F50C23-BD5A-4182-84D4-AE2737B87577}"/>
    <cellStyle name="20% - Énfasis2 3 2 5 4" xfId="5188" xr:uid="{B7B03B06-1804-422B-8913-04666DF86FBD}"/>
    <cellStyle name="20% - Énfasis2 3 2 5 4 2" xfId="5189" xr:uid="{9B9026C8-9685-4206-9E9B-133C7D19501D}"/>
    <cellStyle name="20% - Énfasis2 3 2 5 5" xfId="5190" xr:uid="{60B3E17B-3DBD-40F0-A67F-54535C27DF3A}"/>
    <cellStyle name="20% - Énfasis2 3 2 6" xfId="5191" xr:uid="{18404F77-E508-4CCA-9538-2F43B77542B0}"/>
    <cellStyle name="20% - Énfasis2 3 2 6 2" xfId="5192" xr:uid="{45CDA2F5-5BE9-461B-9F66-4D5A22743367}"/>
    <cellStyle name="20% - Énfasis2 3 2 6 2 2" xfId="5193" xr:uid="{20249264-4FF5-4002-9831-C44AE92230CC}"/>
    <cellStyle name="20% - Énfasis2 3 2 6 2 2 2" xfId="5194" xr:uid="{C9F70010-6047-417D-8728-6EFFBD90CE7D}"/>
    <cellStyle name="20% - Énfasis2 3 2 6 2 3" xfId="5195" xr:uid="{8463BE58-0BAB-438F-B483-97A9D4080F73}"/>
    <cellStyle name="20% - Énfasis2 3 2 6 3" xfId="5196" xr:uid="{CD3B01D8-BD76-4949-8B36-AD027F16ECDA}"/>
    <cellStyle name="20% - Énfasis2 3 2 6 3 2" xfId="5197" xr:uid="{052E1544-AFBE-4FDA-AEA9-4D46B4F447B6}"/>
    <cellStyle name="20% - Énfasis2 3 2 6 4" xfId="5198" xr:uid="{71E9345F-B5BF-4F5E-AAA3-03B6F24372C9}"/>
    <cellStyle name="20% - Énfasis2 3 2 7" xfId="5199" xr:uid="{80B1DF6C-5C59-48D1-87AA-7A489F72C78E}"/>
    <cellStyle name="20% - Énfasis2 3 2 7 2" xfId="5200" xr:uid="{AC80A7A0-10E5-47B7-BE5E-5AECC1FC7F39}"/>
    <cellStyle name="20% - Énfasis2 3 2 7 2 2" xfId="5201" xr:uid="{B66D577F-4625-40C8-A8DA-B421486EB522}"/>
    <cellStyle name="20% - Énfasis2 3 2 7 3" xfId="5202" xr:uid="{34717137-4A0F-4E9F-BC4F-6EFBDCDDB53E}"/>
    <cellStyle name="20% - Énfasis2 3 2 8" xfId="5203" xr:uid="{EEF09242-53A9-4D92-8747-2AB96DB1DE8D}"/>
    <cellStyle name="20% - Énfasis2 3 2 8 2" xfId="5204" xr:uid="{553F48BE-C4CE-4F97-9C19-FFB0E249C1CE}"/>
    <cellStyle name="20% - Énfasis2 3 2 9" xfId="5205" xr:uid="{93038391-555F-4196-A0C2-052D278BE319}"/>
    <cellStyle name="20% - Énfasis2 3 3" xfId="5206" xr:uid="{0C1EB33A-D4C1-402C-925E-CC14CD729306}"/>
    <cellStyle name="20% - Énfasis2 3 3 2" xfId="5207" xr:uid="{292E0D35-880B-48EA-AC02-524C15CEDAF2}"/>
    <cellStyle name="20% - Énfasis2 3 3 2 2" xfId="5208" xr:uid="{00759D84-2974-4A01-8901-BCCA64FF95FD}"/>
    <cellStyle name="20% - Énfasis2 3 3 2 2 2" xfId="5209" xr:uid="{1F767A4F-5D2E-4A3C-A11E-EAC42CF52ED5}"/>
    <cellStyle name="20% - Énfasis2 3 3 2 2 2 2" xfId="5210" xr:uid="{8C2E67BC-C28C-4BFB-B8F0-C3B14370FE1B}"/>
    <cellStyle name="20% - Énfasis2 3 3 2 2 2 2 2" xfId="5211" xr:uid="{E81BB4EC-B521-4A52-B501-8AA0282CF5EA}"/>
    <cellStyle name="20% - Énfasis2 3 3 2 2 2 2 2 2" xfId="5212" xr:uid="{ED858695-8AB1-4663-A97E-07CC4984B071}"/>
    <cellStyle name="20% - Énfasis2 3 3 2 2 2 2 2 2 2" xfId="5213" xr:uid="{5DF8A947-D6B3-4922-A56F-DCCB9DE4B2D7}"/>
    <cellStyle name="20% - Énfasis2 3 3 2 2 2 2 2 3" xfId="5214" xr:uid="{C98BED48-82F9-447A-B6C8-128850072BBE}"/>
    <cellStyle name="20% - Énfasis2 3 3 2 2 2 2 3" xfId="5215" xr:uid="{001B3044-74A3-4DD8-A2E1-98FC0AA0A3FD}"/>
    <cellStyle name="20% - Énfasis2 3 3 2 2 2 2 3 2" xfId="5216" xr:uid="{DB9C99AD-1B3F-4F6F-ACB9-3B1EE56173B6}"/>
    <cellStyle name="20% - Énfasis2 3 3 2 2 2 2 4" xfId="5217" xr:uid="{CB50609C-D9AD-4C74-BB36-AA5047F12E46}"/>
    <cellStyle name="20% - Énfasis2 3 3 2 2 2 3" xfId="5218" xr:uid="{D4D0622D-31DD-46F0-AD61-13B2D155DA03}"/>
    <cellStyle name="20% - Énfasis2 3 3 2 2 2 3 2" xfId="5219" xr:uid="{D01657D7-2016-459F-883A-1E6792E846E3}"/>
    <cellStyle name="20% - Énfasis2 3 3 2 2 2 3 2 2" xfId="5220" xr:uid="{6EAD3FD5-975C-4F46-B325-3CF10B48E788}"/>
    <cellStyle name="20% - Énfasis2 3 3 2 2 2 3 3" xfId="5221" xr:uid="{2C508A4A-6337-4A64-BA44-173B5268FC54}"/>
    <cellStyle name="20% - Énfasis2 3 3 2 2 2 4" xfId="5222" xr:uid="{038E49DA-91A4-4D87-9A54-F6768B66C80C}"/>
    <cellStyle name="20% - Énfasis2 3 3 2 2 2 4 2" xfId="5223" xr:uid="{5ACE15B6-36E9-42BE-A24E-E98B89EC315F}"/>
    <cellStyle name="20% - Énfasis2 3 3 2 2 2 5" xfId="5224" xr:uid="{C2AE6636-FA91-4CD1-BEE1-DEAB5C438F8D}"/>
    <cellStyle name="20% - Énfasis2 3 3 2 2 3" xfId="5225" xr:uid="{C0F9D4E1-2219-4F1E-BFF7-4DB74CB45E65}"/>
    <cellStyle name="20% - Énfasis2 3 3 2 2 3 2" xfId="5226" xr:uid="{BF8248C0-4D3A-4E26-A5A3-990B8302260A}"/>
    <cellStyle name="20% - Énfasis2 3 3 2 2 3 2 2" xfId="5227" xr:uid="{1AB4964A-13CC-4048-950F-D6319A06E0BC}"/>
    <cellStyle name="20% - Énfasis2 3 3 2 2 3 2 2 2" xfId="5228" xr:uid="{03FA327B-6370-43C0-B7C6-D10647A7ED7C}"/>
    <cellStyle name="20% - Énfasis2 3 3 2 2 3 2 3" xfId="5229" xr:uid="{86A2F1B9-944D-4DEE-BE2A-73050497A583}"/>
    <cellStyle name="20% - Énfasis2 3 3 2 2 3 3" xfId="5230" xr:uid="{99DFF63B-EFD7-4AD7-9F5B-7436D752EF8B}"/>
    <cellStyle name="20% - Énfasis2 3 3 2 2 3 3 2" xfId="5231" xr:uid="{E60FC482-C44A-40F7-814A-18C674D6F514}"/>
    <cellStyle name="20% - Énfasis2 3 3 2 2 3 4" xfId="5232" xr:uid="{EDCCEA77-44E9-4595-B552-3BA8488B028E}"/>
    <cellStyle name="20% - Énfasis2 3 3 2 2 4" xfId="5233" xr:uid="{B7BA029C-D046-4663-9B00-6BBAB3968F1C}"/>
    <cellStyle name="20% - Énfasis2 3 3 2 2 4 2" xfId="5234" xr:uid="{07B8BBD9-3DEC-4667-828A-C497137F3990}"/>
    <cellStyle name="20% - Énfasis2 3 3 2 2 4 2 2" xfId="5235" xr:uid="{35965502-CD97-4CDF-B029-935A2C37E2CF}"/>
    <cellStyle name="20% - Énfasis2 3 3 2 2 4 3" xfId="5236" xr:uid="{D2BB0B9E-80AA-47D8-B11D-C08D9A1F012E}"/>
    <cellStyle name="20% - Énfasis2 3 3 2 2 5" xfId="5237" xr:uid="{576AC6BF-649B-4B63-875F-5E2CE95C61AD}"/>
    <cellStyle name="20% - Énfasis2 3 3 2 2 5 2" xfId="5238" xr:uid="{838CDF6A-4D85-40CF-8AC0-2736772434C9}"/>
    <cellStyle name="20% - Énfasis2 3 3 2 2 6" xfId="5239" xr:uid="{39395CF4-8206-4E94-9D5D-0E4CD468B42E}"/>
    <cellStyle name="20% - Énfasis2 3 3 2 3" xfId="5240" xr:uid="{599CF0BC-FCFC-4C19-BDB8-5F1DD1E45786}"/>
    <cellStyle name="20% - Énfasis2 3 3 2 3 2" xfId="5241" xr:uid="{E47F64BA-9D0D-48A8-8F22-12C75DE59CB0}"/>
    <cellStyle name="20% - Énfasis2 3 3 2 3 2 2" xfId="5242" xr:uid="{E531DCF4-D861-44E4-8DD7-7979A0141DA0}"/>
    <cellStyle name="20% - Énfasis2 3 3 2 3 2 2 2" xfId="5243" xr:uid="{4F94F085-B2A7-41C0-AE01-5107CA161E94}"/>
    <cellStyle name="20% - Énfasis2 3 3 2 3 2 2 2 2" xfId="5244" xr:uid="{2FB072EA-204C-4C66-8C6D-AE0D380CA1E5}"/>
    <cellStyle name="20% - Énfasis2 3 3 2 3 2 2 3" xfId="5245" xr:uid="{8E06A98B-B153-45A4-A7EC-B0A951AD7EE5}"/>
    <cellStyle name="20% - Énfasis2 3 3 2 3 2 3" xfId="5246" xr:uid="{EA4F231F-FFB3-4E9A-B76D-88D7CB51C8F1}"/>
    <cellStyle name="20% - Énfasis2 3 3 2 3 2 3 2" xfId="5247" xr:uid="{58066DB9-4BB2-490A-A87A-C4CE27135F93}"/>
    <cellStyle name="20% - Énfasis2 3 3 2 3 2 4" xfId="5248" xr:uid="{503AFFB0-3D9D-445D-B671-22C9823913D1}"/>
    <cellStyle name="20% - Énfasis2 3 3 2 3 3" xfId="5249" xr:uid="{4AFB7F3E-DA5D-448D-A48D-9B3692EB8E01}"/>
    <cellStyle name="20% - Énfasis2 3 3 2 3 3 2" xfId="5250" xr:uid="{3B951982-A020-4795-9C1C-9CBBC261A05F}"/>
    <cellStyle name="20% - Énfasis2 3 3 2 3 3 2 2" xfId="5251" xr:uid="{028FC964-1116-4DF8-A412-8AC9760C4637}"/>
    <cellStyle name="20% - Énfasis2 3 3 2 3 3 3" xfId="5252" xr:uid="{3839FD4A-D57F-47B5-BBF1-652541240778}"/>
    <cellStyle name="20% - Énfasis2 3 3 2 3 4" xfId="5253" xr:uid="{B6A360EE-968B-499B-94AE-4885441409A1}"/>
    <cellStyle name="20% - Énfasis2 3 3 2 3 4 2" xfId="5254" xr:uid="{769C97F0-1BE9-4455-BE3A-1262E69F82B1}"/>
    <cellStyle name="20% - Énfasis2 3 3 2 3 5" xfId="5255" xr:uid="{908D387E-76DA-4A63-AA61-948311E26CCF}"/>
    <cellStyle name="20% - Énfasis2 3 3 2 4" xfId="5256" xr:uid="{02AD4A60-96D0-4FA1-A3A4-02F7B8EB8BE3}"/>
    <cellStyle name="20% - Énfasis2 3 3 2 4 2" xfId="5257" xr:uid="{7BC3CF2F-6B61-412E-9616-09CD17C7CDD7}"/>
    <cellStyle name="20% - Énfasis2 3 3 2 4 2 2" xfId="5258" xr:uid="{557C1159-1757-4395-8514-604AFDD1342B}"/>
    <cellStyle name="20% - Énfasis2 3 3 2 4 2 2 2" xfId="5259" xr:uid="{BC450830-F4FB-4483-AFFA-9080BDAD1F83}"/>
    <cellStyle name="20% - Énfasis2 3 3 2 4 2 3" xfId="5260" xr:uid="{6F8EADBA-2C24-4080-B489-77635ABA6FB9}"/>
    <cellStyle name="20% - Énfasis2 3 3 2 4 3" xfId="5261" xr:uid="{39F8D7EB-A5E6-4A9A-A738-D75068C12ABB}"/>
    <cellStyle name="20% - Énfasis2 3 3 2 4 3 2" xfId="5262" xr:uid="{3BD9596E-DEE9-47C4-9DBC-BB165A8277DF}"/>
    <cellStyle name="20% - Énfasis2 3 3 2 4 4" xfId="5263" xr:uid="{08B7E56D-EE94-4990-AEB9-374A353C12D8}"/>
    <cellStyle name="20% - Énfasis2 3 3 2 5" xfId="5264" xr:uid="{7F20A67F-0A46-421F-B8C6-763E14EF04EC}"/>
    <cellStyle name="20% - Énfasis2 3 3 2 5 2" xfId="5265" xr:uid="{533F0416-2FEF-4809-B504-0119A24A3867}"/>
    <cellStyle name="20% - Énfasis2 3 3 2 5 2 2" xfId="5266" xr:uid="{72DB8B83-65F6-46C0-87C7-7DAA7AB9C6DB}"/>
    <cellStyle name="20% - Énfasis2 3 3 2 5 3" xfId="5267" xr:uid="{4B5F874B-A8A8-4008-81E9-E1FFECCDC89F}"/>
    <cellStyle name="20% - Énfasis2 3 3 2 6" xfId="5268" xr:uid="{7695A2F3-A116-4E6F-A330-F08432940818}"/>
    <cellStyle name="20% - Énfasis2 3 3 2 6 2" xfId="5269" xr:uid="{5605F278-5EAF-4EC3-823E-3B2F969496FB}"/>
    <cellStyle name="20% - Énfasis2 3 3 2 7" xfId="5270" xr:uid="{D133CFD1-BEE2-425E-9AD2-6C57140CA67F}"/>
    <cellStyle name="20% - Énfasis2 3 3 3" xfId="5271" xr:uid="{4A805C5E-9E9F-4146-87B0-001C5AD2DC44}"/>
    <cellStyle name="20% - Énfasis2 3 3 3 2" xfId="5272" xr:uid="{3FED2E6D-B746-48E4-80F6-1B327BD268C1}"/>
    <cellStyle name="20% - Énfasis2 3 3 3 2 2" xfId="5273" xr:uid="{DC8DAA9E-BB7F-442C-9ADD-8595A9BE2AB8}"/>
    <cellStyle name="20% - Énfasis2 3 3 3 2 2 2" xfId="5274" xr:uid="{3E58DB89-1494-4256-9CCD-CE9073BC33C1}"/>
    <cellStyle name="20% - Énfasis2 3 3 3 2 2 2 2" xfId="5275" xr:uid="{9877B618-86EC-46B7-A643-E93100E3FA2F}"/>
    <cellStyle name="20% - Énfasis2 3 3 3 2 2 2 2 2" xfId="5276" xr:uid="{75285126-EDDA-4986-9FFD-7E981D841CC1}"/>
    <cellStyle name="20% - Énfasis2 3 3 3 2 2 2 3" xfId="5277" xr:uid="{2670DACD-1962-4C23-9B50-A1A279501DB3}"/>
    <cellStyle name="20% - Énfasis2 3 3 3 2 2 3" xfId="5278" xr:uid="{061E4EE8-765A-4DB1-9A1D-B609571734D6}"/>
    <cellStyle name="20% - Énfasis2 3 3 3 2 2 3 2" xfId="5279" xr:uid="{B00432A7-CA78-4718-B187-29EF8D7567E1}"/>
    <cellStyle name="20% - Énfasis2 3 3 3 2 2 4" xfId="5280" xr:uid="{95F4F9A2-517A-426C-A8DE-AB62FD6FE990}"/>
    <cellStyle name="20% - Énfasis2 3 3 3 2 3" xfId="5281" xr:uid="{67B035B0-91D9-4829-A248-9430E0A5B1ED}"/>
    <cellStyle name="20% - Énfasis2 3 3 3 2 3 2" xfId="5282" xr:uid="{B1481DED-6B07-42D0-A59F-76551376914D}"/>
    <cellStyle name="20% - Énfasis2 3 3 3 2 3 2 2" xfId="5283" xr:uid="{C395D393-F48A-4DA6-8597-92083688BE4C}"/>
    <cellStyle name="20% - Énfasis2 3 3 3 2 3 3" xfId="5284" xr:uid="{41DCB6EF-339B-4C64-A544-F0E133B4435C}"/>
    <cellStyle name="20% - Énfasis2 3 3 3 2 4" xfId="5285" xr:uid="{DD12E24B-7134-4AAA-A81D-7C66F0DC4FFD}"/>
    <cellStyle name="20% - Énfasis2 3 3 3 2 4 2" xfId="5286" xr:uid="{B087A6CC-78C1-4298-962D-3BC8B06CB30C}"/>
    <cellStyle name="20% - Énfasis2 3 3 3 2 5" xfId="5287" xr:uid="{557572BF-2431-4E45-86C7-8484894DFA8F}"/>
    <cellStyle name="20% - Énfasis2 3 3 3 3" xfId="5288" xr:uid="{11E84947-6777-485D-8013-7BDEF66BFD2E}"/>
    <cellStyle name="20% - Énfasis2 3 3 3 3 2" xfId="5289" xr:uid="{AA827A25-61B9-42CC-B95A-1ACA9F1D2756}"/>
    <cellStyle name="20% - Énfasis2 3 3 3 3 2 2" xfId="5290" xr:uid="{9E2537DB-B856-4DFE-9A15-6DDCDAA14A34}"/>
    <cellStyle name="20% - Énfasis2 3 3 3 3 2 2 2" xfId="5291" xr:uid="{4ACCFF70-464C-4A80-9F66-40B26FBBD3F7}"/>
    <cellStyle name="20% - Énfasis2 3 3 3 3 2 3" xfId="5292" xr:uid="{1E3EA6E9-B534-4360-9822-FB75D9F442E4}"/>
    <cellStyle name="20% - Énfasis2 3 3 3 3 3" xfId="5293" xr:uid="{954FED04-FD9D-45E9-9876-06104143A7EC}"/>
    <cellStyle name="20% - Énfasis2 3 3 3 3 3 2" xfId="5294" xr:uid="{BD06A9FC-D4C2-47A5-A488-4173FAC16CD7}"/>
    <cellStyle name="20% - Énfasis2 3 3 3 3 4" xfId="5295" xr:uid="{14450A4D-3E11-4C05-A51F-50CA934D418C}"/>
    <cellStyle name="20% - Énfasis2 3 3 3 4" xfId="5296" xr:uid="{7D38E968-1EC6-4163-9E20-B6FD0879E3C3}"/>
    <cellStyle name="20% - Énfasis2 3 3 3 4 2" xfId="5297" xr:uid="{2352FA34-F406-4FE1-A6D9-4DF420915D04}"/>
    <cellStyle name="20% - Énfasis2 3 3 3 4 2 2" xfId="5298" xr:uid="{3927C0DF-0967-41BA-BFAB-22330F87A7DA}"/>
    <cellStyle name="20% - Énfasis2 3 3 3 4 3" xfId="5299" xr:uid="{146605AA-3C61-40B9-99E5-DA057BBCA1EE}"/>
    <cellStyle name="20% - Énfasis2 3 3 3 5" xfId="5300" xr:uid="{32282C1D-0782-4C5D-9C8C-89E21F28C9AE}"/>
    <cellStyle name="20% - Énfasis2 3 3 3 5 2" xfId="5301" xr:uid="{1427D484-BBCA-4B60-9354-1810C6C962CD}"/>
    <cellStyle name="20% - Énfasis2 3 3 3 6" xfId="5302" xr:uid="{306F5AC3-982F-4D5B-B1A1-BBCF6072C5D0}"/>
    <cellStyle name="20% - Énfasis2 3 3 4" xfId="5303" xr:uid="{D80C71AC-9DB1-43A6-9437-927C1FDE878A}"/>
    <cellStyle name="20% - Énfasis2 3 3 4 2" xfId="5304" xr:uid="{B9084C12-2DE5-414D-BF44-94E3CB995BF7}"/>
    <cellStyle name="20% - Énfasis2 3 3 4 2 2" xfId="5305" xr:uid="{4B3163C3-D061-4BED-AE91-FC4B89A68D74}"/>
    <cellStyle name="20% - Énfasis2 3 3 4 2 2 2" xfId="5306" xr:uid="{72D43C1F-84EB-47B8-96B3-D4E6C1970691}"/>
    <cellStyle name="20% - Énfasis2 3 3 4 2 2 2 2" xfId="5307" xr:uid="{D9D1FF84-2796-49CF-B1D3-A9430C72A511}"/>
    <cellStyle name="20% - Énfasis2 3 3 4 2 2 3" xfId="5308" xr:uid="{7A2A0994-FE9A-4B0D-8BAE-87E72B8D26B0}"/>
    <cellStyle name="20% - Énfasis2 3 3 4 2 3" xfId="5309" xr:uid="{680E9F49-6EE6-4BAB-A997-60BDDF26C450}"/>
    <cellStyle name="20% - Énfasis2 3 3 4 2 3 2" xfId="5310" xr:uid="{64999F45-CA95-41E1-86BC-0F45B2866B8E}"/>
    <cellStyle name="20% - Énfasis2 3 3 4 2 4" xfId="5311" xr:uid="{1580D523-04D9-4197-99E2-7D44AD405206}"/>
    <cellStyle name="20% - Énfasis2 3 3 4 3" xfId="5312" xr:uid="{6733A539-D198-4F64-86B8-6B5D23F4810F}"/>
    <cellStyle name="20% - Énfasis2 3 3 4 3 2" xfId="5313" xr:uid="{27778D0D-EC8A-4E2F-A7FC-4B57C576F47A}"/>
    <cellStyle name="20% - Énfasis2 3 3 4 3 2 2" xfId="5314" xr:uid="{FF429F7B-6957-4054-AE57-A421DF92B35B}"/>
    <cellStyle name="20% - Énfasis2 3 3 4 3 3" xfId="5315" xr:uid="{9EC2ED35-CAF3-4172-969B-ACE0F48C39E1}"/>
    <cellStyle name="20% - Énfasis2 3 3 4 4" xfId="5316" xr:uid="{8545FC89-37E6-4BD8-8E49-4A5133A2F2A2}"/>
    <cellStyle name="20% - Énfasis2 3 3 4 4 2" xfId="5317" xr:uid="{0034154F-E7F3-4913-AA38-B66AEB725367}"/>
    <cellStyle name="20% - Énfasis2 3 3 4 5" xfId="5318" xr:uid="{22182DA4-85C8-4F62-B806-CF316C7E4C25}"/>
    <cellStyle name="20% - Énfasis2 3 3 5" xfId="5319" xr:uid="{DE0BC825-2E16-4AD1-ADBE-5051DB6BB8FB}"/>
    <cellStyle name="20% - Énfasis2 3 3 5 2" xfId="5320" xr:uid="{239971EF-8F31-4400-8D28-AD7F0474253A}"/>
    <cellStyle name="20% - Énfasis2 3 3 5 2 2" xfId="5321" xr:uid="{2266EC1D-3C5B-41DC-9E21-E2BD9FD0F4D1}"/>
    <cellStyle name="20% - Énfasis2 3 3 5 2 2 2" xfId="5322" xr:uid="{A35D4A8F-A0D9-48B7-851D-5660E6405CE3}"/>
    <cellStyle name="20% - Énfasis2 3 3 5 2 3" xfId="5323" xr:uid="{319B3B00-F843-4A25-9127-BB0047A3F3DE}"/>
    <cellStyle name="20% - Énfasis2 3 3 5 3" xfId="5324" xr:uid="{509A54A7-501A-4599-AD30-DE2FCAE155F2}"/>
    <cellStyle name="20% - Énfasis2 3 3 5 3 2" xfId="5325" xr:uid="{2BB94C3D-62F5-49BB-AFAB-F0D12D719EFA}"/>
    <cellStyle name="20% - Énfasis2 3 3 5 4" xfId="5326" xr:uid="{D6BEE23C-CF8A-4DDA-B344-397DF9AFF08F}"/>
    <cellStyle name="20% - Énfasis2 3 3 6" xfId="5327" xr:uid="{D52B5849-4701-4852-B935-A7A14F275FC9}"/>
    <cellStyle name="20% - Énfasis2 3 3 6 2" xfId="5328" xr:uid="{E162647D-3178-4C96-B0AE-B67468CF1682}"/>
    <cellStyle name="20% - Énfasis2 3 3 6 2 2" xfId="5329" xr:uid="{E764AFEE-1812-422E-9B3D-9587ADD10584}"/>
    <cellStyle name="20% - Énfasis2 3 3 6 3" xfId="5330" xr:uid="{190C6438-9D93-42BF-BB72-961DF0A7630E}"/>
    <cellStyle name="20% - Énfasis2 3 3 7" xfId="5331" xr:uid="{4957D816-46EE-4EB3-A8AF-13ED110C2103}"/>
    <cellStyle name="20% - Énfasis2 3 3 7 2" xfId="5332" xr:uid="{7F713F20-62A4-4792-9313-A45A9C7B49FC}"/>
    <cellStyle name="20% - Énfasis2 3 3 8" xfId="5333" xr:uid="{6C36F374-6346-4E8C-86EE-53C02AF39542}"/>
    <cellStyle name="20% - Énfasis2 3 4" xfId="5334" xr:uid="{22739388-4179-471B-94B6-F331C4B5EC04}"/>
    <cellStyle name="20% - Énfasis2 3 4 2" xfId="5335" xr:uid="{15A4B601-83A8-43C4-8251-17B9BA00F6B2}"/>
    <cellStyle name="20% - Énfasis2 3 4 2 2" xfId="5336" xr:uid="{42196769-68E5-4AD9-B989-2F122E42DF42}"/>
    <cellStyle name="20% - Énfasis2 3 4 2 2 2" xfId="5337" xr:uid="{607BBDAF-D8B4-4D8E-B9BD-8FA48289C613}"/>
    <cellStyle name="20% - Énfasis2 3 4 2 2 2 2" xfId="5338" xr:uid="{72BDAD52-58B9-449E-B252-2E7014662E99}"/>
    <cellStyle name="20% - Énfasis2 3 4 2 2 2 2 2" xfId="5339" xr:uid="{B4E01BFE-73DF-4252-8756-47E83759AB7B}"/>
    <cellStyle name="20% - Énfasis2 3 4 2 2 2 2 2 2" xfId="5340" xr:uid="{890FD975-D57A-425F-AF13-9355BAEF3900}"/>
    <cellStyle name="20% - Énfasis2 3 4 2 2 2 2 3" xfId="5341" xr:uid="{A5B57BBF-B6C6-4C85-8255-7FA2C5111A9D}"/>
    <cellStyle name="20% - Énfasis2 3 4 2 2 2 3" xfId="5342" xr:uid="{C9D769D1-DD06-4FE2-AE75-2372C53B38C6}"/>
    <cellStyle name="20% - Énfasis2 3 4 2 2 2 3 2" xfId="5343" xr:uid="{BCE2F7EE-11EE-46B4-9626-ADBF0E1F633A}"/>
    <cellStyle name="20% - Énfasis2 3 4 2 2 2 4" xfId="5344" xr:uid="{40A58402-0B96-40F4-AEA0-C12E57D390FF}"/>
    <cellStyle name="20% - Énfasis2 3 4 2 2 3" xfId="5345" xr:uid="{BC1EB132-366C-47F7-B630-6342F39BAE0D}"/>
    <cellStyle name="20% - Énfasis2 3 4 2 2 3 2" xfId="5346" xr:uid="{2B2E5FB8-6CDE-4118-9441-25076A489F4B}"/>
    <cellStyle name="20% - Énfasis2 3 4 2 2 3 2 2" xfId="5347" xr:uid="{438FFBFE-A7E8-447E-BD71-E8C7D78938E6}"/>
    <cellStyle name="20% - Énfasis2 3 4 2 2 3 3" xfId="5348" xr:uid="{B6234AB9-AD90-4BBB-9665-A484407A440A}"/>
    <cellStyle name="20% - Énfasis2 3 4 2 2 4" xfId="5349" xr:uid="{8AB4580E-3CBC-4B13-8E95-1038AE6D3D3C}"/>
    <cellStyle name="20% - Énfasis2 3 4 2 2 4 2" xfId="5350" xr:uid="{ADA4552F-67A2-429E-B016-5070ED38F7FF}"/>
    <cellStyle name="20% - Énfasis2 3 4 2 2 5" xfId="5351" xr:uid="{B5A2C963-7034-4BAC-95D0-4644AB3A1241}"/>
    <cellStyle name="20% - Énfasis2 3 4 2 3" xfId="5352" xr:uid="{C91C0F66-C1E7-4AA6-91B2-DD081EF55F0F}"/>
    <cellStyle name="20% - Énfasis2 3 4 2 3 2" xfId="5353" xr:uid="{98478B80-1C76-4215-B058-C329B0FDC019}"/>
    <cellStyle name="20% - Énfasis2 3 4 2 3 2 2" xfId="5354" xr:uid="{E4F0170E-4C07-41F8-B9CC-C27A9786D4E4}"/>
    <cellStyle name="20% - Énfasis2 3 4 2 3 2 2 2" xfId="5355" xr:uid="{1EEEC844-D012-49F5-8C07-DC5A24BC2BC2}"/>
    <cellStyle name="20% - Énfasis2 3 4 2 3 2 3" xfId="5356" xr:uid="{1AD44F02-8361-4679-AADF-6DA76B6ACCF6}"/>
    <cellStyle name="20% - Énfasis2 3 4 2 3 3" xfId="5357" xr:uid="{02F422A3-AF10-46A1-A233-1C0D0BE98ECC}"/>
    <cellStyle name="20% - Énfasis2 3 4 2 3 3 2" xfId="5358" xr:uid="{31253539-6361-43B3-BAD6-4D60E11AF6E3}"/>
    <cellStyle name="20% - Énfasis2 3 4 2 3 4" xfId="5359" xr:uid="{709A3684-491F-48E4-B74D-6174E8B0B3AE}"/>
    <cellStyle name="20% - Énfasis2 3 4 2 4" xfId="5360" xr:uid="{315CE336-25CE-4089-818E-F4A89550FE3F}"/>
    <cellStyle name="20% - Énfasis2 3 4 2 4 2" xfId="5361" xr:uid="{777F3994-BB92-42A0-A6B2-82B6C4C2FC83}"/>
    <cellStyle name="20% - Énfasis2 3 4 2 4 2 2" xfId="5362" xr:uid="{F953291B-7051-409C-82A6-9179C3DC5B25}"/>
    <cellStyle name="20% - Énfasis2 3 4 2 4 3" xfId="5363" xr:uid="{DAC7D370-F6F8-417B-9161-27568EDBF068}"/>
    <cellStyle name="20% - Énfasis2 3 4 2 5" xfId="5364" xr:uid="{B4534537-4DA9-4883-9272-FC342006890A}"/>
    <cellStyle name="20% - Énfasis2 3 4 2 5 2" xfId="5365" xr:uid="{CEE5EFEE-9FBC-473B-8594-983970E34EC2}"/>
    <cellStyle name="20% - Énfasis2 3 4 2 6" xfId="5366" xr:uid="{B9D4FAC6-85D5-4FB2-9124-2F3295B14964}"/>
    <cellStyle name="20% - Énfasis2 3 4 3" xfId="5367" xr:uid="{66CE86AB-0413-4022-B14F-DE676273BDF7}"/>
    <cellStyle name="20% - Énfasis2 3 4 3 2" xfId="5368" xr:uid="{64F1D649-8736-456C-8351-D5D27B25F976}"/>
    <cellStyle name="20% - Énfasis2 3 4 3 2 2" xfId="5369" xr:uid="{2D0C03CD-7F2F-4297-B87F-18B04CEB6EB0}"/>
    <cellStyle name="20% - Énfasis2 3 4 3 2 2 2" xfId="5370" xr:uid="{08F9AC8B-8EC3-4831-83B2-F2CA2B41EBFA}"/>
    <cellStyle name="20% - Énfasis2 3 4 3 2 2 2 2" xfId="5371" xr:uid="{9EE3377C-728E-4444-A4F8-E27AC730BF55}"/>
    <cellStyle name="20% - Énfasis2 3 4 3 2 2 3" xfId="5372" xr:uid="{C6E20FEA-A8AE-4019-B8B0-3515284A6DB9}"/>
    <cellStyle name="20% - Énfasis2 3 4 3 2 3" xfId="5373" xr:uid="{099B0546-C76A-4B76-A366-24BD02B701D3}"/>
    <cellStyle name="20% - Énfasis2 3 4 3 2 3 2" xfId="5374" xr:uid="{A41B059A-88A5-4287-9491-25EC30D47668}"/>
    <cellStyle name="20% - Énfasis2 3 4 3 2 4" xfId="5375" xr:uid="{31E4C5BE-121A-44BC-9EF8-BA3A94EE417F}"/>
    <cellStyle name="20% - Énfasis2 3 4 3 3" xfId="5376" xr:uid="{298C3853-9505-4DD4-9F94-1A522FC529EC}"/>
    <cellStyle name="20% - Énfasis2 3 4 3 3 2" xfId="5377" xr:uid="{71AFE218-769B-44DF-B149-B7D8C711D54F}"/>
    <cellStyle name="20% - Énfasis2 3 4 3 3 2 2" xfId="5378" xr:uid="{26B068F1-A056-4C28-8A68-675498497A93}"/>
    <cellStyle name="20% - Énfasis2 3 4 3 3 3" xfId="5379" xr:uid="{1382098D-672D-4EC0-A486-E420CD0AAD15}"/>
    <cellStyle name="20% - Énfasis2 3 4 3 4" xfId="5380" xr:uid="{EE7E52BC-244A-403F-B5E5-2C78F0DD71F3}"/>
    <cellStyle name="20% - Énfasis2 3 4 3 4 2" xfId="5381" xr:uid="{4F5D2E19-D188-4E64-9863-1EDF91DF4A2E}"/>
    <cellStyle name="20% - Énfasis2 3 4 3 5" xfId="5382" xr:uid="{B4229F84-420E-4D8C-BEDF-D0484182D528}"/>
    <cellStyle name="20% - Énfasis2 3 4 4" xfId="5383" xr:uid="{E44938AC-8495-4AA5-AC5E-83BA360108D4}"/>
    <cellStyle name="20% - Énfasis2 3 4 4 2" xfId="5384" xr:uid="{04C0C140-2FAD-4589-8D1E-A73EBF146A2A}"/>
    <cellStyle name="20% - Énfasis2 3 4 4 2 2" xfId="5385" xr:uid="{C275F7DA-CF57-4A51-8D72-857763BC11A1}"/>
    <cellStyle name="20% - Énfasis2 3 4 4 2 2 2" xfId="5386" xr:uid="{663E4A7E-E62A-4034-946F-726D79E03521}"/>
    <cellStyle name="20% - Énfasis2 3 4 4 2 3" xfId="5387" xr:uid="{9C4786C4-4C2A-4C89-9815-29853340C385}"/>
    <cellStyle name="20% - Énfasis2 3 4 4 3" xfId="5388" xr:uid="{636885E4-36F5-49F9-9FC2-683AE4888C88}"/>
    <cellStyle name="20% - Énfasis2 3 4 4 3 2" xfId="5389" xr:uid="{FDEC77AF-4814-45F5-BC31-292BC77AB7BF}"/>
    <cellStyle name="20% - Énfasis2 3 4 4 4" xfId="5390" xr:uid="{EA91E63E-3238-4849-BE68-717B2FEE0B46}"/>
    <cellStyle name="20% - Énfasis2 3 4 5" xfId="5391" xr:uid="{9A283E9D-78AD-424E-9BF1-D83E75A585CD}"/>
    <cellStyle name="20% - Énfasis2 3 4 5 2" xfId="5392" xr:uid="{983E9A72-9F8F-40C3-B7AE-3AE8885BCF62}"/>
    <cellStyle name="20% - Énfasis2 3 4 5 2 2" xfId="5393" xr:uid="{0834C5FE-BF63-4D43-AA00-9F0B64044014}"/>
    <cellStyle name="20% - Énfasis2 3 4 5 3" xfId="5394" xr:uid="{DB0535CA-2C57-4AD6-B9B5-882A18329C58}"/>
    <cellStyle name="20% - Énfasis2 3 4 6" xfId="5395" xr:uid="{90F37F92-4270-463F-994B-DDE754F800A9}"/>
    <cellStyle name="20% - Énfasis2 3 4 6 2" xfId="5396" xr:uid="{112EEDA4-7FEF-4960-B86A-3AAA1CA1C81C}"/>
    <cellStyle name="20% - Énfasis2 3 4 7" xfId="5397" xr:uid="{63516E6B-32E7-4113-8B8B-FDAEE539CAC9}"/>
    <cellStyle name="20% - Énfasis2 3 5" xfId="5398" xr:uid="{8E1CDD19-D959-470E-9E3E-366259A60A06}"/>
    <cellStyle name="20% - Énfasis2 3 5 2" xfId="5399" xr:uid="{43094E7B-0FAB-4199-B7E2-4DCFF579BF6F}"/>
    <cellStyle name="20% - Énfasis2 3 5 2 2" xfId="5400" xr:uid="{966CBB86-4DA2-4125-ABFB-4FC2B8CF6AF0}"/>
    <cellStyle name="20% - Énfasis2 3 5 2 2 2" xfId="5401" xr:uid="{ADB97A29-5496-47F3-86D7-6CEDD1A1440A}"/>
    <cellStyle name="20% - Énfasis2 3 5 2 2 2 2" xfId="5402" xr:uid="{85F5ECA3-6F9B-4B27-9AC4-85897800CD7A}"/>
    <cellStyle name="20% - Énfasis2 3 5 2 2 2 2 2" xfId="5403" xr:uid="{E0870B53-85D8-4C91-9374-C7F62B16BD4E}"/>
    <cellStyle name="20% - Énfasis2 3 5 2 2 2 3" xfId="5404" xr:uid="{154B4559-B7F4-464E-8E26-23A3D48F65E0}"/>
    <cellStyle name="20% - Énfasis2 3 5 2 2 3" xfId="5405" xr:uid="{CB7CB1A9-34D4-477F-999C-95553C3FDE06}"/>
    <cellStyle name="20% - Énfasis2 3 5 2 2 3 2" xfId="5406" xr:uid="{1AFCE189-FD3B-452A-95AD-CE79361FB8D7}"/>
    <cellStyle name="20% - Énfasis2 3 5 2 2 4" xfId="5407" xr:uid="{5470FF55-313B-4ADA-97A1-3FD3CA8448E5}"/>
    <cellStyle name="20% - Énfasis2 3 5 2 3" xfId="5408" xr:uid="{E024A3BB-A8DC-4E8F-AD56-AE9121FD6ECC}"/>
    <cellStyle name="20% - Énfasis2 3 5 2 3 2" xfId="5409" xr:uid="{A241075F-C8FD-4543-A5BD-D9AF4F09B82A}"/>
    <cellStyle name="20% - Énfasis2 3 5 2 3 2 2" xfId="5410" xr:uid="{E6BC7CB7-5877-4F31-80EF-7299B23E6AFB}"/>
    <cellStyle name="20% - Énfasis2 3 5 2 3 3" xfId="5411" xr:uid="{A6840BFB-42E6-4418-802A-57F85FC8407D}"/>
    <cellStyle name="20% - Énfasis2 3 5 2 4" xfId="5412" xr:uid="{1944730C-FCA0-4208-A67B-2E0E25CF210E}"/>
    <cellStyle name="20% - Énfasis2 3 5 2 4 2" xfId="5413" xr:uid="{B3FCD83C-1386-42E4-9921-86D1D4F9FD83}"/>
    <cellStyle name="20% - Énfasis2 3 5 2 5" xfId="5414" xr:uid="{D503148F-CE29-4575-A2AD-D2C5CF0F967E}"/>
    <cellStyle name="20% - Énfasis2 3 5 3" xfId="5415" xr:uid="{E974423F-FCB8-4A4E-B269-97D8BF9FD32F}"/>
    <cellStyle name="20% - Énfasis2 3 5 3 2" xfId="5416" xr:uid="{B7549BD3-7755-4F5C-AFEC-7D7E943FDF0D}"/>
    <cellStyle name="20% - Énfasis2 3 5 3 2 2" xfId="5417" xr:uid="{A0224AC4-AAFC-484D-8AA6-47DB5CEE1722}"/>
    <cellStyle name="20% - Énfasis2 3 5 3 2 2 2" xfId="5418" xr:uid="{FF045BB7-9285-4B24-9275-CA3BB3E0E30A}"/>
    <cellStyle name="20% - Énfasis2 3 5 3 2 3" xfId="5419" xr:uid="{E1A2F20A-5823-42B1-944F-58CDF08D6C9E}"/>
    <cellStyle name="20% - Énfasis2 3 5 3 3" xfId="5420" xr:uid="{DEF96D23-16EE-4ECD-AA89-2464B40C5983}"/>
    <cellStyle name="20% - Énfasis2 3 5 3 3 2" xfId="5421" xr:uid="{488312CB-2730-4248-8B2F-9F363D9C6F2A}"/>
    <cellStyle name="20% - Énfasis2 3 5 3 4" xfId="5422" xr:uid="{FCD28413-BB74-407A-8743-A2C0E551C8F5}"/>
    <cellStyle name="20% - Énfasis2 3 5 4" xfId="5423" xr:uid="{381DEC7F-EDDF-4B43-B0AD-E6E7843FD3F4}"/>
    <cellStyle name="20% - Énfasis2 3 5 4 2" xfId="5424" xr:uid="{55963F11-0CB8-415C-8694-8C675403D097}"/>
    <cellStyle name="20% - Énfasis2 3 5 4 2 2" xfId="5425" xr:uid="{34CAEFD3-565E-462B-8CCF-9701B51DE6D1}"/>
    <cellStyle name="20% - Énfasis2 3 5 4 3" xfId="5426" xr:uid="{A0B5D727-FD31-4C23-BC46-888264B1D153}"/>
    <cellStyle name="20% - Énfasis2 3 5 5" xfId="5427" xr:uid="{21D293CE-B7D6-40FB-8A37-A750952235F9}"/>
    <cellStyle name="20% - Énfasis2 3 5 5 2" xfId="5428" xr:uid="{4B9C4DF8-B655-4A2F-A370-F0DCA38B2BC0}"/>
    <cellStyle name="20% - Énfasis2 3 5 6" xfId="5429" xr:uid="{45F2EA49-6876-485F-9E43-78D8BDC4A260}"/>
    <cellStyle name="20% - Énfasis2 3 6" xfId="5430" xr:uid="{5748840F-3BFA-4307-94B3-68497B75B611}"/>
    <cellStyle name="20% - Énfasis2 3 6 2" xfId="5431" xr:uid="{DC198B8D-43A8-4D38-932D-CF18DF384D0B}"/>
    <cellStyle name="20% - Énfasis2 3 6 2 2" xfId="5432" xr:uid="{64D3D46B-07CE-4E9A-B339-13DD2E6B231A}"/>
    <cellStyle name="20% - Énfasis2 3 6 2 2 2" xfId="5433" xr:uid="{D609FBF8-813C-4B5D-869B-5E7181EFF097}"/>
    <cellStyle name="20% - Énfasis2 3 6 2 2 2 2" xfId="5434" xr:uid="{6A2CFA78-6CAF-40A5-A615-A3FBAB848648}"/>
    <cellStyle name="20% - Énfasis2 3 6 2 2 3" xfId="5435" xr:uid="{3236A850-2A4F-47EC-8CB7-50EC3B84B52F}"/>
    <cellStyle name="20% - Énfasis2 3 6 2 3" xfId="5436" xr:uid="{1C5B8257-2E63-40EC-9F27-2D1C3B06B5BD}"/>
    <cellStyle name="20% - Énfasis2 3 6 2 3 2" xfId="5437" xr:uid="{1C156E8F-ADEB-48C7-ABE0-45B4C13E4282}"/>
    <cellStyle name="20% - Énfasis2 3 6 2 4" xfId="5438" xr:uid="{5BDBD216-F9A2-45AE-AEA8-2D1FC9117829}"/>
    <cellStyle name="20% - Énfasis2 3 6 3" xfId="5439" xr:uid="{80FCADA0-6883-42F5-A16F-7D51A23BD5C9}"/>
    <cellStyle name="20% - Énfasis2 3 6 3 2" xfId="5440" xr:uid="{5D2BE571-4403-483B-A67D-AF6CD630E095}"/>
    <cellStyle name="20% - Énfasis2 3 6 3 2 2" xfId="5441" xr:uid="{455F55E2-AD38-4E0F-A24A-3BC20340BE1D}"/>
    <cellStyle name="20% - Énfasis2 3 6 3 3" xfId="5442" xr:uid="{981CB251-7691-492D-B5F3-D8F5C2778F8B}"/>
    <cellStyle name="20% - Énfasis2 3 6 4" xfId="5443" xr:uid="{B7D42C54-FBAA-495E-B5AD-FB0AF4E0D800}"/>
    <cellStyle name="20% - Énfasis2 3 6 4 2" xfId="5444" xr:uid="{871A65E2-7023-43D5-A091-E2F7FF404A64}"/>
    <cellStyle name="20% - Énfasis2 3 6 5" xfId="5445" xr:uid="{1BBCBBE1-DA0C-4762-B1DF-409B4C0B896E}"/>
    <cellStyle name="20% - Énfasis2 3 7" xfId="5446" xr:uid="{F1448E3D-FEAC-4244-9348-764A82AD1F2B}"/>
    <cellStyle name="20% - Énfasis2 3 7 2" xfId="5447" xr:uid="{673AE381-593E-4545-8B52-2B645DCF744C}"/>
    <cellStyle name="20% - Énfasis2 3 7 2 2" xfId="5448" xr:uid="{D7F5E9ED-5191-4D6D-871B-46774A7CE7B4}"/>
    <cellStyle name="20% - Énfasis2 3 7 2 2 2" xfId="5449" xr:uid="{2831E7B7-F95D-4E4C-9A6B-9585D984B1C5}"/>
    <cellStyle name="20% - Énfasis2 3 7 2 3" xfId="5450" xr:uid="{33BEF31F-7CE2-4835-9C8B-8A2B1F60D0D5}"/>
    <cellStyle name="20% - Énfasis2 3 7 3" xfId="5451" xr:uid="{E5E4126A-83EE-44DA-96D6-E8A5CEEF6C44}"/>
    <cellStyle name="20% - Énfasis2 3 7 3 2" xfId="5452" xr:uid="{0AC8AB68-990E-46A0-AC81-FEEEA8171E33}"/>
    <cellStyle name="20% - Énfasis2 3 7 4" xfId="5453" xr:uid="{E0955EDD-BA01-4C37-95B4-5EC66375BFD6}"/>
    <cellStyle name="20% - Énfasis2 3 8" xfId="5454" xr:uid="{C5083A3F-8529-4076-A03C-B117363EAAE0}"/>
    <cellStyle name="20% - Énfasis2 3 8 2" xfId="5455" xr:uid="{779F705B-297B-402F-8EC2-C15E7B04E6B9}"/>
    <cellStyle name="20% - Énfasis2 3 8 2 2" xfId="5456" xr:uid="{3DEE0C56-039B-4DC5-BE61-CA34BAF48418}"/>
    <cellStyle name="20% - Énfasis2 3 8 3" xfId="5457" xr:uid="{98E4F2D4-9B82-4FA6-9DA6-6268C4387FF4}"/>
    <cellStyle name="20% - Énfasis2 3 9" xfId="5458" xr:uid="{8CFF55DC-7792-4D1E-B1ED-46F48B3351D4}"/>
    <cellStyle name="20% - Énfasis2 3 9 2" xfId="5459" xr:uid="{60F2CD73-5711-40B4-ACA9-77660DAFE3CD}"/>
    <cellStyle name="20% - Énfasis2 4" xfId="5460" xr:uid="{D4F587EE-FF88-401A-929B-100E141227DC}"/>
    <cellStyle name="20% - Énfasis2 4 2" xfId="5461" xr:uid="{479CBF31-7D73-4F02-B546-9C0743F5A3C4}"/>
    <cellStyle name="20% - Énfasis2 4 2 2" xfId="5462" xr:uid="{33F3FCB9-FA18-4144-A0CE-82052339F9B2}"/>
    <cellStyle name="20% - Énfasis2 4 2 2 2" xfId="5463" xr:uid="{B4B405EE-C93F-481D-B191-A85E76012893}"/>
    <cellStyle name="20% - Énfasis2 4 2 2 2 2" xfId="5464" xr:uid="{74BBAA7A-CCB5-4512-8F03-4DE8205346F1}"/>
    <cellStyle name="20% - Énfasis2 4 2 2 2 2 2" xfId="5465" xr:uid="{08B9D6E8-02A6-43D8-8866-1BE8D9F65943}"/>
    <cellStyle name="20% - Énfasis2 4 2 2 2 2 2 2" xfId="5466" xr:uid="{E7B7E140-3006-4676-9BD8-708D9AEFE2B2}"/>
    <cellStyle name="20% - Énfasis2 4 2 2 2 2 2 2 2" xfId="5467" xr:uid="{6708AA98-0AC8-457B-B060-27745E8CE6E2}"/>
    <cellStyle name="20% - Énfasis2 4 2 2 2 2 2 2 2 2" xfId="5468" xr:uid="{49240ECB-3D77-41F5-9ED6-277A3BF47ADC}"/>
    <cellStyle name="20% - Énfasis2 4 2 2 2 2 2 2 3" xfId="5469" xr:uid="{ECC6CF20-46FA-47E0-9B47-2F546A31A422}"/>
    <cellStyle name="20% - Énfasis2 4 2 2 2 2 2 3" xfId="5470" xr:uid="{E5F4E928-8399-4635-AABB-B693BFBC62F1}"/>
    <cellStyle name="20% - Énfasis2 4 2 2 2 2 2 3 2" xfId="5471" xr:uid="{05E3245D-C24C-4572-A347-6BB48D12B073}"/>
    <cellStyle name="20% - Énfasis2 4 2 2 2 2 2 4" xfId="5472" xr:uid="{66A323F5-B3EA-4306-B693-53FB00135162}"/>
    <cellStyle name="20% - Énfasis2 4 2 2 2 2 3" xfId="5473" xr:uid="{CC0D5868-B679-4D9C-B840-82270633A4E6}"/>
    <cellStyle name="20% - Énfasis2 4 2 2 2 2 3 2" xfId="5474" xr:uid="{1A6C6165-C65E-4190-BE91-89128D9DA89D}"/>
    <cellStyle name="20% - Énfasis2 4 2 2 2 2 3 2 2" xfId="5475" xr:uid="{32359518-365D-4DF6-AF9D-3A75C5CE86AE}"/>
    <cellStyle name="20% - Énfasis2 4 2 2 2 2 3 3" xfId="5476" xr:uid="{C1DFF23A-CF34-480A-A12D-F46914D9389A}"/>
    <cellStyle name="20% - Énfasis2 4 2 2 2 2 4" xfId="5477" xr:uid="{810F64F7-1D83-4F5C-9B20-4C9B724EDA0A}"/>
    <cellStyle name="20% - Énfasis2 4 2 2 2 2 4 2" xfId="5478" xr:uid="{B6FA41AC-9DAD-4978-AC0E-60CF232E6608}"/>
    <cellStyle name="20% - Énfasis2 4 2 2 2 2 5" xfId="5479" xr:uid="{43EF7859-B64E-408E-AD96-BE296F712546}"/>
    <cellStyle name="20% - Énfasis2 4 2 2 2 3" xfId="5480" xr:uid="{14B193B6-8FFE-458C-846F-8AE871DB1499}"/>
    <cellStyle name="20% - Énfasis2 4 2 2 2 3 2" xfId="5481" xr:uid="{1ECD3E53-255B-48C2-A9C2-200505693C36}"/>
    <cellStyle name="20% - Énfasis2 4 2 2 2 3 2 2" xfId="5482" xr:uid="{00356BC4-1E46-4456-9C24-015646950122}"/>
    <cellStyle name="20% - Énfasis2 4 2 2 2 3 2 2 2" xfId="5483" xr:uid="{2FFE9BE4-E37E-4ED0-8985-6BEFBA65A866}"/>
    <cellStyle name="20% - Énfasis2 4 2 2 2 3 2 3" xfId="5484" xr:uid="{C431FF1C-A43C-4579-A190-A6AAB5F6AA8D}"/>
    <cellStyle name="20% - Énfasis2 4 2 2 2 3 3" xfId="5485" xr:uid="{6047B624-47F3-478E-891D-9E5BA7AB7C89}"/>
    <cellStyle name="20% - Énfasis2 4 2 2 2 3 3 2" xfId="5486" xr:uid="{F9E6C2A6-88D5-430D-80E5-8B8984CAFB02}"/>
    <cellStyle name="20% - Énfasis2 4 2 2 2 3 4" xfId="5487" xr:uid="{3895E26E-BD6B-4B7B-B146-197DAD7FFA6C}"/>
    <cellStyle name="20% - Énfasis2 4 2 2 2 4" xfId="5488" xr:uid="{61F7EB48-AFAB-455D-BBCF-DC02B90DB37B}"/>
    <cellStyle name="20% - Énfasis2 4 2 2 2 4 2" xfId="5489" xr:uid="{9264B701-5C07-4602-A516-4D25524C9B15}"/>
    <cellStyle name="20% - Énfasis2 4 2 2 2 4 2 2" xfId="5490" xr:uid="{D830CCD8-4688-4850-9981-13DF278E8CFA}"/>
    <cellStyle name="20% - Énfasis2 4 2 2 2 4 3" xfId="5491" xr:uid="{5FF3E6D5-5B85-48E9-865B-94072C91C459}"/>
    <cellStyle name="20% - Énfasis2 4 2 2 2 5" xfId="5492" xr:uid="{1F5E40AD-BEDE-499E-8130-7926364D6973}"/>
    <cellStyle name="20% - Énfasis2 4 2 2 2 5 2" xfId="5493" xr:uid="{8C52EAAC-F76F-4687-8D48-79FA154BF694}"/>
    <cellStyle name="20% - Énfasis2 4 2 2 2 6" xfId="5494" xr:uid="{E0D1229F-9AB9-47EA-8FE0-8EE0368C23A4}"/>
    <cellStyle name="20% - Énfasis2 4 2 2 3" xfId="5495" xr:uid="{F16430CD-1C99-43F3-BCD9-4C8EFD74795D}"/>
    <cellStyle name="20% - Énfasis2 4 2 2 3 2" xfId="5496" xr:uid="{413DDDB7-FDAC-458D-9082-9324E631FFA0}"/>
    <cellStyle name="20% - Énfasis2 4 2 2 3 2 2" xfId="5497" xr:uid="{870FC350-95C3-4D77-AD4E-38B8DC99FBBE}"/>
    <cellStyle name="20% - Énfasis2 4 2 2 3 2 2 2" xfId="5498" xr:uid="{372E4418-1ED5-4517-9F3A-7119D0231BB1}"/>
    <cellStyle name="20% - Énfasis2 4 2 2 3 2 2 2 2" xfId="5499" xr:uid="{C89FBBD2-4B64-46B9-A1EF-788EEE73BEDD}"/>
    <cellStyle name="20% - Énfasis2 4 2 2 3 2 2 3" xfId="5500" xr:uid="{303A760D-98FB-4035-921C-DEC2EB38D997}"/>
    <cellStyle name="20% - Énfasis2 4 2 2 3 2 3" xfId="5501" xr:uid="{A2B84559-C3B7-4336-9FA3-BDE76912D0E4}"/>
    <cellStyle name="20% - Énfasis2 4 2 2 3 2 3 2" xfId="5502" xr:uid="{9C189FD8-808D-492A-A26E-5C8C73428351}"/>
    <cellStyle name="20% - Énfasis2 4 2 2 3 2 4" xfId="5503" xr:uid="{12DA491B-B7A7-4852-B2FE-738803BCE662}"/>
    <cellStyle name="20% - Énfasis2 4 2 2 3 3" xfId="5504" xr:uid="{84249FBA-60B1-4BED-8D38-826846BEEA71}"/>
    <cellStyle name="20% - Énfasis2 4 2 2 3 3 2" xfId="5505" xr:uid="{52D37FDE-F658-4F6D-94BE-BC1480869E92}"/>
    <cellStyle name="20% - Énfasis2 4 2 2 3 3 2 2" xfId="5506" xr:uid="{0EB358D5-A673-4F8E-9A41-993F9B8F8184}"/>
    <cellStyle name="20% - Énfasis2 4 2 2 3 3 3" xfId="5507" xr:uid="{4E6DFD84-FF07-42CE-BD17-35A88BD6D19E}"/>
    <cellStyle name="20% - Énfasis2 4 2 2 3 4" xfId="5508" xr:uid="{5D7126AC-A037-47D7-A9E5-D7B8E2649F3C}"/>
    <cellStyle name="20% - Énfasis2 4 2 2 3 4 2" xfId="5509" xr:uid="{6F3147F4-6F30-4F61-817E-A971E8FDA85B}"/>
    <cellStyle name="20% - Énfasis2 4 2 2 3 5" xfId="5510" xr:uid="{30D32966-7FE7-45AF-A505-0EEE17DA1158}"/>
    <cellStyle name="20% - Énfasis2 4 2 2 4" xfId="5511" xr:uid="{E50A6913-BD03-4BE3-9041-264EF882752D}"/>
    <cellStyle name="20% - Énfasis2 4 2 2 4 2" xfId="5512" xr:uid="{8E07CD93-185F-49AA-B57F-88ADF5235DAE}"/>
    <cellStyle name="20% - Énfasis2 4 2 2 4 2 2" xfId="5513" xr:uid="{4BD7C47F-AB9B-4C57-8549-0A6B5B73F403}"/>
    <cellStyle name="20% - Énfasis2 4 2 2 4 2 2 2" xfId="5514" xr:uid="{EDDFBD47-573D-40B2-913D-6EACBDCE4266}"/>
    <cellStyle name="20% - Énfasis2 4 2 2 4 2 3" xfId="5515" xr:uid="{CFDF3439-B2D4-4893-BF6E-B27D017339ED}"/>
    <cellStyle name="20% - Énfasis2 4 2 2 4 3" xfId="5516" xr:uid="{BEEC8E50-3C64-4D5B-95D5-C2AFD41A2E8F}"/>
    <cellStyle name="20% - Énfasis2 4 2 2 4 3 2" xfId="5517" xr:uid="{CD09E936-E15E-4810-84EF-8AB745B596CE}"/>
    <cellStyle name="20% - Énfasis2 4 2 2 4 4" xfId="5518" xr:uid="{E3D35A20-D7E4-487C-80BD-CAE11CBECA82}"/>
    <cellStyle name="20% - Énfasis2 4 2 2 5" xfId="5519" xr:uid="{31F5FDD5-B64C-4BB5-B8C1-691A55DBB775}"/>
    <cellStyle name="20% - Énfasis2 4 2 2 5 2" xfId="5520" xr:uid="{1BEEC230-3E3E-49ED-91C2-3ED724BE0E72}"/>
    <cellStyle name="20% - Énfasis2 4 2 2 5 2 2" xfId="5521" xr:uid="{7AD9E102-13B9-4E1E-BC47-0E238EA52138}"/>
    <cellStyle name="20% - Énfasis2 4 2 2 5 3" xfId="5522" xr:uid="{70734D71-AC65-4356-9BF8-98B982BE7C36}"/>
    <cellStyle name="20% - Énfasis2 4 2 2 6" xfId="5523" xr:uid="{B75867E6-74E5-4380-BFFE-5FF8BE57A221}"/>
    <cellStyle name="20% - Énfasis2 4 2 2 6 2" xfId="5524" xr:uid="{92C058AB-120C-495D-A273-48B4B9327E07}"/>
    <cellStyle name="20% - Énfasis2 4 2 2 7" xfId="5525" xr:uid="{A37477DC-9A37-4290-A1F2-8ADBA2CCBC8B}"/>
    <cellStyle name="20% - Énfasis2 4 2 3" xfId="5526" xr:uid="{27DAB3FB-C789-4B94-9F9B-50CC754F7CF6}"/>
    <cellStyle name="20% - Énfasis2 4 2 3 2" xfId="5527" xr:uid="{2643BE47-37E0-4BB2-B288-14E60352795C}"/>
    <cellStyle name="20% - Énfasis2 4 2 3 2 2" xfId="5528" xr:uid="{35618CCA-C8FE-4F6B-976A-29D8EE7D5B48}"/>
    <cellStyle name="20% - Énfasis2 4 2 3 2 2 2" xfId="5529" xr:uid="{E6CC9AAF-4E48-4EFF-9C16-4B2FD8131231}"/>
    <cellStyle name="20% - Énfasis2 4 2 3 2 2 2 2" xfId="5530" xr:uid="{4DFFC9EF-B4E0-4EBA-A5BC-A848D0EB071B}"/>
    <cellStyle name="20% - Énfasis2 4 2 3 2 2 2 2 2" xfId="5531" xr:uid="{3F3E05F4-D7D9-4F25-AB3D-81A05BD6E0D6}"/>
    <cellStyle name="20% - Énfasis2 4 2 3 2 2 2 3" xfId="5532" xr:uid="{A7B02169-1EF4-42EE-9803-645DA37E7000}"/>
    <cellStyle name="20% - Énfasis2 4 2 3 2 2 3" xfId="5533" xr:uid="{44261314-588B-4125-BA54-2A9B95044BB4}"/>
    <cellStyle name="20% - Énfasis2 4 2 3 2 2 3 2" xfId="5534" xr:uid="{EFAF2F53-38F4-4D9B-B6D8-E14DDF620960}"/>
    <cellStyle name="20% - Énfasis2 4 2 3 2 2 4" xfId="5535" xr:uid="{518091AC-D18E-4846-A8D2-BF1EF3E1945D}"/>
    <cellStyle name="20% - Énfasis2 4 2 3 2 3" xfId="5536" xr:uid="{A201A258-186F-4B9A-8ACA-C5B1E17F75F4}"/>
    <cellStyle name="20% - Énfasis2 4 2 3 2 3 2" xfId="5537" xr:uid="{010B7825-F9D0-4BD7-938A-26C2002FAD96}"/>
    <cellStyle name="20% - Énfasis2 4 2 3 2 3 2 2" xfId="5538" xr:uid="{46F40E66-EFCD-4477-9A2A-E30A239F2576}"/>
    <cellStyle name="20% - Énfasis2 4 2 3 2 3 3" xfId="5539" xr:uid="{8C4AB985-E14F-4C3B-8A22-9DE6906E5AC2}"/>
    <cellStyle name="20% - Énfasis2 4 2 3 2 4" xfId="5540" xr:uid="{81FF0842-91B6-4C13-BE8C-13C1FB0CD29D}"/>
    <cellStyle name="20% - Énfasis2 4 2 3 2 4 2" xfId="5541" xr:uid="{7299FD6D-815B-43DF-AA5C-FE3F0B22C7A6}"/>
    <cellStyle name="20% - Énfasis2 4 2 3 2 5" xfId="5542" xr:uid="{96279DC4-0B99-415E-B2A3-46274BE12870}"/>
    <cellStyle name="20% - Énfasis2 4 2 3 3" xfId="5543" xr:uid="{0C50DA1A-A4B3-4BD1-A71E-DFCFCD20BEF8}"/>
    <cellStyle name="20% - Énfasis2 4 2 3 3 2" xfId="5544" xr:uid="{ACD201FE-2D1D-42C1-9130-8C48E0085D25}"/>
    <cellStyle name="20% - Énfasis2 4 2 3 3 2 2" xfId="5545" xr:uid="{D3062320-857A-4F54-96F0-EB7E1156AEE6}"/>
    <cellStyle name="20% - Énfasis2 4 2 3 3 2 2 2" xfId="5546" xr:uid="{C947F44A-C1BB-494D-BD56-0F945B69D134}"/>
    <cellStyle name="20% - Énfasis2 4 2 3 3 2 3" xfId="5547" xr:uid="{8735D391-A987-446D-802F-F1AB03866317}"/>
    <cellStyle name="20% - Énfasis2 4 2 3 3 3" xfId="5548" xr:uid="{2F074110-85C9-43C9-9197-2FEB7CAA3D6C}"/>
    <cellStyle name="20% - Énfasis2 4 2 3 3 3 2" xfId="5549" xr:uid="{8AF32807-7F54-4597-9D59-928530357DDC}"/>
    <cellStyle name="20% - Énfasis2 4 2 3 3 4" xfId="5550" xr:uid="{BCE0E303-D7D4-4DBE-BE7D-4FC0B8F78E3D}"/>
    <cellStyle name="20% - Énfasis2 4 2 3 4" xfId="5551" xr:uid="{ED2F6757-AF07-43A5-AA4E-87FBA924C74E}"/>
    <cellStyle name="20% - Énfasis2 4 2 3 4 2" xfId="5552" xr:uid="{2DD83050-22C6-4167-A742-717E49CAF96A}"/>
    <cellStyle name="20% - Énfasis2 4 2 3 4 2 2" xfId="5553" xr:uid="{48956D7E-673A-49BA-A21A-12E322FCD25E}"/>
    <cellStyle name="20% - Énfasis2 4 2 3 4 3" xfId="5554" xr:uid="{F694376D-F68F-456B-A69A-F69AA2AD35A4}"/>
    <cellStyle name="20% - Énfasis2 4 2 3 5" xfId="5555" xr:uid="{80662542-AC42-4A44-A713-EA3F886A889F}"/>
    <cellStyle name="20% - Énfasis2 4 2 3 5 2" xfId="5556" xr:uid="{DD0ECAD5-F81F-4655-AE7B-C47FD24C05B2}"/>
    <cellStyle name="20% - Énfasis2 4 2 3 6" xfId="5557" xr:uid="{A33D3E96-0048-46E2-8991-B1B0437318D6}"/>
    <cellStyle name="20% - Énfasis2 4 2 4" xfId="5558" xr:uid="{A2E0D44D-AEBC-49C6-A915-44B6A3BE7D1B}"/>
    <cellStyle name="20% - Énfasis2 4 2 4 2" xfId="5559" xr:uid="{3E29B35B-A14F-40D6-9400-1B64697D917B}"/>
    <cellStyle name="20% - Énfasis2 4 2 4 2 2" xfId="5560" xr:uid="{DACDA37D-2483-4863-A18B-78B69FB33CC5}"/>
    <cellStyle name="20% - Énfasis2 4 2 4 2 2 2" xfId="5561" xr:uid="{EE8855FD-C93A-4948-BF0F-338197C4A246}"/>
    <cellStyle name="20% - Énfasis2 4 2 4 2 2 2 2" xfId="5562" xr:uid="{99531B1E-88A7-4D12-B1CE-1A87B9EE43CD}"/>
    <cellStyle name="20% - Énfasis2 4 2 4 2 2 3" xfId="5563" xr:uid="{8D714E73-20BF-42C7-A120-88237E92E1CA}"/>
    <cellStyle name="20% - Énfasis2 4 2 4 2 3" xfId="5564" xr:uid="{87F5308A-02F7-4C31-BF6D-7B91AC75E06F}"/>
    <cellStyle name="20% - Énfasis2 4 2 4 2 3 2" xfId="5565" xr:uid="{0D9BDA84-B78D-4B91-8167-E627402BFA53}"/>
    <cellStyle name="20% - Énfasis2 4 2 4 2 4" xfId="5566" xr:uid="{2C5ADB2B-D496-4B7B-B63F-AB21B03E9512}"/>
    <cellStyle name="20% - Énfasis2 4 2 4 3" xfId="5567" xr:uid="{1DEABCB4-36EB-4092-9465-7D840492379A}"/>
    <cellStyle name="20% - Énfasis2 4 2 4 3 2" xfId="5568" xr:uid="{B06C187A-2259-40A9-94F6-E06CE4DEA091}"/>
    <cellStyle name="20% - Énfasis2 4 2 4 3 2 2" xfId="5569" xr:uid="{4DBCD45D-36B2-4114-BE83-6D9CE0D7EDC3}"/>
    <cellStyle name="20% - Énfasis2 4 2 4 3 3" xfId="5570" xr:uid="{E5451ADF-2077-4FFB-A44E-DEFAB8FFF9C5}"/>
    <cellStyle name="20% - Énfasis2 4 2 4 4" xfId="5571" xr:uid="{7239C0B2-48B5-4642-BCDC-8F5F3D807966}"/>
    <cellStyle name="20% - Énfasis2 4 2 4 4 2" xfId="5572" xr:uid="{F0AE7BA9-DDD0-48F5-9CC0-C806F76AEFC9}"/>
    <cellStyle name="20% - Énfasis2 4 2 4 5" xfId="5573" xr:uid="{49C977B6-D9A7-4B6E-A46B-F1A9B5A7CA6A}"/>
    <cellStyle name="20% - Énfasis2 4 2 5" xfId="5574" xr:uid="{4EB6B52B-5C93-4847-A247-10141557BEE8}"/>
    <cellStyle name="20% - Énfasis2 4 2 5 2" xfId="5575" xr:uid="{CC743641-15A0-4B82-A9F5-CF7F1C5A4DFA}"/>
    <cellStyle name="20% - Énfasis2 4 2 5 2 2" xfId="5576" xr:uid="{3EDD2595-B0E0-4D81-A1EF-B241AED22232}"/>
    <cellStyle name="20% - Énfasis2 4 2 5 2 2 2" xfId="5577" xr:uid="{1790AF68-679C-464B-93BE-5A28921FF7CA}"/>
    <cellStyle name="20% - Énfasis2 4 2 5 2 3" xfId="5578" xr:uid="{97679460-189E-4941-82F8-0D0158422341}"/>
    <cellStyle name="20% - Énfasis2 4 2 5 3" xfId="5579" xr:uid="{E35372A8-CD14-468D-9B07-16B349E10FC6}"/>
    <cellStyle name="20% - Énfasis2 4 2 5 3 2" xfId="5580" xr:uid="{367371B7-5544-4C71-AC4B-94C21BD2A054}"/>
    <cellStyle name="20% - Énfasis2 4 2 5 4" xfId="5581" xr:uid="{12F09051-14EF-47B9-B766-A3D00A83946D}"/>
    <cellStyle name="20% - Énfasis2 4 2 6" xfId="5582" xr:uid="{D37DBBD2-DB79-40DD-A42C-60C5B25E0436}"/>
    <cellStyle name="20% - Énfasis2 4 2 6 2" xfId="5583" xr:uid="{305AD54C-3107-4CF8-B1B9-5DDD8AD100FB}"/>
    <cellStyle name="20% - Énfasis2 4 2 6 2 2" xfId="5584" xr:uid="{EB02B8E4-6D90-4ABC-B1C0-FB6FFE36DCE5}"/>
    <cellStyle name="20% - Énfasis2 4 2 6 3" xfId="5585" xr:uid="{F0B6C365-AC89-4350-9416-A13F90249B05}"/>
    <cellStyle name="20% - Énfasis2 4 2 7" xfId="5586" xr:uid="{D38877C3-D5FE-4CDC-804E-5FDFAB7A93B1}"/>
    <cellStyle name="20% - Énfasis2 4 2 7 2" xfId="5587" xr:uid="{79955A26-C1C8-45F6-96E2-CEDC37CBCAF7}"/>
    <cellStyle name="20% - Énfasis2 4 2 8" xfId="5588" xr:uid="{9B18C16A-52DE-41FD-A172-044F8F312E0F}"/>
    <cellStyle name="20% - Énfasis2 4 3" xfId="5589" xr:uid="{52E04DEB-937D-478C-97A6-4E0FAF171EE5}"/>
    <cellStyle name="20% - Énfasis2 4 3 2" xfId="5590" xr:uid="{BFCC7995-0F31-4D77-8AF4-0B2BEC99D850}"/>
    <cellStyle name="20% - Énfasis2 4 3 2 2" xfId="5591" xr:uid="{AF65E103-2242-48ED-A488-0C8FB1116551}"/>
    <cellStyle name="20% - Énfasis2 4 3 2 2 2" xfId="5592" xr:uid="{DF213993-4320-4E16-86EF-C4AB9F7ED6D5}"/>
    <cellStyle name="20% - Énfasis2 4 3 2 2 2 2" xfId="5593" xr:uid="{BAD0ACAD-29E5-4C89-B30B-1D2A956F925A}"/>
    <cellStyle name="20% - Énfasis2 4 3 2 2 2 2 2" xfId="5594" xr:uid="{F9010F46-19B2-43EF-A5FB-B0F293C57854}"/>
    <cellStyle name="20% - Énfasis2 4 3 2 2 2 2 2 2" xfId="5595" xr:uid="{9B15D404-E0F3-41D6-A916-360AD5C90120}"/>
    <cellStyle name="20% - Énfasis2 4 3 2 2 2 2 3" xfId="5596" xr:uid="{1DFC558E-F166-4B69-8E95-3746865332B9}"/>
    <cellStyle name="20% - Énfasis2 4 3 2 2 2 3" xfId="5597" xr:uid="{1147BD3F-3AC0-41D4-BE04-BD7A74CAF99C}"/>
    <cellStyle name="20% - Énfasis2 4 3 2 2 2 3 2" xfId="5598" xr:uid="{4327305C-41A5-4433-92A5-166404E3AE2C}"/>
    <cellStyle name="20% - Énfasis2 4 3 2 2 2 4" xfId="5599" xr:uid="{C85C187D-C030-432A-AB7E-6CF135D8A689}"/>
    <cellStyle name="20% - Énfasis2 4 3 2 2 3" xfId="5600" xr:uid="{07DBCE12-D681-4651-B0D1-1F451F1DA2AB}"/>
    <cellStyle name="20% - Énfasis2 4 3 2 2 3 2" xfId="5601" xr:uid="{4B9B069B-E6FD-483A-A6BD-B290D8C44D99}"/>
    <cellStyle name="20% - Énfasis2 4 3 2 2 3 2 2" xfId="5602" xr:uid="{B855EAC5-295C-4930-BD98-A1415F714787}"/>
    <cellStyle name="20% - Énfasis2 4 3 2 2 3 3" xfId="5603" xr:uid="{DA835889-EE39-448C-BD75-3FC52B8CD862}"/>
    <cellStyle name="20% - Énfasis2 4 3 2 2 4" xfId="5604" xr:uid="{6ACA37B0-5E24-44EA-A0B0-5F2B18EC9CE6}"/>
    <cellStyle name="20% - Énfasis2 4 3 2 2 4 2" xfId="5605" xr:uid="{EC97BE2B-FA84-4F21-ABC6-A9652A1208A8}"/>
    <cellStyle name="20% - Énfasis2 4 3 2 2 5" xfId="5606" xr:uid="{A3B250D9-C136-417F-AAE5-F8C7BC743FEA}"/>
    <cellStyle name="20% - Énfasis2 4 3 2 3" xfId="5607" xr:uid="{82441128-61DB-4793-A615-34050B5FA1CD}"/>
    <cellStyle name="20% - Énfasis2 4 3 2 3 2" xfId="5608" xr:uid="{536399B4-7ED6-45FD-8177-0D3BD8A2F1A7}"/>
    <cellStyle name="20% - Énfasis2 4 3 2 3 2 2" xfId="5609" xr:uid="{B22E3972-33AC-4279-8710-AA77BD573927}"/>
    <cellStyle name="20% - Énfasis2 4 3 2 3 2 2 2" xfId="5610" xr:uid="{4305D33E-FF24-4EAD-BB49-1655B3029E16}"/>
    <cellStyle name="20% - Énfasis2 4 3 2 3 2 3" xfId="5611" xr:uid="{1960CBC6-AF06-46E2-8B67-0FF891252928}"/>
    <cellStyle name="20% - Énfasis2 4 3 2 3 3" xfId="5612" xr:uid="{0DCBD201-2E79-48AD-B300-EB8247C71041}"/>
    <cellStyle name="20% - Énfasis2 4 3 2 3 3 2" xfId="5613" xr:uid="{289E9862-3DED-4F72-AC18-CACBAB5C08BD}"/>
    <cellStyle name="20% - Énfasis2 4 3 2 3 4" xfId="5614" xr:uid="{FEA06501-0F02-47EE-B0F0-12ADB59923CF}"/>
    <cellStyle name="20% - Énfasis2 4 3 2 4" xfId="5615" xr:uid="{7279E218-CA0E-4299-AF13-219BC28BDEC6}"/>
    <cellStyle name="20% - Énfasis2 4 3 2 4 2" xfId="5616" xr:uid="{F36AA0DD-0414-44E4-80AA-C272BC6CB9FE}"/>
    <cellStyle name="20% - Énfasis2 4 3 2 4 2 2" xfId="5617" xr:uid="{5F19DC00-1573-46FF-9627-131E0925CC92}"/>
    <cellStyle name="20% - Énfasis2 4 3 2 4 3" xfId="5618" xr:uid="{6744C81C-3CE5-4055-9E36-FF01D3E93D72}"/>
    <cellStyle name="20% - Énfasis2 4 3 2 5" xfId="5619" xr:uid="{F140EBF2-0773-420B-8CA7-C7FBA6FB1155}"/>
    <cellStyle name="20% - Énfasis2 4 3 2 5 2" xfId="5620" xr:uid="{1CC66AF7-3356-4FB4-9253-B1417C409843}"/>
    <cellStyle name="20% - Énfasis2 4 3 2 6" xfId="5621" xr:uid="{2FC3E017-89A0-4C06-BC1B-82678E546DD1}"/>
    <cellStyle name="20% - Énfasis2 4 3 3" xfId="5622" xr:uid="{DECD06B1-ABB9-4C42-8272-1F3AAD8E2C18}"/>
    <cellStyle name="20% - Énfasis2 4 3 3 2" xfId="5623" xr:uid="{505515FB-A117-473A-A816-510F6E01BA72}"/>
    <cellStyle name="20% - Énfasis2 4 3 3 2 2" xfId="5624" xr:uid="{C8D550C4-F5A5-4ADB-9649-C47C6E9F1EEC}"/>
    <cellStyle name="20% - Énfasis2 4 3 3 2 2 2" xfId="5625" xr:uid="{4048D485-5009-442D-973D-908A66EF5F81}"/>
    <cellStyle name="20% - Énfasis2 4 3 3 2 2 2 2" xfId="5626" xr:uid="{7359376D-9A55-4DE9-81DE-9FC8C22820FC}"/>
    <cellStyle name="20% - Énfasis2 4 3 3 2 2 3" xfId="5627" xr:uid="{49CCC319-319F-429F-8038-C2F1DAA33D90}"/>
    <cellStyle name="20% - Énfasis2 4 3 3 2 3" xfId="5628" xr:uid="{3E3E264B-EECA-4960-9DA8-40775B2B6BD4}"/>
    <cellStyle name="20% - Énfasis2 4 3 3 2 3 2" xfId="5629" xr:uid="{9B9C0C28-B8C6-40ED-8B05-ADF23A579D1F}"/>
    <cellStyle name="20% - Énfasis2 4 3 3 2 4" xfId="5630" xr:uid="{66DB08DC-0A19-4EFD-B938-523C74771CB4}"/>
    <cellStyle name="20% - Énfasis2 4 3 3 3" xfId="5631" xr:uid="{1581A7F6-392F-472D-8B51-BF5EF8344E0B}"/>
    <cellStyle name="20% - Énfasis2 4 3 3 3 2" xfId="5632" xr:uid="{CA4C600E-859C-4F7F-976C-A1B3936D16D0}"/>
    <cellStyle name="20% - Énfasis2 4 3 3 3 2 2" xfId="5633" xr:uid="{53A4F2B1-3618-4AD9-8A90-6212FC33F604}"/>
    <cellStyle name="20% - Énfasis2 4 3 3 3 3" xfId="5634" xr:uid="{AB2809B0-23FD-442B-889C-F582B5D44321}"/>
    <cellStyle name="20% - Énfasis2 4 3 3 4" xfId="5635" xr:uid="{04F85D97-3D07-43BB-BE17-D5ACC5725AA5}"/>
    <cellStyle name="20% - Énfasis2 4 3 3 4 2" xfId="5636" xr:uid="{E60BE6C1-B1B3-4DB3-9A47-AA4A7D057F83}"/>
    <cellStyle name="20% - Énfasis2 4 3 3 5" xfId="5637" xr:uid="{06C304F3-5E3A-491F-9EB5-DD6633B5EC09}"/>
    <cellStyle name="20% - Énfasis2 4 3 4" xfId="5638" xr:uid="{13164518-2583-4677-8009-5EE602F7F83B}"/>
    <cellStyle name="20% - Énfasis2 4 3 4 2" xfId="5639" xr:uid="{AB6B7052-0EBC-4C54-AE3A-4C5A6344991C}"/>
    <cellStyle name="20% - Énfasis2 4 3 4 2 2" xfId="5640" xr:uid="{14F39648-CB51-494F-BE28-B282C5F62F8A}"/>
    <cellStyle name="20% - Énfasis2 4 3 4 2 2 2" xfId="5641" xr:uid="{1F79E462-F048-4998-8023-0E99B824679C}"/>
    <cellStyle name="20% - Énfasis2 4 3 4 2 3" xfId="5642" xr:uid="{4CB000E6-B11F-498D-9977-5B34CC222A13}"/>
    <cellStyle name="20% - Énfasis2 4 3 4 3" xfId="5643" xr:uid="{BA65BA17-756E-4F5B-9CF7-CE831D4290A2}"/>
    <cellStyle name="20% - Énfasis2 4 3 4 3 2" xfId="5644" xr:uid="{8FC0A0C4-3C1D-452E-BB1B-A67D40FFD817}"/>
    <cellStyle name="20% - Énfasis2 4 3 4 4" xfId="5645" xr:uid="{9B12C50E-DD40-4870-99BA-4B0FABF7EF0E}"/>
    <cellStyle name="20% - Énfasis2 4 3 5" xfId="5646" xr:uid="{8C7D558A-BFE7-4F41-9340-328189375477}"/>
    <cellStyle name="20% - Énfasis2 4 3 5 2" xfId="5647" xr:uid="{36C73161-7644-433D-A0BC-6772B9BC798B}"/>
    <cellStyle name="20% - Énfasis2 4 3 5 2 2" xfId="5648" xr:uid="{3F0FE405-CF13-4A55-8BB8-AE12E99B2DB1}"/>
    <cellStyle name="20% - Énfasis2 4 3 5 3" xfId="5649" xr:uid="{F5F534B6-014D-4AD4-9C5C-E10963F03580}"/>
    <cellStyle name="20% - Énfasis2 4 3 6" xfId="5650" xr:uid="{3ED18F5D-BADB-4FBC-B292-54920CD6A7E5}"/>
    <cellStyle name="20% - Énfasis2 4 3 6 2" xfId="5651" xr:uid="{F47342B7-1BAF-4FAB-A9B9-890023B53A96}"/>
    <cellStyle name="20% - Énfasis2 4 3 7" xfId="5652" xr:uid="{B225A1BC-D4D4-4833-B739-CC0BCAB535A3}"/>
    <cellStyle name="20% - Énfasis2 4 4" xfId="5653" xr:uid="{B7AAE22D-3941-417A-8E4C-1CB700DCE8F5}"/>
    <cellStyle name="20% - Énfasis2 4 4 2" xfId="5654" xr:uid="{B62B318D-F0A3-4D72-9C7B-69BB42856662}"/>
    <cellStyle name="20% - Énfasis2 4 4 2 2" xfId="5655" xr:uid="{4AC1B914-463A-4C60-A83C-8C258049511F}"/>
    <cellStyle name="20% - Énfasis2 4 4 2 2 2" xfId="5656" xr:uid="{3367C96F-B4FD-4A92-BF0D-32657C741D5D}"/>
    <cellStyle name="20% - Énfasis2 4 4 2 2 2 2" xfId="5657" xr:uid="{4C279ED7-2509-4012-888A-1789BD45A54E}"/>
    <cellStyle name="20% - Énfasis2 4 4 2 2 2 2 2" xfId="5658" xr:uid="{101D13DD-648E-435E-84F7-D98F380DB735}"/>
    <cellStyle name="20% - Énfasis2 4 4 2 2 2 3" xfId="5659" xr:uid="{0910B267-F5F1-4E7A-988E-526F4C58E6CF}"/>
    <cellStyle name="20% - Énfasis2 4 4 2 2 3" xfId="5660" xr:uid="{24DDB91B-A508-4005-A422-F8D2479A7C13}"/>
    <cellStyle name="20% - Énfasis2 4 4 2 2 3 2" xfId="5661" xr:uid="{5CDEC73C-634C-4FF7-B3DE-D31733B17CE0}"/>
    <cellStyle name="20% - Énfasis2 4 4 2 2 4" xfId="5662" xr:uid="{B7F3C4F4-CD2F-4263-B269-9FCF33CAD1D7}"/>
    <cellStyle name="20% - Énfasis2 4 4 2 3" xfId="5663" xr:uid="{094D56E4-3DFF-40F6-8189-A04806344ECB}"/>
    <cellStyle name="20% - Énfasis2 4 4 2 3 2" xfId="5664" xr:uid="{972CC856-F9E7-491B-8D2B-72D5416BC275}"/>
    <cellStyle name="20% - Énfasis2 4 4 2 3 2 2" xfId="5665" xr:uid="{BFB55084-C746-4EBE-81FA-849CE9C43750}"/>
    <cellStyle name="20% - Énfasis2 4 4 2 3 3" xfId="5666" xr:uid="{28925DF2-0AC9-4064-AAD7-ECE38D9A652A}"/>
    <cellStyle name="20% - Énfasis2 4 4 2 4" xfId="5667" xr:uid="{EAE18564-94EB-4908-A456-F95E844647A7}"/>
    <cellStyle name="20% - Énfasis2 4 4 2 4 2" xfId="5668" xr:uid="{49EBD1A4-8009-4CF1-94B2-0F9A31847BE0}"/>
    <cellStyle name="20% - Énfasis2 4 4 2 5" xfId="5669" xr:uid="{5F4F884C-DE35-4194-A806-A5966F688D6C}"/>
    <cellStyle name="20% - Énfasis2 4 4 3" xfId="5670" xr:uid="{33EA3336-8B0C-4CE0-B3DC-41F489D8654D}"/>
    <cellStyle name="20% - Énfasis2 4 4 3 2" xfId="5671" xr:uid="{F46D190C-97AC-40CE-B410-964D82F725B2}"/>
    <cellStyle name="20% - Énfasis2 4 4 3 2 2" xfId="5672" xr:uid="{5A7DF991-CC9A-4C24-A6C1-08C4CB6B1E8A}"/>
    <cellStyle name="20% - Énfasis2 4 4 3 2 2 2" xfId="5673" xr:uid="{BE46BAE8-EC91-483F-B848-BE191D446DC2}"/>
    <cellStyle name="20% - Énfasis2 4 4 3 2 3" xfId="5674" xr:uid="{7430DE85-D1A7-4AC5-A10F-F03BD0EE9678}"/>
    <cellStyle name="20% - Énfasis2 4 4 3 3" xfId="5675" xr:uid="{49C47992-6098-44B6-9042-368FD24E50C0}"/>
    <cellStyle name="20% - Énfasis2 4 4 3 3 2" xfId="5676" xr:uid="{AA8677AC-F80F-48AB-AAE1-54850257E3BC}"/>
    <cellStyle name="20% - Énfasis2 4 4 3 4" xfId="5677" xr:uid="{F7A427F2-1B84-491F-BD70-D9C7302A0987}"/>
    <cellStyle name="20% - Énfasis2 4 4 4" xfId="5678" xr:uid="{5952A1ED-7B92-48CC-913D-383C5B300D89}"/>
    <cellStyle name="20% - Énfasis2 4 4 4 2" xfId="5679" xr:uid="{6DF858A1-CEA4-4487-834C-BCEAE541F5DF}"/>
    <cellStyle name="20% - Énfasis2 4 4 4 2 2" xfId="5680" xr:uid="{B753EC9E-706D-48E3-A405-9F120A441A93}"/>
    <cellStyle name="20% - Énfasis2 4 4 4 3" xfId="5681" xr:uid="{6F383831-4BD5-4149-8295-0FA2865A2510}"/>
    <cellStyle name="20% - Énfasis2 4 4 5" xfId="5682" xr:uid="{3CF447A5-4185-40D5-8B78-3384F656161E}"/>
    <cellStyle name="20% - Énfasis2 4 4 5 2" xfId="5683" xr:uid="{8A57D094-49A7-45C7-AE81-D5394CA6A9E4}"/>
    <cellStyle name="20% - Énfasis2 4 4 6" xfId="5684" xr:uid="{AB943197-77A6-4AAC-8154-FE9833CCD151}"/>
    <cellStyle name="20% - Énfasis2 4 5" xfId="5685" xr:uid="{D7F14A57-C4AB-4A07-A3C1-F78C7B791039}"/>
    <cellStyle name="20% - Énfasis2 4 5 2" xfId="5686" xr:uid="{76DCD62D-9994-419B-841B-316E35886726}"/>
    <cellStyle name="20% - Énfasis2 4 5 2 2" xfId="5687" xr:uid="{665F445E-5094-499E-B0EA-9DD7CB958C53}"/>
    <cellStyle name="20% - Énfasis2 4 5 2 2 2" xfId="5688" xr:uid="{B2D3A906-B685-4593-AE67-861AF3D3328C}"/>
    <cellStyle name="20% - Énfasis2 4 5 2 2 2 2" xfId="5689" xr:uid="{A5BC89C2-AED9-489C-89C9-A2362EE7F299}"/>
    <cellStyle name="20% - Énfasis2 4 5 2 2 3" xfId="5690" xr:uid="{49488592-C3E3-446A-ABBD-EAB39BA3AC5E}"/>
    <cellStyle name="20% - Énfasis2 4 5 2 3" xfId="5691" xr:uid="{05AA86E5-F272-4048-A898-A191D886D6BA}"/>
    <cellStyle name="20% - Énfasis2 4 5 2 3 2" xfId="5692" xr:uid="{13D84744-6F73-40D1-80D1-96D35EA278FD}"/>
    <cellStyle name="20% - Énfasis2 4 5 2 4" xfId="5693" xr:uid="{A0C203B5-5B58-437C-820A-B92AE5F8D2FD}"/>
    <cellStyle name="20% - Énfasis2 4 5 3" xfId="5694" xr:uid="{D8A94DF9-FC68-4D95-BED1-34BF51BCCAB3}"/>
    <cellStyle name="20% - Énfasis2 4 5 3 2" xfId="5695" xr:uid="{6563FB6F-7E12-4439-8F3C-9360DEDEDA56}"/>
    <cellStyle name="20% - Énfasis2 4 5 3 2 2" xfId="5696" xr:uid="{21045D2D-A0A4-47F7-8EE5-8F1CEA18626C}"/>
    <cellStyle name="20% - Énfasis2 4 5 3 3" xfId="5697" xr:uid="{1AE65E22-734C-411F-94A7-2EE3761FF360}"/>
    <cellStyle name="20% - Énfasis2 4 5 4" xfId="5698" xr:uid="{8D036830-2828-4E35-BCE8-C2D5D4DAAB04}"/>
    <cellStyle name="20% - Énfasis2 4 5 4 2" xfId="5699" xr:uid="{27DEB4FF-BA14-4429-B46A-4D137983F355}"/>
    <cellStyle name="20% - Énfasis2 4 5 5" xfId="5700" xr:uid="{7FBA353E-D078-4DC8-B079-D294455A6B26}"/>
    <cellStyle name="20% - Énfasis2 4 6" xfId="5701" xr:uid="{98B6F6ED-915B-4D0A-A4B6-7FA69EB84F63}"/>
    <cellStyle name="20% - Énfasis2 4 6 2" xfId="5702" xr:uid="{CBA09B01-6DFA-4E09-8F1F-54C0237CBC75}"/>
    <cellStyle name="20% - Énfasis2 4 6 2 2" xfId="5703" xr:uid="{0248814D-B9BB-4856-8D7B-7FD91C6FBB6C}"/>
    <cellStyle name="20% - Énfasis2 4 6 2 2 2" xfId="5704" xr:uid="{BF363EE8-FDD9-4B2D-9E7F-5B83B5E2551F}"/>
    <cellStyle name="20% - Énfasis2 4 6 2 3" xfId="5705" xr:uid="{5958FBAB-D4F1-4ECA-94FB-4CD49BE62554}"/>
    <cellStyle name="20% - Énfasis2 4 6 3" xfId="5706" xr:uid="{BE7D3373-10DD-4237-8104-5FE4D9F0E5DD}"/>
    <cellStyle name="20% - Énfasis2 4 6 3 2" xfId="5707" xr:uid="{A1E99EDE-67A3-43B1-97DB-E04FD6BFC5F6}"/>
    <cellStyle name="20% - Énfasis2 4 6 4" xfId="5708" xr:uid="{AE704D32-1F96-48FD-B682-CFE52FB8E28C}"/>
    <cellStyle name="20% - Énfasis2 4 7" xfId="5709" xr:uid="{AEC34465-826B-4F8A-B597-6D74865F58B3}"/>
    <cellStyle name="20% - Énfasis2 4 7 2" xfId="5710" xr:uid="{1055492C-CEED-47D3-8C44-F9B84ED29E05}"/>
    <cellStyle name="20% - Énfasis2 4 7 2 2" xfId="5711" xr:uid="{C7FCAD96-CAE7-4B16-AE36-78A97E7D29B4}"/>
    <cellStyle name="20% - Énfasis2 4 7 3" xfId="5712" xr:uid="{80882A9A-8F84-4750-89C0-B05909FF10D6}"/>
    <cellStyle name="20% - Énfasis2 4 8" xfId="5713" xr:uid="{9F0F7D26-D79A-4B3B-B5BD-83A590485E2F}"/>
    <cellStyle name="20% - Énfasis2 4 8 2" xfId="5714" xr:uid="{B3407B46-C161-4B91-B49A-559AAC137051}"/>
    <cellStyle name="20% - Énfasis2 4 9" xfId="5715" xr:uid="{5C635707-08D4-4846-B03B-ABE9D231E80C}"/>
    <cellStyle name="20% - Énfasis2 5" xfId="5716" xr:uid="{B7E26EE9-0BB9-4E3C-8912-DC9638247529}"/>
    <cellStyle name="20% - Énfasis2 5 2" xfId="5717" xr:uid="{55028784-F780-479C-A08F-5EC01D11942E}"/>
    <cellStyle name="20% - Énfasis2 5 2 2" xfId="5718" xr:uid="{9B7D770E-B8E2-4AA5-ACE1-5A79F0428ABE}"/>
    <cellStyle name="20% - Énfasis2 5 2 2 2" xfId="5719" xr:uid="{4B77FE07-2663-46B7-8929-DE7561C1F08A}"/>
    <cellStyle name="20% - Énfasis2 5 2 2 2 2" xfId="5720" xr:uid="{5331E4A6-C237-4AE6-A91B-C50556050C86}"/>
    <cellStyle name="20% - Énfasis2 5 2 2 2 2 2" xfId="5721" xr:uid="{EE59490F-F5D2-498F-8613-082152C31CD3}"/>
    <cellStyle name="20% - Énfasis2 5 2 2 2 2 2 2" xfId="5722" xr:uid="{BBCA3727-A405-4807-82B4-B66BE8B9C602}"/>
    <cellStyle name="20% - Énfasis2 5 2 2 2 2 2 2 2" xfId="5723" xr:uid="{38DE1A8F-891E-4D5A-A13B-049839AFD5DF}"/>
    <cellStyle name="20% - Énfasis2 5 2 2 2 2 2 3" xfId="5724" xr:uid="{05955898-3D92-45DF-BB77-5E6D4B004628}"/>
    <cellStyle name="20% - Énfasis2 5 2 2 2 2 3" xfId="5725" xr:uid="{5643B5A5-35F2-480C-8B6E-62E255623DDE}"/>
    <cellStyle name="20% - Énfasis2 5 2 2 2 2 3 2" xfId="5726" xr:uid="{237327D5-CC72-4CE6-A430-80B4BE45F6F9}"/>
    <cellStyle name="20% - Énfasis2 5 2 2 2 2 4" xfId="5727" xr:uid="{AE23D1E3-41E3-465E-94B5-E27383B5CA47}"/>
    <cellStyle name="20% - Énfasis2 5 2 2 2 3" xfId="5728" xr:uid="{A24532CE-E4CB-4A4E-8B8D-D7F05DA02661}"/>
    <cellStyle name="20% - Énfasis2 5 2 2 2 3 2" xfId="5729" xr:uid="{EEF1C423-4EF4-43C2-A059-16105D5F8AC8}"/>
    <cellStyle name="20% - Énfasis2 5 2 2 2 3 2 2" xfId="5730" xr:uid="{7B8239B8-EAF3-42AC-A705-635B23D53F16}"/>
    <cellStyle name="20% - Énfasis2 5 2 2 2 3 3" xfId="5731" xr:uid="{A1A8FB50-2FA7-48E1-8C68-4EFA9F3D0D29}"/>
    <cellStyle name="20% - Énfasis2 5 2 2 2 4" xfId="5732" xr:uid="{3B81F206-C87F-4D3A-BB45-F0F2C963C697}"/>
    <cellStyle name="20% - Énfasis2 5 2 2 2 4 2" xfId="5733" xr:uid="{5CEC5BCB-4AAC-4426-8F20-937368FBA09A}"/>
    <cellStyle name="20% - Énfasis2 5 2 2 2 5" xfId="5734" xr:uid="{97A2FBF3-4FB3-4C16-A5C6-E89981B2ADDD}"/>
    <cellStyle name="20% - Énfasis2 5 2 2 3" xfId="5735" xr:uid="{3B950034-7AFE-4745-9B40-FD50E3555F92}"/>
    <cellStyle name="20% - Énfasis2 5 2 2 3 2" xfId="5736" xr:uid="{E5C3C44C-48CE-4B02-B1F1-D505D908E930}"/>
    <cellStyle name="20% - Énfasis2 5 2 2 3 2 2" xfId="5737" xr:uid="{AAF4236C-F081-4FCC-8E73-DF19E97AC016}"/>
    <cellStyle name="20% - Énfasis2 5 2 2 3 2 2 2" xfId="5738" xr:uid="{127EE7EC-807A-4ED4-AD80-1A8928402E02}"/>
    <cellStyle name="20% - Énfasis2 5 2 2 3 2 3" xfId="5739" xr:uid="{79094B8D-C686-4E6B-B88F-05CFEFF02BA3}"/>
    <cellStyle name="20% - Énfasis2 5 2 2 3 3" xfId="5740" xr:uid="{FDDB8F2A-4C7A-499C-B4AA-616C35AB6C69}"/>
    <cellStyle name="20% - Énfasis2 5 2 2 3 3 2" xfId="5741" xr:uid="{E72298C2-ED42-4181-8BEB-B0AF02A350E7}"/>
    <cellStyle name="20% - Énfasis2 5 2 2 3 4" xfId="5742" xr:uid="{FD49100C-6436-42EA-9839-BAC7DEAD4212}"/>
    <cellStyle name="20% - Énfasis2 5 2 2 4" xfId="5743" xr:uid="{0B4A5E80-156B-41DE-9319-401EEBF7AC62}"/>
    <cellStyle name="20% - Énfasis2 5 2 2 4 2" xfId="5744" xr:uid="{AD167AE0-8B14-4C1B-81A0-E4628812E6A1}"/>
    <cellStyle name="20% - Énfasis2 5 2 2 4 2 2" xfId="5745" xr:uid="{831C7304-0AF6-4F8F-85AF-4C0A234116C3}"/>
    <cellStyle name="20% - Énfasis2 5 2 2 4 3" xfId="5746" xr:uid="{FA26B571-3F61-438C-86E2-28CF07252F20}"/>
    <cellStyle name="20% - Énfasis2 5 2 2 5" xfId="5747" xr:uid="{FF77E408-3C60-420F-94EA-B5F9ABB9E7E7}"/>
    <cellStyle name="20% - Énfasis2 5 2 2 5 2" xfId="5748" xr:uid="{1534C573-3086-4EEC-8CD3-3B7B4D5CC272}"/>
    <cellStyle name="20% - Énfasis2 5 2 2 6" xfId="5749" xr:uid="{F4F0526D-FD4F-4073-820A-20F22E352AF4}"/>
    <cellStyle name="20% - Énfasis2 5 2 3" xfId="5750" xr:uid="{001D06DB-3A41-4BA3-A054-0967967943E1}"/>
    <cellStyle name="20% - Énfasis2 5 2 3 2" xfId="5751" xr:uid="{49E1BE2E-8752-49AD-88FF-01471EDE27D8}"/>
    <cellStyle name="20% - Énfasis2 5 2 3 2 2" xfId="5752" xr:uid="{BED00A9C-D99A-4E02-80C5-1BE9C741FE8C}"/>
    <cellStyle name="20% - Énfasis2 5 2 3 2 2 2" xfId="5753" xr:uid="{72179BE0-EF5B-47EC-9E30-2CD280E391D0}"/>
    <cellStyle name="20% - Énfasis2 5 2 3 2 2 2 2" xfId="5754" xr:uid="{4123C598-13D3-413D-9DB3-30B107AED974}"/>
    <cellStyle name="20% - Énfasis2 5 2 3 2 2 3" xfId="5755" xr:uid="{BF3E69A1-38F9-4E00-BC18-A58875B2E95D}"/>
    <cellStyle name="20% - Énfasis2 5 2 3 2 3" xfId="5756" xr:uid="{ED98EED8-8ED5-4FF8-9981-4B26C334485D}"/>
    <cellStyle name="20% - Énfasis2 5 2 3 2 3 2" xfId="5757" xr:uid="{9DF6FC2D-2EC6-447D-ADB5-6A573258AD7B}"/>
    <cellStyle name="20% - Énfasis2 5 2 3 2 4" xfId="5758" xr:uid="{CBAEC894-F234-4D3E-B925-35465F8FF25A}"/>
    <cellStyle name="20% - Énfasis2 5 2 3 3" xfId="5759" xr:uid="{41197EA8-B558-4256-8BDB-E7EE9F7C28DF}"/>
    <cellStyle name="20% - Énfasis2 5 2 3 3 2" xfId="5760" xr:uid="{A368C29A-2981-45A4-A581-4224FCA23F5B}"/>
    <cellStyle name="20% - Énfasis2 5 2 3 3 2 2" xfId="5761" xr:uid="{CFE29F8A-9D4E-481B-BA79-AC62BDB4B1C2}"/>
    <cellStyle name="20% - Énfasis2 5 2 3 3 3" xfId="5762" xr:uid="{66CB94A3-7F22-4887-8981-14F0D9FE3C77}"/>
    <cellStyle name="20% - Énfasis2 5 2 3 4" xfId="5763" xr:uid="{14C80982-747E-4E61-86F3-0F41C3B79996}"/>
    <cellStyle name="20% - Énfasis2 5 2 3 4 2" xfId="5764" xr:uid="{FEF6ECCD-B9EC-4E39-92AB-BE398F3DAF50}"/>
    <cellStyle name="20% - Énfasis2 5 2 3 5" xfId="5765" xr:uid="{021459E3-EB2D-4919-BA19-509FE2984BE0}"/>
    <cellStyle name="20% - Énfasis2 5 2 4" xfId="5766" xr:uid="{5DD977B4-ADF8-4212-91F5-F1129E767269}"/>
    <cellStyle name="20% - Énfasis2 5 2 4 2" xfId="5767" xr:uid="{72518D17-5849-4895-A5E7-AD1F4ECB6614}"/>
    <cellStyle name="20% - Énfasis2 5 2 4 2 2" xfId="5768" xr:uid="{CAF01EF5-8FD3-4C0D-BCF9-750C1C303838}"/>
    <cellStyle name="20% - Énfasis2 5 2 4 2 2 2" xfId="5769" xr:uid="{12ABA729-5A9B-4BB0-ABC5-41BB7BFD6501}"/>
    <cellStyle name="20% - Énfasis2 5 2 4 2 3" xfId="5770" xr:uid="{603C98F1-BF9B-4972-957C-2040A8A9B496}"/>
    <cellStyle name="20% - Énfasis2 5 2 4 3" xfId="5771" xr:uid="{92482C54-33CA-4DF6-8EB1-E99EA4768AD9}"/>
    <cellStyle name="20% - Énfasis2 5 2 4 3 2" xfId="5772" xr:uid="{5CB46A4A-5378-43A7-8381-1699538259FA}"/>
    <cellStyle name="20% - Énfasis2 5 2 4 4" xfId="5773" xr:uid="{353B1039-C961-415E-BB96-CD174898DCB7}"/>
    <cellStyle name="20% - Énfasis2 5 2 5" xfId="5774" xr:uid="{CAC9AF5C-7A76-4986-A42C-24BC8EEABC89}"/>
    <cellStyle name="20% - Énfasis2 5 2 5 2" xfId="5775" xr:uid="{1DCF98A1-0155-4076-AFED-283125F7FE8E}"/>
    <cellStyle name="20% - Énfasis2 5 2 5 2 2" xfId="5776" xr:uid="{2713C186-5195-41B3-A863-6079E46CF9C2}"/>
    <cellStyle name="20% - Énfasis2 5 2 5 3" xfId="5777" xr:uid="{50CCE093-88F4-42DE-8DC1-F143DEF322CC}"/>
    <cellStyle name="20% - Énfasis2 5 2 6" xfId="5778" xr:uid="{A70CD242-D532-4DC8-AEB2-5D03E3486CA3}"/>
    <cellStyle name="20% - Énfasis2 5 2 6 2" xfId="5779" xr:uid="{5E9D5D0F-AF66-4F31-AB87-7B384C93D2A4}"/>
    <cellStyle name="20% - Énfasis2 5 2 7" xfId="5780" xr:uid="{5D848CD5-E299-43CC-98BC-BA9871BA3B42}"/>
    <cellStyle name="20% - Énfasis2 5 3" xfId="5781" xr:uid="{83F25D86-42D4-42F3-9F90-289A8BB162EB}"/>
    <cellStyle name="20% - Énfasis2 5 3 2" xfId="5782" xr:uid="{B3DF77EE-C5CB-41EF-B219-BA8C609885A0}"/>
    <cellStyle name="20% - Énfasis2 5 3 2 2" xfId="5783" xr:uid="{3013756B-48FD-4818-B2BF-AFD5ED8C0425}"/>
    <cellStyle name="20% - Énfasis2 5 3 2 2 2" xfId="5784" xr:uid="{D0D9DAE5-3756-4AAF-B879-F99274BDCD15}"/>
    <cellStyle name="20% - Énfasis2 5 3 2 2 2 2" xfId="5785" xr:uid="{C3B78C59-58EE-4E0D-B984-4988ABCAED22}"/>
    <cellStyle name="20% - Énfasis2 5 3 2 2 2 2 2" xfId="5786" xr:uid="{8CB5E76A-4F24-402B-A3C4-7D38363D9D07}"/>
    <cellStyle name="20% - Énfasis2 5 3 2 2 2 3" xfId="5787" xr:uid="{424F1CD1-0352-404E-A58F-2766D640C2B3}"/>
    <cellStyle name="20% - Énfasis2 5 3 2 2 3" xfId="5788" xr:uid="{EF1A3450-4A80-4AAD-A6FE-C6F7904866B7}"/>
    <cellStyle name="20% - Énfasis2 5 3 2 2 3 2" xfId="5789" xr:uid="{7D241654-81E0-4256-8EB6-1ABA3F5DE622}"/>
    <cellStyle name="20% - Énfasis2 5 3 2 2 4" xfId="5790" xr:uid="{EA94A83B-8684-4736-A60D-1274B263DFDB}"/>
    <cellStyle name="20% - Énfasis2 5 3 2 3" xfId="5791" xr:uid="{445EA381-D646-4F25-B916-C060101D7B17}"/>
    <cellStyle name="20% - Énfasis2 5 3 2 3 2" xfId="5792" xr:uid="{E06D224B-09CC-403B-8867-9B7C1DA72663}"/>
    <cellStyle name="20% - Énfasis2 5 3 2 3 2 2" xfId="5793" xr:uid="{E4B179D4-0C42-45FA-9666-878539D606D5}"/>
    <cellStyle name="20% - Énfasis2 5 3 2 3 3" xfId="5794" xr:uid="{300D5A5D-F329-4B7D-947F-AB0B3F1279F6}"/>
    <cellStyle name="20% - Énfasis2 5 3 2 4" xfId="5795" xr:uid="{D18AA9F4-F5D4-461D-9D6C-7A073DB98BBB}"/>
    <cellStyle name="20% - Énfasis2 5 3 2 4 2" xfId="5796" xr:uid="{C6003184-0A6A-469C-872D-502D54A047A6}"/>
    <cellStyle name="20% - Énfasis2 5 3 2 5" xfId="5797" xr:uid="{6B52B4E5-DDAC-4E49-B208-453D00B469CA}"/>
    <cellStyle name="20% - Énfasis2 5 3 3" xfId="5798" xr:uid="{488EDC1F-C904-42CA-94C5-D87CA4CF1B81}"/>
    <cellStyle name="20% - Énfasis2 5 3 3 2" xfId="5799" xr:uid="{4221FD10-4543-4A75-ACFB-D1A937363FC7}"/>
    <cellStyle name="20% - Énfasis2 5 3 3 2 2" xfId="5800" xr:uid="{1FE3A6E2-D19B-4AB4-8D47-582F9CC1CDCC}"/>
    <cellStyle name="20% - Énfasis2 5 3 3 2 2 2" xfId="5801" xr:uid="{BF819445-FB43-43A9-BA27-C0DE4DD15B26}"/>
    <cellStyle name="20% - Énfasis2 5 3 3 2 3" xfId="5802" xr:uid="{F252D7F2-C6B6-433E-BBBA-A58BAA39B5E7}"/>
    <cellStyle name="20% - Énfasis2 5 3 3 3" xfId="5803" xr:uid="{116EF684-15AA-4C7F-9D66-654A0E6C0781}"/>
    <cellStyle name="20% - Énfasis2 5 3 3 3 2" xfId="5804" xr:uid="{BD222646-0DF8-4C5E-B0C5-76B6D21688C4}"/>
    <cellStyle name="20% - Énfasis2 5 3 3 4" xfId="5805" xr:uid="{B89CC7A1-20D2-4D6F-B037-1FAB120063D8}"/>
    <cellStyle name="20% - Énfasis2 5 3 4" xfId="5806" xr:uid="{3AD45857-9428-45B4-8740-030CB2239FF2}"/>
    <cellStyle name="20% - Énfasis2 5 3 4 2" xfId="5807" xr:uid="{5822FCAB-5E6F-4C62-8F7F-EC8FE8D6A2DE}"/>
    <cellStyle name="20% - Énfasis2 5 3 4 2 2" xfId="5808" xr:uid="{178FF3CF-D623-4375-AEE3-6FD7274ADF91}"/>
    <cellStyle name="20% - Énfasis2 5 3 4 3" xfId="5809" xr:uid="{23234916-DECD-479B-A95D-6E7435335B0D}"/>
    <cellStyle name="20% - Énfasis2 5 3 5" xfId="5810" xr:uid="{F8B5404E-D6C1-41BF-9E38-B5B829D8DD53}"/>
    <cellStyle name="20% - Énfasis2 5 3 5 2" xfId="5811" xr:uid="{DF0A0E92-932D-4568-B6A8-271EF4869834}"/>
    <cellStyle name="20% - Énfasis2 5 3 6" xfId="5812" xr:uid="{43B86C70-6CDD-4CF5-B2F9-EE75F59A50E6}"/>
    <cellStyle name="20% - Énfasis2 5 4" xfId="5813" xr:uid="{75FB6F47-5B43-4614-9834-8D719907262B}"/>
    <cellStyle name="20% - Énfasis2 5 4 2" xfId="5814" xr:uid="{7625D49E-29B4-488C-949A-809B424DC154}"/>
    <cellStyle name="20% - Énfasis2 5 4 2 2" xfId="5815" xr:uid="{C8FBC89D-E2E4-4CB3-B109-85A0ED98950E}"/>
    <cellStyle name="20% - Énfasis2 5 4 2 2 2" xfId="5816" xr:uid="{B85B409E-F19D-455B-A82A-0A0ACC19531F}"/>
    <cellStyle name="20% - Énfasis2 5 4 2 2 2 2" xfId="5817" xr:uid="{B1E93D8E-411E-4447-8CC5-D09104FAECC6}"/>
    <cellStyle name="20% - Énfasis2 5 4 2 2 3" xfId="5818" xr:uid="{4287C627-8DDC-45E7-B9C8-2286F521F66C}"/>
    <cellStyle name="20% - Énfasis2 5 4 2 3" xfId="5819" xr:uid="{62ED8CBF-0E65-4FBD-8693-B1D57C33A71E}"/>
    <cellStyle name="20% - Énfasis2 5 4 2 3 2" xfId="5820" xr:uid="{2D81A9F5-E485-42E3-98F8-DEE182EBD66F}"/>
    <cellStyle name="20% - Énfasis2 5 4 2 4" xfId="5821" xr:uid="{4DB503A1-FA14-4181-BA08-9D329728346E}"/>
    <cellStyle name="20% - Énfasis2 5 4 3" xfId="5822" xr:uid="{1236A9C7-FCD6-4BF2-9EF2-245A790178D6}"/>
    <cellStyle name="20% - Énfasis2 5 4 3 2" xfId="5823" xr:uid="{CC06E5AC-FBB4-4D3A-9C42-FD0BA8249B30}"/>
    <cellStyle name="20% - Énfasis2 5 4 3 2 2" xfId="5824" xr:uid="{0B964B5F-D194-492C-BBC0-317C941DE340}"/>
    <cellStyle name="20% - Énfasis2 5 4 3 3" xfId="5825" xr:uid="{5245CA12-2200-445D-B6DC-7D7401E7723F}"/>
    <cellStyle name="20% - Énfasis2 5 4 4" xfId="5826" xr:uid="{604B3BBE-3725-492E-96D8-B751664E4089}"/>
    <cellStyle name="20% - Énfasis2 5 4 4 2" xfId="5827" xr:uid="{F1C7646A-363A-42A1-B8AB-B09F3604A168}"/>
    <cellStyle name="20% - Énfasis2 5 4 5" xfId="5828" xr:uid="{4FB167FA-A1DB-44A4-A6AE-487058304C51}"/>
    <cellStyle name="20% - Énfasis2 5 5" xfId="5829" xr:uid="{0CE62C3F-CA61-42EF-B7DC-107D98B814DC}"/>
    <cellStyle name="20% - Énfasis2 5 5 2" xfId="5830" xr:uid="{4BA305B6-F18A-4D0E-96B4-6F4BC0178ABC}"/>
    <cellStyle name="20% - Énfasis2 5 5 2 2" xfId="5831" xr:uid="{A8FE9C33-CF2A-4699-96BB-8813E0BF93D8}"/>
    <cellStyle name="20% - Énfasis2 5 5 2 2 2" xfId="5832" xr:uid="{09EE833E-14A5-4D16-BA65-BF3EB94DDE0F}"/>
    <cellStyle name="20% - Énfasis2 5 5 2 3" xfId="5833" xr:uid="{A3D81C4B-2E7A-421E-9E52-DEF36FF93EFC}"/>
    <cellStyle name="20% - Énfasis2 5 5 3" xfId="5834" xr:uid="{AE8F9F77-B904-4B96-858E-2D571F7C523D}"/>
    <cellStyle name="20% - Énfasis2 5 5 3 2" xfId="5835" xr:uid="{86D4F746-86A4-414A-8F8B-358339C96C87}"/>
    <cellStyle name="20% - Énfasis2 5 5 4" xfId="5836" xr:uid="{1983B9F5-0314-4CCA-9EEE-3B5EF5FC8C8E}"/>
    <cellStyle name="20% - Énfasis2 5 6" xfId="5837" xr:uid="{442EC119-A6DA-4CBA-9863-20A0A22C4297}"/>
    <cellStyle name="20% - Énfasis2 5 6 2" xfId="5838" xr:uid="{715F6017-9AD8-49A5-AF66-D2C7BB21CA04}"/>
    <cellStyle name="20% - Énfasis2 5 6 2 2" xfId="5839" xr:uid="{08BF99BE-19B8-4CAE-8929-50FE1EDA5EC8}"/>
    <cellStyle name="20% - Énfasis2 5 6 3" xfId="5840" xr:uid="{D77F6F36-B31E-4909-A400-E8E6CE73A8CB}"/>
    <cellStyle name="20% - Énfasis2 5 7" xfId="5841" xr:uid="{EED86CD5-0D64-4B29-85F1-3B93DF97D77D}"/>
    <cellStyle name="20% - Énfasis2 5 7 2" xfId="5842" xr:uid="{53628B8E-4505-48E2-A437-6BC15A9F2B6B}"/>
    <cellStyle name="20% - Énfasis2 5 8" xfId="5843" xr:uid="{EBD34831-1131-47DE-A5EC-B5A1F1151AC7}"/>
    <cellStyle name="20% - Énfasis2 6" xfId="5844" xr:uid="{8137E0DD-B8E3-4AF3-975C-2C734D0A1CC7}"/>
    <cellStyle name="20% - Énfasis2 6 2" xfId="5845" xr:uid="{FED3757D-BDE2-4429-9640-F84E629629B6}"/>
    <cellStyle name="20% - Énfasis2 6 2 2" xfId="5846" xr:uid="{6661672E-AC8D-4ABF-9283-5A20193D16E8}"/>
    <cellStyle name="20% - Énfasis2 6 2 2 2" xfId="5847" xr:uid="{1C59AC64-C435-4DF9-8DD6-05E9FA0C2344}"/>
    <cellStyle name="20% - Énfasis2 6 2 2 2 2" xfId="5848" xr:uid="{30F0B1DB-B091-42F6-9E37-197F517B58CC}"/>
    <cellStyle name="20% - Énfasis2 6 2 2 2 2 2" xfId="5849" xr:uid="{7B4778FF-197F-4958-8836-BEC4BEBBFC39}"/>
    <cellStyle name="20% - Énfasis2 6 2 2 2 2 2 2" xfId="5850" xr:uid="{0E479F86-4DE2-43DF-AC7B-0FFD7CDE2AA2}"/>
    <cellStyle name="20% - Énfasis2 6 2 2 2 2 3" xfId="5851" xr:uid="{F6783D7D-2153-4E24-B357-8B8D6F8C8772}"/>
    <cellStyle name="20% - Énfasis2 6 2 2 2 3" xfId="5852" xr:uid="{46D11525-A2FE-4A7F-AAC9-861BD65ED3F9}"/>
    <cellStyle name="20% - Énfasis2 6 2 2 2 3 2" xfId="5853" xr:uid="{3487C1B8-946E-4A3C-823E-996C0DA0C7FE}"/>
    <cellStyle name="20% - Énfasis2 6 2 2 2 4" xfId="5854" xr:uid="{7A300A8D-9A6B-49C3-BAC7-30FCE3ECDC1D}"/>
    <cellStyle name="20% - Énfasis2 6 2 2 3" xfId="5855" xr:uid="{199D8511-14D1-449A-8592-ADBF9B780736}"/>
    <cellStyle name="20% - Énfasis2 6 2 2 3 2" xfId="5856" xr:uid="{E9E66F8B-BE54-4862-9F76-428D341AEFFC}"/>
    <cellStyle name="20% - Énfasis2 6 2 2 3 2 2" xfId="5857" xr:uid="{9A355F3C-F5AF-4AD3-A6DA-C70EC9E01584}"/>
    <cellStyle name="20% - Énfasis2 6 2 2 3 3" xfId="5858" xr:uid="{62FE8F73-E535-48D0-8290-6E260E08F450}"/>
    <cellStyle name="20% - Énfasis2 6 2 2 4" xfId="5859" xr:uid="{D9E52AFC-D6D3-4F14-902D-DE0D027E42A5}"/>
    <cellStyle name="20% - Énfasis2 6 2 2 4 2" xfId="5860" xr:uid="{3BC5F181-C539-4D06-8F2A-2124D1C0ECC2}"/>
    <cellStyle name="20% - Énfasis2 6 2 2 5" xfId="5861" xr:uid="{12DAD167-85D4-4376-9BB3-5D3BA890497C}"/>
    <cellStyle name="20% - Énfasis2 6 2 3" xfId="5862" xr:uid="{D5BFBF23-C03F-44A2-8440-E6BC001C6382}"/>
    <cellStyle name="20% - Énfasis2 6 2 3 2" xfId="5863" xr:uid="{FFB0920A-4ED5-494F-8236-620CFAA90C10}"/>
    <cellStyle name="20% - Énfasis2 6 2 3 2 2" xfId="5864" xr:uid="{A9159690-3312-46AE-97CF-66D90CF3535D}"/>
    <cellStyle name="20% - Énfasis2 6 2 3 2 2 2" xfId="5865" xr:uid="{FCCF51E5-7B80-482D-B118-0EBA71133FC7}"/>
    <cellStyle name="20% - Énfasis2 6 2 3 2 3" xfId="5866" xr:uid="{8E5EABC7-A771-4B64-939F-9FDF6DD5D906}"/>
    <cellStyle name="20% - Énfasis2 6 2 3 3" xfId="5867" xr:uid="{104A48A3-ED78-4B79-9CF9-09A35AC16DEE}"/>
    <cellStyle name="20% - Énfasis2 6 2 3 3 2" xfId="5868" xr:uid="{369D39A3-0278-472B-AEA7-78A0CE34082A}"/>
    <cellStyle name="20% - Énfasis2 6 2 3 4" xfId="5869" xr:uid="{896AA2CD-61C6-4D22-97C1-F79F8EC81664}"/>
    <cellStyle name="20% - Énfasis2 6 2 4" xfId="5870" xr:uid="{AB35500E-13F2-4C80-9BFE-40174DED947C}"/>
    <cellStyle name="20% - Énfasis2 6 2 4 2" xfId="5871" xr:uid="{830F80DC-A51F-43F6-87DD-215817A3FFAA}"/>
    <cellStyle name="20% - Énfasis2 6 2 4 2 2" xfId="5872" xr:uid="{2F7C5FB4-29AE-43A7-8E53-BF00DB88E9DE}"/>
    <cellStyle name="20% - Énfasis2 6 2 4 3" xfId="5873" xr:uid="{D2451507-052C-472E-A7BA-5E6664E3E87D}"/>
    <cellStyle name="20% - Énfasis2 6 2 5" xfId="5874" xr:uid="{737069AD-E9C0-4159-A30E-6EA20F5EBBA3}"/>
    <cellStyle name="20% - Énfasis2 6 2 5 2" xfId="5875" xr:uid="{16F0AB68-1E8B-482E-8A45-61C6BA47D4F3}"/>
    <cellStyle name="20% - Énfasis2 6 2 6" xfId="5876" xr:uid="{09B04801-56AA-492E-BCC9-618D3C9A2ACA}"/>
    <cellStyle name="20% - Énfasis2 6 3" xfId="5877" xr:uid="{87FDE644-9599-4DA3-92B2-7CCEB0388FC4}"/>
    <cellStyle name="20% - Énfasis2 6 3 2" xfId="5878" xr:uid="{996692E8-5FA9-4D61-9EAF-AB573650E6B4}"/>
    <cellStyle name="20% - Énfasis2 6 3 2 2" xfId="5879" xr:uid="{3EEF14CB-EC8F-431D-82C5-009754C68D39}"/>
    <cellStyle name="20% - Énfasis2 6 3 2 2 2" xfId="5880" xr:uid="{46C37B32-4BDC-4369-83EE-ABA8AAD4CFF8}"/>
    <cellStyle name="20% - Énfasis2 6 3 2 2 2 2" xfId="5881" xr:uid="{A21AEC92-D85D-488E-9411-1B122BE30F90}"/>
    <cellStyle name="20% - Énfasis2 6 3 2 2 3" xfId="5882" xr:uid="{70CAA603-BF44-41AB-990D-69AC76400DD7}"/>
    <cellStyle name="20% - Énfasis2 6 3 2 3" xfId="5883" xr:uid="{75F6848F-621E-41A5-9C43-1D3B39E44645}"/>
    <cellStyle name="20% - Énfasis2 6 3 2 3 2" xfId="5884" xr:uid="{8D0B3F2C-984A-4212-A7F1-E415AC197CEA}"/>
    <cellStyle name="20% - Énfasis2 6 3 2 4" xfId="5885" xr:uid="{9FE3F6A8-9ADA-44D1-BB3A-44133E3D88F6}"/>
    <cellStyle name="20% - Énfasis2 6 3 3" xfId="5886" xr:uid="{CE71DE48-95D4-4BAF-B8F6-49AEEFC2889C}"/>
    <cellStyle name="20% - Énfasis2 6 3 3 2" xfId="5887" xr:uid="{8BB01A4B-9857-4815-9C2B-DC7B0BA20BD3}"/>
    <cellStyle name="20% - Énfasis2 6 3 3 2 2" xfId="5888" xr:uid="{4D71D64B-DC43-4ED2-97A5-0FBD4C5D8768}"/>
    <cellStyle name="20% - Énfasis2 6 3 3 3" xfId="5889" xr:uid="{DABC6340-D106-484D-A5DA-66E459047440}"/>
    <cellStyle name="20% - Énfasis2 6 3 4" xfId="5890" xr:uid="{D0165012-B351-4801-909E-629F6FF883D8}"/>
    <cellStyle name="20% - Énfasis2 6 3 4 2" xfId="5891" xr:uid="{616A90AB-5820-496A-A494-DAF53B3552A0}"/>
    <cellStyle name="20% - Énfasis2 6 3 5" xfId="5892" xr:uid="{05FDB21B-8BB3-4861-8D9A-B279A2343329}"/>
    <cellStyle name="20% - Énfasis2 6 4" xfId="5893" xr:uid="{22625EFF-19C4-4CDC-A754-60A7BA97DC60}"/>
    <cellStyle name="20% - Énfasis2 6 4 2" xfId="5894" xr:uid="{EBD02521-D5DA-44E3-860E-F8D3E271C4B5}"/>
    <cellStyle name="20% - Énfasis2 6 4 2 2" xfId="5895" xr:uid="{5303AC19-90E0-4392-B1D5-BD995FE467A9}"/>
    <cellStyle name="20% - Énfasis2 6 4 2 2 2" xfId="5896" xr:uid="{57EF2D8F-B813-4D61-9BFD-CBFF6D1AC7CB}"/>
    <cellStyle name="20% - Énfasis2 6 4 2 3" xfId="5897" xr:uid="{9BD64447-C4B2-4A6B-B904-FD83392A4B92}"/>
    <cellStyle name="20% - Énfasis2 6 4 3" xfId="5898" xr:uid="{DD7B8F3A-AF06-4ECD-8870-162601D6C37B}"/>
    <cellStyle name="20% - Énfasis2 6 4 3 2" xfId="5899" xr:uid="{9974B46D-E1D0-4764-88A7-D1D74937A2F8}"/>
    <cellStyle name="20% - Énfasis2 6 4 4" xfId="5900" xr:uid="{1CEBD754-3347-43F0-A424-C433BFFF095F}"/>
    <cellStyle name="20% - Énfasis2 6 5" xfId="5901" xr:uid="{C01BD7C4-9455-4389-AFE9-A9BD23E29FE5}"/>
    <cellStyle name="20% - Énfasis2 6 5 2" xfId="5902" xr:uid="{FC8922E4-9E04-49DE-B72C-1FCF6A1D58EC}"/>
    <cellStyle name="20% - Énfasis2 6 5 2 2" xfId="5903" xr:uid="{63BA3FD0-48B0-4148-90A6-9FAD450A6066}"/>
    <cellStyle name="20% - Énfasis2 6 5 3" xfId="5904" xr:uid="{E4F70FC5-2E21-4C39-8AFE-5648EFF4F7E6}"/>
    <cellStyle name="20% - Énfasis2 6 6" xfId="5905" xr:uid="{29291215-2698-4EBB-9EA9-530621D2D767}"/>
    <cellStyle name="20% - Énfasis2 6 6 2" xfId="5906" xr:uid="{70E7DE71-4EF0-4E9B-8B81-B44558EA2B2C}"/>
    <cellStyle name="20% - Énfasis2 6 7" xfId="5907" xr:uid="{5542FF4B-5A0B-451F-91D1-048531D6C3DD}"/>
    <cellStyle name="20% - Énfasis2 7" xfId="5908" xr:uid="{4DAC3BE2-F9D9-4658-8B82-8BEE79CF67CA}"/>
    <cellStyle name="20% - Énfasis2 7 2" xfId="5909" xr:uid="{D3137E81-27B6-418D-ABC8-B9CAAA49A6D2}"/>
    <cellStyle name="20% - Énfasis2 7 2 2" xfId="5910" xr:uid="{15D5CD9F-9073-415E-9347-880A256BA5B9}"/>
    <cellStyle name="20% - Énfasis2 7 2 2 2" xfId="5911" xr:uid="{DCC84CEC-0377-41FC-B669-221247E83081}"/>
    <cellStyle name="20% - Énfasis2 7 2 2 2 2" xfId="5912" xr:uid="{03D6C1B4-B034-4BBA-A5D7-5C32C7F34E4D}"/>
    <cellStyle name="20% - Énfasis2 7 2 2 2 2 2" xfId="5913" xr:uid="{DBF751CF-B3B8-41AB-8DE9-E2F65EA5201E}"/>
    <cellStyle name="20% - Énfasis2 7 2 2 2 3" xfId="5914" xr:uid="{2382188E-1853-4F74-9A4A-2BA5E5CD08D7}"/>
    <cellStyle name="20% - Énfasis2 7 2 2 3" xfId="5915" xr:uid="{DDD98D1E-7FAB-4706-AFF9-946C4E2F8E06}"/>
    <cellStyle name="20% - Énfasis2 7 2 2 3 2" xfId="5916" xr:uid="{16F47D19-E545-4154-B9B7-C40C975A2B4B}"/>
    <cellStyle name="20% - Énfasis2 7 2 2 4" xfId="5917" xr:uid="{AE1176BA-FCC4-436E-B0CD-C303848454AD}"/>
    <cellStyle name="20% - Énfasis2 7 2 3" xfId="5918" xr:uid="{1A7CA184-3B2F-44F4-860F-B3638E412DC0}"/>
    <cellStyle name="20% - Énfasis2 7 2 3 2" xfId="5919" xr:uid="{3D564EBA-2A5C-42EA-979D-8789D0A678AD}"/>
    <cellStyle name="20% - Énfasis2 7 2 3 2 2" xfId="5920" xr:uid="{6A3DF56F-10DE-497C-A4AA-1777CAC829C4}"/>
    <cellStyle name="20% - Énfasis2 7 2 3 3" xfId="5921" xr:uid="{1060B230-141A-4F42-AF48-C033261B74BB}"/>
    <cellStyle name="20% - Énfasis2 7 2 4" xfId="5922" xr:uid="{90E0D97C-4DD6-4274-82AC-1BC498F92F4E}"/>
    <cellStyle name="20% - Énfasis2 7 2 4 2" xfId="5923" xr:uid="{6D8AC01A-B36A-4AAA-A69A-0F6A5D9DEED9}"/>
    <cellStyle name="20% - Énfasis2 7 2 5" xfId="5924" xr:uid="{24BD1159-96A2-4273-8489-179222272286}"/>
    <cellStyle name="20% - Énfasis2 7 3" xfId="5925" xr:uid="{44859A71-E3AA-4A2C-B991-D62769F106C7}"/>
    <cellStyle name="20% - Énfasis2 7 3 2" xfId="5926" xr:uid="{36F6B12F-A6E7-4A04-B48E-B18CCB421896}"/>
    <cellStyle name="20% - Énfasis2 7 3 2 2" xfId="5927" xr:uid="{AA4A7653-5040-4203-8D93-DB893A77A661}"/>
    <cellStyle name="20% - Énfasis2 7 3 2 2 2" xfId="5928" xr:uid="{70B3E03F-32E1-4249-B214-0BB72B842EB6}"/>
    <cellStyle name="20% - Énfasis2 7 3 2 3" xfId="5929" xr:uid="{B95BF32F-B580-453B-8118-364A25D9041B}"/>
    <cellStyle name="20% - Énfasis2 7 3 3" xfId="5930" xr:uid="{86E2E824-4350-49E1-864D-27BE28F8044F}"/>
    <cellStyle name="20% - Énfasis2 7 3 3 2" xfId="5931" xr:uid="{203743C3-B256-4DE6-A51D-CDA2BE17F742}"/>
    <cellStyle name="20% - Énfasis2 7 3 4" xfId="5932" xr:uid="{0E000516-CE05-45AE-84F8-4FBACB0872B4}"/>
    <cellStyle name="20% - Énfasis2 7 4" xfId="5933" xr:uid="{FE8A0A44-A6F0-47A5-ADD6-2EE4A61A67A7}"/>
    <cellStyle name="20% - Énfasis2 7 4 2" xfId="5934" xr:uid="{FBEFE0F7-AC23-494E-AC59-77A8D6A8015A}"/>
    <cellStyle name="20% - Énfasis2 7 4 2 2" xfId="5935" xr:uid="{A386AE4E-D792-4492-BC8F-149D70452775}"/>
    <cellStyle name="20% - Énfasis2 7 4 3" xfId="5936" xr:uid="{C5C0D0E6-AD1F-4CFF-9CFE-B1AFAC8AE0C3}"/>
    <cellStyle name="20% - Énfasis2 7 5" xfId="5937" xr:uid="{6E2E192A-BF6D-40B7-A49C-474F616E354B}"/>
    <cellStyle name="20% - Énfasis2 7 5 2" xfId="5938" xr:uid="{E28C6229-BADA-480D-AAF3-9BF84A24934D}"/>
    <cellStyle name="20% - Énfasis2 7 6" xfId="5939" xr:uid="{742BED66-B041-4D3C-BB1C-6CB374D654DA}"/>
    <cellStyle name="20% - Énfasis2 8" xfId="5940" xr:uid="{DB3D7717-2C52-4349-BCAE-34FAE8988310}"/>
    <cellStyle name="20% - Énfasis2 8 2" xfId="5941" xr:uid="{41EF02A3-DE31-4ACB-80AC-F7CB062F4DCE}"/>
    <cellStyle name="20% - Énfasis2 8 2 2" xfId="5942" xr:uid="{BB342C05-3CDA-44BB-A181-5C39C812F796}"/>
    <cellStyle name="20% - Énfasis2 8 2 2 2" xfId="5943" xr:uid="{95F3BA72-1CDA-414E-A439-E4C9E636D28D}"/>
    <cellStyle name="20% - Énfasis2 8 2 2 2 2" xfId="5944" xr:uid="{6B2A2B25-916B-4E78-A686-83BEE488AF27}"/>
    <cellStyle name="20% - Énfasis2 8 2 2 3" xfId="5945" xr:uid="{F49B6043-377B-4D35-BC72-3352C4BC5041}"/>
    <cellStyle name="20% - Énfasis2 8 2 3" xfId="5946" xr:uid="{5F1EC030-912A-4795-9FCD-FC23E9EB1401}"/>
    <cellStyle name="20% - Énfasis2 8 2 3 2" xfId="5947" xr:uid="{4872A023-DC22-410C-9062-434598E86A95}"/>
    <cellStyle name="20% - Énfasis2 8 2 4" xfId="5948" xr:uid="{51D7C7F5-BA5E-4214-9BDC-4D399DA6EB97}"/>
    <cellStyle name="20% - Énfasis2 8 3" xfId="5949" xr:uid="{51AE164E-1B1C-4E12-934F-AE2BA73BB425}"/>
    <cellStyle name="20% - Énfasis2 8 3 2" xfId="5950" xr:uid="{B2295FA6-35B5-45FC-AC4A-CD22DBC9871E}"/>
    <cellStyle name="20% - Énfasis2 8 3 2 2" xfId="5951" xr:uid="{16D388ED-90D6-42BF-9C63-01D9FF612927}"/>
    <cellStyle name="20% - Énfasis2 8 3 3" xfId="5952" xr:uid="{5F0E2A0B-6E7F-4E84-8112-5932D63177A5}"/>
    <cellStyle name="20% - Énfasis2 8 4" xfId="5953" xr:uid="{1AF459E5-F201-4D62-8263-1EC51523D25F}"/>
    <cellStyle name="20% - Énfasis2 8 4 2" xfId="5954" xr:uid="{28158DA0-8AF1-4C49-B6B0-359C522BD253}"/>
    <cellStyle name="20% - Énfasis2 8 5" xfId="5955" xr:uid="{F9D3484A-64B7-4247-B6CC-62DE87DE7D60}"/>
    <cellStyle name="20% - Énfasis2 9" xfId="5956" xr:uid="{9BDE9F6E-FF87-42B0-92F4-89B16225F0FD}"/>
    <cellStyle name="20% - Énfasis2 9 2" xfId="5957" xr:uid="{EF636A35-C06F-4833-AE26-A1850F61E52E}"/>
    <cellStyle name="20% - Énfasis2 9 2 2" xfId="5958" xr:uid="{07A8A37C-BBE5-472E-8939-F00A9B2FE351}"/>
    <cellStyle name="20% - Énfasis2 9 2 2 2" xfId="5959" xr:uid="{CC7B894B-3427-42C2-80AC-5879B512EC20}"/>
    <cellStyle name="20% - Énfasis2 9 2 3" xfId="5960" xr:uid="{00C7FA2D-ED18-4ED4-9D58-32CC659E224A}"/>
    <cellStyle name="20% - Énfasis2 9 3" xfId="5961" xr:uid="{9507A41D-CEB1-480B-A66C-243DC8AD94E5}"/>
    <cellStyle name="20% - Énfasis2 9 3 2" xfId="5962" xr:uid="{87B7B71B-9260-44F9-BB50-5F3DA6F0E398}"/>
    <cellStyle name="20% - Énfasis2 9 4" xfId="5963" xr:uid="{DEDCECDD-FA29-4034-B961-35AB28CAB889}"/>
    <cellStyle name="20% - Énfasis2_3 Year Plan__worksheet summary" xfId="5964" xr:uid="{5E54F960-ADDC-44FC-9ADF-826E5A1E8253}"/>
    <cellStyle name="20% - Énfasis3" xfId="5965" xr:uid="{CCB3CF89-18EC-467E-8431-8A1F7F1A9D49}"/>
    <cellStyle name="20% - Énfasis3 10" xfId="5966" xr:uid="{B281F840-8F08-496E-ABAF-07A562D12486}"/>
    <cellStyle name="20% - Énfasis3 10 2" xfId="5967" xr:uid="{0A877933-EA2D-4CF6-B3DE-ACE26A68CA0D}"/>
    <cellStyle name="20% - Énfasis3 10 2 2" xfId="5968" xr:uid="{B4BE58F6-0A4B-4133-80DC-50362013C9A5}"/>
    <cellStyle name="20% - Énfasis3 10 3" xfId="5969" xr:uid="{06B02C8D-F6F6-4957-B29C-36C0D350FA78}"/>
    <cellStyle name="20% - Énfasis3 11" xfId="5970" xr:uid="{C546063F-85CC-47FB-B23A-44D0EEC7165B}"/>
    <cellStyle name="20% - Énfasis3 11 2" xfId="5971" xr:uid="{D20D4E0F-82FB-4E07-95EA-4BDF9A75E184}"/>
    <cellStyle name="20% - Énfasis3 12" xfId="5972" xr:uid="{49EF00AA-258E-427C-A458-62E384032FD7}"/>
    <cellStyle name="20% - Énfasis3 13" xfId="5973" xr:uid="{109D07AB-86E6-4EDC-A296-8696FE067A49}"/>
    <cellStyle name="20% - Énfasis3 2" xfId="5974" xr:uid="{F9A759C8-1A9E-44E7-BB8A-267D83192060}"/>
    <cellStyle name="20% - Énfasis3 2 10" xfId="5975" xr:uid="{900BF53B-2D1E-4475-8DD5-8FDBB0697051}"/>
    <cellStyle name="20% - Énfasis3 2 11" xfId="5976" xr:uid="{25D6CE1C-EE71-491C-8AAC-F653CCB0583F}"/>
    <cellStyle name="20% - Énfasis3 2 2" xfId="5977" xr:uid="{137CE1BE-C9C5-4CB5-B55D-8B127DAC1029}"/>
    <cellStyle name="20% - Énfasis3 2 2 2" xfId="5978" xr:uid="{A9A3FCB9-40C8-4EEB-A4CB-2BEC520803C8}"/>
    <cellStyle name="20% - Énfasis3 2 2 2 2" xfId="5979" xr:uid="{FCBAA64B-BD8C-4D95-B0B4-BCC1B69DBEC6}"/>
    <cellStyle name="20% - Énfasis3 2 2 2 2 2" xfId="5980" xr:uid="{2204A725-51AE-46BC-AAEA-BCD88224ECC0}"/>
    <cellStyle name="20% - Énfasis3 2 2 2 2 2 2" xfId="5981" xr:uid="{544215D8-D8AC-4422-9A27-FBADD8877A75}"/>
    <cellStyle name="20% - Énfasis3 2 2 2 2 2 2 2" xfId="5982" xr:uid="{1D98C7E0-46E5-4EB9-925B-D2EAAA06619F}"/>
    <cellStyle name="20% - Énfasis3 2 2 2 2 2 2 2 2" xfId="5983" xr:uid="{80E150CD-858D-42C5-BC4E-B065FCB83E68}"/>
    <cellStyle name="20% - Énfasis3 2 2 2 2 2 2 2 2 2" xfId="5984" xr:uid="{C8B9D760-1174-46B5-891E-7332621C5A89}"/>
    <cellStyle name="20% - Énfasis3 2 2 2 2 2 2 2 2 2 2" xfId="5985" xr:uid="{74A0A681-3E37-4417-A415-D2256B03195A}"/>
    <cellStyle name="20% - Énfasis3 2 2 2 2 2 2 2 2 3" xfId="5986" xr:uid="{D9A55FE4-B808-4F65-B496-1388A5F636B4}"/>
    <cellStyle name="20% - Énfasis3 2 2 2 2 2 2 2 3" xfId="5987" xr:uid="{938C8BF0-68EB-43C5-BDD8-2C3FC492E274}"/>
    <cellStyle name="20% - Énfasis3 2 2 2 2 2 2 2 3 2" xfId="5988" xr:uid="{D9049863-03AC-4840-8DB0-751E7712D759}"/>
    <cellStyle name="20% - Énfasis3 2 2 2 2 2 2 2 4" xfId="5989" xr:uid="{01D08E3D-677D-4F96-AFD1-897FB7DD2233}"/>
    <cellStyle name="20% - Énfasis3 2 2 2 2 2 2 3" xfId="5990" xr:uid="{5F77BCE7-CF5B-49E0-AF62-81B101EFEB07}"/>
    <cellStyle name="20% - Énfasis3 2 2 2 2 2 2 3 2" xfId="5991" xr:uid="{72D7D3CC-3761-47D7-9BEB-747702965E6F}"/>
    <cellStyle name="20% - Énfasis3 2 2 2 2 2 2 3 2 2" xfId="5992" xr:uid="{9E8C0959-4F45-48DB-830D-39BB473EEFBF}"/>
    <cellStyle name="20% - Énfasis3 2 2 2 2 2 2 3 3" xfId="5993" xr:uid="{DA9475C5-0859-423F-AF43-CEDD416DF5D3}"/>
    <cellStyle name="20% - Énfasis3 2 2 2 2 2 2 4" xfId="5994" xr:uid="{25C37285-5C8A-4DF5-A2FB-0A1BDC04D3D1}"/>
    <cellStyle name="20% - Énfasis3 2 2 2 2 2 2 4 2" xfId="5995" xr:uid="{6F10BAFE-2D9F-4AF9-8CDC-A917B53E0E2C}"/>
    <cellStyle name="20% - Énfasis3 2 2 2 2 2 2 5" xfId="5996" xr:uid="{500B3B7E-717F-4EAA-8D64-62D262350E00}"/>
    <cellStyle name="20% - Énfasis3 2 2 2 2 2 3" xfId="5997" xr:uid="{5762FD86-3EA5-4E1A-A9E0-F10216B26DD8}"/>
    <cellStyle name="20% - Énfasis3 2 2 2 2 2 3 2" xfId="5998" xr:uid="{5D5778EB-C76A-42FC-B181-DCD0D83DBCD1}"/>
    <cellStyle name="20% - Énfasis3 2 2 2 2 2 3 2 2" xfId="5999" xr:uid="{59358412-AD24-4B25-96AA-F641D91E6BEF}"/>
    <cellStyle name="20% - Énfasis3 2 2 2 2 2 3 2 2 2" xfId="6000" xr:uid="{FA9CAD7B-6283-4D0E-9DC6-000AC03573E8}"/>
    <cellStyle name="20% - Énfasis3 2 2 2 2 2 3 2 3" xfId="6001" xr:uid="{1A971A72-0175-49CF-A4DA-1FE885439C60}"/>
    <cellStyle name="20% - Énfasis3 2 2 2 2 2 3 3" xfId="6002" xr:uid="{E07A0691-3038-41C1-A464-BF2FE9D4BAAB}"/>
    <cellStyle name="20% - Énfasis3 2 2 2 2 2 3 3 2" xfId="6003" xr:uid="{53F09923-5E68-4E39-AAE5-A4A0D8DBFF33}"/>
    <cellStyle name="20% - Énfasis3 2 2 2 2 2 3 4" xfId="6004" xr:uid="{E679AFE9-CC3B-438C-94B8-C9F9B7B70616}"/>
    <cellStyle name="20% - Énfasis3 2 2 2 2 2 4" xfId="6005" xr:uid="{5EE26B3D-1363-4A2A-91CF-CD565A0457A8}"/>
    <cellStyle name="20% - Énfasis3 2 2 2 2 2 4 2" xfId="6006" xr:uid="{64B7948A-8B7C-4F0D-8374-8D7061834CB6}"/>
    <cellStyle name="20% - Énfasis3 2 2 2 2 2 4 2 2" xfId="6007" xr:uid="{69330E09-0F0A-41DA-A12D-78AC5F2B00FF}"/>
    <cellStyle name="20% - Énfasis3 2 2 2 2 2 4 3" xfId="6008" xr:uid="{2B9DEE08-550D-481E-9405-96DDA9272828}"/>
    <cellStyle name="20% - Énfasis3 2 2 2 2 2 5" xfId="6009" xr:uid="{DFECF543-21C3-444D-AF8E-5E23AED13560}"/>
    <cellStyle name="20% - Énfasis3 2 2 2 2 2 5 2" xfId="6010" xr:uid="{71E4E4A2-5595-473A-8A3F-9A433548B453}"/>
    <cellStyle name="20% - Énfasis3 2 2 2 2 2 6" xfId="6011" xr:uid="{80FE990F-B0B9-4AF1-80A4-51E6ADC1BEFB}"/>
    <cellStyle name="20% - Énfasis3 2 2 2 2 3" xfId="6012" xr:uid="{A8308D65-2F52-41E1-8E48-ADD131113064}"/>
    <cellStyle name="20% - Énfasis3 2 2 2 2 3 2" xfId="6013" xr:uid="{466982C7-45F7-4DE0-8F64-1562826EE5FC}"/>
    <cellStyle name="20% - Énfasis3 2 2 2 2 3 2 2" xfId="6014" xr:uid="{F2AD3BA8-75FB-44E8-B41D-7AB78E4053D6}"/>
    <cellStyle name="20% - Énfasis3 2 2 2 2 3 2 2 2" xfId="6015" xr:uid="{3132CF56-26C9-49DB-BE9C-FA1201A05D11}"/>
    <cellStyle name="20% - Énfasis3 2 2 2 2 3 2 2 2 2" xfId="6016" xr:uid="{8B3FDBC0-27E4-48AB-8617-260DD8FD7D56}"/>
    <cellStyle name="20% - Énfasis3 2 2 2 2 3 2 2 3" xfId="6017" xr:uid="{31EBAB83-19D4-4956-9A04-3C6F9B27CEE9}"/>
    <cellStyle name="20% - Énfasis3 2 2 2 2 3 2 3" xfId="6018" xr:uid="{E554CE2F-E8E6-478E-8244-508FC4640411}"/>
    <cellStyle name="20% - Énfasis3 2 2 2 2 3 2 3 2" xfId="6019" xr:uid="{3E1DB278-F4E2-4CB6-8251-5714ABB785DC}"/>
    <cellStyle name="20% - Énfasis3 2 2 2 2 3 2 4" xfId="6020" xr:uid="{23D7A966-0506-476C-8A69-CFB4DCD05765}"/>
    <cellStyle name="20% - Énfasis3 2 2 2 2 3 3" xfId="6021" xr:uid="{0592F3A9-9C12-4A17-BB61-835F727C00AB}"/>
    <cellStyle name="20% - Énfasis3 2 2 2 2 3 3 2" xfId="6022" xr:uid="{66E1AE9F-6CEF-42FC-9F55-1A0E6432B7DD}"/>
    <cellStyle name="20% - Énfasis3 2 2 2 2 3 3 2 2" xfId="6023" xr:uid="{BC06C450-A60B-49CA-AFE3-1C01EBB8F53A}"/>
    <cellStyle name="20% - Énfasis3 2 2 2 2 3 3 3" xfId="6024" xr:uid="{969840C2-3DA6-4F2C-9E20-CE24D0C928D9}"/>
    <cellStyle name="20% - Énfasis3 2 2 2 2 3 4" xfId="6025" xr:uid="{89E78D5F-90A7-4BE9-88F0-9FE7CD3FDEAF}"/>
    <cellStyle name="20% - Énfasis3 2 2 2 2 3 4 2" xfId="6026" xr:uid="{784465BC-A0E3-43D5-A2C8-0878BED24D37}"/>
    <cellStyle name="20% - Énfasis3 2 2 2 2 3 5" xfId="6027" xr:uid="{D0D75C06-69B9-4D50-BD97-DC65CD61C86C}"/>
    <cellStyle name="20% - Énfasis3 2 2 2 2 4" xfId="6028" xr:uid="{2966AE7F-2469-481B-9AC9-A3ED467BE402}"/>
    <cellStyle name="20% - Énfasis3 2 2 2 2 4 2" xfId="6029" xr:uid="{82DD67B5-955A-4596-9C8C-AC4356F6A47B}"/>
    <cellStyle name="20% - Énfasis3 2 2 2 2 4 2 2" xfId="6030" xr:uid="{C33994AA-984F-40D0-BEDF-06E8AD0249BF}"/>
    <cellStyle name="20% - Énfasis3 2 2 2 2 4 2 2 2" xfId="6031" xr:uid="{0D239DAB-8F6A-435A-94A9-95F5958C700E}"/>
    <cellStyle name="20% - Énfasis3 2 2 2 2 4 2 3" xfId="6032" xr:uid="{0B746D7B-C3BD-4C44-9249-439D29D8684E}"/>
    <cellStyle name="20% - Énfasis3 2 2 2 2 4 3" xfId="6033" xr:uid="{3555DF1F-3922-4A8A-86C5-D26550940B90}"/>
    <cellStyle name="20% - Énfasis3 2 2 2 2 4 3 2" xfId="6034" xr:uid="{26B3294F-1301-4FAF-BA4A-413CDD7AFA43}"/>
    <cellStyle name="20% - Énfasis3 2 2 2 2 4 4" xfId="6035" xr:uid="{7107AFCF-F3EC-4BB7-AB0F-75CF741755E2}"/>
    <cellStyle name="20% - Énfasis3 2 2 2 2 5" xfId="6036" xr:uid="{4E818E0D-17D4-49F9-B029-803EB6860783}"/>
    <cellStyle name="20% - Énfasis3 2 2 2 2 5 2" xfId="6037" xr:uid="{DC04E35C-20CB-4C86-80EC-0350B6CBB8C8}"/>
    <cellStyle name="20% - Énfasis3 2 2 2 2 5 2 2" xfId="6038" xr:uid="{91119C8D-0633-4A11-BB25-A1C15012A334}"/>
    <cellStyle name="20% - Énfasis3 2 2 2 2 5 3" xfId="6039" xr:uid="{BCB3EB98-A161-4C43-A726-EE7DBBA78A39}"/>
    <cellStyle name="20% - Énfasis3 2 2 2 2 6" xfId="6040" xr:uid="{62706454-9209-47CB-AFE4-2E73FE58D5B4}"/>
    <cellStyle name="20% - Énfasis3 2 2 2 2 6 2" xfId="6041" xr:uid="{AFEB24E4-35E9-4CE8-BB43-07CC3788FB59}"/>
    <cellStyle name="20% - Énfasis3 2 2 2 2 7" xfId="6042" xr:uid="{4C383A9B-C355-4DF2-916C-5DFE92F8592D}"/>
    <cellStyle name="20% - Énfasis3 2 2 2 3" xfId="6043" xr:uid="{2DFAF1B6-9CBF-44EC-B953-3B89DA0B177E}"/>
    <cellStyle name="20% - Énfasis3 2 2 2 3 2" xfId="6044" xr:uid="{5B54B41F-A905-4CF4-8549-8B616F0B7711}"/>
    <cellStyle name="20% - Énfasis3 2 2 2 3 2 2" xfId="6045" xr:uid="{748312B0-E225-415B-9C20-DB8291B117E5}"/>
    <cellStyle name="20% - Énfasis3 2 2 2 3 2 2 2" xfId="6046" xr:uid="{B743F702-4EE0-415A-8F2D-619F902A8E56}"/>
    <cellStyle name="20% - Énfasis3 2 2 2 3 2 2 2 2" xfId="6047" xr:uid="{FB789288-E359-4AB3-B81E-96D8084C6D37}"/>
    <cellStyle name="20% - Énfasis3 2 2 2 3 2 2 2 2 2" xfId="6048" xr:uid="{4153F120-607A-452C-9E8D-17DDC1778BB8}"/>
    <cellStyle name="20% - Énfasis3 2 2 2 3 2 2 2 3" xfId="6049" xr:uid="{B8F6A99C-FD52-4198-B290-CC4056EE7FDB}"/>
    <cellStyle name="20% - Énfasis3 2 2 2 3 2 2 3" xfId="6050" xr:uid="{CE2D2087-57E6-4CA8-8BB7-FC150154B96E}"/>
    <cellStyle name="20% - Énfasis3 2 2 2 3 2 2 3 2" xfId="6051" xr:uid="{7C828DCA-6603-4F09-8B80-001DDA30211C}"/>
    <cellStyle name="20% - Énfasis3 2 2 2 3 2 2 4" xfId="6052" xr:uid="{AA647BE2-04C7-4087-BCAA-5F7354513A0C}"/>
    <cellStyle name="20% - Énfasis3 2 2 2 3 2 3" xfId="6053" xr:uid="{1A30E925-D504-4725-927B-33F393A1E063}"/>
    <cellStyle name="20% - Énfasis3 2 2 2 3 2 3 2" xfId="6054" xr:uid="{9A321AFE-210E-4C35-AB77-D536F546D831}"/>
    <cellStyle name="20% - Énfasis3 2 2 2 3 2 3 2 2" xfId="6055" xr:uid="{F67F5CC7-3CF1-4F3B-938E-6F11EDACAA1A}"/>
    <cellStyle name="20% - Énfasis3 2 2 2 3 2 3 3" xfId="6056" xr:uid="{97AE2D61-E36E-43F5-8D38-D52B3199AE4C}"/>
    <cellStyle name="20% - Énfasis3 2 2 2 3 2 4" xfId="6057" xr:uid="{AD5FA6CE-2521-498A-938F-2A9AE9ED0DA5}"/>
    <cellStyle name="20% - Énfasis3 2 2 2 3 2 4 2" xfId="6058" xr:uid="{6B350225-605E-427A-A8EB-F36097D332E4}"/>
    <cellStyle name="20% - Énfasis3 2 2 2 3 2 5" xfId="6059" xr:uid="{E6D8B46C-3B23-4900-8052-121D887B9857}"/>
    <cellStyle name="20% - Énfasis3 2 2 2 3 3" xfId="6060" xr:uid="{9066D404-D959-4EFE-90C3-DB005A12DF74}"/>
    <cellStyle name="20% - Énfasis3 2 2 2 3 3 2" xfId="6061" xr:uid="{0A31729F-ED83-4534-AD1B-382F67C95E3C}"/>
    <cellStyle name="20% - Énfasis3 2 2 2 3 3 2 2" xfId="6062" xr:uid="{404793F8-E576-4A83-B663-8A67B0B3510E}"/>
    <cellStyle name="20% - Énfasis3 2 2 2 3 3 2 2 2" xfId="6063" xr:uid="{3CA3DFA8-6E90-4B42-9D6A-18070C476D56}"/>
    <cellStyle name="20% - Énfasis3 2 2 2 3 3 2 3" xfId="6064" xr:uid="{6FF353A1-7A05-4B01-9CDE-8B2B11E1A852}"/>
    <cellStyle name="20% - Énfasis3 2 2 2 3 3 3" xfId="6065" xr:uid="{40D48399-A9D7-4240-B08C-58631A10460B}"/>
    <cellStyle name="20% - Énfasis3 2 2 2 3 3 3 2" xfId="6066" xr:uid="{3FBAE7DD-5441-4C84-98E5-B774592C7919}"/>
    <cellStyle name="20% - Énfasis3 2 2 2 3 3 4" xfId="6067" xr:uid="{69A016EA-2D9F-4BA0-BC13-5CE311043C31}"/>
    <cellStyle name="20% - Énfasis3 2 2 2 3 4" xfId="6068" xr:uid="{470133EE-B6A0-4694-A3D6-24BDF9923445}"/>
    <cellStyle name="20% - Énfasis3 2 2 2 3 4 2" xfId="6069" xr:uid="{3CD6D1E4-B5F2-48E7-B17C-48988012FA29}"/>
    <cellStyle name="20% - Énfasis3 2 2 2 3 4 2 2" xfId="6070" xr:uid="{553360E4-974C-4E4C-B917-71B4F827A7BE}"/>
    <cellStyle name="20% - Énfasis3 2 2 2 3 4 3" xfId="6071" xr:uid="{67F7D38E-E129-42F5-A346-D2BF41CF36C8}"/>
    <cellStyle name="20% - Énfasis3 2 2 2 3 5" xfId="6072" xr:uid="{2F7FDCF0-F197-41DA-BC6C-D5EA81A953F2}"/>
    <cellStyle name="20% - Énfasis3 2 2 2 3 5 2" xfId="6073" xr:uid="{98FC607B-37EF-4016-A318-69B227FCDFF4}"/>
    <cellStyle name="20% - Énfasis3 2 2 2 3 6" xfId="6074" xr:uid="{7CAF4B5C-D8B8-41C8-98AB-C616A96C8480}"/>
    <cellStyle name="20% - Énfasis3 2 2 2 4" xfId="6075" xr:uid="{94707320-74A6-4C28-ACD6-8BA3193FB358}"/>
    <cellStyle name="20% - Énfasis3 2 2 2 4 2" xfId="6076" xr:uid="{1C34A0EB-5730-437B-BE87-73AEE7937634}"/>
    <cellStyle name="20% - Énfasis3 2 2 2 4 2 2" xfId="6077" xr:uid="{0DE5C53B-E75E-40F6-A855-A1A72204DC2F}"/>
    <cellStyle name="20% - Énfasis3 2 2 2 4 2 2 2" xfId="6078" xr:uid="{F986A7CF-93E5-4410-8521-A7D6722D6EE9}"/>
    <cellStyle name="20% - Énfasis3 2 2 2 4 2 2 2 2" xfId="6079" xr:uid="{D45CE139-AAAB-4413-844C-3225C50C43C6}"/>
    <cellStyle name="20% - Énfasis3 2 2 2 4 2 2 3" xfId="6080" xr:uid="{38CBC9F8-E5D2-458C-857C-EAFCE6B2F151}"/>
    <cellStyle name="20% - Énfasis3 2 2 2 4 2 3" xfId="6081" xr:uid="{6598FA54-FFAE-4F98-92B7-8050BAE68D76}"/>
    <cellStyle name="20% - Énfasis3 2 2 2 4 2 3 2" xfId="6082" xr:uid="{44DAD8E2-FC7D-409A-9635-C7CA24D7FD9E}"/>
    <cellStyle name="20% - Énfasis3 2 2 2 4 2 4" xfId="6083" xr:uid="{7748BE3E-308B-4F91-80C8-DF922389EC46}"/>
    <cellStyle name="20% - Énfasis3 2 2 2 4 3" xfId="6084" xr:uid="{18907166-B713-434A-AE4E-5FB54703022A}"/>
    <cellStyle name="20% - Énfasis3 2 2 2 4 3 2" xfId="6085" xr:uid="{07FCCBCE-B695-43ED-8B36-CF3AA9694E87}"/>
    <cellStyle name="20% - Énfasis3 2 2 2 4 3 2 2" xfId="6086" xr:uid="{5BF4548E-EF1F-4492-8572-D0D6B4A2A165}"/>
    <cellStyle name="20% - Énfasis3 2 2 2 4 3 3" xfId="6087" xr:uid="{2EDBC863-B215-4191-8D21-39A4D8D18AF5}"/>
    <cellStyle name="20% - Énfasis3 2 2 2 4 4" xfId="6088" xr:uid="{66E9DA8C-F32E-4989-B3F9-60065D9A996D}"/>
    <cellStyle name="20% - Énfasis3 2 2 2 4 4 2" xfId="6089" xr:uid="{033F2536-574A-4741-BCDC-BC58B30DC971}"/>
    <cellStyle name="20% - Énfasis3 2 2 2 4 5" xfId="6090" xr:uid="{20EFE5C8-0498-451A-A591-A008536BC08C}"/>
    <cellStyle name="20% - Énfasis3 2 2 2 5" xfId="6091" xr:uid="{A45C3B27-C79B-4F49-BAA8-63004E815752}"/>
    <cellStyle name="20% - Énfasis3 2 2 2 5 2" xfId="6092" xr:uid="{8A77F055-261A-49FF-B935-6366A432D035}"/>
    <cellStyle name="20% - Énfasis3 2 2 2 5 2 2" xfId="6093" xr:uid="{DD0C2BA6-9DD9-48AC-9027-B0A40E08ECF9}"/>
    <cellStyle name="20% - Énfasis3 2 2 2 5 2 2 2" xfId="6094" xr:uid="{E7CA07FF-F22E-4914-BCD9-B4A02C19379D}"/>
    <cellStyle name="20% - Énfasis3 2 2 2 5 2 3" xfId="6095" xr:uid="{2DF376FE-C535-4F59-A317-298C619D0CAB}"/>
    <cellStyle name="20% - Énfasis3 2 2 2 5 3" xfId="6096" xr:uid="{4F8403F9-BD7D-45E1-8292-0A55C71E78D5}"/>
    <cellStyle name="20% - Énfasis3 2 2 2 5 3 2" xfId="6097" xr:uid="{6678078B-213D-4E4A-B2AB-461D47177F29}"/>
    <cellStyle name="20% - Énfasis3 2 2 2 5 4" xfId="6098" xr:uid="{93091F7A-B9E8-4066-A7E7-A325687DC9C9}"/>
    <cellStyle name="20% - Énfasis3 2 2 2 6" xfId="6099" xr:uid="{7E0912F5-5607-4083-9315-FA03F6F89D71}"/>
    <cellStyle name="20% - Énfasis3 2 2 2 6 2" xfId="6100" xr:uid="{45D8851B-EE04-4D44-B6C6-EC1461648737}"/>
    <cellStyle name="20% - Énfasis3 2 2 2 6 2 2" xfId="6101" xr:uid="{C92E1D7D-096A-4CD1-987D-B125C470FC06}"/>
    <cellStyle name="20% - Énfasis3 2 2 2 6 3" xfId="6102" xr:uid="{D1BFD97B-14F3-4ACB-B15C-645AA3EBC9A2}"/>
    <cellStyle name="20% - Énfasis3 2 2 2 7" xfId="6103" xr:uid="{41C2EAC7-4CFA-417A-8B39-0FECBC45538F}"/>
    <cellStyle name="20% - Énfasis3 2 2 2 7 2" xfId="6104" xr:uid="{0BD5DFBA-1F77-46C9-AB24-0145B267712E}"/>
    <cellStyle name="20% - Énfasis3 2 2 2 8" xfId="6105" xr:uid="{587EE4B5-C49A-4A92-90D7-B6B828DD7CFC}"/>
    <cellStyle name="20% - Énfasis3 2 2 3" xfId="6106" xr:uid="{CC8F63A8-5A69-4702-BA91-D0E55C7D7B20}"/>
    <cellStyle name="20% - Énfasis3 2 2 3 2" xfId="6107" xr:uid="{0636B92B-5355-4EB1-A7C9-182F28F38496}"/>
    <cellStyle name="20% - Énfasis3 2 2 3 2 2" xfId="6108" xr:uid="{D15E10ED-5B8D-47DF-AB46-46DB2B846578}"/>
    <cellStyle name="20% - Énfasis3 2 2 3 2 2 2" xfId="6109" xr:uid="{CD85CCC9-2E43-4657-AB42-5CC332E31132}"/>
    <cellStyle name="20% - Énfasis3 2 2 3 2 2 2 2" xfId="6110" xr:uid="{4F40815F-8880-4128-800B-D9A42462459C}"/>
    <cellStyle name="20% - Énfasis3 2 2 3 2 2 2 2 2" xfId="6111" xr:uid="{4C20ADBA-A922-4967-A5FE-67517C521C51}"/>
    <cellStyle name="20% - Énfasis3 2 2 3 2 2 2 2 2 2" xfId="6112" xr:uid="{71D947CA-67D8-4DE0-9DF8-F498534BEEF3}"/>
    <cellStyle name="20% - Énfasis3 2 2 3 2 2 2 2 3" xfId="6113" xr:uid="{A70F1D99-D988-48B5-8DA8-EC97CE0A8D33}"/>
    <cellStyle name="20% - Énfasis3 2 2 3 2 2 2 3" xfId="6114" xr:uid="{7A047AD5-CEFF-42D7-BF93-3587AF8E67BE}"/>
    <cellStyle name="20% - Énfasis3 2 2 3 2 2 2 3 2" xfId="6115" xr:uid="{C7613039-8A82-4904-AE6A-3FF7D4CA64F8}"/>
    <cellStyle name="20% - Énfasis3 2 2 3 2 2 2 4" xfId="6116" xr:uid="{F8BADAF5-F135-489C-8A49-E88CA7E824AB}"/>
    <cellStyle name="20% - Énfasis3 2 2 3 2 2 3" xfId="6117" xr:uid="{A29CDD23-D2BF-43E8-BE96-0A9F5ACD8939}"/>
    <cellStyle name="20% - Énfasis3 2 2 3 2 2 3 2" xfId="6118" xr:uid="{DE0F9536-FCB5-4962-8D06-30C55FF9F7F4}"/>
    <cellStyle name="20% - Énfasis3 2 2 3 2 2 3 2 2" xfId="6119" xr:uid="{35831169-A0DA-4B8C-B1D5-C9C9AA87270E}"/>
    <cellStyle name="20% - Énfasis3 2 2 3 2 2 3 3" xfId="6120" xr:uid="{DD263D25-CBCC-4080-AFD7-A8525A7D7625}"/>
    <cellStyle name="20% - Énfasis3 2 2 3 2 2 4" xfId="6121" xr:uid="{B0FD8C0C-CCF0-4701-A6E4-28105100609A}"/>
    <cellStyle name="20% - Énfasis3 2 2 3 2 2 4 2" xfId="6122" xr:uid="{63123746-D6AF-4C7F-BE9F-FF98C9BF7BF9}"/>
    <cellStyle name="20% - Énfasis3 2 2 3 2 2 5" xfId="6123" xr:uid="{885DC1FE-3691-49DC-BAE4-454C2A250AB9}"/>
    <cellStyle name="20% - Énfasis3 2 2 3 2 3" xfId="6124" xr:uid="{51A16B6D-CB81-4C45-8629-9A8256E74ABD}"/>
    <cellStyle name="20% - Énfasis3 2 2 3 2 3 2" xfId="6125" xr:uid="{A228BEA2-19D0-4F7B-BBBF-0F88076AD0EE}"/>
    <cellStyle name="20% - Énfasis3 2 2 3 2 3 2 2" xfId="6126" xr:uid="{F4D0F736-02E6-4360-87BA-1EA2E8E761C8}"/>
    <cellStyle name="20% - Énfasis3 2 2 3 2 3 2 2 2" xfId="6127" xr:uid="{4734CCAE-9286-429C-8BCB-DF37497081D8}"/>
    <cellStyle name="20% - Énfasis3 2 2 3 2 3 2 3" xfId="6128" xr:uid="{FE01CFEB-E752-412F-88D2-9D60C97C11F4}"/>
    <cellStyle name="20% - Énfasis3 2 2 3 2 3 3" xfId="6129" xr:uid="{A0CBCC29-4454-420E-8809-A95BD6D41A17}"/>
    <cellStyle name="20% - Énfasis3 2 2 3 2 3 3 2" xfId="6130" xr:uid="{D32BB412-A45D-43C6-94B8-07FA92B58522}"/>
    <cellStyle name="20% - Énfasis3 2 2 3 2 3 4" xfId="6131" xr:uid="{8709CA5E-CC81-460E-8CD9-35F3D0817AE5}"/>
    <cellStyle name="20% - Énfasis3 2 2 3 2 4" xfId="6132" xr:uid="{9A6774AA-317E-4F3C-9E10-02ACC2CFB609}"/>
    <cellStyle name="20% - Énfasis3 2 2 3 2 4 2" xfId="6133" xr:uid="{84DD7458-B3C3-4DE0-88AC-CCCB174B7505}"/>
    <cellStyle name="20% - Énfasis3 2 2 3 2 4 2 2" xfId="6134" xr:uid="{86B3A36D-8D89-4A34-B6BA-4DB20F7CE18E}"/>
    <cellStyle name="20% - Énfasis3 2 2 3 2 4 3" xfId="6135" xr:uid="{C6EB63BA-10B9-4E0D-BE33-362F0CBC008E}"/>
    <cellStyle name="20% - Énfasis3 2 2 3 2 5" xfId="6136" xr:uid="{9E2034F0-81F4-480B-8181-BA690171BF44}"/>
    <cellStyle name="20% - Énfasis3 2 2 3 2 5 2" xfId="6137" xr:uid="{6E89947E-E51B-4A73-ACDB-6CDB62400B0B}"/>
    <cellStyle name="20% - Énfasis3 2 2 3 2 6" xfId="6138" xr:uid="{195131D1-E077-42A7-9C81-D1D79928C2D1}"/>
    <cellStyle name="20% - Énfasis3 2 2 3 3" xfId="6139" xr:uid="{12B35499-4B74-40A7-AFCA-DC7B8C47E17A}"/>
    <cellStyle name="20% - Énfasis3 2 2 3 3 2" xfId="6140" xr:uid="{4E1094EB-B229-48BA-AB55-F436F23A8726}"/>
    <cellStyle name="20% - Énfasis3 2 2 3 3 2 2" xfId="6141" xr:uid="{89F873DA-0D68-4B31-8F96-97463D118E96}"/>
    <cellStyle name="20% - Énfasis3 2 2 3 3 2 2 2" xfId="6142" xr:uid="{F1258EE1-130C-4F9E-83EF-892CFD8B7FEF}"/>
    <cellStyle name="20% - Énfasis3 2 2 3 3 2 2 2 2" xfId="6143" xr:uid="{34A949B8-6FCA-48AE-B387-F888DD1F0B23}"/>
    <cellStyle name="20% - Énfasis3 2 2 3 3 2 2 3" xfId="6144" xr:uid="{D6518A89-E010-4100-9514-C2A4F3C2B357}"/>
    <cellStyle name="20% - Énfasis3 2 2 3 3 2 3" xfId="6145" xr:uid="{DED4F0DE-EA75-4ED2-8635-EC4598F7C60C}"/>
    <cellStyle name="20% - Énfasis3 2 2 3 3 2 3 2" xfId="6146" xr:uid="{5152F342-618D-4E4F-B79D-616EF15093C1}"/>
    <cellStyle name="20% - Énfasis3 2 2 3 3 2 4" xfId="6147" xr:uid="{25CFCB1A-C5D0-4C12-BB94-6CB7CF0445EB}"/>
    <cellStyle name="20% - Énfasis3 2 2 3 3 3" xfId="6148" xr:uid="{205B24B4-C2FD-457C-B8BF-81A09E3AF8E4}"/>
    <cellStyle name="20% - Énfasis3 2 2 3 3 3 2" xfId="6149" xr:uid="{1F255DC4-BDB7-4D62-BFFE-069F6F7FC405}"/>
    <cellStyle name="20% - Énfasis3 2 2 3 3 3 2 2" xfId="6150" xr:uid="{BB3AFC46-EA66-482C-8366-97552959259B}"/>
    <cellStyle name="20% - Énfasis3 2 2 3 3 3 3" xfId="6151" xr:uid="{EC7C3181-D491-4631-89A1-3466EDD2C4FF}"/>
    <cellStyle name="20% - Énfasis3 2 2 3 3 4" xfId="6152" xr:uid="{E267BA16-5015-42EA-9EA2-30596EFF4278}"/>
    <cellStyle name="20% - Énfasis3 2 2 3 3 4 2" xfId="6153" xr:uid="{2BBE83B9-1754-4EC3-81E4-439105127FBB}"/>
    <cellStyle name="20% - Énfasis3 2 2 3 3 5" xfId="6154" xr:uid="{68116ED0-2100-4EF8-9541-7DAEB54D3CD5}"/>
    <cellStyle name="20% - Énfasis3 2 2 3 4" xfId="6155" xr:uid="{4CC0FDEE-9ED9-40C9-9159-20B589419731}"/>
    <cellStyle name="20% - Énfasis3 2 2 3 4 2" xfId="6156" xr:uid="{9381CD16-0458-44BC-9B92-B858156520B0}"/>
    <cellStyle name="20% - Énfasis3 2 2 3 4 2 2" xfId="6157" xr:uid="{0321565A-6823-4DA6-8F78-2A291EF72A44}"/>
    <cellStyle name="20% - Énfasis3 2 2 3 4 2 2 2" xfId="6158" xr:uid="{A7F5A90D-A02D-4CFC-9C13-EB5F50E5725B}"/>
    <cellStyle name="20% - Énfasis3 2 2 3 4 2 3" xfId="6159" xr:uid="{9A33F1ED-2693-478D-BF2A-D25512C12FEE}"/>
    <cellStyle name="20% - Énfasis3 2 2 3 4 3" xfId="6160" xr:uid="{58CA2E05-C6CC-4C2B-8DBE-68C3616C46CD}"/>
    <cellStyle name="20% - Énfasis3 2 2 3 4 3 2" xfId="6161" xr:uid="{B61E1B46-D138-43D1-8B68-D121F7EBD21C}"/>
    <cellStyle name="20% - Énfasis3 2 2 3 4 4" xfId="6162" xr:uid="{D78BE199-43B2-4A0D-BE36-B8DEE90CB585}"/>
    <cellStyle name="20% - Énfasis3 2 2 3 5" xfId="6163" xr:uid="{75D96C71-D06F-4FF2-BDF1-0D0E7D3788C7}"/>
    <cellStyle name="20% - Énfasis3 2 2 3 5 2" xfId="6164" xr:uid="{6F47C98E-97FE-48B1-9A55-D32198A99A43}"/>
    <cellStyle name="20% - Énfasis3 2 2 3 5 2 2" xfId="6165" xr:uid="{28F91591-279A-4926-ACCC-DE0B79D48BFB}"/>
    <cellStyle name="20% - Énfasis3 2 2 3 5 3" xfId="6166" xr:uid="{84DE82F2-83E6-4789-880B-CDFCD179FB46}"/>
    <cellStyle name="20% - Énfasis3 2 2 3 6" xfId="6167" xr:uid="{85882465-AA89-4594-9C87-6E39B17F5501}"/>
    <cellStyle name="20% - Énfasis3 2 2 3 6 2" xfId="6168" xr:uid="{0ACDC881-8439-47F1-B5FE-3A6B318EE6B3}"/>
    <cellStyle name="20% - Énfasis3 2 2 3 7" xfId="6169" xr:uid="{D81E09D0-317D-4579-B41B-B5633DA852EA}"/>
    <cellStyle name="20% - Énfasis3 2 2 4" xfId="6170" xr:uid="{85C90C73-972D-46AD-B7FE-F3A231B15553}"/>
    <cellStyle name="20% - Énfasis3 2 2 4 2" xfId="6171" xr:uid="{AC233055-5DB4-42C0-9BD3-9C76D79FBFA4}"/>
    <cellStyle name="20% - Énfasis3 2 2 4 2 2" xfId="6172" xr:uid="{170FE5AC-4871-433D-8C17-37B2D20DE6BD}"/>
    <cellStyle name="20% - Énfasis3 2 2 4 2 2 2" xfId="6173" xr:uid="{075FEA16-E250-4EA9-B790-127765DF7D1A}"/>
    <cellStyle name="20% - Énfasis3 2 2 4 2 2 2 2" xfId="6174" xr:uid="{1F2C0912-C7BA-4154-9BF7-A53CD2081A1A}"/>
    <cellStyle name="20% - Énfasis3 2 2 4 2 2 2 2 2" xfId="6175" xr:uid="{675D214D-A27A-422B-843E-7E93A46FCA21}"/>
    <cellStyle name="20% - Énfasis3 2 2 4 2 2 2 3" xfId="6176" xr:uid="{4D5DD23F-C383-494E-B196-41272E7461CC}"/>
    <cellStyle name="20% - Énfasis3 2 2 4 2 2 3" xfId="6177" xr:uid="{DA34A4BA-C496-4696-BD2A-7FC88B04E0D1}"/>
    <cellStyle name="20% - Énfasis3 2 2 4 2 2 3 2" xfId="6178" xr:uid="{34E50CCC-CFB8-4FF7-953C-9F28FC8CEE18}"/>
    <cellStyle name="20% - Énfasis3 2 2 4 2 2 4" xfId="6179" xr:uid="{074A67BA-E138-4BDD-981D-CCB091EC14E8}"/>
    <cellStyle name="20% - Énfasis3 2 2 4 2 3" xfId="6180" xr:uid="{8EBA923D-A699-4371-A77B-890961B78056}"/>
    <cellStyle name="20% - Énfasis3 2 2 4 2 3 2" xfId="6181" xr:uid="{69D5FADA-6005-4B34-8BCB-E1071D9868CC}"/>
    <cellStyle name="20% - Énfasis3 2 2 4 2 3 2 2" xfId="6182" xr:uid="{E077AE78-A6B3-4052-93F8-CED90E56A6BA}"/>
    <cellStyle name="20% - Énfasis3 2 2 4 2 3 3" xfId="6183" xr:uid="{C98FA7AC-6195-4E16-94F5-BB62CE59AE0A}"/>
    <cellStyle name="20% - Énfasis3 2 2 4 2 4" xfId="6184" xr:uid="{5FC6A942-05BF-4549-B8F9-F82BA1B31092}"/>
    <cellStyle name="20% - Énfasis3 2 2 4 2 4 2" xfId="6185" xr:uid="{E24BCA13-51B2-49F4-AC64-F19FF9C4CD61}"/>
    <cellStyle name="20% - Énfasis3 2 2 4 2 5" xfId="6186" xr:uid="{EBD86DE1-2101-4B22-ABF4-A27C661A3FF7}"/>
    <cellStyle name="20% - Énfasis3 2 2 4 3" xfId="6187" xr:uid="{0FEB445D-F62D-499E-B85E-5FDF98BF0D41}"/>
    <cellStyle name="20% - Énfasis3 2 2 4 3 2" xfId="6188" xr:uid="{53EAC10F-0EB8-4C7C-B9CA-81B8876D4B96}"/>
    <cellStyle name="20% - Énfasis3 2 2 4 3 2 2" xfId="6189" xr:uid="{87E80F44-474F-433B-B8D2-F640C99B5B11}"/>
    <cellStyle name="20% - Énfasis3 2 2 4 3 2 2 2" xfId="6190" xr:uid="{CCF608D4-7941-4289-980C-FCB4EBE8C461}"/>
    <cellStyle name="20% - Énfasis3 2 2 4 3 2 3" xfId="6191" xr:uid="{1CC93F52-A114-4B20-BAFD-8DDF9BABD14B}"/>
    <cellStyle name="20% - Énfasis3 2 2 4 3 3" xfId="6192" xr:uid="{46C6D23A-8D24-41A5-8BF4-4A0399D288F4}"/>
    <cellStyle name="20% - Énfasis3 2 2 4 3 3 2" xfId="6193" xr:uid="{3DC0B131-FBE2-485D-ACFB-9A3C10E3E993}"/>
    <cellStyle name="20% - Énfasis3 2 2 4 3 4" xfId="6194" xr:uid="{718AA066-E4F3-4E91-AF41-0A966A8F9797}"/>
    <cellStyle name="20% - Énfasis3 2 2 4 4" xfId="6195" xr:uid="{094FD15E-0D12-461B-A7F1-B3D8D129D309}"/>
    <cellStyle name="20% - Énfasis3 2 2 4 4 2" xfId="6196" xr:uid="{A09B1E0F-22E9-4C82-9BA8-330AB12A155E}"/>
    <cellStyle name="20% - Énfasis3 2 2 4 4 2 2" xfId="6197" xr:uid="{6893BA0E-1222-4829-A475-CF9086DC9F94}"/>
    <cellStyle name="20% - Énfasis3 2 2 4 4 3" xfId="6198" xr:uid="{ABFA44F1-7C0C-4621-BAD7-36046FE00A74}"/>
    <cellStyle name="20% - Énfasis3 2 2 4 5" xfId="6199" xr:uid="{1EF019E6-43DD-436A-9035-923748FA143B}"/>
    <cellStyle name="20% - Énfasis3 2 2 4 5 2" xfId="6200" xr:uid="{9AE486ED-7755-4848-85FC-F2AE94D05AF2}"/>
    <cellStyle name="20% - Énfasis3 2 2 4 6" xfId="6201" xr:uid="{4F645B6F-0350-4AA9-9B07-E0FF1CB44227}"/>
    <cellStyle name="20% - Énfasis3 2 2 5" xfId="6202" xr:uid="{BDA93300-D6C1-436C-97FF-483AEC22434F}"/>
    <cellStyle name="20% - Énfasis3 2 2 5 2" xfId="6203" xr:uid="{DF492DB6-0C3C-43EB-843C-A52C9B923798}"/>
    <cellStyle name="20% - Énfasis3 2 2 5 2 2" xfId="6204" xr:uid="{F1E137ED-3E3D-4E57-B67E-7670FABE0039}"/>
    <cellStyle name="20% - Énfasis3 2 2 5 2 2 2" xfId="6205" xr:uid="{CBF58A54-8DA6-48EA-B0A8-D04EE8E8A6EE}"/>
    <cellStyle name="20% - Énfasis3 2 2 5 2 2 2 2" xfId="6206" xr:uid="{FF8BA2B8-DCB7-4205-9320-0078D4B2F6FD}"/>
    <cellStyle name="20% - Énfasis3 2 2 5 2 2 3" xfId="6207" xr:uid="{8995E6E0-6CC7-4E46-AA36-913ACCE93C87}"/>
    <cellStyle name="20% - Énfasis3 2 2 5 2 3" xfId="6208" xr:uid="{1EE8E341-1D28-4C81-BDE6-9AC7CB4BD7A8}"/>
    <cellStyle name="20% - Énfasis3 2 2 5 2 3 2" xfId="6209" xr:uid="{52302EEB-BCED-43AD-AFDE-046C86B95221}"/>
    <cellStyle name="20% - Énfasis3 2 2 5 2 4" xfId="6210" xr:uid="{BBDE434D-3A01-4422-9E26-E8E4150413E0}"/>
    <cellStyle name="20% - Énfasis3 2 2 5 3" xfId="6211" xr:uid="{63A61B6A-86C6-4BF4-B7B2-05B3350E5FEC}"/>
    <cellStyle name="20% - Énfasis3 2 2 5 3 2" xfId="6212" xr:uid="{AA94627D-9D3F-4C83-9004-1BCADDBA0575}"/>
    <cellStyle name="20% - Énfasis3 2 2 5 3 2 2" xfId="6213" xr:uid="{DB7F4D63-E7E3-40F9-8E0B-DDFF2A46E7A4}"/>
    <cellStyle name="20% - Énfasis3 2 2 5 3 3" xfId="6214" xr:uid="{A4992C91-0EF6-4D34-A8A1-F67A0D30704A}"/>
    <cellStyle name="20% - Énfasis3 2 2 5 4" xfId="6215" xr:uid="{D6BE80FF-E538-4A84-A49D-4C764DCA3689}"/>
    <cellStyle name="20% - Énfasis3 2 2 5 4 2" xfId="6216" xr:uid="{1C0E71CE-6D5C-46AE-B042-73E4957D8680}"/>
    <cellStyle name="20% - Énfasis3 2 2 5 5" xfId="6217" xr:uid="{BFEE8F4C-E888-4DA2-9B76-DF8FC26C2486}"/>
    <cellStyle name="20% - Énfasis3 2 2 6" xfId="6218" xr:uid="{B4D3EB10-5179-47CC-881C-F2E2E383D95D}"/>
    <cellStyle name="20% - Énfasis3 2 2 6 2" xfId="6219" xr:uid="{3B868A54-3358-4903-91DA-61C3FAD860DE}"/>
    <cellStyle name="20% - Énfasis3 2 2 6 2 2" xfId="6220" xr:uid="{AABEAD76-F46A-4AE5-82FC-11B9F7BE07B0}"/>
    <cellStyle name="20% - Énfasis3 2 2 6 2 2 2" xfId="6221" xr:uid="{F3FC2F53-5EF5-4FC8-A95E-9CA6CB144379}"/>
    <cellStyle name="20% - Énfasis3 2 2 6 2 3" xfId="6222" xr:uid="{F221CF77-FCD4-4CB3-AA91-B26EBBE16CDF}"/>
    <cellStyle name="20% - Énfasis3 2 2 6 3" xfId="6223" xr:uid="{15FF5A5E-9740-42D2-B8CA-9D46810D5745}"/>
    <cellStyle name="20% - Énfasis3 2 2 6 3 2" xfId="6224" xr:uid="{30ACBE72-9A9F-4C01-94C9-D9E902035D74}"/>
    <cellStyle name="20% - Énfasis3 2 2 6 4" xfId="6225" xr:uid="{A875BA38-1507-46BD-909A-FE828BA7C591}"/>
    <cellStyle name="20% - Énfasis3 2 2 7" xfId="6226" xr:uid="{205E7FEF-C5A1-4BAC-BD51-7314114493EB}"/>
    <cellStyle name="20% - Énfasis3 2 2 7 2" xfId="6227" xr:uid="{9B1FFD0F-5E15-4600-8E91-5FCBE1B08A15}"/>
    <cellStyle name="20% - Énfasis3 2 2 7 2 2" xfId="6228" xr:uid="{70A84F8B-BA12-405A-A8F3-A1D212928DBA}"/>
    <cellStyle name="20% - Énfasis3 2 2 7 3" xfId="6229" xr:uid="{DB76F49D-E214-4E04-AF0E-941431AD0159}"/>
    <cellStyle name="20% - Énfasis3 2 2 8" xfId="6230" xr:uid="{EC6C0325-91E7-4096-A330-E3AFBDFFB0FC}"/>
    <cellStyle name="20% - Énfasis3 2 2 8 2" xfId="6231" xr:uid="{F8CDBEA4-1569-4F95-BA36-DD9C67C67A44}"/>
    <cellStyle name="20% - Énfasis3 2 2 9" xfId="6232" xr:uid="{B99C6B02-8558-4698-8014-34A93B1D8FB7}"/>
    <cellStyle name="20% - Énfasis3 2 3" xfId="6233" xr:uid="{11C16EF7-808A-4F1E-BE64-8B28C4AF5D4E}"/>
    <cellStyle name="20% - Énfasis3 2 3 2" xfId="6234" xr:uid="{C191F836-1997-4E2D-B723-35B05671CBCD}"/>
    <cellStyle name="20% - Énfasis3 2 3 2 2" xfId="6235" xr:uid="{0896B9CF-403E-4AC0-B409-B7497570EEC7}"/>
    <cellStyle name="20% - Énfasis3 2 3 2 2 2" xfId="6236" xr:uid="{1F6E3102-1836-4922-890A-3E7E8C8C8F1C}"/>
    <cellStyle name="20% - Énfasis3 2 3 2 2 2 2" xfId="6237" xr:uid="{DC3ECFCF-A713-4664-8E1A-0FFC10D2D0CF}"/>
    <cellStyle name="20% - Énfasis3 2 3 2 2 2 2 2" xfId="6238" xr:uid="{F2D8D7F7-8EF6-4BB3-AD55-A1C6A9202CC8}"/>
    <cellStyle name="20% - Énfasis3 2 3 2 2 2 2 2 2" xfId="6239" xr:uid="{18E02ED4-DA90-42EE-96DD-59F0FAB74B43}"/>
    <cellStyle name="20% - Énfasis3 2 3 2 2 2 2 2 2 2" xfId="6240" xr:uid="{98D29A12-E152-4343-8595-B71ACC580E3C}"/>
    <cellStyle name="20% - Énfasis3 2 3 2 2 2 2 2 3" xfId="6241" xr:uid="{239D3644-A4A4-4C4C-8866-DD4D4CA0ECB9}"/>
    <cellStyle name="20% - Énfasis3 2 3 2 2 2 2 3" xfId="6242" xr:uid="{9344D0DC-A6F4-4AB2-9109-6A3BA5B2D56C}"/>
    <cellStyle name="20% - Énfasis3 2 3 2 2 2 2 3 2" xfId="6243" xr:uid="{DCF39179-65F5-4FE9-AB33-162A85324C59}"/>
    <cellStyle name="20% - Énfasis3 2 3 2 2 2 2 4" xfId="6244" xr:uid="{863A302D-05E1-4A7D-BCAA-0C908845382F}"/>
    <cellStyle name="20% - Énfasis3 2 3 2 2 2 3" xfId="6245" xr:uid="{7589C399-91E8-4973-A13E-BD5F818D37F8}"/>
    <cellStyle name="20% - Énfasis3 2 3 2 2 2 3 2" xfId="6246" xr:uid="{F6647A39-655F-4CD5-A9A6-4E6CFF0B379A}"/>
    <cellStyle name="20% - Énfasis3 2 3 2 2 2 3 2 2" xfId="6247" xr:uid="{6CF3A409-1E45-4381-93D7-7CCC5F8A3F6F}"/>
    <cellStyle name="20% - Énfasis3 2 3 2 2 2 3 3" xfId="6248" xr:uid="{D31FD2A1-126C-422F-9924-C87723F84CD2}"/>
    <cellStyle name="20% - Énfasis3 2 3 2 2 2 4" xfId="6249" xr:uid="{942412D0-FFC9-4420-945C-442C28D8FDEF}"/>
    <cellStyle name="20% - Énfasis3 2 3 2 2 2 4 2" xfId="6250" xr:uid="{CA977327-5B36-49AA-9AB2-2A4E6E57176B}"/>
    <cellStyle name="20% - Énfasis3 2 3 2 2 2 5" xfId="6251" xr:uid="{4C32A57B-D479-4108-AA23-0E949F991BB0}"/>
    <cellStyle name="20% - Énfasis3 2 3 2 2 3" xfId="6252" xr:uid="{FD40D820-1C18-4C4D-99AB-F749B07F5477}"/>
    <cellStyle name="20% - Énfasis3 2 3 2 2 3 2" xfId="6253" xr:uid="{3C75693C-513C-4DAE-9313-1AF06BC40D5B}"/>
    <cellStyle name="20% - Énfasis3 2 3 2 2 3 2 2" xfId="6254" xr:uid="{E67247BE-3729-4900-AAB8-B32D09202280}"/>
    <cellStyle name="20% - Énfasis3 2 3 2 2 3 2 2 2" xfId="6255" xr:uid="{D229E999-4586-400A-82D5-5C52C306130A}"/>
    <cellStyle name="20% - Énfasis3 2 3 2 2 3 2 3" xfId="6256" xr:uid="{FB7E1D0A-04FD-403C-BAE2-94C3C64AE360}"/>
    <cellStyle name="20% - Énfasis3 2 3 2 2 3 3" xfId="6257" xr:uid="{860EFAEA-F9D0-42EA-A457-A9E0DE4A22B4}"/>
    <cellStyle name="20% - Énfasis3 2 3 2 2 3 3 2" xfId="6258" xr:uid="{AA838D58-05C5-4817-B508-F111D42B86D0}"/>
    <cellStyle name="20% - Énfasis3 2 3 2 2 3 4" xfId="6259" xr:uid="{1F5AF200-E5A6-44B0-B9B0-4E4F871361EC}"/>
    <cellStyle name="20% - Énfasis3 2 3 2 2 4" xfId="6260" xr:uid="{1DAB7EF6-809A-42CF-95BE-3C46609CB196}"/>
    <cellStyle name="20% - Énfasis3 2 3 2 2 4 2" xfId="6261" xr:uid="{17CF9780-2BFD-4EA5-8084-CD2A4E7806CB}"/>
    <cellStyle name="20% - Énfasis3 2 3 2 2 4 2 2" xfId="6262" xr:uid="{D1BAB5AB-FA8D-4481-B61E-DC20524DC4DF}"/>
    <cellStyle name="20% - Énfasis3 2 3 2 2 4 3" xfId="6263" xr:uid="{09089DD8-7A9C-40B9-8D3A-245E36314F2E}"/>
    <cellStyle name="20% - Énfasis3 2 3 2 2 5" xfId="6264" xr:uid="{501BF188-5472-4CE2-8EE3-035E616F42F8}"/>
    <cellStyle name="20% - Énfasis3 2 3 2 2 5 2" xfId="6265" xr:uid="{45E79EF0-A96B-4829-A7D0-360FA91179AD}"/>
    <cellStyle name="20% - Énfasis3 2 3 2 2 6" xfId="6266" xr:uid="{3A3A7CF4-1690-4D4C-A0A7-5507CD074155}"/>
    <cellStyle name="20% - Énfasis3 2 3 2 3" xfId="6267" xr:uid="{9A9E04D5-7E99-4D44-A24E-CF1F234C90A5}"/>
    <cellStyle name="20% - Énfasis3 2 3 2 3 2" xfId="6268" xr:uid="{7F765C67-F99C-4DFE-8CB2-07C8DB16C677}"/>
    <cellStyle name="20% - Énfasis3 2 3 2 3 2 2" xfId="6269" xr:uid="{88253D9E-2E10-4C42-899F-2B9A70BB3AFC}"/>
    <cellStyle name="20% - Énfasis3 2 3 2 3 2 2 2" xfId="6270" xr:uid="{43BF4031-BFEE-4C52-85E0-23E2720F82AF}"/>
    <cellStyle name="20% - Énfasis3 2 3 2 3 2 2 2 2" xfId="6271" xr:uid="{CC69F7EC-D508-4FF6-AAD9-17CBAF574E20}"/>
    <cellStyle name="20% - Énfasis3 2 3 2 3 2 2 3" xfId="6272" xr:uid="{ED28B5DC-8B77-4105-9337-992AF384AF49}"/>
    <cellStyle name="20% - Énfasis3 2 3 2 3 2 3" xfId="6273" xr:uid="{E0C5A977-3D54-4646-A57C-DC23BA68D463}"/>
    <cellStyle name="20% - Énfasis3 2 3 2 3 2 3 2" xfId="6274" xr:uid="{1028107E-68A4-4BC2-BF9D-FE37B13D7309}"/>
    <cellStyle name="20% - Énfasis3 2 3 2 3 2 4" xfId="6275" xr:uid="{F548610E-EFD8-45C2-AFF8-AAE8569B6EC8}"/>
    <cellStyle name="20% - Énfasis3 2 3 2 3 3" xfId="6276" xr:uid="{FF357745-9473-4D21-8F81-9C76EB571523}"/>
    <cellStyle name="20% - Énfasis3 2 3 2 3 3 2" xfId="6277" xr:uid="{64ABF3F1-D60F-4918-BE67-1AEF846D8F5E}"/>
    <cellStyle name="20% - Énfasis3 2 3 2 3 3 2 2" xfId="6278" xr:uid="{CA99EB2A-31ED-450C-9D93-562F3AFBBC3A}"/>
    <cellStyle name="20% - Énfasis3 2 3 2 3 3 3" xfId="6279" xr:uid="{8FAAA1F2-21DF-465D-AA38-025FE2717B57}"/>
    <cellStyle name="20% - Énfasis3 2 3 2 3 4" xfId="6280" xr:uid="{1348CF4F-052A-4BED-B1A4-D4B5D5A604AB}"/>
    <cellStyle name="20% - Énfasis3 2 3 2 3 4 2" xfId="6281" xr:uid="{2EE02C17-6F39-4965-8656-61EA973F60EB}"/>
    <cellStyle name="20% - Énfasis3 2 3 2 3 5" xfId="6282" xr:uid="{A79A5F88-627C-4A02-A940-10CFDF35AD4B}"/>
    <cellStyle name="20% - Énfasis3 2 3 2 4" xfId="6283" xr:uid="{1CCC98A2-2B61-416D-B29A-04989506E86C}"/>
    <cellStyle name="20% - Énfasis3 2 3 2 4 2" xfId="6284" xr:uid="{51112BEC-62D5-458D-9DDA-3D3C9448C109}"/>
    <cellStyle name="20% - Énfasis3 2 3 2 4 2 2" xfId="6285" xr:uid="{A4C72470-C35A-453F-8DB5-4EAFFFC583C4}"/>
    <cellStyle name="20% - Énfasis3 2 3 2 4 2 2 2" xfId="6286" xr:uid="{B1D8647D-728E-4661-B952-3FF448C8B079}"/>
    <cellStyle name="20% - Énfasis3 2 3 2 4 2 3" xfId="6287" xr:uid="{7CF29FE0-854B-4CA1-944D-40F2CC0B9987}"/>
    <cellStyle name="20% - Énfasis3 2 3 2 4 3" xfId="6288" xr:uid="{A67D7882-7848-46C8-83DF-736131438253}"/>
    <cellStyle name="20% - Énfasis3 2 3 2 4 3 2" xfId="6289" xr:uid="{F71BD3B5-B704-4D62-AE71-3B3A5DD106C2}"/>
    <cellStyle name="20% - Énfasis3 2 3 2 4 4" xfId="6290" xr:uid="{F4032168-EAC1-4BC8-B34D-30112956605E}"/>
    <cellStyle name="20% - Énfasis3 2 3 2 5" xfId="6291" xr:uid="{A03A4FB4-F403-4A61-8651-681650B3AB95}"/>
    <cellStyle name="20% - Énfasis3 2 3 2 5 2" xfId="6292" xr:uid="{788AEFAF-A62A-496F-AD2D-5AC388220B07}"/>
    <cellStyle name="20% - Énfasis3 2 3 2 5 2 2" xfId="6293" xr:uid="{A65E77B7-657D-4C78-A734-C7E8F053390C}"/>
    <cellStyle name="20% - Énfasis3 2 3 2 5 3" xfId="6294" xr:uid="{E79E4BA5-1AF8-455E-BCD6-BCC2F70E4DD2}"/>
    <cellStyle name="20% - Énfasis3 2 3 2 6" xfId="6295" xr:uid="{69660306-B586-44AF-9CE8-63E4B54C1ADE}"/>
    <cellStyle name="20% - Énfasis3 2 3 2 6 2" xfId="6296" xr:uid="{F6534D6D-1467-4E2D-B633-0627ED9C50C3}"/>
    <cellStyle name="20% - Énfasis3 2 3 2 7" xfId="6297" xr:uid="{4C0ADA3E-D6A7-41AC-B196-045AC42AE79F}"/>
    <cellStyle name="20% - Énfasis3 2 3 3" xfId="6298" xr:uid="{FA767930-83D4-4EA4-A4C2-FFE28712FAF1}"/>
    <cellStyle name="20% - Énfasis3 2 3 3 2" xfId="6299" xr:uid="{E2CB7B3D-09A6-4F1C-A5FF-B4922899FB74}"/>
    <cellStyle name="20% - Énfasis3 2 3 3 2 2" xfId="6300" xr:uid="{D3158BE4-67A2-4EED-AE65-F27575513065}"/>
    <cellStyle name="20% - Énfasis3 2 3 3 2 2 2" xfId="6301" xr:uid="{4782BD12-B7CD-461F-AC58-DDF00463B67A}"/>
    <cellStyle name="20% - Énfasis3 2 3 3 2 2 2 2" xfId="6302" xr:uid="{F72DE17D-BDA1-40A9-A28F-CD7038DA8ED0}"/>
    <cellStyle name="20% - Énfasis3 2 3 3 2 2 2 2 2" xfId="6303" xr:uid="{4DFC0C46-13F0-498F-9666-2D5DEE0C82F7}"/>
    <cellStyle name="20% - Énfasis3 2 3 3 2 2 2 3" xfId="6304" xr:uid="{C579CDEA-5EBA-48D4-96C3-55834027E95A}"/>
    <cellStyle name="20% - Énfasis3 2 3 3 2 2 3" xfId="6305" xr:uid="{62D55D68-4DAA-420F-A30B-098429893A08}"/>
    <cellStyle name="20% - Énfasis3 2 3 3 2 2 3 2" xfId="6306" xr:uid="{F9434BA0-104F-49F4-BBF8-884DFE0A8D75}"/>
    <cellStyle name="20% - Énfasis3 2 3 3 2 2 4" xfId="6307" xr:uid="{E2243655-9C7D-4FDF-B941-EC8EA422AA8C}"/>
    <cellStyle name="20% - Énfasis3 2 3 3 2 3" xfId="6308" xr:uid="{9594069A-D87F-4DA2-8762-B805E951699C}"/>
    <cellStyle name="20% - Énfasis3 2 3 3 2 3 2" xfId="6309" xr:uid="{8610007A-2E95-4E41-9929-1F5B20A743EF}"/>
    <cellStyle name="20% - Énfasis3 2 3 3 2 3 2 2" xfId="6310" xr:uid="{429172F7-22AA-4277-9D59-5B9B1BE370E5}"/>
    <cellStyle name="20% - Énfasis3 2 3 3 2 3 3" xfId="6311" xr:uid="{E986AEC0-7B0A-47CB-8518-F8CBAAB96336}"/>
    <cellStyle name="20% - Énfasis3 2 3 3 2 4" xfId="6312" xr:uid="{018D4E49-20ED-4C6B-8B5D-FA1583C9BBE6}"/>
    <cellStyle name="20% - Énfasis3 2 3 3 2 4 2" xfId="6313" xr:uid="{A739417D-8986-49F9-9CA9-2D0008AD1B05}"/>
    <cellStyle name="20% - Énfasis3 2 3 3 2 5" xfId="6314" xr:uid="{CD1336B2-271A-4DCD-8D6E-6DA0B069B3ED}"/>
    <cellStyle name="20% - Énfasis3 2 3 3 3" xfId="6315" xr:uid="{9C6C6758-A247-491A-8D2A-B927BAD89BE7}"/>
    <cellStyle name="20% - Énfasis3 2 3 3 3 2" xfId="6316" xr:uid="{19B1EED8-AE5F-4BDC-BD3C-3ABA3D1121D3}"/>
    <cellStyle name="20% - Énfasis3 2 3 3 3 2 2" xfId="6317" xr:uid="{DD5937AC-D282-4580-A925-AB290E3D8048}"/>
    <cellStyle name="20% - Énfasis3 2 3 3 3 2 2 2" xfId="6318" xr:uid="{F4DF5ECB-FF19-448C-8560-23EF36A08B16}"/>
    <cellStyle name="20% - Énfasis3 2 3 3 3 2 3" xfId="6319" xr:uid="{8BC8CFB2-01D9-4D0B-A358-2AC7DF218297}"/>
    <cellStyle name="20% - Énfasis3 2 3 3 3 3" xfId="6320" xr:uid="{5ABC3F30-16E2-4F45-9761-094915A06ED1}"/>
    <cellStyle name="20% - Énfasis3 2 3 3 3 3 2" xfId="6321" xr:uid="{AD873B0E-AD2C-4695-B078-6935154211BF}"/>
    <cellStyle name="20% - Énfasis3 2 3 3 3 4" xfId="6322" xr:uid="{A06F5CA9-7CB7-4F85-83CF-AF45BEEB1F02}"/>
    <cellStyle name="20% - Énfasis3 2 3 3 4" xfId="6323" xr:uid="{1245FA97-85FD-4302-9231-686E640C21F4}"/>
    <cellStyle name="20% - Énfasis3 2 3 3 4 2" xfId="6324" xr:uid="{73EF558E-AA2F-464B-9DCD-2D5A08AD4F9E}"/>
    <cellStyle name="20% - Énfasis3 2 3 3 4 2 2" xfId="6325" xr:uid="{9786DB1E-9F68-4A26-B3CE-4864EE0D333F}"/>
    <cellStyle name="20% - Énfasis3 2 3 3 4 3" xfId="6326" xr:uid="{30DC799D-D69A-474E-9FE8-EFC6E99728D5}"/>
    <cellStyle name="20% - Énfasis3 2 3 3 5" xfId="6327" xr:uid="{E4D6A6EF-8C36-4CDE-90AA-7195BFFE2E90}"/>
    <cellStyle name="20% - Énfasis3 2 3 3 5 2" xfId="6328" xr:uid="{20FFF8FF-3668-404E-BE25-74EF13DDBC65}"/>
    <cellStyle name="20% - Énfasis3 2 3 3 6" xfId="6329" xr:uid="{8191C56F-879A-4ED3-AB9D-B197E756E16B}"/>
    <cellStyle name="20% - Énfasis3 2 3 4" xfId="6330" xr:uid="{9B119F0B-F40F-4DDD-A51A-F9502ADD8CC2}"/>
    <cellStyle name="20% - Énfasis3 2 3 4 2" xfId="6331" xr:uid="{AD1DBAC8-41D8-42CC-9023-CCF0D0CDD788}"/>
    <cellStyle name="20% - Énfasis3 2 3 4 2 2" xfId="6332" xr:uid="{9F3A2360-79A9-47AF-B71D-FE9EF0CEAF27}"/>
    <cellStyle name="20% - Énfasis3 2 3 4 2 2 2" xfId="6333" xr:uid="{002F1C22-3C22-4E41-A5CB-D07CC82B9ED9}"/>
    <cellStyle name="20% - Énfasis3 2 3 4 2 2 2 2" xfId="6334" xr:uid="{AD41F90F-264F-4360-8424-D4BF623E5C80}"/>
    <cellStyle name="20% - Énfasis3 2 3 4 2 2 3" xfId="6335" xr:uid="{8DC00D58-104B-49C2-A675-62FABFBBA67E}"/>
    <cellStyle name="20% - Énfasis3 2 3 4 2 3" xfId="6336" xr:uid="{CD482E70-FB89-45A8-ABA4-401DB3D3676A}"/>
    <cellStyle name="20% - Énfasis3 2 3 4 2 3 2" xfId="6337" xr:uid="{9828EB1B-6051-4839-99A8-BA5498AAB1C3}"/>
    <cellStyle name="20% - Énfasis3 2 3 4 2 4" xfId="6338" xr:uid="{4C0CF733-4F0E-41A3-BE52-5EEA1E7B5578}"/>
    <cellStyle name="20% - Énfasis3 2 3 4 3" xfId="6339" xr:uid="{3F48BB97-B486-41AE-9993-5E40035F6691}"/>
    <cellStyle name="20% - Énfasis3 2 3 4 3 2" xfId="6340" xr:uid="{C0CD83F1-C486-4C13-9B5A-BD31E819BF08}"/>
    <cellStyle name="20% - Énfasis3 2 3 4 3 2 2" xfId="6341" xr:uid="{F6B73D29-16EF-4094-8E9C-15CFE157DA41}"/>
    <cellStyle name="20% - Énfasis3 2 3 4 3 3" xfId="6342" xr:uid="{155E365E-B40F-4826-94A3-A0AF73E67750}"/>
    <cellStyle name="20% - Énfasis3 2 3 4 4" xfId="6343" xr:uid="{F464650A-819C-41BD-8D89-2DCF5E3B6E5B}"/>
    <cellStyle name="20% - Énfasis3 2 3 4 4 2" xfId="6344" xr:uid="{7DB15CA2-B1B0-4E23-B565-0782E7987D4A}"/>
    <cellStyle name="20% - Énfasis3 2 3 4 5" xfId="6345" xr:uid="{EA7906B2-2E7A-4D82-BEA1-68FF0897CD92}"/>
    <cellStyle name="20% - Énfasis3 2 3 5" xfId="6346" xr:uid="{9C8887BB-F58E-4A03-857E-8E0BC9FF7F3D}"/>
    <cellStyle name="20% - Énfasis3 2 3 5 2" xfId="6347" xr:uid="{704DB18A-0534-4CC0-B317-2BF421C43DAC}"/>
    <cellStyle name="20% - Énfasis3 2 3 5 2 2" xfId="6348" xr:uid="{D148E153-BBA3-4FFA-B4DD-E4BACE737C54}"/>
    <cellStyle name="20% - Énfasis3 2 3 5 2 2 2" xfId="6349" xr:uid="{7327DBBF-852B-414C-9B8C-BC83DEFE2343}"/>
    <cellStyle name="20% - Énfasis3 2 3 5 2 3" xfId="6350" xr:uid="{5369C608-88D9-478D-BD03-F9ABDC2619CF}"/>
    <cellStyle name="20% - Énfasis3 2 3 5 3" xfId="6351" xr:uid="{56B5BC7B-9F80-43F8-A5C4-F3E3A836C928}"/>
    <cellStyle name="20% - Énfasis3 2 3 5 3 2" xfId="6352" xr:uid="{1A792CFE-97F5-4CF7-A294-59B1F95F6BDB}"/>
    <cellStyle name="20% - Énfasis3 2 3 5 4" xfId="6353" xr:uid="{C0A9E843-E0FF-44D7-B75D-281B843BDA81}"/>
    <cellStyle name="20% - Énfasis3 2 3 6" xfId="6354" xr:uid="{AFCABE7E-22E4-4E20-9E3E-1AB7385C8984}"/>
    <cellStyle name="20% - Énfasis3 2 3 6 2" xfId="6355" xr:uid="{B945BBBA-2BC3-4D3D-A18D-F8CCAA49D45D}"/>
    <cellStyle name="20% - Énfasis3 2 3 6 2 2" xfId="6356" xr:uid="{8D5F5C88-0C56-4322-AE11-E69FDC5B29D2}"/>
    <cellStyle name="20% - Énfasis3 2 3 6 3" xfId="6357" xr:uid="{1CACF944-255E-4A8E-9DD8-2616BB4AB03B}"/>
    <cellStyle name="20% - Énfasis3 2 3 7" xfId="6358" xr:uid="{F3C2DDC6-F259-4C47-8059-6EB3185894E2}"/>
    <cellStyle name="20% - Énfasis3 2 3 7 2" xfId="6359" xr:uid="{F403C863-5A52-455F-96A5-69FC6AE8114B}"/>
    <cellStyle name="20% - Énfasis3 2 3 8" xfId="6360" xr:uid="{DAB35DE8-5560-46C6-BBD5-92BE875B5892}"/>
    <cellStyle name="20% - Énfasis3 2 4" xfId="6361" xr:uid="{6FD0B225-04A7-4F00-BD6E-F06B2A6813E7}"/>
    <cellStyle name="20% - Énfasis3 2 4 2" xfId="6362" xr:uid="{32401C4A-184C-4017-BCE3-508A4AF8E65C}"/>
    <cellStyle name="20% - Énfasis3 2 4 2 2" xfId="6363" xr:uid="{7B595A4F-8AF0-4EDF-87A1-81618309E683}"/>
    <cellStyle name="20% - Énfasis3 2 4 2 2 2" xfId="6364" xr:uid="{C546C414-A949-4C46-83F7-0445952801B4}"/>
    <cellStyle name="20% - Énfasis3 2 4 2 2 2 2" xfId="6365" xr:uid="{B007D93C-C20A-43C1-9B40-C9518EC4023E}"/>
    <cellStyle name="20% - Énfasis3 2 4 2 2 2 2 2" xfId="6366" xr:uid="{EE9A6C85-0695-47BA-A80A-77F90A06FF31}"/>
    <cellStyle name="20% - Énfasis3 2 4 2 2 2 2 2 2" xfId="6367" xr:uid="{C20686DE-B910-4ECF-96D2-C4E3CDB56BC3}"/>
    <cellStyle name="20% - Énfasis3 2 4 2 2 2 2 3" xfId="6368" xr:uid="{419A269D-6875-4EB2-BD2B-A3AF465A2FD0}"/>
    <cellStyle name="20% - Énfasis3 2 4 2 2 2 3" xfId="6369" xr:uid="{CBB38873-3C88-4E2F-8132-8CEDE6803CF0}"/>
    <cellStyle name="20% - Énfasis3 2 4 2 2 2 3 2" xfId="6370" xr:uid="{E1C5FBBB-86B6-426E-A1F5-94199327E921}"/>
    <cellStyle name="20% - Énfasis3 2 4 2 2 2 4" xfId="6371" xr:uid="{EF7B58C7-4C4A-4FD3-9564-12744C5FE219}"/>
    <cellStyle name="20% - Énfasis3 2 4 2 2 3" xfId="6372" xr:uid="{59DED849-AF07-46FD-B0DD-01B0F59350FF}"/>
    <cellStyle name="20% - Énfasis3 2 4 2 2 3 2" xfId="6373" xr:uid="{4A01B1B9-12C0-4E10-B078-5DC647CEB747}"/>
    <cellStyle name="20% - Énfasis3 2 4 2 2 3 2 2" xfId="6374" xr:uid="{49E654C0-9DF0-4391-A846-37377F41167D}"/>
    <cellStyle name="20% - Énfasis3 2 4 2 2 3 3" xfId="6375" xr:uid="{B3E72794-0452-4E61-B062-1C243C024648}"/>
    <cellStyle name="20% - Énfasis3 2 4 2 2 4" xfId="6376" xr:uid="{6C580DC3-40DE-482D-87F7-42E177B6AC58}"/>
    <cellStyle name="20% - Énfasis3 2 4 2 2 4 2" xfId="6377" xr:uid="{904BAD25-188C-439F-91C8-6A15EE90CE1B}"/>
    <cellStyle name="20% - Énfasis3 2 4 2 2 5" xfId="6378" xr:uid="{399F8C17-1097-4279-A0E7-7C5A4A5715D0}"/>
    <cellStyle name="20% - Énfasis3 2 4 2 3" xfId="6379" xr:uid="{6A7C5CCC-EBD8-4C7D-BE71-A936727D3D22}"/>
    <cellStyle name="20% - Énfasis3 2 4 2 3 2" xfId="6380" xr:uid="{0CF7C03A-B198-429E-8E6B-B54034B8DF7E}"/>
    <cellStyle name="20% - Énfasis3 2 4 2 3 2 2" xfId="6381" xr:uid="{6AAF8607-71A2-4397-97ED-D3B490F0BCEE}"/>
    <cellStyle name="20% - Énfasis3 2 4 2 3 2 2 2" xfId="6382" xr:uid="{27F935A9-1182-4B2D-B104-09863B92497A}"/>
    <cellStyle name="20% - Énfasis3 2 4 2 3 2 3" xfId="6383" xr:uid="{AAE6B31D-7E47-41EB-B4E2-380CEEECEAEE}"/>
    <cellStyle name="20% - Énfasis3 2 4 2 3 3" xfId="6384" xr:uid="{E0C03B86-B448-495F-985F-ED483E7C8CE9}"/>
    <cellStyle name="20% - Énfasis3 2 4 2 3 3 2" xfId="6385" xr:uid="{AB53DFDE-CCCF-430C-833A-D87C57E204DD}"/>
    <cellStyle name="20% - Énfasis3 2 4 2 3 4" xfId="6386" xr:uid="{8105F59E-1E45-4097-A694-471E71FD0895}"/>
    <cellStyle name="20% - Énfasis3 2 4 2 4" xfId="6387" xr:uid="{69FBA1E5-165B-4177-8FA8-CA2B847EFF31}"/>
    <cellStyle name="20% - Énfasis3 2 4 2 4 2" xfId="6388" xr:uid="{B55FA669-127C-492F-B354-D0687F718F7E}"/>
    <cellStyle name="20% - Énfasis3 2 4 2 4 2 2" xfId="6389" xr:uid="{7622039D-7B35-4FE0-82FF-85A2256E9814}"/>
    <cellStyle name="20% - Énfasis3 2 4 2 4 3" xfId="6390" xr:uid="{E1287040-9734-4D23-A141-C3B9CA550252}"/>
    <cellStyle name="20% - Énfasis3 2 4 2 5" xfId="6391" xr:uid="{6BF47CF8-FE41-4A93-9BF0-9AD4A45AB787}"/>
    <cellStyle name="20% - Énfasis3 2 4 2 5 2" xfId="6392" xr:uid="{42EA2B8F-0765-488F-8A9E-2D671095A99B}"/>
    <cellStyle name="20% - Énfasis3 2 4 2 6" xfId="6393" xr:uid="{6FB1F464-F49F-48AC-AA34-E873172F6DCB}"/>
    <cellStyle name="20% - Énfasis3 2 4 3" xfId="6394" xr:uid="{1F5DD913-BA63-4E8E-9221-7AC329EC522A}"/>
    <cellStyle name="20% - Énfasis3 2 4 3 2" xfId="6395" xr:uid="{1ECB7D98-751E-433B-822B-92D05AD21584}"/>
    <cellStyle name="20% - Énfasis3 2 4 3 2 2" xfId="6396" xr:uid="{EEA366BC-52C6-4D99-A86B-201DFCFC9BF0}"/>
    <cellStyle name="20% - Énfasis3 2 4 3 2 2 2" xfId="6397" xr:uid="{80D49849-96A3-47F6-A812-0025E731170F}"/>
    <cellStyle name="20% - Énfasis3 2 4 3 2 2 2 2" xfId="6398" xr:uid="{6F978E0D-0289-4A3E-B5E2-0068990BFBF7}"/>
    <cellStyle name="20% - Énfasis3 2 4 3 2 2 3" xfId="6399" xr:uid="{92E8DAAB-3EFF-42EF-A18D-56605E6F6952}"/>
    <cellStyle name="20% - Énfasis3 2 4 3 2 3" xfId="6400" xr:uid="{3B594BDF-1F29-4A58-9BE2-C51FBFF5E78A}"/>
    <cellStyle name="20% - Énfasis3 2 4 3 2 3 2" xfId="6401" xr:uid="{8BB26740-672B-4630-A38E-DFA9B65DEA28}"/>
    <cellStyle name="20% - Énfasis3 2 4 3 2 4" xfId="6402" xr:uid="{5F363D80-3CF0-4865-A128-F92E9C62D880}"/>
    <cellStyle name="20% - Énfasis3 2 4 3 3" xfId="6403" xr:uid="{272D3BA9-71A2-4357-9379-376A929C9CC0}"/>
    <cellStyle name="20% - Énfasis3 2 4 3 3 2" xfId="6404" xr:uid="{683394C8-A21D-4DC7-BEF5-4383EFBA752F}"/>
    <cellStyle name="20% - Énfasis3 2 4 3 3 2 2" xfId="6405" xr:uid="{5DAB5D10-C297-405E-8CAA-F89233023EFC}"/>
    <cellStyle name="20% - Énfasis3 2 4 3 3 3" xfId="6406" xr:uid="{B2C00C47-CDAE-4868-8704-7221FAB309CC}"/>
    <cellStyle name="20% - Énfasis3 2 4 3 4" xfId="6407" xr:uid="{477C75B1-DC0A-4CEA-ABBA-8210C4DECF70}"/>
    <cellStyle name="20% - Énfasis3 2 4 3 4 2" xfId="6408" xr:uid="{5DD53569-4483-407D-8C83-93290FC871EC}"/>
    <cellStyle name="20% - Énfasis3 2 4 3 5" xfId="6409" xr:uid="{AFF89938-AEF6-4C17-90F4-9E0BB62F9358}"/>
    <cellStyle name="20% - Énfasis3 2 4 4" xfId="6410" xr:uid="{7FAFF8A9-7309-48BB-AD53-63CB456D1DE9}"/>
    <cellStyle name="20% - Énfasis3 2 4 4 2" xfId="6411" xr:uid="{71081979-ADD9-413B-9685-F37B7041009C}"/>
    <cellStyle name="20% - Énfasis3 2 4 4 2 2" xfId="6412" xr:uid="{03D2AE63-E785-41C6-A11E-1C8641BAB066}"/>
    <cellStyle name="20% - Énfasis3 2 4 4 2 2 2" xfId="6413" xr:uid="{23EE1ECC-65AA-4D8E-8886-0E180A1AF472}"/>
    <cellStyle name="20% - Énfasis3 2 4 4 2 3" xfId="6414" xr:uid="{5ACAFF2C-CEB1-4EB9-870F-68BA2D38B35D}"/>
    <cellStyle name="20% - Énfasis3 2 4 4 3" xfId="6415" xr:uid="{AD7A008F-1E24-4E1E-8A22-76CEA2F9E434}"/>
    <cellStyle name="20% - Énfasis3 2 4 4 3 2" xfId="6416" xr:uid="{64E0B54E-9CE2-4569-AB03-ADA22300FA9A}"/>
    <cellStyle name="20% - Énfasis3 2 4 4 4" xfId="6417" xr:uid="{AB3743F1-EE7B-4D29-A947-1649CD56B89B}"/>
    <cellStyle name="20% - Énfasis3 2 4 5" xfId="6418" xr:uid="{6B967208-8C59-4682-B85A-39412B4CFEAB}"/>
    <cellStyle name="20% - Énfasis3 2 4 5 2" xfId="6419" xr:uid="{9C5D91A2-AF6F-45D8-9D86-13C9F1C1B7DE}"/>
    <cellStyle name="20% - Énfasis3 2 4 5 2 2" xfId="6420" xr:uid="{5BBE8DE0-1E87-4950-AA94-16B4C852C6A7}"/>
    <cellStyle name="20% - Énfasis3 2 4 5 3" xfId="6421" xr:uid="{2A449CDD-AC14-4270-8F8E-5AFF1DA02411}"/>
    <cellStyle name="20% - Énfasis3 2 4 6" xfId="6422" xr:uid="{8A69C3CC-2CDC-40D4-9EAC-71FD302BFCF7}"/>
    <cellStyle name="20% - Énfasis3 2 4 6 2" xfId="6423" xr:uid="{8F228C4C-54DB-4419-8505-CDA52878967D}"/>
    <cellStyle name="20% - Énfasis3 2 4 7" xfId="6424" xr:uid="{CFB80234-19F1-476B-B86A-34B1136F445B}"/>
    <cellStyle name="20% - Énfasis3 2 5" xfId="6425" xr:uid="{AA4A0F78-68C3-4975-B7E8-9A30E4520D95}"/>
    <cellStyle name="20% - Énfasis3 2 5 2" xfId="6426" xr:uid="{F30F064F-31EC-4A8E-BED2-271ECFE2D574}"/>
    <cellStyle name="20% - Énfasis3 2 5 2 2" xfId="6427" xr:uid="{A21232F0-2C1E-4AC3-A9C0-C506B1F7DCD1}"/>
    <cellStyle name="20% - Énfasis3 2 5 2 2 2" xfId="6428" xr:uid="{53EB69CD-31CD-4501-ACEF-1DFB68021EF5}"/>
    <cellStyle name="20% - Énfasis3 2 5 2 2 2 2" xfId="6429" xr:uid="{005DFDB7-BF13-4DCE-86CE-723DAF314D22}"/>
    <cellStyle name="20% - Énfasis3 2 5 2 2 2 2 2" xfId="6430" xr:uid="{59D4E562-84A6-46EA-8BB9-B54974BBC3BC}"/>
    <cellStyle name="20% - Énfasis3 2 5 2 2 2 3" xfId="6431" xr:uid="{9AEEC0E2-82E9-4EEB-AE36-BE0F7B05830B}"/>
    <cellStyle name="20% - Énfasis3 2 5 2 2 3" xfId="6432" xr:uid="{E354BDA7-493F-49FD-929F-F1F3814DCA1E}"/>
    <cellStyle name="20% - Énfasis3 2 5 2 2 3 2" xfId="6433" xr:uid="{D9F51ABC-2098-4F8E-A406-9806CE661386}"/>
    <cellStyle name="20% - Énfasis3 2 5 2 2 4" xfId="6434" xr:uid="{44F08C44-A0FA-4F76-B89F-6C29587C45BF}"/>
    <cellStyle name="20% - Énfasis3 2 5 2 3" xfId="6435" xr:uid="{435CDC8E-6FDF-471A-86BD-5A376B5A3927}"/>
    <cellStyle name="20% - Énfasis3 2 5 2 3 2" xfId="6436" xr:uid="{8DC40740-7D0E-4C8C-905B-0CB908413EB0}"/>
    <cellStyle name="20% - Énfasis3 2 5 2 3 2 2" xfId="6437" xr:uid="{E5154184-AA00-44F6-AFD9-FB921420114E}"/>
    <cellStyle name="20% - Énfasis3 2 5 2 3 3" xfId="6438" xr:uid="{F49FD9E8-B689-496C-8B2F-390C04649984}"/>
    <cellStyle name="20% - Énfasis3 2 5 2 4" xfId="6439" xr:uid="{965CD7EE-B0B9-4F3B-ABE6-003697C52D59}"/>
    <cellStyle name="20% - Énfasis3 2 5 2 4 2" xfId="6440" xr:uid="{FB3EB6E7-115B-441B-80FF-5CF90731995B}"/>
    <cellStyle name="20% - Énfasis3 2 5 2 5" xfId="6441" xr:uid="{9A0BF4BF-5ED9-435E-80EF-4AC820A2F81F}"/>
    <cellStyle name="20% - Énfasis3 2 5 3" xfId="6442" xr:uid="{08CC64E3-3EF2-4116-8AE1-B2DED46CDDA1}"/>
    <cellStyle name="20% - Énfasis3 2 5 3 2" xfId="6443" xr:uid="{E40C90CE-7188-446C-AA80-F6578F3FB922}"/>
    <cellStyle name="20% - Énfasis3 2 5 3 2 2" xfId="6444" xr:uid="{286FFCC1-F845-40FC-AA47-63DD21E71506}"/>
    <cellStyle name="20% - Énfasis3 2 5 3 2 2 2" xfId="6445" xr:uid="{2AB0A6E6-8C75-4008-A438-7DD2F9237DB3}"/>
    <cellStyle name="20% - Énfasis3 2 5 3 2 3" xfId="6446" xr:uid="{D1ACBE2A-2311-48C8-B35D-ECDA01CEAEEC}"/>
    <cellStyle name="20% - Énfasis3 2 5 3 3" xfId="6447" xr:uid="{5832288F-3E02-44EC-977A-3B9029725F31}"/>
    <cellStyle name="20% - Énfasis3 2 5 3 3 2" xfId="6448" xr:uid="{FAE2858C-52E1-40B3-981E-A08D9A1A1A74}"/>
    <cellStyle name="20% - Énfasis3 2 5 3 4" xfId="6449" xr:uid="{3EEDE7A8-C791-432E-88A8-A4FC4CC31164}"/>
    <cellStyle name="20% - Énfasis3 2 5 4" xfId="6450" xr:uid="{85735799-AB9B-4043-9B9C-94654AB6CFDB}"/>
    <cellStyle name="20% - Énfasis3 2 5 4 2" xfId="6451" xr:uid="{AD63BAD9-5D16-4D12-80F7-AE53D0D12D9D}"/>
    <cellStyle name="20% - Énfasis3 2 5 4 2 2" xfId="6452" xr:uid="{CEF9C2BC-B6CC-4D43-8636-6E55E521E009}"/>
    <cellStyle name="20% - Énfasis3 2 5 4 3" xfId="6453" xr:uid="{31B4BDD3-0830-4814-B76D-F7E7A926A925}"/>
    <cellStyle name="20% - Énfasis3 2 5 5" xfId="6454" xr:uid="{1571A4A0-0370-45BD-B7CE-1D901905BEBB}"/>
    <cellStyle name="20% - Énfasis3 2 5 5 2" xfId="6455" xr:uid="{49D6B39F-5169-48E4-A351-A39AB05DF7B6}"/>
    <cellStyle name="20% - Énfasis3 2 5 6" xfId="6456" xr:uid="{B0DD54E5-0913-4540-8A25-532D408D03A1}"/>
    <cellStyle name="20% - Énfasis3 2 6" xfId="6457" xr:uid="{E5500C9A-664D-402D-8546-04B96F5AE8FC}"/>
    <cellStyle name="20% - Énfasis3 2 6 2" xfId="6458" xr:uid="{6E372B7D-5DF0-41E7-85DE-A34A5C14E973}"/>
    <cellStyle name="20% - Énfasis3 2 6 2 2" xfId="6459" xr:uid="{CC1451D4-4EEB-42F8-A148-90BE31FBCD71}"/>
    <cellStyle name="20% - Énfasis3 2 6 2 2 2" xfId="6460" xr:uid="{98793FC8-6679-4287-8E2D-00FE3BDF9EC5}"/>
    <cellStyle name="20% - Énfasis3 2 6 2 2 2 2" xfId="6461" xr:uid="{8C38A853-C420-4214-9199-EB394AF860AC}"/>
    <cellStyle name="20% - Énfasis3 2 6 2 2 3" xfId="6462" xr:uid="{E50642B1-C57F-468B-95DE-B3BC75146DA5}"/>
    <cellStyle name="20% - Énfasis3 2 6 2 3" xfId="6463" xr:uid="{E1933F1F-2E71-41E7-9965-DBD94A880A2C}"/>
    <cellStyle name="20% - Énfasis3 2 6 2 3 2" xfId="6464" xr:uid="{74C94751-EFCD-4D97-9FD2-7BDF2C865B60}"/>
    <cellStyle name="20% - Énfasis3 2 6 2 4" xfId="6465" xr:uid="{AD571C67-3DEB-4187-8CC0-803648E5D4EE}"/>
    <cellStyle name="20% - Énfasis3 2 6 3" xfId="6466" xr:uid="{5F8AF228-11CC-45DF-8AFA-B87702245444}"/>
    <cellStyle name="20% - Énfasis3 2 6 3 2" xfId="6467" xr:uid="{C3AADC81-68A5-4B48-8087-AE375AD715D2}"/>
    <cellStyle name="20% - Énfasis3 2 6 3 2 2" xfId="6468" xr:uid="{6BF384C6-CEB9-4040-8D48-7B54D6424500}"/>
    <cellStyle name="20% - Énfasis3 2 6 3 3" xfId="6469" xr:uid="{91779D59-2752-4FDC-B286-8336A88C57B9}"/>
    <cellStyle name="20% - Énfasis3 2 6 4" xfId="6470" xr:uid="{456B4971-9843-43C5-B9B9-D8BBAE2EC98C}"/>
    <cellStyle name="20% - Énfasis3 2 6 4 2" xfId="6471" xr:uid="{DFCA8C25-7A16-421C-8A42-20B4BB79FB5A}"/>
    <cellStyle name="20% - Énfasis3 2 6 5" xfId="6472" xr:uid="{E042BF76-B00E-4FA8-868A-1F88FF86F4DA}"/>
    <cellStyle name="20% - Énfasis3 2 7" xfId="6473" xr:uid="{95B012B6-E898-4B71-B26A-61CBA478C49D}"/>
    <cellStyle name="20% - Énfasis3 2 7 2" xfId="6474" xr:uid="{1735FC6B-1582-40D0-87DF-CE3EE465BCA5}"/>
    <cellStyle name="20% - Énfasis3 2 7 2 2" xfId="6475" xr:uid="{215C526D-DAB9-4491-A57F-FB9E8224D7E6}"/>
    <cellStyle name="20% - Énfasis3 2 7 2 2 2" xfId="6476" xr:uid="{6161C943-28F0-4095-97BF-A9484D1579FA}"/>
    <cellStyle name="20% - Énfasis3 2 7 2 3" xfId="6477" xr:uid="{B7368F4C-8FCD-4D0B-BFC0-A7E2048A56BD}"/>
    <cellStyle name="20% - Énfasis3 2 7 3" xfId="6478" xr:uid="{2289B8E6-570B-489B-9A3A-C6914460AD0A}"/>
    <cellStyle name="20% - Énfasis3 2 7 3 2" xfId="6479" xr:uid="{47E628DE-7ACE-4BCA-8AB9-6896F3F3F901}"/>
    <cellStyle name="20% - Énfasis3 2 7 4" xfId="6480" xr:uid="{6B740690-7ACB-44B8-B230-35EDF83DE77A}"/>
    <cellStyle name="20% - Énfasis3 2 8" xfId="6481" xr:uid="{D29D77F7-F0C7-4F88-9474-A3C901C40221}"/>
    <cellStyle name="20% - Énfasis3 2 8 2" xfId="6482" xr:uid="{75B6AA4F-27D3-4D09-B2BD-6EF0917BFF60}"/>
    <cellStyle name="20% - Énfasis3 2 8 2 2" xfId="6483" xr:uid="{3D4C9D3A-98E9-4A74-A0D7-780D2BFBBFCF}"/>
    <cellStyle name="20% - Énfasis3 2 8 3" xfId="6484" xr:uid="{8BB813B9-0D99-4484-8F7E-455EE9CCD870}"/>
    <cellStyle name="20% - Énfasis3 2 9" xfId="6485" xr:uid="{6D337EF6-E0B8-4112-AA07-6D712D0AD176}"/>
    <cellStyle name="20% - Énfasis3 2 9 2" xfId="6486" xr:uid="{11FB052C-5E90-4B38-A260-9C42B9B82F0D}"/>
    <cellStyle name="20% - Énfasis3 3" xfId="6487" xr:uid="{81127B34-02F0-4930-B079-C16FF60B6F63}"/>
    <cellStyle name="20% - Énfasis3 3 10" xfId="6488" xr:uid="{6FA3ADD7-4654-4FC8-AF14-449B1E6A6213}"/>
    <cellStyle name="20% - Énfasis3 3 11" xfId="6489" xr:uid="{1470C9D3-27A0-4BBB-9A52-624CA250CE96}"/>
    <cellStyle name="20% - Énfasis3 3 2" xfId="6490" xr:uid="{CCF75157-AB26-4DB3-BFD3-BE4038E69AE8}"/>
    <cellStyle name="20% - Énfasis3 3 2 2" xfId="6491" xr:uid="{7BF8C9D1-4497-4951-B6A0-AE43F6CF2605}"/>
    <cellStyle name="20% - Énfasis3 3 2 2 2" xfId="6492" xr:uid="{670BB926-DAA4-432F-A92B-29523D61CDE6}"/>
    <cellStyle name="20% - Énfasis3 3 2 2 2 2" xfId="6493" xr:uid="{639828D6-5E13-4DC9-846D-7C07B187DDD0}"/>
    <cellStyle name="20% - Énfasis3 3 2 2 2 2 2" xfId="6494" xr:uid="{D6936FAD-DDB8-4305-B459-940B5538AE80}"/>
    <cellStyle name="20% - Énfasis3 3 2 2 2 2 2 2" xfId="6495" xr:uid="{25C71088-87A7-479E-9E18-4779060F1944}"/>
    <cellStyle name="20% - Énfasis3 3 2 2 2 2 2 2 2" xfId="6496" xr:uid="{C13E267F-37EC-486B-8DC7-2083065F3775}"/>
    <cellStyle name="20% - Énfasis3 3 2 2 2 2 2 2 2 2" xfId="6497" xr:uid="{028794D8-0128-407C-B445-022DFE36B6BD}"/>
    <cellStyle name="20% - Énfasis3 3 2 2 2 2 2 2 2 2 2" xfId="6498" xr:uid="{79D38EAC-2499-4EDB-BEF2-4AF94B6EB6A7}"/>
    <cellStyle name="20% - Énfasis3 3 2 2 2 2 2 2 2 3" xfId="6499" xr:uid="{1D3A1332-F39D-450A-A1EC-AC81CD855C6C}"/>
    <cellStyle name="20% - Énfasis3 3 2 2 2 2 2 2 3" xfId="6500" xr:uid="{7E8D0B39-B37E-4FCC-944F-A9FD0973494D}"/>
    <cellStyle name="20% - Énfasis3 3 2 2 2 2 2 2 3 2" xfId="6501" xr:uid="{843B6CFA-DD55-4580-BA6C-B466F34E775C}"/>
    <cellStyle name="20% - Énfasis3 3 2 2 2 2 2 2 4" xfId="6502" xr:uid="{5C2CA71B-6671-41AD-B847-C46AA6B9576F}"/>
    <cellStyle name="20% - Énfasis3 3 2 2 2 2 2 3" xfId="6503" xr:uid="{A625CA4E-37F8-4267-9EBF-E2E0D4E785F3}"/>
    <cellStyle name="20% - Énfasis3 3 2 2 2 2 2 3 2" xfId="6504" xr:uid="{3C86D26C-151A-462C-8370-991041C7320B}"/>
    <cellStyle name="20% - Énfasis3 3 2 2 2 2 2 3 2 2" xfId="6505" xr:uid="{DD43EA65-5DF1-45F5-8DA7-F1DE3E24E71A}"/>
    <cellStyle name="20% - Énfasis3 3 2 2 2 2 2 3 3" xfId="6506" xr:uid="{D8DC8722-B811-4CD0-BC4A-C9898F137661}"/>
    <cellStyle name="20% - Énfasis3 3 2 2 2 2 2 4" xfId="6507" xr:uid="{E26ECB31-AB1B-4B7B-907E-71AD435C7CF5}"/>
    <cellStyle name="20% - Énfasis3 3 2 2 2 2 2 4 2" xfId="6508" xr:uid="{64E355E8-D50B-4A06-889C-FC9CFEDFD376}"/>
    <cellStyle name="20% - Énfasis3 3 2 2 2 2 2 5" xfId="6509" xr:uid="{31139313-15EA-4850-BBEE-63B68D4F0F82}"/>
    <cellStyle name="20% - Énfasis3 3 2 2 2 2 3" xfId="6510" xr:uid="{77E41635-AED9-4637-A90E-D9FA50075449}"/>
    <cellStyle name="20% - Énfasis3 3 2 2 2 2 3 2" xfId="6511" xr:uid="{E0CC8A26-9C77-4B33-92CD-2139DC5AD236}"/>
    <cellStyle name="20% - Énfasis3 3 2 2 2 2 3 2 2" xfId="6512" xr:uid="{20843056-BF47-4F52-8960-9AB1EC3AF8D2}"/>
    <cellStyle name="20% - Énfasis3 3 2 2 2 2 3 2 2 2" xfId="6513" xr:uid="{B2943474-B2EE-432F-8A19-2889446878F3}"/>
    <cellStyle name="20% - Énfasis3 3 2 2 2 2 3 2 3" xfId="6514" xr:uid="{1DE8C629-64D1-40B3-87AD-B0CDC7166B55}"/>
    <cellStyle name="20% - Énfasis3 3 2 2 2 2 3 3" xfId="6515" xr:uid="{61A26316-E3CD-4581-84F2-AB8EF72AB6E0}"/>
    <cellStyle name="20% - Énfasis3 3 2 2 2 2 3 3 2" xfId="6516" xr:uid="{70BF3F77-E24F-4B63-84D4-F6CC8E9D5ED2}"/>
    <cellStyle name="20% - Énfasis3 3 2 2 2 2 3 4" xfId="6517" xr:uid="{7501CD97-EC3E-499B-A9B2-FAD1D509003B}"/>
    <cellStyle name="20% - Énfasis3 3 2 2 2 2 4" xfId="6518" xr:uid="{AA253927-9794-411C-98DD-E38767839784}"/>
    <cellStyle name="20% - Énfasis3 3 2 2 2 2 4 2" xfId="6519" xr:uid="{B2670118-9E4B-4477-A1F6-C99C0C1A3CB2}"/>
    <cellStyle name="20% - Énfasis3 3 2 2 2 2 4 2 2" xfId="6520" xr:uid="{38C951A3-D973-449C-AE70-926E184F8AA0}"/>
    <cellStyle name="20% - Énfasis3 3 2 2 2 2 4 3" xfId="6521" xr:uid="{1787CB6D-FABB-4D94-B9A5-E9C7712B2698}"/>
    <cellStyle name="20% - Énfasis3 3 2 2 2 2 5" xfId="6522" xr:uid="{7B5409DD-A5FC-4754-BB34-11E83D682A7D}"/>
    <cellStyle name="20% - Énfasis3 3 2 2 2 2 5 2" xfId="6523" xr:uid="{FDC00133-FBAE-4B5D-AA14-B1D185E96517}"/>
    <cellStyle name="20% - Énfasis3 3 2 2 2 2 6" xfId="6524" xr:uid="{995A1A61-B5FC-4097-9934-15E57B531AE2}"/>
    <cellStyle name="20% - Énfasis3 3 2 2 2 3" xfId="6525" xr:uid="{B7954516-33FF-488D-826F-1372B881FB66}"/>
    <cellStyle name="20% - Énfasis3 3 2 2 2 3 2" xfId="6526" xr:uid="{7919F76B-604E-4F46-8C2E-63B42E641355}"/>
    <cellStyle name="20% - Énfasis3 3 2 2 2 3 2 2" xfId="6527" xr:uid="{CD5F060F-EEE4-4F30-91A6-F577C4FE986D}"/>
    <cellStyle name="20% - Énfasis3 3 2 2 2 3 2 2 2" xfId="6528" xr:uid="{76244810-521C-4507-82EF-0D947A716AAE}"/>
    <cellStyle name="20% - Énfasis3 3 2 2 2 3 2 2 2 2" xfId="6529" xr:uid="{89C4331F-8C59-45AE-8DAD-D2398A46DA77}"/>
    <cellStyle name="20% - Énfasis3 3 2 2 2 3 2 2 3" xfId="6530" xr:uid="{34F406FA-6336-4C0D-B002-5CF3615A9553}"/>
    <cellStyle name="20% - Énfasis3 3 2 2 2 3 2 3" xfId="6531" xr:uid="{AEB8D999-C365-47D5-938D-E38B3A810DC4}"/>
    <cellStyle name="20% - Énfasis3 3 2 2 2 3 2 3 2" xfId="6532" xr:uid="{8390F2FA-D6B6-46EF-AEAE-B1BEA4B45067}"/>
    <cellStyle name="20% - Énfasis3 3 2 2 2 3 2 4" xfId="6533" xr:uid="{1A48F193-A583-4DA7-9316-78530C5BF285}"/>
    <cellStyle name="20% - Énfasis3 3 2 2 2 3 3" xfId="6534" xr:uid="{07001FD6-43DE-4D0B-B5DF-F0E2F16328C8}"/>
    <cellStyle name="20% - Énfasis3 3 2 2 2 3 3 2" xfId="6535" xr:uid="{8EAF617B-49BD-4B86-B24F-3E42CA3B6331}"/>
    <cellStyle name="20% - Énfasis3 3 2 2 2 3 3 2 2" xfId="6536" xr:uid="{D1AD68B8-51BE-437A-93FF-F119FEDDE802}"/>
    <cellStyle name="20% - Énfasis3 3 2 2 2 3 3 3" xfId="6537" xr:uid="{13E2CC67-FB0B-483B-A418-BEEE71F19175}"/>
    <cellStyle name="20% - Énfasis3 3 2 2 2 3 4" xfId="6538" xr:uid="{EBE7BB50-27C3-47DF-A372-0C1C91E88913}"/>
    <cellStyle name="20% - Énfasis3 3 2 2 2 3 4 2" xfId="6539" xr:uid="{DDFCDFC0-C7D1-4008-928F-27E5581DC0BD}"/>
    <cellStyle name="20% - Énfasis3 3 2 2 2 3 5" xfId="6540" xr:uid="{80F4C559-228B-464E-BDB2-BB90C933889B}"/>
    <cellStyle name="20% - Énfasis3 3 2 2 2 4" xfId="6541" xr:uid="{50137143-0BE1-47FA-BE3D-5C8E2DCC4DE9}"/>
    <cellStyle name="20% - Énfasis3 3 2 2 2 4 2" xfId="6542" xr:uid="{72D14DE5-6141-452B-9B67-8F54BFAF1527}"/>
    <cellStyle name="20% - Énfasis3 3 2 2 2 4 2 2" xfId="6543" xr:uid="{9C65942E-5054-41D7-B72B-B6FF279911E4}"/>
    <cellStyle name="20% - Énfasis3 3 2 2 2 4 2 2 2" xfId="6544" xr:uid="{A780F48B-6C59-40AE-AE11-F26F8DBD22CC}"/>
    <cellStyle name="20% - Énfasis3 3 2 2 2 4 2 3" xfId="6545" xr:uid="{0B0B51FD-F85A-442D-9B0A-CDD7F6B75FC2}"/>
    <cellStyle name="20% - Énfasis3 3 2 2 2 4 3" xfId="6546" xr:uid="{19BD56B3-9BE8-4B23-98AD-81FDD1748681}"/>
    <cellStyle name="20% - Énfasis3 3 2 2 2 4 3 2" xfId="6547" xr:uid="{1093D8B0-45C8-4757-8360-17152C250F11}"/>
    <cellStyle name="20% - Énfasis3 3 2 2 2 4 4" xfId="6548" xr:uid="{B1286ADB-4C91-4E9F-8153-8D90876D255A}"/>
    <cellStyle name="20% - Énfasis3 3 2 2 2 5" xfId="6549" xr:uid="{E607BFAD-FEEE-471C-9780-E801D10483BB}"/>
    <cellStyle name="20% - Énfasis3 3 2 2 2 5 2" xfId="6550" xr:uid="{9117FCB0-BA36-4E74-B4BB-536D01EF4E27}"/>
    <cellStyle name="20% - Énfasis3 3 2 2 2 5 2 2" xfId="6551" xr:uid="{47C91A6B-B880-409D-9045-FEB459C57DB8}"/>
    <cellStyle name="20% - Énfasis3 3 2 2 2 5 3" xfId="6552" xr:uid="{34BA298F-FA01-4997-9909-F2D522074D6D}"/>
    <cellStyle name="20% - Énfasis3 3 2 2 2 6" xfId="6553" xr:uid="{F6B5CEF9-72EC-40B7-9415-981B592FE232}"/>
    <cellStyle name="20% - Énfasis3 3 2 2 2 6 2" xfId="6554" xr:uid="{4392A0F8-822B-47B6-A0C7-A0ABD08DB242}"/>
    <cellStyle name="20% - Énfasis3 3 2 2 2 7" xfId="6555" xr:uid="{8ED0F003-DDC8-47AA-BF06-482A6319FBB9}"/>
    <cellStyle name="20% - Énfasis3 3 2 2 3" xfId="6556" xr:uid="{DEE2409B-CD3B-4D68-885F-1B1900DDB1D7}"/>
    <cellStyle name="20% - Énfasis3 3 2 2 3 2" xfId="6557" xr:uid="{751D8AC6-D59B-4069-B9A8-669D9F652E3F}"/>
    <cellStyle name="20% - Énfasis3 3 2 2 3 2 2" xfId="6558" xr:uid="{8DEA4831-A107-4C16-815C-FBD70B1D23FB}"/>
    <cellStyle name="20% - Énfasis3 3 2 2 3 2 2 2" xfId="6559" xr:uid="{560B2622-8AEC-407E-B970-FA22FB821797}"/>
    <cellStyle name="20% - Énfasis3 3 2 2 3 2 2 2 2" xfId="6560" xr:uid="{FDFDE7F6-FF07-42C7-B104-2F474925ACD7}"/>
    <cellStyle name="20% - Énfasis3 3 2 2 3 2 2 2 2 2" xfId="6561" xr:uid="{BF0D4F46-1DC3-49CD-B903-4F05E87921DE}"/>
    <cellStyle name="20% - Énfasis3 3 2 2 3 2 2 2 3" xfId="6562" xr:uid="{375BDB7D-7982-4E67-BB36-287AB38AB3F2}"/>
    <cellStyle name="20% - Énfasis3 3 2 2 3 2 2 3" xfId="6563" xr:uid="{08228982-0E72-4F70-8647-4D473D7BCD93}"/>
    <cellStyle name="20% - Énfasis3 3 2 2 3 2 2 3 2" xfId="6564" xr:uid="{0F334541-0C01-4C21-887B-CCAECFEDB990}"/>
    <cellStyle name="20% - Énfasis3 3 2 2 3 2 2 4" xfId="6565" xr:uid="{BFEC65AD-4B13-4CE5-A380-3EB1F801268D}"/>
    <cellStyle name="20% - Énfasis3 3 2 2 3 2 3" xfId="6566" xr:uid="{77F28DF5-445D-4DBD-BE40-2CB42AB24489}"/>
    <cellStyle name="20% - Énfasis3 3 2 2 3 2 3 2" xfId="6567" xr:uid="{23643A79-E5AF-49A9-ACC0-8B4E1F86A158}"/>
    <cellStyle name="20% - Énfasis3 3 2 2 3 2 3 2 2" xfId="6568" xr:uid="{92E9744E-092E-48DD-9CCA-18186BB36564}"/>
    <cellStyle name="20% - Énfasis3 3 2 2 3 2 3 3" xfId="6569" xr:uid="{8A31031B-C076-4F67-8920-82119A14A168}"/>
    <cellStyle name="20% - Énfasis3 3 2 2 3 2 4" xfId="6570" xr:uid="{F516C901-C57F-4897-8356-9A362EBC54DB}"/>
    <cellStyle name="20% - Énfasis3 3 2 2 3 2 4 2" xfId="6571" xr:uid="{4430D4BB-9AAA-4EBD-91CB-353209682CAB}"/>
    <cellStyle name="20% - Énfasis3 3 2 2 3 2 5" xfId="6572" xr:uid="{C75542A8-C07B-4807-91EC-A834D167D6E5}"/>
    <cellStyle name="20% - Énfasis3 3 2 2 3 3" xfId="6573" xr:uid="{5AB17EB9-2A61-45DE-B10C-5664D86188DC}"/>
    <cellStyle name="20% - Énfasis3 3 2 2 3 3 2" xfId="6574" xr:uid="{8388D068-18C5-48BF-A790-9E1053ACB7F4}"/>
    <cellStyle name="20% - Énfasis3 3 2 2 3 3 2 2" xfId="6575" xr:uid="{E1548152-B33C-4E63-8EB5-7F635D5CDBF5}"/>
    <cellStyle name="20% - Énfasis3 3 2 2 3 3 2 2 2" xfId="6576" xr:uid="{5BFE63DF-3461-49CD-B946-DF7980193ECC}"/>
    <cellStyle name="20% - Énfasis3 3 2 2 3 3 2 3" xfId="6577" xr:uid="{50C6C7EC-431A-4558-8DA8-7959C30D433A}"/>
    <cellStyle name="20% - Énfasis3 3 2 2 3 3 3" xfId="6578" xr:uid="{66CB0CCC-46A0-49B0-AB34-6CF504EFFF52}"/>
    <cellStyle name="20% - Énfasis3 3 2 2 3 3 3 2" xfId="6579" xr:uid="{4133FE73-ED6C-4D30-89B1-5527C09330CB}"/>
    <cellStyle name="20% - Énfasis3 3 2 2 3 3 4" xfId="6580" xr:uid="{CB51D0DF-24F3-4F2B-A2E7-24256529B7D7}"/>
    <cellStyle name="20% - Énfasis3 3 2 2 3 4" xfId="6581" xr:uid="{FB56B694-7BF5-4B76-BA76-55BE48B438C7}"/>
    <cellStyle name="20% - Énfasis3 3 2 2 3 4 2" xfId="6582" xr:uid="{ED3DA64F-1250-42ED-9321-89FF8B459848}"/>
    <cellStyle name="20% - Énfasis3 3 2 2 3 4 2 2" xfId="6583" xr:uid="{0AADA283-F31B-4ED3-AF4E-EC690563DFF6}"/>
    <cellStyle name="20% - Énfasis3 3 2 2 3 4 3" xfId="6584" xr:uid="{A245B9A1-5FCE-4586-9574-952105255869}"/>
    <cellStyle name="20% - Énfasis3 3 2 2 3 5" xfId="6585" xr:uid="{362E7BAB-03B6-4424-9A98-647906AF9771}"/>
    <cellStyle name="20% - Énfasis3 3 2 2 3 5 2" xfId="6586" xr:uid="{01430538-1138-4952-8B0B-C3525360852D}"/>
    <cellStyle name="20% - Énfasis3 3 2 2 3 6" xfId="6587" xr:uid="{34FBDB23-C902-4F22-A67B-7F557CCCC591}"/>
    <cellStyle name="20% - Énfasis3 3 2 2 4" xfId="6588" xr:uid="{BAD5F1B6-B87E-4ECA-B448-6301D6C0CFE4}"/>
    <cellStyle name="20% - Énfasis3 3 2 2 4 2" xfId="6589" xr:uid="{BB516F3D-E580-40DF-AEBA-0DBCAE0B6AEB}"/>
    <cellStyle name="20% - Énfasis3 3 2 2 4 2 2" xfId="6590" xr:uid="{C46C412C-1D27-437C-A1CD-B7D7D396ED70}"/>
    <cellStyle name="20% - Énfasis3 3 2 2 4 2 2 2" xfId="6591" xr:uid="{3C147312-E51F-4B49-B3C9-AE9387D027E9}"/>
    <cellStyle name="20% - Énfasis3 3 2 2 4 2 2 2 2" xfId="6592" xr:uid="{1BEFBADC-1E01-4208-9716-63C0C382D625}"/>
    <cellStyle name="20% - Énfasis3 3 2 2 4 2 2 3" xfId="6593" xr:uid="{ECD3B918-B2B5-43B7-B709-F845905E21E2}"/>
    <cellStyle name="20% - Énfasis3 3 2 2 4 2 3" xfId="6594" xr:uid="{27D91B48-8EEA-4C8A-8078-F7E536EA3685}"/>
    <cellStyle name="20% - Énfasis3 3 2 2 4 2 3 2" xfId="6595" xr:uid="{974C704C-8EB4-4905-9154-D6E5DC844078}"/>
    <cellStyle name="20% - Énfasis3 3 2 2 4 2 4" xfId="6596" xr:uid="{9E7F2781-DC65-4B12-A918-AC8C7B92D3AF}"/>
    <cellStyle name="20% - Énfasis3 3 2 2 4 3" xfId="6597" xr:uid="{1D4B90B7-2B3F-487A-8A71-58B3F9E436CE}"/>
    <cellStyle name="20% - Énfasis3 3 2 2 4 3 2" xfId="6598" xr:uid="{6DE0B09F-4EF6-421E-8FEE-5E8076F49F8D}"/>
    <cellStyle name="20% - Énfasis3 3 2 2 4 3 2 2" xfId="6599" xr:uid="{05CCA45B-0E6C-4CFB-84B9-5235E30CA023}"/>
    <cellStyle name="20% - Énfasis3 3 2 2 4 3 3" xfId="6600" xr:uid="{210D29AE-54D0-4338-9B15-A91D905813FC}"/>
    <cellStyle name="20% - Énfasis3 3 2 2 4 4" xfId="6601" xr:uid="{FBE47FDD-4CDA-4ABC-85C6-D024662C934F}"/>
    <cellStyle name="20% - Énfasis3 3 2 2 4 4 2" xfId="6602" xr:uid="{DE611D93-5F8F-4167-94B6-5732B757B546}"/>
    <cellStyle name="20% - Énfasis3 3 2 2 4 5" xfId="6603" xr:uid="{77286FBC-537D-456B-AB9C-2E32A3011983}"/>
    <cellStyle name="20% - Énfasis3 3 2 2 5" xfId="6604" xr:uid="{655BDF38-62B0-43B1-8549-D91C5A314B2A}"/>
    <cellStyle name="20% - Énfasis3 3 2 2 5 2" xfId="6605" xr:uid="{97A8B448-0F25-42F2-B12F-35CD5F6B1CBD}"/>
    <cellStyle name="20% - Énfasis3 3 2 2 5 2 2" xfId="6606" xr:uid="{508A5A98-425A-4DD4-963B-9127C18F3085}"/>
    <cellStyle name="20% - Énfasis3 3 2 2 5 2 2 2" xfId="6607" xr:uid="{4657B3C3-4FC4-4A86-B4BD-559285AA2455}"/>
    <cellStyle name="20% - Énfasis3 3 2 2 5 2 3" xfId="6608" xr:uid="{F406D7BE-B76E-49BE-B30B-B084AC157B59}"/>
    <cellStyle name="20% - Énfasis3 3 2 2 5 3" xfId="6609" xr:uid="{6C4E6398-98CF-471F-B926-F50C81AE1472}"/>
    <cellStyle name="20% - Énfasis3 3 2 2 5 3 2" xfId="6610" xr:uid="{212A0A19-4716-4464-BCEF-632A1280C621}"/>
    <cellStyle name="20% - Énfasis3 3 2 2 5 4" xfId="6611" xr:uid="{5F6207AD-86F0-4177-BE92-8DFB137CD32D}"/>
    <cellStyle name="20% - Énfasis3 3 2 2 6" xfId="6612" xr:uid="{4DEF89EE-0144-415C-8AB0-4082BE2955F9}"/>
    <cellStyle name="20% - Énfasis3 3 2 2 6 2" xfId="6613" xr:uid="{4A7E85EF-07C9-4382-A976-E5480201B5F9}"/>
    <cellStyle name="20% - Énfasis3 3 2 2 6 2 2" xfId="6614" xr:uid="{DAFCEC70-3CAA-4858-9DE9-6C673B420078}"/>
    <cellStyle name="20% - Énfasis3 3 2 2 6 3" xfId="6615" xr:uid="{777D99E7-772F-40F9-AF29-9818AE6C618F}"/>
    <cellStyle name="20% - Énfasis3 3 2 2 7" xfId="6616" xr:uid="{205A93F7-BC16-40EA-8B84-B656095A2F9D}"/>
    <cellStyle name="20% - Énfasis3 3 2 2 7 2" xfId="6617" xr:uid="{7FC12AF4-FBA7-4A6A-BCF4-B77D3AFD5F5E}"/>
    <cellStyle name="20% - Énfasis3 3 2 2 8" xfId="6618" xr:uid="{04122A9E-9D3E-4E3C-9433-4427AE71D4B3}"/>
    <cellStyle name="20% - Énfasis3 3 2 3" xfId="6619" xr:uid="{7373A6F3-064F-4026-98C4-5524B7062991}"/>
    <cellStyle name="20% - Énfasis3 3 2 3 2" xfId="6620" xr:uid="{E8BCE4CD-597A-4E51-8300-FD4625D76A85}"/>
    <cellStyle name="20% - Énfasis3 3 2 3 2 2" xfId="6621" xr:uid="{D5BFD1B6-3D57-478B-929C-0BE11B9504C8}"/>
    <cellStyle name="20% - Énfasis3 3 2 3 2 2 2" xfId="6622" xr:uid="{B4B5C506-3155-4592-BFC8-A9D3B9463391}"/>
    <cellStyle name="20% - Énfasis3 3 2 3 2 2 2 2" xfId="6623" xr:uid="{20D94811-3597-4DBE-BB09-EAAA04FB2EFE}"/>
    <cellStyle name="20% - Énfasis3 3 2 3 2 2 2 2 2" xfId="6624" xr:uid="{75F95338-08AC-42F4-B406-A4C7D06A10DD}"/>
    <cellStyle name="20% - Énfasis3 3 2 3 2 2 2 2 2 2" xfId="6625" xr:uid="{5172EAAC-E163-4795-BFE7-A25A526CF189}"/>
    <cellStyle name="20% - Énfasis3 3 2 3 2 2 2 2 3" xfId="6626" xr:uid="{5994B57B-7C50-4069-BBD2-9B917E4F548D}"/>
    <cellStyle name="20% - Énfasis3 3 2 3 2 2 2 3" xfId="6627" xr:uid="{54CE8AD9-6D69-4B1B-A6E0-5DFE80F6D270}"/>
    <cellStyle name="20% - Énfasis3 3 2 3 2 2 2 3 2" xfId="6628" xr:uid="{D553E57B-8526-4D36-A510-775631DFBA46}"/>
    <cellStyle name="20% - Énfasis3 3 2 3 2 2 2 4" xfId="6629" xr:uid="{27FD7C31-153E-475E-9051-50EC7DC48B4D}"/>
    <cellStyle name="20% - Énfasis3 3 2 3 2 2 3" xfId="6630" xr:uid="{EDA6BFC8-EB25-462E-A000-DA9DB850AC94}"/>
    <cellStyle name="20% - Énfasis3 3 2 3 2 2 3 2" xfId="6631" xr:uid="{8DA9BA43-6EBE-49A0-A282-F3BE45619227}"/>
    <cellStyle name="20% - Énfasis3 3 2 3 2 2 3 2 2" xfId="6632" xr:uid="{1DBA4213-ABA3-45B9-BDAF-74EF791B04B7}"/>
    <cellStyle name="20% - Énfasis3 3 2 3 2 2 3 3" xfId="6633" xr:uid="{60B3B873-CEC8-4685-81A8-F1F079E3A8AF}"/>
    <cellStyle name="20% - Énfasis3 3 2 3 2 2 4" xfId="6634" xr:uid="{2B0C8AB9-0DE9-4DF5-BCA0-06C1965E2561}"/>
    <cellStyle name="20% - Énfasis3 3 2 3 2 2 4 2" xfId="6635" xr:uid="{F5FDA71D-9A3B-4DCD-94BD-98B3BD10512C}"/>
    <cellStyle name="20% - Énfasis3 3 2 3 2 2 5" xfId="6636" xr:uid="{57F06876-D012-4547-AFBF-21CA98DD672A}"/>
    <cellStyle name="20% - Énfasis3 3 2 3 2 3" xfId="6637" xr:uid="{56E4D82E-69CA-48F1-8974-E5433B5A3449}"/>
    <cellStyle name="20% - Énfasis3 3 2 3 2 3 2" xfId="6638" xr:uid="{AD008BD8-0426-4FEA-86A8-51EB581D6F0A}"/>
    <cellStyle name="20% - Énfasis3 3 2 3 2 3 2 2" xfId="6639" xr:uid="{D804B76C-54DF-4B65-9D2F-494B4CA9B245}"/>
    <cellStyle name="20% - Énfasis3 3 2 3 2 3 2 2 2" xfId="6640" xr:uid="{11D3A851-5C82-4F15-8180-903211068582}"/>
    <cellStyle name="20% - Énfasis3 3 2 3 2 3 2 3" xfId="6641" xr:uid="{871703A6-E075-418C-A36A-BDA1DEC83E66}"/>
    <cellStyle name="20% - Énfasis3 3 2 3 2 3 3" xfId="6642" xr:uid="{B4A59E81-DD07-4870-9996-13CFA22CA2E0}"/>
    <cellStyle name="20% - Énfasis3 3 2 3 2 3 3 2" xfId="6643" xr:uid="{0276A5E1-E407-4F24-88A2-A78AB41C8B9D}"/>
    <cellStyle name="20% - Énfasis3 3 2 3 2 3 4" xfId="6644" xr:uid="{DDEC8E5A-4702-46F8-913E-68A6B9F98992}"/>
    <cellStyle name="20% - Énfasis3 3 2 3 2 4" xfId="6645" xr:uid="{E0E4A4D0-5A8C-47D1-8551-B1EF07415798}"/>
    <cellStyle name="20% - Énfasis3 3 2 3 2 4 2" xfId="6646" xr:uid="{0A40E5F9-47F9-4764-9706-30E228F8238F}"/>
    <cellStyle name="20% - Énfasis3 3 2 3 2 4 2 2" xfId="6647" xr:uid="{02A5AD4B-7380-44BA-B818-5A553ED21DA2}"/>
    <cellStyle name="20% - Énfasis3 3 2 3 2 4 3" xfId="6648" xr:uid="{6033C76A-1668-4FAD-A8B8-CC07D67FF26F}"/>
    <cellStyle name="20% - Énfasis3 3 2 3 2 5" xfId="6649" xr:uid="{C8148C8F-71CC-4457-BCB7-0F8BE009AD16}"/>
    <cellStyle name="20% - Énfasis3 3 2 3 2 5 2" xfId="6650" xr:uid="{F38AB696-3252-4A05-9E4A-EEA2C89213DA}"/>
    <cellStyle name="20% - Énfasis3 3 2 3 2 6" xfId="6651" xr:uid="{2861643C-ED58-45EE-8621-A8EA9C71F2DC}"/>
    <cellStyle name="20% - Énfasis3 3 2 3 3" xfId="6652" xr:uid="{533EB86E-5050-48D7-8FEC-91DFE3AB19BC}"/>
    <cellStyle name="20% - Énfasis3 3 2 3 3 2" xfId="6653" xr:uid="{8EE2332B-54CC-4AEE-92D2-D84FC8F48BF3}"/>
    <cellStyle name="20% - Énfasis3 3 2 3 3 2 2" xfId="6654" xr:uid="{1561BDF7-0BFF-476C-B464-22100FC45495}"/>
    <cellStyle name="20% - Énfasis3 3 2 3 3 2 2 2" xfId="6655" xr:uid="{1C2C8624-72A7-4E82-9A97-4B9892A96ECD}"/>
    <cellStyle name="20% - Énfasis3 3 2 3 3 2 2 2 2" xfId="6656" xr:uid="{7750B617-AC0F-4717-9FF7-811AA526A070}"/>
    <cellStyle name="20% - Énfasis3 3 2 3 3 2 2 3" xfId="6657" xr:uid="{4942D93E-8BB0-4A2F-9A6D-1D485BC122D5}"/>
    <cellStyle name="20% - Énfasis3 3 2 3 3 2 3" xfId="6658" xr:uid="{3F6D85DA-4AF3-433E-881E-D40F11A8DB3B}"/>
    <cellStyle name="20% - Énfasis3 3 2 3 3 2 3 2" xfId="6659" xr:uid="{06DD9002-790F-4E07-A16E-89BCD7BA13E8}"/>
    <cellStyle name="20% - Énfasis3 3 2 3 3 2 4" xfId="6660" xr:uid="{6D50F4FE-5218-4109-9DC6-3EEDB930D328}"/>
    <cellStyle name="20% - Énfasis3 3 2 3 3 3" xfId="6661" xr:uid="{45553782-3BBE-4311-B5C1-0A07A2506B1A}"/>
    <cellStyle name="20% - Énfasis3 3 2 3 3 3 2" xfId="6662" xr:uid="{A39A28B8-AA40-43FE-8A8F-22A7262E2733}"/>
    <cellStyle name="20% - Énfasis3 3 2 3 3 3 2 2" xfId="6663" xr:uid="{35468838-F193-4B6B-86CA-43AA6BFA1963}"/>
    <cellStyle name="20% - Énfasis3 3 2 3 3 3 3" xfId="6664" xr:uid="{55AA5F05-8C5A-4758-B120-BA3C5DF2FCDE}"/>
    <cellStyle name="20% - Énfasis3 3 2 3 3 4" xfId="6665" xr:uid="{071C5CFC-CF4B-4660-AC08-029EC7295753}"/>
    <cellStyle name="20% - Énfasis3 3 2 3 3 4 2" xfId="6666" xr:uid="{8E30DFB2-0F7A-4CC7-B005-2ED2702BB410}"/>
    <cellStyle name="20% - Énfasis3 3 2 3 3 5" xfId="6667" xr:uid="{AC940220-809F-4AFC-8408-2CE6F3D51DFA}"/>
    <cellStyle name="20% - Énfasis3 3 2 3 4" xfId="6668" xr:uid="{168D46EC-1C05-446B-BB7C-69C9D687ADE6}"/>
    <cellStyle name="20% - Énfasis3 3 2 3 4 2" xfId="6669" xr:uid="{9CC4BEE1-1A69-4F51-98E1-93467FB2896C}"/>
    <cellStyle name="20% - Énfasis3 3 2 3 4 2 2" xfId="6670" xr:uid="{1BF26C85-5B0D-4E8C-8CC1-A251B67D6E4B}"/>
    <cellStyle name="20% - Énfasis3 3 2 3 4 2 2 2" xfId="6671" xr:uid="{A4A0348C-1FD7-4F3A-926C-06416C724B8F}"/>
    <cellStyle name="20% - Énfasis3 3 2 3 4 2 3" xfId="6672" xr:uid="{FDD3509C-B60B-4C03-9E92-970C241DD174}"/>
    <cellStyle name="20% - Énfasis3 3 2 3 4 3" xfId="6673" xr:uid="{AEC7A51B-6368-4D6B-95EC-31F058AD6F41}"/>
    <cellStyle name="20% - Énfasis3 3 2 3 4 3 2" xfId="6674" xr:uid="{1EC0C519-2157-442B-829B-8C5730055D55}"/>
    <cellStyle name="20% - Énfasis3 3 2 3 4 4" xfId="6675" xr:uid="{792E18DF-D292-4790-AB18-6B99D80912CF}"/>
    <cellStyle name="20% - Énfasis3 3 2 3 5" xfId="6676" xr:uid="{327672F2-D54B-4341-B8A6-ED822E63B56D}"/>
    <cellStyle name="20% - Énfasis3 3 2 3 5 2" xfId="6677" xr:uid="{B90A3916-45BB-4F17-9F40-CEF924F8281F}"/>
    <cellStyle name="20% - Énfasis3 3 2 3 5 2 2" xfId="6678" xr:uid="{865CD2A5-928B-49A5-B4AB-B952329E998D}"/>
    <cellStyle name="20% - Énfasis3 3 2 3 5 3" xfId="6679" xr:uid="{AA776F96-13B8-4C5B-A0E8-13AD440D5653}"/>
    <cellStyle name="20% - Énfasis3 3 2 3 6" xfId="6680" xr:uid="{612F4A0D-90A8-4ACE-86A2-D0725E4D4C4F}"/>
    <cellStyle name="20% - Énfasis3 3 2 3 6 2" xfId="6681" xr:uid="{04CC7392-BCC3-4456-BE1E-99219BEC47C2}"/>
    <cellStyle name="20% - Énfasis3 3 2 3 7" xfId="6682" xr:uid="{2777EB9F-668B-4C63-81E8-677E016AB8C9}"/>
    <cellStyle name="20% - Énfasis3 3 2 4" xfId="6683" xr:uid="{C40C4CFC-4D61-4156-9B63-F9027328951C}"/>
    <cellStyle name="20% - Énfasis3 3 2 4 2" xfId="6684" xr:uid="{64057B40-8FBB-43E7-B2B8-BEB14564B69A}"/>
    <cellStyle name="20% - Énfasis3 3 2 4 2 2" xfId="6685" xr:uid="{0AD82BF6-1C9B-45EA-8843-5B11307E9D24}"/>
    <cellStyle name="20% - Énfasis3 3 2 4 2 2 2" xfId="6686" xr:uid="{A2047D31-33F7-450A-83E9-F5796E9F9364}"/>
    <cellStyle name="20% - Énfasis3 3 2 4 2 2 2 2" xfId="6687" xr:uid="{3C52FD63-8ACF-4DA4-94BC-B964E26FDBF9}"/>
    <cellStyle name="20% - Énfasis3 3 2 4 2 2 2 2 2" xfId="6688" xr:uid="{CC5A94D7-16DF-464F-8F19-801A4816AB72}"/>
    <cellStyle name="20% - Énfasis3 3 2 4 2 2 2 3" xfId="6689" xr:uid="{90C6CAD7-917C-42DE-A44A-26276D303875}"/>
    <cellStyle name="20% - Énfasis3 3 2 4 2 2 3" xfId="6690" xr:uid="{596BCDEF-A610-4478-B054-E4B5439D2C47}"/>
    <cellStyle name="20% - Énfasis3 3 2 4 2 2 3 2" xfId="6691" xr:uid="{4EE92CD9-0C2F-4DBA-B0B8-6C2200CE175F}"/>
    <cellStyle name="20% - Énfasis3 3 2 4 2 2 4" xfId="6692" xr:uid="{251BB3CC-90D2-4890-A624-FE23E4561F08}"/>
    <cellStyle name="20% - Énfasis3 3 2 4 2 3" xfId="6693" xr:uid="{8DCA3A3A-2BCF-463C-8E76-10EDFA58619D}"/>
    <cellStyle name="20% - Énfasis3 3 2 4 2 3 2" xfId="6694" xr:uid="{50BF3919-EBF2-4680-9DC9-E30FB035BAE9}"/>
    <cellStyle name="20% - Énfasis3 3 2 4 2 3 2 2" xfId="6695" xr:uid="{A19444D7-E496-418D-8BF5-B5FC1C7834CF}"/>
    <cellStyle name="20% - Énfasis3 3 2 4 2 3 3" xfId="6696" xr:uid="{F421281B-E8A3-4A1B-A58C-ACBB7FE2DCE2}"/>
    <cellStyle name="20% - Énfasis3 3 2 4 2 4" xfId="6697" xr:uid="{306CA39F-DC06-42B1-B1F4-E1BFE75A46EE}"/>
    <cellStyle name="20% - Énfasis3 3 2 4 2 4 2" xfId="6698" xr:uid="{76FFD557-7A68-4318-9D75-7A3985BA1B10}"/>
    <cellStyle name="20% - Énfasis3 3 2 4 2 5" xfId="6699" xr:uid="{1179C0D0-D9A5-4AE2-AA57-9F3FC106D52D}"/>
    <cellStyle name="20% - Énfasis3 3 2 4 3" xfId="6700" xr:uid="{715CF9CE-2B2C-4AEC-AD68-871B020FF6D2}"/>
    <cellStyle name="20% - Énfasis3 3 2 4 3 2" xfId="6701" xr:uid="{3CFC84DE-E8A2-42D1-A207-33F1A0100109}"/>
    <cellStyle name="20% - Énfasis3 3 2 4 3 2 2" xfId="6702" xr:uid="{40979DC9-9811-4854-92F8-A910C05F017A}"/>
    <cellStyle name="20% - Énfasis3 3 2 4 3 2 2 2" xfId="6703" xr:uid="{C8885046-3594-4641-AA9C-3A6F6A5612B4}"/>
    <cellStyle name="20% - Énfasis3 3 2 4 3 2 3" xfId="6704" xr:uid="{CBBD6ED6-7069-4E32-8F7E-845F6A9F872B}"/>
    <cellStyle name="20% - Énfasis3 3 2 4 3 3" xfId="6705" xr:uid="{ED100D93-48F5-465A-A5E4-F8FA72B832D8}"/>
    <cellStyle name="20% - Énfasis3 3 2 4 3 3 2" xfId="6706" xr:uid="{E0F938C7-437E-4268-A2BD-C9AA8D7E0EA5}"/>
    <cellStyle name="20% - Énfasis3 3 2 4 3 4" xfId="6707" xr:uid="{097E53E5-D365-47C3-87A5-984272BE804D}"/>
    <cellStyle name="20% - Énfasis3 3 2 4 4" xfId="6708" xr:uid="{9C306034-57BF-4934-91A9-D511FAEC9504}"/>
    <cellStyle name="20% - Énfasis3 3 2 4 4 2" xfId="6709" xr:uid="{D3DB65B3-F550-4794-B856-79B2D9CABCAA}"/>
    <cellStyle name="20% - Énfasis3 3 2 4 4 2 2" xfId="6710" xr:uid="{6252BB8B-DCC0-471E-AFA8-C0ED43396565}"/>
    <cellStyle name="20% - Énfasis3 3 2 4 4 3" xfId="6711" xr:uid="{396ACF0D-5F32-4886-8375-308CFBD1CB31}"/>
    <cellStyle name="20% - Énfasis3 3 2 4 5" xfId="6712" xr:uid="{A3E83A85-B0F2-4B3B-AE06-EFF61E92DDAF}"/>
    <cellStyle name="20% - Énfasis3 3 2 4 5 2" xfId="6713" xr:uid="{120205C3-3966-4663-BDFC-E3BDBB16D58E}"/>
    <cellStyle name="20% - Énfasis3 3 2 4 6" xfId="6714" xr:uid="{F95DAE42-2DDB-4952-AADD-856CBC9993D8}"/>
    <cellStyle name="20% - Énfasis3 3 2 5" xfId="6715" xr:uid="{25931E14-F49E-4AC8-8572-88D338CA1BB6}"/>
    <cellStyle name="20% - Énfasis3 3 2 5 2" xfId="6716" xr:uid="{C72E66C9-34F5-486F-A864-F1334B737B40}"/>
    <cellStyle name="20% - Énfasis3 3 2 5 2 2" xfId="6717" xr:uid="{9EC39853-E500-45C7-8C0B-C061DE81BA7A}"/>
    <cellStyle name="20% - Énfasis3 3 2 5 2 2 2" xfId="6718" xr:uid="{3A651064-6A9E-44B0-983F-068B095031C3}"/>
    <cellStyle name="20% - Énfasis3 3 2 5 2 2 2 2" xfId="6719" xr:uid="{CFE8DA1F-FDC4-4A8D-984D-C2C38D8F928B}"/>
    <cellStyle name="20% - Énfasis3 3 2 5 2 2 3" xfId="6720" xr:uid="{C0926561-C9EB-4BAA-A71B-8686DFFC2CE6}"/>
    <cellStyle name="20% - Énfasis3 3 2 5 2 3" xfId="6721" xr:uid="{4E9D4C1E-C00B-4FDD-A0E6-D73D6C64A84F}"/>
    <cellStyle name="20% - Énfasis3 3 2 5 2 3 2" xfId="6722" xr:uid="{0BA90BF8-D7E7-4C10-8736-0D729A7B9684}"/>
    <cellStyle name="20% - Énfasis3 3 2 5 2 4" xfId="6723" xr:uid="{BC6133E0-8B09-4F70-A0E3-A5E44474C326}"/>
    <cellStyle name="20% - Énfasis3 3 2 5 3" xfId="6724" xr:uid="{D187E33F-14BD-4D72-B446-7ABE33931F72}"/>
    <cellStyle name="20% - Énfasis3 3 2 5 3 2" xfId="6725" xr:uid="{BB1A45AE-5743-4358-862B-3F1F3EFBC9BF}"/>
    <cellStyle name="20% - Énfasis3 3 2 5 3 2 2" xfId="6726" xr:uid="{F893E068-E91D-45B7-91D5-37CF683ECCD1}"/>
    <cellStyle name="20% - Énfasis3 3 2 5 3 3" xfId="6727" xr:uid="{40C73AD6-81FB-4894-8BB2-6BEEB9A46FA3}"/>
    <cellStyle name="20% - Énfasis3 3 2 5 4" xfId="6728" xr:uid="{78EE506B-3498-4912-B5BB-F8AD67550DF7}"/>
    <cellStyle name="20% - Énfasis3 3 2 5 4 2" xfId="6729" xr:uid="{52863B16-B4D7-4AFB-80D4-E5E8F73135A5}"/>
    <cellStyle name="20% - Énfasis3 3 2 5 5" xfId="6730" xr:uid="{79CD8007-8F9C-49DF-977D-782E7EAFB238}"/>
    <cellStyle name="20% - Énfasis3 3 2 6" xfId="6731" xr:uid="{FA8887A5-C1F0-4181-84A3-1BAD2D8D7A72}"/>
    <cellStyle name="20% - Énfasis3 3 2 6 2" xfId="6732" xr:uid="{CB2983D6-0E3A-48E5-80BE-1AE3E64586F5}"/>
    <cellStyle name="20% - Énfasis3 3 2 6 2 2" xfId="6733" xr:uid="{CA582587-5466-4E01-BE5D-9BD416D18557}"/>
    <cellStyle name="20% - Énfasis3 3 2 6 2 2 2" xfId="6734" xr:uid="{14913F6A-DD81-474A-9801-3FD65E63B43F}"/>
    <cellStyle name="20% - Énfasis3 3 2 6 2 3" xfId="6735" xr:uid="{D7874CEE-3025-4C1A-A6AF-619CD97B8A2F}"/>
    <cellStyle name="20% - Énfasis3 3 2 6 3" xfId="6736" xr:uid="{9F059FAA-A7DF-422D-A278-CC55DE7862AE}"/>
    <cellStyle name="20% - Énfasis3 3 2 6 3 2" xfId="6737" xr:uid="{7BF190A0-71D8-4F15-B46B-7EA7EB479756}"/>
    <cellStyle name="20% - Énfasis3 3 2 6 4" xfId="6738" xr:uid="{98424C6F-A8F3-4F71-B4AC-2B9A42E35014}"/>
    <cellStyle name="20% - Énfasis3 3 2 7" xfId="6739" xr:uid="{DA45C68A-545E-4D43-8784-8CD62A725B8C}"/>
    <cellStyle name="20% - Énfasis3 3 2 7 2" xfId="6740" xr:uid="{FA4B906E-0F94-47DE-976B-3CBC9754DCB2}"/>
    <cellStyle name="20% - Énfasis3 3 2 7 2 2" xfId="6741" xr:uid="{180BBEE2-3C72-4E98-8D88-03D4327FAF76}"/>
    <cellStyle name="20% - Énfasis3 3 2 7 3" xfId="6742" xr:uid="{2EBC0D68-73C3-4B60-ABE0-EA3CC56A6A42}"/>
    <cellStyle name="20% - Énfasis3 3 2 8" xfId="6743" xr:uid="{3CD9A8BD-4CD1-4684-9F62-C9CAE25D6E91}"/>
    <cellStyle name="20% - Énfasis3 3 2 8 2" xfId="6744" xr:uid="{76F0F0FE-095F-488B-BDA6-C912940A6F0E}"/>
    <cellStyle name="20% - Énfasis3 3 2 9" xfId="6745" xr:uid="{5B654DF6-E15D-45F4-A030-A7B33ED0A4CF}"/>
    <cellStyle name="20% - Énfasis3 3 3" xfId="6746" xr:uid="{A9C51368-B38D-4A6C-9991-50FDF8D0E405}"/>
    <cellStyle name="20% - Énfasis3 3 3 2" xfId="6747" xr:uid="{B3FD551E-E1A8-46D8-8948-141017198E39}"/>
    <cellStyle name="20% - Énfasis3 3 3 2 2" xfId="6748" xr:uid="{53856213-7AA0-48C2-899B-BBA97686A5A0}"/>
    <cellStyle name="20% - Énfasis3 3 3 2 2 2" xfId="6749" xr:uid="{63CA1B9F-7A88-4952-B762-038CCFCA0A64}"/>
    <cellStyle name="20% - Énfasis3 3 3 2 2 2 2" xfId="6750" xr:uid="{A26A2774-9857-43CD-B7D4-15AD8E400B85}"/>
    <cellStyle name="20% - Énfasis3 3 3 2 2 2 2 2" xfId="6751" xr:uid="{C2A4E5F0-FCF6-40B6-BAF2-EA8789DD639B}"/>
    <cellStyle name="20% - Énfasis3 3 3 2 2 2 2 2 2" xfId="6752" xr:uid="{2DF90A50-D236-4DD9-8B9E-76254E0A7C1A}"/>
    <cellStyle name="20% - Énfasis3 3 3 2 2 2 2 2 2 2" xfId="6753" xr:uid="{67078961-F917-4612-81E0-BB27C34B9335}"/>
    <cellStyle name="20% - Énfasis3 3 3 2 2 2 2 2 3" xfId="6754" xr:uid="{CBF9191A-901F-414B-B905-A9A14350B96C}"/>
    <cellStyle name="20% - Énfasis3 3 3 2 2 2 2 3" xfId="6755" xr:uid="{0E01BAF7-6FEB-4BD2-8D98-A61F354AA25B}"/>
    <cellStyle name="20% - Énfasis3 3 3 2 2 2 2 3 2" xfId="6756" xr:uid="{F189971F-038C-4A2A-BEE4-2E9CC5B85B31}"/>
    <cellStyle name="20% - Énfasis3 3 3 2 2 2 2 4" xfId="6757" xr:uid="{A91673AE-D1E0-4691-9502-2690A08C453A}"/>
    <cellStyle name="20% - Énfasis3 3 3 2 2 2 3" xfId="6758" xr:uid="{43183183-F21D-4E46-9530-8E61F8307B78}"/>
    <cellStyle name="20% - Énfasis3 3 3 2 2 2 3 2" xfId="6759" xr:uid="{9C4584B0-6396-4792-911E-AA15687833B1}"/>
    <cellStyle name="20% - Énfasis3 3 3 2 2 2 3 2 2" xfId="6760" xr:uid="{6899F8AC-0FEC-4B35-A717-9BF89A1027AE}"/>
    <cellStyle name="20% - Énfasis3 3 3 2 2 2 3 3" xfId="6761" xr:uid="{A25F85BE-7094-48A3-ADD5-88F636F77894}"/>
    <cellStyle name="20% - Énfasis3 3 3 2 2 2 4" xfId="6762" xr:uid="{8F92A99F-70EB-4331-81F6-FF969E616998}"/>
    <cellStyle name="20% - Énfasis3 3 3 2 2 2 4 2" xfId="6763" xr:uid="{15EEEF5A-82A8-4309-A77E-0CBAE907E703}"/>
    <cellStyle name="20% - Énfasis3 3 3 2 2 2 5" xfId="6764" xr:uid="{5F34165A-58DB-4A16-98D4-E467635BF335}"/>
    <cellStyle name="20% - Énfasis3 3 3 2 2 3" xfId="6765" xr:uid="{B5386F29-D99C-4A6D-B7AD-A020EDED1E55}"/>
    <cellStyle name="20% - Énfasis3 3 3 2 2 3 2" xfId="6766" xr:uid="{B4DDE027-20CB-4EB2-98DA-90D13BD717C2}"/>
    <cellStyle name="20% - Énfasis3 3 3 2 2 3 2 2" xfId="6767" xr:uid="{DB4A8ED2-18E7-4E3F-9351-BEA04062866E}"/>
    <cellStyle name="20% - Énfasis3 3 3 2 2 3 2 2 2" xfId="6768" xr:uid="{2B5A0154-D346-4F0D-B626-FF6526C9FC4F}"/>
    <cellStyle name="20% - Énfasis3 3 3 2 2 3 2 3" xfId="6769" xr:uid="{4E4C2F48-6EE9-4123-8622-DC7DF9484D62}"/>
    <cellStyle name="20% - Énfasis3 3 3 2 2 3 3" xfId="6770" xr:uid="{A022886B-3FC3-4A66-9D4D-266092021943}"/>
    <cellStyle name="20% - Énfasis3 3 3 2 2 3 3 2" xfId="6771" xr:uid="{9EB23312-7753-439A-9487-5EA9FA078630}"/>
    <cellStyle name="20% - Énfasis3 3 3 2 2 3 4" xfId="6772" xr:uid="{B1ADADB4-E17B-49A9-BE68-FA61249CF31E}"/>
    <cellStyle name="20% - Énfasis3 3 3 2 2 4" xfId="6773" xr:uid="{85604EE4-3466-41BE-9F2C-D9F124B03452}"/>
    <cellStyle name="20% - Énfasis3 3 3 2 2 4 2" xfId="6774" xr:uid="{09ACEC85-F992-4EDB-846D-1C1C3EA4791B}"/>
    <cellStyle name="20% - Énfasis3 3 3 2 2 4 2 2" xfId="6775" xr:uid="{6F4AE9C3-70F7-43D3-8FE8-349553085CE4}"/>
    <cellStyle name="20% - Énfasis3 3 3 2 2 4 3" xfId="6776" xr:uid="{204C3949-7F1C-4A57-A17C-DB4C2DDE2587}"/>
    <cellStyle name="20% - Énfasis3 3 3 2 2 5" xfId="6777" xr:uid="{3543B297-B55D-4D75-AD92-6457E62824AC}"/>
    <cellStyle name="20% - Énfasis3 3 3 2 2 5 2" xfId="6778" xr:uid="{4DCAA2E6-8BB8-485C-92FA-24C1D1E14C7C}"/>
    <cellStyle name="20% - Énfasis3 3 3 2 2 6" xfId="6779" xr:uid="{FC6E8F1A-5EDC-4D0A-95C7-D67220E8119D}"/>
    <cellStyle name="20% - Énfasis3 3 3 2 3" xfId="6780" xr:uid="{A7DC367E-BD79-4E64-ACBB-D7A9D7614989}"/>
    <cellStyle name="20% - Énfasis3 3 3 2 3 2" xfId="6781" xr:uid="{A9E332B0-8901-4E73-864E-1A3298ED94E5}"/>
    <cellStyle name="20% - Énfasis3 3 3 2 3 2 2" xfId="6782" xr:uid="{DC8CB25D-9005-4120-B1A6-2C5EFF0D365B}"/>
    <cellStyle name="20% - Énfasis3 3 3 2 3 2 2 2" xfId="6783" xr:uid="{0F13BD9F-ED9F-418A-B93A-8D6D0DBCE4FA}"/>
    <cellStyle name="20% - Énfasis3 3 3 2 3 2 2 2 2" xfId="6784" xr:uid="{D3B24DDD-82EB-4079-AB21-8AF5C78486F5}"/>
    <cellStyle name="20% - Énfasis3 3 3 2 3 2 2 3" xfId="6785" xr:uid="{E02189DC-3DF6-4FB9-8B42-4F5FE19E317C}"/>
    <cellStyle name="20% - Énfasis3 3 3 2 3 2 3" xfId="6786" xr:uid="{199B2714-F8B7-4363-9683-76C55FF69E85}"/>
    <cellStyle name="20% - Énfasis3 3 3 2 3 2 3 2" xfId="6787" xr:uid="{17E539A9-FF2C-4E3E-8CA1-14CC63C4D3D3}"/>
    <cellStyle name="20% - Énfasis3 3 3 2 3 2 4" xfId="6788" xr:uid="{87942624-107A-4F7C-84EF-61E8D518E8D0}"/>
    <cellStyle name="20% - Énfasis3 3 3 2 3 3" xfId="6789" xr:uid="{6EA0DEE9-90E9-45CF-982F-86C197A85371}"/>
    <cellStyle name="20% - Énfasis3 3 3 2 3 3 2" xfId="6790" xr:uid="{D70D27C3-D9F0-4EC8-B005-B8F0D9DDD5D4}"/>
    <cellStyle name="20% - Énfasis3 3 3 2 3 3 2 2" xfId="6791" xr:uid="{898ACC02-23F5-418C-8248-C3B740051B6A}"/>
    <cellStyle name="20% - Énfasis3 3 3 2 3 3 3" xfId="6792" xr:uid="{FD2B7AA9-ED9D-4903-8EA0-EBCC0FC507CC}"/>
    <cellStyle name="20% - Énfasis3 3 3 2 3 4" xfId="6793" xr:uid="{43F0A7E9-5CE4-41E4-9B3E-D2E8699CB32D}"/>
    <cellStyle name="20% - Énfasis3 3 3 2 3 4 2" xfId="6794" xr:uid="{42B8D0DF-E6E1-461C-8FDE-1E9F4BC4BAE3}"/>
    <cellStyle name="20% - Énfasis3 3 3 2 3 5" xfId="6795" xr:uid="{A1712735-4C30-407F-932F-F98EF43B31AE}"/>
    <cellStyle name="20% - Énfasis3 3 3 2 4" xfId="6796" xr:uid="{87173A73-7389-4BAC-BF34-5807D2E480B0}"/>
    <cellStyle name="20% - Énfasis3 3 3 2 4 2" xfId="6797" xr:uid="{659B067F-D706-4D84-9A06-53A87226684E}"/>
    <cellStyle name="20% - Énfasis3 3 3 2 4 2 2" xfId="6798" xr:uid="{346EE09E-772C-40A0-A29B-234446D9C5A9}"/>
    <cellStyle name="20% - Énfasis3 3 3 2 4 2 2 2" xfId="6799" xr:uid="{9FFB0B9E-7B93-4C66-B47D-73B76DD29300}"/>
    <cellStyle name="20% - Énfasis3 3 3 2 4 2 3" xfId="6800" xr:uid="{E57FA86D-E141-4680-AABA-08C54E927238}"/>
    <cellStyle name="20% - Énfasis3 3 3 2 4 3" xfId="6801" xr:uid="{7D19FF51-1DEC-4F61-A5C7-B8A2ED6FB3B8}"/>
    <cellStyle name="20% - Énfasis3 3 3 2 4 3 2" xfId="6802" xr:uid="{F1E2E725-AE0B-446F-8805-4F038A517A2C}"/>
    <cellStyle name="20% - Énfasis3 3 3 2 4 4" xfId="6803" xr:uid="{B0E35A8C-617E-4B7C-9091-F7AE78C9A417}"/>
    <cellStyle name="20% - Énfasis3 3 3 2 5" xfId="6804" xr:uid="{789E39D8-3494-419F-8CB9-75E180D8D761}"/>
    <cellStyle name="20% - Énfasis3 3 3 2 5 2" xfId="6805" xr:uid="{CB3B73A0-FBE0-4814-9501-F1C0ECD12D3A}"/>
    <cellStyle name="20% - Énfasis3 3 3 2 5 2 2" xfId="6806" xr:uid="{CEB8CEB4-857E-412D-AB84-EDC91D509F70}"/>
    <cellStyle name="20% - Énfasis3 3 3 2 5 3" xfId="6807" xr:uid="{17157924-EFEF-470E-A253-00F88333BAA4}"/>
    <cellStyle name="20% - Énfasis3 3 3 2 6" xfId="6808" xr:uid="{F595DD5D-952E-488B-B81B-7FAAFD63DDFE}"/>
    <cellStyle name="20% - Énfasis3 3 3 2 6 2" xfId="6809" xr:uid="{B9C2E603-5932-4601-A777-66972D73C4D0}"/>
    <cellStyle name="20% - Énfasis3 3 3 2 7" xfId="6810" xr:uid="{B07F0F24-1E3F-4F2E-87E8-7353AFE66FF5}"/>
    <cellStyle name="20% - Énfasis3 3 3 3" xfId="6811" xr:uid="{B2D5A057-937C-4763-BD93-650D126B49B3}"/>
    <cellStyle name="20% - Énfasis3 3 3 3 2" xfId="6812" xr:uid="{324D6923-6743-44FB-AE7A-DDC930E55497}"/>
    <cellStyle name="20% - Énfasis3 3 3 3 2 2" xfId="6813" xr:uid="{3939A3DD-433A-4E7C-BB88-E8F9A1010C7E}"/>
    <cellStyle name="20% - Énfasis3 3 3 3 2 2 2" xfId="6814" xr:uid="{17882EB1-E5AE-4C25-B90E-DC0890943E04}"/>
    <cellStyle name="20% - Énfasis3 3 3 3 2 2 2 2" xfId="6815" xr:uid="{347725A2-C4C3-4991-B20D-199A79E9158A}"/>
    <cellStyle name="20% - Énfasis3 3 3 3 2 2 2 2 2" xfId="6816" xr:uid="{8CFC663D-7E01-4D30-BD23-4D8F28021A6F}"/>
    <cellStyle name="20% - Énfasis3 3 3 3 2 2 2 3" xfId="6817" xr:uid="{01B0954F-336E-42C8-9B7E-E17059EF1460}"/>
    <cellStyle name="20% - Énfasis3 3 3 3 2 2 3" xfId="6818" xr:uid="{0945ECDE-0F4A-4983-91EA-90F79CF97620}"/>
    <cellStyle name="20% - Énfasis3 3 3 3 2 2 3 2" xfId="6819" xr:uid="{E1C05F37-1963-48AC-9956-A016DDF57730}"/>
    <cellStyle name="20% - Énfasis3 3 3 3 2 2 4" xfId="6820" xr:uid="{ED60FD6F-182E-4C34-9A10-6893B0FD4E2F}"/>
    <cellStyle name="20% - Énfasis3 3 3 3 2 3" xfId="6821" xr:uid="{C870CDDD-E1FE-44DF-A47C-25DA15B3C5D8}"/>
    <cellStyle name="20% - Énfasis3 3 3 3 2 3 2" xfId="6822" xr:uid="{929562B1-F226-49EA-8BE6-87BEE38748AF}"/>
    <cellStyle name="20% - Énfasis3 3 3 3 2 3 2 2" xfId="6823" xr:uid="{C83B99F8-9D87-4116-A4BE-4E35C077806B}"/>
    <cellStyle name="20% - Énfasis3 3 3 3 2 3 3" xfId="6824" xr:uid="{25402B29-5B7E-415B-8233-E837210A479F}"/>
    <cellStyle name="20% - Énfasis3 3 3 3 2 4" xfId="6825" xr:uid="{7882AC3C-A31A-4383-A4AD-BA44F00D999C}"/>
    <cellStyle name="20% - Énfasis3 3 3 3 2 4 2" xfId="6826" xr:uid="{9E01F416-EFC6-4D2D-BF2B-C228841F44D9}"/>
    <cellStyle name="20% - Énfasis3 3 3 3 2 5" xfId="6827" xr:uid="{2A43F04F-C025-4F29-BFEC-225899B01F38}"/>
    <cellStyle name="20% - Énfasis3 3 3 3 3" xfId="6828" xr:uid="{D78D073D-E174-4C95-AA0D-527F55AEA9B3}"/>
    <cellStyle name="20% - Énfasis3 3 3 3 3 2" xfId="6829" xr:uid="{84CA5D87-3403-42EC-8C70-D87F99728098}"/>
    <cellStyle name="20% - Énfasis3 3 3 3 3 2 2" xfId="6830" xr:uid="{1FFA8C32-698F-44D0-9F5A-C52F803A09E6}"/>
    <cellStyle name="20% - Énfasis3 3 3 3 3 2 2 2" xfId="6831" xr:uid="{63BFC0A9-D97E-4B39-AD7B-BE6D360948F9}"/>
    <cellStyle name="20% - Énfasis3 3 3 3 3 2 3" xfId="6832" xr:uid="{F38F7765-4A9E-4628-BF48-8A07405732D0}"/>
    <cellStyle name="20% - Énfasis3 3 3 3 3 3" xfId="6833" xr:uid="{CA6EC53A-CA80-4706-BE7A-285432B20218}"/>
    <cellStyle name="20% - Énfasis3 3 3 3 3 3 2" xfId="6834" xr:uid="{4C2CE2EF-EDC2-4AA9-BB65-6B95F3A162F3}"/>
    <cellStyle name="20% - Énfasis3 3 3 3 3 4" xfId="6835" xr:uid="{539755B9-2124-4F49-A82D-C66C3412EB2C}"/>
    <cellStyle name="20% - Énfasis3 3 3 3 4" xfId="6836" xr:uid="{6B2FC70C-7FF3-4D27-904F-95889A0881EE}"/>
    <cellStyle name="20% - Énfasis3 3 3 3 4 2" xfId="6837" xr:uid="{F2697C85-97CD-41E3-956C-18E84A8D56FA}"/>
    <cellStyle name="20% - Énfasis3 3 3 3 4 2 2" xfId="6838" xr:uid="{67A3A7EB-0C20-41DD-81B8-7A6C30684076}"/>
    <cellStyle name="20% - Énfasis3 3 3 3 4 3" xfId="6839" xr:uid="{2AE20606-C61D-467B-BF25-CC937316E54C}"/>
    <cellStyle name="20% - Énfasis3 3 3 3 5" xfId="6840" xr:uid="{7F2B879A-2858-4582-9F98-F40626CDBC05}"/>
    <cellStyle name="20% - Énfasis3 3 3 3 5 2" xfId="6841" xr:uid="{31D27E0C-6F7D-4708-A795-BBB099D9D6D2}"/>
    <cellStyle name="20% - Énfasis3 3 3 3 6" xfId="6842" xr:uid="{16A1E03C-33C1-4AE8-991E-29BA6C209B52}"/>
    <cellStyle name="20% - Énfasis3 3 3 4" xfId="6843" xr:uid="{76947285-AD39-4EEE-9DFA-301039F338C2}"/>
    <cellStyle name="20% - Énfasis3 3 3 4 2" xfId="6844" xr:uid="{1419DD06-CE5E-44EF-B694-3DB3177BD85A}"/>
    <cellStyle name="20% - Énfasis3 3 3 4 2 2" xfId="6845" xr:uid="{47BD35A5-401D-4BCC-9C43-E2483881B282}"/>
    <cellStyle name="20% - Énfasis3 3 3 4 2 2 2" xfId="6846" xr:uid="{1851275B-8761-455D-9D9A-5C1A9FF6236F}"/>
    <cellStyle name="20% - Énfasis3 3 3 4 2 2 2 2" xfId="6847" xr:uid="{41DF7B08-9101-424E-9981-2FA307497B7E}"/>
    <cellStyle name="20% - Énfasis3 3 3 4 2 2 3" xfId="6848" xr:uid="{98A4CCDA-D080-4F46-ADD0-F55919B4A68F}"/>
    <cellStyle name="20% - Énfasis3 3 3 4 2 3" xfId="6849" xr:uid="{E1A39BE5-DE59-455F-B64E-4CFA168C5CAF}"/>
    <cellStyle name="20% - Énfasis3 3 3 4 2 3 2" xfId="6850" xr:uid="{1640E2A8-6BF9-4C27-91F0-3E2109C4D051}"/>
    <cellStyle name="20% - Énfasis3 3 3 4 2 4" xfId="6851" xr:uid="{CB35B012-3C6C-407C-89DB-22FBB374DCA3}"/>
    <cellStyle name="20% - Énfasis3 3 3 4 3" xfId="6852" xr:uid="{636ADC76-5303-47E0-9310-D4CF0F74F708}"/>
    <cellStyle name="20% - Énfasis3 3 3 4 3 2" xfId="6853" xr:uid="{CD210BC8-A89F-40AE-9BC1-3BB94BF624C8}"/>
    <cellStyle name="20% - Énfasis3 3 3 4 3 2 2" xfId="6854" xr:uid="{3BA570A0-29E2-41D4-82D7-E4A2785C898A}"/>
    <cellStyle name="20% - Énfasis3 3 3 4 3 3" xfId="6855" xr:uid="{2B943669-FB1C-4EC2-AD8D-683CEC25FA70}"/>
    <cellStyle name="20% - Énfasis3 3 3 4 4" xfId="6856" xr:uid="{35A9F6F7-68DD-4955-9878-522485AFCCD7}"/>
    <cellStyle name="20% - Énfasis3 3 3 4 4 2" xfId="6857" xr:uid="{12671D9F-0741-4847-99A5-FE24E4845649}"/>
    <cellStyle name="20% - Énfasis3 3 3 4 5" xfId="6858" xr:uid="{5AC5671A-E811-4566-88D4-BDB99874D961}"/>
    <cellStyle name="20% - Énfasis3 3 3 5" xfId="6859" xr:uid="{78BC0660-C52B-4193-86A1-93C6B17C8C1F}"/>
    <cellStyle name="20% - Énfasis3 3 3 5 2" xfId="6860" xr:uid="{227BF626-8FC1-482D-B6BF-66B605953351}"/>
    <cellStyle name="20% - Énfasis3 3 3 5 2 2" xfId="6861" xr:uid="{CD2551BA-0EE4-418A-BF13-42AC9E34E824}"/>
    <cellStyle name="20% - Énfasis3 3 3 5 2 2 2" xfId="6862" xr:uid="{8A1DC3BC-F102-401A-B773-9C992EF66FD9}"/>
    <cellStyle name="20% - Énfasis3 3 3 5 2 3" xfId="6863" xr:uid="{8394231D-5301-491C-B36C-7E74D23B3114}"/>
    <cellStyle name="20% - Énfasis3 3 3 5 3" xfId="6864" xr:uid="{4CE32A54-47E6-467A-8DEF-D4F637E46ABD}"/>
    <cellStyle name="20% - Énfasis3 3 3 5 3 2" xfId="6865" xr:uid="{A4ACB39B-C3CE-45E8-85B8-A608939D658F}"/>
    <cellStyle name="20% - Énfasis3 3 3 5 4" xfId="6866" xr:uid="{66179F5F-1516-4A31-8B73-B3130E1B09EF}"/>
    <cellStyle name="20% - Énfasis3 3 3 6" xfId="6867" xr:uid="{577928D4-A805-40AF-9347-CBA55FE2DBE2}"/>
    <cellStyle name="20% - Énfasis3 3 3 6 2" xfId="6868" xr:uid="{33EA3B28-C19A-4153-B27D-D3ABD94B3CF4}"/>
    <cellStyle name="20% - Énfasis3 3 3 6 2 2" xfId="6869" xr:uid="{01CBC23C-70C5-4024-9AB2-1E5B5F3F9E66}"/>
    <cellStyle name="20% - Énfasis3 3 3 6 3" xfId="6870" xr:uid="{8636E05C-DE47-485A-8AAC-CAD28A9971E0}"/>
    <cellStyle name="20% - Énfasis3 3 3 7" xfId="6871" xr:uid="{4B001CD5-A5D1-42F2-9FB3-E7BA1FF20AB6}"/>
    <cellStyle name="20% - Énfasis3 3 3 7 2" xfId="6872" xr:uid="{C066C5F1-0426-43DD-9195-75218BD34335}"/>
    <cellStyle name="20% - Énfasis3 3 3 8" xfId="6873" xr:uid="{A55D35C8-5D0C-417B-AAC1-5835BBDAA558}"/>
    <cellStyle name="20% - Énfasis3 3 4" xfId="6874" xr:uid="{83754D46-E8A4-4A47-801B-69A72ACDEC15}"/>
    <cellStyle name="20% - Énfasis3 3 4 2" xfId="6875" xr:uid="{9B9056EC-B83E-4FE1-AD48-015EE5560462}"/>
    <cellStyle name="20% - Énfasis3 3 4 2 2" xfId="6876" xr:uid="{9884D578-CD6D-4D7A-81D5-50891153B639}"/>
    <cellStyle name="20% - Énfasis3 3 4 2 2 2" xfId="6877" xr:uid="{62F45E78-610D-4CAB-B140-7CB6F7431768}"/>
    <cellStyle name="20% - Énfasis3 3 4 2 2 2 2" xfId="6878" xr:uid="{0D1EE08F-9D44-41CF-95A8-018D01C7AFE6}"/>
    <cellStyle name="20% - Énfasis3 3 4 2 2 2 2 2" xfId="6879" xr:uid="{68A720D4-6640-4386-BB09-06E8CE4CFF71}"/>
    <cellStyle name="20% - Énfasis3 3 4 2 2 2 2 2 2" xfId="6880" xr:uid="{895C94B4-9256-470E-85A1-7780B3B7A449}"/>
    <cellStyle name="20% - Énfasis3 3 4 2 2 2 2 3" xfId="6881" xr:uid="{BD64DE97-7C44-4B66-AA21-A27F60D25E96}"/>
    <cellStyle name="20% - Énfasis3 3 4 2 2 2 3" xfId="6882" xr:uid="{D2D886D2-D31D-4EA8-8582-E77F0AC68EB8}"/>
    <cellStyle name="20% - Énfasis3 3 4 2 2 2 3 2" xfId="6883" xr:uid="{FD38D7A7-CFAC-4DC5-A274-99611064F7BB}"/>
    <cellStyle name="20% - Énfasis3 3 4 2 2 2 4" xfId="6884" xr:uid="{D72A5D42-6682-43E8-9071-C5FF1378F168}"/>
    <cellStyle name="20% - Énfasis3 3 4 2 2 3" xfId="6885" xr:uid="{D8CF41F1-2DEE-425F-BA62-02B16390EF59}"/>
    <cellStyle name="20% - Énfasis3 3 4 2 2 3 2" xfId="6886" xr:uid="{EF6C0DFD-1935-492C-A33D-D7A689FC90A1}"/>
    <cellStyle name="20% - Énfasis3 3 4 2 2 3 2 2" xfId="6887" xr:uid="{4B36D3D4-AFB7-4F82-84B0-00F376993BEC}"/>
    <cellStyle name="20% - Énfasis3 3 4 2 2 3 3" xfId="6888" xr:uid="{6BC729ED-7EF3-4180-B1A2-B6B45BCA5748}"/>
    <cellStyle name="20% - Énfasis3 3 4 2 2 4" xfId="6889" xr:uid="{16FAED58-A0E0-48FD-B22B-0DC2410AC12F}"/>
    <cellStyle name="20% - Énfasis3 3 4 2 2 4 2" xfId="6890" xr:uid="{AE5A2AA7-05FB-4C0D-97C6-04B43F3BCAA0}"/>
    <cellStyle name="20% - Énfasis3 3 4 2 2 5" xfId="6891" xr:uid="{41EB2823-E736-4168-9E62-357CCD51E57E}"/>
    <cellStyle name="20% - Énfasis3 3 4 2 3" xfId="6892" xr:uid="{9659EC5C-ECAA-4EC1-A0F7-EF8E4CCFD4A4}"/>
    <cellStyle name="20% - Énfasis3 3 4 2 3 2" xfId="6893" xr:uid="{B4D158A3-3471-41A3-B039-DB2BFD96F4BA}"/>
    <cellStyle name="20% - Énfasis3 3 4 2 3 2 2" xfId="6894" xr:uid="{5F78A404-408E-4E42-8C4D-FF126FDF05F4}"/>
    <cellStyle name="20% - Énfasis3 3 4 2 3 2 2 2" xfId="6895" xr:uid="{345C3603-8FC4-46D7-AA1C-CBBDBE8E158A}"/>
    <cellStyle name="20% - Énfasis3 3 4 2 3 2 3" xfId="6896" xr:uid="{30B1A2AE-7DBB-4AF6-A2D1-9E2A6829AE54}"/>
    <cellStyle name="20% - Énfasis3 3 4 2 3 3" xfId="6897" xr:uid="{5EC5833B-8EEE-4664-922B-B99E2684C051}"/>
    <cellStyle name="20% - Énfasis3 3 4 2 3 3 2" xfId="6898" xr:uid="{43883659-87BA-47C0-9667-70AF01CD10AA}"/>
    <cellStyle name="20% - Énfasis3 3 4 2 3 4" xfId="6899" xr:uid="{9B808676-CE29-4132-872B-8891BAD7D49D}"/>
    <cellStyle name="20% - Énfasis3 3 4 2 4" xfId="6900" xr:uid="{06FA2C7E-42D7-46E5-ACEB-FA0422D29E8E}"/>
    <cellStyle name="20% - Énfasis3 3 4 2 4 2" xfId="6901" xr:uid="{F9194C91-702B-4E23-A8F2-32FA33EACDF4}"/>
    <cellStyle name="20% - Énfasis3 3 4 2 4 2 2" xfId="6902" xr:uid="{1F53E53C-7A0D-4BCB-A687-0136EBCCD74D}"/>
    <cellStyle name="20% - Énfasis3 3 4 2 4 3" xfId="6903" xr:uid="{803183D3-4B3A-45C9-87C8-F527154243AA}"/>
    <cellStyle name="20% - Énfasis3 3 4 2 5" xfId="6904" xr:uid="{A0CAE71A-0F55-4B5C-84AC-4C4DDF69E1EC}"/>
    <cellStyle name="20% - Énfasis3 3 4 2 5 2" xfId="6905" xr:uid="{0B20F82D-F893-4982-B5BB-57E77DED4F37}"/>
    <cellStyle name="20% - Énfasis3 3 4 2 6" xfId="6906" xr:uid="{5598306E-E017-436C-A14D-719609D68D94}"/>
    <cellStyle name="20% - Énfasis3 3 4 3" xfId="6907" xr:uid="{9CC54057-2086-4A76-8DD9-3A17C40713ED}"/>
    <cellStyle name="20% - Énfasis3 3 4 3 2" xfId="6908" xr:uid="{4D804081-650C-4B01-86BC-0F1352E61EBB}"/>
    <cellStyle name="20% - Énfasis3 3 4 3 2 2" xfId="6909" xr:uid="{644A2B92-5C8A-4160-A741-EC475B62B179}"/>
    <cellStyle name="20% - Énfasis3 3 4 3 2 2 2" xfId="6910" xr:uid="{D0E313FB-322F-4CB4-A642-B16CEFD1FFF7}"/>
    <cellStyle name="20% - Énfasis3 3 4 3 2 2 2 2" xfId="6911" xr:uid="{8647E66F-8845-4A9C-A348-9402A9EA2116}"/>
    <cellStyle name="20% - Énfasis3 3 4 3 2 2 3" xfId="6912" xr:uid="{E3893FCE-D650-4EC8-9910-52F03DAAF119}"/>
    <cellStyle name="20% - Énfasis3 3 4 3 2 3" xfId="6913" xr:uid="{C255BF3C-408B-4F8A-881A-44B9C0FBE332}"/>
    <cellStyle name="20% - Énfasis3 3 4 3 2 3 2" xfId="6914" xr:uid="{C1675070-BACC-4115-946B-53AD1A6B9DF5}"/>
    <cellStyle name="20% - Énfasis3 3 4 3 2 4" xfId="6915" xr:uid="{D54AF215-DB5B-46FC-9C02-2E80385C50D9}"/>
    <cellStyle name="20% - Énfasis3 3 4 3 3" xfId="6916" xr:uid="{EC4CA6DC-8F83-4F99-A4C9-D6FE0B4B89AA}"/>
    <cellStyle name="20% - Énfasis3 3 4 3 3 2" xfId="6917" xr:uid="{1F58D314-4E86-4780-A674-5CF0413B0183}"/>
    <cellStyle name="20% - Énfasis3 3 4 3 3 2 2" xfId="6918" xr:uid="{2DF9DE80-6AE1-44F6-86F9-C176C37A74C6}"/>
    <cellStyle name="20% - Énfasis3 3 4 3 3 3" xfId="6919" xr:uid="{99C96AC1-B2B0-488F-87D5-F0C4054578C8}"/>
    <cellStyle name="20% - Énfasis3 3 4 3 4" xfId="6920" xr:uid="{8ECA68CB-0228-4C22-B6F6-C4041C148EE2}"/>
    <cellStyle name="20% - Énfasis3 3 4 3 4 2" xfId="6921" xr:uid="{BFFB342B-E639-470C-BCBD-1892FEA8361A}"/>
    <cellStyle name="20% - Énfasis3 3 4 3 5" xfId="6922" xr:uid="{888105F5-2F6C-4755-B119-F88232C7F4D0}"/>
    <cellStyle name="20% - Énfasis3 3 4 4" xfId="6923" xr:uid="{30430DAF-1884-4C56-9E9B-4AD52CAF2EFD}"/>
    <cellStyle name="20% - Énfasis3 3 4 4 2" xfId="6924" xr:uid="{2C801A82-0974-445B-943D-79B1E2A231F4}"/>
    <cellStyle name="20% - Énfasis3 3 4 4 2 2" xfId="6925" xr:uid="{07161784-31B0-4C13-AEBF-16FB0E579F1D}"/>
    <cellStyle name="20% - Énfasis3 3 4 4 2 2 2" xfId="6926" xr:uid="{139792CF-348E-4129-AE0F-E42A905C3F3E}"/>
    <cellStyle name="20% - Énfasis3 3 4 4 2 3" xfId="6927" xr:uid="{33A5A926-D87F-4138-8D25-E9E05EF8FA55}"/>
    <cellStyle name="20% - Énfasis3 3 4 4 3" xfId="6928" xr:uid="{D10370D1-496F-480B-803A-97CDA08247F4}"/>
    <cellStyle name="20% - Énfasis3 3 4 4 3 2" xfId="6929" xr:uid="{C92C14D6-4B63-41C3-B9B1-079FC9616A57}"/>
    <cellStyle name="20% - Énfasis3 3 4 4 4" xfId="6930" xr:uid="{2ABDF636-3FF2-493B-8A2D-22EE7CF29A19}"/>
    <cellStyle name="20% - Énfasis3 3 4 5" xfId="6931" xr:uid="{706C0CD4-2E6D-4E06-8D38-BA621B0BBAAC}"/>
    <cellStyle name="20% - Énfasis3 3 4 5 2" xfId="6932" xr:uid="{6E225A9F-933B-49B6-B91D-749DD99C6FBB}"/>
    <cellStyle name="20% - Énfasis3 3 4 5 2 2" xfId="6933" xr:uid="{55A06B4E-8101-48A6-B6FB-8B7414717001}"/>
    <cellStyle name="20% - Énfasis3 3 4 5 3" xfId="6934" xr:uid="{E878DF7F-85F7-47B7-AE0C-D21C6CF2F3A8}"/>
    <cellStyle name="20% - Énfasis3 3 4 6" xfId="6935" xr:uid="{C6A26321-AFBB-4FD6-968A-3FB2722A8C44}"/>
    <cellStyle name="20% - Énfasis3 3 4 6 2" xfId="6936" xr:uid="{4DEF9123-9DD0-435B-BEA4-5CE9F456D229}"/>
    <cellStyle name="20% - Énfasis3 3 4 7" xfId="6937" xr:uid="{B143F774-529C-4E2A-A1D6-1266CD358C4C}"/>
    <cellStyle name="20% - Énfasis3 3 5" xfId="6938" xr:uid="{32837604-FF92-42AE-92B4-10B8B6899BF5}"/>
    <cellStyle name="20% - Énfasis3 3 5 2" xfId="6939" xr:uid="{13E60F44-2170-42B4-AC38-98D6A0826C27}"/>
    <cellStyle name="20% - Énfasis3 3 5 2 2" xfId="6940" xr:uid="{F6268765-9A99-47F4-A26D-5CA208858882}"/>
    <cellStyle name="20% - Énfasis3 3 5 2 2 2" xfId="6941" xr:uid="{1ACA017B-C53B-442B-874C-E94AE047F4F2}"/>
    <cellStyle name="20% - Énfasis3 3 5 2 2 2 2" xfId="6942" xr:uid="{5735A2F0-B342-4A55-A1D0-787F4F40BA4B}"/>
    <cellStyle name="20% - Énfasis3 3 5 2 2 2 2 2" xfId="6943" xr:uid="{35B99445-ADE7-40CD-BECD-AE22990983F2}"/>
    <cellStyle name="20% - Énfasis3 3 5 2 2 2 3" xfId="6944" xr:uid="{38013347-B3E9-4927-B198-2414B1F07F6A}"/>
    <cellStyle name="20% - Énfasis3 3 5 2 2 3" xfId="6945" xr:uid="{DF7A2EE7-BFF0-4D8A-A884-AFD17DEC7B1E}"/>
    <cellStyle name="20% - Énfasis3 3 5 2 2 3 2" xfId="6946" xr:uid="{BCF37759-C125-4237-9C08-366C0796401C}"/>
    <cellStyle name="20% - Énfasis3 3 5 2 2 4" xfId="6947" xr:uid="{37371987-C9E3-47B0-8075-234F3533BC25}"/>
    <cellStyle name="20% - Énfasis3 3 5 2 3" xfId="6948" xr:uid="{71FC636F-62DE-469B-B64E-20E0E19989AC}"/>
    <cellStyle name="20% - Énfasis3 3 5 2 3 2" xfId="6949" xr:uid="{772634B0-EDD7-450B-9C01-B6520C9F55AB}"/>
    <cellStyle name="20% - Énfasis3 3 5 2 3 2 2" xfId="6950" xr:uid="{C522B544-5CB7-4CCA-A81F-80D227E80B88}"/>
    <cellStyle name="20% - Énfasis3 3 5 2 3 3" xfId="6951" xr:uid="{A78810F3-09EB-4210-B8E0-7D9088518A3D}"/>
    <cellStyle name="20% - Énfasis3 3 5 2 4" xfId="6952" xr:uid="{B30E3869-C929-46D4-8E91-C5D22A039F5B}"/>
    <cellStyle name="20% - Énfasis3 3 5 2 4 2" xfId="6953" xr:uid="{B7CF44DD-250C-4AC1-9446-6A35E4C96207}"/>
    <cellStyle name="20% - Énfasis3 3 5 2 5" xfId="6954" xr:uid="{2870C6C5-30FB-4791-813D-441C3411D124}"/>
    <cellStyle name="20% - Énfasis3 3 5 3" xfId="6955" xr:uid="{0B7ACC34-45AB-44A6-B6D8-44B869027D2D}"/>
    <cellStyle name="20% - Énfasis3 3 5 3 2" xfId="6956" xr:uid="{A61B3E06-FF2D-4843-8B9B-F6A7F4536828}"/>
    <cellStyle name="20% - Énfasis3 3 5 3 2 2" xfId="6957" xr:uid="{AF7B7DEB-091B-4594-AB23-A5A6F45161D4}"/>
    <cellStyle name="20% - Énfasis3 3 5 3 2 2 2" xfId="6958" xr:uid="{24A42449-5FA8-443D-BBCC-C1393D1A0E88}"/>
    <cellStyle name="20% - Énfasis3 3 5 3 2 3" xfId="6959" xr:uid="{180AE659-FAB4-445C-B684-1C2C19F9D87B}"/>
    <cellStyle name="20% - Énfasis3 3 5 3 3" xfId="6960" xr:uid="{E40236FF-2FEB-4297-A4A2-053D25E263B5}"/>
    <cellStyle name="20% - Énfasis3 3 5 3 3 2" xfId="6961" xr:uid="{641DC833-FCF2-42C7-942C-0F8A6FF0CF24}"/>
    <cellStyle name="20% - Énfasis3 3 5 3 4" xfId="6962" xr:uid="{DED00595-0BEB-4E73-B5B1-0946D43F8826}"/>
    <cellStyle name="20% - Énfasis3 3 5 4" xfId="6963" xr:uid="{048D7E85-7A20-43DA-93F4-59A1741E61A7}"/>
    <cellStyle name="20% - Énfasis3 3 5 4 2" xfId="6964" xr:uid="{64C23570-7219-49B7-A577-112FBA5A90C8}"/>
    <cellStyle name="20% - Énfasis3 3 5 4 2 2" xfId="6965" xr:uid="{1549DF45-CF4C-4E8F-9552-8E2AAB6B0F13}"/>
    <cellStyle name="20% - Énfasis3 3 5 4 3" xfId="6966" xr:uid="{729A9ED7-92B0-4039-B532-6C47AC814C8D}"/>
    <cellStyle name="20% - Énfasis3 3 5 5" xfId="6967" xr:uid="{851054BB-54F6-41AD-813D-F28C41B7C034}"/>
    <cellStyle name="20% - Énfasis3 3 5 5 2" xfId="6968" xr:uid="{63B65584-2486-4F95-BBC2-FDF7C42F2DC6}"/>
    <cellStyle name="20% - Énfasis3 3 5 6" xfId="6969" xr:uid="{C5D231A7-2D17-4122-8594-86565ED4BA8C}"/>
    <cellStyle name="20% - Énfasis3 3 6" xfId="6970" xr:uid="{4B40C55D-1C60-4801-8497-96A25A37D34F}"/>
    <cellStyle name="20% - Énfasis3 3 6 2" xfId="6971" xr:uid="{57597F08-F364-439C-8959-DEA115249EA6}"/>
    <cellStyle name="20% - Énfasis3 3 6 2 2" xfId="6972" xr:uid="{66D5F67D-306C-492B-8A96-23AF99369CE4}"/>
    <cellStyle name="20% - Énfasis3 3 6 2 2 2" xfId="6973" xr:uid="{942A1643-05A6-4A84-A765-1D73ABB613D5}"/>
    <cellStyle name="20% - Énfasis3 3 6 2 2 2 2" xfId="6974" xr:uid="{EBA3197A-6959-4A96-AEE7-E01AAB9D7735}"/>
    <cellStyle name="20% - Énfasis3 3 6 2 2 3" xfId="6975" xr:uid="{26B78B4E-F87B-4221-9639-C2C9186AF926}"/>
    <cellStyle name="20% - Énfasis3 3 6 2 3" xfId="6976" xr:uid="{22D9EDCB-BD59-4CE8-92D2-085E5834F932}"/>
    <cellStyle name="20% - Énfasis3 3 6 2 3 2" xfId="6977" xr:uid="{EC54C92D-B9EC-419A-8B54-8CB981FB1C01}"/>
    <cellStyle name="20% - Énfasis3 3 6 2 4" xfId="6978" xr:uid="{069268AC-0CE9-486D-9573-2394C4F9B57F}"/>
    <cellStyle name="20% - Énfasis3 3 6 3" xfId="6979" xr:uid="{360F3C0D-7771-406D-BDC3-9F68427E5CD8}"/>
    <cellStyle name="20% - Énfasis3 3 6 3 2" xfId="6980" xr:uid="{CABAED5D-6C88-43D7-8FBD-D5A34B604206}"/>
    <cellStyle name="20% - Énfasis3 3 6 3 2 2" xfId="6981" xr:uid="{1A48114C-50E0-449B-B748-F1397527ADB7}"/>
    <cellStyle name="20% - Énfasis3 3 6 3 3" xfId="6982" xr:uid="{26D9C167-DBFD-4D32-BEF2-E2FE51B56D87}"/>
    <cellStyle name="20% - Énfasis3 3 6 4" xfId="6983" xr:uid="{95BD69A9-C788-4523-A244-80732EDA8BDF}"/>
    <cellStyle name="20% - Énfasis3 3 6 4 2" xfId="6984" xr:uid="{6100E548-54A5-4ABC-AF71-3AC0DB6A4135}"/>
    <cellStyle name="20% - Énfasis3 3 6 5" xfId="6985" xr:uid="{9BE727A4-DE99-412F-AB76-C05702337345}"/>
    <cellStyle name="20% - Énfasis3 3 7" xfId="6986" xr:uid="{C82C63B8-C2F6-4443-92D6-BF9963897C4C}"/>
    <cellStyle name="20% - Énfasis3 3 7 2" xfId="6987" xr:uid="{6AE91680-F545-40AA-82E3-8980EA4C72AA}"/>
    <cellStyle name="20% - Énfasis3 3 7 2 2" xfId="6988" xr:uid="{7CB9A154-F4D9-4DFD-8A8D-8A7290075007}"/>
    <cellStyle name="20% - Énfasis3 3 7 2 2 2" xfId="6989" xr:uid="{EF7C7C8B-6836-475C-BC15-CBD830055AB2}"/>
    <cellStyle name="20% - Énfasis3 3 7 2 3" xfId="6990" xr:uid="{387AA1C9-DD86-427B-9580-50743FEB2790}"/>
    <cellStyle name="20% - Énfasis3 3 7 3" xfId="6991" xr:uid="{D64183F8-9797-48F9-869C-2DF8FC112F72}"/>
    <cellStyle name="20% - Énfasis3 3 7 3 2" xfId="6992" xr:uid="{80777697-51B2-4DAE-BE9F-EF6435164964}"/>
    <cellStyle name="20% - Énfasis3 3 7 4" xfId="6993" xr:uid="{3A7415D5-8C1C-49A7-888D-603B432E2B82}"/>
    <cellStyle name="20% - Énfasis3 3 8" xfId="6994" xr:uid="{662D145C-8850-4A65-82DA-4DC22F5CBAF5}"/>
    <cellStyle name="20% - Énfasis3 3 8 2" xfId="6995" xr:uid="{CE2EEFC0-0BC8-405F-9458-10FF5CC42A22}"/>
    <cellStyle name="20% - Énfasis3 3 8 2 2" xfId="6996" xr:uid="{D1412B40-3B6A-4F22-99F4-1A6E4F1BADFC}"/>
    <cellStyle name="20% - Énfasis3 3 8 3" xfId="6997" xr:uid="{832B6035-27B5-4ED7-9999-3567853D9164}"/>
    <cellStyle name="20% - Énfasis3 3 9" xfId="6998" xr:uid="{FE4679B2-E54F-413F-BE7E-C626313C7D73}"/>
    <cellStyle name="20% - Énfasis3 3 9 2" xfId="6999" xr:uid="{53DFF5B1-14FD-4D1C-9225-4C91B53C6387}"/>
    <cellStyle name="20% - Énfasis3 4" xfId="7000" xr:uid="{0F6D69E1-0182-4386-B439-FB7DF6A0DAD0}"/>
    <cellStyle name="20% - Énfasis3 4 2" xfId="7001" xr:uid="{49B390DA-C0A4-4E9C-BB5C-522C7E3F93D6}"/>
    <cellStyle name="20% - Énfasis3 4 2 2" xfId="7002" xr:uid="{19C87C2B-8D46-4069-AFF8-2455B4E658BC}"/>
    <cellStyle name="20% - Énfasis3 4 2 2 2" xfId="7003" xr:uid="{5FE0852D-D569-44C1-BF8C-36DD72F47736}"/>
    <cellStyle name="20% - Énfasis3 4 2 2 2 2" xfId="7004" xr:uid="{9FF944B7-FED4-4D12-8E3B-34B07139DF3F}"/>
    <cellStyle name="20% - Énfasis3 4 2 2 2 2 2" xfId="7005" xr:uid="{2074F992-EFDA-4A74-9EDD-EE9A0F83658C}"/>
    <cellStyle name="20% - Énfasis3 4 2 2 2 2 2 2" xfId="7006" xr:uid="{32C7D1BE-970A-46CE-92A1-BC5A50FC81C3}"/>
    <cellStyle name="20% - Énfasis3 4 2 2 2 2 2 2 2" xfId="7007" xr:uid="{A4846087-0BD1-496F-8DF6-C3F92438B1A8}"/>
    <cellStyle name="20% - Énfasis3 4 2 2 2 2 2 2 2 2" xfId="7008" xr:uid="{C0E5F869-3EC1-4771-AFCE-8F8D18ABB681}"/>
    <cellStyle name="20% - Énfasis3 4 2 2 2 2 2 2 3" xfId="7009" xr:uid="{37FDA6D1-C40E-41BB-8F19-24899B5BB826}"/>
    <cellStyle name="20% - Énfasis3 4 2 2 2 2 2 3" xfId="7010" xr:uid="{D0CC951F-8876-4394-9F6F-7A8B542EB909}"/>
    <cellStyle name="20% - Énfasis3 4 2 2 2 2 2 3 2" xfId="7011" xr:uid="{2E0DC4F6-7D6B-4E8B-9065-A8B89DF02B10}"/>
    <cellStyle name="20% - Énfasis3 4 2 2 2 2 2 4" xfId="7012" xr:uid="{A40007EA-D72D-4ED9-9277-03A4F0A4B885}"/>
    <cellStyle name="20% - Énfasis3 4 2 2 2 2 3" xfId="7013" xr:uid="{F9308819-AFCA-4D58-A5EB-3F7680F08F3C}"/>
    <cellStyle name="20% - Énfasis3 4 2 2 2 2 3 2" xfId="7014" xr:uid="{3A6DBDAC-D879-409B-9016-44D6193DD54A}"/>
    <cellStyle name="20% - Énfasis3 4 2 2 2 2 3 2 2" xfId="7015" xr:uid="{1DFE9222-326B-4577-964D-02795C227F72}"/>
    <cellStyle name="20% - Énfasis3 4 2 2 2 2 3 3" xfId="7016" xr:uid="{3732B3D4-145B-4B41-A5D9-4E4B23AB21DB}"/>
    <cellStyle name="20% - Énfasis3 4 2 2 2 2 4" xfId="7017" xr:uid="{67B996D6-B940-459A-97E9-41E81AEDDC96}"/>
    <cellStyle name="20% - Énfasis3 4 2 2 2 2 4 2" xfId="7018" xr:uid="{04D2648F-6BA6-4145-AB69-28930A2A0B82}"/>
    <cellStyle name="20% - Énfasis3 4 2 2 2 2 5" xfId="7019" xr:uid="{25074DC8-9195-436F-A0BD-FC35E982EB17}"/>
    <cellStyle name="20% - Énfasis3 4 2 2 2 3" xfId="7020" xr:uid="{FB71F07F-0514-4600-98E6-2C860BDA6F2D}"/>
    <cellStyle name="20% - Énfasis3 4 2 2 2 3 2" xfId="7021" xr:uid="{D7E21C56-122A-48B1-BB28-DB8A3B52B12D}"/>
    <cellStyle name="20% - Énfasis3 4 2 2 2 3 2 2" xfId="7022" xr:uid="{DA3DFD5E-6067-43D5-96A4-AA151936562B}"/>
    <cellStyle name="20% - Énfasis3 4 2 2 2 3 2 2 2" xfId="7023" xr:uid="{F7624BFA-9D5E-43FE-9C54-E5C959AFFC8C}"/>
    <cellStyle name="20% - Énfasis3 4 2 2 2 3 2 3" xfId="7024" xr:uid="{90D00F62-1570-483D-8C86-EB4C5C72A669}"/>
    <cellStyle name="20% - Énfasis3 4 2 2 2 3 3" xfId="7025" xr:uid="{03AFCAF0-600A-4A4C-8B05-D2EA8FAC618B}"/>
    <cellStyle name="20% - Énfasis3 4 2 2 2 3 3 2" xfId="7026" xr:uid="{AE4F43E5-F5EE-420A-889D-2F6F730B874F}"/>
    <cellStyle name="20% - Énfasis3 4 2 2 2 3 4" xfId="7027" xr:uid="{5D172BDE-6505-4F5B-960B-9EAF25D77662}"/>
    <cellStyle name="20% - Énfasis3 4 2 2 2 4" xfId="7028" xr:uid="{A500452C-6610-40EB-8B40-9AF9F48A886E}"/>
    <cellStyle name="20% - Énfasis3 4 2 2 2 4 2" xfId="7029" xr:uid="{8E82BCB4-17D3-44A7-B13F-4D324518BD33}"/>
    <cellStyle name="20% - Énfasis3 4 2 2 2 4 2 2" xfId="7030" xr:uid="{A9703434-05DA-45DC-88A4-A9EBBC7320DE}"/>
    <cellStyle name="20% - Énfasis3 4 2 2 2 4 3" xfId="7031" xr:uid="{14460D47-84EE-45E4-8C2C-62150E4A73AA}"/>
    <cellStyle name="20% - Énfasis3 4 2 2 2 5" xfId="7032" xr:uid="{5D441EC9-7A70-44D3-B2DF-182EBD273749}"/>
    <cellStyle name="20% - Énfasis3 4 2 2 2 5 2" xfId="7033" xr:uid="{9DA48E84-B6B4-4584-8F0C-F4658DB27158}"/>
    <cellStyle name="20% - Énfasis3 4 2 2 2 6" xfId="7034" xr:uid="{C21053D4-B0C4-4B9A-BA7F-1590ADC6470E}"/>
    <cellStyle name="20% - Énfasis3 4 2 2 3" xfId="7035" xr:uid="{0251706F-6D45-4813-BDE3-4A1ED2574AA1}"/>
    <cellStyle name="20% - Énfasis3 4 2 2 3 2" xfId="7036" xr:uid="{F4B7E661-57AA-4188-9743-9D6F30842330}"/>
    <cellStyle name="20% - Énfasis3 4 2 2 3 2 2" xfId="7037" xr:uid="{23681DA8-7A77-41AF-8BFD-44E844F3FA42}"/>
    <cellStyle name="20% - Énfasis3 4 2 2 3 2 2 2" xfId="7038" xr:uid="{1DFE8E5F-871D-4FB1-810B-FE625E781B99}"/>
    <cellStyle name="20% - Énfasis3 4 2 2 3 2 2 2 2" xfId="7039" xr:uid="{BA3B8223-2A31-4539-ADA3-721D0A7B346C}"/>
    <cellStyle name="20% - Énfasis3 4 2 2 3 2 2 3" xfId="7040" xr:uid="{2F3CAB68-9469-4BCA-9EF7-4EA4067A4515}"/>
    <cellStyle name="20% - Énfasis3 4 2 2 3 2 3" xfId="7041" xr:uid="{8DF4A368-A100-457A-A192-4CC6D35DC70A}"/>
    <cellStyle name="20% - Énfasis3 4 2 2 3 2 3 2" xfId="7042" xr:uid="{97DD89A8-38A5-45B5-948D-63770BDCA1A4}"/>
    <cellStyle name="20% - Énfasis3 4 2 2 3 2 4" xfId="7043" xr:uid="{BED80194-5032-4626-A84D-213EDB0495C5}"/>
    <cellStyle name="20% - Énfasis3 4 2 2 3 3" xfId="7044" xr:uid="{00F388DD-0A88-40C7-BC93-5A52AC33D796}"/>
    <cellStyle name="20% - Énfasis3 4 2 2 3 3 2" xfId="7045" xr:uid="{4328B179-630D-483F-978A-79E5E5834759}"/>
    <cellStyle name="20% - Énfasis3 4 2 2 3 3 2 2" xfId="7046" xr:uid="{63702971-AE89-45F1-9061-F2A1D32AB81C}"/>
    <cellStyle name="20% - Énfasis3 4 2 2 3 3 3" xfId="7047" xr:uid="{F0157D06-16F8-4511-923B-FBA27147F533}"/>
    <cellStyle name="20% - Énfasis3 4 2 2 3 4" xfId="7048" xr:uid="{57D6A17C-BCFC-4ECC-8B15-9CB006871717}"/>
    <cellStyle name="20% - Énfasis3 4 2 2 3 4 2" xfId="7049" xr:uid="{C80E902D-44C9-42AA-92B8-D0C238CCD81A}"/>
    <cellStyle name="20% - Énfasis3 4 2 2 3 5" xfId="7050" xr:uid="{B59C5778-5677-431C-9235-B12C48C47EB5}"/>
    <cellStyle name="20% - Énfasis3 4 2 2 4" xfId="7051" xr:uid="{803236D1-B31F-40BB-A988-0D4CF165EF8C}"/>
    <cellStyle name="20% - Énfasis3 4 2 2 4 2" xfId="7052" xr:uid="{F4300D6E-5993-44C1-A5EB-FF257C786A46}"/>
    <cellStyle name="20% - Énfasis3 4 2 2 4 2 2" xfId="7053" xr:uid="{615FAB72-9CF8-4647-9050-9255B96D6AB9}"/>
    <cellStyle name="20% - Énfasis3 4 2 2 4 2 2 2" xfId="7054" xr:uid="{8F45D6D8-6E4A-40DB-90AC-266C7899193A}"/>
    <cellStyle name="20% - Énfasis3 4 2 2 4 2 3" xfId="7055" xr:uid="{A23E8A44-CC2F-45A4-9AB9-F72184590FD5}"/>
    <cellStyle name="20% - Énfasis3 4 2 2 4 3" xfId="7056" xr:uid="{E0573874-9FCF-44F4-9EFE-A0E2D372A037}"/>
    <cellStyle name="20% - Énfasis3 4 2 2 4 3 2" xfId="7057" xr:uid="{4889B008-9C85-44E2-974A-368536DC177B}"/>
    <cellStyle name="20% - Énfasis3 4 2 2 4 4" xfId="7058" xr:uid="{3D04B8E0-1A03-4F4D-9A7B-41CCC749D83F}"/>
    <cellStyle name="20% - Énfasis3 4 2 2 5" xfId="7059" xr:uid="{1EE4477A-0C76-4D84-8B36-7069DB23C016}"/>
    <cellStyle name="20% - Énfasis3 4 2 2 5 2" xfId="7060" xr:uid="{1A0DDA44-E347-47E1-AC17-AF4036F74FE1}"/>
    <cellStyle name="20% - Énfasis3 4 2 2 5 2 2" xfId="7061" xr:uid="{9FA0E22B-4C3A-4EC6-A40D-BC8BEE941262}"/>
    <cellStyle name="20% - Énfasis3 4 2 2 5 3" xfId="7062" xr:uid="{C9556064-628A-4BD2-B1C5-A1AF1DCB00B2}"/>
    <cellStyle name="20% - Énfasis3 4 2 2 6" xfId="7063" xr:uid="{54D9830B-3386-4F4A-86B5-4C3680525CFB}"/>
    <cellStyle name="20% - Énfasis3 4 2 2 6 2" xfId="7064" xr:uid="{5318C1B2-64AE-4B10-B88B-A5ED7EF54476}"/>
    <cellStyle name="20% - Énfasis3 4 2 2 7" xfId="7065" xr:uid="{1D4E5823-945A-4E9B-9240-7FB9352D52C6}"/>
    <cellStyle name="20% - Énfasis3 4 2 3" xfId="7066" xr:uid="{93078E32-327A-45F9-BFD2-58BC4FC019B6}"/>
    <cellStyle name="20% - Énfasis3 4 2 3 2" xfId="7067" xr:uid="{E9BEDA4E-D924-4E3D-AA92-3CB0D939A029}"/>
    <cellStyle name="20% - Énfasis3 4 2 3 2 2" xfId="7068" xr:uid="{B7A664CA-23BF-4EC0-BAD2-6CAC7E3C9695}"/>
    <cellStyle name="20% - Énfasis3 4 2 3 2 2 2" xfId="7069" xr:uid="{6C3CB1C1-0FE6-49F9-B37D-CFF3C93A414E}"/>
    <cellStyle name="20% - Énfasis3 4 2 3 2 2 2 2" xfId="7070" xr:uid="{267F0987-11E9-4A1F-B297-803BD86D02F6}"/>
    <cellStyle name="20% - Énfasis3 4 2 3 2 2 2 2 2" xfId="7071" xr:uid="{54A61529-3178-409C-B033-064CF57A14FA}"/>
    <cellStyle name="20% - Énfasis3 4 2 3 2 2 2 3" xfId="7072" xr:uid="{13541E57-4A53-46F9-AB65-6589FF4282B2}"/>
    <cellStyle name="20% - Énfasis3 4 2 3 2 2 3" xfId="7073" xr:uid="{62934B0A-A6D5-485B-BC6F-2DA3B590A3A1}"/>
    <cellStyle name="20% - Énfasis3 4 2 3 2 2 3 2" xfId="7074" xr:uid="{12CF1A7E-3E0F-4D8C-9B0A-12D60EECB235}"/>
    <cellStyle name="20% - Énfasis3 4 2 3 2 2 4" xfId="7075" xr:uid="{E03A4D0B-292B-4000-BA4F-E9F124BAB6F1}"/>
    <cellStyle name="20% - Énfasis3 4 2 3 2 3" xfId="7076" xr:uid="{9FCC5D8D-0016-4E62-895B-6974F0A8EA7A}"/>
    <cellStyle name="20% - Énfasis3 4 2 3 2 3 2" xfId="7077" xr:uid="{580F41ED-EDDB-40DF-8486-197D1FFE665E}"/>
    <cellStyle name="20% - Énfasis3 4 2 3 2 3 2 2" xfId="7078" xr:uid="{A52A5F34-701B-48D1-8CCF-3A0A316C04AB}"/>
    <cellStyle name="20% - Énfasis3 4 2 3 2 3 3" xfId="7079" xr:uid="{378330E2-2770-44CF-AA22-4E96D15BC163}"/>
    <cellStyle name="20% - Énfasis3 4 2 3 2 4" xfId="7080" xr:uid="{AB171E9E-6FEF-4EAB-B030-0F241B28F381}"/>
    <cellStyle name="20% - Énfasis3 4 2 3 2 4 2" xfId="7081" xr:uid="{090515DD-3A6C-4040-82EC-4C6C2CFB5DDC}"/>
    <cellStyle name="20% - Énfasis3 4 2 3 2 5" xfId="7082" xr:uid="{64F36E97-3491-4671-8002-4F3E8C94EA38}"/>
    <cellStyle name="20% - Énfasis3 4 2 3 3" xfId="7083" xr:uid="{AC94F7FB-F64C-47D3-8823-324F68967F69}"/>
    <cellStyle name="20% - Énfasis3 4 2 3 3 2" xfId="7084" xr:uid="{9D735197-0BCA-4B51-A17D-D40FDE0C2C96}"/>
    <cellStyle name="20% - Énfasis3 4 2 3 3 2 2" xfId="7085" xr:uid="{1685E3C5-5BBB-4EF3-895A-166E4D0819C2}"/>
    <cellStyle name="20% - Énfasis3 4 2 3 3 2 2 2" xfId="7086" xr:uid="{0290E2BF-3B2A-4923-A82B-64072EFB59C5}"/>
    <cellStyle name="20% - Énfasis3 4 2 3 3 2 3" xfId="7087" xr:uid="{78E3DEF1-D40C-4527-A72C-B071B6E7CDCC}"/>
    <cellStyle name="20% - Énfasis3 4 2 3 3 3" xfId="7088" xr:uid="{7F72DFBE-43A7-4590-B2AF-C1B4D5D37D57}"/>
    <cellStyle name="20% - Énfasis3 4 2 3 3 3 2" xfId="7089" xr:uid="{259C29C3-BBA7-4C3D-AFDB-CADC76CCD46E}"/>
    <cellStyle name="20% - Énfasis3 4 2 3 3 4" xfId="7090" xr:uid="{B7AFDEC9-C34C-48C2-B86D-A47D6059D8F1}"/>
    <cellStyle name="20% - Énfasis3 4 2 3 4" xfId="7091" xr:uid="{774B9B95-3006-4081-9588-E52122043271}"/>
    <cellStyle name="20% - Énfasis3 4 2 3 4 2" xfId="7092" xr:uid="{74EEBED0-72A9-4722-94D1-547FD65FA3AB}"/>
    <cellStyle name="20% - Énfasis3 4 2 3 4 2 2" xfId="7093" xr:uid="{4598C96F-AB4A-41D7-B4CD-1FD90341324E}"/>
    <cellStyle name="20% - Énfasis3 4 2 3 4 3" xfId="7094" xr:uid="{A502286C-FAEA-4BFD-851A-CB48B787FB20}"/>
    <cellStyle name="20% - Énfasis3 4 2 3 5" xfId="7095" xr:uid="{4B4D4F9C-7FB9-4FFB-B791-9D4F4D9BC9E1}"/>
    <cellStyle name="20% - Énfasis3 4 2 3 5 2" xfId="7096" xr:uid="{9A65D805-3134-491D-B99B-83FB1E3780B1}"/>
    <cellStyle name="20% - Énfasis3 4 2 3 6" xfId="7097" xr:uid="{72FA2099-DA0F-49A0-99CE-D7E1ECC175B0}"/>
    <cellStyle name="20% - Énfasis3 4 2 4" xfId="7098" xr:uid="{CE7C4B22-91A4-4568-8D1A-2D417120D854}"/>
    <cellStyle name="20% - Énfasis3 4 2 4 2" xfId="7099" xr:uid="{E5A76CE2-D084-4392-88B5-E14A96EA2B10}"/>
    <cellStyle name="20% - Énfasis3 4 2 4 2 2" xfId="7100" xr:uid="{506E09A8-CEB0-4B05-B704-400309D7C8AC}"/>
    <cellStyle name="20% - Énfasis3 4 2 4 2 2 2" xfId="7101" xr:uid="{076E9768-E9E4-467C-BAC0-E4AD571B6AE1}"/>
    <cellStyle name="20% - Énfasis3 4 2 4 2 2 2 2" xfId="7102" xr:uid="{83688DA9-0222-4473-8E36-DE0947AC6237}"/>
    <cellStyle name="20% - Énfasis3 4 2 4 2 2 3" xfId="7103" xr:uid="{15FD016C-23A3-43FB-AE75-06900E372D41}"/>
    <cellStyle name="20% - Énfasis3 4 2 4 2 3" xfId="7104" xr:uid="{B38E67CC-DAF6-4962-8372-F94C72E42091}"/>
    <cellStyle name="20% - Énfasis3 4 2 4 2 3 2" xfId="7105" xr:uid="{C8976552-B4E2-4B6E-B3F3-213C442683F7}"/>
    <cellStyle name="20% - Énfasis3 4 2 4 2 4" xfId="7106" xr:uid="{7F13F5E5-0DD9-41BC-A6A8-2259859523A8}"/>
    <cellStyle name="20% - Énfasis3 4 2 4 3" xfId="7107" xr:uid="{494BBD7E-D64B-4DF4-8E1A-4E6CE0E38046}"/>
    <cellStyle name="20% - Énfasis3 4 2 4 3 2" xfId="7108" xr:uid="{44E30520-BDB2-4709-A453-5138F0007559}"/>
    <cellStyle name="20% - Énfasis3 4 2 4 3 2 2" xfId="7109" xr:uid="{B362A02F-6740-43BB-BB46-32684645B8FC}"/>
    <cellStyle name="20% - Énfasis3 4 2 4 3 3" xfId="7110" xr:uid="{59E0509B-4ADC-4D65-901B-0D527E27BA80}"/>
    <cellStyle name="20% - Énfasis3 4 2 4 4" xfId="7111" xr:uid="{9418BC5C-EBE8-4201-86D2-811185839787}"/>
    <cellStyle name="20% - Énfasis3 4 2 4 4 2" xfId="7112" xr:uid="{0A472C6B-7FAF-4789-9421-BEF40551ED9B}"/>
    <cellStyle name="20% - Énfasis3 4 2 4 5" xfId="7113" xr:uid="{4ACD396A-27C0-445D-83EF-F75F23C7EC2B}"/>
    <cellStyle name="20% - Énfasis3 4 2 5" xfId="7114" xr:uid="{89B9647D-E866-400F-AD03-FB8CFB0DFA15}"/>
    <cellStyle name="20% - Énfasis3 4 2 5 2" xfId="7115" xr:uid="{FD5F7732-A666-4CE4-9D52-64EEB7716BB1}"/>
    <cellStyle name="20% - Énfasis3 4 2 5 2 2" xfId="7116" xr:uid="{9A58DBD9-42FB-4AB2-ABFF-27D748C6E4EE}"/>
    <cellStyle name="20% - Énfasis3 4 2 5 2 2 2" xfId="7117" xr:uid="{7C71B206-A5D5-48F4-BC2B-05FDF0D51F4F}"/>
    <cellStyle name="20% - Énfasis3 4 2 5 2 3" xfId="7118" xr:uid="{1DC20027-97CF-4EA7-9B75-6B0D7DD9FBE8}"/>
    <cellStyle name="20% - Énfasis3 4 2 5 3" xfId="7119" xr:uid="{DB69DE7A-9F00-4F78-9311-6744530492E5}"/>
    <cellStyle name="20% - Énfasis3 4 2 5 3 2" xfId="7120" xr:uid="{CB57E8AC-257A-4E7C-A3C3-1682194CCC38}"/>
    <cellStyle name="20% - Énfasis3 4 2 5 4" xfId="7121" xr:uid="{C2BCE12D-6E30-4825-9A0C-D45A56472FC8}"/>
    <cellStyle name="20% - Énfasis3 4 2 6" xfId="7122" xr:uid="{2433107E-12EA-4D66-937F-3C5BA096E491}"/>
    <cellStyle name="20% - Énfasis3 4 2 6 2" xfId="7123" xr:uid="{30C49DD5-FFEE-49C7-9B3E-43776553681B}"/>
    <cellStyle name="20% - Énfasis3 4 2 6 2 2" xfId="7124" xr:uid="{62ED2D27-C629-441F-B9FF-6ACA1300A1D7}"/>
    <cellStyle name="20% - Énfasis3 4 2 6 3" xfId="7125" xr:uid="{03157FE2-F8C7-40BC-B8A5-1E320A96F7EA}"/>
    <cellStyle name="20% - Énfasis3 4 2 7" xfId="7126" xr:uid="{C6DE72B5-30C2-4814-8404-7826F846C78A}"/>
    <cellStyle name="20% - Énfasis3 4 2 7 2" xfId="7127" xr:uid="{D7FBBD2B-2842-4998-9C31-BB6B214FAC10}"/>
    <cellStyle name="20% - Énfasis3 4 2 8" xfId="7128" xr:uid="{F9067078-E613-4FE9-B833-EA1D5CAA340B}"/>
    <cellStyle name="20% - Énfasis3 4 3" xfId="7129" xr:uid="{ECEF5102-2D5A-4E2F-8BC1-E2B191D019BC}"/>
    <cellStyle name="20% - Énfasis3 4 3 2" xfId="7130" xr:uid="{6BF7FF44-DCCE-461E-99AA-5757E298E9AF}"/>
    <cellStyle name="20% - Énfasis3 4 3 2 2" xfId="7131" xr:uid="{8BE6C421-66B9-468E-93A4-72E1E9EBBB61}"/>
    <cellStyle name="20% - Énfasis3 4 3 2 2 2" xfId="7132" xr:uid="{4B4B9CEE-A6B2-4D34-9138-7DF5CF1E7B38}"/>
    <cellStyle name="20% - Énfasis3 4 3 2 2 2 2" xfId="7133" xr:uid="{7A3E17F1-17F1-4D70-A262-983AFBFBF784}"/>
    <cellStyle name="20% - Énfasis3 4 3 2 2 2 2 2" xfId="7134" xr:uid="{9BF038B9-9917-4252-B167-D6267FD2A606}"/>
    <cellStyle name="20% - Énfasis3 4 3 2 2 2 2 2 2" xfId="7135" xr:uid="{CF106481-7730-4650-8900-C27BC6773270}"/>
    <cellStyle name="20% - Énfasis3 4 3 2 2 2 2 3" xfId="7136" xr:uid="{608EF119-6EFB-41F5-81DB-1ED9C99407EE}"/>
    <cellStyle name="20% - Énfasis3 4 3 2 2 2 3" xfId="7137" xr:uid="{EEBC3278-3259-4AA0-BB60-4066E6A90936}"/>
    <cellStyle name="20% - Énfasis3 4 3 2 2 2 3 2" xfId="7138" xr:uid="{F3A2D7AE-5AE3-45AE-B96F-D6FD643D05D4}"/>
    <cellStyle name="20% - Énfasis3 4 3 2 2 2 4" xfId="7139" xr:uid="{84857B5B-75BF-46C0-8280-B851E47D4D39}"/>
    <cellStyle name="20% - Énfasis3 4 3 2 2 3" xfId="7140" xr:uid="{C814B91F-3B4B-4E35-8CCD-53478D619CF0}"/>
    <cellStyle name="20% - Énfasis3 4 3 2 2 3 2" xfId="7141" xr:uid="{6429B449-B34F-4E7E-8CD4-BC4376B76EFD}"/>
    <cellStyle name="20% - Énfasis3 4 3 2 2 3 2 2" xfId="7142" xr:uid="{B59695F0-F199-4046-A759-BB759F3062DB}"/>
    <cellStyle name="20% - Énfasis3 4 3 2 2 3 3" xfId="7143" xr:uid="{C271D0A1-C34D-4162-8AF6-79F3984FC8A9}"/>
    <cellStyle name="20% - Énfasis3 4 3 2 2 4" xfId="7144" xr:uid="{4E47086E-B8BC-4295-B759-C77C3A51772D}"/>
    <cellStyle name="20% - Énfasis3 4 3 2 2 4 2" xfId="7145" xr:uid="{1BBC1311-6DBD-4D09-8196-FAD188ADDB75}"/>
    <cellStyle name="20% - Énfasis3 4 3 2 2 5" xfId="7146" xr:uid="{3CAE2E21-EA85-447D-8CEF-1F21459DA064}"/>
    <cellStyle name="20% - Énfasis3 4 3 2 3" xfId="7147" xr:uid="{C2E3061F-7FB7-494C-B344-41B2BCC79BDD}"/>
    <cellStyle name="20% - Énfasis3 4 3 2 3 2" xfId="7148" xr:uid="{A0E9B550-D942-4FFA-AE59-636512BCF7CC}"/>
    <cellStyle name="20% - Énfasis3 4 3 2 3 2 2" xfId="7149" xr:uid="{856028EB-DC63-4C95-9D34-0B50D57AD556}"/>
    <cellStyle name="20% - Énfasis3 4 3 2 3 2 2 2" xfId="7150" xr:uid="{BAECD416-4031-4211-8429-2720F27E9D3F}"/>
    <cellStyle name="20% - Énfasis3 4 3 2 3 2 3" xfId="7151" xr:uid="{9B73B272-5718-4464-9A83-ADB044483AF9}"/>
    <cellStyle name="20% - Énfasis3 4 3 2 3 3" xfId="7152" xr:uid="{EE377268-FF2F-48DB-849E-42DEF9D7237D}"/>
    <cellStyle name="20% - Énfasis3 4 3 2 3 3 2" xfId="7153" xr:uid="{12CA1956-D8F1-47C4-BF4C-C93173FA554C}"/>
    <cellStyle name="20% - Énfasis3 4 3 2 3 4" xfId="7154" xr:uid="{BB605B5A-14B5-4C30-8469-8903A011BF30}"/>
    <cellStyle name="20% - Énfasis3 4 3 2 4" xfId="7155" xr:uid="{DB78829D-C6D3-4349-92E5-FD980F262DF2}"/>
    <cellStyle name="20% - Énfasis3 4 3 2 4 2" xfId="7156" xr:uid="{2AAE4A87-8D3E-4A00-B362-E3B791BCCAC6}"/>
    <cellStyle name="20% - Énfasis3 4 3 2 4 2 2" xfId="7157" xr:uid="{32B2B63E-7EB3-4ECC-99CC-A3670DA14ACA}"/>
    <cellStyle name="20% - Énfasis3 4 3 2 4 3" xfId="7158" xr:uid="{831B5683-031F-446D-BC80-9F89BF491603}"/>
    <cellStyle name="20% - Énfasis3 4 3 2 5" xfId="7159" xr:uid="{FD1AAE4C-07A9-4903-AE7F-4C199132116F}"/>
    <cellStyle name="20% - Énfasis3 4 3 2 5 2" xfId="7160" xr:uid="{85291549-1FDE-44D3-BBDF-9BB9D77EC582}"/>
    <cellStyle name="20% - Énfasis3 4 3 2 6" xfId="7161" xr:uid="{AEF8C2CD-DD49-404A-B243-6CEEAC773A0B}"/>
    <cellStyle name="20% - Énfasis3 4 3 3" xfId="7162" xr:uid="{3B9C310F-8519-41C2-8A97-F7420F4039E6}"/>
    <cellStyle name="20% - Énfasis3 4 3 3 2" xfId="7163" xr:uid="{DA5B306E-713E-447A-8C8A-73D2ABC82BEF}"/>
    <cellStyle name="20% - Énfasis3 4 3 3 2 2" xfId="7164" xr:uid="{DCD53FF8-2473-4393-B08D-1129A699E5BE}"/>
    <cellStyle name="20% - Énfasis3 4 3 3 2 2 2" xfId="7165" xr:uid="{3F83E175-F919-4C45-97A7-BF08C97C67C9}"/>
    <cellStyle name="20% - Énfasis3 4 3 3 2 2 2 2" xfId="7166" xr:uid="{33FCB96E-38A5-41BF-89FB-56183E6A035B}"/>
    <cellStyle name="20% - Énfasis3 4 3 3 2 2 3" xfId="7167" xr:uid="{3F66FA42-F93A-47C4-89EB-8A323C2AAC38}"/>
    <cellStyle name="20% - Énfasis3 4 3 3 2 3" xfId="7168" xr:uid="{39118BF1-0537-44D6-8EE9-D4BFC8552AE5}"/>
    <cellStyle name="20% - Énfasis3 4 3 3 2 3 2" xfId="7169" xr:uid="{F97850D1-D794-4F51-917E-5309DB7F2B94}"/>
    <cellStyle name="20% - Énfasis3 4 3 3 2 4" xfId="7170" xr:uid="{730C67ED-B872-4F29-976D-8E45C3242ABB}"/>
    <cellStyle name="20% - Énfasis3 4 3 3 3" xfId="7171" xr:uid="{EE61C279-C7D5-4A1F-A8C7-3FAAF97E8C6D}"/>
    <cellStyle name="20% - Énfasis3 4 3 3 3 2" xfId="7172" xr:uid="{E96E69DE-C85F-42DA-AC68-7EB4C4F92590}"/>
    <cellStyle name="20% - Énfasis3 4 3 3 3 2 2" xfId="7173" xr:uid="{286FBADA-0751-42FB-8348-61281A0BAEB8}"/>
    <cellStyle name="20% - Énfasis3 4 3 3 3 3" xfId="7174" xr:uid="{019E8C32-172B-4C25-8A7F-845BC7851FBB}"/>
    <cellStyle name="20% - Énfasis3 4 3 3 4" xfId="7175" xr:uid="{9C46BAA1-ED8C-478A-99B1-2B0DF0B08B17}"/>
    <cellStyle name="20% - Énfasis3 4 3 3 4 2" xfId="7176" xr:uid="{43C3A2D9-E2B1-459D-A017-7A4F68A9E1E4}"/>
    <cellStyle name="20% - Énfasis3 4 3 3 5" xfId="7177" xr:uid="{2DD0E9AF-9F6A-4F10-8B64-897C7F188F02}"/>
    <cellStyle name="20% - Énfasis3 4 3 4" xfId="7178" xr:uid="{3D71F37D-6281-4DA3-AA2B-A4799D1B62DC}"/>
    <cellStyle name="20% - Énfasis3 4 3 4 2" xfId="7179" xr:uid="{10984A16-28D7-4D07-8BFB-AB6B50ECE0B6}"/>
    <cellStyle name="20% - Énfasis3 4 3 4 2 2" xfId="7180" xr:uid="{A9A1AB18-0AC7-4F75-BF25-046386C6DDDF}"/>
    <cellStyle name="20% - Énfasis3 4 3 4 2 2 2" xfId="7181" xr:uid="{D0FF0F8D-4B3F-4D2B-8468-1E7927A29E84}"/>
    <cellStyle name="20% - Énfasis3 4 3 4 2 3" xfId="7182" xr:uid="{46D38565-5073-457A-9702-9138D1FD47F2}"/>
    <cellStyle name="20% - Énfasis3 4 3 4 3" xfId="7183" xr:uid="{89E98D16-2CA5-4418-8F53-1312C546776A}"/>
    <cellStyle name="20% - Énfasis3 4 3 4 3 2" xfId="7184" xr:uid="{DC52D9EF-B238-4B60-9ECA-16C8414571B8}"/>
    <cellStyle name="20% - Énfasis3 4 3 4 4" xfId="7185" xr:uid="{87C2CCED-8B7E-4B1C-93A5-B12314F4810F}"/>
    <cellStyle name="20% - Énfasis3 4 3 5" xfId="7186" xr:uid="{59A5D23C-0425-4510-996F-926645443B28}"/>
    <cellStyle name="20% - Énfasis3 4 3 5 2" xfId="7187" xr:uid="{0AED0A61-A1F5-4B47-9A3D-92EBC5103E8D}"/>
    <cellStyle name="20% - Énfasis3 4 3 5 2 2" xfId="7188" xr:uid="{D3EE8BC6-2B91-4728-9A41-BA5C88CBA7F9}"/>
    <cellStyle name="20% - Énfasis3 4 3 5 3" xfId="7189" xr:uid="{33BB1028-BBDE-4C5E-871B-CC4699647204}"/>
    <cellStyle name="20% - Énfasis3 4 3 6" xfId="7190" xr:uid="{79C44DC1-EDB9-4D3C-95A1-37E59645B4B1}"/>
    <cellStyle name="20% - Énfasis3 4 3 6 2" xfId="7191" xr:uid="{6E7AF221-914C-4973-9727-F969D7A939B1}"/>
    <cellStyle name="20% - Énfasis3 4 3 7" xfId="7192" xr:uid="{B81FD2EF-0CAB-4AB6-AEE8-767064DFDFBF}"/>
    <cellStyle name="20% - Énfasis3 4 4" xfId="7193" xr:uid="{C39395D2-FBA4-45A0-B154-10326F5C8E04}"/>
    <cellStyle name="20% - Énfasis3 4 4 2" xfId="7194" xr:uid="{5C4EBED0-9CC1-45EF-95E0-BF1B729268DE}"/>
    <cellStyle name="20% - Énfasis3 4 4 2 2" xfId="7195" xr:uid="{39E8B123-FE35-496A-A413-534919AB10BA}"/>
    <cellStyle name="20% - Énfasis3 4 4 2 2 2" xfId="7196" xr:uid="{6620EF69-5917-4746-B381-70A64A3EC168}"/>
    <cellStyle name="20% - Énfasis3 4 4 2 2 2 2" xfId="7197" xr:uid="{073A8C3D-C92D-4522-BBEB-A4F8097AA5ED}"/>
    <cellStyle name="20% - Énfasis3 4 4 2 2 2 2 2" xfId="7198" xr:uid="{574CFA25-37EC-4B9F-B70D-8FEC7A753356}"/>
    <cellStyle name="20% - Énfasis3 4 4 2 2 2 3" xfId="7199" xr:uid="{7A20EBEF-878C-434C-B191-9EEA1E5E6A6D}"/>
    <cellStyle name="20% - Énfasis3 4 4 2 2 3" xfId="7200" xr:uid="{0C9BD487-B603-4A11-A8DC-22B0C2ACA115}"/>
    <cellStyle name="20% - Énfasis3 4 4 2 2 3 2" xfId="7201" xr:uid="{0DF0ABCF-7F11-4E5B-8A11-4839BB6246F4}"/>
    <cellStyle name="20% - Énfasis3 4 4 2 2 4" xfId="7202" xr:uid="{C2BADA43-D2F2-45B2-AD92-0D233642A946}"/>
    <cellStyle name="20% - Énfasis3 4 4 2 3" xfId="7203" xr:uid="{F02AAF5B-6500-47DD-9F00-3D1266CF8F2B}"/>
    <cellStyle name="20% - Énfasis3 4 4 2 3 2" xfId="7204" xr:uid="{CC3FDE5D-91D7-4E15-8D9D-B24BB00FD6D8}"/>
    <cellStyle name="20% - Énfasis3 4 4 2 3 2 2" xfId="7205" xr:uid="{CBA69F82-C136-4E6B-A4AC-80ADC94E270D}"/>
    <cellStyle name="20% - Énfasis3 4 4 2 3 3" xfId="7206" xr:uid="{4DD9E235-FAC6-4014-9322-004B3D2CF766}"/>
    <cellStyle name="20% - Énfasis3 4 4 2 4" xfId="7207" xr:uid="{3361279C-B10E-4BC5-A6A8-C97E82253753}"/>
    <cellStyle name="20% - Énfasis3 4 4 2 4 2" xfId="7208" xr:uid="{07BA7A7E-F3D1-403D-9E21-27F8B6540A99}"/>
    <cellStyle name="20% - Énfasis3 4 4 2 5" xfId="7209" xr:uid="{D9044837-8B25-4400-A48B-C811DC320C30}"/>
    <cellStyle name="20% - Énfasis3 4 4 3" xfId="7210" xr:uid="{DEA7E312-A550-4F3E-B805-9A62E991A367}"/>
    <cellStyle name="20% - Énfasis3 4 4 3 2" xfId="7211" xr:uid="{EC1476D8-E940-4A05-BF8E-D48F15617D28}"/>
    <cellStyle name="20% - Énfasis3 4 4 3 2 2" xfId="7212" xr:uid="{7F04F471-FC60-407A-8CD2-8C363447C375}"/>
    <cellStyle name="20% - Énfasis3 4 4 3 2 2 2" xfId="7213" xr:uid="{D3810FA8-255F-4995-93C9-D1FED1EF5F1A}"/>
    <cellStyle name="20% - Énfasis3 4 4 3 2 3" xfId="7214" xr:uid="{0030419D-AFAF-414B-8BEF-0DBA715D2D89}"/>
    <cellStyle name="20% - Énfasis3 4 4 3 3" xfId="7215" xr:uid="{61A170DD-5FFD-496F-B18F-FA2BE8F0D06E}"/>
    <cellStyle name="20% - Énfasis3 4 4 3 3 2" xfId="7216" xr:uid="{5AD85700-37A2-4A4C-B98B-9CB1E76D3059}"/>
    <cellStyle name="20% - Énfasis3 4 4 3 4" xfId="7217" xr:uid="{ED8D7112-5E52-4761-B69C-55EB55C64A8C}"/>
    <cellStyle name="20% - Énfasis3 4 4 4" xfId="7218" xr:uid="{B5259E07-34F9-49B6-8C48-77264A17E60B}"/>
    <cellStyle name="20% - Énfasis3 4 4 4 2" xfId="7219" xr:uid="{29AEFB64-44C0-4FE1-AA8F-DB7D0D38200B}"/>
    <cellStyle name="20% - Énfasis3 4 4 4 2 2" xfId="7220" xr:uid="{A489C822-11AA-4CFA-9D9B-E3D2A4AC7D85}"/>
    <cellStyle name="20% - Énfasis3 4 4 4 3" xfId="7221" xr:uid="{006037A1-ECBB-4DA6-BD6D-D938E0DDE44E}"/>
    <cellStyle name="20% - Énfasis3 4 4 5" xfId="7222" xr:uid="{049E53A6-1AF0-4BF8-ACE6-F2DACE54E3BF}"/>
    <cellStyle name="20% - Énfasis3 4 4 5 2" xfId="7223" xr:uid="{EB6A5FFF-7BE6-46B6-904E-F1761A11F1E4}"/>
    <cellStyle name="20% - Énfasis3 4 4 6" xfId="7224" xr:uid="{AB768A0C-9D9A-460C-96FC-6C25D92278C6}"/>
    <cellStyle name="20% - Énfasis3 4 5" xfId="7225" xr:uid="{27AC1830-F333-464D-AD8C-78CA6C572B53}"/>
    <cellStyle name="20% - Énfasis3 4 5 2" xfId="7226" xr:uid="{F26751A9-349B-4FA6-80CD-93CC738D4E17}"/>
    <cellStyle name="20% - Énfasis3 4 5 2 2" xfId="7227" xr:uid="{0B818B3F-B15A-4E8F-8C69-A7E62996795A}"/>
    <cellStyle name="20% - Énfasis3 4 5 2 2 2" xfId="7228" xr:uid="{29B6CA46-B9B9-4FD4-B2DC-0157BBDAEFAD}"/>
    <cellStyle name="20% - Énfasis3 4 5 2 2 2 2" xfId="7229" xr:uid="{E126A0D6-641D-4135-9824-F3B0ADDE1980}"/>
    <cellStyle name="20% - Énfasis3 4 5 2 2 3" xfId="7230" xr:uid="{C0403EED-866B-4829-A8B5-22E4D017B8EA}"/>
    <cellStyle name="20% - Énfasis3 4 5 2 3" xfId="7231" xr:uid="{1FE73D3D-5EEE-4F2E-BB78-B219020F7B6B}"/>
    <cellStyle name="20% - Énfasis3 4 5 2 3 2" xfId="7232" xr:uid="{C9535CA6-39FB-4885-A2D4-7A2B2271D07B}"/>
    <cellStyle name="20% - Énfasis3 4 5 2 4" xfId="7233" xr:uid="{B10813B7-8AD4-499D-A45D-E6E099810E98}"/>
    <cellStyle name="20% - Énfasis3 4 5 3" xfId="7234" xr:uid="{E32E1631-80E1-407F-81D6-78D889837DC5}"/>
    <cellStyle name="20% - Énfasis3 4 5 3 2" xfId="7235" xr:uid="{75A94C60-0C2A-4B24-83D7-64A76F5A7062}"/>
    <cellStyle name="20% - Énfasis3 4 5 3 2 2" xfId="7236" xr:uid="{C700B16E-177E-4789-BAE6-2A00E93FB023}"/>
    <cellStyle name="20% - Énfasis3 4 5 3 3" xfId="7237" xr:uid="{C120A720-D5CC-4352-80C3-E348C69727D9}"/>
    <cellStyle name="20% - Énfasis3 4 5 4" xfId="7238" xr:uid="{8CF8608D-B2E9-4FF9-9CF9-7E1C31F16493}"/>
    <cellStyle name="20% - Énfasis3 4 5 4 2" xfId="7239" xr:uid="{6197E8BA-A49A-422F-9CF8-3B6ADA8AC9EC}"/>
    <cellStyle name="20% - Énfasis3 4 5 5" xfId="7240" xr:uid="{D3A52695-224F-445F-9FC9-210564314599}"/>
    <cellStyle name="20% - Énfasis3 4 6" xfId="7241" xr:uid="{4B500A5F-A637-4163-82BA-FB705B294190}"/>
    <cellStyle name="20% - Énfasis3 4 6 2" xfId="7242" xr:uid="{1AC064BC-FE70-485F-A531-E862509A6F93}"/>
    <cellStyle name="20% - Énfasis3 4 6 2 2" xfId="7243" xr:uid="{A5B5C510-2FD3-4BFA-A763-2FD46AFE8E95}"/>
    <cellStyle name="20% - Énfasis3 4 6 2 2 2" xfId="7244" xr:uid="{E78902F1-B4F9-4767-B81F-7C937165A23B}"/>
    <cellStyle name="20% - Énfasis3 4 6 2 3" xfId="7245" xr:uid="{045E2267-0C3E-473E-B9F8-FE7A5D4F451A}"/>
    <cellStyle name="20% - Énfasis3 4 6 3" xfId="7246" xr:uid="{3A6D1A98-75CE-47A5-8690-488244E779DA}"/>
    <cellStyle name="20% - Énfasis3 4 6 3 2" xfId="7247" xr:uid="{63361638-EA0D-4681-9A60-13AAA8AD5544}"/>
    <cellStyle name="20% - Énfasis3 4 6 4" xfId="7248" xr:uid="{C795B1C9-75B4-4996-9755-2E46ED360CE8}"/>
    <cellStyle name="20% - Énfasis3 4 7" xfId="7249" xr:uid="{684AF8B4-A774-466B-A726-200F07D90C47}"/>
    <cellStyle name="20% - Énfasis3 4 7 2" xfId="7250" xr:uid="{47A109BE-AC80-4848-B29C-80339D643EA5}"/>
    <cellStyle name="20% - Énfasis3 4 7 2 2" xfId="7251" xr:uid="{0746DE54-7CA1-45BB-A967-E0315BC241CC}"/>
    <cellStyle name="20% - Énfasis3 4 7 3" xfId="7252" xr:uid="{6097E64F-B9F0-484E-8B0C-CE48D95CB680}"/>
    <cellStyle name="20% - Énfasis3 4 8" xfId="7253" xr:uid="{715254D0-0E94-49C6-868E-6FFC32120AA7}"/>
    <cellStyle name="20% - Énfasis3 4 8 2" xfId="7254" xr:uid="{9FC2B0D0-B7F2-46C9-989D-C62B52D5B88B}"/>
    <cellStyle name="20% - Énfasis3 4 9" xfId="7255" xr:uid="{A4CBD7BE-A9BE-4E7C-9EB9-D522BDF00CEA}"/>
    <cellStyle name="20% - Énfasis3 5" xfId="7256" xr:uid="{EAB4133D-7BF9-462C-8E0C-4C10D249E6D6}"/>
    <cellStyle name="20% - Énfasis3 5 2" xfId="7257" xr:uid="{20ED463E-325E-48AC-8524-900AB0BB6329}"/>
    <cellStyle name="20% - Énfasis3 5 2 2" xfId="7258" xr:uid="{3C7AB8C7-14FE-4567-A80A-80D431001950}"/>
    <cellStyle name="20% - Énfasis3 5 2 2 2" xfId="7259" xr:uid="{0344D628-D22E-4696-ADC4-313A71B4BD1B}"/>
    <cellStyle name="20% - Énfasis3 5 2 2 2 2" xfId="7260" xr:uid="{C1BBBC26-E440-45C9-A5FB-12AF2B6CA294}"/>
    <cellStyle name="20% - Énfasis3 5 2 2 2 2 2" xfId="7261" xr:uid="{FC47CBB2-211C-44E2-93C9-27D53DE1CEB1}"/>
    <cellStyle name="20% - Énfasis3 5 2 2 2 2 2 2" xfId="7262" xr:uid="{97BF8A1A-D89B-4CBD-AAE1-519E8A1255E8}"/>
    <cellStyle name="20% - Énfasis3 5 2 2 2 2 2 2 2" xfId="7263" xr:uid="{215EDB54-5124-4BC2-BD28-85E32AEC875C}"/>
    <cellStyle name="20% - Énfasis3 5 2 2 2 2 2 3" xfId="7264" xr:uid="{CBAE6F6F-5D04-4A77-9901-80D79703B599}"/>
    <cellStyle name="20% - Énfasis3 5 2 2 2 2 3" xfId="7265" xr:uid="{88E88994-1290-4CE1-B269-0088F0FE1E2D}"/>
    <cellStyle name="20% - Énfasis3 5 2 2 2 2 3 2" xfId="7266" xr:uid="{91FA584F-BBCC-435A-B884-649D34B776BC}"/>
    <cellStyle name="20% - Énfasis3 5 2 2 2 2 4" xfId="7267" xr:uid="{8FE5AB90-7631-4185-85FC-06DC8CEDFA50}"/>
    <cellStyle name="20% - Énfasis3 5 2 2 2 3" xfId="7268" xr:uid="{7902F6FF-5479-4005-8F38-96EF3B8526C3}"/>
    <cellStyle name="20% - Énfasis3 5 2 2 2 3 2" xfId="7269" xr:uid="{3A078268-6CAC-49A8-9328-6A9C26BD6AF6}"/>
    <cellStyle name="20% - Énfasis3 5 2 2 2 3 2 2" xfId="7270" xr:uid="{ED1157BB-85A4-4D03-9060-CDB5E9D745A6}"/>
    <cellStyle name="20% - Énfasis3 5 2 2 2 3 3" xfId="7271" xr:uid="{DBC8D85B-29DC-4D01-A8CB-C4E814B54647}"/>
    <cellStyle name="20% - Énfasis3 5 2 2 2 4" xfId="7272" xr:uid="{52E5293A-F448-4620-8E48-7D9A6A788DF6}"/>
    <cellStyle name="20% - Énfasis3 5 2 2 2 4 2" xfId="7273" xr:uid="{2C4A7D55-BA16-46A0-BF3E-E786895767D1}"/>
    <cellStyle name="20% - Énfasis3 5 2 2 2 5" xfId="7274" xr:uid="{EC60FCE7-3B0A-4C1B-BFFE-EA85728C391E}"/>
    <cellStyle name="20% - Énfasis3 5 2 2 3" xfId="7275" xr:uid="{5EDC6FAA-E218-4251-ACEF-7B1FB69920AE}"/>
    <cellStyle name="20% - Énfasis3 5 2 2 3 2" xfId="7276" xr:uid="{84D6A78B-548B-40B4-90F3-8159917E8906}"/>
    <cellStyle name="20% - Énfasis3 5 2 2 3 2 2" xfId="7277" xr:uid="{BEF053DF-837A-44CA-AF3F-D9568CC075F6}"/>
    <cellStyle name="20% - Énfasis3 5 2 2 3 2 2 2" xfId="7278" xr:uid="{C23D25D6-7F55-4E79-9BFC-8E2376C801C3}"/>
    <cellStyle name="20% - Énfasis3 5 2 2 3 2 3" xfId="7279" xr:uid="{B6E9478D-FDBB-4FC4-9E8E-D2D6CDDEA092}"/>
    <cellStyle name="20% - Énfasis3 5 2 2 3 3" xfId="7280" xr:uid="{7C9ED1C1-D7F3-4283-BA59-E33B1E1067E5}"/>
    <cellStyle name="20% - Énfasis3 5 2 2 3 3 2" xfId="7281" xr:uid="{9FCB257B-763F-4E95-B0B1-31E3E45A1DAD}"/>
    <cellStyle name="20% - Énfasis3 5 2 2 3 4" xfId="7282" xr:uid="{98D8E9C0-BA57-4D10-BD8A-DE0A77C0FBD8}"/>
    <cellStyle name="20% - Énfasis3 5 2 2 4" xfId="7283" xr:uid="{568D3D32-1ADB-41C6-A3EB-1A794E2A41B3}"/>
    <cellStyle name="20% - Énfasis3 5 2 2 4 2" xfId="7284" xr:uid="{A305E034-2F47-4658-AC4C-B19234472680}"/>
    <cellStyle name="20% - Énfasis3 5 2 2 4 2 2" xfId="7285" xr:uid="{D8240393-131F-4246-B691-46E6B0733AB0}"/>
    <cellStyle name="20% - Énfasis3 5 2 2 4 3" xfId="7286" xr:uid="{752D249F-D2D7-4B75-A0B2-4F007A88E298}"/>
    <cellStyle name="20% - Énfasis3 5 2 2 5" xfId="7287" xr:uid="{E0D28895-2F0A-4597-9110-4DC5A4FF1C6F}"/>
    <cellStyle name="20% - Énfasis3 5 2 2 5 2" xfId="7288" xr:uid="{D6C35557-1F38-4DD8-B41F-1AF48402278D}"/>
    <cellStyle name="20% - Énfasis3 5 2 2 6" xfId="7289" xr:uid="{2467D834-8917-4C45-83E9-D12B465FD75E}"/>
    <cellStyle name="20% - Énfasis3 5 2 3" xfId="7290" xr:uid="{AB5A2165-5756-4D53-BE2C-26E4C257CF68}"/>
    <cellStyle name="20% - Énfasis3 5 2 3 2" xfId="7291" xr:uid="{EF1E2B4D-AA4A-4ACE-938F-CA0672256782}"/>
    <cellStyle name="20% - Énfasis3 5 2 3 2 2" xfId="7292" xr:uid="{7442296A-86B0-4A81-BA60-A4BA8B3EABD6}"/>
    <cellStyle name="20% - Énfasis3 5 2 3 2 2 2" xfId="7293" xr:uid="{99A343A0-6D65-44BF-89B9-760F8CA9E654}"/>
    <cellStyle name="20% - Énfasis3 5 2 3 2 2 2 2" xfId="7294" xr:uid="{402FDCD7-E765-41BD-884A-415408395983}"/>
    <cellStyle name="20% - Énfasis3 5 2 3 2 2 3" xfId="7295" xr:uid="{F9C6EFC4-2DD2-459A-A82A-3A97ABCDBA6E}"/>
    <cellStyle name="20% - Énfasis3 5 2 3 2 3" xfId="7296" xr:uid="{D22EB7AD-5846-4DAA-9E81-7E65C625253C}"/>
    <cellStyle name="20% - Énfasis3 5 2 3 2 3 2" xfId="7297" xr:uid="{9F53E221-98FC-4D62-90A5-2440DFAFA851}"/>
    <cellStyle name="20% - Énfasis3 5 2 3 2 4" xfId="7298" xr:uid="{57F35734-5F9D-4718-BB42-8D4ED516CF3A}"/>
    <cellStyle name="20% - Énfasis3 5 2 3 3" xfId="7299" xr:uid="{5BD4A49E-9297-4646-BBDD-BAF6ADD0DD15}"/>
    <cellStyle name="20% - Énfasis3 5 2 3 3 2" xfId="7300" xr:uid="{87D5BD05-0EBB-4A3D-AFF9-201902A9E35B}"/>
    <cellStyle name="20% - Énfasis3 5 2 3 3 2 2" xfId="7301" xr:uid="{9F7D2AB8-32CC-4893-923A-ACDB89898C4C}"/>
    <cellStyle name="20% - Énfasis3 5 2 3 3 3" xfId="7302" xr:uid="{26D2B193-F9A1-4AA4-9853-BC8C1B9E0414}"/>
    <cellStyle name="20% - Énfasis3 5 2 3 4" xfId="7303" xr:uid="{B801323B-2232-4CAF-B298-B80156022058}"/>
    <cellStyle name="20% - Énfasis3 5 2 3 4 2" xfId="7304" xr:uid="{EBBD310C-D166-4EB7-AED6-4769274EB7BE}"/>
    <cellStyle name="20% - Énfasis3 5 2 3 5" xfId="7305" xr:uid="{B06050E1-A4F1-44B3-BF4F-A38EC4954C01}"/>
    <cellStyle name="20% - Énfasis3 5 2 4" xfId="7306" xr:uid="{A976377F-71A1-4E29-851A-138E1BEFDAC4}"/>
    <cellStyle name="20% - Énfasis3 5 2 4 2" xfId="7307" xr:uid="{3C9A627F-40C2-4ED6-AD01-FAAEFC8769D0}"/>
    <cellStyle name="20% - Énfasis3 5 2 4 2 2" xfId="7308" xr:uid="{01A01363-82D6-4F49-A6EC-50EC0489CF04}"/>
    <cellStyle name="20% - Énfasis3 5 2 4 2 2 2" xfId="7309" xr:uid="{46B50391-FE45-4404-BD88-F3D889D93443}"/>
    <cellStyle name="20% - Énfasis3 5 2 4 2 3" xfId="7310" xr:uid="{0E5EEF64-C212-4089-85F2-977F982F3226}"/>
    <cellStyle name="20% - Énfasis3 5 2 4 3" xfId="7311" xr:uid="{6200BF34-1B16-44B4-BCB2-41812D6D8236}"/>
    <cellStyle name="20% - Énfasis3 5 2 4 3 2" xfId="7312" xr:uid="{9BE0684C-85DB-4DC5-BD97-6B48EF988420}"/>
    <cellStyle name="20% - Énfasis3 5 2 4 4" xfId="7313" xr:uid="{21DD37D4-C9AF-4FD2-A1DC-F9831B3994BB}"/>
    <cellStyle name="20% - Énfasis3 5 2 5" xfId="7314" xr:uid="{19B45C91-29F2-4046-81BB-DC9FF624A27E}"/>
    <cellStyle name="20% - Énfasis3 5 2 5 2" xfId="7315" xr:uid="{D90F0BF6-B402-40EA-AFD7-80826DE18D2A}"/>
    <cellStyle name="20% - Énfasis3 5 2 5 2 2" xfId="7316" xr:uid="{A5850EDC-8152-43F9-8A4A-0E6787846096}"/>
    <cellStyle name="20% - Énfasis3 5 2 5 3" xfId="7317" xr:uid="{AB8525AC-8AAC-499E-B40E-C1608CA6E704}"/>
    <cellStyle name="20% - Énfasis3 5 2 6" xfId="7318" xr:uid="{7987D3D7-1774-4D2D-B8DA-FF9335AC3731}"/>
    <cellStyle name="20% - Énfasis3 5 2 6 2" xfId="7319" xr:uid="{2B1280E8-4C2E-4560-8944-0AFCF0ADE6BC}"/>
    <cellStyle name="20% - Énfasis3 5 2 7" xfId="7320" xr:uid="{D101EA48-BB44-4DE4-B5EA-A71B780CAC32}"/>
    <cellStyle name="20% - Énfasis3 5 3" xfId="7321" xr:uid="{C7DA6589-689F-42F9-9E67-BFBCB964EFC1}"/>
    <cellStyle name="20% - Énfasis3 5 3 2" xfId="7322" xr:uid="{8E90AFEB-8FC9-412F-810A-D729A56EC064}"/>
    <cellStyle name="20% - Énfasis3 5 3 2 2" xfId="7323" xr:uid="{5451F100-7090-4C64-9219-639D90C45DD0}"/>
    <cellStyle name="20% - Énfasis3 5 3 2 2 2" xfId="7324" xr:uid="{52A93788-111D-4D41-8621-A274402717FD}"/>
    <cellStyle name="20% - Énfasis3 5 3 2 2 2 2" xfId="7325" xr:uid="{64D5F92E-03E4-4068-80B9-4D87B39A8FF7}"/>
    <cellStyle name="20% - Énfasis3 5 3 2 2 2 2 2" xfId="7326" xr:uid="{0B1CB663-47E9-45E0-8F72-577C055A21DE}"/>
    <cellStyle name="20% - Énfasis3 5 3 2 2 2 3" xfId="7327" xr:uid="{727ECD4E-2EC4-40A1-AEF6-D9BAAFB31203}"/>
    <cellStyle name="20% - Énfasis3 5 3 2 2 3" xfId="7328" xr:uid="{47458D49-5C60-4EDB-97CC-C36EE574BC6E}"/>
    <cellStyle name="20% - Énfasis3 5 3 2 2 3 2" xfId="7329" xr:uid="{EBC6D0C1-1EE8-4CE3-AE98-C266F7A1F217}"/>
    <cellStyle name="20% - Énfasis3 5 3 2 2 4" xfId="7330" xr:uid="{5B2DC1E0-FE38-4D38-B16D-A3D8229DAD9B}"/>
    <cellStyle name="20% - Énfasis3 5 3 2 3" xfId="7331" xr:uid="{A8268AD0-46E8-42A0-B71B-348EAF8F9AF7}"/>
    <cellStyle name="20% - Énfasis3 5 3 2 3 2" xfId="7332" xr:uid="{535D2039-9BE5-4DDB-8FBC-239C1DE13D52}"/>
    <cellStyle name="20% - Énfasis3 5 3 2 3 2 2" xfId="7333" xr:uid="{25EED102-ACB2-4E40-9837-313156D6D8C8}"/>
    <cellStyle name="20% - Énfasis3 5 3 2 3 3" xfId="7334" xr:uid="{76085482-D6CD-46C3-89F9-3F93AD744838}"/>
    <cellStyle name="20% - Énfasis3 5 3 2 4" xfId="7335" xr:uid="{C05D56C5-EEB7-4059-8882-1400C74CD995}"/>
    <cellStyle name="20% - Énfasis3 5 3 2 4 2" xfId="7336" xr:uid="{C4033C89-35D4-4102-8638-955948D25324}"/>
    <cellStyle name="20% - Énfasis3 5 3 2 5" xfId="7337" xr:uid="{1F2B590C-3F27-40B4-B20E-17B71ED08EB4}"/>
    <cellStyle name="20% - Énfasis3 5 3 3" xfId="7338" xr:uid="{B9ABAB65-FF20-4980-84E7-4098BDDF16C7}"/>
    <cellStyle name="20% - Énfasis3 5 3 3 2" xfId="7339" xr:uid="{38058CF1-306F-49F1-BE5A-4BE38861BFDB}"/>
    <cellStyle name="20% - Énfasis3 5 3 3 2 2" xfId="7340" xr:uid="{D1724F43-6D59-4F58-A4B6-A71A7BE24C33}"/>
    <cellStyle name="20% - Énfasis3 5 3 3 2 2 2" xfId="7341" xr:uid="{FF351381-FCC5-4086-A955-A236579AB281}"/>
    <cellStyle name="20% - Énfasis3 5 3 3 2 3" xfId="7342" xr:uid="{6084E43F-78DD-4E37-AA44-72A35EFE60A6}"/>
    <cellStyle name="20% - Énfasis3 5 3 3 3" xfId="7343" xr:uid="{1CCBCF95-6DB9-4718-A906-71702F7401C5}"/>
    <cellStyle name="20% - Énfasis3 5 3 3 3 2" xfId="7344" xr:uid="{AD86AD4E-7BF4-4C8E-B8F9-B5B3E9112FB5}"/>
    <cellStyle name="20% - Énfasis3 5 3 3 4" xfId="7345" xr:uid="{B968D45D-6614-44D3-8DD0-06FF12A67D89}"/>
    <cellStyle name="20% - Énfasis3 5 3 4" xfId="7346" xr:uid="{CEA0F38A-630B-4399-872F-31E841460E40}"/>
    <cellStyle name="20% - Énfasis3 5 3 4 2" xfId="7347" xr:uid="{A254BA64-E157-450D-9582-3D991F17462F}"/>
    <cellStyle name="20% - Énfasis3 5 3 4 2 2" xfId="7348" xr:uid="{53A8FEF6-0DAC-4BF6-B588-CF32900DF506}"/>
    <cellStyle name="20% - Énfasis3 5 3 4 3" xfId="7349" xr:uid="{A805361E-6F77-4190-BF36-EF216A38BA65}"/>
    <cellStyle name="20% - Énfasis3 5 3 5" xfId="7350" xr:uid="{B5753A60-7EAE-4152-95AC-7BF1389F819D}"/>
    <cellStyle name="20% - Énfasis3 5 3 5 2" xfId="7351" xr:uid="{55F5E340-9C5C-41AA-80B4-E1093DB2967E}"/>
    <cellStyle name="20% - Énfasis3 5 3 6" xfId="7352" xr:uid="{C9A7C2F1-4742-4D63-9B03-048C7892A7A7}"/>
    <cellStyle name="20% - Énfasis3 5 4" xfId="7353" xr:uid="{E4F2AD32-3BA4-4C2D-8E46-E35C8997F65C}"/>
    <cellStyle name="20% - Énfasis3 5 4 2" xfId="7354" xr:uid="{C83CBABD-7658-4CE7-908E-69B0E227D40D}"/>
    <cellStyle name="20% - Énfasis3 5 4 2 2" xfId="7355" xr:uid="{7C4B63F5-ECA7-45EB-8EF2-20D99CAC866A}"/>
    <cellStyle name="20% - Énfasis3 5 4 2 2 2" xfId="7356" xr:uid="{CBCBAFDB-2FCD-42A0-B2F7-7185AE679C23}"/>
    <cellStyle name="20% - Énfasis3 5 4 2 2 2 2" xfId="7357" xr:uid="{8E285066-F576-4B60-B5D9-C69913451674}"/>
    <cellStyle name="20% - Énfasis3 5 4 2 2 3" xfId="7358" xr:uid="{E80E9BAD-999B-450A-A6FB-52098440CD24}"/>
    <cellStyle name="20% - Énfasis3 5 4 2 3" xfId="7359" xr:uid="{49ED4175-358E-4E40-BFC9-163F2E449770}"/>
    <cellStyle name="20% - Énfasis3 5 4 2 3 2" xfId="7360" xr:uid="{97DCD763-B72B-4471-881C-D19ED63072E1}"/>
    <cellStyle name="20% - Énfasis3 5 4 2 4" xfId="7361" xr:uid="{A8F68DF2-6757-419B-BE4F-08D10F8A6185}"/>
    <cellStyle name="20% - Énfasis3 5 4 3" xfId="7362" xr:uid="{9166A1DE-FF2A-4512-99EB-E0B431CD9085}"/>
    <cellStyle name="20% - Énfasis3 5 4 3 2" xfId="7363" xr:uid="{43766B5A-6A54-4BF3-B14F-4880DAF87398}"/>
    <cellStyle name="20% - Énfasis3 5 4 3 2 2" xfId="7364" xr:uid="{85DA5DB3-210D-43C6-AB43-CEF6E1E7E3F0}"/>
    <cellStyle name="20% - Énfasis3 5 4 3 3" xfId="7365" xr:uid="{BF9A73A7-5C39-4163-AFAA-D7023D7E023E}"/>
    <cellStyle name="20% - Énfasis3 5 4 4" xfId="7366" xr:uid="{C18CBB83-0C23-4F6C-A991-77B23DBEE425}"/>
    <cellStyle name="20% - Énfasis3 5 4 4 2" xfId="7367" xr:uid="{585D87CA-5CB5-4A29-AB43-2A44C9E63960}"/>
    <cellStyle name="20% - Énfasis3 5 4 5" xfId="7368" xr:uid="{28E17558-A176-4570-9FF6-F00FE75CB0CA}"/>
    <cellStyle name="20% - Énfasis3 5 5" xfId="7369" xr:uid="{D1439060-0181-4A67-B626-8E65432440F6}"/>
    <cellStyle name="20% - Énfasis3 5 5 2" xfId="7370" xr:uid="{3ECC5CE9-D11A-455E-890D-AFDE0E3E369B}"/>
    <cellStyle name="20% - Énfasis3 5 5 2 2" xfId="7371" xr:uid="{48289497-51AB-4920-8523-E182E5826BE8}"/>
    <cellStyle name="20% - Énfasis3 5 5 2 2 2" xfId="7372" xr:uid="{28374987-9090-4D82-A275-57CF0BF516EB}"/>
    <cellStyle name="20% - Énfasis3 5 5 2 3" xfId="7373" xr:uid="{8DC1101C-7DB7-42C1-941A-2BDE464D83F7}"/>
    <cellStyle name="20% - Énfasis3 5 5 3" xfId="7374" xr:uid="{CE6E43F4-CB7A-47B0-BF8F-64B76A19A4A6}"/>
    <cellStyle name="20% - Énfasis3 5 5 3 2" xfId="7375" xr:uid="{5C4E990C-DB0B-4F45-8E52-4ACA2A960C1A}"/>
    <cellStyle name="20% - Énfasis3 5 5 4" xfId="7376" xr:uid="{EDB17BC1-51F9-4427-A109-866880EFF12E}"/>
    <cellStyle name="20% - Énfasis3 5 6" xfId="7377" xr:uid="{951C2959-B4FE-41E4-9328-8B52363BC2C4}"/>
    <cellStyle name="20% - Énfasis3 5 6 2" xfId="7378" xr:uid="{524B8596-CA42-456A-9ADB-C9A9E44BB173}"/>
    <cellStyle name="20% - Énfasis3 5 6 2 2" xfId="7379" xr:uid="{011D5056-31D8-4D05-A9DA-C66FFC6266FF}"/>
    <cellStyle name="20% - Énfasis3 5 6 3" xfId="7380" xr:uid="{EF0570C3-AA6B-4696-8235-E9AFC85E3F7D}"/>
    <cellStyle name="20% - Énfasis3 5 7" xfId="7381" xr:uid="{19C18987-8CF1-4444-BDA1-116343C4E0D7}"/>
    <cellStyle name="20% - Énfasis3 5 7 2" xfId="7382" xr:uid="{91CA35EF-AD5A-4EED-B784-3094BEE54CDF}"/>
    <cellStyle name="20% - Énfasis3 5 8" xfId="7383" xr:uid="{3DAF9B43-3343-4928-BC06-C06E52F06F83}"/>
    <cellStyle name="20% - Énfasis3 6" xfId="7384" xr:uid="{8D352A61-FE0A-477E-A453-48E77E345DE0}"/>
    <cellStyle name="20% - Énfasis3 6 2" xfId="7385" xr:uid="{CBF5250D-AAD4-4FA1-8367-498C8F4A7621}"/>
    <cellStyle name="20% - Énfasis3 6 2 2" xfId="7386" xr:uid="{5438A6A9-F20C-4EF0-9DA3-A3A7C41A51CF}"/>
    <cellStyle name="20% - Énfasis3 6 2 2 2" xfId="7387" xr:uid="{EEDBF4AE-8AE2-4594-8EBA-1050C5AF8BBF}"/>
    <cellStyle name="20% - Énfasis3 6 2 2 2 2" xfId="7388" xr:uid="{E426E7EE-DB8F-4C44-ACC0-D200AF912ADA}"/>
    <cellStyle name="20% - Énfasis3 6 2 2 2 2 2" xfId="7389" xr:uid="{60101375-4584-4216-B742-B8006E10622D}"/>
    <cellStyle name="20% - Énfasis3 6 2 2 2 2 2 2" xfId="7390" xr:uid="{74279103-AF24-4B31-B06F-18D6EFC0C8F0}"/>
    <cellStyle name="20% - Énfasis3 6 2 2 2 2 3" xfId="7391" xr:uid="{B3D9BAC9-EB68-4930-BD7D-304CB59161DE}"/>
    <cellStyle name="20% - Énfasis3 6 2 2 2 3" xfId="7392" xr:uid="{0EE41151-3F69-4E4D-A060-87AF358BA7FD}"/>
    <cellStyle name="20% - Énfasis3 6 2 2 2 3 2" xfId="7393" xr:uid="{DD4AACB4-1CFD-4CF2-97CC-893364E5243B}"/>
    <cellStyle name="20% - Énfasis3 6 2 2 2 4" xfId="7394" xr:uid="{69FDD751-81D0-407D-B984-81362EF912C2}"/>
    <cellStyle name="20% - Énfasis3 6 2 2 3" xfId="7395" xr:uid="{CF29EE70-1769-4A13-98EC-0F26C0B3BAF4}"/>
    <cellStyle name="20% - Énfasis3 6 2 2 3 2" xfId="7396" xr:uid="{39928FCF-2D72-4D03-AE77-4149B8667521}"/>
    <cellStyle name="20% - Énfasis3 6 2 2 3 2 2" xfId="7397" xr:uid="{84B13F2C-4180-463A-913C-3B52D2F7C8A3}"/>
    <cellStyle name="20% - Énfasis3 6 2 2 3 3" xfId="7398" xr:uid="{5E409841-9723-4D55-8202-29D3A57403B7}"/>
    <cellStyle name="20% - Énfasis3 6 2 2 4" xfId="7399" xr:uid="{57532F2B-96B6-4A57-9E54-A555714A3CBD}"/>
    <cellStyle name="20% - Énfasis3 6 2 2 4 2" xfId="7400" xr:uid="{15D8A089-36F9-4294-8D2F-171E3403D085}"/>
    <cellStyle name="20% - Énfasis3 6 2 2 5" xfId="7401" xr:uid="{EBF5BD79-DA22-4875-8E27-BE02BD5E64B2}"/>
    <cellStyle name="20% - Énfasis3 6 2 3" xfId="7402" xr:uid="{32BA48F4-26CD-4507-9A12-A50746E475AB}"/>
    <cellStyle name="20% - Énfasis3 6 2 3 2" xfId="7403" xr:uid="{BD6661D3-C57A-41E6-8FD3-9400CF6E6BB9}"/>
    <cellStyle name="20% - Énfasis3 6 2 3 2 2" xfId="7404" xr:uid="{68509597-BF77-4058-94CA-45E10BCE2753}"/>
    <cellStyle name="20% - Énfasis3 6 2 3 2 2 2" xfId="7405" xr:uid="{FA3BCCE2-D7A9-4B3D-BE0B-4EFE1BA70EDF}"/>
    <cellStyle name="20% - Énfasis3 6 2 3 2 3" xfId="7406" xr:uid="{EC2B9237-71C8-4D4C-B3AB-79C1D3284473}"/>
    <cellStyle name="20% - Énfasis3 6 2 3 3" xfId="7407" xr:uid="{38B66F65-82B0-40D3-BEFA-DF3CF402D826}"/>
    <cellStyle name="20% - Énfasis3 6 2 3 3 2" xfId="7408" xr:uid="{65C9DDE3-DE5F-462A-8CAB-724417323610}"/>
    <cellStyle name="20% - Énfasis3 6 2 3 4" xfId="7409" xr:uid="{F1185DA6-3B9F-4B23-BD9F-2E18E35A2864}"/>
    <cellStyle name="20% - Énfasis3 6 2 4" xfId="7410" xr:uid="{7ADF0A11-8164-49AB-9E8F-8C77FBAF6A26}"/>
    <cellStyle name="20% - Énfasis3 6 2 4 2" xfId="7411" xr:uid="{6102A319-C68D-4A6F-9E9D-EFCBE05489A8}"/>
    <cellStyle name="20% - Énfasis3 6 2 4 2 2" xfId="7412" xr:uid="{7A467AE6-4CB4-4D69-AE51-343BAD7B9C80}"/>
    <cellStyle name="20% - Énfasis3 6 2 4 3" xfId="7413" xr:uid="{84629579-188E-44B8-8D68-1F164740E914}"/>
    <cellStyle name="20% - Énfasis3 6 2 5" xfId="7414" xr:uid="{D97ADB08-7E69-4627-83A0-D55EEBDB49C0}"/>
    <cellStyle name="20% - Énfasis3 6 2 5 2" xfId="7415" xr:uid="{FF39CE32-8E9D-4EA6-AB96-4318CCE940DA}"/>
    <cellStyle name="20% - Énfasis3 6 2 6" xfId="7416" xr:uid="{BB70B286-0E26-4B5A-8A1E-9BFDFCC8B8C8}"/>
    <cellStyle name="20% - Énfasis3 6 3" xfId="7417" xr:uid="{E6478073-0705-472A-9653-C438E071DC9C}"/>
    <cellStyle name="20% - Énfasis3 6 3 2" xfId="7418" xr:uid="{CB4022F6-86CA-4F71-9BA5-A4F1FF155935}"/>
    <cellStyle name="20% - Énfasis3 6 3 2 2" xfId="7419" xr:uid="{0A9F7A02-E6D0-40AD-B6DC-83669A8A6CE9}"/>
    <cellStyle name="20% - Énfasis3 6 3 2 2 2" xfId="7420" xr:uid="{C3181C3F-C9BC-4932-8665-4623727C570C}"/>
    <cellStyle name="20% - Énfasis3 6 3 2 2 2 2" xfId="7421" xr:uid="{8540DFD8-0112-42F2-9B21-B0C49CF2D48D}"/>
    <cellStyle name="20% - Énfasis3 6 3 2 2 3" xfId="7422" xr:uid="{7D372ECC-75D1-4EC3-925D-6DCC6BB3A9DF}"/>
    <cellStyle name="20% - Énfasis3 6 3 2 3" xfId="7423" xr:uid="{F8B19BFE-5563-4289-A84C-B3156FD8777D}"/>
    <cellStyle name="20% - Énfasis3 6 3 2 3 2" xfId="7424" xr:uid="{8EFC3CFE-48B7-48B5-8C23-5ED583280DA9}"/>
    <cellStyle name="20% - Énfasis3 6 3 2 4" xfId="7425" xr:uid="{92476BEE-EBFD-4FE0-AD16-49C6E0528D3D}"/>
    <cellStyle name="20% - Énfasis3 6 3 3" xfId="7426" xr:uid="{B655FCF4-F010-443F-BAE0-D9A1A483B3C7}"/>
    <cellStyle name="20% - Énfasis3 6 3 3 2" xfId="7427" xr:uid="{00D21E25-E42F-4AB1-9AD3-2B13692E6B9E}"/>
    <cellStyle name="20% - Énfasis3 6 3 3 2 2" xfId="7428" xr:uid="{1BD3BB9C-535C-404D-A3EE-6D5A9E9F75D9}"/>
    <cellStyle name="20% - Énfasis3 6 3 3 3" xfId="7429" xr:uid="{F8EB477B-6D82-4C77-8376-C626581657AE}"/>
    <cellStyle name="20% - Énfasis3 6 3 4" xfId="7430" xr:uid="{EE48EEE6-EA15-49A2-B743-0AD462C0A183}"/>
    <cellStyle name="20% - Énfasis3 6 3 4 2" xfId="7431" xr:uid="{E07EDEBC-1708-49F6-9FC6-856CA46B994B}"/>
    <cellStyle name="20% - Énfasis3 6 3 5" xfId="7432" xr:uid="{2395D377-196E-4A0C-8478-3E57EA4F727E}"/>
    <cellStyle name="20% - Énfasis3 6 4" xfId="7433" xr:uid="{7F3C8952-F9DA-416A-A754-A0E7B3650E89}"/>
    <cellStyle name="20% - Énfasis3 6 4 2" xfId="7434" xr:uid="{CB657CEC-9644-44AD-B973-B428A7BA3107}"/>
    <cellStyle name="20% - Énfasis3 6 4 2 2" xfId="7435" xr:uid="{9C25314F-3D2C-4F1B-A3CE-BFF92B772121}"/>
    <cellStyle name="20% - Énfasis3 6 4 2 2 2" xfId="7436" xr:uid="{0E1E15F9-F983-4890-AA40-89161E0D477B}"/>
    <cellStyle name="20% - Énfasis3 6 4 2 3" xfId="7437" xr:uid="{C0CB4697-6AFC-48E3-AD04-E322D01BF902}"/>
    <cellStyle name="20% - Énfasis3 6 4 3" xfId="7438" xr:uid="{30F18407-59BE-40A0-89E4-BFE03AF1E5EE}"/>
    <cellStyle name="20% - Énfasis3 6 4 3 2" xfId="7439" xr:uid="{6D5BE9B9-8235-4C9E-9A67-0D80CE1E6F57}"/>
    <cellStyle name="20% - Énfasis3 6 4 4" xfId="7440" xr:uid="{4FE3BFF6-6FF1-4B9A-9756-FF3F9E1FC1B5}"/>
    <cellStyle name="20% - Énfasis3 6 5" xfId="7441" xr:uid="{FEF3BE00-E5A0-40DC-8F34-74B91CA7C0FF}"/>
    <cellStyle name="20% - Énfasis3 6 5 2" xfId="7442" xr:uid="{C8730C33-A9AF-46EC-A6C0-BDF89D6CF0D5}"/>
    <cellStyle name="20% - Énfasis3 6 5 2 2" xfId="7443" xr:uid="{6200A2F4-7550-4D57-985B-0D17D5CFB7DF}"/>
    <cellStyle name="20% - Énfasis3 6 5 3" xfId="7444" xr:uid="{8FFE3982-D198-4671-8022-201DF77EDE08}"/>
    <cellStyle name="20% - Énfasis3 6 6" xfId="7445" xr:uid="{C8DF41B5-D45E-4B18-81A8-1DB642B4B694}"/>
    <cellStyle name="20% - Énfasis3 6 6 2" xfId="7446" xr:uid="{7CB2F3C4-94E3-4BEC-8CF5-8B9FCC7FBFF9}"/>
    <cellStyle name="20% - Énfasis3 6 7" xfId="7447" xr:uid="{5AB5268E-32D4-4FE8-899A-FC9F9D9FDF6F}"/>
    <cellStyle name="20% - Énfasis3 7" xfId="7448" xr:uid="{B428C2CE-7352-4B37-9AAC-726EB5D10D8E}"/>
    <cellStyle name="20% - Énfasis3 7 2" xfId="7449" xr:uid="{A72F102B-97E7-4DDB-9B34-186485A6EE8D}"/>
    <cellStyle name="20% - Énfasis3 7 2 2" xfId="7450" xr:uid="{755B17F6-4273-488F-9899-2AE18596742F}"/>
    <cellStyle name="20% - Énfasis3 7 2 2 2" xfId="7451" xr:uid="{E7D7DB63-4F98-458C-86B5-A42DBBE70ECD}"/>
    <cellStyle name="20% - Énfasis3 7 2 2 2 2" xfId="7452" xr:uid="{4B8ED174-2E7C-4AC8-87EE-E91D38EACCFB}"/>
    <cellStyle name="20% - Énfasis3 7 2 2 2 2 2" xfId="7453" xr:uid="{808A4741-58C2-4C77-A11A-151B152CDF79}"/>
    <cellStyle name="20% - Énfasis3 7 2 2 2 3" xfId="7454" xr:uid="{1217F0A2-6C52-4E33-BC0A-1EEE3D996819}"/>
    <cellStyle name="20% - Énfasis3 7 2 2 3" xfId="7455" xr:uid="{6B62CF08-32F7-4A73-B1D1-E2CA45054B94}"/>
    <cellStyle name="20% - Énfasis3 7 2 2 3 2" xfId="7456" xr:uid="{874C8F7F-E962-4205-B7B5-68845E7B644E}"/>
    <cellStyle name="20% - Énfasis3 7 2 2 4" xfId="7457" xr:uid="{51565A94-572B-48A6-AD9B-357633472AE9}"/>
    <cellStyle name="20% - Énfasis3 7 2 3" xfId="7458" xr:uid="{3EBF347F-D481-4634-8CCE-4FB2E837AC5F}"/>
    <cellStyle name="20% - Énfasis3 7 2 3 2" xfId="7459" xr:uid="{C2F7D613-403F-4778-822B-49FA8BDBCF8F}"/>
    <cellStyle name="20% - Énfasis3 7 2 3 2 2" xfId="7460" xr:uid="{F5ACDA04-B6EC-49F0-98D6-C8F0B1B2D734}"/>
    <cellStyle name="20% - Énfasis3 7 2 3 3" xfId="7461" xr:uid="{257F95A5-27BC-4AE4-B1F8-E9B6373A5679}"/>
    <cellStyle name="20% - Énfasis3 7 2 4" xfId="7462" xr:uid="{3AA2DC10-63EB-49A5-AE7C-799F963650A5}"/>
    <cellStyle name="20% - Énfasis3 7 2 4 2" xfId="7463" xr:uid="{8C2DC294-1294-467B-9850-096FD6F82970}"/>
    <cellStyle name="20% - Énfasis3 7 2 5" xfId="7464" xr:uid="{F8E1C6FB-7266-42CD-9135-AFFD61122F84}"/>
    <cellStyle name="20% - Énfasis3 7 3" xfId="7465" xr:uid="{1271A2CB-1FD3-4AB5-894D-DE5ED6A7A536}"/>
    <cellStyle name="20% - Énfasis3 7 3 2" xfId="7466" xr:uid="{567528A0-707A-448A-98A9-58B27853D821}"/>
    <cellStyle name="20% - Énfasis3 7 3 2 2" xfId="7467" xr:uid="{BCCA69AD-43E5-474C-BB6E-1B3CF9E0C247}"/>
    <cellStyle name="20% - Énfasis3 7 3 2 2 2" xfId="7468" xr:uid="{FA657ABB-3BAA-4EE7-83A3-BBDAA1A5FA26}"/>
    <cellStyle name="20% - Énfasis3 7 3 2 3" xfId="7469" xr:uid="{5C2C1E2C-614D-4C27-8A9F-C5112C107030}"/>
    <cellStyle name="20% - Énfasis3 7 3 3" xfId="7470" xr:uid="{619F636E-C806-4E5C-8CB2-DE3B26DE2E3B}"/>
    <cellStyle name="20% - Énfasis3 7 3 3 2" xfId="7471" xr:uid="{980D9585-6367-4735-96E3-82C9050EDD8F}"/>
    <cellStyle name="20% - Énfasis3 7 3 4" xfId="7472" xr:uid="{8991040C-EA3E-4AD7-B6C7-7174EA34A612}"/>
    <cellStyle name="20% - Énfasis3 7 4" xfId="7473" xr:uid="{30BA47FF-71E1-46F6-B4F7-F8CD95573BC5}"/>
    <cellStyle name="20% - Énfasis3 7 4 2" xfId="7474" xr:uid="{701E4166-EFCB-42BC-8377-6E4CF4BA3146}"/>
    <cellStyle name="20% - Énfasis3 7 4 2 2" xfId="7475" xr:uid="{227A841F-C57F-4244-A387-8982E27194AE}"/>
    <cellStyle name="20% - Énfasis3 7 4 3" xfId="7476" xr:uid="{7D686F6E-D319-44A6-B442-619C1250AFBC}"/>
    <cellStyle name="20% - Énfasis3 7 5" xfId="7477" xr:uid="{16AE235F-6EE4-419C-897D-7EDEE0FA4E0A}"/>
    <cellStyle name="20% - Énfasis3 7 5 2" xfId="7478" xr:uid="{4FB537BD-93EF-4AAE-8B28-5AE0F212528D}"/>
    <cellStyle name="20% - Énfasis3 7 6" xfId="7479" xr:uid="{64BA3C49-EFD2-4AC9-8853-B21FC3D9F2D0}"/>
    <cellStyle name="20% - Énfasis3 8" xfId="7480" xr:uid="{97A895A9-7317-4AD3-993E-A93A59528256}"/>
    <cellStyle name="20% - Énfasis3 8 2" xfId="7481" xr:uid="{F5D04A7A-B4A8-4C8D-8D8E-0661E452726A}"/>
    <cellStyle name="20% - Énfasis3 8 2 2" xfId="7482" xr:uid="{7FB2E8A1-48F5-4AA1-83D8-5FFD2101CB91}"/>
    <cellStyle name="20% - Énfasis3 8 2 2 2" xfId="7483" xr:uid="{AD4B5C32-88D6-4BF2-BDC1-9DF1CDEBADAD}"/>
    <cellStyle name="20% - Énfasis3 8 2 2 2 2" xfId="7484" xr:uid="{1B14801F-501B-4BFF-8CD2-A7EBD6F6DB12}"/>
    <cellStyle name="20% - Énfasis3 8 2 2 3" xfId="7485" xr:uid="{84071FE7-ACA1-491B-9AD4-65ABAC51B714}"/>
    <cellStyle name="20% - Énfasis3 8 2 3" xfId="7486" xr:uid="{48497D33-A71F-455C-8BC2-5AD4DD68FAB8}"/>
    <cellStyle name="20% - Énfasis3 8 2 3 2" xfId="7487" xr:uid="{F7EFD6F0-51C2-4859-BD75-DDCF9E6E6AF2}"/>
    <cellStyle name="20% - Énfasis3 8 2 4" xfId="7488" xr:uid="{BF3EDF9E-2BCD-4412-9BD4-EE6DA894AD21}"/>
    <cellStyle name="20% - Énfasis3 8 3" xfId="7489" xr:uid="{6FC09564-4D99-4287-820C-D538198DD3DF}"/>
    <cellStyle name="20% - Énfasis3 8 3 2" xfId="7490" xr:uid="{F6B052AE-D1EF-4F3F-AF56-7EB87184B66F}"/>
    <cellStyle name="20% - Énfasis3 8 3 2 2" xfId="7491" xr:uid="{CC8630F1-EECF-4739-8CA9-902C52D9AA9D}"/>
    <cellStyle name="20% - Énfasis3 8 3 3" xfId="7492" xr:uid="{036B9951-CF31-477E-94FA-D177989027CE}"/>
    <cellStyle name="20% - Énfasis3 8 4" xfId="7493" xr:uid="{996B1EC8-AC39-412B-82CD-8BFCCFD21389}"/>
    <cellStyle name="20% - Énfasis3 8 4 2" xfId="7494" xr:uid="{46D40DB7-735D-4530-8710-F074603FD031}"/>
    <cellStyle name="20% - Énfasis3 8 5" xfId="7495" xr:uid="{C802C696-4F47-4E06-95B8-F22D416C0209}"/>
    <cellStyle name="20% - Énfasis3 9" xfId="7496" xr:uid="{14D61CE1-9FF3-4B2A-804F-2D772C60B7B0}"/>
    <cellStyle name="20% - Énfasis3 9 2" xfId="7497" xr:uid="{13271302-A195-4315-8797-7D022A02A18B}"/>
    <cellStyle name="20% - Énfasis3 9 2 2" xfId="7498" xr:uid="{80E38C50-A086-41FE-9D57-2E6CE5957919}"/>
    <cellStyle name="20% - Énfasis3 9 2 2 2" xfId="7499" xr:uid="{7A8620A7-B775-4228-A2FB-A3F67C6B5A99}"/>
    <cellStyle name="20% - Énfasis3 9 2 3" xfId="7500" xr:uid="{5239BD55-8829-4EE2-BFE2-86AD9230F2AF}"/>
    <cellStyle name="20% - Énfasis3 9 3" xfId="7501" xr:uid="{C56357AC-481C-4ED2-B394-C83736FB2AAF}"/>
    <cellStyle name="20% - Énfasis3 9 3 2" xfId="7502" xr:uid="{9DFB1853-E84A-4EF6-BE4E-EA78EBF0EF66}"/>
    <cellStyle name="20% - Énfasis3 9 4" xfId="7503" xr:uid="{62EBA6F7-A86A-4051-B6B7-04576088217F}"/>
    <cellStyle name="20% - Énfasis3_3 Year Plan__worksheet summary" xfId="7504" xr:uid="{B7928A25-3450-4781-A8FF-5E71A09AC1F7}"/>
    <cellStyle name="20% - Énfasis4" xfId="7505" xr:uid="{30480D21-6A5C-47DC-8F92-236046DAC931}"/>
    <cellStyle name="20% - Énfasis4 10" xfId="7506" xr:uid="{D6B8473A-81E2-4012-81A2-56CAFF553858}"/>
    <cellStyle name="20% - Énfasis4 10 2" xfId="7507" xr:uid="{67BCB069-FFEE-403C-9BC3-FC1F6D527E70}"/>
    <cellStyle name="20% - Énfasis4 10 2 2" xfId="7508" xr:uid="{C8D270D8-A4E4-45CB-9DC1-FD1E0F7C1042}"/>
    <cellStyle name="20% - Énfasis4 10 3" xfId="7509" xr:uid="{5B2F8FC1-84E1-48AC-847F-B86A72182F53}"/>
    <cellStyle name="20% - Énfasis4 11" xfId="7510" xr:uid="{9252F72D-28C9-4218-AE2C-66C609802FC3}"/>
    <cellStyle name="20% - Énfasis4 11 2" xfId="7511" xr:uid="{EDD8FE05-DDE6-489E-AEE5-75E15B259884}"/>
    <cellStyle name="20% - Énfasis4 12" xfId="7512" xr:uid="{DEF8A7B5-18C0-4416-A893-B9CE93AE8D94}"/>
    <cellStyle name="20% - Énfasis4 13" xfId="7513" xr:uid="{10A9AF65-B05F-46FE-BFA2-362DF431A818}"/>
    <cellStyle name="20% - Énfasis4 2" xfId="7514" xr:uid="{C0A62937-F2DE-4F4C-AA68-00800A42F840}"/>
    <cellStyle name="20% - Énfasis4 2 10" xfId="7515" xr:uid="{7BE1CA82-6642-4CC8-B9E4-6780C68E0854}"/>
    <cellStyle name="20% - Énfasis4 2 11" xfId="7516" xr:uid="{E3C7570F-1F26-456E-AA31-AD8F33AD62D1}"/>
    <cellStyle name="20% - Énfasis4 2 2" xfId="7517" xr:uid="{B72E9AAD-55F9-41E9-A767-8CD35C93AE20}"/>
    <cellStyle name="20% - Énfasis4 2 2 2" xfId="7518" xr:uid="{0323E32B-1BBC-4D72-AFB3-95F8FCF4B18A}"/>
    <cellStyle name="20% - Énfasis4 2 2 2 2" xfId="7519" xr:uid="{E5458A33-0B95-40D1-A365-2AB022780F16}"/>
    <cellStyle name="20% - Énfasis4 2 2 2 2 2" xfId="7520" xr:uid="{AA7F6A5F-563F-4E6B-971C-9805A8241E89}"/>
    <cellStyle name="20% - Énfasis4 2 2 2 2 2 2" xfId="7521" xr:uid="{87E5D2A5-A24D-46B3-A950-D4AD17EFE814}"/>
    <cellStyle name="20% - Énfasis4 2 2 2 2 2 2 2" xfId="7522" xr:uid="{08F10877-0111-4FD2-A0DC-41A535031F36}"/>
    <cellStyle name="20% - Énfasis4 2 2 2 2 2 2 2 2" xfId="7523" xr:uid="{F8F52EEB-B75C-4051-BD96-ED59C6B1F918}"/>
    <cellStyle name="20% - Énfasis4 2 2 2 2 2 2 2 2 2" xfId="7524" xr:uid="{451491D6-695D-42C4-88B2-0525757E27A7}"/>
    <cellStyle name="20% - Énfasis4 2 2 2 2 2 2 2 2 2 2" xfId="7525" xr:uid="{A9A56DDC-0789-463C-AA21-1B9CACD45C4A}"/>
    <cellStyle name="20% - Énfasis4 2 2 2 2 2 2 2 2 3" xfId="7526" xr:uid="{9A885447-B6DB-4427-8FEC-3DCAE5E4146A}"/>
    <cellStyle name="20% - Énfasis4 2 2 2 2 2 2 2 3" xfId="7527" xr:uid="{C2620DAE-7EE0-4C65-96DA-B0BE7CB8C34D}"/>
    <cellStyle name="20% - Énfasis4 2 2 2 2 2 2 2 3 2" xfId="7528" xr:uid="{00DBDEAD-C292-4D8A-87B3-DD22BF8B522E}"/>
    <cellStyle name="20% - Énfasis4 2 2 2 2 2 2 2 4" xfId="7529" xr:uid="{3DDD3319-4D27-4634-9832-83632D69DAB1}"/>
    <cellStyle name="20% - Énfasis4 2 2 2 2 2 2 3" xfId="7530" xr:uid="{0FC1505A-9D2B-4C29-A7AF-E20090C1FEF1}"/>
    <cellStyle name="20% - Énfasis4 2 2 2 2 2 2 3 2" xfId="7531" xr:uid="{8D04A313-FD11-4582-893A-438CEABF4797}"/>
    <cellStyle name="20% - Énfasis4 2 2 2 2 2 2 3 2 2" xfId="7532" xr:uid="{78A60AF7-6463-4C70-8113-D82D1F2BFCCC}"/>
    <cellStyle name="20% - Énfasis4 2 2 2 2 2 2 3 3" xfId="7533" xr:uid="{12597C47-CDBD-41AE-99BF-05B54477627E}"/>
    <cellStyle name="20% - Énfasis4 2 2 2 2 2 2 4" xfId="7534" xr:uid="{CD3D7DFB-BD87-4F72-B4B7-6AD7E2DFBC72}"/>
    <cellStyle name="20% - Énfasis4 2 2 2 2 2 2 4 2" xfId="7535" xr:uid="{80257DAE-7999-4008-B44E-CF7BFF9876FE}"/>
    <cellStyle name="20% - Énfasis4 2 2 2 2 2 2 5" xfId="7536" xr:uid="{31E41FCF-A068-47E8-8AA3-49A9C518F7F3}"/>
    <cellStyle name="20% - Énfasis4 2 2 2 2 2 3" xfId="7537" xr:uid="{F3BC7CA6-8AE2-4C71-A4CE-FC4A3FEA44FB}"/>
    <cellStyle name="20% - Énfasis4 2 2 2 2 2 3 2" xfId="7538" xr:uid="{74963376-9ABB-48E3-A774-85FABD239FA4}"/>
    <cellStyle name="20% - Énfasis4 2 2 2 2 2 3 2 2" xfId="7539" xr:uid="{19D67F17-87F8-482C-A085-29A60D64EC2F}"/>
    <cellStyle name="20% - Énfasis4 2 2 2 2 2 3 2 2 2" xfId="7540" xr:uid="{4EF105A7-30E0-41D0-8DF2-1BC25344110C}"/>
    <cellStyle name="20% - Énfasis4 2 2 2 2 2 3 2 3" xfId="7541" xr:uid="{64CA1DBD-40C5-49ED-ABC2-41F7F04296E0}"/>
    <cellStyle name="20% - Énfasis4 2 2 2 2 2 3 3" xfId="7542" xr:uid="{76FAF5B8-EBE1-452C-B7B8-5DA109CF7EE6}"/>
    <cellStyle name="20% - Énfasis4 2 2 2 2 2 3 3 2" xfId="7543" xr:uid="{A3FE0668-8B74-43A7-9891-A8FC1A745671}"/>
    <cellStyle name="20% - Énfasis4 2 2 2 2 2 3 4" xfId="7544" xr:uid="{90A1D6DD-24E9-4919-8009-3C83FD7945C0}"/>
    <cellStyle name="20% - Énfasis4 2 2 2 2 2 4" xfId="7545" xr:uid="{23572A6A-6D68-485F-AE24-F4A701B2080F}"/>
    <cellStyle name="20% - Énfasis4 2 2 2 2 2 4 2" xfId="7546" xr:uid="{A09D000F-C34E-46A7-A598-A6CF5BD66360}"/>
    <cellStyle name="20% - Énfasis4 2 2 2 2 2 4 2 2" xfId="7547" xr:uid="{BB91CED2-EC0F-4733-8BDD-85B93631E2DD}"/>
    <cellStyle name="20% - Énfasis4 2 2 2 2 2 4 3" xfId="7548" xr:uid="{E7125F37-6374-42BC-9B7D-4882A997CF37}"/>
    <cellStyle name="20% - Énfasis4 2 2 2 2 2 5" xfId="7549" xr:uid="{F6AD22F3-1023-4522-B992-C883FFE89702}"/>
    <cellStyle name="20% - Énfasis4 2 2 2 2 2 5 2" xfId="7550" xr:uid="{93ECDF7E-6C25-447F-9A5A-F160DD68AFFE}"/>
    <cellStyle name="20% - Énfasis4 2 2 2 2 2 6" xfId="7551" xr:uid="{82FCE9EE-79E7-4F08-A21D-22846FD0EB39}"/>
    <cellStyle name="20% - Énfasis4 2 2 2 2 3" xfId="7552" xr:uid="{B1CAC6F9-55EF-43F6-84B6-98989BC828A3}"/>
    <cellStyle name="20% - Énfasis4 2 2 2 2 3 2" xfId="7553" xr:uid="{8DB7BEC6-7AEE-4CC1-AC8E-D817F943DBBB}"/>
    <cellStyle name="20% - Énfasis4 2 2 2 2 3 2 2" xfId="7554" xr:uid="{21EC35FC-17DD-4CAB-9450-E08706B4F2AE}"/>
    <cellStyle name="20% - Énfasis4 2 2 2 2 3 2 2 2" xfId="7555" xr:uid="{DBCBCEBC-0FA2-4A08-BB5F-34B602EEE8A9}"/>
    <cellStyle name="20% - Énfasis4 2 2 2 2 3 2 2 2 2" xfId="7556" xr:uid="{5FDD04A3-7957-492C-9A5E-D0841152C602}"/>
    <cellStyle name="20% - Énfasis4 2 2 2 2 3 2 2 3" xfId="7557" xr:uid="{5C2534CB-CEEE-4C39-BB2C-7A910806449C}"/>
    <cellStyle name="20% - Énfasis4 2 2 2 2 3 2 3" xfId="7558" xr:uid="{94FF92F4-D6AE-4BAF-AC4C-3B396292FE32}"/>
    <cellStyle name="20% - Énfasis4 2 2 2 2 3 2 3 2" xfId="7559" xr:uid="{2650346C-4B31-44B6-96AE-2EF84701E7B4}"/>
    <cellStyle name="20% - Énfasis4 2 2 2 2 3 2 4" xfId="7560" xr:uid="{F30080EC-DF9E-4688-BA5F-48B67B9EEF7B}"/>
    <cellStyle name="20% - Énfasis4 2 2 2 2 3 3" xfId="7561" xr:uid="{F335B038-17DA-45E4-B866-8E54BB6D8961}"/>
    <cellStyle name="20% - Énfasis4 2 2 2 2 3 3 2" xfId="7562" xr:uid="{7BED51D7-12AF-4394-90A9-9B5A61B79A98}"/>
    <cellStyle name="20% - Énfasis4 2 2 2 2 3 3 2 2" xfId="7563" xr:uid="{DE0E9859-C2B4-400A-B354-775E23260D64}"/>
    <cellStyle name="20% - Énfasis4 2 2 2 2 3 3 3" xfId="7564" xr:uid="{13D6EABB-9986-48D0-938C-D41B9FC210EA}"/>
    <cellStyle name="20% - Énfasis4 2 2 2 2 3 4" xfId="7565" xr:uid="{331682E8-043B-42E4-AFD5-868E2D103FD3}"/>
    <cellStyle name="20% - Énfasis4 2 2 2 2 3 4 2" xfId="7566" xr:uid="{82185EA3-EEC0-47F0-B390-851692E2E9CE}"/>
    <cellStyle name="20% - Énfasis4 2 2 2 2 3 5" xfId="7567" xr:uid="{5E4E3F81-107A-4C1C-B801-6E623E84FFE0}"/>
    <cellStyle name="20% - Énfasis4 2 2 2 2 4" xfId="7568" xr:uid="{D73F2690-78BB-40D8-A271-ABC358EBD003}"/>
    <cellStyle name="20% - Énfasis4 2 2 2 2 4 2" xfId="7569" xr:uid="{1D56E98D-AC68-4F89-8BBC-C111B594904E}"/>
    <cellStyle name="20% - Énfasis4 2 2 2 2 4 2 2" xfId="7570" xr:uid="{A18B99AE-C4FA-45B4-AF6A-F583E53CD580}"/>
    <cellStyle name="20% - Énfasis4 2 2 2 2 4 2 2 2" xfId="7571" xr:uid="{2EA43E67-CB93-44AF-9A35-5C659358FE62}"/>
    <cellStyle name="20% - Énfasis4 2 2 2 2 4 2 3" xfId="7572" xr:uid="{13A8CB27-9668-45E5-9D68-5D6571AD7CC1}"/>
    <cellStyle name="20% - Énfasis4 2 2 2 2 4 3" xfId="7573" xr:uid="{14A97658-8767-4EA8-A63B-B789D67C3F58}"/>
    <cellStyle name="20% - Énfasis4 2 2 2 2 4 3 2" xfId="7574" xr:uid="{009919FF-AC29-44BC-ACBD-3BCC95A56522}"/>
    <cellStyle name="20% - Énfasis4 2 2 2 2 4 4" xfId="7575" xr:uid="{13E0FD7F-B0D4-432C-88C7-C0DB98213FF7}"/>
    <cellStyle name="20% - Énfasis4 2 2 2 2 5" xfId="7576" xr:uid="{AA8E8994-000E-41D2-AA67-387120DD65D9}"/>
    <cellStyle name="20% - Énfasis4 2 2 2 2 5 2" xfId="7577" xr:uid="{BF5388AB-E148-4A5D-9D28-EE19B88F93CB}"/>
    <cellStyle name="20% - Énfasis4 2 2 2 2 5 2 2" xfId="7578" xr:uid="{158CEF83-AEEC-4A9F-9DB1-2BCC20446AB2}"/>
    <cellStyle name="20% - Énfasis4 2 2 2 2 5 3" xfId="7579" xr:uid="{0E40B995-DF07-4184-86B7-EF9A4C594E79}"/>
    <cellStyle name="20% - Énfasis4 2 2 2 2 6" xfId="7580" xr:uid="{563C394C-1885-4149-B23B-B3A8A8359376}"/>
    <cellStyle name="20% - Énfasis4 2 2 2 2 6 2" xfId="7581" xr:uid="{A34A58C8-33F4-4F6B-BE43-67AC42323148}"/>
    <cellStyle name="20% - Énfasis4 2 2 2 2 7" xfId="7582" xr:uid="{EBE8A80D-288C-4A7E-966C-E33551416A7B}"/>
    <cellStyle name="20% - Énfasis4 2 2 2 3" xfId="7583" xr:uid="{048DF502-6AB2-4C86-8FF1-77A307D12B59}"/>
    <cellStyle name="20% - Énfasis4 2 2 2 3 2" xfId="7584" xr:uid="{E35F2BEB-5A25-4EBC-AFD6-0FC5DAB0B9D2}"/>
    <cellStyle name="20% - Énfasis4 2 2 2 3 2 2" xfId="7585" xr:uid="{8F05C52E-3D44-4CF0-AACC-24FB6881406E}"/>
    <cellStyle name="20% - Énfasis4 2 2 2 3 2 2 2" xfId="7586" xr:uid="{9E2A2E27-770E-480F-B71E-05704B3D133C}"/>
    <cellStyle name="20% - Énfasis4 2 2 2 3 2 2 2 2" xfId="7587" xr:uid="{A562B6ED-F58E-485C-8CF6-2CE8B954D506}"/>
    <cellStyle name="20% - Énfasis4 2 2 2 3 2 2 2 2 2" xfId="7588" xr:uid="{B67F837A-158B-49E7-985D-C44134308BB7}"/>
    <cellStyle name="20% - Énfasis4 2 2 2 3 2 2 2 3" xfId="7589" xr:uid="{8F3FE324-03FA-49B3-B987-82F244B0B3B4}"/>
    <cellStyle name="20% - Énfasis4 2 2 2 3 2 2 3" xfId="7590" xr:uid="{C9C32D66-BFCC-4C50-B4D6-08E5BBA7B505}"/>
    <cellStyle name="20% - Énfasis4 2 2 2 3 2 2 3 2" xfId="7591" xr:uid="{18316C8E-D9A5-4E17-A331-7E1924E748E8}"/>
    <cellStyle name="20% - Énfasis4 2 2 2 3 2 2 4" xfId="7592" xr:uid="{AB342A93-BCA5-4537-A28C-FF97C46F5005}"/>
    <cellStyle name="20% - Énfasis4 2 2 2 3 2 3" xfId="7593" xr:uid="{A04E3DC9-69D3-4BE8-9119-5C61EBA138C0}"/>
    <cellStyle name="20% - Énfasis4 2 2 2 3 2 3 2" xfId="7594" xr:uid="{1B7F7E33-3A32-498F-83E7-E6EE7FDE0217}"/>
    <cellStyle name="20% - Énfasis4 2 2 2 3 2 3 2 2" xfId="7595" xr:uid="{58784313-4640-431A-99AC-9FB8A5588EBE}"/>
    <cellStyle name="20% - Énfasis4 2 2 2 3 2 3 3" xfId="7596" xr:uid="{82D7C583-8C82-496B-94C9-91B9BA556FB7}"/>
    <cellStyle name="20% - Énfasis4 2 2 2 3 2 4" xfId="7597" xr:uid="{3C2FF39C-BE42-411F-ACB4-DAA57B9945BC}"/>
    <cellStyle name="20% - Énfasis4 2 2 2 3 2 4 2" xfId="7598" xr:uid="{B0EA7B56-3904-45C6-9505-E48484FAA530}"/>
    <cellStyle name="20% - Énfasis4 2 2 2 3 2 5" xfId="7599" xr:uid="{196DA9E0-8D2A-4EEC-BF2C-5F34F1CBA579}"/>
    <cellStyle name="20% - Énfasis4 2 2 2 3 3" xfId="7600" xr:uid="{BB8E0B32-F39F-4185-8458-317A6A69DACD}"/>
    <cellStyle name="20% - Énfasis4 2 2 2 3 3 2" xfId="7601" xr:uid="{21E09975-210F-499C-A2C5-D95D834AE94F}"/>
    <cellStyle name="20% - Énfasis4 2 2 2 3 3 2 2" xfId="7602" xr:uid="{B0035496-52F0-4F2B-B1AF-BEEAE940736C}"/>
    <cellStyle name="20% - Énfasis4 2 2 2 3 3 2 2 2" xfId="7603" xr:uid="{64A255B2-1568-44B2-85CA-106C5FCDEFB2}"/>
    <cellStyle name="20% - Énfasis4 2 2 2 3 3 2 3" xfId="7604" xr:uid="{6F933EF8-A486-4FC3-8735-C2C9E4ABF2AB}"/>
    <cellStyle name="20% - Énfasis4 2 2 2 3 3 3" xfId="7605" xr:uid="{3DD2B2CF-D0AE-4F70-BE79-8A18A2F6B50D}"/>
    <cellStyle name="20% - Énfasis4 2 2 2 3 3 3 2" xfId="7606" xr:uid="{6A838805-8258-4E8E-92D6-D400BC64C741}"/>
    <cellStyle name="20% - Énfasis4 2 2 2 3 3 4" xfId="7607" xr:uid="{E120A454-3B34-422B-8E22-79F7D37F4F14}"/>
    <cellStyle name="20% - Énfasis4 2 2 2 3 4" xfId="7608" xr:uid="{62D9276D-B71A-4CA2-A78E-8BC368081249}"/>
    <cellStyle name="20% - Énfasis4 2 2 2 3 4 2" xfId="7609" xr:uid="{A3A4C9BC-AFDC-43A6-A8A6-B467EBC187F2}"/>
    <cellStyle name="20% - Énfasis4 2 2 2 3 4 2 2" xfId="7610" xr:uid="{A814D9B8-6571-4826-8ED1-D6B2AF5BF973}"/>
    <cellStyle name="20% - Énfasis4 2 2 2 3 4 3" xfId="7611" xr:uid="{C7A9F0EA-6784-4102-941C-3F027DF2C718}"/>
    <cellStyle name="20% - Énfasis4 2 2 2 3 5" xfId="7612" xr:uid="{E9719A3F-9F72-4D57-AF66-DD38D96FC394}"/>
    <cellStyle name="20% - Énfasis4 2 2 2 3 5 2" xfId="7613" xr:uid="{1117CD07-714E-43E7-8975-964C92C95984}"/>
    <cellStyle name="20% - Énfasis4 2 2 2 3 6" xfId="7614" xr:uid="{E98B76EF-E1FD-4127-A0D9-BEE2856E673D}"/>
    <cellStyle name="20% - Énfasis4 2 2 2 4" xfId="7615" xr:uid="{50872DAD-BAB5-4994-B72E-B60B36592A15}"/>
    <cellStyle name="20% - Énfasis4 2 2 2 4 2" xfId="7616" xr:uid="{FD42E521-BCEA-4134-ABF1-0005F0629BF9}"/>
    <cellStyle name="20% - Énfasis4 2 2 2 4 2 2" xfId="7617" xr:uid="{5F175DDF-5844-488E-A1CA-B4DA48F7693F}"/>
    <cellStyle name="20% - Énfasis4 2 2 2 4 2 2 2" xfId="7618" xr:uid="{B9E83F78-190C-4F70-BAE6-7538763B41B2}"/>
    <cellStyle name="20% - Énfasis4 2 2 2 4 2 2 2 2" xfId="7619" xr:uid="{2BC5C0CC-B3E1-44F4-8394-9989D936CC5B}"/>
    <cellStyle name="20% - Énfasis4 2 2 2 4 2 2 3" xfId="7620" xr:uid="{339AB214-599E-494A-A399-C5AC0356884F}"/>
    <cellStyle name="20% - Énfasis4 2 2 2 4 2 3" xfId="7621" xr:uid="{A34A9075-645A-4B5E-A2E1-7071A9B5AC95}"/>
    <cellStyle name="20% - Énfasis4 2 2 2 4 2 3 2" xfId="7622" xr:uid="{2BFFC86B-7B8F-43D9-9E0E-87FCCA7B7B00}"/>
    <cellStyle name="20% - Énfasis4 2 2 2 4 2 4" xfId="7623" xr:uid="{A4F7C228-E05C-4FDE-92A5-9F400F3DB864}"/>
    <cellStyle name="20% - Énfasis4 2 2 2 4 3" xfId="7624" xr:uid="{26C4CBC1-CCE3-4ECD-A815-03634CE15F81}"/>
    <cellStyle name="20% - Énfasis4 2 2 2 4 3 2" xfId="7625" xr:uid="{384FB296-E7A4-4154-A82D-42B0894896CE}"/>
    <cellStyle name="20% - Énfasis4 2 2 2 4 3 2 2" xfId="7626" xr:uid="{88432EF7-A7FD-4D3C-8524-EEA006AE01EA}"/>
    <cellStyle name="20% - Énfasis4 2 2 2 4 3 3" xfId="7627" xr:uid="{4A897E46-EC81-41F9-98AB-4F8721221704}"/>
    <cellStyle name="20% - Énfasis4 2 2 2 4 4" xfId="7628" xr:uid="{4AAC335A-136A-4DD5-B6B3-9207F9D77F78}"/>
    <cellStyle name="20% - Énfasis4 2 2 2 4 4 2" xfId="7629" xr:uid="{3D0BD46B-62A8-4255-9404-1BD4AC2709AE}"/>
    <cellStyle name="20% - Énfasis4 2 2 2 4 5" xfId="7630" xr:uid="{0E1B5087-40EA-4FA5-B581-C159851A1B3B}"/>
    <cellStyle name="20% - Énfasis4 2 2 2 5" xfId="7631" xr:uid="{09B3E2D9-8E8D-40DE-9FD9-177F83A24B53}"/>
    <cellStyle name="20% - Énfasis4 2 2 2 5 2" xfId="7632" xr:uid="{F19E829C-9D33-49A8-AF7A-3E8AF70CC197}"/>
    <cellStyle name="20% - Énfasis4 2 2 2 5 2 2" xfId="7633" xr:uid="{281DC67D-8D8C-4F20-9159-E2BA154E24BA}"/>
    <cellStyle name="20% - Énfasis4 2 2 2 5 2 2 2" xfId="7634" xr:uid="{0EC09D67-B266-4500-83CD-EEB1C43D4F06}"/>
    <cellStyle name="20% - Énfasis4 2 2 2 5 2 3" xfId="7635" xr:uid="{859A8193-7E42-4F64-89A7-F5146DEDA302}"/>
    <cellStyle name="20% - Énfasis4 2 2 2 5 3" xfId="7636" xr:uid="{EC023EAE-CC83-4D53-BA76-62FF2629A86B}"/>
    <cellStyle name="20% - Énfasis4 2 2 2 5 3 2" xfId="7637" xr:uid="{047997CE-FDFE-48ED-B513-83E4A0D070ED}"/>
    <cellStyle name="20% - Énfasis4 2 2 2 5 4" xfId="7638" xr:uid="{402D4F43-7F45-4FA5-91ED-390D9119BDBD}"/>
    <cellStyle name="20% - Énfasis4 2 2 2 6" xfId="7639" xr:uid="{78A9DCE4-E6C6-4A16-BDA8-6DF48D6609AF}"/>
    <cellStyle name="20% - Énfasis4 2 2 2 6 2" xfId="7640" xr:uid="{10440721-AB5C-4802-B6DB-6E4CC845BFFC}"/>
    <cellStyle name="20% - Énfasis4 2 2 2 6 2 2" xfId="7641" xr:uid="{465890B7-856E-4385-9640-12ABEDCDE092}"/>
    <cellStyle name="20% - Énfasis4 2 2 2 6 3" xfId="7642" xr:uid="{82DF8BD8-3DB5-4D51-8105-4CD1CFE9741A}"/>
    <cellStyle name="20% - Énfasis4 2 2 2 7" xfId="7643" xr:uid="{A612C9EA-2CF5-4754-B726-F7931A5E101B}"/>
    <cellStyle name="20% - Énfasis4 2 2 2 7 2" xfId="7644" xr:uid="{A37A5B18-CCEA-458A-B79A-822A0A7BE356}"/>
    <cellStyle name="20% - Énfasis4 2 2 2 8" xfId="7645" xr:uid="{43E06DAB-9B66-45CF-9E62-EAE0788D2F9C}"/>
    <cellStyle name="20% - Énfasis4 2 2 3" xfId="7646" xr:uid="{368C8613-0C04-4496-9EC9-B27F3441C0DC}"/>
    <cellStyle name="20% - Énfasis4 2 2 3 2" xfId="7647" xr:uid="{C7B12F69-06C7-4A15-84D6-E795E3AD500D}"/>
    <cellStyle name="20% - Énfasis4 2 2 3 2 2" xfId="7648" xr:uid="{C5B069AE-E533-42DF-99B1-33E755166545}"/>
    <cellStyle name="20% - Énfasis4 2 2 3 2 2 2" xfId="7649" xr:uid="{DC39221F-484B-4E68-866F-7ABBCFF22942}"/>
    <cellStyle name="20% - Énfasis4 2 2 3 2 2 2 2" xfId="7650" xr:uid="{4078DC30-4C3D-4D4B-8CDB-027A7EFB2C71}"/>
    <cellStyle name="20% - Énfasis4 2 2 3 2 2 2 2 2" xfId="7651" xr:uid="{441D0DC8-E28C-4198-A336-E52A1228A775}"/>
    <cellStyle name="20% - Énfasis4 2 2 3 2 2 2 2 2 2" xfId="7652" xr:uid="{5A780A4D-10C2-4BD0-8A81-3264778161A4}"/>
    <cellStyle name="20% - Énfasis4 2 2 3 2 2 2 2 3" xfId="7653" xr:uid="{76B1098B-44EE-41E2-825F-25AF64BA3119}"/>
    <cellStyle name="20% - Énfasis4 2 2 3 2 2 2 3" xfId="7654" xr:uid="{4685523D-22A2-4C4E-B231-A2F0B25773F4}"/>
    <cellStyle name="20% - Énfasis4 2 2 3 2 2 2 3 2" xfId="7655" xr:uid="{B8F3C303-2836-42AB-856C-09791101F086}"/>
    <cellStyle name="20% - Énfasis4 2 2 3 2 2 2 4" xfId="7656" xr:uid="{2DF58B41-ADA1-4183-8335-B2C434EEF69D}"/>
    <cellStyle name="20% - Énfasis4 2 2 3 2 2 3" xfId="7657" xr:uid="{B29956A4-041C-4A6D-B7DE-C5CE0CFD7E61}"/>
    <cellStyle name="20% - Énfasis4 2 2 3 2 2 3 2" xfId="7658" xr:uid="{45966882-EF52-4070-A1FA-D0AA89A3D3B2}"/>
    <cellStyle name="20% - Énfasis4 2 2 3 2 2 3 2 2" xfId="7659" xr:uid="{1FEDC246-8289-4CE7-89FE-FA691ED7F159}"/>
    <cellStyle name="20% - Énfasis4 2 2 3 2 2 3 3" xfId="7660" xr:uid="{380F153F-2CBA-48B7-B8FD-E50E6D29B8BB}"/>
    <cellStyle name="20% - Énfasis4 2 2 3 2 2 4" xfId="7661" xr:uid="{786FF638-5D6F-4AB8-BE2C-3C2454425C9A}"/>
    <cellStyle name="20% - Énfasis4 2 2 3 2 2 4 2" xfId="7662" xr:uid="{B921B9A7-5A90-4A0D-9B6B-EEDEE08E584B}"/>
    <cellStyle name="20% - Énfasis4 2 2 3 2 2 5" xfId="7663" xr:uid="{A5088711-E2F5-4F5D-911E-FC05894FA058}"/>
    <cellStyle name="20% - Énfasis4 2 2 3 2 3" xfId="7664" xr:uid="{15E37FAE-503B-4274-92DD-10A5F7789543}"/>
    <cellStyle name="20% - Énfasis4 2 2 3 2 3 2" xfId="7665" xr:uid="{8886ABBE-65EC-4C38-A2C7-14252156DF76}"/>
    <cellStyle name="20% - Énfasis4 2 2 3 2 3 2 2" xfId="7666" xr:uid="{95C2E37B-D5D6-494D-8C2B-24EA09C0BC3F}"/>
    <cellStyle name="20% - Énfasis4 2 2 3 2 3 2 2 2" xfId="7667" xr:uid="{8BCA3B57-46FF-47D2-855B-6C3776411656}"/>
    <cellStyle name="20% - Énfasis4 2 2 3 2 3 2 3" xfId="7668" xr:uid="{27AFB48D-AC93-48E7-A726-E8B061D78E06}"/>
    <cellStyle name="20% - Énfasis4 2 2 3 2 3 3" xfId="7669" xr:uid="{4E3B1069-BE3E-4533-B9F0-B80EEC6F712A}"/>
    <cellStyle name="20% - Énfasis4 2 2 3 2 3 3 2" xfId="7670" xr:uid="{1C2EF1B6-1484-4BAD-80FD-011D689128DC}"/>
    <cellStyle name="20% - Énfasis4 2 2 3 2 3 4" xfId="7671" xr:uid="{281E2F36-4B38-4507-946B-59C74CBB53D0}"/>
    <cellStyle name="20% - Énfasis4 2 2 3 2 4" xfId="7672" xr:uid="{1AE67ED2-04D9-4319-9E32-2E81631BBEC2}"/>
    <cellStyle name="20% - Énfasis4 2 2 3 2 4 2" xfId="7673" xr:uid="{7C685C54-21BC-407E-859F-DDE39C10D746}"/>
    <cellStyle name="20% - Énfasis4 2 2 3 2 4 2 2" xfId="7674" xr:uid="{4E352987-79FE-488F-9D69-4FFDF5DA0ADD}"/>
    <cellStyle name="20% - Énfasis4 2 2 3 2 4 3" xfId="7675" xr:uid="{0F395CAD-983A-4EF1-AFCB-E3593F8F256D}"/>
    <cellStyle name="20% - Énfasis4 2 2 3 2 5" xfId="7676" xr:uid="{CD931354-E112-4C31-8D97-4B3E7365A379}"/>
    <cellStyle name="20% - Énfasis4 2 2 3 2 5 2" xfId="7677" xr:uid="{716EA078-3C5A-4D15-BB84-673C3E3184DF}"/>
    <cellStyle name="20% - Énfasis4 2 2 3 2 6" xfId="7678" xr:uid="{1F129EE9-5320-4F98-A11B-FDE0D7346C85}"/>
    <cellStyle name="20% - Énfasis4 2 2 3 3" xfId="7679" xr:uid="{EA2990A4-A734-4F58-9AF8-B12663F26AC1}"/>
    <cellStyle name="20% - Énfasis4 2 2 3 3 2" xfId="7680" xr:uid="{35D35E2D-0B21-4362-891D-A0E7D1F499DB}"/>
    <cellStyle name="20% - Énfasis4 2 2 3 3 2 2" xfId="7681" xr:uid="{9BBE6603-B7D1-41C1-A819-D37DD1920AD1}"/>
    <cellStyle name="20% - Énfasis4 2 2 3 3 2 2 2" xfId="7682" xr:uid="{1C32E66A-D4C8-4DEB-8B75-6F2EFF5F9A8D}"/>
    <cellStyle name="20% - Énfasis4 2 2 3 3 2 2 2 2" xfId="7683" xr:uid="{8BC772D2-CE88-42A8-87DE-67C4E3D1C023}"/>
    <cellStyle name="20% - Énfasis4 2 2 3 3 2 2 3" xfId="7684" xr:uid="{8CB777C8-9B93-400C-B151-64CC472CD3E8}"/>
    <cellStyle name="20% - Énfasis4 2 2 3 3 2 3" xfId="7685" xr:uid="{7C6DA7F0-14E9-4923-A177-6E3E9E979C40}"/>
    <cellStyle name="20% - Énfasis4 2 2 3 3 2 3 2" xfId="7686" xr:uid="{EFB9979B-5F90-4782-8F71-BCA56E359881}"/>
    <cellStyle name="20% - Énfasis4 2 2 3 3 2 4" xfId="7687" xr:uid="{B958D7ED-7E1C-4C4A-9EB8-7A3404415EEE}"/>
    <cellStyle name="20% - Énfasis4 2 2 3 3 3" xfId="7688" xr:uid="{AD684F19-7E32-4ACC-8D3F-2FCD5426FBCB}"/>
    <cellStyle name="20% - Énfasis4 2 2 3 3 3 2" xfId="7689" xr:uid="{54EEB6C4-7EA5-47FA-B5BD-471ABFF8018D}"/>
    <cellStyle name="20% - Énfasis4 2 2 3 3 3 2 2" xfId="7690" xr:uid="{FF7D3828-EDA3-48AB-9793-5F8E30DC73DC}"/>
    <cellStyle name="20% - Énfasis4 2 2 3 3 3 3" xfId="7691" xr:uid="{C8855CA1-11A9-43ED-8349-DC3A72EDC9CE}"/>
    <cellStyle name="20% - Énfasis4 2 2 3 3 4" xfId="7692" xr:uid="{D622748E-DAFA-4017-B226-E1D57F654CBF}"/>
    <cellStyle name="20% - Énfasis4 2 2 3 3 4 2" xfId="7693" xr:uid="{0107A72B-490D-4636-BCB4-D052B9DBC391}"/>
    <cellStyle name="20% - Énfasis4 2 2 3 3 5" xfId="7694" xr:uid="{234B38D2-391B-4F36-9DB9-DE242BBABEFB}"/>
    <cellStyle name="20% - Énfasis4 2 2 3 4" xfId="7695" xr:uid="{382D023B-E322-49BC-9B59-DFA103ED8EDA}"/>
    <cellStyle name="20% - Énfasis4 2 2 3 4 2" xfId="7696" xr:uid="{BD64CEE0-E203-4EF2-941B-F389A3C00454}"/>
    <cellStyle name="20% - Énfasis4 2 2 3 4 2 2" xfId="7697" xr:uid="{8F92295C-9746-4BF0-B666-A75DF73A7C73}"/>
    <cellStyle name="20% - Énfasis4 2 2 3 4 2 2 2" xfId="7698" xr:uid="{1935EECA-823A-4148-B8A1-53D6CA51561C}"/>
    <cellStyle name="20% - Énfasis4 2 2 3 4 2 3" xfId="7699" xr:uid="{A3BD667C-7E5C-4DA8-A189-52128BD263F0}"/>
    <cellStyle name="20% - Énfasis4 2 2 3 4 3" xfId="7700" xr:uid="{9B971462-0C82-4DCB-9330-8407E15B541B}"/>
    <cellStyle name="20% - Énfasis4 2 2 3 4 3 2" xfId="7701" xr:uid="{C9DF5671-CB59-4863-8485-D1FBFEB363CE}"/>
    <cellStyle name="20% - Énfasis4 2 2 3 4 4" xfId="7702" xr:uid="{5447A988-85B0-43CD-B51D-1A656EC99416}"/>
    <cellStyle name="20% - Énfasis4 2 2 3 5" xfId="7703" xr:uid="{45E07C4A-46EA-46DB-A867-0128C72C8B1F}"/>
    <cellStyle name="20% - Énfasis4 2 2 3 5 2" xfId="7704" xr:uid="{F225819A-32F7-4C60-AC80-E13B7AB88D83}"/>
    <cellStyle name="20% - Énfasis4 2 2 3 5 2 2" xfId="7705" xr:uid="{064E3AA8-24EB-47CC-B6E7-D66A48588C8B}"/>
    <cellStyle name="20% - Énfasis4 2 2 3 5 3" xfId="7706" xr:uid="{AD4843E8-8F6C-4990-B2ED-E3D0247F4619}"/>
    <cellStyle name="20% - Énfasis4 2 2 3 6" xfId="7707" xr:uid="{F7A08542-65DC-4A4B-BD03-E190454A8610}"/>
    <cellStyle name="20% - Énfasis4 2 2 3 6 2" xfId="7708" xr:uid="{B0BF3B6E-005D-4765-96EE-44F4CDC86DBB}"/>
    <cellStyle name="20% - Énfasis4 2 2 3 7" xfId="7709" xr:uid="{F053C417-AE0F-4CF3-913B-A411227CC893}"/>
    <cellStyle name="20% - Énfasis4 2 2 4" xfId="7710" xr:uid="{BCBC1C9F-6415-47FC-8326-7504868A5D2D}"/>
    <cellStyle name="20% - Énfasis4 2 2 4 2" xfId="7711" xr:uid="{D8DE6145-186A-457D-ABA9-6E6B9861D6D5}"/>
    <cellStyle name="20% - Énfasis4 2 2 4 2 2" xfId="7712" xr:uid="{2D2AD80B-7C36-46D0-A83E-A1F0DDF38556}"/>
    <cellStyle name="20% - Énfasis4 2 2 4 2 2 2" xfId="7713" xr:uid="{A2A31771-7021-4C92-A0A1-5EECE6AD29F8}"/>
    <cellStyle name="20% - Énfasis4 2 2 4 2 2 2 2" xfId="7714" xr:uid="{40728767-797E-40FE-933E-40E8F0AAD250}"/>
    <cellStyle name="20% - Énfasis4 2 2 4 2 2 2 2 2" xfId="7715" xr:uid="{B52F5E25-31D2-4E1B-80F7-9D5979E6ADC5}"/>
    <cellStyle name="20% - Énfasis4 2 2 4 2 2 2 3" xfId="7716" xr:uid="{56E021B6-476D-4057-87DA-97156DF0291E}"/>
    <cellStyle name="20% - Énfasis4 2 2 4 2 2 3" xfId="7717" xr:uid="{C4DEA466-A98E-4040-B676-2B1AB6B3FC7C}"/>
    <cellStyle name="20% - Énfasis4 2 2 4 2 2 3 2" xfId="7718" xr:uid="{6405CDCE-D17D-4BE5-9F69-C901E99388A7}"/>
    <cellStyle name="20% - Énfasis4 2 2 4 2 2 4" xfId="7719" xr:uid="{FF55EB45-105A-47FC-ACBA-A55C6FA94757}"/>
    <cellStyle name="20% - Énfasis4 2 2 4 2 3" xfId="7720" xr:uid="{4A3BA06E-B6DC-4F16-B249-D089620DBE82}"/>
    <cellStyle name="20% - Énfasis4 2 2 4 2 3 2" xfId="7721" xr:uid="{A62A72AC-23A4-436C-BDB5-994D4C0D5BF2}"/>
    <cellStyle name="20% - Énfasis4 2 2 4 2 3 2 2" xfId="7722" xr:uid="{0ED89973-0E22-4781-B497-8BB5E1E0F1F8}"/>
    <cellStyle name="20% - Énfasis4 2 2 4 2 3 3" xfId="7723" xr:uid="{1978E08B-0F19-4CDB-A340-EB8744522577}"/>
    <cellStyle name="20% - Énfasis4 2 2 4 2 4" xfId="7724" xr:uid="{8DE89935-F93A-4082-8776-88797D9084D7}"/>
    <cellStyle name="20% - Énfasis4 2 2 4 2 4 2" xfId="7725" xr:uid="{4049E2C2-258B-4410-A211-4A51CE206E8B}"/>
    <cellStyle name="20% - Énfasis4 2 2 4 2 5" xfId="7726" xr:uid="{15C0E007-65A6-4323-8928-B9F0A777C481}"/>
    <cellStyle name="20% - Énfasis4 2 2 4 3" xfId="7727" xr:uid="{BB0302E8-DC8C-44F8-93AA-3AE3E61D47A9}"/>
    <cellStyle name="20% - Énfasis4 2 2 4 3 2" xfId="7728" xr:uid="{6EE82EC8-5662-441E-8254-CB1726F9F20B}"/>
    <cellStyle name="20% - Énfasis4 2 2 4 3 2 2" xfId="7729" xr:uid="{4946E8FA-50A7-4326-839A-12235924C4AA}"/>
    <cellStyle name="20% - Énfasis4 2 2 4 3 2 2 2" xfId="7730" xr:uid="{6AB33EB4-9C77-4D26-95A1-606C79D9A23C}"/>
    <cellStyle name="20% - Énfasis4 2 2 4 3 2 3" xfId="7731" xr:uid="{8A41554B-A8E6-461C-87AA-D4AD188AE29D}"/>
    <cellStyle name="20% - Énfasis4 2 2 4 3 3" xfId="7732" xr:uid="{EDB29BC8-2E4D-4DE1-BF71-1F2B4EFEA1B7}"/>
    <cellStyle name="20% - Énfasis4 2 2 4 3 3 2" xfId="7733" xr:uid="{E411F497-AC06-4678-AAF8-AE5969915F25}"/>
    <cellStyle name="20% - Énfasis4 2 2 4 3 4" xfId="7734" xr:uid="{C78F2302-CD3F-40BC-BFD3-2E9EC9EBB1FC}"/>
    <cellStyle name="20% - Énfasis4 2 2 4 4" xfId="7735" xr:uid="{2AB81E66-54E3-4E7E-83B2-A3DF60BF5EF5}"/>
    <cellStyle name="20% - Énfasis4 2 2 4 4 2" xfId="7736" xr:uid="{7436FBCF-3555-4EB2-9A7B-816A1E934AFF}"/>
    <cellStyle name="20% - Énfasis4 2 2 4 4 2 2" xfId="7737" xr:uid="{F0FB6B93-8AA5-47BA-9960-9253AFE17051}"/>
    <cellStyle name="20% - Énfasis4 2 2 4 4 3" xfId="7738" xr:uid="{5B6BD01E-BC21-4221-AB97-76AED5AD2100}"/>
    <cellStyle name="20% - Énfasis4 2 2 4 5" xfId="7739" xr:uid="{408948A0-E69E-48A8-BDBC-513ACF79178F}"/>
    <cellStyle name="20% - Énfasis4 2 2 4 5 2" xfId="7740" xr:uid="{B2BCB7E2-D20B-4EBE-B863-3D7C45C77103}"/>
    <cellStyle name="20% - Énfasis4 2 2 4 6" xfId="7741" xr:uid="{A7D4D228-B43D-48E7-893D-0A57697D4C3B}"/>
    <cellStyle name="20% - Énfasis4 2 2 5" xfId="7742" xr:uid="{7FA4174F-D105-4453-87D3-A4BE49E643F3}"/>
    <cellStyle name="20% - Énfasis4 2 2 5 2" xfId="7743" xr:uid="{02BCEE27-03D6-4474-B9B0-E795A6496FE8}"/>
    <cellStyle name="20% - Énfasis4 2 2 5 2 2" xfId="7744" xr:uid="{82F29757-7592-4B51-9C52-E47B23D1BDED}"/>
    <cellStyle name="20% - Énfasis4 2 2 5 2 2 2" xfId="7745" xr:uid="{C9DC9D91-FF07-41D3-93A7-E683F1503930}"/>
    <cellStyle name="20% - Énfasis4 2 2 5 2 2 2 2" xfId="7746" xr:uid="{704BDDCA-2ADB-4AC9-BD71-B0F5E0992854}"/>
    <cellStyle name="20% - Énfasis4 2 2 5 2 2 3" xfId="7747" xr:uid="{B076E1A9-8F31-4622-A0E8-03DF9EAE5819}"/>
    <cellStyle name="20% - Énfasis4 2 2 5 2 3" xfId="7748" xr:uid="{7D2E6CBC-451E-43BE-9000-E7A7ABF03D45}"/>
    <cellStyle name="20% - Énfasis4 2 2 5 2 3 2" xfId="7749" xr:uid="{156D5716-781E-4CE9-B4F6-4A6E597B9844}"/>
    <cellStyle name="20% - Énfasis4 2 2 5 2 4" xfId="7750" xr:uid="{F6FDBA37-D89E-4D76-A212-87FAEC590391}"/>
    <cellStyle name="20% - Énfasis4 2 2 5 3" xfId="7751" xr:uid="{6E7161E7-9A7F-41B0-B827-641C602D6626}"/>
    <cellStyle name="20% - Énfasis4 2 2 5 3 2" xfId="7752" xr:uid="{6184703C-B6FB-494F-9FDF-F7DB7E265BF7}"/>
    <cellStyle name="20% - Énfasis4 2 2 5 3 2 2" xfId="7753" xr:uid="{8B936935-A44A-45D8-ACBD-5C0A0C88908D}"/>
    <cellStyle name="20% - Énfasis4 2 2 5 3 3" xfId="7754" xr:uid="{E79560AE-70E1-43CC-87BB-93266A2FF76C}"/>
    <cellStyle name="20% - Énfasis4 2 2 5 4" xfId="7755" xr:uid="{D0EE7B5E-6FA6-42B6-A26B-29762557EE68}"/>
    <cellStyle name="20% - Énfasis4 2 2 5 4 2" xfId="7756" xr:uid="{80ED4CFB-FD32-4DA8-9AC3-15E484D8BFB8}"/>
    <cellStyle name="20% - Énfasis4 2 2 5 5" xfId="7757" xr:uid="{BB69E6D2-ABB4-44C5-9E83-3C2BB726FC7D}"/>
    <cellStyle name="20% - Énfasis4 2 2 6" xfId="7758" xr:uid="{FAFBD16D-C7F9-4A5B-8A10-58903A14F12B}"/>
    <cellStyle name="20% - Énfasis4 2 2 6 2" xfId="7759" xr:uid="{091689CD-1126-4806-A016-8B818D00CAD0}"/>
    <cellStyle name="20% - Énfasis4 2 2 6 2 2" xfId="7760" xr:uid="{37D5DD88-67E6-4400-883E-A6C69670C40F}"/>
    <cellStyle name="20% - Énfasis4 2 2 6 2 2 2" xfId="7761" xr:uid="{AF418F8E-AF1B-47CD-8A71-CF1DFBDEC659}"/>
    <cellStyle name="20% - Énfasis4 2 2 6 2 3" xfId="7762" xr:uid="{4940C500-08DC-41EE-8AA8-E0604AB65C22}"/>
    <cellStyle name="20% - Énfasis4 2 2 6 3" xfId="7763" xr:uid="{0260E6B8-7FA3-4907-AFFA-4C7A82B8B242}"/>
    <cellStyle name="20% - Énfasis4 2 2 6 3 2" xfId="7764" xr:uid="{5CDF2217-AE26-432A-8B1F-A7A59722FF8E}"/>
    <cellStyle name="20% - Énfasis4 2 2 6 4" xfId="7765" xr:uid="{35FC8345-1EEE-4460-8C7F-7DC5E7935C83}"/>
    <cellStyle name="20% - Énfasis4 2 2 7" xfId="7766" xr:uid="{D3BF548B-12C3-42EE-A7F6-263D08AC57D9}"/>
    <cellStyle name="20% - Énfasis4 2 2 7 2" xfId="7767" xr:uid="{88DE43CC-D542-4697-8976-8FB56D8224DF}"/>
    <cellStyle name="20% - Énfasis4 2 2 7 2 2" xfId="7768" xr:uid="{DBCC379A-7EBF-4956-83FB-612AF4DCD0A5}"/>
    <cellStyle name="20% - Énfasis4 2 2 7 3" xfId="7769" xr:uid="{6326FC76-8B6F-4832-8252-B121B16FDD40}"/>
    <cellStyle name="20% - Énfasis4 2 2 8" xfId="7770" xr:uid="{022DB1A7-72FA-4FFB-8ED2-677C10EDB9D1}"/>
    <cellStyle name="20% - Énfasis4 2 2 8 2" xfId="7771" xr:uid="{6D81E18A-3498-4B34-BA08-F7F8C745510F}"/>
    <cellStyle name="20% - Énfasis4 2 2 9" xfId="7772" xr:uid="{D3AECF93-A036-4658-B91F-BA2A42BDAC02}"/>
    <cellStyle name="20% - Énfasis4 2 3" xfId="7773" xr:uid="{4C256685-23DC-498E-B769-A4E3873465ED}"/>
    <cellStyle name="20% - Énfasis4 2 3 2" xfId="7774" xr:uid="{893D4B54-0F80-4E8E-8D51-D3998704C8EF}"/>
    <cellStyle name="20% - Énfasis4 2 3 2 2" xfId="7775" xr:uid="{5D0F44E6-5023-45AA-B6C6-6348A6BC9B4A}"/>
    <cellStyle name="20% - Énfasis4 2 3 2 2 2" xfId="7776" xr:uid="{B933D376-DFAA-4EAF-8C68-33805A06747C}"/>
    <cellStyle name="20% - Énfasis4 2 3 2 2 2 2" xfId="7777" xr:uid="{8193B1F4-79D2-4CDD-8BE3-8EFA047449B5}"/>
    <cellStyle name="20% - Énfasis4 2 3 2 2 2 2 2" xfId="7778" xr:uid="{8742F0FB-6944-4003-8722-2DF6137254E6}"/>
    <cellStyle name="20% - Énfasis4 2 3 2 2 2 2 2 2" xfId="7779" xr:uid="{87A86224-BBE7-43B2-9DE1-81E4ADB130F5}"/>
    <cellStyle name="20% - Énfasis4 2 3 2 2 2 2 2 2 2" xfId="7780" xr:uid="{81F17602-E1B6-4555-9EBB-C00C2B927002}"/>
    <cellStyle name="20% - Énfasis4 2 3 2 2 2 2 2 3" xfId="7781" xr:uid="{E2AECD5D-856E-450B-9A4B-63CB554214F2}"/>
    <cellStyle name="20% - Énfasis4 2 3 2 2 2 2 3" xfId="7782" xr:uid="{33832630-CBE4-41D0-92FE-B0418C555674}"/>
    <cellStyle name="20% - Énfasis4 2 3 2 2 2 2 3 2" xfId="7783" xr:uid="{CFA9542E-FF93-4ED5-A152-C235C7463CA3}"/>
    <cellStyle name="20% - Énfasis4 2 3 2 2 2 2 4" xfId="7784" xr:uid="{C0D75304-010D-4A9E-8EA7-C0A599B3C486}"/>
    <cellStyle name="20% - Énfasis4 2 3 2 2 2 3" xfId="7785" xr:uid="{4CF7713E-EE39-4B1F-BE09-5B5CC37721F3}"/>
    <cellStyle name="20% - Énfasis4 2 3 2 2 2 3 2" xfId="7786" xr:uid="{0DC51471-8770-4E97-A2AA-D3FB5D6E42F3}"/>
    <cellStyle name="20% - Énfasis4 2 3 2 2 2 3 2 2" xfId="7787" xr:uid="{CB98AB58-A413-4D56-857B-27E13FD97875}"/>
    <cellStyle name="20% - Énfasis4 2 3 2 2 2 3 3" xfId="7788" xr:uid="{4DF3587A-54FE-4A22-B63E-4870DDBA701B}"/>
    <cellStyle name="20% - Énfasis4 2 3 2 2 2 4" xfId="7789" xr:uid="{627AE083-C6D7-4F67-B403-B5CA9352ED2A}"/>
    <cellStyle name="20% - Énfasis4 2 3 2 2 2 4 2" xfId="7790" xr:uid="{1EB25CD2-1DDD-48BF-B6A6-E46E0BE389E6}"/>
    <cellStyle name="20% - Énfasis4 2 3 2 2 2 5" xfId="7791" xr:uid="{1A1A00F9-49FD-4B8E-8C37-53E0D36B057D}"/>
    <cellStyle name="20% - Énfasis4 2 3 2 2 3" xfId="7792" xr:uid="{76AF7E35-1968-454D-8AE3-74AF7F630CFB}"/>
    <cellStyle name="20% - Énfasis4 2 3 2 2 3 2" xfId="7793" xr:uid="{2ED171CE-A13A-42BE-8D64-B3AA6B7752FE}"/>
    <cellStyle name="20% - Énfasis4 2 3 2 2 3 2 2" xfId="7794" xr:uid="{084032BF-58E7-456E-AFEA-B2648D7AE925}"/>
    <cellStyle name="20% - Énfasis4 2 3 2 2 3 2 2 2" xfId="7795" xr:uid="{2739CA00-9513-415C-ABA8-30A60E6C6BA9}"/>
    <cellStyle name="20% - Énfasis4 2 3 2 2 3 2 3" xfId="7796" xr:uid="{88EF9853-7EF8-4867-A232-BFBA884078C5}"/>
    <cellStyle name="20% - Énfasis4 2 3 2 2 3 3" xfId="7797" xr:uid="{BF545A14-9DF9-4ED8-9F84-75C472DEA4F1}"/>
    <cellStyle name="20% - Énfasis4 2 3 2 2 3 3 2" xfId="7798" xr:uid="{13C3E4A4-844A-4611-B371-5C028A13C336}"/>
    <cellStyle name="20% - Énfasis4 2 3 2 2 3 4" xfId="7799" xr:uid="{B34ADF38-44D2-4DA6-B425-39C93840B357}"/>
    <cellStyle name="20% - Énfasis4 2 3 2 2 4" xfId="7800" xr:uid="{4FA79E41-9ADA-4381-989F-CE2730B230F6}"/>
    <cellStyle name="20% - Énfasis4 2 3 2 2 4 2" xfId="7801" xr:uid="{9C43FEAE-A290-4048-9C05-A50374B0F52B}"/>
    <cellStyle name="20% - Énfasis4 2 3 2 2 4 2 2" xfId="7802" xr:uid="{87B3BDBD-8894-44E3-960E-90EA020D3995}"/>
    <cellStyle name="20% - Énfasis4 2 3 2 2 4 3" xfId="7803" xr:uid="{00EDAD5F-19AA-45AD-BBF9-842A4B696161}"/>
    <cellStyle name="20% - Énfasis4 2 3 2 2 5" xfId="7804" xr:uid="{C2475E64-53F2-4247-B235-AAC5961D529C}"/>
    <cellStyle name="20% - Énfasis4 2 3 2 2 5 2" xfId="7805" xr:uid="{FB4CF28D-74C5-4DDE-B647-55E0AC8F0A10}"/>
    <cellStyle name="20% - Énfasis4 2 3 2 2 6" xfId="7806" xr:uid="{D63D7248-941C-40D8-91F7-ADFD3ABDE770}"/>
    <cellStyle name="20% - Énfasis4 2 3 2 3" xfId="7807" xr:uid="{EB11EC2F-1B92-48DD-AED7-97AAECC51670}"/>
    <cellStyle name="20% - Énfasis4 2 3 2 3 2" xfId="7808" xr:uid="{CD1FE7AA-E397-406B-9494-D67C491426D0}"/>
    <cellStyle name="20% - Énfasis4 2 3 2 3 2 2" xfId="7809" xr:uid="{45979930-C147-423A-BA2A-0715F6785908}"/>
    <cellStyle name="20% - Énfasis4 2 3 2 3 2 2 2" xfId="7810" xr:uid="{7E2C6B17-B7C5-44BE-BA22-5740BE5FA246}"/>
    <cellStyle name="20% - Énfasis4 2 3 2 3 2 2 2 2" xfId="7811" xr:uid="{3AB032F9-2A12-40FD-B759-F22230571FF8}"/>
    <cellStyle name="20% - Énfasis4 2 3 2 3 2 2 3" xfId="7812" xr:uid="{4A17F354-110E-4450-BD7C-B9EBF45143E9}"/>
    <cellStyle name="20% - Énfasis4 2 3 2 3 2 3" xfId="7813" xr:uid="{A4D25D8A-3B8C-49CD-A08C-233A5B5D4E2E}"/>
    <cellStyle name="20% - Énfasis4 2 3 2 3 2 3 2" xfId="7814" xr:uid="{8FA79B43-5054-42AE-A8F5-B3ED9F40D889}"/>
    <cellStyle name="20% - Énfasis4 2 3 2 3 2 4" xfId="7815" xr:uid="{F5D4A77B-E92C-46DC-90F7-F926DCF90A61}"/>
    <cellStyle name="20% - Énfasis4 2 3 2 3 3" xfId="7816" xr:uid="{68406F91-09E8-4CDF-8DB6-3FED247718DC}"/>
    <cellStyle name="20% - Énfasis4 2 3 2 3 3 2" xfId="7817" xr:uid="{D16E5FEE-28CF-4ABE-B2CE-4F58E7A4CD33}"/>
    <cellStyle name="20% - Énfasis4 2 3 2 3 3 2 2" xfId="7818" xr:uid="{642BB8D5-87D7-47E0-AC43-285173269E33}"/>
    <cellStyle name="20% - Énfasis4 2 3 2 3 3 3" xfId="7819" xr:uid="{8A96AC95-B668-49E6-945A-E9D4AEB012D4}"/>
    <cellStyle name="20% - Énfasis4 2 3 2 3 4" xfId="7820" xr:uid="{525ECB02-B6D7-4881-BFD4-DA36F349ACF4}"/>
    <cellStyle name="20% - Énfasis4 2 3 2 3 4 2" xfId="7821" xr:uid="{0A785FC6-8D2E-40DE-AC50-75D387A39A6C}"/>
    <cellStyle name="20% - Énfasis4 2 3 2 3 5" xfId="7822" xr:uid="{678B0814-74C9-49D6-830C-548BD32B662C}"/>
    <cellStyle name="20% - Énfasis4 2 3 2 4" xfId="7823" xr:uid="{EE640CBF-0A9A-4106-A9D4-ABBFA2D5C762}"/>
    <cellStyle name="20% - Énfasis4 2 3 2 4 2" xfId="7824" xr:uid="{93FA9C26-A438-4B6A-B4AB-85EF197D461E}"/>
    <cellStyle name="20% - Énfasis4 2 3 2 4 2 2" xfId="7825" xr:uid="{BE1217F9-8B5D-42D3-AEEE-01C81FAEE4C1}"/>
    <cellStyle name="20% - Énfasis4 2 3 2 4 2 2 2" xfId="7826" xr:uid="{343F9F4E-C019-49EC-A83F-C2F871521945}"/>
    <cellStyle name="20% - Énfasis4 2 3 2 4 2 3" xfId="7827" xr:uid="{9E3D3041-218E-470D-AAE9-AB2F39275C8A}"/>
    <cellStyle name="20% - Énfasis4 2 3 2 4 3" xfId="7828" xr:uid="{2BE1CA55-8D28-4F38-9BF1-E6C277033687}"/>
    <cellStyle name="20% - Énfasis4 2 3 2 4 3 2" xfId="7829" xr:uid="{951F7108-C113-40DD-AB85-0891BDC22BDF}"/>
    <cellStyle name="20% - Énfasis4 2 3 2 4 4" xfId="7830" xr:uid="{F77C5DBA-6BA0-4DC7-A1BD-EA968E37A28B}"/>
    <cellStyle name="20% - Énfasis4 2 3 2 5" xfId="7831" xr:uid="{2DF53BAF-30D9-48B6-967D-CF5B4A6CEFCE}"/>
    <cellStyle name="20% - Énfasis4 2 3 2 5 2" xfId="7832" xr:uid="{8929A422-5EA5-4D99-B664-E430B3B96A44}"/>
    <cellStyle name="20% - Énfasis4 2 3 2 5 2 2" xfId="7833" xr:uid="{FEE84357-1821-4B3A-B609-323C2826B4C9}"/>
    <cellStyle name="20% - Énfasis4 2 3 2 5 3" xfId="7834" xr:uid="{BF006361-7130-41CD-9482-54D1F1E1BD62}"/>
    <cellStyle name="20% - Énfasis4 2 3 2 6" xfId="7835" xr:uid="{0A799654-8788-410D-BF39-022DBC00EFA0}"/>
    <cellStyle name="20% - Énfasis4 2 3 2 6 2" xfId="7836" xr:uid="{002607D9-6F91-4D65-B168-6F1397ADDC96}"/>
    <cellStyle name="20% - Énfasis4 2 3 2 7" xfId="7837" xr:uid="{C78B2F9E-BF9A-46F7-B274-E338A7BF8DCA}"/>
    <cellStyle name="20% - Énfasis4 2 3 3" xfId="7838" xr:uid="{DC338D1F-93AA-472A-B495-9DC7814D3AE9}"/>
    <cellStyle name="20% - Énfasis4 2 3 3 2" xfId="7839" xr:uid="{585C6AE6-0CD0-4F5F-83CE-871595D546B5}"/>
    <cellStyle name="20% - Énfasis4 2 3 3 2 2" xfId="7840" xr:uid="{C3E78715-17E4-498E-AF2F-46504BDF7DC3}"/>
    <cellStyle name="20% - Énfasis4 2 3 3 2 2 2" xfId="7841" xr:uid="{A946FF9C-19E1-4ECE-B548-C01A399605E8}"/>
    <cellStyle name="20% - Énfasis4 2 3 3 2 2 2 2" xfId="7842" xr:uid="{49365A68-FF95-4C47-A1DE-89988D467FA9}"/>
    <cellStyle name="20% - Énfasis4 2 3 3 2 2 2 2 2" xfId="7843" xr:uid="{17D74DE4-B046-4263-B48E-3E5E9374F4B7}"/>
    <cellStyle name="20% - Énfasis4 2 3 3 2 2 2 3" xfId="7844" xr:uid="{770EE498-C551-46A5-BE7D-DB99B3380402}"/>
    <cellStyle name="20% - Énfasis4 2 3 3 2 2 3" xfId="7845" xr:uid="{B0C8060C-850B-4E34-8CFD-933DE18CFD89}"/>
    <cellStyle name="20% - Énfasis4 2 3 3 2 2 3 2" xfId="7846" xr:uid="{BC21CB28-A0DA-4F26-8813-5A3A4BC11D53}"/>
    <cellStyle name="20% - Énfasis4 2 3 3 2 2 4" xfId="7847" xr:uid="{DE5225A9-6B3A-457A-96B3-180585C88F85}"/>
    <cellStyle name="20% - Énfasis4 2 3 3 2 3" xfId="7848" xr:uid="{48CF1464-7D57-4093-9824-BC7C23DD4543}"/>
    <cellStyle name="20% - Énfasis4 2 3 3 2 3 2" xfId="7849" xr:uid="{8C4A105D-BE8C-4690-9F5C-E247CEDB09C4}"/>
    <cellStyle name="20% - Énfasis4 2 3 3 2 3 2 2" xfId="7850" xr:uid="{380966FE-E050-4634-8CA2-2599BFC3326F}"/>
    <cellStyle name="20% - Énfasis4 2 3 3 2 3 3" xfId="7851" xr:uid="{87E4041A-CB83-48FE-9D57-ED3E3A971049}"/>
    <cellStyle name="20% - Énfasis4 2 3 3 2 4" xfId="7852" xr:uid="{A09B4328-978D-437A-9ABA-2693E1BF0E89}"/>
    <cellStyle name="20% - Énfasis4 2 3 3 2 4 2" xfId="7853" xr:uid="{35960AD4-EEA4-4A98-AD45-201CA9F0A4DB}"/>
    <cellStyle name="20% - Énfasis4 2 3 3 2 5" xfId="7854" xr:uid="{7FF49BD8-F231-4F6A-8D82-C9F6C38EB829}"/>
    <cellStyle name="20% - Énfasis4 2 3 3 3" xfId="7855" xr:uid="{371F325C-9894-49D6-AC67-0E285C25C95B}"/>
    <cellStyle name="20% - Énfasis4 2 3 3 3 2" xfId="7856" xr:uid="{53DEE7BD-DE9E-498A-AFA1-3A81A31B22F3}"/>
    <cellStyle name="20% - Énfasis4 2 3 3 3 2 2" xfId="7857" xr:uid="{4224B3E3-1627-4938-B2CB-343124921D39}"/>
    <cellStyle name="20% - Énfasis4 2 3 3 3 2 2 2" xfId="7858" xr:uid="{DD2C3881-2B98-4846-9A26-3966F95D0756}"/>
    <cellStyle name="20% - Énfasis4 2 3 3 3 2 3" xfId="7859" xr:uid="{E3CF4E92-E169-4E05-96B8-9F6423842B51}"/>
    <cellStyle name="20% - Énfasis4 2 3 3 3 3" xfId="7860" xr:uid="{D7B5397F-055C-4CE3-9F47-CBB1BFE8FCEA}"/>
    <cellStyle name="20% - Énfasis4 2 3 3 3 3 2" xfId="7861" xr:uid="{17B2BF98-05FD-42FE-89DE-43F2D157C6C8}"/>
    <cellStyle name="20% - Énfasis4 2 3 3 3 4" xfId="7862" xr:uid="{8DAB6A5B-9A0D-4D3E-8E29-16E2919F970A}"/>
    <cellStyle name="20% - Énfasis4 2 3 3 4" xfId="7863" xr:uid="{BB2DAF43-79BE-4CF1-8439-850BF2C6C116}"/>
    <cellStyle name="20% - Énfasis4 2 3 3 4 2" xfId="7864" xr:uid="{AA9C9403-0E9A-4CE1-B1FC-AC48B4258E1E}"/>
    <cellStyle name="20% - Énfasis4 2 3 3 4 2 2" xfId="7865" xr:uid="{4AC47870-C7B7-4A1A-9DB9-F38250E222DC}"/>
    <cellStyle name="20% - Énfasis4 2 3 3 4 3" xfId="7866" xr:uid="{61910076-D2C4-4AD9-AAF3-9D48DEE56A40}"/>
    <cellStyle name="20% - Énfasis4 2 3 3 5" xfId="7867" xr:uid="{973C55CA-8CD5-4859-8870-A394028B750C}"/>
    <cellStyle name="20% - Énfasis4 2 3 3 5 2" xfId="7868" xr:uid="{7F16409F-6787-4C33-BA3B-BF5C64D7A3CF}"/>
    <cellStyle name="20% - Énfasis4 2 3 3 6" xfId="7869" xr:uid="{05642129-C3F1-43EB-8616-D9A750D91A5D}"/>
    <cellStyle name="20% - Énfasis4 2 3 4" xfId="7870" xr:uid="{C7C38598-0789-4D57-8468-C8C8F2052B1B}"/>
    <cellStyle name="20% - Énfasis4 2 3 4 2" xfId="7871" xr:uid="{7395A732-D5C3-409A-844D-8802E7202E76}"/>
    <cellStyle name="20% - Énfasis4 2 3 4 2 2" xfId="7872" xr:uid="{A9CA9BC1-BE39-4164-99A2-C5B5D5851481}"/>
    <cellStyle name="20% - Énfasis4 2 3 4 2 2 2" xfId="7873" xr:uid="{3C750DB6-1A91-4256-AF3D-99F500204429}"/>
    <cellStyle name="20% - Énfasis4 2 3 4 2 2 2 2" xfId="7874" xr:uid="{644D0F2C-33EA-4707-B98E-9073443F4BD0}"/>
    <cellStyle name="20% - Énfasis4 2 3 4 2 2 3" xfId="7875" xr:uid="{F5D67D67-0E9F-4319-A8D6-09D214D064F3}"/>
    <cellStyle name="20% - Énfasis4 2 3 4 2 3" xfId="7876" xr:uid="{13312CDC-BBE1-41EB-B723-0EDF72463FEF}"/>
    <cellStyle name="20% - Énfasis4 2 3 4 2 3 2" xfId="7877" xr:uid="{6CE75D1D-0575-415E-9A74-9D6CF34E2BF0}"/>
    <cellStyle name="20% - Énfasis4 2 3 4 2 4" xfId="7878" xr:uid="{F394A6B8-9F12-4E38-8349-A5C47B96E0B4}"/>
    <cellStyle name="20% - Énfasis4 2 3 4 3" xfId="7879" xr:uid="{083559A9-4777-45A8-938F-079CD355402B}"/>
    <cellStyle name="20% - Énfasis4 2 3 4 3 2" xfId="7880" xr:uid="{2778B493-12C7-485D-B8E6-0BAC9D3863C7}"/>
    <cellStyle name="20% - Énfasis4 2 3 4 3 2 2" xfId="7881" xr:uid="{38CD5468-F9CB-48C7-986D-EB7E3A8B5D5D}"/>
    <cellStyle name="20% - Énfasis4 2 3 4 3 3" xfId="7882" xr:uid="{4DF981AE-0D04-4D3E-A171-EFC0BC8BA46F}"/>
    <cellStyle name="20% - Énfasis4 2 3 4 4" xfId="7883" xr:uid="{14FA815E-BC05-4A29-B5D8-9194F4C2CFBA}"/>
    <cellStyle name="20% - Énfasis4 2 3 4 4 2" xfId="7884" xr:uid="{1288C2C2-6838-4C51-A537-65FF2C1A281C}"/>
    <cellStyle name="20% - Énfasis4 2 3 4 5" xfId="7885" xr:uid="{838F6B76-2A6E-4AF5-9E92-3FC4B4F49EF3}"/>
    <cellStyle name="20% - Énfasis4 2 3 5" xfId="7886" xr:uid="{9E0F645C-63A7-4EAA-9EAF-AE2D48D6B761}"/>
    <cellStyle name="20% - Énfasis4 2 3 5 2" xfId="7887" xr:uid="{50243E49-0498-46E4-B10E-3DBFA3069AC1}"/>
    <cellStyle name="20% - Énfasis4 2 3 5 2 2" xfId="7888" xr:uid="{24977331-16EC-4824-97F4-EDC1D6F9559C}"/>
    <cellStyle name="20% - Énfasis4 2 3 5 2 2 2" xfId="7889" xr:uid="{E6C62B90-FD51-442A-BCAF-64393756A537}"/>
    <cellStyle name="20% - Énfasis4 2 3 5 2 3" xfId="7890" xr:uid="{3E1CE3AF-B79F-47DD-9090-3C1CDD644D4C}"/>
    <cellStyle name="20% - Énfasis4 2 3 5 3" xfId="7891" xr:uid="{D9B72546-2663-42A2-AEF6-B99E2C86EACF}"/>
    <cellStyle name="20% - Énfasis4 2 3 5 3 2" xfId="7892" xr:uid="{9B1B0CAE-DCAD-44F0-9AA3-F44D77B43AC3}"/>
    <cellStyle name="20% - Énfasis4 2 3 5 4" xfId="7893" xr:uid="{8C61092B-E666-47F4-8E9A-8CB68A53A2AD}"/>
    <cellStyle name="20% - Énfasis4 2 3 6" xfId="7894" xr:uid="{7830ED2B-163E-4B7B-BB90-BA1B15C70C40}"/>
    <cellStyle name="20% - Énfasis4 2 3 6 2" xfId="7895" xr:uid="{327ADC8F-2913-4018-BF40-3475678D4A23}"/>
    <cellStyle name="20% - Énfasis4 2 3 6 2 2" xfId="7896" xr:uid="{1EDBB37F-694F-4977-8F23-D5777E1F62DD}"/>
    <cellStyle name="20% - Énfasis4 2 3 6 3" xfId="7897" xr:uid="{3F459B4B-361E-4A8E-85C6-0639A497EF34}"/>
    <cellStyle name="20% - Énfasis4 2 3 7" xfId="7898" xr:uid="{FC2DFA0F-E08A-4A21-8100-5D150B1AEEE9}"/>
    <cellStyle name="20% - Énfasis4 2 3 7 2" xfId="7899" xr:uid="{F660F0B3-4DD1-40CE-9C89-90D22675F393}"/>
    <cellStyle name="20% - Énfasis4 2 3 8" xfId="7900" xr:uid="{51245F4C-280B-48FF-B52C-C26E45F30814}"/>
    <cellStyle name="20% - Énfasis4 2 4" xfId="7901" xr:uid="{8E5FAEDB-BD5C-439F-910B-602F43939EF6}"/>
    <cellStyle name="20% - Énfasis4 2 4 2" xfId="7902" xr:uid="{0B40A9AC-2DB7-4998-8C65-ECF864AB4ECE}"/>
    <cellStyle name="20% - Énfasis4 2 4 2 2" xfId="7903" xr:uid="{1D1CC566-60F0-4AD3-8C66-BE8E385CEC67}"/>
    <cellStyle name="20% - Énfasis4 2 4 2 2 2" xfId="7904" xr:uid="{B2EC5211-1919-41C1-9E1A-88C2A53BFBDA}"/>
    <cellStyle name="20% - Énfasis4 2 4 2 2 2 2" xfId="7905" xr:uid="{05AA741D-E1F9-4DF2-910F-009C47685BBF}"/>
    <cellStyle name="20% - Énfasis4 2 4 2 2 2 2 2" xfId="7906" xr:uid="{D6EEC5E4-7FBA-41DB-826B-ECD4E264D0BC}"/>
    <cellStyle name="20% - Énfasis4 2 4 2 2 2 2 2 2" xfId="7907" xr:uid="{5C18C582-B24E-4039-A26D-98D3664B2D7E}"/>
    <cellStyle name="20% - Énfasis4 2 4 2 2 2 2 3" xfId="7908" xr:uid="{E6FA2EC2-6E8E-46D8-B16E-1F0B960C3ED3}"/>
    <cellStyle name="20% - Énfasis4 2 4 2 2 2 3" xfId="7909" xr:uid="{9BBEFBDE-EC75-4305-972E-526B56C49B1B}"/>
    <cellStyle name="20% - Énfasis4 2 4 2 2 2 3 2" xfId="7910" xr:uid="{C1B98614-9FA6-450A-A72B-1E36667B8AF3}"/>
    <cellStyle name="20% - Énfasis4 2 4 2 2 2 4" xfId="7911" xr:uid="{7E651D73-03F5-43CA-AF0D-C0333CF654AE}"/>
    <cellStyle name="20% - Énfasis4 2 4 2 2 3" xfId="7912" xr:uid="{7D2E99D0-B486-4159-BD53-A14148F7736E}"/>
    <cellStyle name="20% - Énfasis4 2 4 2 2 3 2" xfId="7913" xr:uid="{D753B95B-CAA2-4E6B-899F-BAD835F56053}"/>
    <cellStyle name="20% - Énfasis4 2 4 2 2 3 2 2" xfId="7914" xr:uid="{E9A1BAAA-CEB2-4C7B-967E-12D87C6C9B05}"/>
    <cellStyle name="20% - Énfasis4 2 4 2 2 3 3" xfId="7915" xr:uid="{68FA3129-3AA7-45A7-A45C-496412F1AF79}"/>
    <cellStyle name="20% - Énfasis4 2 4 2 2 4" xfId="7916" xr:uid="{142A6A42-5516-464B-B8B0-5C4D20FA207D}"/>
    <cellStyle name="20% - Énfasis4 2 4 2 2 4 2" xfId="7917" xr:uid="{7325659C-F3B9-4201-8C87-64B3B8433641}"/>
    <cellStyle name="20% - Énfasis4 2 4 2 2 5" xfId="7918" xr:uid="{2D42897A-2088-45FC-894E-6B4379B1B05B}"/>
    <cellStyle name="20% - Énfasis4 2 4 2 3" xfId="7919" xr:uid="{236D0845-D437-4D54-926A-EAA1EF1292E1}"/>
    <cellStyle name="20% - Énfasis4 2 4 2 3 2" xfId="7920" xr:uid="{69F89AA4-B182-4ECF-B434-0A32BD31BA09}"/>
    <cellStyle name="20% - Énfasis4 2 4 2 3 2 2" xfId="7921" xr:uid="{C00C1FD7-F342-4A90-9151-1A80270C861F}"/>
    <cellStyle name="20% - Énfasis4 2 4 2 3 2 2 2" xfId="7922" xr:uid="{8C55BC2D-ADFC-4875-AC94-67D108C4EF00}"/>
    <cellStyle name="20% - Énfasis4 2 4 2 3 2 3" xfId="7923" xr:uid="{2D7E2155-9E56-4FA0-8C9B-7258CF16936A}"/>
    <cellStyle name="20% - Énfasis4 2 4 2 3 3" xfId="7924" xr:uid="{5183E43A-7A9F-4E66-843D-7C6922068F45}"/>
    <cellStyle name="20% - Énfasis4 2 4 2 3 3 2" xfId="7925" xr:uid="{B9E94C0E-0BEA-4007-AF31-F1442B4A2B18}"/>
    <cellStyle name="20% - Énfasis4 2 4 2 3 4" xfId="7926" xr:uid="{A030CA57-5580-4974-A9B7-5ACF0429D569}"/>
    <cellStyle name="20% - Énfasis4 2 4 2 4" xfId="7927" xr:uid="{7AE5B388-E394-4D78-901A-C18FFA91DDA5}"/>
    <cellStyle name="20% - Énfasis4 2 4 2 4 2" xfId="7928" xr:uid="{8BED3252-2905-4BAF-B591-E2445C2829F5}"/>
    <cellStyle name="20% - Énfasis4 2 4 2 4 2 2" xfId="7929" xr:uid="{B6FEC415-D9D0-4B4C-92C2-4B6924EEF4CD}"/>
    <cellStyle name="20% - Énfasis4 2 4 2 4 3" xfId="7930" xr:uid="{4974BB1D-2D68-48F8-B594-055130053FA3}"/>
    <cellStyle name="20% - Énfasis4 2 4 2 5" xfId="7931" xr:uid="{90E15755-8AB3-43C1-A888-AB6401F12073}"/>
    <cellStyle name="20% - Énfasis4 2 4 2 5 2" xfId="7932" xr:uid="{FF7DE0AB-3ACB-4F8F-83CB-9440EF6B96D6}"/>
    <cellStyle name="20% - Énfasis4 2 4 2 6" xfId="7933" xr:uid="{BCE32BD8-89F9-4567-AEAD-48F25B081336}"/>
    <cellStyle name="20% - Énfasis4 2 4 3" xfId="7934" xr:uid="{8DD95EA0-F7E6-4EBF-8BD6-E4940B5B8AA3}"/>
    <cellStyle name="20% - Énfasis4 2 4 3 2" xfId="7935" xr:uid="{519E6FB3-5640-40BC-BEEE-725E9516B889}"/>
    <cellStyle name="20% - Énfasis4 2 4 3 2 2" xfId="7936" xr:uid="{5078FB64-E83E-44C1-BBB6-79D505C49A0B}"/>
    <cellStyle name="20% - Énfasis4 2 4 3 2 2 2" xfId="7937" xr:uid="{82025F32-EF44-4113-8B94-40C4E21D071F}"/>
    <cellStyle name="20% - Énfasis4 2 4 3 2 2 2 2" xfId="7938" xr:uid="{64E23F16-7E59-4E5B-9B5B-6A8A0CC32A2D}"/>
    <cellStyle name="20% - Énfasis4 2 4 3 2 2 3" xfId="7939" xr:uid="{6F372067-BC5D-4A55-97F9-721789A449E6}"/>
    <cellStyle name="20% - Énfasis4 2 4 3 2 3" xfId="7940" xr:uid="{FF6BC6D4-7F0A-4E25-8942-DC431BB0303F}"/>
    <cellStyle name="20% - Énfasis4 2 4 3 2 3 2" xfId="7941" xr:uid="{F47F0CB2-7362-4A8A-9625-588F3ABAB875}"/>
    <cellStyle name="20% - Énfasis4 2 4 3 2 4" xfId="7942" xr:uid="{AE7F3911-E47A-4A24-AC1B-8E30E9654AF5}"/>
    <cellStyle name="20% - Énfasis4 2 4 3 3" xfId="7943" xr:uid="{4A8FC2E6-CB2C-4BA6-B584-FF1E483B9FDF}"/>
    <cellStyle name="20% - Énfasis4 2 4 3 3 2" xfId="7944" xr:uid="{BBAC7456-2E57-4273-8AE2-76BCDD3F73A5}"/>
    <cellStyle name="20% - Énfasis4 2 4 3 3 2 2" xfId="7945" xr:uid="{F3742AF1-610B-4544-AAC6-DE57C2FC4F50}"/>
    <cellStyle name="20% - Énfasis4 2 4 3 3 3" xfId="7946" xr:uid="{4F749BA2-C5DF-4ED1-99B7-09A981FCA6D4}"/>
    <cellStyle name="20% - Énfasis4 2 4 3 4" xfId="7947" xr:uid="{F2B60066-E671-4D7D-8439-13ACA351D78C}"/>
    <cellStyle name="20% - Énfasis4 2 4 3 4 2" xfId="7948" xr:uid="{1AC8912C-A825-4ABB-B525-CAC51154878D}"/>
    <cellStyle name="20% - Énfasis4 2 4 3 5" xfId="7949" xr:uid="{7BDB3986-81D2-4318-B6B2-120B44B10220}"/>
    <cellStyle name="20% - Énfasis4 2 4 4" xfId="7950" xr:uid="{B934B0E7-45CD-41BB-86A4-469621D54012}"/>
    <cellStyle name="20% - Énfasis4 2 4 4 2" xfId="7951" xr:uid="{CF058DC5-EB03-4CB9-AC8F-168AB057AD52}"/>
    <cellStyle name="20% - Énfasis4 2 4 4 2 2" xfId="7952" xr:uid="{097C664C-A831-4DF6-BCB9-856ACFF17114}"/>
    <cellStyle name="20% - Énfasis4 2 4 4 2 2 2" xfId="7953" xr:uid="{7917F521-5B69-4F61-B971-6068BEE39A0F}"/>
    <cellStyle name="20% - Énfasis4 2 4 4 2 3" xfId="7954" xr:uid="{CC89797F-3E84-48AB-8880-A72E7E3684CA}"/>
    <cellStyle name="20% - Énfasis4 2 4 4 3" xfId="7955" xr:uid="{16A16F8E-8D15-42D0-A1F3-9BCF07CEB5C1}"/>
    <cellStyle name="20% - Énfasis4 2 4 4 3 2" xfId="7956" xr:uid="{734B31C2-19DA-422D-A0EF-4A4CE1C871C9}"/>
    <cellStyle name="20% - Énfasis4 2 4 4 4" xfId="7957" xr:uid="{F64566A8-77AE-4171-B4DC-BBBD91001347}"/>
    <cellStyle name="20% - Énfasis4 2 4 5" xfId="7958" xr:uid="{27975960-006C-4A78-A277-F78CF30D47FF}"/>
    <cellStyle name="20% - Énfasis4 2 4 5 2" xfId="7959" xr:uid="{A5E20BF8-5B9A-4DCF-89A5-A8ED306F4E10}"/>
    <cellStyle name="20% - Énfasis4 2 4 5 2 2" xfId="7960" xr:uid="{F9260D24-D20E-4512-AB39-C2A479C571CA}"/>
    <cellStyle name="20% - Énfasis4 2 4 5 3" xfId="7961" xr:uid="{8666F496-0005-43CC-9417-CD2A4DDFCEF2}"/>
    <cellStyle name="20% - Énfasis4 2 4 6" xfId="7962" xr:uid="{AACD7E82-B503-4EF5-94EF-7480A285EC8D}"/>
    <cellStyle name="20% - Énfasis4 2 4 6 2" xfId="7963" xr:uid="{656413AD-9F1A-4101-AF24-3F43B433DEDF}"/>
    <cellStyle name="20% - Énfasis4 2 4 7" xfId="7964" xr:uid="{51933716-B447-4F5A-AD5B-6E848F221ED3}"/>
    <cellStyle name="20% - Énfasis4 2 5" xfId="7965" xr:uid="{31BC04C6-2A1A-44B0-A523-A82C89649AC1}"/>
    <cellStyle name="20% - Énfasis4 2 5 2" xfId="7966" xr:uid="{912116CD-AC01-4564-ACBD-775DFC7CC825}"/>
    <cellStyle name="20% - Énfasis4 2 5 2 2" xfId="7967" xr:uid="{E049F6EF-FBAA-4EB5-AC99-2976A09F2179}"/>
    <cellStyle name="20% - Énfasis4 2 5 2 2 2" xfId="7968" xr:uid="{58E4B06C-B437-4529-A78B-25E540FD618E}"/>
    <cellStyle name="20% - Énfasis4 2 5 2 2 2 2" xfId="7969" xr:uid="{F822972F-C68D-4571-AD23-B5050B62D899}"/>
    <cellStyle name="20% - Énfasis4 2 5 2 2 2 2 2" xfId="7970" xr:uid="{A6D94C94-A289-4101-AA48-D5D5A566A8AB}"/>
    <cellStyle name="20% - Énfasis4 2 5 2 2 2 3" xfId="7971" xr:uid="{85354971-37F4-4F7B-A6BB-13CD139BDFEC}"/>
    <cellStyle name="20% - Énfasis4 2 5 2 2 3" xfId="7972" xr:uid="{E5445510-0F24-43D4-AC0F-FF423BCDCB3A}"/>
    <cellStyle name="20% - Énfasis4 2 5 2 2 3 2" xfId="7973" xr:uid="{BFE58BD4-277E-4CFC-859D-DE95F23C8F74}"/>
    <cellStyle name="20% - Énfasis4 2 5 2 2 4" xfId="7974" xr:uid="{3A28616B-65E1-474D-B7D0-B087BC913668}"/>
    <cellStyle name="20% - Énfasis4 2 5 2 3" xfId="7975" xr:uid="{94D0F910-9ECB-4FC1-90FF-D8126210EAD0}"/>
    <cellStyle name="20% - Énfasis4 2 5 2 3 2" xfId="7976" xr:uid="{4EA26FCF-E44B-41CA-A3CA-7D92FD5F07D5}"/>
    <cellStyle name="20% - Énfasis4 2 5 2 3 2 2" xfId="7977" xr:uid="{674EE25B-9D2C-432E-8E06-97D4012DC157}"/>
    <cellStyle name="20% - Énfasis4 2 5 2 3 3" xfId="7978" xr:uid="{A598963E-D9AC-4855-B4F7-9188FB6C3F55}"/>
    <cellStyle name="20% - Énfasis4 2 5 2 4" xfId="7979" xr:uid="{99AE72DA-767D-4768-BE6D-85FA189894A7}"/>
    <cellStyle name="20% - Énfasis4 2 5 2 4 2" xfId="7980" xr:uid="{768BC73A-5A00-4D07-8060-7E568ABD805C}"/>
    <cellStyle name="20% - Énfasis4 2 5 2 5" xfId="7981" xr:uid="{68F4C150-8740-4331-AD71-039997A9FEE8}"/>
    <cellStyle name="20% - Énfasis4 2 5 3" xfId="7982" xr:uid="{B66F175D-7B37-406F-90D6-B98D32E8654D}"/>
    <cellStyle name="20% - Énfasis4 2 5 3 2" xfId="7983" xr:uid="{835739E1-F37B-4240-A182-1F0E5656887A}"/>
    <cellStyle name="20% - Énfasis4 2 5 3 2 2" xfId="7984" xr:uid="{5113D124-FF9C-4487-B1B7-F20C159EC910}"/>
    <cellStyle name="20% - Énfasis4 2 5 3 2 2 2" xfId="7985" xr:uid="{62016A31-F383-492D-A449-6F015E488415}"/>
    <cellStyle name="20% - Énfasis4 2 5 3 2 3" xfId="7986" xr:uid="{A015BFDF-06C5-4139-88D3-C6749DB77273}"/>
    <cellStyle name="20% - Énfasis4 2 5 3 3" xfId="7987" xr:uid="{AFBB5F78-A9E2-4980-81F4-FA2E1A6B7BC9}"/>
    <cellStyle name="20% - Énfasis4 2 5 3 3 2" xfId="7988" xr:uid="{598710ED-932E-4D03-8149-DAD308391B2E}"/>
    <cellStyle name="20% - Énfasis4 2 5 3 4" xfId="7989" xr:uid="{1C8BD2C4-BBD0-4264-A1A6-D476FB19D824}"/>
    <cellStyle name="20% - Énfasis4 2 5 4" xfId="7990" xr:uid="{D800A2DB-2874-4852-9EB2-061CAF8E0489}"/>
    <cellStyle name="20% - Énfasis4 2 5 4 2" xfId="7991" xr:uid="{B98CE89B-C727-4C5E-94A0-FDF1261AF498}"/>
    <cellStyle name="20% - Énfasis4 2 5 4 2 2" xfId="7992" xr:uid="{2B29B12A-8BA3-46F4-910E-6E4C9A683DDE}"/>
    <cellStyle name="20% - Énfasis4 2 5 4 3" xfId="7993" xr:uid="{FAEE6638-BD61-4F31-ACC0-DCE1D76CD553}"/>
    <cellStyle name="20% - Énfasis4 2 5 5" xfId="7994" xr:uid="{02DBD433-82E0-4BDF-A24C-D59C1BCD72A7}"/>
    <cellStyle name="20% - Énfasis4 2 5 5 2" xfId="7995" xr:uid="{A9508679-A227-4248-99D0-C73A528D6E86}"/>
    <cellStyle name="20% - Énfasis4 2 5 6" xfId="7996" xr:uid="{6F30F50E-3796-473A-8AFF-567161F4B72B}"/>
    <cellStyle name="20% - Énfasis4 2 6" xfId="7997" xr:uid="{CD89662B-BEE7-4820-9A42-15D8EFC4A503}"/>
    <cellStyle name="20% - Énfasis4 2 6 2" xfId="7998" xr:uid="{C3C54131-4F20-4EBC-B0B1-416D9FAF789D}"/>
    <cellStyle name="20% - Énfasis4 2 6 2 2" xfId="7999" xr:uid="{D9597037-3DC2-402E-A78D-1936ACB95E43}"/>
    <cellStyle name="20% - Énfasis4 2 6 2 2 2" xfId="8000" xr:uid="{545FA018-B4F5-4C40-A6FB-7A418634B32E}"/>
    <cellStyle name="20% - Énfasis4 2 6 2 2 2 2" xfId="8001" xr:uid="{7044169B-639C-4570-B6D0-936A722B722B}"/>
    <cellStyle name="20% - Énfasis4 2 6 2 2 3" xfId="8002" xr:uid="{E947E98B-98BA-438E-8408-1A7A03BFC3D1}"/>
    <cellStyle name="20% - Énfasis4 2 6 2 3" xfId="8003" xr:uid="{78F33F71-EA79-4FAB-8CF4-7B2BF4CE7C53}"/>
    <cellStyle name="20% - Énfasis4 2 6 2 3 2" xfId="8004" xr:uid="{E8A341E9-70F7-4786-B9DE-69FBDE107957}"/>
    <cellStyle name="20% - Énfasis4 2 6 2 4" xfId="8005" xr:uid="{2939C018-666D-44C5-96FC-0B867259DC8B}"/>
    <cellStyle name="20% - Énfasis4 2 6 3" xfId="8006" xr:uid="{F9CE60DD-6719-4F7E-A336-06A940908CF5}"/>
    <cellStyle name="20% - Énfasis4 2 6 3 2" xfId="8007" xr:uid="{7DDE5A2E-5F3E-4787-B656-1F58D3047C79}"/>
    <cellStyle name="20% - Énfasis4 2 6 3 2 2" xfId="8008" xr:uid="{3ADD1C7C-EDAF-4B06-A3E1-1B4DA89FCF9F}"/>
    <cellStyle name="20% - Énfasis4 2 6 3 3" xfId="8009" xr:uid="{012E0B8D-BD86-4620-BD84-DC55F2A2C29F}"/>
    <cellStyle name="20% - Énfasis4 2 6 4" xfId="8010" xr:uid="{AAC74A94-C244-454C-852C-BF1579F92A6F}"/>
    <cellStyle name="20% - Énfasis4 2 6 4 2" xfId="8011" xr:uid="{30ACB14C-2B48-4E0C-99E2-C9BB1024F5F9}"/>
    <cellStyle name="20% - Énfasis4 2 6 5" xfId="8012" xr:uid="{DE09D44D-4774-41F6-A9A1-F915E45AE24E}"/>
    <cellStyle name="20% - Énfasis4 2 7" xfId="8013" xr:uid="{C68DE038-B4B5-49FF-9186-B856D05DE6A6}"/>
    <cellStyle name="20% - Énfasis4 2 7 2" xfId="8014" xr:uid="{87B626D7-8B74-4D41-8EA2-DCD22DA2DB53}"/>
    <cellStyle name="20% - Énfasis4 2 7 2 2" xfId="8015" xr:uid="{838C9818-A718-40C7-9D6F-587F4AF85F8C}"/>
    <cellStyle name="20% - Énfasis4 2 7 2 2 2" xfId="8016" xr:uid="{1B9B8AC7-4154-42A8-A701-DD7A72B06154}"/>
    <cellStyle name="20% - Énfasis4 2 7 2 3" xfId="8017" xr:uid="{4CB8710E-3708-42A7-AC94-2092CBD0F37C}"/>
    <cellStyle name="20% - Énfasis4 2 7 3" xfId="8018" xr:uid="{2DDD8503-1DD6-410D-8D86-591D105C0BC6}"/>
    <cellStyle name="20% - Énfasis4 2 7 3 2" xfId="8019" xr:uid="{E22FBA71-9B79-46E6-A36A-BCC7E0F9127A}"/>
    <cellStyle name="20% - Énfasis4 2 7 4" xfId="8020" xr:uid="{94AE43DC-246C-40BF-A1D5-88749937AB9A}"/>
    <cellStyle name="20% - Énfasis4 2 8" xfId="8021" xr:uid="{2DC9BB1B-FF87-48F9-888D-3165AA647CF8}"/>
    <cellStyle name="20% - Énfasis4 2 8 2" xfId="8022" xr:uid="{4407B498-D9BA-49C2-8A9F-4D25588E6968}"/>
    <cellStyle name="20% - Énfasis4 2 8 2 2" xfId="8023" xr:uid="{21BB14E1-95F9-4564-900D-FD6773919A26}"/>
    <cellStyle name="20% - Énfasis4 2 8 3" xfId="8024" xr:uid="{F8163ECA-AD8F-42EB-91D1-60318E5BC959}"/>
    <cellStyle name="20% - Énfasis4 2 9" xfId="8025" xr:uid="{193C4A7B-52F6-490E-9E41-79D93C1C1ECF}"/>
    <cellStyle name="20% - Énfasis4 2 9 2" xfId="8026" xr:uid="{61AEC8BF-BA32-46F9-BFEB-F82116A5309F}"/>
    <cellStyle name="20% - Énfasis4 3" xfId="8027" xr:uid="{C3F50F94-76C2-473B-9E20-2AB6FC24C007}"/>
    <cellStyle name="20% - Énfasis4 3 10" xfId="8028" xr:uid="{0A819FCA-57DB-4A7C-9485-417779CDF827}"/>
    <cellStyle name="20% - Énfasis4 3 11" xfId="8029" xr:uid="{048149C4-FE39-4022-9C8A-014E7CBAAB0F}"/>
    <cellStyle name="20% - Énfasis4 3 2" xfId="8030" xr:uid="{A1039433-6084-43F7-BBDA-1592853E6AAF}"/>
    <cellStyle name="20% - Énfasis4 3 2 2" xfId="8031" xr:uid="{8691A82F-852E-44B4-B435-28D5BF1C4268}"/>
    <cellStyle name="20% - Énfasis4 3 2 2 2" xfId="8032" xr:uid="{BA840605-9C4F-43A5-8E54-22A52366A040}"/>
    <cellStyle name="20% - Énfasis4 3 2 2 2 2" xfId="8033" xr:uid="{FC687960-C0EF-4C80-8798-7D0C3BB79ED9}"/>
    <cellStyle name="20% - Énfasis4 3 2 2 2 2 2" xfId="8034" xr:uid="{1F747192-4233-45B9-A188-10B8E0513372}"/>
    <cellStyle name="20% - Énfasis4 3 2 2 2 2 2 2" xfId="8035" xr:uid="{E04EEAF8-BE31-4460-84BE-1C9152565662}"/>
    <cellStyle name="20% - Énfasis4 3 2 2 2 2 2 2 2" xfId="8036" xr:uid="{21CC18BA-A068-4CE1-8EE6-E7A4679C1FEB}"/>
    <cellStyle name="20% - Énfasis4 3 2 2 2 2 2 2 2 2" xfId="8037" xr:uid="{B863DFEA-2CC3-419E-8D08-E3B31C82E785}"/>
    <cellStyle name="20% - Énfasis4 3 2 2 2 2 2 2 2 2 2" xfId="8038" xr:uid="{F2EEE66C-A4C2-41C7-842B-C2A4A5CE94DA}"/>
    <cellStyle name="20% - Énfasis4 3 2 2 2 2 2 2 2 3" xfId="8039" xr:uid="{2295A146-DB8C-42ED-8286-D3797B12367A}"/>
    <cellStyle name="20% - Énfasis4 3 2 2 2 2 2 2 3" xfId="8040" xr:uid="{EE81C169-F7B0-476F-B2E0-C23D05E8E080}"/>
    <cellStyle name="20% - Énfasis4 3 2 2 2 2 2 2 3 2" xfId="8041" xr:uid="{2D6AB078-5FD2-4B2D-A322-E109BD446227}"/>
    <cellStyle name="20% - Énfasis4 3 2 2 2 2 2 2 4" xfId="8042" xr:uid="{A17ECC66-2258-479C-AD44-CD43CD46EA60}"/>
    <cellStyle name="20% - Énfasis4 3 2 2 2 2 2 3" xfId="8043" xr:uid="{89EDF5CD-00DD-4002-B57C-721BD0625BD2}"/>
    <cellStyle name="20% - Énfasis4 3 2 2 2 2 2 3 2" xfId="8044" xr:uid="{3D02A7CA-334F-40B1-8D95-00EE554BEB94}"/>
    <cellStyle name="20% - Énfasis4 3 2 2 2 2 2 3 2 2" xfId="8045" xr:uid="{01B3E095-78E3-4243-BCCF-19168A153C37}"/>
    <cellStyle name="20% - Énfasis4 3 2 2 2 2 2 3 3" xfId="8046" xr:uid="{195FBA3D-2461-4B07-9949-AF4790844C72}"/>
    <cellStyle name="20% - Énfasis4 3 2 2 2 2 2 4" xfId="8047" xr:uid="{0F5B1F0D-9AE6-4928-BB8B-5C2F5F9B7ABF}"/>
    <cellStyle name="20% - Énfasis4 3 2 2 2 2 2 4 2" xfId="8048" xr:uid="{21617887-973C-4296-A13F-69DF4B855BDA}"/>
    <cellStyle name="20% - Énfasis4 3 2 2 2 2 2 5" xfId="8049" xr:uid="{62F6DC60-E40B-49EB-9FC8-1BF71EB55922}"/>
    <cellStyle name="20% - Énfasis4 3 2 2 2 2 3" xfId="8050" xr:uid="{7D3C603F-46A4-4DE7-857E-8F8CD0FB544D}"/>
    <cellStyle name="20% - Énfasis4 3 2 2 2 2 3 2" xfId="8051" xr:uid="{ADE4929C-8260-40D5-B263-D55A0D0AC175}"/>
    <cellStyle name="20% - Énfasis4 3 2 2 2 2 3 2 2" xfId="8052" xr:uid="{2434B46F-D79F-4487-877C-ED370FEC272F}"/>
    <cellStyle name="20% - Énfasis4 3 2 2 2 2 3 2 2 2" xfId="8053" xr:uid="{B074DB46-FA1C-4A84-9693-4A1CFB07CBFA}"/>
    <cellStyle name="20% - Énfasis4 3 2 2 2 2 3 2 3" xfId="8054" xr:uid="{B4960C02-2632-40FC-B46C-061102857180}"/>
    <cellStyle name="20% - Énfasis4 3 2 2 2 2 3 3" xfId="8055" xr:uid="{127BCF12-D994-49D0-82D3-16D85A3A2AC1}"/>
    <cellStyle name="20% - Énfasis4 3 2 2 2 2 3 3 2" xfId="8056" xr:uid="{88386E8C-171C-481D-B454-C7346AF7F9D7}"/>
    <cellStyle name="20% - Énfasis4 3 2 2 2 2 3 4" xfId="8057" xr:uid="{EBFC3D9B-8588-4D3E-9DDE-534DB7D1BCD9}"/>
    <cellStyle name="20% - Énfasis4 3 2 2 2 2 4" xfId="8058" xr:uid="{56DEED7B-AAB6-441E-BA02-24957DA815F2}"/>
    <cellStyle name="20% - Énfasis4 3 2 2 2 2 4 2" xfId="8059" xr:uid="{72D81F6E-1ADA-4652-ABCC-68B57BFFF922}"/>
    <cellStyle name="20% - Énfasis4 3 2 2 2 2 4 2 2" xfId="8060" xr:uid="{D034C0F4-6A3C-417E-AC5F-A6450DCFFB09}"/>
    <cellStyle name="20% - Énfasis4 3 2 2 2 2 4 3" xfId="8061" xr:uid="{42B7E2F6-C66B-4614-A6DF-1BF404A1D7C2}"/>
    <cellStyle name="20% - Énfasis4 3 2 2 2 2 5" xfId="8062" xr:uid="{A0F687F7-CBD5-4B53-AF3D-E2ED1885D428}"/>
    <cellStyle name="20% - Énfasis4 3 2 2 2 2 5 2" xfId="8063" xr:uid="{514895E4-ADEF-4D03-B253-A0E0069B0691}"/>
    <cellStyle name="20% - Énfasis4 3 2 2 2 2 6" xfId="8064" xr:uid="{0A77B546-655B-4FF6-87E5-D13B46473568}"/>
    <cellStyle name="20% - Énfasis4 3 2 2 2 3" xfId="8065" xr:uid="{D1B4C99C-35E8-4B0C-8C57-69458F80368E}"/>
    <cellStyle name="20% - Énfasis4 3 2 2 2 3 2" xfId="8066" xr:uid="{ADDA596E-6845-4647-89DE-BA1BE388D69F}"/>
    <cellStyle name="20% - Énfasis4 3 2 2 2 3 2 2" xfId="8067" xr:uid="{8BB980FA-13A3-46A6-AB6F-27EA039CF3F5}"/>
    <cellStyle name="20% - Énfasis4 3 2 2 2 3 2 2 2" xfId="8068" xr:uid="{FFE1BF8B-3B83-4ED3-9A9A-F801D542FA31}"/>
    <cellStyle name="20% - Énfasis4 3 2 2 2 3 2 2 2 2" xfId="8069" xr:uid="{70319595-F856-434C-84AE-6C26F87C8BDE}"/>
    <cellStyle name="20% - Énfasis4 3 2 2 2 3 2 2 3" xfId="8070" xr:uid="{48FC6904-416F-4969-9965-3F6826ECA3D7}"/>
    <cellStyle name="20% - Énfasis4 3 2 2 2 3 2 3" xfId="8071" xr:uid="{6E0A9568-CD2E-40FE-A550-610484BFFAAB}"/>
    <cellStyle name="20% - Énfasis4 3 2 2 2 3 2 3 2" xfId="8072" xr:uid="{BA49E547-27E9-4F4F-9D16-4A24BBAC2797}"/>
    <cellStyle name="20% - Énfasis4 3 2 2 2 3 2 4" xfId="8073" xr:uid="{C8DC1755-0993-477D-AB34-AE5600A3B714}"/>
    <cellStyle name="20% - Énfasis4 3 2 2 2 3 3" xfId="8074" xr:uid="{32C8E8A2-ACC9-4654-82B3-5234523CE391}"/>
    <cellStyle name="20% - Énfasis4 3 2 2 2 3 3 2" xfId="8075" xr:uid="{4ED82DA2-18B1-4C6A-B34D-751025EE3200}"/>
    <cellStyle name="20% - Énfasis4 3 2 2 2 3 3 2 2" xfId="8076" xr:uid="{97B442FF-8404-4D93-B906-CFCC74481229}"/>
    <cellStyle name="20% - Énfasis4 3 2 2 2 3 3 3" xfId="8077" xr:uid="{43C1BA35-F326-4BC6-97CD-D504959AE657}"/>
    <cellStyle name="20% - Énfasis4 3 2 2 2 3 4" xfId="8078" xr:uid="{7AEDB845-E8C6-4F7C-A40A-4D1EB576DD61}"/>
    <cellStyle name="20% - Énfasis4 3 2 2 2 3 4 2" xfId="8079" xr:uid="{9DECF5C1-868F-415D-8B29-3F89E29F2E88}"/>
    <cellStyle name="20% - Énfasis4 3 2 2 2 3 5" xfId="8080" xr:uid="{3E99A568-D478-44C7-8D57-928BC6C6A78E}"/>
    <cellStyle name="20% - Énfasis4 3 2 2 2 4" xfId="8081" xr:uid="{D7130394-9004-47EC-9F46-010EDC017A62}"/>
    <cellStyle name="20% - Énfasis4 3 2 2 2 4 2" xfId="8082" xr:uid="{AF537EBB-20BA-4516-A710-5913036D560A}"/>
    <cellStyle name="20% - Énfasis4 3 2 2 2 4 2 2" xfId="8083" xr:uid="{5286F13A-146A-4C4B-AC0D-09B94B4F0130}"/>
    <cellStyle name="20% - Énfasis4 3 2 2 2 4 2 2 2" xfId="8084" xr:uid="{907E37C3-16D3-4A89-B8A6-F545E125AFB5}"/>
    <cellStyle name="20% - Énfasis4 3 2 2 2 4 2 3" xfId="8085" xr:uid="{E385AE0A-2FBC-4AE0-89A6-73C2ED9510FE}"/>
    <cellStyle name="20% - Énfasis4 3 2 2 2 4 3" xfId="8086" xr:uid="{811BA6A0-37FF-4941-8B59-2F9E60DFFAEC}"/>
    <cellStyle name="20% - Énfasis4 3 2 2 2 4 3 2" xfId="8087" xr:uid="{8611ACFC-1AFB-4C3E-AACD-3B5761BF3F54}"/>
    <cellStyle name="20% - Énfasis4 3 2 2 2 4 4" xfId="8088" xr:uid="{E15378A1-FA42-4E94-B37E-D87EA489C8F9}"/>
    <cellStyle name="20% - Énfasis4 3 2 2 2 5" xfId="8089" xr:uid="{4BA8CA64-E741-4A0A-AF87-A48977BB610B}"/>
    <cellStyle name="20% - Énfasis4 3 2 2 2 5 2" xfId="8090" xr:uid="{7EB07E49-2931-45A9-AD44-A0900E40E4FD}"/>
    <cellStyle name="20% - Énfasis4 3 2 2 2 5 2 2" xfId="8091" xr:uid="{228E06B2-BDBB-435D-8AF5-6FF96382F5FF}"/>
    <cellStyle name="20% - Énfasis4 3 2 2 2 5 3" xfId="8092" xr:uid="{AB397367-CBF1-44A4-9F37-E4DA4681133F}"/>
    <cellStyle name="20% - Énfasis4 3 2 2 2 6" xfId="8093" xr:uid="{A34D3B65-88CB-4216-BC98-D02C4CF9D1EE}"/>
    <cellStyle name="20% - Énfasis4 3 2 2 2 6 2" xfId="8094" xr:uid="{4EE09ABA-3A1E-48A0-8A03-590C4767EBDE}"/>
    <cellStyle name="20% - Énfasis4 3 2 2 2 7" xfId="8095" xr:uid="{8E6F0163-E1C9-4CF2-9F87-0B15F69CA920}"/>
    <cellStyle name="20% - Énfasis4 3 2 2 3" xfId="8096" xr:uid="{BD262010-D62D-4856-9CB7-1C4C771419A5}"/>
    <cellStyle name="20% - Énfasis4 3 2 2 3 2" xfId="8097" xr:uid="{A6B71F48-FD46-44EC-8468-E9B16DA424A4}"/>
    <cellStyle name="20% - Énfasis4 3 2 2 3 2 2" xfId="8098" xr:uid="{76F562AB-5F8A-4164-BBFA-4C783D0A0512}"/>
    <cellStyle name="20% - Énfasis4 3 2 2 3 2 2 2" xfId="8099" xr:uid="{06F1BC9E-CC23-4208-80F7-28441954425F}"/>
    <cellStyle name="20% - Énfasis4 3 2 2 3 2 2 2 2" xfId="8100" xr:uid="{8861FFD4-E174-49D8-B9D1-AA1C4AE82171}"/>
    <cellStyle name="20% - Énfasis4 3 2 2 3 2 2 2 2 2" xfId="8101" xr:uid="{7D32B732-1B36-46CD-8C66-013DBF9A0FBE}"/>
    <cellStyle name="20% - Énfasis4 3 2 2 3 2 2 2 3" xfId="8102" xr:uid="{5675C850-575C-47D6-890B-5F9CF75968B9}"/>
    <cellStyle name="20% - Énfasis4 3 2 2 3 2 2 3" xfId="8103" xr:uid="{3D06CBFB-1839-4E0F-882A-3A5A582A19F4}"/>
    <cellStyle name="20% - Énfasis4 3 2 2 3 2 2 3 2" xfId="8104" xr:uid="{E475E94D-1A43-413C-9CA2-D384F6D70200}"/>
    <cellStyle name="20% - Énfasis4 3 2 2 3 2 2 4" xfId="8105" xr:uid="{0C841BDB-7D98-4673-9EA6-B5D390FE58B5}"/>
    <cellStyle name="20% - Énfasis4 3 2 2 3 2 3" xfId="8106" xr:uid="{3A78490D-089E-415D-8EF5-3C604318EAC5}"/>
    <cellStyle name="20% - Énfasis4 3 2 2 3 2 3 2" xfId="8107" xr:uid="{2C740DFA-C0FA-433B-854D-C685AC5FE074}"/>
    <cellStyle name="20% - Énfasis4 3 2 2 3 2 3 2 2" xfId="8108" xr:uid="{1FB15EE8-75B4-409A-B51D-CCE12354D726}"/>
    <cellStyle name="20% - Énfasis4 3 2 2 3 2 3 3" xfId="8109" xr:uid="{8215E4B3-1BBB-48D7-94E8-8D9CF472F32F}"/>
    <cellStyle name="20% - Énfasis4 3 2 2 3 2 4" xfId="8110" xr:uid="{8EED8960-3091-46A6-ABA9-7ED2AFB2E232}"/>
    <cellStyle name="20% - Énfasis4 3 2 2 3 2 4 2" xfId="8111" xr:uid="{FB933F0B-BF78-4FA0-B632-7753108B97AE}"/>
    <cellStyle name="20% - Énfasis4 3 2 2 3 2 5" xfId="8112" xr:uid="{B34A5CE2-5886-406C-A119-C71B70054129}"/>
    <cellStyle name="20% - Énfasis4 3 2 2 3 3" xfId="8113" xr:uid="{F1912730-1E64-45C7-A85A-1ADF0D507B09}"/>
    <cellStyle name="20% - Énfasis4 3 2 2 3 3 2" xfId="8114" xr:uid="{D4369439-5D63-46E1-B267-9BB0EDD3FEE1}"/>
    <cellStyle name="20% - Énfasis4 3 2 2 3 3 2 2" xfId="8115" xr:uid="{66F1930F-6E88-486F-9A5C-842BFD51D930}"/>
    <cellStyle name="20% - Énfasis4 3 2 2 3 3 2 2 2" xfId="8116" xr:uid="{0CA31224-7132-474A-BFFE-C6CEFE21B19F}"/>
    <cellStyle name="20% - Énfasis4 3 2 2 3 3 2 3" xfId="8117" xr:uid="{B6755162-BD93-412D-A1C0-CF02A67EFDC2}"/>
    <cellStyle name="20% - Énfasis4 3 2 2 3 3 3" xfId="8118" xr:uid="{D45412CA-E2C2-4F1D-818A-A4A99A3F7CD5}"/>
    <cellStyle name="20% - Énfasis4 3 2 2 3 3 3 2" xfId="8119" xr:uid="{C389739F-4B8D-40B0-80F6-3F2D247E3B51}"/>
    <cellStyle name="20% - Énfasis4 3 2 2 3 3 4" xfId="8120" xr:uid="{1843A748-7982-48CF-840C-C4AF68A57C4E}"/>
    <cellStyle name="20% - Énfasis4 3 2 2 3 4" xfId="8121" xr:uid="{2A4F5B69-2672-46EA-82DC-745572137AC2}"/>
    <cellStyle name="20% - Énfasis4 3 2 2 3 4 2" xfId="8122" xr:uid="{79EAC2FA-02B4-4F55-8F2B-BD4E5838EC9C}"/>
    <cellStyle name="20% - Énfasis4 3 2 2 3 4 2 2" xfId="8123" xr:uid="{2E3D9694-42F7-4403-A50A-EF1A7DDFF88E}"/>
    <cellStyle name="20% - Énfasis4 3 2 2 3 4 3" xfId="8124" xr:uid="{965763DB-A6D7-412A-A4ED-06A63FFD844A}"/>
    <cellStyle name="20% - Énfasis4 3 2 2 3 5" xfId="8125" xr:uid="{8147FE1F-AE10-4518-A918-FCDA039182E3}"/>
    <cellStyle name="20% - Énfasis4 3 2 2 3 5 2" xfId="8126" xr:uid="{61D071D0-89EE-4F66-809F-0521753A0C2D}"/>
    <cellStyle name="20% - Énfasis4 3 2 2 3 6" xfId="8127" xr:uid="{428252A8-E293-4DF5-81DE-5C023B4AFE08}"/>
    <cellStyle name="20% - Énfasis4 3 2 2 4" xfId="8128" xr:uid="{935796C5-3E08-45A2-A785-6DBDFF0BA117}"/>
    <cellStyle name="20% - Énfasis4 3 2 2 4 2" xfId="8129" xr:uid="{403BDCB3-88C3-4489-849D-FCF8C55D7DF5}"/>
    <cellStyle name="20% - Énfasis4 3 2 2 4 2 2" xfId="8130" xr:uid="{FB2C46CB-9416-47DF-8CE8-BA7646675449}"/>
    <cellStyle name="20% - Énfasis4 3 2 2 4 2 2 2" xfId="8131" xr:uid="{84813060-D413-4FB5-B740-A5622BFB6D2B}"/>
    <cellStyle name="20% - Énfasis4 3 2 2 4 2 2 2 2" xfId="8132" xr:uid="{E72BD190-C5AE-4CE2-9BD9-F2A235086222}"/>
    <cellStyle name="20% - Énfasis4 3 2 2 4 2 2 3" xfId="8133" xr:uid="{CF749F1D-F707-4E80-84D9-0E31680CEE5A}"/>
    <cellStyle name="20% - Énfasis4 3 2 2 4 2 3" xfId="8134" xr:uid="{13C27DB1-4C21-4F41-A530-E34F5D8E26D8}"/>
    <cellStyle name="20% - Énfasis4 3 2 2 4 2 3 2" xfId="8135" xr:uid="{2938D6A3-8F00-4ECE-B097-60CA29A6506A}"/>
    <cellStyle name="20% - Énfasis4 3 2 2 4 2 4" xfId="8136" xr:uid="{C297A30B-7913-42F3-BF7C-3E090792812A}"/>
    <cellStyle name="20% - Énfasis4 3 2 2 4 3" xfId="8137" xr:uid="{B546A798-AF16-4413-9B14-FB41CB2D4AB2}"/>
    <cellStyle name="20% - Énfasis4 3 2 2 4 3 2" xfId="8138" xr:uid="{A8298768-25B9-48C7-855C-0F31CEDCE28A}"/>
    <cellStyle name="20% - Énfasis4 3 2 2 4 3 2 2" xfId="8139" xr:uid="{FEDA9CE5-65CA-47E0-AFEB-E06DCF8C86F2}"/>
    <cellStyle name="20% - Énfasis4 3 2 2 4 3 3" xfId="8140" xr:uid="{04321AE9-BA86-4ACA-8353-68D191AF07BE}"/>
    <cellStyle name="20% - Énfasis4 3 2 2 4 4" xfId="8141" xr:uid="{A72234DF-45CA-4CF4-8BA9-B5526D181476}"/>
    <cellStyle name="20% - Énfasis4 3 2 2 4 4 2" xfId="8142" xr:uid="{5DD2AA0E-0C91-4BDB-9050-AD53B109C186}"/>
    <cellStyle name="20% - Énfasis4 3 2 2 4 5" xfId="8143" xr:uid="{CD06E32D-F51D-415A-A6B9-F53BBDBE6F61}"/>
    <cellStyle name="20% - Énfasis4 3 2 2 5" xfId="8144" xr:uid="{089D5F6C-30DA-437B-B230-3B288886E480}"/>
    <cellStyle name="20% - Énfasis4 3 2 2 5 2" xfId="8145" xr:uid="{CF404A1C-DCB6-4B6F-9E86-259EAB115A8C}"/>
    <cellStyle name="20% - Énfasis4 3 2 2 5 2 2" xfId="8146" xr:uid="{3F845745-C175-43C2-A512-AA85EF8C00CF}"/>
    <cellStyle name="20% - Énfasis4 3 2 2 5 2 2 2" xfId="8147" xr:uid="{5BE77634-1A14-4B1E-8529-515E10CF0E45}"/>
    <cellStyle name="20% - Énfasis4 3 2 2 5 2 3" xfId="8148" xr:uid="{ED8696B0-5677-43BA-850E-BBAE3A5BE4AB}"/>
    <cellStyle name="20% - Énfasis4 3 2 2 5 3" xfId="8149" xr:uid="{B01639F2-7498-4503-955E-86CEE045EFD7}"/>
    <cellStyle name="20% - Énfasis4 3 2 2 5 3 2" xfId="8150" xr:uid="{390020D3-AB76-4BA0-B7C2-8EF5171C5A77}"/>
    <cellStyle name="20% - Énfasis4 3 2 2 5 4" xfId="8151" xr:uid="{1BD14564-4838-4E86-97FF-CEF82B5EA138}"/>
    <cellStyle name="20% - Énfasis4 3 2 2 6" xfId="8152" xr:uid="{ADB012F6-B787-41CB-BAC4-123A55ED82C7}"/>
    <cellStyle name="20% - Énfasis4 3 2 2 6 2" xfId="8153" xr:uid="{FCE71013-72D9-4DA5-8DCC-FBCCC1D29775}"/>
    <cellStyle name="20% - Énfasis4 3 2 2 6 2 2" xfId="8154" xr:uid="{FC37978B-7F43-4D91-BB6C-C91F3C2CD333}"/>
    <cellStyle name="20% - Énfasis4 3 2 2 6 3" xfId="8155" xr:uid="{33CF5205-3F8E-4987-87AF-E32C14893A78}"/>
    <cellStyle name="20% - Énfasis4 3 2 2 7" xfId="8156" xr:uid="{F40E0E1A-E8AB-445A-8720-AE0075446719}"/>
    <cellStyle name="20% - Énfasis4 3 2 2 7 2" xfId="8157" xr:uid="{30C2F6D7-ECB2-4DA9-A67A-C2D8AE764C61}"/>
    <cellStyle name="20% - Énfasis4 3 2 2 8" xfId="8158" xr:uid="{2EA17975-EAFC-4591-84C4-DDCF287384CB}"/>
    <cellStyle name="20% - Énfasis4 3 2 3" xfId="8159" xr:uid="{9588684D-C671-459B-B0FA-5D4BEB53BA0C}"/>
    <cellStyle name="20% - Énfasis4 3 2 3 2" xfId="8160" xr:uid="{E63BBE58-1C04-4C7F-8DF8-EC1896DF4F3E}"/>
    <cellStyle name="20% - Énfasis4 3 2 3 2 2" xfId="8161" xr:uid="{A74F0461-5535-43F0-AF22-E6195BEB3450}"/>
    <cellStyle name="20% - Énfasis4 3 2 3 2 2 2" xfId="8162" xr:uid="{56517F31-D69F-46A8-BB63-932E73933202}"/>
    <cellStyle name="20% - Énfasis4 3 2 3 2 2 2 2" xfId="8163" xr:uid="{688D3C84-B4CE-45B9-9362-A4B323959E07}"/>
    <cellStyle name="20% - Énfasis4 3 2 3 2 2 2 2 2" xfId="8164" xr:uid="{01163929-4A13-4223-B2BC-2E4C439A8BF8}"/>
    <cellStyle name="20% - Énfasis4 3 2 3 2 2 2 2 2 2" xfId="8165" xr:uid="{91252648-1672-472C-B91F-1AB3151BE8C0}"/>
    <cellStyle name="20% - Énfasis4 3 2 3 2 2 2 2 3" xfId="8166" xr:uid="{44052F63-ABA7-4D02-9102-1D493DE86743}"/>
    <cellStyle name="20% - Énfasis4 3 2 3 2 2 2 3" xfId="8167" xr:uid="{4E89BBFC-4838-4D28-B148-4D3301B42F3F}"/>
    <cellStyle name="20% - Énfasis4 3 2 3 2 2 2 3 2" xfId="8168" xr:uid="{3EE4A3D9-191C-470B-A414-8910BA4BDB99}"/>
    <cellStyle name="20% - Énfasis4 3 2 3 2 2 2 4" xfId="8169" xr:uid="{ACAD84E2-A319-4734-A79C-C78C9F633B5E}"/>
    <cellStyle name="20% - Énfasis4 3 2 3 2 2 3" xfId="8170" xr:uid="{318269D1-F39D-413E-8230-7B0FDD8022BC}"/>
    <cellStyle name="20% - Énfasis4 3 2 3 2 2 3 2" xfId="8171" xr:uid="{ADD780A7-8BEB-46B2-BA73-5396D1F7AF47}"/>
    <cellStyle name="20% - Énfasis4 3 2 3 2 2 3 2 2" xfId="8172" xr:uid="{5DB25EE6-06FD-4DD1-B780-8B6425C367E6}"/>
    <cellStyle name="20% - Énfasis4 3 2 3 2 2 3 3" xfId="8173" xr:uid="{CBB87C52-71CF-4406-AE8A-F32CAC1672B8}"/>
    <cellStyle name="20% - Énfasis4 3 2 3 2 2 4" xfId="8174" xr:uid="{F110569F-FF26-4911-A48A-48EDF5E9184D}"/>
    <cellStyle name="20% - Énfasis4 3 2 3 2 2 4 2" xfId="8175" xr:uid="{D9CF531B-4A85-40D4-92BE-DBE2D77D9902}"/>
    <cellStyle name="20% - Énfasis4 3 2 3 2 2 5" xfId="8176" xr:uid="{CE8C3AF0-2A2C-4F67-BCA8-964E506B6361}"/>
    <cellStyle name="20% - Énfasis4 3 2 3 2 3" xfId="8177" xr:uid="{E3EE672B-FFD9-4528-A2C3-E9AF7B0007DE}"/>
    <cellStyle name="20% - Énfasis4 3 2 3 2 3 2" xfId="8178" xr:uid="{49EE984C-87F9-4ABB-B6E7-550020BCCC34}"/>
    <cellStyle name="20% - Énfasis4 3 2 3 2 3 2 2" xfId="8179" xr:uid="{E5ECFDDC-85EC-4E66-A3A2-FE8B9549B876}"/>
    <cellStyle name="20% - Énfasis4 3 2 3 2 3 2 2 2" xfId="8180" xr:uid="{35ABAECC-4B31-4964-BA69-DCA4F55CF8FA}"/>
    <cellStyle name="20% - Énfasis4 3 2 3 2 3 2 3" xfId="8181" xr:uid="{85F303F0-4F6E-471B-AF23-08A07091941A}"/>
    <cellStyle name="20% - Énfasis4 3 2 3 2 3 3" xfId="8182" xr:uid="{F251F97E-720F-4F6E-8CD6-AE3AA6F008DE}"/>
    <cellStyle name="20% - Énfasis4 3 2 3 2 3 3 2" xfId="8183" xr:uid="{2EC53498-4112-4004-AB7D-494B4030B0B7}"/>
    <cellStyle name="20% - Énfasis4 3 2 3 2 3 4" xfId="8184" xr:uid="{FD0190A0-F672-4709-8051-81F961B37C09}"/>
    <cellStyle name="20% - Énfasis4 3 2 3 2 4" xfId="8185" xr:uid="{014BADA7-46FF-4073-87A9-64B53CFD909B}"/>
    <cellStyle name="20% - Énfasis4 3 2 3 2 4 2" xfId="8186" xr:uid="{54B3E233-E021-4476-85CD-314CE0309B41}"/>
    <cellStyle name="20% - Énfasis4 3 2 3 2 4 2 2" xfId="8187" xr:uid="{0BA885CD-FDB7-46D1-B655-831E714A6A9B}"/>
    <cellStyle name="20% - Énfasis4 3 2 3 2 4 3" xfId="8188" xr:uid="{998E97A5-9C38-47F5-9DD2-CC1E27E9A08F}"/>
    <cellStyle name="20% - Énfasis4 3 2 3 2 5" xfId="8189" xr:uid="{B5099D4C-8F66-4646-8B08-0F6FD4745C68}"/>
    <cellStyle name="20% - Énfasis4 3 2 3 2 5 2" xfId="8190" xr:uid="{7D0D6A5C-6CB8-4DE6-B866-2AC81FE64DD6}"/>
    <cellStyle name="20% - Énfasis4 3 2 3 2 6" xfId="8191" xr:uid="{B6A0EA8C-FC91-4646-AAB1-E9C8DC370B6A}"/>
    <cellStyle name="20% - Énfasis4 3 2 3 3" xfId="8192" xr:uid="{88C27EA6-5D43-4364-ABD8-7B6898DA91DF}"/>
    <cellStyle name="20% - Énfasis4 3 2 3 3 2" xfId="8193" xr:uid="{ABA76BEE-31EE-4344-9569-BB7E3CAB724E}"/>
    <cellStyle name="20% - Énfasis4 3 2 3 3 2 2" xfId="8194" xr:uid="{575B1617-416C-4C5A-AE5D-75E2B8B2AAF0}"/>
    <cellStyle name="20% - Énfasis4 3 2 3 3 2 2 2" xfId="8195" xr:uid="{39141841-F0A4-4B32-985B-CF84E9E0FB1B}"/>
    <cellStyle name="20% - Énfasis4 3 2 3 3 2 2 2 2" xfId="8196" xr:uid="{C6054492-DD76-476A-9020-8BEDF2263562}"/>
    <cellStyle name="20% - Énfasis4 3 2 3 3 2 2 3" xfId="8197" xr:uid="{663C0430-899C-4FD6-8F41-ADE21B2560D5}"/>
    <cellStyle name="20% - Énfasis4 3 2 3 3 2 3" xfId="8198" xr:uid="{EEF30044-69BE-45A7-9204-1EE006FDC610}"/>
    <cellStyle name="20% - Énfasis4 3 2 3 3 2 3 2" xfId="8199" xr:uid="{F75A0E9A-6A02-4149-86A2-C104BEF710AF}"/>
    <cellStyle name="20% - Énfasis4 3 2 3 3 2 4" xfId="8200" xr:uid="{26CC6A6A-0E43-4618-A522-16001EFD926D}"/>
    <cellStyle name="20% - Énfasis4 3 2 3 3 3" xfId="8201" xr:uid="{8B4FD135-26DF-4228-9EE6-7FEEF0AD8C21}"/>
    <cellStyle name="20% - Énfasis4 3 2 3 3 3 2" xfId="8202" xr:uid="{7FEA9584-A1B5-4AB9-BA48-54BDCC39AB73}"/>
    <cellStyle name="20% - Énfasis4 3 2 3 3 3 2 2" xfId="8203" xr:uid="{0279CBDD-9978-4574-8872-4CC0B336774E}"/>
    <cellStyle name="20% - Énfasis4 3 2 3 3 3 3" xfId="8204" xr:uid="{8812D083-8B4D-4C85-9929-46DD04369FAD}"/>
    <cellStyle name="20% - Énfasis4 3 2 3 3 4" xfId="8205" xr:uid="{40D34C52-19C3-4562-930F-F9DEE4F92AAC}"/>
    <cellStyle name="20% - Énfasis4 3 2 3 3 4 2" xfId="8206" xr:uid="{6FD426C2-05ED-4F60-ADC8-401635F9A75B}"/>
    <cellStyle name="20% - Énfasis4 3 2 3 3 5" xfId="8207" xr:uid="{F523035C-AF63-4B34-82B6-8A9FD93E8755}"/>
    <cellStyle name="20% - Énfasis4 3 2 3 4" xfId="8208" xr:uid="{DDB0D102-A7E1-4F27-9501-918F65E4045A}"/>
    <cellStyle name="20% - Énfasis4 3 2 3 4 2" xfId="8209" xr:uid="{B23F4DAC-89A4-47FA-805E-84A7198EE67A}"/>
    <cellStyle name="20% - Énfasis4 3 2 3 4 2 2" xfId="8210" xr:uid="{DEEBE35B-4907-4086-86F6-8FC44594D9BE}"/>
    <cellStyle name="20% - Énfasis4 3 2 3 4 2 2 2" xfId="8211" xr:uid="{80944A81-5005-4E21-A459-BC4132E1699C}"/>
    <cellStyle name="20% - Énfasis4 3 2 3 4 2 3" xfId="8212" xr:uid="{5E768151-0C98-4076-9F47-894A0A6DC3C7}"/>
    <cellStyle name="20% - Énfasis4 3 2 3 4 3" xfId="8213" xr:uid="{9A5EA5BD-3B81-4E6C-80A7-CE871B224BA3}"/>
    <cellStyle name="20% - Énfasis4 3 2 3 4 3 2" xfId="8214" xr:uid="{96C2D7F3-6072-4481-95F9-B90AF15BA77B}"/>
    <cellStyle name="20% - Énfasis4 3 2 3 4 4" xfId="8215" xr:uid="{6223AE8E-6AE8-4DB8-9E31-9FCD311A685A}"/>
    <cellStyle name="20% - Énfasis4 3 2 3 5" xfId="8216" xr:uid="{E1B588F3-5AD3-4966-9B0C-67C7CFDD99B7}"/>
    <cellStyle name="20% - Énfasis4 3 2 3 5 2" xfId="8217" xr:uid="{BC297326-F7F8-499D-A4A2-AE5D995FE941}"/>
    <cellStyle name="20% - Énfasis4 3 2 3 5 2 2" xfId="8218" xr:uid="{DE27CC99-8D2A-434F-9CD5-EBCD768FE68F}"/>
    <cellStyle name="20% - Énfasis4 3 2 3 5 3" xfId="8219" xr:uid="{B168F6F2-BA91-4F1A-9700-85E9FD0BF084}"/>
    <cellStyle name="20% - Énfasis4 3 2 3 6" xfId="8220" xr:uid="{FD6D28CC-09A3-43B3-ACBB-AA5F0CCDD884}"/>
    <cellStyle name="20% - Énfasis4 3 2 3 6 2" xfId="8221" xr:uid="{967AAF9C-1DA5-44C1-92B4-70327EA75F43}"/>
    <cellStyle name="20% - Énfasis4 3 2 3 7" xfId="8222" xr:uid="{13C89E9C-F5A8-464E-85CC-D24C317A4DBC}"/>
    <cellStyle name="20% - Énfasis4 3 2 4" xfId="8223" xr:uid="{255662EA-72EA-4E7F-A825-FADB8FFB9EC8}"/>
    <cellStyle name="20% - Énfasis4 3 2 4 2" xfId="8224" xr:uid="{99603CCF-C159-4E03-871A-B4E4137F22A3}"/>
    <cellStyle name="20% - Énfasis4 3 2 4 2 2" xfId="8225" xr:uid="{68432CA3-D02C-49E4-BC5C-96FC55468099}"/>
    <cellStyle name="20% - Énfasis4 3 2 4 2 2 2" xfId="8226" xr:uid="{9CDA9C04-B521-447E-8DD3-6ECCC1A3EBB1}"/>
    <cellStyle name="20% - Énfasis4 3 2 4 2 2 2 2" xfId="8227" xr:uid="{26B41EE8-E67C-414F-A368-3151C07DCE0F}"/>
    <cellStyle name="20% - Énfasis4 3 2 4 2 2 2 2 2" xfId="8228" xr:uid="{0FCC88BC-E747-4A55-B8F8-63628FDAD17C}"/>
    <cellStyle name="20% - Énfasis4 3 2 4 2 2 2 3" xfId="8229" xr:uid="{6E8D570C-E921-4112-B10C-1FFEC2067513}"/>
    <cellStyle name="20% - Énfasis4 3 2 4 2 2 3" xfId="8230" xr:uid="{E1975188-A3AC-40F4-8D23-E8021168E0AE}"/>
    <cellStyle name="20% - Énfasis4 3 2 4 2 2 3 2" xfId="8231" xr:uid="{135D6066-F61F-4F9C-81B7-CFA79E73B91A}"/>
    <cellStyle name="20% - Énfasis4 3 2 4 2 2 4" xfId="8232" xr:uid="{0DF84A54-E173-48BC-B33E-98970BCDF920}"/>
    <cellStyle name="20% - Énfasis4 3 2 4 2 3" xfId="8233" xr:uid="{A1AB5361-497F-4739-B929-019FF4EA831F}"/>
    <cellStyle name="20% - Énfasis4 3 2 4 2 3 2" xfId="8234" xr:uid="{ED4C6548-89A0-41EC-AE9D-E29765B91052}"/>
    <cellStyle name="20% - Énfasis4 3 2 4 2 3 2 2" xfId="8235" xr:uid="{4265447D-E3E8-47EE-824B-471211AB12CE}"/>
    <cellStyle name="20% - Énfasis4 3 2 4 2 3 3" xfId="8236" xr:uid="{CFB92BEC-1818-4EF8-984D-B98877DE82AF}"/>
    <cellStyle name="20% - Énfasis4 3 2 4 2 4" xfId="8237" xr:uid="{C88CB553-A23A-4839-BEA3-ECCD55180138}"/>
    <cellStyle name="20% - Énfasis4 3 2 4 2 4 2" xfId="8238" xr:uid="{4E826D01-DD9B-49E1-BC3E-6A80D07806C4}"/>
    <cellStyle name="20% - Énfasis4 3 2 4 2 5" xfId="8239" xr:uid="{AFBC4907-C3F4-421D-A321-8F91F7996556}"/>
    <cellStyle name="20% - Énfasis4 3 2 4 3" xfId="8240" xr:uid="{85570949-870B-4454-8DCB-297F25B1549B}"/>
    <cellStyle name="20% - Énfasis4 3 2 4 3 2" xfId="8241" xr:uid="{53C314C9-9045-4764-9391-04E062B87624}"/>
    <cellStyle name="20% - Énfasis4 3 2 4 3 2 2" xfId="8242" xr:uid="{B90C87ED-4941-4C6E-A43D-4D53CA843BB8}"/>
    <cellStyle name="20% - Énfasis4 3 2 4 3 2 2 2" xfId="8243" xr:uid="{CCBF79FE-AE47-4948-A836-65BC12ED1C16}"/>
    <cellStyle name="20% - Énfasis4 3 2 4 3 2 3" xfId="8244" xr:uid="{E2D6F998-E7C2-4020-9C1C-6EB4DB34C35A}"/>
    <cellStyle name="20% - Énfasis4 3 2 4 3 3" xfId="8245" xr:uid="{5BCEC3D9-6B08-40AC-87DC-B516036BFDB9}"/>
    <cellStyle name="20% - Énfasis4 3 2 4 3 3 2" xfId="8246" xr:uid="{9CF951F8-CA44-47C7-8C0F-3072491D13AB}"/>
    <cellStyle name="20% - Énfasis4 3 2 4 3 4" xfId="8247" xr:uid="{7666150E-DBCE-41AC-A8BC-D65E5D1ACEF9}"/>
    <cellStyle name="20% - Énfasis4 3 2 4 4" xfId="8248" xr:uid="{64AE78AE-D4CE-4A27-B799-F0575F068ADE}"/>
    <cellStyle name="20% - Énfasis4 3 2 4 4 2" xfId="8249" xr:uid="{9D8E4200-3B84-4641-9E82-805A7F695978}"/>
    <cellStyle name="20% - Énfasis4 3 2 4 4 2 2" xfId="8250" xr:uid="{A2379618-203F-4CDD-9976-7C2C03E39344}"/>
    <cellStyle name="20% - Énfasis4 3 2 4 4 3" xfId="8251" xr:uid="{D4348B79-7655-491F-87E4-5EBD9E7CB48D}"/>
    <cellStyle name="20% - Énfasis4 3 2 4 5" xfId="8252" xr:uid="{C7834CBF-1EB8-4885-963E-2D743CE088F4}"/>
    <cellStyle name="20% - Énfasis4 3 2 4 5 2" xfId="8253" xr:uid="{78686362-9C26-4E73-AAB8-7AB81903AF10}"/>
    <cellStyle name="20% - Énfasis4 3 2 4 6" xfId="8254" xr:uid="{32DAEA4F-4836-425F-908F-B53D67F6BFBA}"/>
    <cellStyle name="20% - Énfasis4 3 2 5" xfId="8255" xr:uid="{F22FBF61-A619-4D20-AA2F-BB519F3B033E}"/>
    <cellStyle name="20% - Énfasis4 3 2 5 2" xfId="8256" xr:uid="{7AA46FE0-0B14-4FB6-9E7C-A75099AD03A8}"/>
    <cellStyle name="20% - Énfasis4 3 2 5 2 2" xfId="8257" xr:uid="{CFC4CC88-2E5F-4B97-8790-A107146257B2}"/>
    <cellStyle name="20% - Énfasis4 3 2 5 2 2 2" xfId="8258" xr:uid="{CF4EF69E-A71D-45CE-AF43-77A5F5E7D27D}"/>
    <cellStyle name="20% - Énfasis4 3 2 5 2 2 2 2" xfId="8259" xr:uid="{6E7FE7A0-89E1-4D13-BDDF-F0C969A03DB2}"/>
    <cellStyle name="20% - Énfasis4 3 2 5 2 2 3" xfId="8260" xr:uid="{E52DF471-2B1B-4746-843D-2E9CD7935FAF}"/>
    <cellStyle name="20% - Énfasis4 3 2 5 2 3" xfId="8261" xr:uid="{B4EAD7FC-888E-4024-B60C-115644A510A7}"/>
    <cellStyle name="20% - Énfasis4 3 2 5 2 3 2" xfId="8262" xr:uid="{7C1C9845-3EF6-44B6-A656-7A2372F3DEF0}"/>
    <cellStyle name="20% - Énfasis4 3 2 5 2 4" xfId="8263" xr:uid="{2B9BA44B-F38D-4762-A432-6FD8BB810DCA}"/>
    <cellStyle name="20% - Énfasis4 3 2 5 3" xfId="8264" xr:uid="{BC9F82C7-7E7C-4D66-8354-B42DCF541676}"/>
    <cellStyle name="20% - Énfasis4 3 2 5 3 2" xfId="8265" xr:uid="{2147DEA2-5DDE-4D3E-BB42-A72589234688}"/>
    <cellStyle name="20% - Énfasis4 3 2 5 3 2 2" xfId="8266" xr:uid="{8DF5C123-99DC-468C-873F-238E080E8E63}"/>
    <cellStyle name="20% - Énfasis4 3 2 5 3 3" xfId="8267" xr:uid="{3A0B0D54-8E98-467F-8CA6-2F4CDB853789}"/>
    <cellStyle name="20% - Énfasis4 3 2 5 4" xfId="8268" xr:uid="{7706AD8B-4115-4E6D-80E0-1C8BBC237B27}"/>
    <cellStyle name="20% - Énfasis4 3 2 5 4 2" xfId="8269" xr:uid="{75D2A296-C589-4C39-B741-3E17C7C8F788}"/>
    <cellStyle name="20% - Énfasis4 3 2 5 5" xfId="8270" xr:uid="{D9546227-B85D-4356-89C5-E53E3F330BCB}"/>
    <cellStyle name="20% - Énfasis4 3 2 6" xfId="8271" xr:uid="{026735B3-CE92-4B3C-8A47-057DE87E1BF0}"/>
    <cellStyle name="20% - Énfasis4 3 2 6 2" xfId="8272" xr:uid="{033E3B67-C9A8-44D3-AC8B-A46DA38870FD}"/>
    <cellStyle name="20% - Énfasis4 3 2 6 2 2" xfId="8273" xr:uid="{4F47CDAF-D29D-4295-BA94-F61D22CF2DA0}"/>
    <cellStyle name="20% - Énfasis4 3 2 6 2 2 2" xfId="8274" xr:uid="{07BD420E-DDF7-4555-AC97-6D5D0D7C1D27}"/>
    <cellStyle name="20% - Énfasis4 3 2 6 2 3" xfId="8275" xr:uid="{D7D8252E-85FA-4B5F-BBE7-E593EB930907}"/>
    <cellStyle name="20% - Énfasis4 3 2 6 3" xfId="8276" xr:uid="{03F44530-9BA3-4B98-BFC7-96B381F05853}"/>
    <cellStyle name="20% - Énfasis4 3 2 6 3 2" xfId="8277" xr:uid="{AE33A953-0E90-4399-9720-1493B434C37A}"/>
    <cellStyle name="20% - Énfasis4 3 2 6 4" xfId="8278" xr:uid="{95EFA56B-9334-4519-8C85-6D8B92F4A55C}"/>
    <cellStyle name="20% - Énfasis4 3 2 7" xfId="8279" xr:uid="{505C3BB0-E97E-47B9-A3B4-E9C7505C1561}"/>
    <cellStyle name="20% - Énfasis4 3 2 7 2" xfId="8280" xr:uid="{9B32889D-D20B-4028-ADD6-5C7F0BF13B7B}"/>
    <cellStyle name="20% - Énfasis4 3 2 7 2 2" xfId="8281" xr:uid="{961129B1-5E7F-49F3-90DC-2BFF8642438A}"/>
    <cellStyle name="20% - Énfasis4 3 2 7 3" xfId="8282" xr:uid="{69B999F3-2C75-4DC1-8B24-D391F4E763E2}"/>
    <cellStyle name="20% - Énfasis4 3 2 8" xfId="8283" xr:uid="{E6CA05C0-A6A3-4963-B9EB-E931F466646F}"/>
    <cellStyle name="20% - Énfasis4 3 2 8 2" xfId="8284" xr:uid="{C9288E45-EC5E-4DAE-99B4-7D397F1AA1DC}"/>
    <cellStyle name="20% - Énfasis4 3 2 9" xfId="8285" xr:uid="{1F99950A-41D6-49EA-9D46-8DFCBBF33E77}"/>
    <cellStyle name="20% - Énfasis4 3 3" xfId="8286" xr:uid="{780AD1F0-846F-432F-B885-625EEA564982}"/>
    <cellStyle name="20% - Énfasis4 3 3 2" xfId="8287" xr:uid="{A8C128E7-FBF0-428D-854C-32CE87798EC0}"/>
    <cellStyle name="20% - Énfasis4 3 3 2 2" xfId="8288" xr:uid="{F97636EB-2026-4308-A778-2E05389E836E}"/>
    <cellStyle name="20% - Énfasis4 3 3 2 2 2" xfId="8289" xr:uid="{D4B34581-4590-4766-843C-7A8568D4A4A9}"/>
    <cellStyle name="20% - Énfasis4 3 3 2 2 2 2" xfId="8290" xr:uid="{E745B549-29E8-45DC-BC3A-CA008BBBD9DC}"/>
    <cellStyle name="20% - Énfasis4 3 3 2 2 2 2 2" xfId="8291" xr:uid="{B5A5BE66-9F09-4693-8A1A-E4B41C8C4178}"/>
    <cellStyle name="20% - Énfasis4 3 3 2 2 2 2 2 2" xfId="8292" xr:uid="{D8D89D9A-1E5F-49E5-8257-0E9570107305}"/>
    <cellStyle name="20% - Énfasis4 3 3 2 2 2 2 2 2 2" xfId="8293" xr:uid="{417B4A6E-BC0D-41B2-8A57-01FB3249BEEF}"/>
    <cellStyle name="20% - Énfasis4 3 3 2 2 2 2 2 3" xfId="8294" xr:uid="{05DFFDFD-A7EC-47FA-8BD6-CF8D853AFDE3}"/>
    <cellStyle name="20% - Énfasis4 3 3 2 2 2 2 3" xfId="8295" xr:uid="{AAD4655C-6476-4751-8318-519456070097}"/>
    <cellStyle name="20% - Énfasis4 3 3 2 2 2 2 3 2" xfId="8296" xr:uid="{5D7224D4-D040-437A-BA51-978D3FF47050}"/>
    <cellStyle name="20% - Énfasis4 3 3 2 2 2 2 4" xfId="8297" xr:uid="{F322A1E7-B8C7-47DB-833C-ACA16274A23C}"/>
    <cellStyle name="20% - Énfasis4 3 3 2 2 2 3" xfId="8298" xr:uid="{411D44E6-894C-46C1-B1B6-59F22ED6B44D}"/>
    <cellStyle name="20% - Énfasis4 3 3 2 2 2 3 2" xfId="8299" xr:uid="{35564457-720E-49CF-8284-073A20499189}"/>
    <cellStyle name="20% - Énfasis4 3 3 2 2 2 3 2 2" xfId="8300" xr:uid="{FB9C8B74-B3AD-43FA-984E-3F8D9D84A9EC}"/>
    <cellStyle name="20% - Énfasis4 3 3 2 2 2 3 3" xfId="8301" xr:uid="{882F310B-894D-4253-8FE0-5A484A469822}"/>
    <cellStyle name="20% - Énfasis4 3 3 2 2 2 4" xfId="8302" xr:uid="{A0021DD3-B7CD-45EC-91C7-F826EABCA5BF}"/>
    <cellStyle name="20% - Énfasis4 3 3 2 2 2 4 2" xfId="8303" xr:uid="{6375D212-78AA-41E4-869D-1CF78AEFE55C}"/>
    <cellStyle name="20% - Énfasis4 3 3 2 2 2 5" xfId="8304" xr:uid="{5E8E7E3A-8AA1-4DC6-A4BD-1204924D9BD2}"/>
    <cellStyle name="20% - Énfasis4 3 3 2 2 3" xfId="8305" xr:uid="{4C6EF478-8C65-4351-9214-1756E24C8F3E}"/>
    <cellStyle name="20% - Énfasis4 3 3 2 2 3 2" xfId="8306" xr:uid="{DF4C7BF8-1CAD-437C-B39B-A39A8B7D11C8}"/>
    <cellStyle name="20% - Énfasis4 3 3 2 2 3 2 2" xfId="8307" xr:uid="{7C0452B4-D7D6-4FCA-B91F-8A3D7D523739}"/>
    <cellStyle name="20% - Énfasis4 3 3 2 2 3 2 2 2" xfId="8308" xr:uid="{275718DB-5801-4026-A840-277142078FA7}"/>
    <cellStyle name="20% - Énfasis4 3 3 2 2 3 2 3" xfId="8309" xr:uid="{7A0B55CB-0568-4C58-B79C-D0166B587F55}"/>
    <cellStyle name="20% - Énfasis4 3 3 2 2 3 3" xfId="8310" xr:uid="{D262E307-A36F-440A-883B-1B6D8B81A9A5}"/>
    <cellStyle name="20% - Énfasis4 3 3 2 2 3 3 2" xfId="8311" xr:uid="{4556DDE5-8739-489D-BA2E-AC3ADFA1318F}"/>
    <cellStyle name="20% - Énfasis4 3 3 2 2 3 4" xfId="8312" xr:uid="{11E9509E-E341-4E31-B0C4-580033ED28B4}"/>
    <cellStyle name="20% - Énfasis4 3 3 2 2 4" xfId="8313" xr:uid="{D7F4B409-5697-4C10-82FF-E7557A0BF13C}"/>
    <cellStyle name="20% - Énfasis4 3 3 2 2 4 2" xfId="8314" xr:uid="{549C9DFD-38DB-46DF-8910-C6274EC657EF}"/>
    <cellStyle name="20% - Énfasis4 3 3 2 2 4 2 2" xfId="8315" xr:uid="{F4D6A46E-40E0-4D6E-BE5E-7F440F50BE83}"/>
    <cellStyle name="20% - Énfasis4 3 3 2 2 4 3" xfId="8316" xr:uid="{D8C4A4A5-231A-432D-B2B6-C0D1AF27EF04}"/>
    <cellStyle name="20% - Énfasis4 3 3 2 2 5" xfId="8317" xr:uid="{04B8E304-6D72-4499-B441-E7965A9261D9}"/>
    <cellStyle name="20% - Énfasis4 3 3 2 2 5 2" xfId="8318" xr:uid="{900D5789-12D8-43A2-91C4-82707E93287A}"/>
    <cellStyle name="20% - Énfasis4 3 3 2 2 6" xfId="8319" xr:uid="{49A4BAE5-F3CD-46FE-A683-D7A63933AD9A}"/>
    <cellStyle name="20% - Énfasis4 3 3 2 3" xfId="8320" xr:uid="{EE1FCDD1-2572-4597-B8BF-D8B14919AD8E}"/>
    <cellStyle name="20% - Énfasis4 3 3 2 3 2" xfId="8321" xr:uid="{414F3597-2E08-469A-AD0A-5B9C18A48D48}"/>
    <cellStyle name="20% - Énfasis4 3 3 2 3 2 2" xfId="8322" xr:uid="{634717A4-4B9F-4469-8DEF-58B45E28AF84}"/>
    <cellStyle name="20% - Énfasis4 3 3 2 3 2 2 2" xfId="8323" xr:uid="{F9F7C88A-DD76-4ABB-A642-6F52DC4E5F62}"/>
    <cellStyle name="20% - Énfasis4 3 3 2 3 2 2 2 2" xfId="8324" xr:uid="{F9819F86-5AF1-45C0-845A-8DBE687F2AD4}"/>
    <cellStyle name="20% - Énfasis4 3 3 2 3 2 2 3" xfId="8325" xr:uid="{B5A9CA9F-0D40-4AB4-880D-6030B8CC1A03}"/>
    <cellStyle name="20% - Énfasis4 3 3 2 3 2 3" xfId="8326" xr:uid="{24AC0410-2850-4416-B51F-B4A5325244DD}"/>
    <cellStyle name="20% - Énfasis4 3 3 2 3 2 3 2" xfId="8327" xr:uid="{5807DE54-6A9D-4328-A6FA-470C561BEC58}"/>
    <cellStyle name="20% - Énfasis4 3 3 2 3 2 4" xfId="8328" xr:uid="{46FDF623-AF9D-4C1D-AD51-2AEBBE6A24D4}"/>
    <cellStyle name="20% - Énfasis4 3 3 2 3 3" xfId="8329" xr:uid="{B6C98741-1955-4838-A869-026E7D738B3B}"/>
    <cellStyle name="20% - Énfasis4 3 3 2 3 3 2" xfId="8330" xr:uid="{4BB8E828-F1D2-46CF-B7E9-CD70356475AA}"/>
    <cellStyle name="20% - Énfasis4 3 3 2 3 3 2 2" xfId="8331" xr:uid="{DF66D7EF-718D-4189-8AC9-40E678FB4AAD}"/>
    <cellStyle name="20% - Énfasis4 3 3 2 3 3 3" xfId="8332" xr:uid="{920AAEC4-F4DA-4CED-9454-525F17700DC3}"/>
    <cellStyle name="20% - Énfasis4 3 3 2 3 4" xfId="8333" xr:uid="{DAA9E645-C3F4-43F7-87B7-9D92E3E1DD0B}"/>
    <cellStyle name="20% - Énfasis4 3 3 2 3 4 2" xfId="8334" xr:uid="{753423C3-0D4A-4909-B591-ACC489E82906}"/>
    <cellStyle name="20% - Énfasis4 3 3 2 3 5" xfId="8335" xr:uid="{42030422-46D2-449D-B1DD-B0CB4E416894}"/>
    <cellStyle name="20% - Énfasis4 3 3 2 4" xfId="8336" xr:uid="{B0787A35-5184-4CFF-B11E-5B810F080BE7}"/>
    <cellStyle name="20% - Énfasis4 3 3 2 4 2" xfId="8337" xr:uid="{E3EBB442-EF1C-4538-9746-9C9C7E479DCC}"/>
    <cellStyle name="20% - Énfasis4 3 3 2 4 2 2" xfId="8338" xr:uid="{0D6C34C6-EE66-4C3D-AECD-E75CBF6B4892}"/>
    <cellStyle name="20% - Énfasis4 3 3 2 4 2 2 2" xfId="8339" xr:uid="{A2890E8F-C079-40D5-8584-6F447BF78F0F}"/>
    <cellStyle name="20% - Énfasis4 3 3 2 4 2 3" xfId="8340" xr:uid="{A63C685B-BC0E-4296-AF81-9321FD2E6DE0}"/>
    <cellStyle name="20% - Énfasis4 3 3 2 4 3" xfId="8341" xr:uid="{2FFDF276-9D8E-4E94-B3BC-60A93BD62ED5}"/>
    <cellStyle name="20% - Énfasis4 3 3 2 4 3 2" xfId="8342" xr:uid="{D8CB6E8D-FC13-427D-A6D5-C888AB98998F}"/>
    <cellStyle name="20% - Énfasis4 3 3 2 4 4" xfId="8343" xr:uid="{86C1C7F7-2880-4094-8DE0-FC104250EF52}"/>
    <cellStyle name="20% - Énfasis4 3 3 2 5" xfId="8344" xr:uid="{887FA4A7-7E6B-42A1-B07C-D57F669D8995}"/>
    <cellStyle name="20% - Énfasis4 3 3 2 5 2" xfId="8345" xr:uid="{B08BB83A-F210-481B-8471-339643582B41}"/>
    <cellStyle name="20% - Énfasis4 3 3 2 5 2 2" xfId="8346" xr:uid="{6B408265-95F4-4565-9AF7-B41A206EDB83}"/>
    <cellStyle name="20% - Énfasis4 3 3 2 5 3" xfId="8347" xr:uid="{F3B7FFCA-DD3F-417C-82D8-FD9EB99C6DC6}"/>
    <cellStyle name="20% - Énfasis4 3 3 2 6" xfId="8348" xr:uid="{A1C8A41B-E60D-4FBB-A848-EB2415C5BD33}"/>
    <cellStyle name="20% - Énfasis4 3 3 2 6 2" xfId="8349" xr:uid="{269DE6FC-2FDC-4055-BB2F-1BBE6DDB47E3}"/>
    <cellStyle name="20% - Énfasis4 3 3 2 7" xfId="8350" xr:uid="{BA979E56-703A-40F2-AEA1-4A93DD3E44EC}"/>
    <cellStyle name="20% - Énfasis4 3 3 3" xfId="8351" xr:uid="{EBE0F97B-6760-4C0A-9FF4-B2BE535308B8}"/>
    <cellStyle name="20% - Énfasis4 3 3 3 2" xfId="8352" xr:uid="{32FD665C-AFD4-46B1-9DB7-4DE7C61E507A}"/>
    <cellStyle name="20% - Énfasis4 3 3 3 2 2" xfId="8353" xr:uid="{74D5E571-93D8-4DA5-BCCD-2244B9B42C69}"/>
    <cellStyle name="20% - Énfasis4 3 3 3 2 2 2" xfId="8354" xr:uid="{828AF940-3DEA-45CF-AEAC-99E79C523B30}"/>
    <cellStyle name="20% - Énfasis4 3 3 3 2 2 2 2" xfId="8355" xr:uid="{27539061-2569-4B5D-86EA-8DFB2A42F049}"/>
    <cellStyle name="20% - Énfasis4 3 3 3 2 2 2 2 2" xfId="8356" xr:uid="{48C808C6-ABB7-414C-BA7B-442B407C8D8C}"/>
    <cellStyle name="20% - Énfasis4 3 3 3 2 2 2 3" xfId="8357" xr:uid="{535556EF-68C8-4893-8453-71CF25DA42A9}"/>
    <cellStyle name="20% - Énfasis4 3 3 3 2 2 3" xfId="8358" xr:uid="{9FD5042C-BFA3-4AC5-9528-C978337F532E}"/>
    <cellStyle name="20% - Énfasis4 3 3 3 2 2 3 2" xfId="8359" xr:uid="{FBD4004D-7B1E-4761-A69D-88F1F9588EB7}"/>
    <cellStyle name="20% - Énfasis4 3 3 3 2 2 4" xfId="8360" xr:uid="{EDBF91BB-A6BE-4E1F-A832-16AC2D8FBCF9}"/>
    <cellStyle name="20% - Énfasis4 3 3 3 2 3" xfId="8361" xr:uid="{9F58C431-1CA1-43B7-B9BF-26543248DE90}"/>
    <cellStyle name="20% - Énfasis4 3 3 3 2 3 2" xfId="8362" xr:uid="{DFC02595-D093-4E6E-A859-38AC94A33316}"/>
    <cellStyle name="20% - Énfasis4 3 3 3 2 3 2 2" xfId="8363" xr:uid="{7863C4A8-0F2C-4AAF-B04D-B0BE9375BE98}"/>
    <cellStyle name="20% - Énfasis4 3 3 3 2 3 3" xfId="8364" xr:uid="{F4D2D14E-F1E7-49B6-AFC4-8F53B6AB9273}"/>
    <cellStyle name="20% - Énfasis4 3 3 3 2 4" xfId="8365" xr:uid="{F14B1CEE-850D-4477-B5DE-14F579C86FC5}"/>
    <cellStyle name="20% - Énfasis4 3 3 3 2 4 2" xfId="8366" xr:uid="{FFED1ED6-28D2-445B-BDBB-D87026851413}"/>
    <cellStyle name="20% - Énfasis4 3 3 3 2 5" xfId="8367" xr:uid="{FDF9114F-EC01-49BF-B2E4-0E09EC22CF04}"/>
    <cellStyle name="20% - Énfasis4 3 3 3 3" xfId="8368" xr:uid="{26737DA2-8F3C-4D54-951B-3C0235B88419}"/>
    <cellStyle name="20% - Énfasis4 3 3 3 3 2" xfId="8369" xr:uid="{328289E7-C9C3-4183-ADEB-8CDDCF9CC6B5}"/>
    <cellStyle name="20% - Énfasis4 3 3 3 3 2 2" xfId="8370" xr:uid="{2FF9AADB-3CE5-464F-A27B-94887E7E33E4}"/>
    <cellStyle name="20% - Énfasis4 3 3 3 3 2 2 2" xfId="8371" xr:uid="{A7F90931-AED8-420C-A9ED-4CEACE62F3A2}"/>
    <cellStyle name="20% - Énfasis4 3 3 3 3 2 3" xfId="8372" xr:uid="{9C440041-993E-4606-98B4-0F39E08BBD23}"/>
    <cellStyle name="20% - Énfasis4 3 3 3 3 3" xfId="8373" xr:uid="{CA2829EA-8D29-45ED-A6A5-56DDDB73444D}"/>
    <cellStyle name="20% - Énfasis4 3 3 3 3 3 2" xfId="8374" xr:uid="{C9EB218A-C49A-4FF7-A4D8-31AAAF746DF0}"/>
    <cellStyle name="20% - Énfasis4 3 3 3 3 4" xfId="8375" xr:uid="{ED195E83-5AD3-47CD-ACFC-A625A43CED2A}"/>
    <cellStyle name="20% - Énfasis4 3 3 3 4" xfId="8376" xr:uid="{1776DF0C-D6B9-44ED-8D34-3283F2C9078B}"/>
    <cellStyle name="20% - Énfasis4 3 3 3 4 2" xfId="8377" xr:uid="{208B3C16-47A0-4F2A-AD07-2359C348A159}"/>
    <cellStyle name="20% - Énfasis4 3 3 3 4 2 2" xfId="8378" xr:uid="{2F269931-9110-4047-91D5-B76253499279}"/>
    <cellStyle name="20% - Énfasis4 3 3 3 4 3" xfId="8379" xr:uid="{FF374278-A6CB-4AA3-BBAE-BCC30A9CB8E4}"/>
    <cellStyle name="20% - Énfasis4 3 3 3 5" xfId="8380" xr:uid="{F58E4D46-6325-4221-8D8F-D5B02297D656}"/>
    <cellStyle name="20% - Énfasis4 3 3 3 5 2" xfId="8381" xr:uid="{89ABF71A-7A79-4CF3-97A7-2F49ECD94C1E}"/>
    <cellStyle name="20% - Énfasis4 3 3 3 6" xfId="8382" xr:uid="{DFDDE3DA-4084-43CB-95F2-D9E26E43B28E}"/>
    <cellStyle name="20% - Énfasis4 3 3 4" xfId="8383" xr:uid="{450D1739-A113-4F2F-92A4-A98679BD33ED}"/>
    <cellStyle name="20% - Énfasis4 3 3 4 2" xfId="8384" xr:uid="{2ED90896-D58C-400D-9B57-9DEE02B531BC}"/>
    <cellStyle name="20% - Énfasis4 3 3 4 2 2" xfId="8385" xr:uid="{AD5D1267-7D6D-4A8E-BDBD-71F58A076AD0}"/>
    <cellStyle name="20% - Énfasis4 3 3 4 2 2 2" xfId="8386" xr:uid="{3223D5CE-60C2-4C56-960C-37A07B3572AF}"/>
    <cellStyle name="20% - Énfasis4 3 3 4 2 2 2 2" xfId="8387" xr:uid="{D1E0FE5B-6129-4A60-8E07-C127BAA0A6CC}"/>
    <cellStyle name="20% - Énfasis4 3 3 4 2 2 3" xfId="8388" xr:uid="{6877E9C9-C808-415A-B1C7-D911BB277919}"/>
    <cellStyle name="20% - Énfasis4 3 3 4 2 3" xfId="8389" xr:uid="{3A8F41FE-ABF5-4207-AA3D-76196AC47749}"/>
    <cellStyle name="20% - Énfasis4 3 3 4 2 3 2" xfId="8390" xr:uid="{12D940A5-DE11-4889-BE65-4001020DCE96}"/>
    <cellStyle name="20% - Énfasis4 3 3 4 2 4" xfId="8391" xr:uid="{542D95AF-CF43-4585-B893-DE5B1C37E6CB}"/>
    <cellStyle name="20% - Énfasis4 3 3 4 3" xfId="8392" xr:uid="{77CB5311-24B9-4B43-BAE3-11B27FC680ED}"/>
    <cellStyle name="20% - Énfasis4 3 3 4 3 2" xfId="8393" xr:uid="{85B27C55-E4F5-4C30-B195-E04C08E4F5B7}"/>
    <cellStyle name="20% - Énfasis4 3 3 4 3 2 2" xfId="8394" xr:uid="{6AA0A356-6C21-4929-9E99-ECA4C681A67A}"/>
    <cellStyle name="20% - Énfasis4 3 3 4 3 3" xfId="8395" xr:uid="{1402B716-3CF3-4C2F-84AB-66A265547B35}"/>
    <cellStyle name="20% - Énfasis4 3 3 4 4" xfId="8396" xr:uid="{3F71426A-0B33-4D55-A088-B86C3CFF0628}"/>
    <cellStyle name="20% - Énfasis4 3 3 4 4 2" xfId="8397" xr:uid="{1AF90C09-B950-4064-AB8E-4054136A4FAF}"/>
    <cellStyle name="20% - Énfasis4 3 3 4 5" xfId="8398" xr:uid="{74031DFF-189C-495A-A5A4-7F7195DF9548}"/>
    <cellStyle name="20% - Énfasis4 3 3 5" xfId="8399" xr:uid="{A5634763-FB11-420D-8477-D0AE1BD63D2D}"/>
    <cellStyle name="20% - Énfasis4 3 3 5 2" xfId="8400" xr:uid="{ACDFF21A-C50D-4D61-A462-8821378D7971}"/>
    <cellStyle name="20% - Énfasis4 3 3 5 2 2" xfId="8401" xr:uid="{0633D2C2-631A-4093-A067-FE730E6D6D6A}"/>
    <cellStyle name="20% - Énfasis4 3 3 5 2 2 2" xfId="8402" xr:uid="{0E8C23E0-4F1C-405E-9029-37638231BF84}"/>
    <cellStyle name="20% - Énfasis4 3 3 5 2 3" xfId="8403" xr:uid="{4B865254-A47E-48DB-8FE1-A8C0E2E465CB}"/>
    <cellStyle name="20% - Énfasis4 3 3 5 3" xfId="8404" xr:uid="{34A6F07F-2C86-4AF7-BE29-52DC1225ABEB}"/>
    <cellStyle name="20% - Énfasis4 3 3 5 3 2" xfId="8405" xr:uid="{2FC7856B-D1F2-4B7F-BE89-110C267AB082}"/>
    <cellStyle name="20% - Énfasis4 3 3 5 4" xfId="8406" xr:uid="{E59F1C76-04D3-4E5F-8B91-FF6828BE665E}"/>
    <cellStyle name="20% - Énfasis4 3 3 6" xfId="8407" xr:uid="{5E2CA628-7BC4-4631-9EF8-BF29C7DA62D4}"/>
    <cellStyle name="20% - Énfasis4 3 3 6 2" xfId="8408" xr:uid="{FE41FA26-08A0-4E05-949A-9CB7EC3AE02D}"/>
    <cellStyle name="20% - Énfasis4 3 3 6 2 2" xfId="8409" xr:uid="{8F0273B2-7A0F-4153-A486-C5AF553A6D47}"/>
    <cellStyle name="20% - Énfasis4 3 3 6 3" xfId="8410" xr:uid="{773A17BB-641C-4C58-BCC0-5D27B3BFD43A}"/>
    <cellStyle name="20% - Énfasis4 3 3 7" xfId="8411" xr:uid="{264868AC-5C63-4C8E-8BE6-CF853924E2C8}"/>
    <cellStyle name="20% - Énfasis4 3 3 7 2" xfId="8412" xr:uid="{0972B5E4-3612-413D-B62B-AA3932C9EBAD}"/>
    <cellStyle name="20% - Énfasis4 3 3 8" xfId="8413" xr:uid="{82F8CA3A-9084-407A-B762-D09BA65A7DB7}"/>
    <cellStyle name="20% - Énfasis4 3 4" xfId="8414" xr:uid="{CC8DD03E-BE15-4C60-9707-39E83E09F5D2}"/>
    <cellStyle name="20% - Énfasis4 3 4 2" xfId="8415" xr:uid="{767ECF20-89F6-45CD-AF3A-4C9A56946513}"/>
    <cellStyle name="20% - Énfasis4 3 4 2 2" xfId="8416" xr:uid="{E977FBFB-10FD-4E22-AC7C-0B39ED549012}"/>
    <cellStyle name="20% - Énfasis4 3 4 2 2 2" xfId="8417" xr:uid="{69E46B53-6968-4B6F-AAED-C050EDC29FBD}"/>
    <cellStyle name="20% - Énfasis4 3 4 2 2 2 2" xfId="8418" xr:uid="{D197C502-F143-485A-864D-1452FA854FC4}"/>
    <cellStyle name="20% - Énfasis4 3 4 2 2 2 2 2" xfId="8419" xr:uid="{9D3B736C-194C-4FBD-98C4-514A5EC60764}"/>
    <cellStyle name="20% - Énfasis4 3 4 2 2 2 2 2 2" xfId="8420" xr:uid="{DF63A9A7-1CD3-4EDE-99FC-0AD9A83238A2}"/>
    <cellStyle name="20% - Énfasis4 3 4 2 2 2 2 3" xfId="8421" xr:uid="{2150481D-6769-49B4-A06D-B08D91CFCB15}"/>
    <cellStyle name="20% - Énfasis4 3 4 2 2 2 3" xfId="8422" xr:uid="{3026BE6F-9946-4B82-9A2E-C203CD2DADFF}"/>
    <cellStyle name="20% - Énfasis4 3 4 2 2 2 3 2" xfId="8423" xr:uid="{ADDE73CD-FD22-43FA-8687-C4B8EB7F4420}"/>
    <cellStyle name="20% - Énfasis4 3 4 2 2 2 4" xfId="8424" xr:uid="{28BF6C29-0DB6-4509-9712-5D2D6BBDE3A7}"/>
    <cellStyle name="20% - Énfasis4 3 4 2 2 3" xfId="8425" xr:uid="{D2C40369-68B7-407F-B369-F7C572566D55}"/>
    <cellStyle name="20% - Énfasis4 3 4 2 2 3 2" xfId="8426" xr:uid="{3B57227B-E9C0-4AFA-8D4F-AEBF26A852F3}"/>
    <cellStyle name="20% - Énfasis4 3 4 2 2 3 2 2" xfId="8427" xr:uid="{4F47DA85-CAD5-47AF-932B-2D162FD61292}"/>
    <cellStyle name="20% - Énfasis4 3 4 2 2 3 3" xfId="8428" xr:uid="{4D0935C8-B5A8-4A12-8807-64A258622964}"/>
    <cellStyle name="20% - Énfasis4 3 4 2 2 4" xfId="8429" xr:uid="{F93B842D-E41B-4D56-9C10-3D92B0C92C1D}"/>
    <cellStyle name="20% - Énfasis4 3 4 2 2 4 2" xfId="8430" xr:uid="{33516286-7530-4D16-A511-CA73B473AA64}"/>
    <cellStyle name="20% - Énfasis4 3 4 2 2 5" xfId="8431" xr:uid="{0916B7B8-F8A9-45F1-B92A-72F752288F62}"/>
    <cellStyle name="20% - Énfasis4 3 4 2 3" xfId="8432" xr:uid="{290FECE9-FFA0-4DBB-A470-6FC80B9AB0C8}"/>
    <cellStyle name="20% - Énfasis4 3 4 2 3 2" xfId="8433" xr:uid="{62C3822E-F8BD-4467-B0C3-5F95DE271395}"/>
    <cellStyle name="20% - Énfasis4 3 4 2 3 2 2" xfId="8434" xr:uid="{F3B38B4E-B70C-470C-A508-FC176FF7CA5D}"/>
    <cellStyle name="20% - Énfasis4 3 4 2 3 2 2 2" xfId="8435" xr:uid="{BAAA58A8-A1E7-4DF2-A9F0-9E9577E65859}"/>
    <cellStyle name="20% - Énfasis4 3 4 2 3 2 3" xfId="8436" xr:uid="{67DFAF73-FDAF-489B-9E72-ABE157473228}"/>
    <cellStyle name="20% - Énfasis4 3 4 2 3 3" xfId="8437" xr:uid="{57126BEC-BEA6-4117-B908-4A2D4690B586}"/>
    <cellStyle name="20% - Énfasis4 3 4 2 3 3 2" xfId="8438" xr:uid="{E0A72F7B-C493-4E94-B349-84F082E23A79}"/>
    <cellStyle name="20% - Énfasis4 3 4 2 3 4" xfId="8439" xr:uid="{AD83A360-095B-4AA2-84D4-1F54FB9D197F}"/>
    <cellStyle name="20% - Énfasis4 3 4 2 4" xfId="8440" xr:uid="{BAD97B8A-2FDD-448E-8FB2-32B818AEF37D}"/>
    <cellStyle name="20% - Énfasis4 3 4 2 4 2" xfId="8441" xr:uid="{DF5B725D-C939-43F2-8097-57DDA979350A}"/>
    <cellStyle name="20% - Énfasis4 3 4 2 4 2 2" xfId="8442" xr:uid="{452B4122-02B5-42DD-9195-2AB0DBC8D786}"/>
    <cellStyle name="20% - Énfasis4 3 4 2 4 3" xfId="8443" xr:uid="{C16F637C-5DA7-4909-82AE-88B97C494B3C}"/>
    <cellStyle name="20% - Énfasis4 3 4 2 5" xfId="8444" xr:uid="{B1CB79E1-1AD5-42EB-9734-1A96730AF6A0}"/>
    <cellStyle name="20% - Énfasis4 3 4 2 5 2" xfId="8445" xr:uid="{067FD1E9-EC06-44A5-BEFD-ADE72CA4DC56}"/>
    <cellStyle name="20% - Énfasis4 3 4 2 6" xfId="8446" xr:uid="{2A5DC674-79EA-4CF7-8C77-96B0DFA3C63F}"/>
    <cellStyle name="20% - Énfasis4 3 4 3" xfId="8447" xr:uid="{71EF4B0E-4335-42EC-9B5E-B23339A1937B}"/>
    <cellStyle name="20% - Énfasis4 3 4 3 2" xfId="8448" xr:uid="{11BE0FF9-CD57-449A-9443-34401B2994C5}"/>
    <cellStyle name="20% - Énfasis4 3 4 3 2 2" xfId="8449" xr:uid="{D09DEC46-52EC-4CA3-8F94-507041989CC7}"/>
    <cellStyle name="20% - Énfasis4 3 4 3 2 2 2" xfId="8450" xr:uid="{27F150E6-46CD-4BD1-9149-4C936EB02CF5}"/>
    <cellStyle name="20% - Énfasis4 3 4 3 2 2 2 2" xfId="8451" xr:uid="{F1611D2B-2187-4756-9FCF-BA90B11244C6}"/>
    <cellStyle name="20% - Énfasis4 3 4 3 2 2 3" xfId="8452" xr:uid="{A202BE7B-943E-4590-8D65-CF7AA8AC3125}"/>
    <cellStyle name="20% - Énfasis4 3 4 3 2 3" xfId="8453" xr:uid="{B6DEF951-97A0-4B93-9D9A-D1D2B7E6CE2A}"/>
    <cellStyle name="20% - Énfasis4 3 4 3 2 3 2" xfId="8454" xr:uid="{86657D9D-DA24-46EE-BAAD-47D016FFB990}"/>
    <cellStyle name="20% - Énfasis4 3 4 3 2 4" xfId="8455" xr:uid="{2715A0D7-4E5D-4871-B3F6-F547C36082DC}"/>
    <cellStyle name="20% - Énfasis4 3 4 3 3" xfId="8456" xr:uid="{AB56152D-D35D-43BB-A1A2-AF8917AF4EEF}"/>
    <cellStyle name="20% - Énfasis4 3 4 3 3 2" xfId="8457" xr:uid="{3AC8EFD9-CE6B-4C55-A060-DC63633439FA}"/>
    <cellStyle name="20% - Énfasis4 3 4 3 3 2 2" xfId="8458" xr:uid="{7964154B-A961-4891-8E00-3EFACEB02B5F}"/>
    <cellStyle name="20% - Énfasis4 3 4 3 3 3" xfId="8459" xr:uid="{60CB4F2E-B203-4245-ADF7-EA9856190586}"/>
    <cellStyle name="20% - Énfasis4 3 4 3 4" xfId="8460" xr:uid="{22FC82BE-C753-4175-AE7A-389E6C79B099}"/>
    <cellStyle name="20% - Énfasis4 3 4 3 4 2" xfId="8461" xr:uid="{C0FBB690-3DBB-441C-8370-1B7B425AA606}"/>
    <cellStyle name="20% - Énfasis4 3 4 3 5" xfId="8462" xr:uid="{9DBB1859-FD2E-47C7-93B8-1593F9264E40}"/>
    <cellStyle name="20% - Énfasis4 3 4 4" xfId="8463" xr:uid="{CD2BFCAC-8004-43CF-98E7-CDD96B45D1D8}"/>
    <cellStyle name="20% - Énfasis4 3 4 4 2" xfId="8464" xr:uid="{8C0E7F3E-83BB-4278-90CC-64FABB8F296D}"/>
    <cellStyle name="20% - Énfasis4 3 4 4 2 2" xfId="8465" xr:uid="{4FA68999-D8F8-49B0-8631-137E54C29337}"/>
    <cellStyle name="20% - Énfasis4 3 4 4 2 2 2" xfId="8466" xr:uid="{18F106A9-17F7-4B61-9427-2F4D501F3280}"/>
    <cellStyle name="20% - Énfasis4 3 4 4 2 3" xfId="8467" xr:uid="{B9D0BEBD-A982-4365-907C-76C5FEA7199E}"/>
    <cellStyle name="20% - Énfasis4 3 4 4 3" xfId="8468" xr:uid="{5C4C0B2E-2B2C-4DBD-BBCE-A687CAB34624}"/>
    <cellStyle name="20% - Énfasis4 3 4 4 3 2" xfId="8469" xr:uid="{4ED6CC75-ADF3-4889-92A0-D1499F58172C}"/>
    <cellStyle name="20% - Énfasis4 3 4 4 4" xfId="8470" xr:uid="{30A5EE35-D83A-4348-87DD-3D32F663D60D}"/>
    <cellStyle name="20% - Énfasis4 3 4 5" xfId="8471" xr:uid="{C9003134-575E-408F-90D5-538C5E313EB8}"/>
    <cellStyle name="20% - Énfasis4 3 4 5 2" xfId="8472" xr:uid="{61612B3E-E1A1-4F63-BE1A-B3716E16C864}"/>
    <cellStyle name="20% - Énfasis4 3 4 5 2 2" xfId="8473" xr:uid="{B691EBBB-D326-44CB-907E-969D52DA933F}"/>
    <cellStyle name="20% - Énfasis4 3 4 5 3" xfId="8474" xr:uid="{CAD15CCD-1029-4B3D-9D3B-6C8B79D21BC4}"/>
    <cellStyle name="20% - Énfasis4 3 4 6" xfId="8475" xr:uid="{8F9EC3F8-B53B-42D0-B162-12E6C63961EC}"/>
    <cellStyle name="20% - Énfasis4 3 4 6 2" xfId="8476" xr:uid="{BC454178-70A7-403C-B7AD-2DEB49A634B0}"/>
    <cellStyle name="20% - Énfasis4 3 4 7" xfId="8477" xr:uid="{AD6DE495-43BF-488A-9149-CB927A1940D3}"/>
    <cellStyle name="20% - Énfasis4 3 5" xfId="8478" xr:uid="{17A8BBEE-7DEB-4174-A0E5-2025C5042E03}"/>
    <cellStyle name="20% - Énfasis4 3 5 2" xfId="8479" xr:uid="{47887F5C-975D-4F9C-A419-E2C35196C1C4}"/>
    <cellStyle name="20% - Énfasis4 3 5 2 2" xfId="8480" xr:uid="{36FE86C4-DF7B-4EDE-A246-05DF144CA218}"/>
    <cellStyle name="20% - Énfasis4 3 5 2 2 2" xfId="8481" xr:uid="{B4C47CE9-E628-4A15-AD05-AD8F6FEB2B3B}"/>
    <cellStyle name="20% - Énfasis4 3 5 2 2 2 2" xfId="8482" xr:uid="{31B7190C-75F3-4CAA-8EC5-A1EB9B68397E}"/>
    <cellStyle name="20% - Énfasis4 3 5 2 2 2 2 2" xfId="8483" xr:uid="{AD574D9C-68FE-48A9-A10D-A2BC2FBF25DF}"/>
    <cellStyle name="20% - Énfasis4 3 5 2 2 2 3" xfId="8484" xr:uid="{9C54D249-83A7-4366-B863-A172D1E0FCEB}"/>
    <cellStyle name="20% - Énfasis4 3 5 2 2 3" xfId="8485" xr:uid="{978B5102-FB8C-4181-AB9B-1DB610911FC2}"/>
    <cellStyle name="20% - Énfasis4 3 5 2 2 3 2" xfId="8486" xr:uid="{91C8E3B6-F4AB-4B30-9CD4-D58CFA815690}"/>
    <cellStyle name="20% - Énfasis4 3 5 2 2 4" xfId="8487" xr:uid="{0505E2E0-B09F-41DB-88A0-3BEE59CD94A9}"/>
    <cellStyle name="20% - Énfasis4 3 5 2 3" xfId="8488" xr:uid="{7F8B9F73-6A0F-446F-868D-D86170D880DC}"/>
    <cellStyle name="20% - Énfasis4 3 5 2 3 2" xfId="8489" xr:uid="{2445CE2A-11B3-4003-A9AE-A2B8567802EC}"/>
    <cellStyle name="20% - Énfasis4 3 5 2 3 2 2" xfId="8490" xr:uid="{478615BB-EA01-45C6-84A5-F47E5532D409}"/>
    <cellStyle name="20% - Énfasis4 3 5 2 3 3" xfId="8491" xr:uid="{95D950C7-86F4-44C0-A68C-4F39B889F7DF}"/>
    <cellStyle name="20% - Énfasis4 3 5 2 4" xfId="8492" xr:uid="{89FF7A57-C7DD-4D93-B69A-4AF67D507AFC}"/>
    <cellStyle name="20% - Énfasis4 3 5 2 4 2" xfId="8493" xr:uid="{0D88F6B1-0663-4251-BF48-50E7475E4C44}"/>
    <cellStyle name="20% - Énfasis4 3 5 2 5" xfId="8494" xr:uid="{B09CF53C-B887-4B9C-8697-AE62123274EE}"/>
    <cellStyle name="20% - Énfasis4 3 5 3" xfId="8495" xr:uid="{63C5C5AF-99C1-43A0-988F-B81121A64ACB}"/>
    <cellStyle name="20% - Énfasis4 3 5 3 2" xfId="8496" xr:uid="{0B7F526F-C605-45CC-B9BD-807E696E03FF}"/>
    <cellStyle name="20% - Énfasis4 3 5 3 2 2" xfId="8497" xr:uid="{590F3F1A-4EDE-4939-AA4E-DCC8676BA8BD}"/>
    <cellStyle name="20% - Énfasis4 3 5 3 2 2 2" xfId="8498" xr:uid="{8BEFFF14-91E8-473E-8802-25E4F99FE18D}"/>
    <cellStyle name="20% - Énfasis4 3 5 3 2 3" xfId="8499" xr:uid="{CD0A948E-6600-450B-B983-F1E80B66326E}"/>
    <cellStyle name="20% - Énfasis4 3 5 3 3" xfId="8500" xr:uid="{BCFB0109-426C-430B-9D22-345F196A2A3B}"/>
    <cellStyle name="20% - Énfasis4 3 5 3 3 2" xfId="8501" xr:uid="{580B2B8C-FB71-4ED3-835F-D0C899BB94DC}"/>
    <cellStyle name="20% - Énfasis4 3 5 3 4" xfId="8502" xr:uid="{2ED8E852-5850-44C8-9536-0F05C04F2E0B}"/>
    <cellStyle name="20% - Énfasis4 3 5 4" xfId="8503" xr:uid="{C29240FB-F621-41A5-A6FA-EE74E54F61C8}"/>
    <cellStyle name="20% - Énfasis4 3 5 4 2" xfId="8504" xr:uid="{D13DFC94-A2D1-4477-8304-8BC47B032136}"/>
    <cellStyle name="20% - Énfasis4 3 5 4 2 2" xfId="8505" xr:uid="{C45D2BB1-8B71-410E-A17E-D60BAB8832C1}"/>
    <cellStyle name="20% - Énfasis4 3 5 4 3" xfId="8506" xr:uid="{EC59F8C5-F1C0-4A7A-8B72-6F0600806A22}"/>
    <cellStyle name="20% - Énfasis4 3 5 5" xfId="8507" xr:uid="{556B8D5E-E4E2-4260-A05A-645B9DE18231}"/>
    <cellStyle name="20% - Énfasis4 3 5 5 2" xfId="8508" xr:uid="{2F9BC9A1-BB8B-4AA5-A142-1961F02885CC}"/>
    <cellStyle name="20% - Énfasis4 3 5 6" xfId="8509" xr:uid="{92FE1411-EFFB-477F-876D-BB63B7E93538}"/>
    <cellStyle name="20% - Énfasis4 3 6" xfId="8510" xr:uid="{6956AC4E-FEFE-4ABE-90DE-7924B2F6F1E8}"/>
    <cellStyle name="20% - Énfasis4 3 6 2" xfId="8511" xr:uid="{CC92B149-437B-4E81-998C-11B3C361D5D0}"/>
    <cellStyle name="20% - Énfasis4 3 6 2 2" xfId="8512" xr:uid="{ECAD025E-D299-48DB-8E0C-BD32B270B960}"/>
    <cellStyle name="20% - Énfasis4 3 6 2 2 2" xfId="8513" xr:uid="{5EDC5CD6-3EF4-442E-B1E3-AA08A3A88EDC}"/>
    <cellStyle name="20% - Énfasis4 3 6 2 2 2 2" xfId="8514" xr:uid="{751FEBDF-C923-4E5F-8AF1-E8A3CC75D39B}"/>
    <cellStyle name="20% - Énfasis4 3 6 2 2 3" xfId="8515" xr:uid="{BC9D15D3-3D4E-427C-A454-BC43F418AEE7}"/>
    <cellStyle name="20% - Énfasis4 3 6 2 3" xfId="8516" xr:uid="{CF1AC73A-7190-4A01-A008-03ECC16AE1E3}"/>
    <cellStyle name="20% - Énfasis4 3 6 2 3 2" xfId="8517" xr:uid="{49D37FE3-28E1-47E9-991B-0EEB3A41F638}"/>
    <cellStyle name="20% - Énfasis4 3 6 2 4" xfId="8518" xr:uid="{6F32B50D-4A99-4969-839C-696824AA4D72}"/>
    <cellStyle name="20% - Énfasis4 3 6 3" xfId="8519" xr:uid="{0DC8A8CE-8138-4680-A1E2-5BD60D0441AA}"/>
    <cellStyle name="20% - Énfasis4 3 6 3 2" xfId="8520" xr:uid="{2D59F4FF-73D8-4DC4-ACA6-46341F32C47B}"/>
    <cellStyle name="20% - Énfasis4 3 6 3 2 2" xfId="8521" xr:uid="{BD414C6D-C289-4463-BD73-17C1F0FA3483}"/>
    <cellStyle name="20% - Énfasis4 3 6 3 3" xfId="8522" xr:uid="{8EAA920B-B4B4-4F03-AE73-196354EEDA4F}"/>
    <cellStyle name="20% - Énfasis4 3 6 4" xfId="8523" xr:uid="{8AD8504A-DFD5-4F78-B81D-BB70314380EF}"/>
    <cellStyle name="20% - Énfasis4 3 6 4 2" xfId="8524" xr:uid="{1DE12659-6ECD-4148-B446-39B8A876CD43}"/>
    <cellStyle name="20% - Énfasis4 3 6 5" xfId="8525" xr:uid="{3179463F-9298-4B00-9B5D-7C4966ECF47A}"/>
    <cellStyle name="20% - Énfasis4 3 7" xfId="8526" xr:uid="{7F310E29-C7D6-470C-941F-B8714B433458}"/>
    <cellStyle name="20% - Énfasis4 3 7 2" xfId="8527" xr:uid="{E7A10533-3EA9-4303-AFB6-BB9C32972CB4}"/>
    <cellStyle name="20% - Énfasis4 3 7 2 2" xfId="8528" xr:uid="{099BFAF6-FD82-4299-959E-4A2FAB029D05}"/>
    <cellStyle name="20% - Énfasis4 3 7 2 2 2" xfId="8529" xr:uid="{03C8F2A2-B339-4805-82F0-49C9510E60D7}"/>
    <cellStyle name="20% - Énfasis4 3 7 2 3" xfId="8530" xr:uid="{7EB408B9-D46C-469F-B4E3-A246209803E1}"/>
    <cellStyle name="20% - Énfasis4 3 7 3" xfId="8531" xr:uid="{5A809A29-89AA-4335-ADAE-C00ADC999DB5}"/>
    <cellStyle name="20% - Énfasis4 3 7 3 2" xfId="8532" xr:uid="{F47AE994-119D-4445-A745-730DC6C7F8E0}"/>
    <cellStyle name="20% - Énfasis4 3 7 4" xfId="8533" xr:uid="{96F34D7E-A4D4-475D-B9E5-4DCA88A32C66}"/>
    <cellStyle name="20% - Énfasis4 3 8" xfId="8534" xr:uid="{28649779-AD64-4B35-B5C1-CD0D6FB5206D}"/>
    <cellStyle name="20% - Énfasis4 3 8 2" xfId="8535" xr:uid="{88C2A1B5-E957-4981-B8E0-1A02035792A4}"/>
    <cellStyle name="20% - Énfasis4 3 8 2 2" xfId="8536" xr:uid="{16E547B7-287F-440E-97A8-75960F3A3F40}"/>
    <cellStyle name="20% - Énfasis4 3 8 3" xfId="8537" xr:uid="{E627F4F4-B42C-418F-A3D6-5B3DF21FF3D9}"/>
    <cellStyle name="20% - Énfasis4 3 9" xfId="8538" xr:uid="{13D2CFD3-BF14-44F9-AF2E-A14B9F9AC13D}"/>
    <cellStyle name="20% - Énfasis4 3 9 2" xfId="8539" xr:uid="{4DCF636E-8AA8-4495-BCAD-5E3D64DA4B4E}"/>
    <cellStyle name="20% - Énfasis4 4" xfId="8540" xr:uid="{75CE1FFF-10A4-4B2A-97E1-EDEC249F3226}"/>
    <cellStyle name="20% - Énfasis4 4 2" xfId="8541" xr:uid="{BB5F4A78-CB06-4A57-8D5C-48FACA2297AF}"/>
    <cellStyle name="20% - Énfasis4 4 2 2" xfId="8542" xr:uid="{F04624E6-C269-4E33-95AF-D7744EF221E5}"/>
    <cellStyle name="20% - Énfasis4 4 2 2 2" xfId="8543" xr:uid="{90AFDBF2-9C0B-494C-B8C6-EF2577D58A57}"/>
    <cellStyle name="20% - Énfasis4 4 2 2 2 2" xfId="8544" xr:uid="{016075DE-A3A3-4A59-A36F-56C3F9C432F7}"/>
    <cellStyle name="20% - Énfasis4 4 2 2 2 2 2" xfId="8545" xr:uid="{C8373771-5DFB-4728-A20A-D7FFB47003D8}"/>
    <cellStyle name="20% - Énfasis4 4 2 2 2 2 2 2" xfId="8546" xr:uid="{DEDBBA4C-8059-4BB7-993B-5260A1869D95}"/>
    <cellStyle name="20% - Énfasis4 4 2 2 2 2 2 2 2" xfId="8547" xr:uid="{0E3E954F-7FFA-40DD-A481-C8EFECAC2C79}"/>
    <cellStyle name="20% - Énfasis4 4 2 2 2 2 2 2 2 2" xfId="8548" xr:uid="{C89A7A3E-CC86-4EE9-AD67-1F166DD8C328}"/>
    <cellStyle name="20% - Énfasis4 4 2 2 2 2 2 2 3" xfId="8549" xr:uid="{5F51444A-5623-4AC1-9941-6565FD52CA9A}"/>
    <cellStyle name="20% - Énfasis4 4 2 2 2 2 2 3" xfId="8550" xr:uid="{F95AFCF8-BAF6-4DB6-A9C9-0E422D636A19}"/>
    <cellStyle name="20% - Énfasis4 4 2 2 2 2 2 3 2" xfId="8551" xr:uid="{116FA98B-23AF-4028-B917-6691A91CB4DF}"/>
    <cellStyle name="20% - Énfasis4 4 2 2 2 2 2 4" xfId="8552" xr:uid="{E3F33721-2818-44B0-A784-F91D30034667}"/>
    <cellStyle name="20% - Énfasis4 4 2 2 2 2 3" xfId="8553" xr:uid="{E074BB46-2671-421E-AB53-A595C34FCBD3}"/>
    <cellStyle name="20% - Énfasis4 4 2 2 2 2 3 2" xfId="8554" xr:uid="{0F6FAE4D-838F-4166-B058-4F5DAAEF40E2}"/>
    <cellStyle name="20% - Énfasis4 4 2 2 2 2 3 2 2" xfId="8555" xr:uid="{4E997203-A700-4E43-9CED-29E043ECA10E}"/>
    <cellStyle name="20% - Énfasis4 4 2 2 2 2 3 3" xfId="8556" xr:uid="{E405B3D8-B07D-4A08-997A-34564887D0CA}"/>
    <cellStyle name="20% - Énfasis4 4 2 2 2 2 4" xfId="8557" xr:uid="{0BD4F7E8-1A76-400A-9FF6-F6FA53298080}"/>
    <cellStyle name="20% - Énfasis4 4 2 2 2 2 4 2" xfId="8558" xr:uid="{4246E8BB-C84D-498E-9D08-824C5820856A}"/>
    <cellStyle name="20% - Énfasis4 4 2 2 2 2 5" xfId="8559" xr:uid="{2DB1BE37-2C7D-4C7A-B58F-D9E69C0995C0}"/>
    <cellStyle name="20% - Énfasis4 4 2 2 2 3" xfId="8560" xr:uid="{2339D727-5C04-4CE9-BC53-3AF2DCF412B3}"/>
    <cellStyle name="20% - Énfasis4 4 2 2 2 3 2" xfId="8561" xr:uid="{1D5711C4-B297-41CD-BDB8-95F34A180FFF}"/>
    <cellStyle name="20% - Énfasis4 4 2 2 2 3 2 2" xfId="8562" xr:uid="{B0FDC3B8-C202-4E80-8F53-4702F45A40AA}"/>
    <cellStyle name="20% - Énfasis4 4 2 2 2 3 2 2 2" xfId="8563" xr:uid="{C4B271E7-D0BA-4CEE-AA74-9E8E1B9C65F2}"/>
    <cellStyle name="20% - Énfasis4 4 2 2 2 3 2 3" xfId="8564" xr:uid="{F3111E22-889D-446F-8FB6-4956DEDCC3BF}"/>
    <cellStyle name="20% - Énfasis4 4 2 2 2 3 3" xfId="8565" xr:uid="{FE2AF325-E858-49D0-80CD-EE2FB74EE216}"/>
    <cellStyle name="20% - Énfasis4 4 2 2 2 3 3 2" xfId="8566" xr:uid="{DAFBB1E7-4129-4B1B-9154-E4ECBE8F463F}"/>
    <cellStyle name="20% - Énfasis4 4 2 2 2 3 4" xfId="8567" xr:uid="{19ECC717-182C-4A5B-8C6F-EDD772215604}"/>
    <cellStyle name="20% - Énfasis4 4 2 2 2 4" xfId="8568" xr:uid="{1C6003D9-18EE-436F-854E-EADF39753951}"/>
    <cellStyle name="20% - Énfasis4 4 2 2 2 4 2" xfId="8569" xr:uid="{3ECE6B2B-B42F-4940-AF93-B6148CF3D6F8}"/>
    <cellStyle name="20% - Énfasis4 4 2 2 2 4 2 2" xfId="8570" xr:uid="{D81150B6-FEB9-4114-B263-DCFEAE482D37}"/>
    <cellStyle name="20% - Énfasis4 4 2 2 2 4 3" xfId="8571" xr:uid="{2FB12942-887F-4D62-AE0C-793312E7F7FC}"/>
    <cellStyle name="20% - Énfasis4 4 2 2 2 5" xfId="8572" xr:uid="{BEDFAC75-949B-40B4-AA9E-50AFFFB22CBE}"/>
    <cellStyle name="20% - Énfasis4 4 2 2 2 5 2" xfId="8573" xr:uid="{C470F07A-05E1-4EDC-B7AF-846FBE159FAA}"/>
    <cellStyle name="20% - Énfasis4 4 2 2 2 6" xfId="8574" xr:uid="{C65E7546-3A66-4211-B8FB-23671A3CB827}"/>
    <cellStyle name="20% - Énfasis4 4 2 2 3" xfId="8575" xr:uid="{3BDF4B3B-7286-4134-AABD-2BADAC751372}"/>
    <cellStyle name="20% - Énfasis4 4 2 2 3 2" xfId="8576" xr:uid="{0C63E501-E2EE-4E99-9C4E-A92D3A1BFD8E}"/>
    <cellStyle name="20% - Énfasis4 4 2 2 3 2 2" xfId="8577" xr:uid="{75443DC0-7A69-4A3A-9106-71F596041E7E}"/>
    <cellStyle name="20% - Énfasis4 4 2 2 3 2 2 2" xfId="8578" xr:uid="{A83D23B9-1B08-4AE2-9B05-EA19C1295AB8}"/>
    <cellStyle name="20% - Énfasis4 4 2 2 3 2 2 2 2" xfId="8579" xr:uid="{26740D66-5662-4DEA-9720-7F289CA8FFEA}"/>
    <cellStyle name="20% - Énfasis4 4 2 2 3 2 2 3" xfId="8580" xr:uid="{047E0FFD-012F-4544-858A-4D3948E5E0F1}"/>
    <cellStyle name="20% - Énfasis4 4 2 2 3 2 3" xfId="8581" xr:uid="{1CD79C17-5814-4F3F-AB89-F5705EB0D0A9}"/>
    <cellStyle name="20% - Énfasis4 4 2 2 3 2 3 2" xfId="8582" xr:uid="{DC5A229E-B2F3-45CE-B3E6-4862E9444B43}"/>
    <cellStyle name="20% - Énfasis4 4 2 2 3 2 4" xfId="8583" xr:uid="{39CF9137-FBEA-4EE3-83E3-17CF32C3B798}"/>
    <cellStyle name="20% - Énfasis4 4 2 2 3 3" xfId="8584" xr:uid="{24A30B46-EF37-433F-B1FC-367B1C9371A9}"/>
    <cellStyle name="20% - Énfasis4 4 2 2 3 3 2" xfId="8585" xr:uid="{5B833E7F-7005-4364-A5ED-6B06F452B44F}"/>
    <cellStyle name="20% - Énfasis4 4 2 2 3 3 2 2" xfId="8586" xr:uid="{5F476E27-3795-404B-8D33-D0E43EE2BC53}"/>
    <cellStyle name="20% - Énfasis4 4 2 2 3 3 3" xfId="8587" xr:uid="{66E8213B-576F-42BA-A758-A51B9B63B81A}"/>
    <cellStyle name="20% - Énfasis4 4 2 2 3 4" xfId="8588" xr:uid="{908C6200-64CE-4E8D-B2EE-4B5C018A83C8}"/>
    <cellStyle name="20% - Énfasis4 4 2 2 3 4 2" xfId="8589" xr:uid="{06009027-A8D2-4BC8-A1CC-2F28BDF9B042}"/>
    <cellStyle name="20% - Énfasis4 4 2 2 3 5" xfId="8590" xr:uid="{81E5E9F8-64B4-4871-81A9-ECA178F43F0A}"/>
    <cellStyle name="20% - Énfasis4 4 2 2 4" xfId="8591" xr:uid="{4DD9C226-E5B9-4723-8DDE-56E6C01A4DB2}"/>
    <cellStyle name="20% - Énfasis4 4 2 2 4 2" xfId="8592" xr:uid="{BEE1208E-22EA-4667-8418-64C3F3AFE410}"/>
    <cellStyle name="20% - Énfasis4 4 2 2 4 2 2" xfId="8593" xr:uid="{6F9067AE-DDCA-4B5B-B157-373D93F23D1B}"/>
    <cellStyle name="20% - Énfasis4 4 2 2 4 2 2 2" xfId="8594" xr:uid="{5A617332-4833-407B-8560-250B85691097}"/>
    <cellStyle name="20% - Énfasis4 4 2 2 4 2 3" xfId="8595" xr:uid="{C5EC7FCD-F3BC-4B33-8B33-E516DFC13E8B}"/>
    <cellStyle name="20% - Énfasis4 4 2 2 4 3" xfId="8596" xr:uid="{9E3FCEAB-2317-4F9B-90A0-2EE8B7E9CF6C}"/>
    <cellStyle name="20% - Énfasis4 4 2 2 4 3 2" xfId="8597" xr:uid="{F8E93CEB-7CDB-4661-BB62-136CC3DEBADD}"/>
    <cellStyle name="20% - Énfasis4 4 2 2 4 4" xfId="8598" xr:uid="{604F75D5-FCD6-47A1-A350-1A9622DFA806}"/>
    <cellStyle name="20% - Énfasis4 4 2 2 5" xfId="8599" xr:uid="{7DECAE2D-9233-4D14-98B9-736B170F342C}"/>
    <cellStyle name="20% - Énfasis4 4 2 2 5 2" xfId="8600" xr:uid="{C2F32099-7D48-4DEC-85A5-044546F37AE1}"/>
    <cellStyle name="20% - Énfasis4 4 2 2 5 2 2" xfId="8601" xr:uid="{263872EA-58F7-40C3-80AC-2043269B9598}"/>
    <cellStyle name="20% - Énfasis4 4 2 2 5 3" xfId="8602" xr:uid="{B5244EB9-81BC-4BBD-B55D-E2C083FD11BE}"/>
    <cellStyle name="20% - Énfasis4 4 2 2 6" xfId="8603" xr:uid="{75D7ED28-9D23-4706-8747-9619C963C940}"/>
    <cellStyle name="20% - Énfasis4 4 2 2 6 2" xfId="8604" xr:uid="{E33783FD-0652-4E0A-9170-C3E10957A374}"/>
    <cellStyle name="20% - Énfasis4 4 2 2 7" xfId="8605" xr:uid="{C16312EE-4899-4578-9403-857EDBC9F77D}"/>
    <cellStyle name="20% - Énfasis4 4 2 3" xfId="8606" xr:uid="{3AFBA8D2-D192-42D5-A960-9B6295C1D108}"/>
    <cellStyle name="20% - Énfasis4 4 2 3 2" xfId="8607" xr:uid="{359EC351-A0C3-4630-9A5A-AC973F70C83E}"/>
    <cellStyle name="20% - Énfasis4 4 2 3 2 2" xfId="8608" xr:uid="{3598FF7B-54E7-4A2B-8AB2-38D4946200F2}"/>
    <cellStyle name="20% - Énfasis4 4 2 3 2 2 2" xfId="8609" xr:uid="{D78E38CC-8A6D-4C7D-8579-CB187C9F0AC6}"/>
    <cellStyle name="20% - Énfasis4 4 2 3 2 2 2 2" xfId="8610" xr:uid="{AC449B30-06AB-4AD0-B511-D2FF40A86023}"/>
    <cellStyle name="20% - Énfasis4 4 2 3 2 2 2 2 2" xfId="8611" xr:uid="{F778D03D-E862-4BD1-A31A-F809AAA1F1E4}"/>
    <cellStyle name="20% - Énfasis4 4 2 3 2 2 2 3" xfId="8612" xr:uid="{50039551-D89A-4097-A4C6-C1A39BDA156D}"/>
    <cellStyle name="20% - Énfasis4 4 2 3 2 2 3" xfId="8613" xr:uid="{C26C7A41-1870-4265-B26E-1DE55A8FB3D7}"/>
    <cellStyle name="20% - Énfasis4 4 2 3 2 2 3 2" xfId="8614" xr:uid="{27ED4C2A-7D39-4113-83AC-50EC88A6CDF4}"/>
    <cellStyle name="20% - Énfasis4 4 2 3 2 2 4" xfId="8615" xr:uid="{E02B2042-6651-445C-BF29-4EE97D199A3D}"/>
    <cellStyle name="20% - Énfasis4 4 2 3 2 3" xfId="8616" xr:uid="{B2BFB98B-E59B-4026-82C0-04E1052D0111}"/>
    <cellStyle name="20% - Énfasis4 4 2 3 2 3 2" xfId="8617" xr:uid="{324055DE-152B-4EC8-9EC6-91BCF4C26250}"/>
    <cellStyle name="20% - Énfasis4 4 2 3 2 3 2 2" xfId="8618" xr:uid="{20C2D732-6CA6-4EBC-B0AE-012E9A05C6E2}"/>
    <cellStyle name="20% - Énfasis4 4 2 3 2 3 3" xfId="8619" xr:uid="{15958D9D-9F0A-4AFD-AD3A-CD7DDAD4D0DC}"/>
    <cellStyle name="20% - Énfasis4 4 2 3 2 4" xfId="8620" xr:uid="{7BE2F732-9F24-4F44-81E3-CF3490822520}"/>
    <cellStyle name="20% - Énfasis4 4 2 3 2 4 2" xfId="8621" xr:uid="{9DAB3DE7-4CA2-4A79-B3B0-CBC57F8259FB}"/>
    <cellStyle name="20% - Énfasis4 4 2 3 2 5" xfId="8622" xr:uid="{D5BB02C7-B6DB-4B1A-9DF8-B36A2A085418}"/>
    <cellStyle name="20% - Énfasis4 4 2 3 3" xfId="8623" xr:uid="{8A8DF66D-3E7B-4FBE-AA71-D4916BDF9A3E}"/>
    <cellStyle name="20% - Énfasis4 4 2 3 3 2" xfId="8624" xr:uid="{EDDFCE62-034E-4374-B3B9-BE093F4F2EAE}"/>
    <cellStyle name="20% - Énfasis4 4 2 3 3 2 2" xfId="8625" xr:uid="{EB07E37A-5868-4271-A12B-A1E8A5C9A4D8}"/>
    <cellStyle name="20% - Énfasis4 4 2 3 3 2 2 2" xfId="8626" xr:uid="{3255A2E5-867A-435D-A343-232A3C390CE4}"/>
    <cellStyle name="20% - Énfasis4 4 2 3 3 2 3" xfId="8627" xr:uid="{FB0CC7B2-0824-4A0D-AB94-9F43B496F7E3}"/>
    <cellStyle name="20% - Énfasis4 4 2 3 3 3" xfId="8628" xr:uid="{9506B1EF-3EF6-4552-BE59-F240AFCB17E2}"/>
    <cellStyle name="20% - Énfasis4 4 2 3 3 3 2" xfId="8629" xr:uid="{E2362950-387A-4B32-B378-1FCDEF347D82}"/>
    <cellStyle name="20% - Énfasis4 4 2 3 3 4" xfId="8630" xr:uid="{2777B131-60B5-4759-9099-1DB6BDD994B4}"/>
    <cellStyle name="20% - Énfasis4 4 2 3 4" xfId="8631" xr:uid="{92E6FA0C-401A-4BD2-9225-F59BC2A57FD3}"/>
    <cellStyle name="20% - Énfasis4 4 2 3 4 2" xfId="8632" xr:uid="{0935E949-6EB4-4817-9BD3-34950270792E}"/>
    <cellStyle name="20% - Énfasis4 4 2 3 4 2 2" xfId="8633" xr:uid="{A3F0139A-D00F-4FA0-B00A-1DF0E73DA6E9}"/>
    <cellStyle name="20% - Énfasis4 4 2 3 4 3" xfId="8634" xr:uid="{89D78C8A-B285-4BE7-9D58-B7F944B1F8D6}"/>
    <cellStyle name="20% - Énfasis4 4 2 3 5" xfId="8635" xr:uid="{8FAFB115-D79F-467F-9CB0-A9F202EBFB98}"/>
    <cellStyle name="20% - Énfasis4 4 2 3 5 2" xfId="8636" xr:uid="{AAC33C9F-E3BA-4C3D-B890-9584FE39D918}"/>
    <cellStyle name="20% - Énfasis4 4 2 3 6" xfId="8637" xr:uid="{AEDAC487-B821-4E18-AF03-3A37F5574A80}"/>
    <cellStyle name="20% - Énfasis4 4 2 4" xfId="8638" xr:uid="{028C6D43-65BF-4410-9076-F855BE08BFCC}"/>
    <cellStyle name="20% - Énfasis4 4 2 4 2" xfId="8639" xr:uid="{2EA20E77-116A-49F2-AA45-14A0D0FF1C4D}"/>
    <cellStyle name="20% - Énfasis4 4 2 4 2 2" xfId="8640" xr:uid="{42D6314E-9C0F-4CA0-93CF-AD00CE21622B}"/>
    <cellStyle name="20% - Énfasis4 4 2 4 2 2 2" xfId="8641" xr:uid="{0CE8EAB5-0DF8-439B-A639-276EF084C93A}"/>
    <cellStyle name="20% - Énfasis4 4 2 4 2 2 2 2" xfId="8642" xr:uid="{18936B99-04DF-4099-AE79-1A3399DA60B1}"/>
    <cellStyle name="20% - Énfasis4 4 2 4 2 2 3" xfId="8643" xr:uid="{7E76EC79-BBE2-4B0D-9704-FBD205D3C41B}"/>
    <cellStyle name="20% - Énfasis4 4 2 4 2 3" xfId="8644" xr:uid="{BBD3B103-233D-4D16-823D-54291E00F69A}"/>
    <cellStyle name="20% - Énfasis4 4 2 4 2 3 2" xfId="8645" xr:uid="{5F213EBA-D4C9-4BA1-B4C2-82565F112767}"/>
    <cellStyle name="20% - Énfasis4 4 2 4 2 4" xfId="8646" xr:uid="{359F214E-33DB-42C5-9897-79A33FAD2065}"/>
    <cellStyle name="20% - Énfasis4 4 2 4 3" xfId="8647" xr:uid="{C5710DB7-636C-458A-B458-B2DBC9F84C65}"/>
    <cellStyle name="20% - Énfasis4 4 2 4 3 2" xfId="8648" xr:uid="{23ABCE7A-7360-4480-905E-C4989177733A}"/>
    <cellStyle name="20% - Énfasis4 4 2 4 3 2 2" xfId="8649" xr:uid="{EE558C6B-2376-445C-AF28-7DDE0985B8CD}"/>
    <cellStyle name="20% - Énfasis4 4 2 4 3 3" xfId="8650" xr:uid="{1C96E1EF-6C81-4013-BA60-879502D7E75F}"/>
    <cellStyle name="20% - Énfasis4 4 2 4 4" xfId="8651" xr:uid="{AD86C071-03B6-4270-B91D-086CE86DB49C}"/>
    <cellStyle name="20% - Énfasis4 4 2 4 4 2" xfId="8652" xr:uid="{70772949-04C6-45AC-8D9E-2EB723493CBB}"/>
    <cellStyle name="20% - Énfasis4 4 2 4 5" xfId="8653" xr:uid="{EE37F3B9-EF5F-4D3D-A253-B4C6B3FFFA76}"/>
    <cellStyle name="20% - Énfasis4 4 2 5" xfId="8654" xr:uid="{ECD887A4-B907-473C-9F48-1958D660F126}"/>
    <cellStyle name="20% - Énfasis4 4 2 5 2" xfId="8655" xr:uid="{FAECDEE5-E932-4186-B67B-9A15E387A245}"/>
    <cellStyle name="20% - Énfasis4 4 2 5 2 2" xfId="8656" xr:uid="{1FF0D4A0-9B8D-4BB4-B83E-69D0D348BFB1}"/>
    <cellStyle name="20% - Énfasis4 4 2 5 2 2 2" xfId="8657" xr:uid="{270A254B-8957-46A1-A7CA-DB9C62AA6DA8}"/>
    <cellStyle name="20% - Énfasis4 4 2 5 2 3" xfId="8658" xr:uid="{F89BB857-E405-4E6C-A2B3-FE4EC7CC4C59}"/>
    <cellStyle name="20% - Énfasis4 4 2 5 3" xfId="8659" xr:uid="{B1038D55-0489-4CD1-9BEC-3EFB03A79B50}"/>
    <cellStyle name="20% - Énfasis4 4 2 5 3 2" xfId="8660" xr:uid="{435F9A99-5D91-41FC-AA94-361D2965A248}"/>
    <cellStyle name="20% - Énfasis4 4 2 5 4" xfId="8661" xr:uid="{39E609A3-8444-41DB-86F7-E111DE99E937}"/>
    <cellStyle name="20% - Énfasis4 4 2 6" xfId="8662" xr:uid="{452A3DDA-F349-42CB-86C8-5A0DBEAE89F4}"/>
    <cellStyle name="20% - Énfasis4 4 2 6 2" xfId="8663" xr:uid="{2A356453-1168-4331-B8EA-F2C76A3CBBD4}"/>
    <cellStyle name="20% - Énfasis4 4 2 6 2 2" xfId="8664" xr:uid="{1C75F4F6-4887-4D20-A579-1CA45D90E9DF}"/>
    <cellStyle name="20% - Énfasis4 4 2 6 3" xfId="8665" xr:uid="{0C56BE6C-1085-4949-9B24-2FCBAA6BE906}"/>
    <cellStyle name="20% - Énfasis4 4 2 7" xfId="8666" xr:uid="{C037B459-DCE6-4F46-8399-0E233E768831}"/>
    <cellStyle name="20% - Énfasis4 4 2 7 2" xfId="8667" xr:uid="{B39F2F63-1A3A-44C5-B7CD-8DDC9B6AA8A1}"/>
    <cellStyle name="20% - Énfasis4 4 2 8" xfId="8668" xr:uid="{01A56B73-790D-407D-A01D-BF6E03BDE1C1}"/>
    <cellStyle name="20% - Énfasis4 4 3" xfId="8669" xr:uid="{FEF57886-058F-4D09-BF37-5C3557BB9CC1}"/>
    <cellStyle name="20% - Énfasis4 4 3 2" xfId="8670" xr:uid="{B142D16C-6B53-4025-93B7-26CDAC590438}"/>
    <cellStyle name="20% - Énfasis4 4 3 2 2" xfId="8671" xr:uid="{F33A83DC-C8F6-4393-B2ED-AF0A95F08B25}"/>
    <cellStyle name="20% - Énfasis4 4 3 2 2 2" xfId="8672" xr:uid="{821B40FF-0A6C-459D-82D7-3BFB50CF4546}"/>
    <cellStyle name="20% - Énfasis4 4 3 2 2 2 2" xfId="8673" xr:uid="{D3E2307F-FAC5-4F55-90CF-B3AD2247E7B8}"/>
    <cellStyle name="20% - Énfasis4 4 3 2 2 2 2 2" xfId="8674" xr:uid="{F9BFF313-CD14-4437-9445-AD73B3B1339F}"/>
    <cellStyle name="20% - Énfasis4 4 3 2 2 2 2 2 2" xfId="8675" xr:uid="{667F7B71-E121-44F9-8E25-D07F209340FA}"/>
    <cellStyle name="20% - Énfasis4 4 3 2 2 2 2 3" xfId="8676" xr:uid="{2D45A896-DF33-417C-923E-EE04F6F6CE3F}"/>
    <cellStyle name="20% - Énfasis4 4 3 2 2 2 3" xfId="8677" xr:uid="{D665810B-8D9C-471A-B851-8F23613C37EB}"/>
    <cellStyle name="20% - Énfasis4 4 3 2 2 2 3 2" xfId="8678" xr:uid="{554A9FA2-6B31-455A-9054-72E16AF34B43}"/>
    <cellStyle name="20% - Énfasis4 4 3 2 2 2 4" xfId="8679" xr:uid="{D38A557B-0B7E-4211-B83B-14289055CEB9}"/>
    <cellStyle name="20% - Énfasis4 4 3 2 2 3" xfId="8680" xr:uid="{3F125808-B07C-4A15-BF53-888CD61399EF}"/>
    <cellStyle name="20% - Énfasis4 4 3 2 2 3 2" xfId="8681" xr:uid="{04BECAEA-E6A4-474B-8409-63AAC8C7E7D7}"/>
    <cellStyle name="20% - Énfasis4 4 3 2 2 3 2 2" xfId="8682" xr:uid="{A1BA2FB5-D8A4-43DC-A372-D7DA7063DE12}"/>
    <cellStyle name="20% - Énfasis4 4 3 2 2 3 3" xfId="8683" xr:uid="{120DE33E-58A1-44C4-9F28-046E18078A40}"/>
    <cellStyle name="20% - Énfasis4 4 3 2 2 4" xfId="8684" xr:uid="{8F33037A-7BF4-4A55-B95A-2FEDBCFCB7F2}"/>
    <cellStyle name="20% - Énfasis4 4 3 2 2 4 2" xfId="8685" xr:uid="{AE506B72-20FD-4AE7-B41C-AE68F378850D}"/>
    <cellStyle name="20% - Énfasis4 4 3 2 2 5" xfId="8686" xr:uid="{820A818A-7AF5-43E8-A553-4C23DD1B74F1}"/>
    <cellStyle name="20% - Énfasis4 4 3 2 3" xfId="8687" xr:uid="{596786AE-8311-4F12-A45C-DC98DB2EB5A4}"/>
    <cellStyle name="20% - Énfasis4 4 3 2 3 2" xfId="8688" xr:uid="{E5D42569-9EFC-4395-B878-1C75AA6D8207}"/>
    <cellStyle name="20% - Énfasis4 4 3 2 3 2 2" xfId="8689" xr:uid="{804F44A3-85BF-4209-AC8B-E7119A8DF247}"/>
    <cellStyle name="20% - Énfasis4 4 3 2 3 2 2 2" xfId="8690" xr:uid="{2D5E83C5-C504-4888-BA40-9990C73070D4}"/>
    <cellStyle name="20% - Énfasis4 4 3 2 3 2 3" xfId="8691" xr:uid="{4B44547C-57F2-4A41-9E21-A355F869FA71}"/>
    <cellStyle name="20% - Énfasis4 4 3 2 3 3" xfId="8692" xr:uid="{0635FFB2-05E6-4A14-AF67-3ED83CA34533}"/>
    <cellStyle name="20% - Énfasis4 4 3 2 3 3 2" xfId="8693" xr:uid="{7AFF7D7E-7463-4E8E-9CCA-547BCF4D29FF}"/>
    <cellStyle name="20% - Énfasis4 4 3 2 3 4" xfId="8694" xr:uid="{C7449D01-2D8A-4EC2-A025-05865E724E9B}"/>
    <cellStyle name="20% - Énfasis4 4 3 2 4" xfId="8695" xr:uid="{B8F588FD-9EE0-4D85-92AB-9EF21EF48C69}"/>
    <cellStyle name="20% - Énfasis4 4 3 2 4 2" xfId="8696" xr:uid="{72546E12-68D9-4E14-AA5B-44387D64F957}"/>
    <cellStyle name="20% - Énfasis4 4 3 2 4 2 2" xfId="8697" xr:uid="{7B9A67E8-3594-4087-B11A-20F3102D8C8B}"/>
    <cellStyle name="20% - Énfasis4 4 3 2 4 3" xfId="8698" xr:uid="{8630ECDF-D032-4A2A-9C4D-D0899D58482D}"/>
    <cellStyle name="20% - Énfasis4 4 3 2 5" xfId="8699" xr:uid="{C365A30A-26CC-40FF-A1BC-D317F8D88EF1}"/>
    <cellStyle name="20% - Énfasis4 4 3 2 5 2" xfId="8700" xr:uid="{126C6EDB-E7D7-4E2B-AD5E-EA5D95416002}"/>
    <cellStyle name="20% - Énfasis4 4 3 2 6" xfId="8701" xr:uid="{0FED9F19-B427-4503-A3AD-41D0F15F68EF}"/>
    <cellStyle name="20% - Énfasis4 4 3 3" xfId="8702" xr:uid="{DCF51434-FC3C-4612-AA4C-99CDF6E30910}"/>
    <cellStyle name="20% - Énfasis4 4 3 3 2" xfId="8703" xr:uid="{4271BB86-7EF0-4C53-8F1B-01AC168655E6}"/>
    <cellStyle name="20% - Énfasis4 4 3 3 2 2" xfId="8704" xr:uid="{626A5963-FC5E-426B-B1A9-A2886FBDF527}"/>
    <cellStyle name="20% - Énfasis4 4 3 3 2 2 2" xfId="8705" xr:uid="{CAFCE4E9-0489-4E17-A386-0DF1DB2E03FC}"/>
    <cellStyle name="20% - Énfasis4 4 3 3 2 2 2 2" xfId="8706" xr:uid="{5A2984A3-01AA-4F35-8B0C-AA9EEED391CB}"/>
    <cellStyle name="20% - Énfasis4 4 3 3 2 2 3" xfId="8707" xr:uid="{224713CD-CF2D-4627-BBFE-6232249E595D}"/>
    <cellStyle name="20% - Énfasis4 4 3 3 2 3" xfId="8708" xr:uid="{1FBDDE65-58C7-4BA0-AB14-23FB8E69D451}"/>
    <cellStyle name="20% - Énfasis4 4 3 3 2 3 2" xfId="8709" xr:uid="{DC21849D-6222-4835-9834-A168402D6A91}"/>
    <cellStyle name="20% - Énfasis4 4 3 3 2 4" xfId="8710" xr:uid="{F646D8B9-03A4-4C6F-A4A7-D027A4BE7AC2}"/>
    <cellStyle name="20% - Énfasis4 4 3 3 3" xfId="8711" xr:uid="{14264FDF-E070-4C82-8923-9C0FE125E6C6}"/>
    <cellStyle name="20% - Énfasis4 4 3 3 3 2" xfId="8712" xr:uid="{B1F3278E-600C-48CB-9AE3-5DFD6F0055B0}"/>
    <cellStyle name="20% - Énfasis4 4 3 3 3 2 2" xfId="8713" xr:uid="{5DF6F034-2C3D-4027-95CA-3706BD191B06}"/>
    <cellStyle name="20% - Énfasis4 4 3 3 3 3" xfId="8714" xr:uid="{C5CBFD6B-DE9E-4341-8E20-0E737F05FA74}"/>
    <cellStyle name="20% - Énfasis4 4 3 3 4" xfId="8715" xr:uid="{1196B30C-39DE-4BAB-A661-F2AAE0860B0D}"/>
    <cellStyle name="20% - Énfasis4 4 3 3 4 2" xfId="8716" xr:uid="{63FAD55E-AD64-4EB6-A373-B913F0F95927}"/>
    <cellStyle name="20% - Énfasis4 4 3 3 5" xfId="8717" xr:uid="{C1CFC14B-5CE5-4394-8C4F-0E5EFF5F3FBC}"/>
    <cellStyle name="20% - Énfasis4 4 3 4" xfId="8718" xr:uid="{F2E267D3-0B5E-4255-A733-579ACC8D5A95}"/>
    <cellStyle name="20% - Énfasis4 4 3 4 2" xfId="8719" xr:uid="{C51C4E62-C4BD-41D0-A066-E9A06D5D2F23}"/>
    <cellStyle name="20% - Énfasis4 4 3 4 2 2" xfId="8720" xr:uid="{21805FF2-65F8-4CEC-B10C-951F968372C5}"/>
    <cellStyle name="20% - Énfasis4 4 3 4 2 2 2" xfId="8721" xr:uid="{8A09358A-C81E-4508-B308-993A74A1CB52}"/>
    <cellStyle name="20% - Énfasis4 4 3 4 2 3" xfId="8722" xr:uid="{7DE83804-04F2-4895-86CD-707CB390F21C}"/>
    <cellStyle name="20% - Énfasis4 4 3 4 3" xfId="8723" xr:uid="{727D3602-520C-499E-82B3-AA314BC6CDB9}"/>
    <cellStyle name="20% - Énfasis4 4 3 4 3 2" xfId="8724" xr:uid="{5EFFCDC5-8509-45EC-8BC4-BF449BC6DC53}"/>
    <cellStyle name="20% - Énfasis4 4 3 4 4" xfId="8725" xr:uid="{3AA89C31-1D8A-4B7B-B0A2-58B11190F7A8}"/>
    <cellStyle name="20% - Énfasis4 4 3 5" xfId="8726" xr:uid="{79FF35B5-44F6-4B0A-B624-0146DD82C1B4}"/>
    <cellStyle name="20% - Énfasis4 4 3 5 2" xfId="8727" xr:uid="{40D50943-7EEB-4B3E-93C1-809B56C296E5}"/>
    <cellStyle name="20% - Énfasis4 4 3 5 2 2" xfId="8728" xr:uid="{5010DC85-572D-4443-8B44-1F405F98DAC9}"/>
    <cellStyle name="20% - Énfasis4 4 3 5 3" xfId="8729" xr:uid="{62BA8996-61F5-4C85-A467-4700F8E62898}"/>
    <cellStyle name="20% - Énfasis4 4 3 6" xfId="8730" xr:uid="{4B58EAA7-B0B8-4C3A-8FF2-1198FCD04C8C}"/>
    <cellStyle name="20% - Énfasis4 4 3 6 2" xfId="8731" xr:uid="{88875301-0962-4048-AF55-AAADB2054E66}"/>
    <cellStyle name="20% - Énfasis4 4 3 7" xfId="8732" xr:uid="{10D9672E-7AEE-4210-9149-B8B86DE24462}"/>
    <cellStyle name="20% - Énfasis4 4 4" xfId="8733" xr:uid="{3593AE08-9B48-4CD9-8B5F-0DA918FEB19B}"/>
    <cellStyle name="20% - Énfasis4 4 4 2" xfId="8734" xr:uid="{A18E53F9-0DFA-4C04-90AD-82515042E4DF}"/>
    <cellStyle name="20% - Énfasis4 4 4 2 2" xfId="8735" xr:uid="{6B3C6EE4-7B0F-44D4-A904-5689BCB82867}"/>
    <cellStyle name="20% - Énfasis4 4 4 2 2 2" xfId="8736" xr:uid="{5D9A4F0E-2EAA-4323-9C84-039C624B804D}"/>
    <cellStyle name="20% - Énfasis4 4 4 2 2 2 2" xfId="8737" xr:uid="{A200A9EC-5945-4ADB-8ED3-FB48553941C0}"/>
    <cellStyle name="20% - Énfasis4 4 4 2 2 2 2 2" xfId="8738" xr:uid="{37F160CF-2F98-40B7-9550-4FC7E3912218}"/>
    <cellStyle name="20% - Énfasis4 4 4 2 2 2 3" xfId="8739" xr:uid="{89FBFE9B-259C-463F-A20A-B2B17FE8426A}"/>
    <cellStyle name="20% - Énfasis4 4 4 2 2 3" xfId="8740" xr:uid="{DACE92BE-F674-4378-B341-7CF0C0DC5FCE}"/>
    <cellStyle name="20% - Énfasis4 4 4 2 2 3 2" xfId="8741" xr:uid="{6FDC3DAC-2094-4488-89D8-14DDF02210B6}"/>
    <cellStyle name="20% - Énfasis4 4 4 2 2 4" xfId="8742" xr:uid="{0FE141E1-D24F-44E8-A90D-7F212E7DA231}"/>
    <cellStyle name="20% - Énfasis4 4 4 2 3" xfId="8743" xr:uid="{35A156A3-1E3B-4D1F-A4F1-55FECADDCE4E}"/>
    <cellStyle name="20% - Énfasis4 4 4 2 3 2" xfId="8744" xr:uid="{EC4DCCEB-06CB-49EE-BC19-A09AE6202C2B}"/>
    <cellStyle name="20% - Énfasis4 4 4 2 3 2 2" xfId="8745" xr:uid="{FB97B715-7E69-416B-B3AF-04B029F19BDB}"/>
    <cellStyle name="20% - Énfasis4 4 4 2 3 3" xfId="8746" xr:uid="{A5D7A66D-85A5-4168-BA36-0B9160CA8B0C}"/>
    <cellStyle name="20% - Énfasis4 4 4 2 4" xfId="8747" xr:uid="{8FBC9093-8322-4952-AAFB-7E8D643AE484}"/>
    <cellStyle name="20% - Énfasis4 4 4 2 4 2" xfId="8748" xr:uid="{60EDD020-62DC-4025-82A3-2A1E79ABE5C5}"/>
    <cellStyle name="20% - Énfasis4 4 4 2 5" xfId="8749" xr:uid="{C2D75832-4AB2-4CD2-AB84-3D1C04DDB858}"/>
    <cellStyle name="20% - Énfasis4 4 4 3" xfId="8750" xr:uid="{A2AF517C-D3C1-4224-85AD-3C7859542AE6}"/>
    <cellStyle name="20% - Énfasis4 4 4 3 2" xfId="8751" xr:uid="{65C703FC-DEB6-43C1-94C2-56FD3BE14459}"/>
    <cellStyle name="20% - Énfasis4 4 4 3 2 2" xfId="8752" xr:uid="{BB40F97A-B618-45A0-A22D-0588FF62709C}"/>
    <cellStyle name="20% - Énfasis4 4 4 3 2 2 2" xfId="8753" xr:uid="{8B81FBDD-C11D-4485-AA4A-C115E7C13A2C}"/>
    <cellStyle name="20% - Énfasis4 4 4 3 2 3" xfId="8754" xr:uid="{8A961528-2095-402D-AB44-01ADE747BF10}"/>
    <cellStyle name="20% - Énfasis4 4 4 3 3" xfId="8755" xr:uid="{EE7B680A-5517-42DF-90CE-B3D8F6A0C8EA}"/>
    <cellStyle name="20% - Énfasis4 4 4 3 3 2" xfId="8756" xr:uid="{3012A349-1166-4E8B-B681-AED6722DD9D0}"/>
    <cellStyle name="20% - Énfasis4 4 4 3 4" xfId="8757" xr:uid="{1FE85328-540F-4F42-B1C6-042D5F3813A4}"/>
    <cellStyle name="20% - Énfasis4 4 4 4" xfId="8758" xr:uid="{E9D8C4BB-C7EF-43B7-8FB0-1BFC6A6C036E}"/>
    <cellStyle name="20% - Énfasis4 4 4 4 2" xfId="8759" xr:uid="{E1659589-6A87-42C2-B6F8-CCB42FA0B983}"/>
    <cellStyle name="20% - Énfasis4 4 4 4 2 2" xfId="8760" xr:uid="{61F391B7-FE48-424A-AB82-E241CB7EEBDC}"/>
    <cellStyle name="20% - Énfasis4 4 4 4 3" xfId="8761" xr:uid="{AACC18D6-2727-417A-9022-F953C246E8E4}"/>
    <cellStyle name="20% - Énfasis4 4 4 5" xfId="8762" xr:uid="{E4495C23-BDED-40BE-9EFE-D190099B2DC1}"/>
    <cellStyle name="20% - Énfasis4 4 4 5 2" xfId="8763" xr:uid="{273E5566-82F0-41FA-869C-B060E74B3FB7}"/>
    <cellStyle name="20% - Énfasis4 4 4 6" xfId="8764" xr:uid="{59395917-E729-4751-B01D-C6BF44895DD6}"/>
    <cellStyle name="20% - Énfasis4 4 5" xfId="8765" xr:uid="{E9CEA63F-250E-460C-8C0A-E5BB8A754903}"/>
    <cellStyle name="20% - Énfasis4 4 5 2" xfId="8766" xr:uid="{B9352B9D-31EB-47B5-82A4-14B2BEB02AC2}"/>
    <cellStyle name="20% - Énfasis4 4 5 2 2" xfId="8767" xr:uid="{C0F5A624-8E3B-46F1-8DBD-20F78C621A66}"/>
    <cellStyle name="20% - Énfasis4 4 5 2 2 2" xfId="8768" xr:uid="{9862F452-B3CB-48BB-8ADA-95698466FB76}"/>
    <cellStyle name="20% - Énfasis4 4 5 2 2 2 2" xfId="8769" xr:uid="{42CDB6D4-DF0C-473F-A635-18FBAC9F4745}"/>
    <cellStyle name="20% - Énfasis4 4 5 2 2 3" xfId="8770" xr:uid="{8F23384B-923E-4E05-B040-B57FD0231D36}"/>
    <cellStyle name="20% - Énfasis4 4 5 2 3" xfId="8771" xr:uid="{299DEE14-9D7E-48B3-BF01-031FE6345EAB}"/>
    <cellStyle name="20% - Énfasis4 4 5 2 3 2" xfId="8772" xr:uid="{230C6394-4BF3-4D68-9C25-C7E5675696A6}"/>
    <cellStyle name="20% - Énfasis4 4 5 2 4" xfId="8773" xr:uid="{787930FC-7EFC-44EA-9CFE-194EA62DF67E}"/>
    <cellStyle name="20% - Énfasis4 4 5 3" xfId="8774" xr:uid="{E2B8C321-882A-4D67-81C0-2F6340BF675F}"/>
    <cellStyle name="20% - Énfasis4 4 5 3 2" xfId="8775" xr:uid="{57E0DFB5-2156-4D82-9392-C3B126738B34}"/>
    <cellStyle name="20% - Énfasis4 4 5 3 2 2" xfId="8776" xr:uid="{8524F5D0-AA87-4960-8610-286C33527371}"/>
    <cellStyle name="20% - Énfasis4 4 5 3 3" xfId="8777" xr:uid="{09117111-D5EC-45AB-A89F-C7F17160B50E}"/>
    <cellStyle name="20% - Énfasis4 4 5 4" xfId="8778" xr:uid="{3490DCA0-F240-4787-BC01-37763A612D88}"/>
    <cellStyle name="20% - Énfasis4 4 5 4 2" xfId="8779" xr:uid="{840E352C-EB99-4884-BA55-6776DD83C41F}"/>
    <cellStyle name="20% - Énfasis4 4 5 5" xfId="8780" xr:uid="{FDE0DB77-1C0A-413C-83B8-F4397F83DFD2}"/>
    <cellStyle name="20% - Énfasis4 4 6" xfId="8781" xr:uid="{57A3F0E9-9D43-48F3-95A2-6EB41669E20C}"/>
    <cellStyle name="20% - Énfasis4 4 6 2" xfId="8782" xr:uid="{D9F50F64-30BA-4F3B-96A5-15F14B07C590}"/>
    <cellStyle name="20% - Énfasis4 4 6 2 2" xfId="8783" xr:uid="{2440C97D-480E-41D6-BEE1-C29B63B02F49}"/>
    <cellStyle name="20% - Énfasis4 4 6 2 2 2" xfId="8784" xr:uid="{A62909C3-6EA4-4169-BADA-1974D4B562BC}"/>
    <cellStyle name="20% - Énfasis4 4 6 2 3" xfId="8785" xr:uid="{86262510-ED92-4EF1-B646-4E09DCC735D6}"/>
    <cellStyle name="20% - Énfasis4 4 6 3" xfId="8786" xr:uid="{FA1318E5-C825-4A77-BE2E-3824DF3CD907}"/>
    <cellStyle name="20% - Énfasis4 4 6 3 2" xfId="8787" xr:uid="{9516293F-45A3-41D1-8021-983DD3A2BDFF}"/>
    <cellStyle name="20% - Énfasis4 4 6 4" xfId="8788" xr:uid="{86A86034-E007-4726-B0F8-A9BFDC506C9C}"/>
    <cellStyle name="20% - Énfasis4 4 7" xfId="8789" xr:uid="{90D13AB6-50BB-4AE0-AA89-7D63D0A92488}"/>
    <cellStyle name="20% - Énfasis4 4 7 2" xfId="8790" xr:uid="{5DD258E6-8E6A-4B8A-9CA3-A8679ADC7B92}"/>
    <cellStyle name="20% - Énfasis4 4 7 2 2" xfId="8791" xr:uid="{71D683C6-ED15-45F4-B56D-644CCADBE850}"/>
    <cellStyle name="20% - Énfasis4 4 7 3" xfId="8792" xr:uid="{25B24ABE-DD78-4867-964A-A4B422172E99}"/>
    <cellStyle name="20% - Énfasis4 4 8" xfId="8793" xr:uid="{AAD27A79-541D-49DB-971E-64D52044363D}"/>
    <cellStyle name="20% - Énfasis4 4 8 2" xfId="8794" xr:uid="{ADABBC6C-65E1-4E9D-97CD-6E282713EA1B}"/>
    <cellStyle name="20% - Énfasis4 4 9" xfId="8795" xr:uid="{AA7B0644-5AF7-414E-A014-9CFB0295A745}"/>
    <cellStyle name="20% - Énfasis4 5" xfId="8796" xr:uid="{14F299F6-7E9B-4E92-ACD7-30652DBA9E64}"/>
    <cellStyle name="20% - Énfasis4 5 2" xfId="8797" xr:uid="{3F37C00B-47DB-43F3-84D4-45D9E347A6A8}"/>
    <cellStyle name="20% - Énfasis4 5 2 2" xfId="8798" xr:uid="{E8AFB240-FFC8-46D8-942F-4FD2AD13FB1A}"/>
    <cellStyle name="20% - Énfasis4 5 2 2 2" xfId="8799" xr:uid="{718297F0-FA0A-4852-85A8-1D72006DBC85}"/>
    <cellStyle name="20% - Énfasis4 5 2 2 2 2" xfId="8800" xr:uid="{EE797333-FEB6-4EFC-ADBD-298B412BD239}"/>
    <cellStyle name="20% - Énfasis4 5 2 2 2 2 2" xfId="8801" xr:uid="{D7316548-9C07-4A83-8800-5A0C7CB25F82}"/>
    <cellStyle name="20% - Énfasis4 5 2 2 2 2 2 2" xfId="8802" xr:uid="{BAE86C70-0AAB-471B-A706-57F4437E22E1}"/>
    <cellStyle name="20% - Énfasis4 5 2 2 2 2 2 2 2" xfId="8803" xr:uid="{E5C3C587-6EA7-427C-B466-4B9C523CEBB3}"/>
    <cellStyle name="20% - Énfasis4 5 2 2 2 2 2 3" xfId="8804" xr:uid="{852EA7DD-F50B-494E-805A-F231FAD3DEA5}"/>
    <cellStyle name="20% - Énfasis4 5 2 2 2 2 3" xfId="8805" xr:uid="{5941F388-1ADD-4344-AF04-FC7A8A6686C7}"/>
    <cellStyle name="20% - Énfasis4 5 2 2 2 2 3 2" xfId="8806" xr:uid="{70099CD6-7357-44AD-888F-BFE6053104AD}"/>
    <cellStyle name="20% - Énfasis4 5 2 2 2 2 4" xfId="8807" xr:uid="{BACFE223-1C58-4FFA-842A-E60ED8AB583A}"/>
    <cellStyle name="20% - Énfasis4 5 2 2 2 3" xfId="8808" xr:uid="{A2AB445A-73C2-4B6B-9CFF-76297144A777}"/>
    <cellStyle name="20% - Énfasis4 5 2 2 2 3 2" xfId="8809" xr:uid="{99A7C39C-D72B-4803-9353-69B52456DB54}"/>
    <cellStyle name="20% - Énfasis4 5 2 2 2 3 2 2" xfId="8810" xr:uid="{0D8E3E77-DB8B-4896-9E53-5E4B59BB279C}"/>
    <cellStyle name="20% - Énfasis4 5 2 2 2 3 3" xfId="8811" xr:uid="{00D3DA0C-B12E-4A53-9663-9AFB873C05AF}"/>
    <cellStyle name="20% - Énfasis4 5 2 2 2 4" xfId="8812" xr:uid="{58E2BAB9-B7C3-4349-ADF5-F1D5407BE854}"/>
    <cellStyle name="20% - Énfasis4 5 2 2 2 4 2" xfId="8813" xr:uid="{4C045B57-F46E-436E-BCE0-C2A2B1AC4185}"/>
    <cellStyle name="20% - Énfasis4 5 2 2 2 5" xfId="8814" xr:uid="{A14A09E5-8490-4CC5-886A-B320204D4ECB}"/>
    <cellStyle name="20% - Énfasis4 5 2 2 3" xfId="8815" xr:uid="{29408381-70B9-46FF-88BA-8E5165D9C0C3}"/>
    <cellStyle name="20% - Énfasis4 5 2 2 3 2" xfId="8816" xr:uid="{38509364-E4F9-4EAF-8B13-514521857B9F}"/>
    <cellStyle name="20% - Énfasis4 5 2 2 3 2 2" xfId="8817" xr:uid="{18F92D64-54A5-4AAD-960C-4019E22DB2E2}"/>
    <cellStyle name="20% - Énfasis4 5 2 2 3 2 2 2" xfId="8818" xr:uid="{8D1A4BCB-4AAF-443D-ADAC-DB1B8D02553D}"/>
    <cellStyle name="20% - Énfasis4 5 2 2 3 2 3" xfId="8819" xr:uid="{8141550A-17F3-436E-8A6F-603C5A0400E8}"/>
    <cellStyle name="20% - Énfasis4 5 2 2 3 3" xfId="8820" xr:uid="{382AE797-8CEE-4013-9F0E-4333340BD23D}"/>
    <cellStyle name="20% - Énfasis4 5 2 2 3 3 2" xfId="8821" xr:uid="{D5FF07A0-BA83-4BBB-BA57-8A12314656A8}"/>
    <cellStyle name="20% - Énfasis4 5 2 2 3 4" xfId="8822" xr:uid="{C0E0807A-1617-4341-8309-84985B7D4B8F}"/>
    <cellStyle name="20% - Énfasis4 5 2 2 4" xfId="8823" xr:uid="{35849A06-E242-45A9-B307-15CAC5A53DA3}"/>
    <cellStyle name="20% - Énfasis4 5 2 2 4 2" xfId="8824" xr:uid="{C4302692-E1B5-4EE9-8123-CA9BBE170BC4}"/>
    <cellStyle name="20% - Énfasis4 5 2 2 4 2 2" xfId="8825" xr:uid="{C5048181-1179-42D0-8F5D-38C203E99ADB}"/>
    <cellStyle name="20% - Énfasis4 5 2 2 4 3" xfId="8826" xr:uid="{32E0F6A5-937A-4EF4-B62E-320822AF960A}"/>
    <cellStyle name="20% - Énfasis4 5 2 2 5" xfId="8827" xr:uid="{89891993-FF63-46CF-AF67-39DEA139A8D1}"/>
    <cellStyle name="20% - Énfasis4 5 2 2 5 2" xfId="8828" xr:uid="{86867C2E-AE4A-4A49-8E3C-A9C176601FDF}"/>
    <cellStyle name="20% - Énfasis4 5 2 2 6" xfId="8829" xr:uid="{4C49F500-D2A5-4629-BF8A-0C6ABAE2C7E8}"/>
    <cellStyle name="20% - Énfasis4 5 2 3" xfId="8830" xr:uid="{E4393E1C-CE7D-4CEA-B5EA-1BFADD38EC42}"/>
    <cellStyle name="20% - Énfasis4 5 2 3 2" xfId="8831" xr:uid="{B0A5C6C5-64E0-49C1-9487-3F639E2D2908}"/>
    <cellStyle name="20% - Énfasis4 5 2 3 2 2" xfId="8832" xr:uid="{06E89BCC-C89A-4C1D-8F1A-260C55932D00}"/>
    <cellStyle name="20% - Énfasis4 5 2 3 2 2 2" xfId="8833" xr:uid="{1D78084C-074E-40A5-A1DC-8C6119597555}"/>
    <cellStyle name="20% - Énfasis4 5 2 3 2 2 2 2" xfId="8834" xr:uid="{E19FA0CC-1633-4C63-8941-D8A95C74860C}"/>
    <cellStyle name="20% - Énfasis4 5 2 3 2 2 3" xfId="8835" xr:uid="{11B4D98B-126E-495C-B064-63332D992071}"/>
    <cellStyle name="20% - Énfasis4 5 2 3 2 3" xfId="8836" xr:uid="{5333F713-3122-4BE5-9683-5224BD521973}"/>
    <cellStyle name="20% - Énfasis4 5 2 3 2 3 2" xfId="8837" xr:uid="{22159ABD-B097-49B5-BCF0-0CCF9CFE3791}"/>
    <cellStyle name="20% - Énfasis4 5 2 3 2 4" xfId="8838" xr:uid="{B2B2075A-8D39-4CE1-B820-52B3FB67DB94}"/>
    <cellStyle name="20% - Énfasis4 5 2 3 3" xfId="8839" xr:uid="{A599FE6D-C74D-4E07-B215-A8B5AA5FD8F7}"/>
    <cellStyle name="20% - Énfasis4 5 2 3 3 2" xfId="8840" xr:uid="{6C653325-2B09-4793-9401-5A6FA13FED6B}"/>
    <cellStyle name="20% - Énfasis4 5 2 3 3 2 2" xfId="8841" xr:uid="{D078ECC6-0998-41AE-AF58-F02170B9B0C1}"/>
    <cellStyle name="20% - Énfasis4 5 2 3 3 3" xfId="8842" xr:uid="{C70B5265-A65C-47BC-8D3B-4D127DA8594C}"/>
    <cellStyle name="20% - Énfasis4 5 2 3 4" xfId="8843" xr:uid="{713FC670-A86E-40B4-8751-7190F371A903}"/>
    <cellStyle name="20% - Énfasis4 5 2 3 4 2" xfId="8844" xr:uid="{3C6C0A81-8910-465B-9789-0F504E361FF9}"/>
    <cellStyle name="20% - Énfasis4 5 2 3 5" xfId="8845" xr:uid="{DB36AAA0-E0FC-4B5C-88D8-3635453A4627}"/>
    <cellStyle name="20% - Énfasis4 5 2 4" xfId="8846" xr:uid="{25CAA809-9126-4873-829E-82292D56C139}"/>
    <cellStyle name="20% - Énfasis4 5 2 4 2" xfId="8847" xr:uid="{DFBB9754-2F64-44F2-82A7-34041394D404}"/>
    <cellStyle name="20% - Énfasis4 5 2 4 2 2" xfId="8848" xr:uid="{E8ED6E78-9D20-486A-9336-296344650607}"/>
    <cellStyle name="20% - Énfasis4 5 2 4 2 2 2" xfId="8849" xr:uid="{9509BB75-4B99-4316-B724-B8F2C40F3358}"/>
    <cellStyle name="20% - Énfasis4 5 2 4 2 3" xfId="8850" xr:uid="{CFBD46D2-981D-4D29-AC70-7D0F66FCA6E6}"/>
    <cellStyle name="20% - Énfasis4 5 2 4 3" xfId="8851" xr:uid="{6B692148-C24A-4B33-980D-735FF6AEA6D9}"/>
    <cellStyle name="20% - Énfasis4 5 2 4 3 2" xfId="8852" xr:uid="{05F4B4C1-F081-4B51-9196-17CEC374E6B1}"/>
    <cellStyle name="20% - Énfasis4 5 2 4 4" xfId="8853" xr:uid="{3BB00DAD-B29D-4048-AB86-8E0477320AC7}"/>
    <cellStyle name="20% - Énfasis4 5 2 5" xfId="8854" xr:uid="{ED46FC91-159E-44FF-967D-4263B8015EA8}"/>
    <cellStyle name="20% - Énfasis4 5 2 5 2" xfId="8855" xr:uid="{2EAD1828-2FA7-4ECC-A061-ED4E1CCBA466}"/>
    <cellStyle name="20% - Énfasis4 5 2 5 2 2" xfId="8856" xr:uid="{2B153A7F-DE63-488A-A23B-772D44CE4016}"/>
    <cellStyle name="20% - Énfasis4 5 2 5 3" xfId="8857" xr:uid="{A6D536A4-E7BF-4BED-B9D9-58368CC7233B}"/>
    <cellStyle name="20% - Énfasis4 5 2 6" xfId="8858" xr:uid="{6DAC0B99-3CEE-4EDD-9C43-347B738D2622}"/>
    <cellStyle name="20% - Énfasis4 5 2 6 2" xfId="8859" xr:uid="{2D292B95-4A7E-40CC-BDF8-19DE088F3A5D}"/>
    <cellStyle name="20% - Énfasis4 5 2 7" xfId="8860" xr:uid="{C7944ECF-AA12-496D-93FA-797D27F1DAA3}"/>
    <cellStyle name="20% - Énfasis4 5 3" xfId="8861" xr:uid="{93F306DC-7254-4917-ACAD-9CE5C7E53F7A}"/>
    <cellStyle name="20% - Énfasis4 5 3 2" xfId="8862" xr:uid="{788612B4-D968-4BF6-9BF9-144F92B6A69F}"/>
    <cellStyle name="20% - Énfasis4 5 3 2 2" xfId="8863" xr:uid="{FCB54EE8-FB5E-4903-A3D9-DF89B2E725E2}"/>
    <cellStyle name="20% - Énfasis4 5 3 2 2 2" xfId="8864" xr:uid="{32F0E5F2-1985-4EDA-A058-68C2BE496C84}"/>
    <cellStyle name="20% - Énfasis4 5 3 2 2 2 2" xfId="8865" xr:uid="{8CB5B3B8-098B-49A9-82E0-EA03B909E75A}"/>
    <cellStyle name="20% - Énfasis4 5 3 2 2 2 2 2" xfId="8866" xr:uid="{D80CC28D-BD04-4F6F-AF7D-3024947F5CE6}"/>
    <cellStyle name="20% - Énfasis4 5 3 2 2 2 3" xfId="8867" xr:uid="{A7ACCD56-D507-4756-ACC2-BC09A0C2660F}"/>
    <cellStyle name="20% - Énfasis4 5 3 2 2 3" xfId="8868" xr:uid="{6ECA8450-B707-4049-9FD7-4CF184F73CCA}"/>
    <cellStyle name="20% - Énfasis4 5 3 2 2 3 2" xfId="8869" xr:uid="{EC78E7AE-8E00-4407-B1B2-C733F5669484}"/>
    <cellStyle name="20% - Énfasis4 5 3 2 2 4" xfId="8870" xr:uid="{E21B5300-5967-4BB5-A4C2-4882C0A2E249}"/>
    <cellStyle name="20% - Énfasis4 5 3 2 3" xfId="8871" xr:uid="{92705C43-9AC0-4CBF-B65C-C37EA8E08C07}"/>
    <cellStyle name="20% - Énfasis4 5 3 2 3 2" xfId="8872" xr:uid="{7FD4732F-F1CB-42E4-94D4-BC6482193451}"/>
    <cellStyle name="20% - Énfasis4 5 3 2 3 2 2" xfId="8873" xr:uid="{0E9FCEF0-3A50-4B88-AA52-EDF8B79C1676}"/>
    <cellStyle name="20% - Énfasis4 5 3 2 3 3" xfId="8874" xr:uid="{E2A7C311-1207-4B35-ABF5-1F5247835877}"/>
    <cellStyle name="20% - Énfasis4 5 3 2 4" xfId="8875" xr:uid="{99063CA1-9B7D-40B7-9C2B-3BCDAF21605B}"/>
    <cellStyle name="20% - Énfasis4 5 3 2 4 2" xfId="8876" xr:uid="{A5BF6BE2-F172-44DA-A635-4E7EA992E246}"/>
    <cellStyle name="20% - Énfasis4 5 3 2 5" xfId="8877" xr:uid="{7DDF2EB7-E75D-486B-8209-7756C924F652}"/>
    <cellStyle name="20% - Énfasis4 5 3 3" xfId="8878" xr:uid="{7341D7CF-DBD5-4920-B43D-5876050683EA}"/>
    <cellStyle name="20% - Énfasis4 5 3 3 2" xfId="8879" xr:uid="{F25B7E2A-03F5-4F69-AC5E-DB9038B3D7C8}"/>
    <cellStyle name="20% - Énfasis4 5 3 3 2 2" xfId="8880" xr:uid="{86849A36-7263-4349-8460-A4934454487B}"/>
    <cellStyle name="20% - Énfasis4 5 3 3 2 2 2" xfId="8881" xr:uid="{ACC13E63-1A90-4A00-96E9-868AACB55311}"/>
    <cellStyle name="20% - Énfasis4 5 3 3 2 3" xfId="8882" xr:uid="{87241265-DD77-430D-92BF-F1F054A97BDF}"/>
    <cellStyle name="20% - Énfasis4 5 3 3 3" xfId="8883" xr:uid="{E1ACA01A-AA4A-4416-AA64-C2AA7E8F00DF}"/>
    <cellStyle name="20% - Énfasis4 5 3 3 3 2" xfId="8884" xr:uid="{2E43BA00-FF19-48BB-95CB-B5E594377D4F}"/>
    <cellStyle name="20% - Énfasis4 5 3 3 4" xfId="8885" xr:uid="{7B5125B7-54CD-4F11-95FE-FFD90C90F1D9}"/>
    <cellStyle name="20% - Énfasis4 5 3 4" xfId="8886" xr:uid="{5CF32EEC-5937-4C9A-A4F8-41EF724EAA04}"/>
    <cellStyle name="20% - Énfasis4 5 3 4 2" xfId="8887" xr:uid="{865C7736-BE01-4695-B7AD-4DF86FF3D00B}"/>
    <cellStyle name="20% - Énfasis4 5 3 4 2 2" xfId="8888" xr:uid="{56C7498F-C801-447A-BD49-5657474BBF75}"/>
    <cellStyle name="20% - Énfasis4 5 3 4 3" xfId="8889" xr:uid="{66E80E79-5E81-48B3-BE52-B6DD4B1D7E6A}"/>
    <cellStyle name="20% - Énfasis4 5 3 5" xfId="8890" xr:uid="{1D267C68-9449-46AB-83A5-C2D0EEDF83BC}"/>
    <cellStyle name="20% - Énfasis4 5 3 5 2" xfId="8891" xr:uid="{4285C730-0861-4746-A697-CC543885B1A6}"/>
    <cellStyle name="20% - Énfasis4 5 3 6" xfId="8892" xr:uid="{9CCCA406-A5FB-4679-8B73-100EE71F92BE}"/>
    <cellStyle name="20% - Énfasis4 5 4" xfId="8893" xr:uid="{DF2BD94E-6A98-4CC3-B97C-2B79BDC1BC6D}"/>
    <cellStyle name="20% - Énfasis4 5 4 2" xfId="8894" xr:uid="{5C63776E-350A-4E33-B5BD-833F7FBBF2E7}"/>
    <cellStyle name="20% - Énfasis4 5 4 2 2" xfId="8895" xr:uid="{4FC734DD-7B1F-453F-B474-45FA01921B21}"/>
    <cellStyle name="20% - Énfasis4 5 4 2 2 2" xfId="8896" xr:uid="{374CA189-E939-440F-B5E3-EA3C45FF2CA6}"/>
    <cellStyle name="20% - Énfasis4 5 4 2 2 2 2" xfId="8897" xr:uid="{3F58E956-D814-44E2-9A1A-42490DC46D5F}"/>
    <cellStyle name="20% - Énfasis4 5 4 2 2 3" xfId="8898" xr:uid="{3E83CAFD-4DE2-492D-A988-AE5E71A67157}"/>
    <cellStyle name="20% - Énfasis4 5 4 2 3" xfId="8899" xr:uid="{260B76E8-B328-49FF-95AB-1AA5347D2DED}"/>
    <cellStyle name="20% - Énfasis4 5 4 2 3 2" xfId="8900" xr:uid="{9F5BE888-3D06-47E1-853F-D5CCF2F45186}"/>
    <cellStyle name="20% - Énfasis4 5 4 2 4" xfId="8901" xr:uid="{B29F61F5-85AE-4383-942C-3E1DB7FA5A4D}"/>
    <cellStyle name="20% - Énfasis4 5 4 3" xfId="8902" xr:uid="{9D0A16D4-7759-4920-9E72-ACA463D8B604}"/>
    <cellStyle name="20% - Énfasis4 5 4 3 2" xfId="8903" xr:uid="{8AE3E70D-BCFA-40A6-B1BC-183C3AB8029B}"/>
    <cellStyle name="20% - Énfasis4 5 4 3 2 2" xfId="8904" xr:uid="{D887F917-A8B9-4E9A-89BC-9C3C023509F8}"/>
    <cellStyle name="20% - Énfasis4 5 4 3 3" xfId="8905" xr:uid="{32C39260-586E-4491-8B14-499C944000EE}"/>
    <cellStyle name="20% - Énfasis4 5 4 4" xfId="8906" xr:uid="{EB3AE1D6-F242-451F-B72B-F8BB0E6B8D0D}"/>
    <cellStyle name="20% - Énfasis4 5 4 4 2" xfId="8907" xr:uid="{DFC9E13A-4BEF-4025-B7E6-F7A28FC6F8C3}"/>
    <cellStyle name="20% - Énfasis4 5 4 5" xfId="8908" xr:uid="{1E0CF121-3460-4A59-8DE5-A4243D1DF8D7}"/>
    <cellStyle name="20% - Énfasis4 5 5" xfId="8909" xr:uid="{DEBB500B-5FF6-4DDC-B19E-FC623F1BF69E}"/>
    <cellStyle name="20% - Énfasis4 5 5 2" xfId="8910" xr:uid="{A8135571-AE99-4508-9916-389611F9D4AD}"/>
    <cellStyle name="20% - Énfasis4 5 5 2 2" xfId="8911" xr:uid="{A873E983-AACF-4AC6-A870-7AA108B268E3}"/>
    <cellStyle name="20% - Énfasis4 5 5 2 2 2" xfId="8912" xr:uid="{FB56205C-7A98-4A3D-904C-1CAF674E7BA6}"/>
    <cellStyle name="20% - Énfasis4 5 5 2 3" xfId="8913" xr:uid="{2FA746B4-57B4-4017-9C99-BAC3F4897F2F}"/>
    <cellStyle name="20% - Énfasis4 5 5 3" xfId="8914" xr:uid="{EF7FB522-96A6-48F5-B755-ED17E2E7651C}"/>
    <cellStyle name="20% - Énfasis4 5 5 3 2" xfId="8915" xr:uid="{3FE2C614-DA27-4745-A1C3-87C4C2957808}"/>
    <cellStyle name="20% - Énfasis4 5 5 4" xfId="8916" xr:uid="{7F7F4CD1-2F03-4A44-82F5-B99443DAF6BA}"/>
    <cellStyle name="20% - Énfasis4 5 6" xfId="8917" xr:uid="{0050F5D1-D1AA-4B3C-8BD7-631473B095F0}"/>
    <cellStyle name="20% - Énfasis4 5 6 2" xfId="8918" xr:uid="{E7298279-13DB-46C7-BCC1-C37CC784716F}"/>
    <cellStyle name="20% - Énfasis4 5 6 2 2" xfId="8919" xr:uid="{3687B1E6-040A-4D7A-837F-7B630E36A44D}"/>
    <cellStyle name="20% - Énfasis4 5 6 3" xfId="8920" xr:uid="{C58B3C29-88CB-4937-80E8-0C588E266198}"/>
    <cellStyle name="20% - Énfasis4 5 7" xfId="8921" xr:uid="{A08E8BD0-6B15-4CC4-8B6D-50E2E40BFA53}"/>
    <cellStyle name="20% - Énfasis4 5 7 2" xfId="8922" xr:uid="{A58D0184-FD2D-4246-9D06-66AE9681E86A}"/>
    <cellStyle name="20% - Énfasis4 5 8" xfId="8923" xr:uid="{B0AD88BF-67F4-4AED-99FC-1DD5EEA46513}"/>
    <cellStyle name="20% - Énfasis4 6" xfId="8924" xr:uid="{A9185344-8A20-4774-9D4D-AF9B1EC7212D}"/>
    <cellStyle name="20% - Énfasis4 6 2" xfId="8925" xr:uid="{879D0B6B-F86D-4977-A028-4F5E76A929DE}"/>
    <cellStyle name="20% - Énfasis4 6 2 2" xfId="8926" xr:uid="{CFCBD4D1-65C3-490F-BDDE-D5B44097D392}"/>
    <cellStyle name="20% - Énfasis4 6 2 2 2" xfId="8927" xr:uid="{35A4958E-5E45-4BEE-9863-97653F9C4A0B}"/>
    <cellStyle name="20% - Énfasis4 6 2 2 2 2" xfId="8928" xr:uid="{1815A712-DC34-43B5-8C93-1B88A9404486}"/>
    <cellStyle name="20% - Énfasis4 6 2 2 2 2 2" xfId="8929" xr:uid="{0A7D1168-7BE4-43CB-B079-71B141E839E3}"/>
    <cellStyle name="20% - Énfasis4 6 2 2 2 2 2 2" xfId="8930" xr:uid="{5744F634-9CB4-4B88-A11E-9A547F6908A7}"/>
    <cellStyle name="20% - Énfasis4 6 2 2 2 2 3" xfId="8931" xr:uid="{F2D32FC1-1F12-47CF-8550-2608968C782C}"/>
    <cellStyle name="20% - Énfasis4 6 2 2 2 3" xfId="8932" xr:uid="{F34FA06A-1FB4-4233-9FDF-A3B8409796F1}"/>
    <cellStyle name="20% - Énfasis4 6 2 2 2 3 2" xfId="8933" xr:uid="{4B5A897F-5B2C-4F14-A535-5FD2418899C8}"/>
    <cellStyle name="20% - Énfasis4 6 2 2 2 4" xfId="8934" xr:uid="{F070973F-9F6E-453D-924A-77CD6EF6A2B0}"/>
    <cellStyle name="20% - Énfasis4 6 2 2 3" xfId="8935" xr:uid="{EF1560BC-9396-42D7-9EF2-91838D0C5F65}"/>
    <cellStyle name="20% - Énfasis4 6 2 2 3 2" xfId="8936" xr:uid="{0A4774B5-8681-44CF-A2C7-604F59A82A03}"/>
    <cellStyle name="20% - Énfasis4 6 2 2 3 2 2" xfId="8937" xr:uid="{30EF2916-41D0-4BF4-9DE0-954053A86F54}"/>
    <cellStyle name="20% - Énfasis4 6 2 2 3 3" xfId="8938" xr:uid="{96B4EFE5-960C-4B7E-843F-46442CE35FDF}"/>
    <cellStyle name="20% - Énfasis4 6 2 2 4" xfId="8939" xr:uid="{228FC1C6-DC59-4BDF-9A8E-FE5A70E248F6}"/>
    <cellStyle name="20% - Énfasis4 6 2 2 4 2" xfId="8940" xr:uid="{2B337ABE-2768-4C64-B015-2A2847FB46CA}"/>
    <cellStyle name="20% - Énfasis4 6 2 2 5" xfId="8941" xr:uid="{CE305834-8E97-4553-98CA-2EF1FEF5DAAB}"/>
    <cellStyle name="20% - Énfasis4 6 2 3" xfId="8942" xr:uid="{004DB19D-81FE-4B88-B864-8DEF822E05C5}"/>
    <cellStyle name="20% - Énfasis4 6 2 3 2" xfId="8943" xr:uid="{F4F8EC34-37AF-4985-BA75-220AB57BB5AE}"/>
    <cellStyle name="20% - Énfasis4 6 2 3 2 2" xfId="8944" xr:uid="{32ADDCDE-132C-4341-AFD8-A740D247258C}"/>
    <cellStyle name="20% - Énfasis4 6 2 3 2 2 2" xfId="8945" xr:uid="{9CDD6689-5EDA-497F-80E9-E4E65153E807}"/>
    <cellStyle name="20% - Énfasis4 6 2 3 2 3" xfId="8946" xr:uid="{2CE58C60-56E6-49BC-BC71-F9FED16403B2}"/>
    <cellStyle name="20% - Énfasis4 6 2 3 3" xfId="8947" xr:uid="{85B8E102-0157-4A1F-96E1-873637067DB9}"/>
    <cellStyle name="20% - Énfasis4 6 2 3 3 2" xfId="8948" xr:uid="{C5316B9B-888D-4779-80D4-7B4273038F23}"/>
    <cellStyle name="20% - Énfasis4 6 2 3 4" xfId="8949" xr:uid="{61119A3B-738C-40BA-A249-2C5C4C72D4F0}"/>
    <cellStyle name="20% - Énfasis4 6 2 4" xfId="8950" xr:uid="{648903D2-1621-49B7-915A-3B6039052AE9}"/>
    <cellStyle name="20% - Énfasis4 6 2 4 2" xfId="8951" xr:uid="{910C5B70-BD60-41D8-8486-30561700F6D7}"/>
    <cellStyle name="20% - Énfasis4 6 2 4 2 2" xfId="8952" xr:uid="{B8A65815-1688-4533-8822-CAB5ECE739B3}"/>
    <cellStyle name="20% - Énfasis4 6 2 4 3" xfId="8953" xr:uid="{4E62073E-2EFC-4FFB-AB58-A886CA0379F9}"/>
    <cellStyle name="20% - Énfasis4 6 2 5" xfId="8954" xr:uid="{3BE6E261-EA90-4C3F-B985-F5745C5A861F}"/>
    <cellStyle name="20% - Énfasis4 6 2 5 2" xfId="8955" xr:uid="{52887A2D-FB0E-4F31-95C1-3BFCD6137DF4}"/>
    <cellStyle name="20% - Énfasis4 6 2 6" xfId="8956" xr:uid="{8F091673-328B-4B04-9AF4-0C5822FE69BF}"/>
    <cellStyle name="20% - Énfasis4 6 3" xfId="8957" xr:uid="{7EE8D86A-6559-488A-BD1D-1E820D3A889E}"/>
    <cellStyle name="20% - Énfasis4 6 3 2" xfId="8958" xr:uid="{87575C36-042F-478E-B05B-869ED5D351CC}"/>
    <cellStyle name="20% - Énfasis4 6 3 2 2" xfId="8959" xr:uid="{A585E87B-F859-4786-A8B9-D91462F8161C}"/>
    <cellStyle name="20% - Énfasis4 6 3 2 2 2" xfId="8960" xr:uid="{43D20490-18F0-4CBD-8433-2CF8BDC526E2}"/>
    <cellStyle name="20% - Énfasis4 6 3 2 2 2 2" xfId="8961" xr:uid="{47C9322D-92A9-4BCE-8CC9-15F94AA53CA2}"/>
    <cellStyle name="20% - Énfasis4 6 3 2 2 3" xfId="8962" xr:uid="{531809C8-D0BF-4ABD-A83D-5383050544AC}"/>
    <cellStyle name="20% - Énfasis4 6 3 2 3" xfId="8963" xr:uid="{2E1BE3E5-2928-48F7-9999-6DCBFAB979F8}"/>
    <cellStyle name="20% - Énfasis4 6 3 2 3 2" xfId="8964" xr:uid="{0BF97424-D30E-4563-9654-106B4CB1C6EE}"/>
    <cellStyle name="20% - Énfasis4 6 3 2 4" xfId="8965" xr:uid="{4D5BA1B0-D1AE-4556-B17F-58B55FD1413C}"/>
    <cellStyle name="20% - Énfasis4 6 3 3" xfId="8966" xr:uid="{21028ED6-916A-44C4-B638-A62F2A4669E3}"/>
    <cellStyle name="20% - Énfasis4 6 3 3 2" xfId="8967" xr:uid="{F4751723-10CA-4B58-BEC8-856E2F440DFA}"/>
    <cellStyle name="20% - Énfasis4 6 3 3 2 2" xfId="8968" xr:uid="{138FCCF7-A320-4108-9514-C998BC6CA5A9}"/>
    <cellStyle name="20% - Énfasis4 6 3 3 3" xfId="8969" xr:uid="{376869DC-F398-4A64-B52C-372C028939BB}"/>
    <cellStyle name="20% - Énfasis4 6 3 4" xfId="8970" xr:uid="{C4F20C8A-D12B-4936-8F76-A883615C263C}"/>
    <cellStyle name="20% - Énfasis4 6 3 4 2" xfId="8971" xr:uid="{92132079-7CFC-47A3-8D2E-C507C127020D}"/>
    <cellStyle name="20% - Énfasis4 6 3 5" xfId="8972" xr:uid="{AEB2CEE4-875A-4644-BB3A-0BE19021B4FF}"/>
    <cellStyle name="20% - Énfasis4 6 4" xfId="8973" xr:uid="{B6E1017A-5F98-45AF-AAB1-946D0A01B336}"/>
    <cellStyle name="20% - Énfasis4 6 4 2" xfId="8974" xr:uid="{F2EFD06D-155C-4EC3-BE7C-AB16F02BAE46}"/>
    <cellStyle name="20% - Énfasis4 6 4 2 2" xfId="8975" xr:uid="{2192D2BC-2F03-4F3A-8339-1A5041BAAAFB}"/>
    <cellStyle name="20% - Énfasis4 6 4 2 2 2" xfId="8976" xr:uid="{92CD7AF5-D80D-49D1-8D1A-1449CCFFC2D9}"/>
    <cellStyle name="20% - Énfasis4 6 4 2 3" xfId="8977" xr:uid="{F799926A-14BC-449D-A190-54E125A6E238}"/>
    <cellStyle name="20% - Énfasis4 6 4 3" xfId="8978" xr:uid="{A32B01E3-66DE-4DDF-A642-424AECF36E29}"/>
    <cellStyle name="20% - Énfasis4 6 4 3 2" xfId="8979" xr:uid="{71837E61-F5B1-454A-B2C7-833C818B3FD1}"/>
    <cellStyle name="20% - Énfasis4 6 4 4" xfId="8980" xr:uid="{FEFEAC81-CECC-46D2-9F7B-58026F738D97}"/>
    <cellStyle name="20% - Énfasis4 6 5" xfId="8981" xr:uid="{A814F3E2-08D1-4A6F-AF9F-1944282039D3}"/>
    <cellStyle name="20% - Énfasis4 6 5 2" xfId="8982" xr:uid="{DDA67022-10D3-4877-8B98-D908D8D112A4}"/>
    <cellStyle name="20% - Énfasis4 6 5 2 2" xfId="8983" xr:uid="{7138DE4F-0DD6-4813-9F28-65AF2EA86CEC}"/>
    <cellStyle name="20% - Énfasis4 6 5 3" xfId="8984" xr:uid="{818B9649-26EA-4498-BD9B-DF4CD57EDDE6}"/>
    <cellStyle name="20% - Énfasis4 6 6" xfId="8985" xr:uid="{086E59F4-43FA-4979-AF4E-B7B1B8F15455}"/>
    <cellStyle name="20% - Énfasis4 6 6 2" xfId="8986" xr:uid="{8955A10B-A18A-4FF3-B4D7-57021596BCE9}"/>
    <cellStyle name="20% - Énfasis4 6 7" xfId="8987" xr:uid="{157F7B4F-3AFD-4347-9C59-02F2F75A4A9C}"/>
    <cellStyle name="20% - Énfasis4 7" xfId="8988" xr:uid="{51859205-5F36-4BED-9E8E-15AB880CACFE}"/>
    <cellStyle name="20% - Énfasis4 7 2" xfId="8989" xr:uid="{29F47953-F7C4-4151-8662-7FB682F2F5AB}"/>
    <cellStyle name="20% - Énfasis4 7 2 2" xfId="8990" xr:uid="{C0682CE3-3E53-4ED6-8C1E-AA55761A581B}"/>
    <cellStyle name="20% - Énfasis4 7 2 2 2" xfId="8991" xr:uid="{40719070-EED5-42C7-A9D2-C8BB2EE9C416}"/>
    <cellStyle name="20% - Énfasis4 7 2 2 2 2" xfId="8992" xr:uid="{32AF4D4A-4974-4524-8349-CC230D3A6CFC}"/>
    <cellStyle name="20% - Énfasis4 7 2 2 2 2 2" xfId="8993" xr:uid="{F948519D-48C7-43B6-9827-0E8FC085E31D}"/>
    <cellStyle name="20% - Énfasis4 7 2 2 2 3" xfId="8994" xr:uid="{A1E9FDC6-07F5-45B7-8265-6DF6CD76FB1E}"/>
    <cellStyle name="20% - Énfasis4 7 2 2 3" xfId="8995" xr:uid="{B3B76671-5103-4570-9962-590F33A10DA9}"/>
    <cellStyle name="20% - Énfasis4 7 2 2 3 2" xfId="8996" xr:uid="{4505A368-F4C0-4BF2-9658-37B9EC7B9F16}"/>
    <cellStyle name="20% - Énfasis4 7 2 2 4" xfId="8997" xr:uid="{A2E182BB-B9EB-4AD2-82FF-10142D86C81F}"/>
    <cellStyle name="20% - Énfasis4 7 2 3" xfId="8998" xr:uid="{F3EF317A-A8CA-4A7F-941C-EBE92AFF0BCB}"/>
    <cellStyle name="20% - Énfasis4 7 2 3 2" xfId="8999" xr:uid="{D32BAFBA-25BD-4F07-A7D1-85B23560DB81}"/>
    <cellStyle name="20% - Énfasis4 7 2 3 2 2" xfId="9000" xr:uid="{412926E4-E167-4702-9EB7-974C0910EE1F}"/>
    <cellStyle name="20% - Énfasis4 7 2 3 3" xfId="9001" xr:uid="{69413142-7ACA-4EAD-B263-7C9A19041B9B}"/>
    <cellStyle name="20% - Énfasis4 7 2 4" xfId="9002" xr:uid="{646D0657-D17B-4607-92BC-A5EFBB0F06CC}"/>
    <cellStyle name="20% - Énfasis4 7 2 4 2" xfId="9003" xr:uid="{E9EDEE8C-2090-4FB9-8299-1073669A189D}"/>
    <cellStyle name="20% - Énfasis4 7 2 5" xfId="9004" xr:uid="{CC85734F-D949-40F4-90FF-0ECE38F42F55}"/>
    <cellStyle name="20% - Énfasis4 7 3" xfId="9005" xr:uid="{E04F4DBC-9535-4C2D-A919-AE3DFAFE61DB}"/>
    <cellStyle name="20% - Énfasis4 7 3 2" xfId="9006" xr:uid="{FBF5CE9E-63E5-4E68-BA3E-34220B2414CF}"/>
    <cellStyle name="20% - Énfasis4 7 3 2 2" xfId="9007" xr:uid="{44FA508C-FD3C-41A1-A6AC-0FE0FBBB46E7}"/>
    <cellStyle name="20% - Énfasis4 7 3 2 2 2" xfId="9008" xr:uid="{EC254096-0349-455D-80E5-51046CB8567D}"/>
    <cellStyle name="20% - Énfasis4 7 3 2 3" xfId="9009" xr:uid="{F147FB41-7738-4C52-ABD4-13E8A4607124}"/>
    <cellStyle name="20% - Énfasis4 7 3 3" xfId="9010" xr:uid="{99AC0EE9-9150-475E-B196-67AD9D94A279}"/>
    <cellStyle name="20% - Énfasis4 7 3 3 2" xfId="9011" xr:uid="{C089AC11-50DD-4ED0-9846-4FEA8C048A00}"/>
    <cellStyle name="20% - Énfasis4 7 3 4" xfId="9012" xr:uid="{B1810244-9BB9-4A90-8728-CC9E3DA54C6D}"/>
    <cellStyle name="20% - Énfasis4 7 4" xfId="9013" xr:uid="{CFB65881-E2FB-41A1-BB46-BA561D7A3B96}"/>
    <cellStyle name="20% - Énfasis4 7 4 2" xfId="9014" xr:uid="{E9D65A5D-D7C4-4D8C-B98D-FD46F7F9D2A8}"/>
    <cellStyle name="20% - Énfasis4 7 4 2 2" xfId="9015" xr:uid="{80CFB1F9-BED9-46BA-AB76-9BD4EEE1C0B2}"/>
    <cellStyle name="20% - Énfasis4 7 4 3" xfId="9016" xr:uid="{40BA5232-C62A-4FD7-8577-3EAC68E2A544}"/>
    <cellStyle name="20% - Énfasis4 7 5" xfId="9017" xr:uid="{BFD04090-CD9D-4F1D-955D-5F1C4A9F17C8}"/>
    <cellStyle name="20% - Énfasis4 7 5 2" xfId="9018" xr:uid="{EBD5E2C7-56D6-49AA-983B-51CB2CFB09AF}"/>
    <cellStyle name="20% - Énfasis4 7 6" xfId="9019" xr:uid="{5BAFA1BE-76BC-4267-AA44-49C7847F68F8}"/>
    <cellStyle name="20% - Énfasis4 8" xfId="9020" xr:uid="{4ED2414E-B472-40D5-847C-7EC6470E9554}"/>
    <cellStyle name="20% - Énfasis4 8 2" xfId="9021" xr:uid="{28D98C0E-BD2C-4483-A873-CED5434E5448}"/>
    <cellStyle name="20% - Énfasis4 8 2 2" xfId="9022" xr:uid="{46415C47-1D3F-48E5-AD2F-EB4D799A08FA}"/>
    <cellStyle name="20% - Énfasis4 8 2 2 2" xfId="9023" xr:uid="{19453826-F151-4082-980C-A1E8A6BEEDE3}"/>
    <cellStyle name="20% - Énfasis4 8 2 2 2 2" xfId="9024" xr:uid="{D5F41358-7D03-4229-B320-F859D26EA655}"/>
    <cellStyle name="20% - Énfasis4 8 2 2 3" xfId="9025" xr:uid="{36288F06-8E6F-4B58-8ADD-36AF0AFF3D75}"/>
    <cellStyle name="20% - Énfasis4 8 2 3" xfId="9026" xr:uid="{68885323-7DE1-4020-BE7E-A8A38301E0FE}"/>
    <cellStyle name="20% - Énfasis4 8 2 3 2" xfId="9027" xr:uid="{3F671A55-DEB5-4488-8AD0-4825E66102D7}"/>
    <cellStyle name="20% - Énfasis4 8 2 4" xfId="9028" xr:uid="{B7E7A840-B30A-4DBF-AC84-F1C8059F939D}"/>
    <cellStyle name="20% - Énfasis4 8 3" xfId="9029" xr:uid="{FAFE328F-84EC-452A-9357-9B6BEFB12C4E}"/>
    <cellStyle name="20% - Énfasis4 8 3 2" xfId="9030" xr:uid="{559CE067-1D07-4A07-9260-AF29C8124FF9}"/>
    <cellStyle name="20% - Énfasis4 8 3 2 2" xfId="9031" xr:uid="{8E1AF85D-27F1-444E-B709-AF0725C792B6}"/>
    <cellStyle name="20% - Énfasis4 8 3 3" xfId="9032" xr:uid="{FC2B46A2-1C9F-4F2B-9FE4-CD3AB9FD8134}"/>
    <cellStyle name="20% - Énfasis4 8 4" xfId="9033" xr:uid="{7A534E97-0308-472F-AE29-6FB4132F08B7}"/>
    <cellStyle name="20% - Énfasis4 8 4 2" xfId="9034" xr:uid="{6086A4D8-45DA-4041-B9FB-B1D5D5DAAD20}"/>
    <cellStyle name="20% - Énfasis4 8 5" xfId="9035" xr:uid="{CAD04A2F-9378-485C-942D-E72D94EF6E16}"/>
    <cellStyle name="20% - Énfasis4 9" xfId="9036" xr:uid="{CF8D975D-5C7C-4B76-BAB2-E2C3267F0872}"/>
    <cellStyle name="20% - Énfasis4 9 2" xfId="9037" xr:uid="{6BC834CA-9BD5-4A6F-B1C2-68EE85187976}"/>
    <cellStyle name="20% - Énfasis4 9 2 2" xfId="9038" xr:uid="{5667AA98-0443-4884-A03C-ECE1DB2FD500}"/>
    <cellStyle name="20% - Énfasis4 9 2 2 2" xfId="9039" xr:uid="{753640B7-316B-4249-B4DA-CBE391D803A3}"/>
    <cellStyle name="20% - Énfasis4 9 2 3" xfId="9040" xr:uid="{2ED74F22-34D0-46BB-A3BC-F010EC8BCBED}"/>
    <cellStyle name="20% - Énfasis4 9 3" xfId="9041" xr:uid="{EF3CEB1A-6FC9-4C92-B9CA-8990D2121B84}"/>
    <cellStyle name="20% - Énfasis4 9 3 2" xfId="9042" xr:uid="{7B993594-681B-4DB1-A514-1F421FF6A55D}"/>
    <cellStyle name="20% - Énfasis4 9 4" xfId="9043" xr:uid="{EB3EE192-28FC-4E2F-8FFA-4A163AB1B272}"/>
    <cellStyle name="20% - Énfasis4_3 Year Plan__worksheet summary" xfId="9044" xr:uid="{78325027-C34A-4AD4-98E1-5B4E82C90F43}"/>
    <cellStyle name="20% - Énfasis5" xfId="9045" xr:uid="{BD067C5D-6066-4350-A4A8-52EFBBE046AC}"/>
    <cellStyle name="20% - Énfasis5 10" xfId="9046" xr:uid="{34F6D545-7316-4A30-8057-72F222C88650}"/>
    <cellStyle name="20% - Énfasis5 10 2" xfId="9047" xr:uid="{8456EBDB-84D8-4BD0-A186-1700606E5B46}"/>
    <cellStyle name="20% - Énfasis5 10 2 2" xfId="9048" xr:uid="{8417CBA6-EC11-4E20-B6A5-A3E6B6DEE73D}"/>
    <cellStyle name="20% - Énfasis5 10 3" xfId="9049" xr:uid="{9931EFA5-B261-403B-822A-9C3E26D92841}"/>
    <cellStyle name="20% - Énfasis5 11" xfId="9050" xr:uid="{FE5CDD25-188E-4DAC-A03C-574942007D80}"/>
    <cellStyle name="20% - Énfasis5 11 2" xfId="9051" xr:uid="{0346DF56-94CB-4C35-A36A-79BAE17B9DE1}"/>
    <cellStyle name="20% - Énfasis5 12" xfId="9052" xr:uid="{AEE459BE-B51D-4A6A-84F8-C65E7CC7D664}"/>
    <cellStyle name="20% - Énfasis5 13" xfId="9053" xr:uid="{D76DFE85-4EA4-441D-8AF1-D7033AE2DB04}"/>
    <cellStyle name="20% - Énfasis5 2" xfId="9054" xr:uid="{95717BFC-E62C-4645-B104-D9E3C62995C2}"/>
    <cellStyle name="20% - Énfasis5 2 10" xfId="9055" xr:uid="{E3FBC0DD-22FF-49AD-8034-04CCCA1C622A}"/>
    <cellStyle name="20% - Énfasis5 2 11" xfId="9056" xr:uid="{8825B722-0352-4161-A78F-A2DBA682E640}"/>
    <cellStyle name="20% - Énfasis5 2 2" xfId="9057" xr:uid="{52AFAF46-4E97-4226-8658-675FD8143E39}"/>
    <cellStyle name="20% - Énfasis5 2 2 2" xfId="9058" xr:uid="{D39CEF3D-F233-4E19-B2D2-282F93EAF609}"/>
    <cellStyle name="20% - Énfasis5 2 2 2 2" xfId="9059" xr:uid="{F91CE242-0182-4C6D-8AF8-82CD447040B1}"/>
    <cellStyle name="20% - Énfasis5 2 2 2 2 2" xfId="9060" xr:uid="{DF041FCE-835C-4E6F-980D-E5EA243E51C7}"/>
    <cellStyle name="20% - Énfasis5 2 2 2 2 2 2" xfId="9061" xr:uid="{6BFA65FD-228F-4441-B735-01D1402342FE}"/>
    <cellStyle name="20% - Énfasis5 2 2 2 2 2 2 2" xfId="9062" xr:uid="{CEB40867-4E21-44E5-BEDB-DE3FFE63524D}"/>
    <cellStyle name="20% - Énfasis5 2 2 2 2 2 2 2 2" xfId="9063" xr:uid="{8882ED18-3D48-404A-A5EB-6AF7DD08ADCF}"/>
    <cellStyle name="20% - Énfasis5 2 2 2 2 2 2 2 2 2" xfId="9064" xr:uid="{24259D3C-502B-49A0-9E12-4B16CDAB5F54}"/>
    <cellStyle name="20% - Énfasis5 2 2 2 2 2 2 2 2 2 2" xfId="9065" xr:uid="{8E62FDFC-FD86-4352-B772-5FCFF46AF266}"/>
    <cellStyle name="20% - Énfasis5 2 2 2 2 2 2 2 2 3" xfId="9066" xr:uid="{C8A748CE-8EFF-4F9D-9A5E-730ED2FEBCEB}"/>
    <cellStyle name="20% - Énfasis5 2 2 2 2 2 2 2 3" xfId="9067" xr:uid="{105E521C-1896-4DBE-A990-77D3BE1A25A1}"/>
    <cellStyle name="20% - Énfasis5 2 2 2 2 2 2 2 3 2" xfId="9068" xr:uid="{DD980182-D7CC-4A05-8BE7-B54421EC20D1}"/>
    <cellStyle name="20% - Énfasis5 2 2 2 2 2 2 2 4" xfId="9069" xr:uid="{1936DF6B-F983-4923-B3FF-6632033FB714}"/>
    <cellStyle name="20% - Énfasis5 2 2 2 2 2 2 3" xfId="9070" xr:uid="{E171252B-E495-45FE-88F1-ABCB9D26AAD0}"/>
    <cellStyle name="20% - Énfasis5 2 2 2 2 2 2 3 2" xfId="9071" xr:uid="{4C1EA059-6D7B-4F8E-B75B-7DB7CFF3DB6F}"/>
    <cellStyle name="20% - Énfasis5 2 2 2 2 2 2 3 2 2" xfId="9072" xr:uid="{AF5CD486-6613-4DE4-A956-D65302457BDE}"/>
    <cellStyle name="20% - Énfasis5 2 2 2 2 2 2 3 3" xfId="9073" xr:uid="{96635A09-3915-4AE5-B1D8-719B6DA6B50E}"/>
    <cellStyle name="20% - Énfasis5 2 2 2 2 2 2 4" xfId="9074" xr:uid="{4262186C-E4A2-4C74-A43D-B90B731CE741}"/>
    <cellStyle name="20% - Énfasis5 2 2 2 2 2 2 4 2" xfId="9075" xr:uid="{B890CA17-3D3F-458D-894C-5DD10B4A9C55}"/>
    <cellStyle name="20% - Énfasis5 2 2 2 2 2 2 5" xfId="9076" xr:uid="{3C76C161-005E-4B47-9773-47C3093B90CA}"/>
    <cellStyle name="20% - Énfasis5 2 2 2 2 2 3" xfId="9077" xr:uid="{ABB780C7-6F65-4D0D-A13F-4C8E79D46CDC}"/>
    <cellStyle name="20% - Énfasis5 2 2 2 2 2 3 2" xfId="9078" xr:uid="{EAD9F012-60A0-43DF-B98F-23FF9256C0EF}"/>
    <cellStyle name="20% - Énfasis5 2 2 2 2 2 3 2 2" xfId="9079" xr:uid="{7E9C9ABA-DCE1-4A58-832E-AFF911B4BA90}"/>
    <cellStyle name="20% - Énfasis5 2 2 2 2 2 3 2 2 2" xfId="9080" xr:uid="{379B7A16-1F7B-49F8-AD4F-BAD4B3BFDCCE}"/>
    <cellStyle name="20% - Énfasis5 2 2 2 2 2 3 2 3" xfId="9081" xr:uid="{2F4DBEC6-10D9-4556-B460-E166DC91AB2D}"/>
    <cellStyle name="20% - Énfasis5 2 2 2 2 2 3 3" xfId="9082" xr:uid="{7F33BDA9-1011-4B34-934C-E7C5421B0DF4}"/>
    <cellStyle name="20% - Énfasis5 2 2 2 2 2 3 3 2" xfId="9083" xr:uid="{81377902-67AB-4EFA-84A9-C86EE1149C17}"/>
    <cellStyle name="20% - Énfasis5 2 2 2 2 2 3 4" xfId="9084" xr:uid="{7FC84A21-2606-4730-A0C4-68F0ED054832}"/>
    <cellStyle name="20% - Énfasis5 2 2 2 2 2 4" xfId="9085" xr:uid="{6292DD35-80DF-452A-A2B1-4A3C72747E16}"/>
    <cellStyle name="20% - Énfasis5 2 2 2 2 2 4 2" xfId="9086" xr:uid="{BAF431AE-84D3-4958-A16A-676C189147FE}"/>
    <cellStyle name="20% - Énfasis5 2 2 2 2 2 4 2 2" xfId="9087" xr:uid="{E0B3C89F-ED0D-43EC-ACD1-4FD8E2DB303C}"/>
    <cellStyle name="20% - Énfasis5 2 2 2 2 2 4 3" xfId="9088" xr:uid="{2B7E20E7-5C0B-4981-9C32-0B1CEEEAB4AB}"/>
    <cellStyle name="20% - Énfasis5 2 2 2 2 2 5" xfId="9089" xr:uid="{F225088B-613C-459B-AAB2-9B992A287538}"/>
    <cellStyle name="20% - Énfasis5 2 2 2 2 2 5 2" xfId="9090" xr:uid="{FBF3DB64-99DF-45DA-AB32-16BD2DA48EF6}"/>
    <cellStyle name="20% - Énfasis5 2 2 2 2 2 6" xfId="9091" xr:uid="{A53D6354-40AA-423B-93D7-7B1796BA69D0}"/>
    <cellStyle name="20% - Énfasis5 2 2 2 2 3" xfId="9092" xr:uid="{B125AEE5-EFB6-43FC-9C38-86C449F3BE13}"/>
    <cellStyle name="20% - Énfasis5 2 2 2 2 3 2" xfId="9093" xr:uid="{FEDDAFA5-4D20-4AB0-8B92-8E6D71097A19}"/>
    <cellStyle name="20% - Énfasis5 2 2 2 2 3 2 2" xfId="9094" xr:uid="{01049169-3AA3-48EB-83B8-26A8F2225B33}"/>
    <cellStyle name="20% - Énfasis5 2 2 2 2 3 2 2 2" xfId="9095" xr:uid="{E1920E14-6969-402A-A40E-DB291394F56A}"/>
    <cellStyle name="20% - Énfasis5 2 2 2 2 3 2 2 2 2" xfId="9096" xr:uid="{3B51637D-3ED6-4399-81DE-3B58FB4CD5FE}"/>
    <cellStyle name="20% - Énfasis5 2 2 2 2 3 2 2 3" xfId="9097" xr:uid="{4DDE2EE6-D537-4EF6-9DAA-62167ACCAFD3}"/>
    <cellStyle name="20% - Énfasis5 2 2 2 2 3 2 3" xfId="9098" xr:uid="{924F4707-5E41-4364-AC72-7D5AFC8B68BD}"/>
    <cellStyle name="20% - Énfasis5 2 2 2 2 3 2 3 2" xfId="9099" xr:uid="{F2E74E7D-34FC-4233-9797-CBA71C0CC8CA}"/>
    <cellStyle name="20% - Énfasis5 2 2 2 2 3 2 4" xfId="9100" xr:uid="{8D52CF49-2001-4F13-991B-9AF7DF74E138}"/>
    <cellStyle name="20% - Énfasis5 2 2 2 2 3 3" xfId="9101" xr:uid="{3D86E23E-DFC5-41F9-83D9-848FD7A6ACB8}"/>
    <cellStyle name="20% - Énfasis5 2 2 2 2 3 3 2" xfId="9102" xr:uid="{107341F3-F4B7-46D9-815B-18786E95B281}"/>
    <cellStyle name="20% - Énfasis5 2 2 2 2 3 3 2 2" xfId="9103" xr:uid="{75A95042-183F-4484-842F-D0CC2DC1ECAE}"/>
    <cellStyle name="20% - Énfasis5 2 2 2 2 3 3 3" xfId="9104" xr:uid="{33E04922-B237-4354-B2CC-B66E961BFFFD}"/>
    <cellStyle name="20% - Énfasis5 2 2 2 2 3 4" xfId="9105" xr:uid="{E1D673C8-443E-4175-B5CF-F839ADFC3F37}"/>
    <cellStyle name="20% - Énfasis5 2 2 2 2 3 4 2" xfId="9106" xr:uid="{A0D1DCDF-13D0-41FE-B4D7-DF97FF358FC6}"/>
    <cellStyle name="20% - Énfasis5 2 2 2 2 3 5" xfId="9107" xr:uid="{65FA024D-640B-45CD-8C6C-5415D6EA3C3E}"/>
    <cellStyle name="20% - Énfasis5 2 2 2 2 4" xfId="9108" xr:uid="{B22B87F6-8ADF-4040-A4A6-FDFE985BD5B2}"/>
    <cellStyle name="20% - Énfasis5 2 2 2 2 4 2" xfId="9109" xr:uid="{84C8B9BB-5350-47E0-ACB7-93EBEB4A1B00}"/>
    <cellStyle name="20% - Énfasis5 2 2 2 2 4 2 2" xfId="9110" xr:uid="{4C3C6150-ACBA-4485-A4C7-B4534CCB7E46}"/>
    <cellStyle name="20% - Énfasis5 2 2 2 2 4 2 2 2" xfId="9111" xr:uid="{20970BE2-B2A3-4395-B539-3E11A6878957}"/>
    <cellStyle name="20% - Énfasis5 2 2 2 2 4 2 3" xfId="9112" xr:uid="{55A729F9-9C8B-412C-8010-8F4E201C9945}"/>
    <cellStyle name="20% - Énfasis5 2 2 2 2 4 3" xfId="9113" xr:uid="{F274A43C-DC06-4C44-A374-265B44DBA33D}"/>
    <cellStyle name="20% - Énfasis5 2 2 2 2 4 3 2" xfId="9114" xr:uid="{83CB55F6-3822-434C-894F-087CF4B27285}"/>
    <cellStyle name="20% - Énfasis5 2 2 2 2 4 4" xfId="9115" xr:uid="{2F4CAD40-FF57-4544-BC19-CFE0645F670D}"/>
    <cellStyle name="20% - Énfasis5 2 2 2 2 5" xfId="9116" xr:uid="{E7B54CA9-B53B-4413-A200-DEC6C7918BF3}"/>
    <cellStyle name="20% - Énfasis5 2 2 2 2 5 2" xfId="9117" xr:uid="{D993FC18-307A-43C9-9AD2-0280BABCBE03}"/>
    <cellStyle name="20% - Énfasis5 2 2 2 2 5 2 2" xfId="9118" xr:uid="{15D9EF40-202E-4B66-ADF1-52CCC4E2EF24}"/>
    <cellStyle name="20% - Énfasis5 2 2 2 2 5 3" xfId="9119" xr:uid="{5187018F-5DB1-4B23-85B9-AB38D862D5E3}"/>
    <cellStyle name="20% - Énfasis5 2 2 2 2 6" xfId="9120" xr:uid="{AB40027A-AB31-44AB-8A5A-7630615E4048}"/>
    <cellStyle name="20% - Énfasis5 2 2 2 2 6 2" xfId="9121" xr:uid="{2FEC4595-F2C4-44EC-A1E6-F13F5F510603}"/>
    <cellStyle name="20% - Énfasis5 2 2 2 2 7" xfId="9122" xr:uid="{080DF63B-1235-4FE3-8DC0-C3ED6C7A287B}"/>
    <cellStyle name="20% - Énfasis5 2 2 2 3" xfId="9123" xr:uid="{D4376A74-EA58-47D1-B33E-C84A79A24C49}"/>
    <cellStyle name="20% - Énfasis5 2 2 2 3 2" xfId="9124" xr:uid="{BC28CD4C-EF5F-459E-985A-281583BACDD2}"/>
    <cellStyle name="20% - Énfasis5 2 2 2 3 2 2" xfId="9125" xr:uid="{613C803D-F605-4B32-8D65-AE5E4969F5B1}"/>
    <cellStyle name="20% - Énfasis5 2 2 2 3 2 2 2" xfId="9126" xr:uid="{2AEC3F2E-31AE-4FF6-B240-B3BAA754537E}"/>
    <cellStyle name="20% - Énfasis5 2 2 2 3 2 2 2 2" xfId="9127" xr:uid="{FDAAD50C-DC5B-47B0-81EC-CB2F7A733567}"/>
    <cellStyle name="20% - Énfasis5 2 2 2 3 2 2 2 2 2" xfId="9128" xr:uid="{C4179F80-95DD-4825-A808-1AD936E8BB79}"/>
    <cellStyle name="20% - Énfasis5 2 2 2 3 2 2 2 3" xfId="9129" xr:uid="{91E1158E-A597-4323-B417-9B03B9B4BE75}"/>
    <cellStyle name="20% - Énfasis5 2 2 2 3 2 2 3" xfId="9130" xr:uid="{2B423082-4B36-44AA-8BD7-8AFDC5F9C13A}"/>
    <cellStyle name="20% - Énfasis5 2 2 2 3 2 2 3 2" xfId="9131" xr:uid="{B6EE27DE-8F8D-4632-B022-181D16E538EC}"/>
    <cellStyle name="20% - Énfasis5 2 2 2 3 2 2 4" xfId="9132" xr:uid="{04E01B1B-ED23-473D-8F22-5F3AAE368D2F}"/>
    <cellStyle name="20% - Énfasis5 2 2 2 3 2 3" xfId="9133" xr:uid="{F79427BC-F371-42BF-9E1E-144F28EBB99C}"/>
    <cellStyle name="20% - Énfasis5 2 2 2 3 2 3 2" xfId="9134" xr:uid="{46120000-86E0-4975-821D-9C95B1927B97}"/>
    <cellStyle name="20% - Énfasis5 2 2 2 3 2 3 2 2" xfId="9135" xr:uid="{686E6585-2E64-4DC9-8C19-43E87A2B8F14}"/>
    <cellStyle name="20% - Énfasis5 2 2 2 3 2 3 3" xfId="9136" xr:uid="{05E85D3C-58D3-41DA-A231-C3DF4E4FC2E6}"/>
    <cellStyle name="20% - Énfasis5 2 2 2 3 2 4" xfId="9137" xr:uid="{5BF95C93-5213-449B-944E-F31D554EFB5E}"/>
    <cellStyle name="20% - Énfasis5 2 2 2 3 2 4 2" xfId="9138" xr:uid="{578E9B2C-BCB2-4D55-903C-C557F5F101A1}"/>
    <cellStyle name="20% - Énfasis5 2 2 2 3 2 5" xfId="9139" xr:uid="{6983BC9E-B807-4186-9CFE-E6A1A04F153C}"/>
    <cellStyle name="20% - Énfasis5 2 2 2 3 3" xfId="9140" xr:uid="{1B9C3F13-E4CE-4775-9B10-D18892ACD0CD}"/>
    <cellStyle name="20% - Énfasis5 2 2 2 3 3 2" xfId="9141" xr:uid="{8C7EFF64-528F-4FE1-9CFC-7E0AECA4AF5E}"/>
    <cellStyle name="20% - Énfasis5 2 2 2 3 3 2 2" xfId="9142" xr:uid="{D003867F-CA99-49B4-9913-DDCE6A01DA49}"/>
    <cellStyle name="20% - Énfasis5 2 2 2 3 3 2 2 2" xfId="9143" xr:uid="{8615B7FC-A46D-4442-90DF-35F90F86A623}"/>
    <cellStyle name="20% - Énfasis5 2 2 2 3 3 2 3" xfId="9144" xr:uid="{DEEA00BC-2FF3-4045-A803-C5514E6715A9}"/>
    <cellStyle name="20% - Énfasis5 2 2 2 3 3 3" xfId="9145" xr:uid="{F4B5A922-55F5-4F46-B84C-7D45C82AB886}"/>
    <cellStyle name="20% - Énfasis5 2 2 2 3 3 3 2" xfId="9146" xr:uid="{1BD00122-E5E3-477B-BECC-C0FFA5D7C7A7}"/>
    <cellStyle name="20% - Énfasis5 2 2 2 3 3 4" xfId="9147" xr:uid="{11D34BA1-6407-493A-8DB1-DFA37613C0A8}"/>
    <cellStyle name="20% - Énfasis5 2 2 2 3 4" xfId="9148" xr:uid="{9320B20D-763F-4B81-991A-58CB9E5154F2}"/>
    <cellStyle name="20% - Énfasis5 2 2 2 3 4 2" xfId="9149" xr:uid="{BA6B09AA-C4F7-42EC-AC9B-93BEA8E01B48}"/>
    <cellStyle name="20% - Énfasis5 2 2 2 3 4 2 2" xfId="9150" xr:uid="{CCF07DFC-CE43-49AC-9E19-D038D53535C5}"/>
    <cellStyle name="20% - Énfasis5 2 2 2 3 4 3" xfId="9151" xr:uid="{8208E084-0736-4F7C-B034-335DC75BE517}"/>
    <cellStyle name="20% - Énfasis5 2 2 2 3 5" xfId="9152" xr:uid="{B2E841B3-0507-4EC9-AB48-810F4A30A0DF}"/>
    <cellStyle name="20% - Énfasis5 2 2 2 3 5 2" xfId="9153" xr:uid="{CE7DC0F5-5F84-482B-A113-590A235E57C2}"/>
    <cellStyle name="20% - Énfasis5 2 2 2 3 6" xfId="9154" xr:uid="{B5771F8A-3D43-4630-A6F5-AB1925DC4912}"/>
    <cellStyle name="20% - Énfasis5 2 2 2 4" xfId="9155" xr:uid="{1D11006A-9A2B-4FBF-B70A-2E84DFE6D9D8}"/>
    <cellStyle name="20% - Énfasis5 2 2 2 4 2" xfId="9156" xr:uid="{55AD4FBE-A7B4-4005-BA60-E1CDE61164E8}"/>
    <cellStyle name="20% - Énfasis5 2 2 2 4 2 2" xfId="9157" xr:uid="{7ADE4C54-75CA-4CEA-9DA8-B13151493422}"/>
    <cellStyle name="20% - Énfasis5 2 2 2 4 2 2 2" xfId="9158" xr:uid="{A303C093-46EC-4A47-8A6D-1ADFDD1C68A5}"/>
    <cellStyle name="20% - Énfasis5 2 2 2 4 2 2 2 2" xfId="9159" xr:uid="{FED15AA9-5160-40A9-B1D0-1B98F272B922}"/>
    <cellStyle name="20% - Énfasis5 2 2 2 4 2 2 3" xfId="9160" xr:uid="{6694423D-9764-40AD-AFA1-DE20370010AB}"/>
    <cellStyle name="20% - Énfasis5 2 2 2 4 2 3" xfId="9161" xr:uid="{7CA5ED1E-0E55-41E6-9A7F-45A3FDBFC699}"/>
    <cellStyle name="20% - Énfasis5 2 2 2 4 2 3 2" xfId="9162" xr:uid="{34D94F27-B628-497A-B0AE-EA52F56ECB23}"/>
    <cellStyle name="20% - Énfasis5 2 2 2 4 2 4" xfId="9163" xr:uid="{1844E584-379E-4E24-A449-574C04F51FFF}"/>
    <cellStyle name="20% - Énfasis5 2 2 2 4 3" xfId="9164" xr:uid="{15FA23A2-5C95-4297-8338-72FC1C7666A4}"/>
    <cellStyle name="20% - Énfasis5 2 2 2 4 3 2" xfId="9165" xr:uid="{3020B6F4-286D-4AA6-B313-006A1F154110}"/>
    <cellStyle name="20% - Énfasis5 2 2 2 4 3 2 2" xfId="9166" xr:uid="{6B1FA470-2910-46F1-8FEF-72DF88F90C53}"/>
    <cellStyle name="20% - Énfasis5 2 2 2 4 3 3" xfId="9167" xr:uid="{E332238F-823F-43DA-8D92-E9A3D3AA44A0}"/>
    <cellStyle name="20% - Énfasis5 2 2 2 4 4" xfId="9168" xr:uid="{49D88C58-72DC-4AAE-9CFE-62D6FE76BBA5}"/>
    <cellStyle name="20% - Énfasis5 2 2 2 4 4 2" xfId="9169" xr:uid="{8E39469D-6FF4-43EE-8E6F-708E91DC5D3C}"/>
    <cellStyle name="20% - Énfasis5 2 2 2 4 5" xfId="9170" xr:uid="{039DC7BB-267E-4C8B-8FB0-DF22199B0D27}"/>
    <cellStyle name="20% - Énfasis5 2 2 2 5" xfId="9171" xr:uid="{C49AB1A2-5ECF-4DAB-8703-E8B3AC9CDAA3}"/>
    <cellStyle name="20% - Énfasis5 2 2 2 5 2" xfId="9172" xr:uid="{7669974A-F975-4062-AD67-292CD05E2565}"/>
    <cellStyle name="20% - Énfasis5 2 2 2 5 2 2" xfId="9173" xr:uid="{AD3DB69F-8214-429B-99A1-C4B9C57CFE03}"/>
    <cellStyle name="20% - Énfasis5 2 2 2 5 2 2 2" xfId="9174" xr:uid="{C6A24E7B-A774-465C-8881-B69CF3643E7B}"/>
    <cellStyle name="20% - Énfasis5 2 2 2 5 2 3" xfId="9175" xr:uid="{D27F5D75-7576-4152-A646-1B898590BA01}"/>
    <cellStyle name="20% - Énfasis5 2 2 2 5 3" xfId="9176" xr:uid="{CD0E4B1E-8C0B-49C4-BB2D-5D82C8AB8398}"/>
    <cellStyle name="20% - Énfasis5 2 2 2 5 3 2" xfId="9177" xr:uid="{742104A4-8AD1-4B08-9B88-EE1BF96E0F56}"/>
    <cellStyle name="20% - Énfasis5 2 2 2 5 4" xfId="9178" xr:uid="{790E9C58-0E14-4045-9920-1FE538411FC4}"/>
    <cellStyle name="20% - Énfasis5 2 2 2 6" xfId="9179" xr:uid="{6A175DAD-7DA2-4A07-A6A2-DEF0D6DBCDFF}"/>
    <cellStyle name="20% - Énfasis5 2 2 2 6 2" xfId="9180" xr:uid="{F0652BB3-A899-4ADE-B5FF-DBC1F46C00CF}"/>
    <cellStyle name="20% - Énfasis5 2 2 2 6 2 2" xfId="9181" xr:uid="{F9DF0E9B-DE8A-4904-889A-F24E15DD8F6B}"/>
    <cellStyle name="20% - Énfasis5 2 2 2 6 3" xfId="9182" xr:uid="{75D59DD2-D8A5-477C-8547-57ACF90D7D97}"/>
    <cellStyle name="20% - Énfasis5 2 2 2 7" xfId="9183" xr:uid="{43855F78-A1CD-4DE9-AE38-65BB0B41435E}"/>
    <cellStyle name="20% - Énfasis5 2 2 2 7 2" xfId="9184" xr:uid="{80517245-F2F1-439C-9301-AC3B82309AD1}"/>
    <cellStyle name="20% - Énfasis5 2 2 2 8" xfId="9185" xr:uid="{1877B8E6-7706-48DB-9C92-F35830979342}"/>
    <cellStyle name="20% - Énfasis5 2 2 3" xfId="9186" xr:uid="{E1434417-FC1A-4005-B1A4-4A21DF690F2E}"/>
    <cellStyle name="20% - Énfasis5 2 2 3 2" xfId="9187" xr:uid="{3BBA669B-A350-468C-A7BF-A2E177DB6226}"/>
    <cellStyle name="20% - Énfasis5 2 2 3 2 2" xfId="9188" xr:uid="{F1856D7F-6CE7-4DA0-B49B-B34279295A26}"/>
    <cellStyle name="20% - Énfasis5 2 2 3 2 2 2" xfId="9189" xr:uid="{E3F82A36-463D-426E-A6B6-A84E39EEABAA}"/>
    <cellStyle name="20% - Énfasis5 2 2 3 2 2 2 2" xfId="9190" xr:uid="{8E451A1E-28AE-4544-89AE-651627BA2613}"/>
    <cellStyle name="20% - Énfasis5 2 2 3 2 2 2 2 2" xfId="9191" xr:uid="{F9A7F7CA-DFD0-40FF-A38A-E6CCC7A50BB5}"/>
    <cellStyle name="20% - Énfasis5 2 2 3 2 2 2 2 2 2" xfId="9192" xr:uid="{F4A204A1-5AA4-4949-B43E-8CC1AC0795F2}"/>
    <cellStyle name="20% - Énfasis5 2 2 3 2 2 2 2 3" xfId="9193" xr:uid="{6C51EBBD-F8E7-4B37-8247-F50FD4C34DB0}"/>
    <cellStyle name="20% - Énfasis5 2 2 3 2 2 2 3" xfId="9194" xr:uid="{FE3F2169-48AD-405D-A12D-3938CE26C82A}"/>
    <cellStyle name="20% - Énfasis5 2 2 3 2 2 2 3 2" xfId="9195" xr:uid="{C828A893-0BDA-42FD-BC1B-06E2F52F33A5}"/>
    <cellStyle name="20% - Énfasis5 2 2 3 2 2 2 4" xfId="9196" xr:uid="{3C05D949-BB57-4B3E-8EAB-92230B6DCE0E}"/>
    <cellStyle name="20% - Énfasis5 2 2 3 2 2 3" xfId="9197" xr:uid="{CF3EBBBB-685B-4F3E-94F2-E353E17E02A3}"/>
    <cellStyle name="20% - Énfasis5 2 2 3 2 2 3 2" xfId="9198" xr:uid="{DE9D64DD-41E9-4EB2-BAC0-5B54445F02C5}"/>
    <cellStyle name="20% - Énfasis5 2 2 3 2 2 3 2 2" xfId="9199" xr:uid="{A4B3F41A-286F-412F-BD52-AF2ECB532ABF}"/>
    <cellStyle name="20% - Énfasis5 2 2 3 2 2 3 3" xfId="9200" xr:uid="{3E2BBD06-86F4-4C98-B6EE-C37A9922D8EE}"/>
    <cellStyle name="20% - Énfasis5 2 2 3 2 2 4" xfId="9201" xr:uid="{6800CE3A-EA83-49C0-BADB-AACF3AB9E61B}"/>
    <cellStyle name="20% - Énfasis5 2 2 3 2 2 4 2" xfId="9202" xr:uid="{5E93EE41-982E-4D6C-BC75-D432F163AC4E}"/>
    <cellStyle name="20% - Énfasis5 2 2 3 2 2 5" xfId="9203" xr:uid="{E2A936B2-94D7-4FE2-8C5A-0536AE860FCB}"/>
    <cellStyle name="20% - Énfasis5 2 2 3 2 3" xfId="9204" xr:uid="{7FF56E52-3F60-478E-AF8A-561410EEE28B}"/>
    <cellStyle name="20% - Énfasis5 2 2 3 2 3 2" xfId="9205" xr:uid="{7557AD79-141F-438D-80CE-44D312534E43}"/>
    <cellStyle name="20% - Énfasis5 2 2 3 2 3 2 2" xfId="9206" xr:uid="{B4A55EF7-7238-4A95-83FE-042AF18365DD}"/>
    <cellStyle name="20% - Énfasis5 2 2 3 2 3 2 2 2" xfId="9207" xr:uid="{FEF26C19-427F-4D74-8A00-E35377CBA03B}"/>
    <cellStyle name="20% - Énfasis5 2 2 3 2 3 2 3" xfId="9208" xr:uid="{292B1832-7C18-494B-A3D0-D52F6918F2E3}"/>
    <cellStyle name="20% - Énfasis5 2 2 3 2 3 3" xfId="9209" xr:uid="{E7C10E54-F3C3-46C9-A92D-E18E1BA8588D}"/>
    <cellStyle name="20% - Énfasis5 2 2 3 2 3 3 2" xfId="9210" xr:uid="{8BE072D8-16AE-459F-9DD0-78D88956AA9D}"/>
    <cellStyle name="20% - Énfasis5 2 2 3 2 3 4" xfId="9211" xr:uid="{5135F3B6-0C62-4F7A-94C3-0D56D735B2B4}"/>
    <cellStyle name="20% - Énfasis5 2 2 3 2 4" xfId="9212" xr:uid="{F8488ACB-A673-48B8-9C98-92389C113BDE}"/>
    <cellStyle name="20% - Énfasis5 2 2 3 2 4 2" xfId="9213" xr:uid="{1BB3673F-869C-4E53-94A0-3A44B5290641}"/>
    <cellStyle name="20% - Énfasis5 2 2 3 2 4 2 2" xfId="9214" xr:uid="{B6A90877-4C30-4D6A-A8FF-C00A3E0E65CA}"/>
    <cellStyle name="20% - Énfasis5 2 2 3 2 4 3" xfId="9215" xr:uid="{02748745-3D5E-4B49-A9B1-779D9D42A543}"/>
    <cellStyle name="20% - Énfasis5 2 2 3 2 5" xfId="9216" xr:uid="{24479D31-F5FE-4627-9736-1A0243DC1A2B}"/>
    <cellStyle name="20% - Énfasis5 2 2 3 2 5 2" xfId="9217" xr:uid="{75330B6C-A2DA-4F63-9586-0B1ACEBB2A6E}"/>
    <cellStyle name="20% - Énfasis5 2 2 3 2 6" xfId="9218" xr:uid="{2AE4F205-88D2-473D-B49B-0B6B27728209}"/>
    <cellStyle name="20% - Énfasis5 2 2 3 3" xfId="9219" xr:uid="{2327E2DC-A34A-4261-998B-FF6391337D71}"/>
    <cellStyle name="20% - Énfasis5 2 2 3 3 2" xfId="9220" xr:uid="{C27AA528-6491-4931-96F1-1120659E5317}"/>
    <cellStyle name="20% - Énfasis5 2 2 3 3 2 2" xfId="9221" xr:uid="{87BA5258-AB5F-4D49-8653-1D0F98D2F6C4}"/>
    <cellStyle name="20% - Énfasis5 2 2 3 3 2 2 2" xfId="9222" xr:uid="{289E0C42-8140-4E0E-98DB-D1A43B152017}"/>
    <cellStyle name="20% - Énfasis5 2 2 3 3 2 2 2 2" xfId="9223" xr:uid="{A57A491A-D046-40EF-96B4-92917342D473}"/>
    <cellStyle name="20% - Énfasis5 2 2 3 3 2 2 3" xfId="9224" xr:uid="{DC76C51D-C1C8-4F75-A713-FF75A7BA0B3F}"/>
    <cellStyle name="20% - Énfasis5 2 2 3 3 2 3" xfId="9225" xr:uid="{B3A98EB7-B0F5-48DF-A693-F2FE5AC6E6E8}"/>
    <cellStyle name="20% - Énfasis5 2 2 3 3 2 3 2" xfId="9226" xr:uid="{A32ADE79-4807-4129-AF9F-BCC43DEB3157}"/>
    <cellStyle name="20% - Énfasis5 2 2 3 3 2 4" xfId="9227" xr:uid="{C5D990C6-096B-4AB3-9069-EA43446180D1}"/>
    <cellStyle name="20% - Énfasis5 2 2 3 3 3" xfId="9228" xr:uid="{43EDB6A7-DD03-4E3D-A8A3-D798D44AE494}"/>
    <cellStyle name="20% - Énfasis5 2 2 3 3 3 2" xfId="9229" xr:uid="{DF3CCE4F-EAD4-4BAA-B1BB-7D23F4D3E73F}"/>
    <cellStyle name="20% - Énfasis5 2 2 3 3 3 2 2" xfId="9230" xr:uid="{A9DEEB44-9F92-42EE-92D4-EF9C3BD0B289}"/>
    <cellStyle name="20% - Énfasis5 2 2 3 3 3 3" xfId="9231" xr:uid="{201534A0-D203-4BFA-9B2B-94599A9305AC}"/>
    <cellStyle name="20% - Énfasis5 2 2 3 3 4" xfId="9232" xr:uid="{0CFF0B38-2A84-4F62-BA7F-BC5F55758F64}"/>
    <cellStyle name="20% - Énfasis5 2 2 3 3 4 2" xfId="9233" xr:uid="{1C8E8E77-3B32-404E-8E18-47D9EB8F7B97}"/>
    <cellStyle name="20% - Énfasis5 2 2 3 3 5" xfId="9234" xr:uid="{1A701152-D1E0-4310-BDB4-66AE5D868E26}"/>
    <cellStyle name="20% - Énfasis5 2 2 3 4" xfId="9235" xr:uid="{AF9A7D6A-0057-46BA-8431-61B43014D590}"/>
    <cellStyle name="20% - Énfasis5 2 2 3 4 2" xfId="9236" xr:uid="{91B4E4AA-0AD2-4A01-B969-F9B7878C8927}"/>
    <cellStyle name="20% - Énfasis5 2 2 3 4 2 2" xfId="9237" xr:uid="{50CB89C7-6805-47AF-95F2-ADF4542EEEA7}"/>
    <cellStyle name="20% - Énfasis5 2 2 3 4 2 2 2" xfId="9238" xr:uid="{E9E23ED9-C6B6-4C82-A632-4B01ADC2E36A}"/>
    <cellStyle name="20% - Énfasis5 2 2 3 4 2 3" xfId="9239" xr:uid="{7D72ADF2-4C7E-4C11-8EDB-FA5E96CC05E6}"/>
    <cellStyle name="20% - Énfasis5 2 2 3 4 3" xfId="9240" xr:uid="{36CD9776-4963-4473-97CC-28D6573C57E3}"/>
    <cellStyle name="20% - Énfasis5 2 2 3 4 3 2" xfId="9241" xr:uid="{C1CFE4FB-476A-4C61-AB4D-446B8E356EAC}"/>
    <cellStyle name="20% - Énfasis5 2 2 3 4 4" xfId="9242" xr:uid="{BB305186-7835-48C3-81B9-D7F3471B9411}"/>
    <cellStyle name="20% - Énfasis5 2 2 3 5" xfId="9243" xr:uid="{32BA5FBE-A2CA-4A53-B5C2-99D61912406D}"/>
    <cellStyle name="20% - Énfasis5 2 2 3 5 2" xfId="9244" xr:uid="{0A6E52DD-D75F-4562-8CB8-51F2C98AF710}"/>
    <cellStyle name="20% - Énfasis5 2 2 3 5 2 2" xfId="9245" xr:uid="{8086B37C-10E3-4816-8A55-BD67840992D6}"/>
    <cellStyle name="20% - Énfasis5 2 2 3 5 3" xfId="9246" xr:uid="{935D1D28-7AB5-48F0-BDA2-E1FD4F0EDE3D}"/>
    <cellStyle name="20% - Énfasis5 2 2 3 6" xfId="9247" xr:uid="{BCDD5B52-3C9B-4317-A479-AD747C4D75DB}"/>
    <cellStyle name="20% - Énfasis5 2 2 3 6 2" xfId="9248" xr:uid="{20B78571-7F1E-4CCD-8349-C1EE4E6FFD67}"/>
    <cellStyle name="20% - Énfasis5 2 2 3 7" xfId="9249" xr:uid="{805D782B-7F02-4E9E-B6F5-CD8E27C89D75}"/>
    <cellStyle name="20% - Énfasis5 2 2 4" xfId="9250" xr:uid="{B38C97B5-D1F0-4906-A149-1DE461CD4ECD}"/>
    <cellStyle name="20% - Énfasis5 2 2 4 2" xfId="9251" xr:uid="{84EEAB47-317A-4B1B-9690-59FE0BEDA5A6}"/>
    <cellStyle name="20% - Énfasis5 2 2 4 2 2" xfId="9252" xr:uid="{71A28246-7FCC-4371-B4FF-33B0A4B1DB17}"/>
    <cellStyle name="20% - Énfasis5 2 2 4 2 2 2" xfId="9253" xr:uid="{422EB062-5A5E-4BBE-886E-0FA494554D38}"/>
    <cellStyle name="20% - Énfasis5 2 2 4 2 2 2 2" xfId="9254" xr:uid="{2D6C831C-3E38-43D6-A257-59075D69EDEF}"/>
    <cellStyle name="20% - Énfasis5 2 2 4 2 2 2 2 2" xfId="9255" xr:uid="{51CF6637-02BF-4D0D-BE96-C1F75DDC952D}"/>
    <cellStyle name="20% - Énfasis5 2 2 4 2 2 2 3" xfId="9256" xr:uid="{BEB0A801-4DB2-43BA-956E-6DEFBB9920FF}"/>
    <cellStyle name="20% - Énfasis5 2 2 4 2 2 3" xfId="9257" xr:uid="{7CC6F32C-5F3F-4293-94F4-9591BC58DF0E}"/>
    <cellStyle name="20% - Énfasis5 2 2 4 2 2 3 2" xfId="9258" xr:uid="{AB6C989D-4ED0-4F25-BCF6-338B0C3DA543}"/>
    <cellStyle name="20% - Énfasis5 2 2 4 2 2 4" xfId="9259" xr:uid="{42A92CB1-0A85-4A11-962C-7C87CBCFE67D}"/>
    <cellStyle name="20% - Énfasis5 2 2 4 2 3" xfId="9260" xr:uid="{152FC657-4C4E-4FD7-B7BF-314723B7A86F}"/>
    <cellStyle name="20% - Énfasis5 2 2 4 2 3 2" xfId="9261" xr:uid="{3D39869C-99AA-4048-AEF5-BC9F4BE811F3}"/>
    <cellStyle name="20% - Énfasis5 2 2 4 2 3 2 2" xfId="9262" xr:uid="{EF906018-1811-4472-AB78-3A34935B316D}"/>
    <cellStyle name="20% - Énfasis5 2 2 4 2 3 3" xfId="9263" xr:uid="{B5EA589B-FC5C-453B-B74F-7CD5D43FA274}"/>
    <cellStyle name="20% - Énfasis5 2 2 4 2 4" xfId="9264" xr:uid="{71C65DDB-11BB-4015-8120-41C592BC4C4E}"/>
    <cellStyle name="20% - Énfasis5 2 2 4 2 4 2" xfId="9265" xr:uid="{96FB1BD2-97E0-4541-A141-1417CF5D24D4}"/>
    <cellStyle name="20% - Énfasis5 2 2 4 2 5" xfId="9266" xr:uid="{8BF2A157-F43D-48E9-B623-E15A08886142}"/>
    <cellStyle name="20% - Énfasis5 2 2 4 3" xfId="9267" xr:uid="{DB9FA2D6-4AA2-41CD-BCB0-BAEC2DA2C3FE}"/>
    <cellStyle name="20% - Énfasis5 2 2 4 3 2" xfId="9268" xr:uid="{E96827F8-9EA5-4074-B9DE-830321E3C4FD}"/>
    <cellStyle name="20% - Énfasis5 2 2 4 3 2 2" xfId="9269" xr:uid="{90D1DEB1-76F7-4D1F-9D5C-282FEE9D1625}"/>
    <cellStyle name="20% - Énfasis5 2 2 4 3 2 2 2" xfId="9270" xr:uid="{6990ED60-99D4-4078-A2DE-331ECCC5D6CA}"/>
    <cellStyle name="20% - Énfasis5 2 2 4 3 2 3" xfId="9271" xr:uid="{E3C94FFB-8A57-4BB9-A79B-6DB043C0D6D1}"/>
    <cellStyle name="20% - Énfasis5 2 2 4 3 3" xfId="9272" xr:uid="{61C46859-2917-43C1-B846-2DDD7403D1F5}"/>
    <cellStyle name="20% - Énfasis5 2 2 4 3 3 2" xfId="9273" xr:uid="{3B04A246-2865-481C-82A0-6E96C588CB5C}"/>
    <cellStyle name="20% - Énfasis5 2 2 4 3 4" xfId="9274" xr:uid="{86D04B69-ECD9-47CD-948D-98E200C78B4A}"/>
    <cellStyle name="20% - Énfasis5 2 2 4 4" xfId="9275" xr:uid="{4550B56D-374F-4944-8799-C708E1269EA1}"/>
    <cellStyle name="20% - Énfasis5 2 2 4 4 2" xfId="9276" xr:uid="{89E682AF-FF18-453B-BA4B-B232FA6E2B96}"/>
    <cellStyle name="20% - Énfasis5 2 2 4 4 2 2" xfId="9277" xr:uid="{5F53B4D6-F2B4-4020-A4C5-A8A7EB5A23EB}"/>
    <cellStyle name="20% - Énfasis5 2 2 4 4 3" xfId="9278" xr:uid="{A7C4C75D-5ACE-4028-AEB1-EFD0F97CE34E}"/>
    <cellStyle name="20% - Énfasis5 2 2 4 5" xfId="9279" xr:uid="{A41234D1-D8C4-4435-A17E-BF1ED5EABC8B}"/>
    <cellStyle name="20% - Énfasis5 2 2 4 5 2" xfId="9280" xr:uid="{21EF4AE0-5AD7-4B41-9D0C-D0163C3CE69A}"/>
    <cellStyle name="20% - Énfasis5 2 2 4 6" xfId="9281" xr:uid="{A80F8EE6-16B6-4128-B737-E9BA8B84D5CD}"/>
    <cellStyle name="20% - Énfasis5 2 2 5" xfId="9282" xr:uid="{57B750A8-47C9-4B08-AABC-BD921AC5709A}"/>
    <cellStyle name="20% - Énfasis5 2 2 5 2" xfId="9283" xr:uid="{C2DE9A55-F9CD-4892-BCCA-B07D5A7D77E6}"/>
    <cellStyle name="20% - Énfasis5 2 2 5 2 2" xfId="9284" xr:uid="{1AFCE0BA-DC65-4F8F-B5E7-AB9050650C42}"/>
    <cellStyle name="20% - Énfasis5 2 2 5 2 2 2" xfId="9285" xr:uid="{8A025A7E-6FDC-444B-9216-6E5446728550}"/>
    <cellStyle name="20% - Énfasis5 2 2 5 2 2 2 2" xfId="9286" xr:uid="{A2BC476A-1ED9-4705-AA39-02C3901B8627}"/>
    <cellStyle name="20% - Énfasis5 2 2 5 2 2 3" xfId="9287" xr:uid="{1EF42548-92F3-4711-AC8B-2418A03893D2}"/>
    <cellStyle name="20% - Énfasis5 2 2 5 2 3" xfId="9288" xr:uid="{A791D1E0-0AEF-4516-97C1-DEB5810A3D06}"/>
    <cellStyle name="20% - Énfasis5 2 2 5 2 3 2" xfId="9289" xr:uid="{9EB178F9-19C3-4F2F-8558-4A7C802D28D6}"/>
    <cellStyle name="20% - Énfasis5 2 2 5 2 4" xfId="9290" xr:uid="{BDDB2216-88BF-4FD0-92AE-3D1842752E57}"/>
    <cellStyle name="20% - Énfasis5 2 2 5 3" xfId="9291" xr:uid="{D986C01D-7472-4E2E-A81B-A98CA42B7BF5}"/>
    <cellStyle name="20% - Énfasis5 2 2 5 3 2" xfId="9292" xr:uid="{206D240F-CC1F-412D-BA98-9BE8B48FDD50}"/>
    <cellStyle name="20% - Énfasis5 2 2 5 3 2 2" xfId="9293" xr:uid="{5EE5BB27-6799-4BF8-BA02-E90BC0CB2886}"/>
    <cellStyle name="20% - Énfasis5 2 2 5 3 3" xfId="9294" xr:uid="{7F692C65-2564-401C-AE47-5390B4B9350C}"/>
    <cellStyle name="20% - Énfasis5 2 2 5 4" xfId="9295" xr:uid="{E613DF6F-F24F-4A81-8F79-A1AE184D1805}"/>
    <cellStyle name="20% - Énfasis5 2 2 5 4 2" xfId="9296" xr:uid="{2400D4FC-21AD-41B9-A84D-E1B4DFA0A6B8}"/>
    <cellStyle name="20% - Énfasis5 2 2 5 5" xfId="9297" xr:uid="{EDDADC34-75DF-4614-9E12-3987803D07C5}"/>
    <cellStyle name="20% - Énfasis5 2 2 6" xfId="9298" xr:uid="{30A877C0-A701-4764-A085-A25685BBBE74}"/>
    <cellStyle name="20% - Énfasis5 2 2 6 2" xfId="9299" xr:uid="{E26F14B0-6D4C-4FE4-8412-F9CECDC2CCF4}"/>
    <cellStyle name="20% - Énfasis5 2 2 6 2 2" xfId="9300" xr:uid="{F4D51447-23D7-4EE8-9FE3-5BA770DAE508}"/>
    <cellStyle name="20% - Énfasis5 2 2 6 2 2 2" xfId="9301" xr:uid="{834D58A7-B5CA-420C-B551-FD8F201ABB20}"/>
    <cellStyle name="20% - Énfasis5 2 2 6 2 3" xfId="9302" xr:uid="{3174F4EF-16FE-46B2-AAE9-F4E79E7865CC}"/>
    <cellStyle name="20% - Énfasis5 2 2 6 3" xfId="9303" xr:uid="{4B914919-DF57-4247-A763-7BCEC7E8A8F4}"/>
    <cellStyle name="20% - Énfasis5 2 2 6 3 2" xfId="9304" xr:uid="{978A00DB-49CE-42C9-B3D7-2C62055EDD20}"/>
    <cellStyle name="20% - Énfasis5 2 2 6 4" xfId="9305" xr:uid="{38CF46C7-73C2-4216-88EF-989E04BC910F}"/>
    <cellStyle name="20% - Énfasis5 2 2 7" xfId="9306" xr:uid="{6AEFDDCD-EBFB-47F4-B596-D5B415D46A93}"/>
    <cellStyle name="20% - Énfasis5 2 2 7 2" xfId="9307" xr:uid="{53E84776-306C-4FF9-8032-89CB2774EAEA}"/>
    <cellStyle name="20% - Énfasis5 2 2 7 2 2" xfId="9308" xr:uid="{4605EE58-E265-4853-8212-AA62FAEE8835}"/>
    <cellStyle name="20% - Énfasis5 2 2 7 3" xfId="9309" xr:uid="{BC6B20A6-F7E5-4451-BDC7-BC4F5B524AB0}"/>
    <cellStyle name="20% - Énfasis5 2 2 8" xfId="9310" xr:uid="{49F18BF3-DB15-47DE-86D6-B728A54D3DB5}"/>
    <cellStyle name="20% - Énfasis5 2 2 8 2" xfId="9311" xr:uid="{7A2881D8-B48D-4A97-8C11-6067BBC3CAEA}"/>
    <cellStyle name="20% - Énfasis5 2 2 9" xfId="9312" xr:uid="{AD0337FA-2481-4810-B8C4-03D532A1B6E4}"/>
    <cellStyle name="20% - Énfasis5 2 3" xfId="9313" xr:uid="{DF432696-FF19-4630-8C7C-D36C30E513D5}"/>
    <cellStyle name="20% - Énfasis5 2 3 2" xfId="9314" xr:uid="{33517EC0-B25B-48E4-8547-FEF36E9A89EE}"/>
    <cellStyle name="20% - Énfasis5 2 3 2 2" xfId="9315" xr:uid="{0B06DCA3-9724-4BF7-980D-C7D38B4768A2}"/>
    <cellStyle name="20% - Énfasis5 2 3 2 2 2" xfId="9316" xr:uid="{D9D84ECE-0091-4E61-B4A2-38D25FEE87AF}"/>
    <cellStyle name="20% - Énfasis5 2 3 2 2 2 2" xfId="9317" xr:uid="{E852F7E2-8DF2-490B-8642-B4B5AAAE0B5C}"/>
    <cellStyle name="20% - Énfasis5 2 3 2 2 2 2 2" xfId="9318" xr:uid="{A3421A79-7EE3-47C5-B611-8DE770FAE6CA}"/>
    <cellStyle name="20% - Énfasis5 2 3 2 2 2 2 2 2" xfId="9319" xr:uid="{05750552-3926-4732-A3A3-102285D33E96}"/>
    <cellStyle name="20% - Énfasis5 2 3 2 2 2 2 2 2 2" xfId="9320" xr:uid="{C423012E-BFC5-4B40-92C8-D7C421CB2697}"/>
    <cellStyle name="20% - Énfasis5 2 3 2 2 2 2 2 3" xfId="9321" xr:uid="{3FEE0D52-404A-4CBE-B441-900D98A13ECB}"/>
    <cellStyle name="20% - Énfasis5 2 3 2 2 2 2 3" xfId="9322" xr:uid="{38F90334-8C8C-42BE-9EB8-2A5691DF0B21}"/>
    <cellStyle name="20% - Énfasis5 2 3 2 2 2 2 3 2" xfId="9323" xr:uid="{80AEA2E3-AD11-4D3F-9ABC-B7662729C29D}"/>
    <cellStyle name="20% - Énfasis5 2 3 2 2 2 2 4" xfId="9324" xr:uid="{10DD33C9-DB3F-494F-88F5-30B0E3BFEAE9}"/>
    <cellStyle name="20% - Énfasis5 2 3 2 2 2 3" xfId="9325" xr:uid="{1C10E65F-63EF-43E4-8CA3-0E06B7B4C3E4}"/>
    <cellStyle name="20% - Énfasis5 2 3 2 2 2 3 2" xfId="9326" xr:uid="{7B82C6DA-0B70-4C0E-850E-0956380CDA4E}"/>
    <cellStyle name="20% - Énfasis5 2 3 2 2 2 3 2 2" xfId="9327" xr:uid="{95500988-11D2-4A0F-9A75-1400A0994E12}"/>
    <cellStyle name="20% - Énfasis5 2 3 2 2 2 3 3" xfId="9328" xr:uid="{D038AAEA-DE5B-4D1D-89A1-3D4A65887CFE}"/>
    <cellStyle name="20% - Énfasis5 2 3 2 2 2 4" xfId="9329" xr:uid="{A0DBAD7E-45CC-485D-B6E1-313C746DC65F}"/>
    <cellStyle name="20% - Énfasis5 2 3 2 2 2 4 2" xfId="9330" xr:uid="{E74F1D36-6941-4AD7-8578-716CACCBCBEC}"/>
    <cellStyle name="20% - Énfasis5 2 3 2 2 2 5" xfId="9331" xr:uid="{F399B844-F1AE-4015-A5BD-7F8B84D843EB}"/>
    <cellStyle name="20% - Énfasis5 2 3 2 2 3" xfId="9332" xr:uid="{7B2DF90F-72DD-4FC7-932E-E5A7A099848F}"/>
    <cellStyle name="20% - Énfasis5 2 3 2 2 3 2" xfId="9333" xr:uid="{6CC18DF1-F618-404B-A361-F8B03A3B181F}"/>
    <cellStyle name="20% - Énfasis5 2 3 2 2 3 2 2" xfId="9334" xr:uid="{E9EEED60-C1C5-4C44-A845-22CB8AB1B17C}"/>
    <cellStyle name="20% - Énfasis5 2 3 2 2 3 2 2 2" xfId="9335" xr:uid="{C7A18A2A-11B1-46F2-9483-FC8E31361EED}"/>
    <cellStyle name="20% - Énfasis5 2 3 2 2 3 2 3" xfId="9336" xr:uid="{46B44048-0AC4-4348-8230-B5F0D53885BC}"/>
    <cellStyle name="20% - Énfasis5 2 3 2 2 3 3" xfId="9337" xr:uid="{C81415DC-D08B-451C-8601-FE2C68B9EA96}"/>
    <cellStyle name="20% - Énfasis5 2 3 2 2 3 3 2" xfId="9338" xr:uid="{6B04A341-654F-421A-812B-B5EA7D1D1C3C}"/>
    <cellStyle name="20% - Énfasis5 2 3 2 2 3 4" xfId="9339" xr:uid="{F578DE06-5174-4362-84CE-7AA07413EA6D}"/>
    <cellStyle name="20% - Énfasis5 2 3 2 2 4" xfId="9340" xr:uid="{ED6C75B9-8E53-4BAA-880D-437926E03F42}"/>
    <cellStyle name="20% - Énfasis5 2 3 2 2 4 2" xfId="9341" xr:uid="{263ACE79-B4D9-47AC-9DCD-052F1A1071D0}"/>
    <cellStyle name="20% - Énfasis5 2 3 2 2 4 2 2" xfId="9342" xr:uid="{8941D0E8-D994-481B-80C5-FE4B1522ED6B}"/>
    <cellStyle name="20% - Énfasis5 2 3 2 2 4 3" xfId="9343" xr:uid="{38913A1B-E4FB-41E5-B472-6AD52F549E25}"/>
    <cellStyle name="20% - Énfasis5 2 3 2 2 5" xfId="9344" xr:uid="{B2ED52C5-4EED-48A6-9AB4-7561464B0B4E}"/>
    <cellStyle name="20% - Énfasis5 2 3 2 2 5 2" xfId="9345" xr:uid="{3F9599C8-63F7-4E3A-ACCB-448EDBBFC535}"/>
    <cellStyle name="20% - Énfasis5 2 3 2 2 6" xfId="9346" xr:uid="{7D9CD9E4-C30E-4F44-8539-6513662175F8}"/>
    <cellStyle name="20% - Énfasis5 2 3 2 3" xfId="9347" xr:uid="{8B140D2B-9679-410A-B876-EA65E13AF2E8}"/>
    <cellStyle name="20% - Énfasis5 2 3 2 3 2" xfId="9348" xr:uid="{A5EE805C-F30A-4D9A-AB73-C2B1977DF684}"/>
    <cellStyle name="20% - Énfasis5 2 3 2 3 2 2" xfId="9349" xr:uid="{48F9C0E6-DD35-4B90-83AE-430009607399}"/>
    <cellStyle name="20% - Énfasis5 2 3 2 3 2 2 2" xfId="9350" xr:uid="{773BE511-F87D-42BB-9344-92EB69D1B53A}"/>
    <cellStyle name="20% - Énfasis5 2 3 2 3 2 2 2 2" xfId="9351" xr:uid="{1B0B0050-B26E-4313-9335-919AF2368CAD}"/>
    <cellStyle name="20% - Énfasis5 2 3 2 3 2 2 3" xfId="9352" xr:uid="{7D336A55-2634-4A49-B76B-28A0A44D5C85}"/>
    <cellStyle name="20% - Énfasis5 2 3 2 3 2 3" xfId="9353" xr:uid="{C826B3BB-BB0F-4AA9-9A34-05E1EB778E1A}"/>
    <cellStyle name="20% - Énfasis5 2 3 2 3 2 3 2" xfId="9354" xr:uid="{EA1A9B09-69A9-4AB6-A911-332B4B107743}"/>
    <cellStyle name="20% - Énfasis5 2 3 2 3 2 4" xfId="9355" xr:uid="{37414BE2-99F0-461E-85EC-41ECF3E80D28}"/>
    <cellStyle name="20% - Énfasis5 2 3 2 3 3" xfId="9356" xr:uid="{AEE6CA4B-E6B3-4C4D-9D82-188C2F33A912}"/>
    <cellStyle name="20% - Énfasis5 2 3 2 3 3 2" xfId="9357" xr:uid="{53B6DA72-24A2-4C39-9786-E6B5066617BA}"/>
    <cellStyle name="20% - Énfasis5 2 3 2 3 3 2 2" xfId="9358" xr:uid="{007A50E2-A55F-4460-AFB6-C54F0CA3114F}"/>
    <cellStyle name="20% - Énfasis5 2 3 2 3 3 3" xfId="9359" xr:uid="{486D3D90-C41D-4A18-8701-D9D6CAC4D21B}"/>
    <cellStyle name="20% - Énfasis5 2 3 2 3 4" xfId="9360" xr:uid="{5CCB0B95-08C6-4402-A716-4E39F086FADF}"/>
    <cellStyle name="20% - Énfasis5 2 3 2 3 4 2" xfId="9361" xr:uid="{7F126BDA-A43A-45CE-810A-4C4A9D36251F}"/>
    <cellStyle name="20% - Énfasis5 2 3 2 3 5" xfId="9362" xr:uid="{5004F24C-65D7-4FEE-A8EA-B6F8F7DD7B78}"/>
    <cellStyle name="20% - Énfasis5 2 3 2 4" xfId="9363" xr:uid="{2D7DFB5D-D0C5-4EC0-9998-B92F75B57F5B}"/>
    <cellStyle name="20% - Énfasis5 2 3 2 4 2" xfId="9364" xr:uid="{0D0F0405-C28A-45C9-8C45-CB2ACBCE06B4}"/>
    <cellStyle name="20% - Énfasis5 2 3 2 4 2 2" xfId="9365" xr:uid="{BE62CB0F-69A4-4FD4-A51D-6176C958F347}"/>
    <cellStyle name="20% - Énfasis5 2 3 2 4 2 2 2" xfId="9366" xr:uid="{3F2F2567-9BC9-4958-93A9-8A9B7D364919}"/>
    <cellStyle name="20% - Énfasis5 2 3 2 4 2 3" xfId="9367" xr:uid="{CA48DE56-AB03-4D67-9B4A-97738496CD3B}"/>
    <cellStyle name="20% - Énfasis5 2 3 2 4 3" xfId="9368" xr:uid="{AB0342B1-783A-4D6A-994B-A891DC6D2D91}"/>
    <cellStyle name="20% - Énfasis5 2 3 2 4 3 2" xfId="9369" xr:uid="{15B40080-BE64-4AEB-838E-09D2DDD48A91}"/>
    <cellStyle name="20% - Énfasis5 2 3 2 4 4" xfId="9370" xr:uid="{2DD76256-8D80-437E-853E-6C5AD9FDB3F9}"/>
    <cellStyle name="20% - Énfasis5 2 3 2 5" xfId="9371" xr:uid="{3892A288-D697-45F5-983D-793A8DD4B643}"/>
    <cellStyle name="20% - Énfasis5 2 3 2 5 2" xfId="9372" xr:uid="{6965F8B4-1E12-46F5-9ECD-C6AA4ED665BF}"/>
    <cellStyle name="20% - Énfasis5 2 3 2 5 2 2" xfId="9373" xr:uid="{CE0B4FDD-955E-40C6-A633-522FBDA20B28}"/>
    <cellStyle name="20% - Énfasis5 2 3 2 5 3" xfId="9374" xr:uid="{96952987-5E42-4FED-AE09-4A9473758875}"/>
    <cellStyle name="20% - Énfasis5 2 3 2 6" xfId="9375" xr:uid="{DC4DB9DA-6342-4F74-B567-BCECF41C0FD7}"/>
    <cellStyle name="20% - Énfasis5 2 3 2 6 2" xfId="9376" xr:uid="{D8D05C9C-BDBA-44F6-9145-0F4204C27254}"/>
    <cellStyle name="20% - Énfasis5 2 3 2 7" xfId="9377" xr:uid="{3858249B-85DD-47B4-A140-0422FD416C23}"/>
    <cellStyle name="20% - Énfasis5 2 3 3" xfId="9378" xr:uid="{CF41E4D8-6EC1-4979-8F4E-2B61179D4220}"/>
    <cellStyle name="20% - Énfasis5 2 3 3 2" xfId="9379" xr:uid="{F803EF4D-3BE8-496D-A7F6-5B23A282AEA0}"/>
    <cellStyle name="20% - Énfasis5 2 3 3 2 2" xfId="9380" xr:uid="{6F6A8CAB-024D-461B-80A0-81F639D13334}"/>
    <cellStyle name="20% - Énfasis5 2 3 3 2 2 2" xfId="9381" xr:uid="{F951A959-4E86-411B-8FF8-433BF3EEB9D5}"/>
    <cellStyle name="20% - Énfasis5 2 3 3 2 2 2 2" xfId="9382" xr:uid="{E2A9FF54-BEEB-46BA-9415-96520419DBC9}"/>
    <cellStyle name="20% - Énfasis5 2 3 3 2 2 2 2 2" xfId="9383" xr:uid="{E902518D-1107-4D89-951C-9BF961E2351D}"/>
    <cellStyle name="20% - Énfasis5 2 3 3 2 2 2 3" xfId="9384" xr:uid="{5F248AA1-A4D1-46C2-8A98-FCEEB9560753}"/>
    <cellStyle name="20% - Énfasis5 2 3 3 2 2 3" xfId="9385" xr:uid="{F8804DD0-889E-4033-9373-6DAE94C85E26}"/>
    <cellStyle name="20% - Énfasis5 2 3 3 2 2 3 2" xfId="9386" xr:uid="{B73FB895-5269-4F82-AC5C-28692405386C}"/>
    <cellStyle name="20% - Énfasis5 2 3 3 2 2 4" xfId="9387" xr:uid="{865C8C3B-6680-4C88-8C4F-508F40F0A68A}"/>
    <cellStyle name="20% - Énfasis5 2 3 3 2 3" xfId="9388" xr:uid="{39E94F82-55F4-49A0-96DA-175AD92F9D4C}"/>
    <cellStyle name="20% - Énfasis5 2 3 3 2 3 2" xfId="9389" xr:uid="{AA000757-EDC4-4DEE-A0F6-6CF5A292F860}"/>
    <cellStyle name="20% - Énfasis5 2 3 3 2 3 2 2" xfId="9390" xr:uid="{072184F4-5556-4D19-AD57-D7CB0D65978C}"/>
    <cellStyle name="20% - Énfasis5 2 3 3 2 3 3" xfId="9391" xr:uid="{CD20FB5C-4618-4733-8772-39C4B328EBCA}"/>
    <cellStyle name="20% - Énfasis5 2 3 3 2 4" xfId="9392" xr:uid="{ACAC1840-F9DF-41E0-A75C-3712A1D27630}"/>
    <cellStyle name="20% - Énfasis5 2 3 3 2 4 2" xfId="9393" xr:uid="{AFE077EF-BC0D-4B6A-A57B-A350874DAAB5}"/>
    <cellStyle name="20% - Énfasis5 2 3 3 2 5" xfId="9394" xr:uid="{127E6A30-4D2E-43CC-8814-4F474016C195}"/>
    <cellStyle name="20% - Énfasis5 2 3 3 3" xfId="9395" xr:uid="{BFFFF4C3-BEDB-4334-806B-4D4341FC35EB}"/>
    <cellStyle name="20% - Énfasis5 2 3 3 3 2" xfId="9396" xr:uid="{1431513C-22A7-4ADF-9120-75408ABE9616}"/>
    <cellStyle name="20% - Énfasis5 2 3 3 3 2 2" xfId="9397" xr:uid="{E93EC97D-A2EB-47FB-81BF-08070D7C657A}"/>
    <cellStyle name="20% - Énfasis5 2 3 3 3 2 2 2" xfId="9398" xr:uid="{4874430C-CB1B-490A-B223-4F6C5DEA24D4}"/>
    <cellStyle name="20% - Énfasis5 2 3 3 3 2 3" xfId="9399" xr:uid="{3ED1D41B-CFF4-4D2E-8C4D-3D2B92649716}"/>
    <cellStyle name="20% - Énfasis5 2 3 3 3 3" xfId="9400" xr:uid="{03227C9E-22C0-4FCA-B741-4D5550164B1C}"/>
    <cellStyle name="20% - Énfasis5 2 3 3 3 3 2" xfId="9401" xr:uid="{7E1AB355-675B-45CB-AAD4-95E8FA56BD36}"/>
    <cellStyle name="20% - Énfasis5 2 3 3 3 4" xfId="9402" xr:uid="{61093B49-2D19-44CE-B024-BF078A4745AB}"/>
    <cellStyle name="20% - Énfasis5 2 3 3 4" xfId="9403" xr:uid="{AA0E3249-67FF-4A82-8F6D-7D867C6826B4}"/>
    <cellStyle name="20% - Énfasis5 2 3 3 4 2" xfId="9404" xr:uid="{45A6DE1A-C9D1-477C-9D01-7B20672C8CB1}"/>
    <cellStyle name="20% - Énfasis5 2 3 3 4 2 2" xfId="9405" xr:uid="{125E115F-697C-4F25-B19C-382868EEE7C7}"/>
    <cellStyle name="20% - Énfasis5 2 3 3 4 3" xfId="9406" xr:uid="{A0589D8B-A182-47E4-8D8D-5D2308F079C8}"/>
    <cellStyle name="20% - Énfasis5 2 3 3 5" xfId="9407" xr:uid="{4389AACB-68A8-4AAA-816D-1521513B47E1}"/>
    <cellStyle name="20% - Énfasis5 2 3 3 5 2" xfId="9408" xr:uid="{3DA48182-2B7E-41CB-9B80-B1D4B1F7A6A4}"/>
    <cellStyle name="20% - Énfasis5 2 3 3 6" xfId="9409" xr:uid="{4C08BDE2-42C2-4795-AA3F-48D9C93742BE}"/>
    <cellStyle name="20% - Énfasis5 2 3 4" xfId="9410" xr:uid="{7154C58C-2862-41B2-94CF-7842B778C933}"/>
    <cellStyle name="20% - Énfasis5 2 3 4 2" xfId="9411" xr:uid="{D1E3A3A0-7466-42F0-9956-CFD6B4D1D8A3}"/>
    <cellStyle name="20% - Énfasis5 2 3 4 2 2" xfId="9412" xr:uid="{38602839-8F5F-472C-91F7-11E365E8BC79}"/>
    <cellStyle name="20% - Énfasis5 2 3 4 2 2 2" xfId="9413" xr:uid="{CCBE296A-68D9-46EF-ABF4-FE2B112E6977}"/>
    <cellStyle name="20% - Énfasis5 2 3 4 2 2 2 2" xfId="9414" xr:uid="{38AA83EF-3F7A-4C3B-B67C-20C614240A8D}"/>
    <cellStyle name="20% - Énfasis5 2 3 4 2 2 3" xfId="9415" xr:uid="{27647765-37FD-4077-A715-C3E5353A3A80}"/>
    <cellStyle name="20% - Énfasis5 2 3 4 2 3" xfId="9416" xr:uid="{52DE9F1B-A0D6-4761-B04A-67B3E5DAF464}"/>
    <cellStyle name="20% - Énfasis5 2 3 4 2 3 2" xfId="9417" xr:uid="{EC69C2DE-7784-404D-8EFD-7E05EB07F69B}"/>
    <cellStyle name="20% - Énfasis5 2 3 4 2 4" xfId="9418" xr:uid="{26F0805E-6353-4B26-B006-FF92F2DA74B7}"/>
    <cellStyle name="20% - Énfasis5 2 3 4 3" xfId="9419" xr:uid="{F982571D-B69F-4B28-8DBF-B8A5AD020C44}"/>
    <cellStyle name="20% - Énfasis5 2 3 4 3 2" xfId="9420" xr:uid="{0DE5DEA3-8571-48CE-9283-704B7B91C19E}"/>
    <cellStyle name="20% - Énfasis5 2 3 4 3 2 2" xfId="9421" xr:uid="{28012213-DEE5-49B8-83D3-7CC1870029D1}"/>
    <cellStyle name="20% - Énfasis5 2 3 4 3 3" xfId="9422" xr:uid="{B2B53985-F467-4C8E-B0B3-3AD11B7406F9}"/>
    <cellStyle name="20% - Énfasis5 2 3 4 4" xfId="9423" xr:uid="{B1CE2DCA-2E8A-4286-BAE7-C8056BB3C53C}"/>
    <cellStyle name="20% - Énfasis5 2 3 4 4 2" xfId="9424" xr:uid="{0E52D3F8-10C9-4B10-A3B0-ED30D40D43FE}"/>
    <cellStyle name="20% - Énfasis5 2 3 4 5" xfId="9425" xr:uid="{226282D5-B9B3-4F34-9C57-2A6291DB5231}"/>
    <cellStyle name="20% - Énfasis5 2 3 5" xfId="9426" xr:uid="{479E18EE-40DA-4741-A58C-99916A732D3A}"/>
    <cellStyle name="20% - Énfasis5 2 3 5 2" xfId="9427" xr:uid="{C84A5C3D-988D-4ECE-88DF-64477FC43CF6}"/>
    <cellStyle name="20% - Énfasis5 2 3 5 2 2" xfId="9428" xr:uid="{705B8D54-5976-4AA9-810D-B2DEB2A25FCD}"/>
    <cellStyle name="20% - Énfasis5 2 3 5 2 2 2" xfId="9429" xr:uid="{8A87A121-A8D2-419E-83F3-6A494876D81F}"/>
    <cellStyle name="20% - Énfasis5 2 3 5 2 3" xfId="9430" xr:uid="{3EDA6926-2B43-4B57-9406-8C3989DC8C7E}"/>
    <cellStyle name="20% - Énfasis5 2 3 5 3" xfId="9431" xr:uid="{1DCD773E-046C-4092-898A-A9EBDDD6F717}"/>
    <cellStyle name="20% - Énfasis5 2 3 5 3 2" xfId="9432" xr:uid="{143B211D-3945-4201-9794-E1748EA106A4}"/>
    <cellStyle name="20% - Énfasis5 2 3 5 4" xfId="9433" xr:uid="{4CDBE5C9-AC6C-4E21-A3D0-F543FDF2EB9C}"/>
    <cellStyle name="20% - Énfasis5 2 3 6" xfId="9434" xr:uid="{BAEE16C8-0124-434E-8F09-AB787441CD92}"/>
    <cellStyle name="20% - Énfasis5 2 3 6 2" xfId="9435" xr:uid="{2C36BAB3-2110-48DC-83C0-81BF2B263EB5}"/>
    <cellStyle name="20% - Énfasis5 2 3 6 2 2" xfId="9436" xr:uid="{53B10439-7842-416C-9AD0-8A088D802CE6}"/>
    <cellStyle name="20% - Énfasis5 2 3 6 3" xfId="9437" xr:uid="{18A1A111-3983-4C76-AAE4-73ACB62D3D76}"/>
    <cellStyle name="20% - Énfasis5 2 3 7" xfId="9438" xr:uid="{57526FA4-2465-47A2-810B-7F4E7270EC12}"/>
    <cellStyle name="20% - Énfasis5 2 3 7 2" xfId="9439" xr:uid="{D983145B-0C3F-4ADD-B25F-1886A1C83107}"/>
    <cellStyle name="20% - Énfasis5 2 3 8" xfId="9440" xr:uid="{1E0BD009-B5FC-405A-BAFD-5F77A69FC8DE}"/>
    <cellStyle name="20% - Énfasis5 2 4" xfId="9441" xr:uid="{726B7422-AAF4-4B68-BA71-44B715F8D3FA}"/>
    <cellStyle name="20% - Énfasis5 2 4 2" xfId="9442" xr:uid="{F5B31DB9-6732-411E-864A-7D1B104E75A1}"/>
    <cellStyle name="20% - Énfasis5 2 4 2 2" xfId="9443" xr:uid="{C4F1FDC0-113D-42B3-8C2F-77C7D7929813}"/>
    <cellStyle name="20% - Énfasis5 2 4 2 2 2" xfId="9444" xr:uid="{64689AE7-3CBF-4655-B88B-89DE0F9D37F6}"/>
    <cellStyle name="20% - Énfasis5 2 4 2 2 2 2" xfId="9445" xr:uid="{6C0FCB45-0EF5-4BB2-AC4A-E043EB86C86A}"/>
    <cellStyle name="20% - Énfasis5 2 4 2 2 2 2 2" xfId="9446" xr:uid="{25D2DB4D-ED12-4624-9511-6366FE8F26A9}"/>
    <cellStyle name="20% - Énfasis5 2 4 2 2 2 2 2 2" xfId="9447" xr:uid="{5B0DCD11-7056-41F1-B805-FBDFDDF0B4B9}"/>
    <cellStyle name="20% - Énfasis5 2 4 2 2 2 2 3" xfId="9448" xr:uid="{D6BDECE0-9976-4FF2-B8B0-453B221A509B}"/>
    <cellStyle name="20% - Énfasis5 2 4 2 2 2 3" xfId="9449" xr:uid="{861DBD23-AF20-4A2D-9422-DBC3242E3D56}"/>
    <cellStyle name="20% - Énfasis5 2 4 2 2 2 3 2" xfId="9450" xr:uid="{DFAE11A4-EB2E-4FFF-A400-3B750692DA29}"/>
    <cellStyle name="20% - Énfasis5 2 4 2 2 2 4" xfId="9451" xr:uid="{53913ECD-D9F1-496C-BF20-AB21A15ADEBB}"/>
    <cellStyle name="20% - Énfasis5 2 4 2 2 3" xfId="9452" xr:uid="{DB121377-8610-4287-92F0-9134468C7112}"/>
    <cellStyle name="20% - Énfasis5 2 4 2 2 3 2" xfId="9453" xr:uid="{AE42E41C-417B-47B5-AABD-1C354D436DE9}"/>
    <cellStyle name="20% - Énfasis5 2 4 2 2 3 2 2" xfId="9454" xr:uid="{3A7BB319-F1C5-4FC1-B75E-7B33830198FB}"/>
    <cellStyle name="20% - Énfasis5 2 4 2 2 3 3" xfId="9455" xr:uid="{588866D5-8EF0-4DEC-863A-2E57DBACDD1A}"/>
    <cellStyle name="20% - Énfasis5 2 4 2 2 4" xfId="9456" xr:uid="{A7B91411-F2DB-4143-85D9-34CEB33D235B}"/>
    <cellStyle name="20% - Énfasis5 2 4 2 2 4 2" xfId="9457" xr:uid="{8C07124B-E93C-4F8C-9B2E-ACEDCDBBB0C0}"/>
    <cellStyle name="20% - Énfasis5 2 4 2 2 5" xfId="9458" xr:uid="{FC9DD811-ADE4-4B26-BAFE-648FC860B798}"/>
    <cellStyle name="20% - Énfasis5 2 4 2 3" xfId="9459" xr:uid="{DF9E2AF3-185E-4E9F-8E75-77CFEA9D0446}"/>
    <cellStyle name="20% - Énfasis5 2 4 2 3 2" xfId="9460" xr:uid="{C0F56E64-0C7B-4B76-9C12-935EA546D2D1}"/>
    <cellStyle name="20% - Énfasis5 2 4 2 3 2 2" xfId="9461" xr:uid="{9038C049-C734-41C1-9425-C32290927F0E}"/>
    <cellStyle name="20% - Énfasis5 2 4 2 3 2 2 2" xfId="9462" xr:uid="{3B728F1D-E8F9-4AC7-B113-2C26F8246A85}"/>
    <cellStyle name="20% - Énfasis5 2 4 2 3 2 3" xfId="9463" xr:uid="{D57B2288-6C45-4FCA-B950-892D2109DA83}"/>
    <cellStyle name="20% - Énfasis5 2 4 2 3 3" xfId="9464" xr:uid="{83DB873B-977B-4CF9-864E-931CB0ABA3ED}"/>
    <cellStyle name="20% - Énfasis5 2 4 2 3 3 2" xfId="9465" xr:uid="{68E29258-DA58-4CD2-9292-B7B85F5BE118}"/>
    <cellStyle name="20% - Énfasis5 2 4 2 3 4" xfId="9466" xr:uid="{60226A44-3501-4F85-B141-86A649D37D00}"/>
    <cellStyle name="20% - Énfasis5 2 4 2 4" xfId="9467" xr:uid="{AACAE325-1816-411E-B9D0-E4A132911877}"/>
    <cellStyle name="20% - Énfasis5 2 4 2 4 2" xfId="9468" xr:uid="{DFDC6868-47B9-4AAD-8791-1496F5D1F0FE}"/>
    <cellStyle name="20% - Énfasis5 2 4 2 4 2 2" xfId="9469" xr:uid="{13A85384-609B-4221-A515-20FC9E9CD902}"/>
    <cellStyle name="20% - Énfasis5 2 4 2 4 3" xfId="9470" xr:uid="{9AD6A61C-3ADB-403F-A15E-FE631FB79D7A}"/>
    <cellStyle name="20% - Énfasis5 2 4 2 5" xfId="9471" xr:uid="{9E49A994-E155-4F4C-80E9-C735FE191578}"/>
    <cellStyle name="20% - Énfasis5 2 4 2 5 2" xfId="9472" xr:uid="{E5822796-31D2-4684-9380-3B73F37D1633}"/>
    <cellStyle name="20% - Énfasis5 2 4 2 6" xfId="9473" xr:uid="{862E09D0-CFBB-464E-9438-35AC58D3C353}"/>
    <cellStyle name="20% - Énfasis5 2 4 3" xfId="9474" xr:uid="{CB0DADEB-34A6-47FE-9A3D-A636C2474F99}"/>
    <cellStyle name="20% - Énfasis5 2 4 3 2" xfId="9475" xr:uid="{3A02DA0C-25BE-4A70-86E2-924446C828AA}"/>
    <cellStyle name="20% - Énfasis5 2 4 3 2 2" xfId="9476" xr:uid="{E4DBAF27-DDE4-4D16-947F-8BC75AC197CD}"/>
    <cellStyle name="20% - Énfasis5 2 4 3 2 2 2" xfId="9477" xr:uid="{FA8AA8E9-D91C-4B1F-BE16-6D8A9BF3A3D8}"/>
    <cellStyle name="20% - Énfasis5 2 4 3 2 2 2 2" xfId="9478" xr:uid="{E494F095-A491-4B1A-A19A-E364916DCE29}"/>
    <cellStyle name="20% - Énfasis5 2 4 3 2 2 3" xfId="9479" xr:uid="{93F44FE8-49E8-433A-B129-B82F959ED282}"/>
    <cellStyle name="20% - Énfasis5 2 4 3 2 3" xfId="9480" xr:uid="{C8EA0A7C-1999-46C3-AEE6-E77766404C86}"/>
    <cellStyle name="20% - Énfasis5 2 4 3 2 3 2" xfId="9481" xr:uid="{B2DED5ED-B96D-4092-A32C-76964DD32A70}"/>
    <cellStyle name="20% - Énfasis5 2 4 3 2 4" xfId="9482" xr:uid="{4656B442-093F-433F-92B6-6D38DFF5C0C0}"/>
    <cellStyle name="20% - Énfasis5 2 4 3 3" xfId="9483" xr:uid="{28D43B04-F6B9-4DBD-B291-D2CC07C5DB2B}"/>
    <cellStyle name="20% - Énfasis5 2 4 3 3 2" xfId="9484" xr:uid="{70F44A6D-0D37-473F-B182-2C83BFC204AA}"/>
    <cellStyle name="20% - Énfasis5 2 4 3 3 2 2" xfId="9485" xr:uid="{884E4450-EEEC-4922-B480-5E41267E47EF}"/>
    <cellStyle name="20% - Énfasis5 2 4 3 3 3" xfId="9486" xr:uid="{482FE1C3-6069-4737-BE91-09422A65EDB8}"/>
    <cellStyle name="20% - Énfasis5 2 4 3 4" xfId="9487" xr:uid="{C1086240-835B-4AC1-AF2F-54FAA07251A8}"/>
    <cellStyle name="20% - Énfasis5 2 4 3 4 2" xfId="9488" xr:uid="{4A2E4827-A8B7-46DB-A61D-5C3D854B2795}"/>
    <cellStyle name="20% - Énfasis5 2 4 3 5" xfId="9489" xr:uid="{4247E616-D73B-4E51-AA62-BA6AAA0FF517}"/>
    <cellStyle name="20% - Énfasis5 2 4 4" xfId="9490" xr:uid="{A719E70C-BD8F-41FB-A6A3-A8EA19ED558A}"/>
    <cellStyle name="20% - Énfasis5 2 4 4 2" xfId="9491" xr:uid="{26FAAF8C-57C2-4CC0-B8D1-92737EAF70ED}"/>
    <cellStyle name="20% - Énfasis5 2 4 4 2 2" xfId="9492" xr:uid="{F387CD64-36B7-4A90-B330-791C398207B0}"/>
    <cellStyle name="20% - Énfasis5 2 4 4 2 2 2" xfId="9493" xr:uid="{368E59BE-9572-4916-8287-558BF0327FC1}"/>
    <cellStyle name="20% - Énfasis5 2 4 4 2 3" xfId="9494" xr:uid="{41AC794B-67E7-43A1-B8E4-A07D6C45006F}"/>
    <cellStyle name="20% - Énfasis5 2 4 4 3" xfId="9495" xr:uid="{EDCBBDE5-8B25-49B2-A1E9-AC7F520A92F4}"/>
    <cellStyle name="20% - Énfasis5 2 4 4 3 2" xfId="9496" xr:uid="{D9670C59-86C3-468F-BCF3-116EF1D1322C}"/>
    <cellStyle name="20% - Énfasis5 2 4 4 4" xfId="9497" xr:uid="{A79943E3-B6CA-4124-BD20-1AFED2A53FF2}"/>
    <cellStyle name="20% - Énfasis5 2 4 5" xfId="9498" xr:uid="{11D5C671-C71E-4AFE-AA7D-19B750BD5B14}"/>
    <cellStyle name="20% - Énfasis5 2 4 5 2" xfId="9499" xr:uid="{059C9F79-DDCB-4444-BC39-7E8D498BD7A9}"/>
    <cellStyle name="20% - Énfasis5 2 4 5 2 2" xfId="9500" xr:uid="{B07568CE-9453-464D-96EE-5DD2023C7F3F}"/>
    <cellStyle name="20% - Énfasis5 2 4 5 3" xfId="9501" xr:uid="{012069F7-62DF-4DD7-955C-09560497400E}"/>
    <cellStyle name="20% - Énfasis5 2 4 6" xfId="9502" xr:uid="{CBA1C224-F4AB-40AB-9591-3DD60CD8881C}"/>
    <cellStyle name="20% - Énfasis5 2 4 6 2" xfId="9503" xr:uid="{E7300F71-1CB5-4172-BB54-0BF4B1863E89}"/>
    <cellStyle name="20% - Énfasis5 2 4 7" xfId="9504" xr:uid="{13AE597C-EF56-49FD-B558-908B162BB7F6}"/>
    <cellStyle name="20% - Énfasis5 2 5" xfId="9505" xr:uid="{961992D2-327C-420C-A42A-C5004872F29B}"/>
    <cellStyle name="20% - Énfasis5 2 5 2" xfId="9506" xr:uid="{10CB924A-1834-4F5E-B3F7-27A90AC473D3}"/>
    <cellStyle name="20% - Énfasis5 2 5 2 2" xfId="9507" xr:uid="{21E6193C-57DD-49AB-BE3C-ED6D737EA478}"/>
    <cellStyle name="20% - Énfasis5 2 5 2 2 2" xfId="9508" xr:uid="{DF98CE51-D59B-4185-8A4D-E5F64D16CB0A}"/>
    <cellStyle name="20% - Énfasis5 2 5 2 2 2 2" xfId="9509" xr:uid="{549EEDC7-0C08-405F-AC1A-504166035D56}"/>
    <cellStyle name="20% - Énfasis5 2 5 2 2 2 2 2" xfId="9510" xr:uid="{402000B2-04EB-46B3-95E2-D191AC3C3CD1}"/>
    <cellStyle name="20% - Énfasis5 2 5 2 2 2 3" xfId="9511" xr:uid="{3FD0020F-D1C0-4F11-8034-DA06BE82F8EE}"/>
    <cellStyle name="20% - Énfasis5 2 5 2 2 3" xfId="9512" xr:uid="{110F1E83-AC9B-48C4-BF1B-2D8D0A0B31E8}"/>
    <cellStyle name="20% - Énfasis5 2 5 2 2 3 2" xfId="9513" xr:uid="{B7601AD8-98D2-43FD-A6B7-2CDA367F7542}"/>
    <cellStyle name="20% - Énfasis5 2 5 2 2 4" xfId="9514" xr:uid="{F367FF80-F654-40EB-A4E1-F6188334B961}"/>
    <cellStyle name="20% - Énfasis5 2 5 2 3" xfId="9515" xr:uid="{06B8A307-A546-4C11-97C4-B8405C367CF8}"/>
    <cellStyle name="20% - Énfasis5 2 5 2 3 2" xfId="9516" xr:uid="{32009E9C-E136-42CA-96A4-E2E23D51E6D7}"/>
    <cellStyle name="20% - Énfasis5 2 5 2 3 2 2" xfId="9517" xr:uid="{3331B8BC-E94D-4D93-AFC3-78DB5709106F}"/>
    <cellStyle name="20% - Énfasis5 2 5 2 3 3" xfId="9518" xr:uid="{0909CF75-A279-46BA-9BE2-837A5D1C0AA7}"/>
    <cellStyle name="20% - Énfasis5 2 5 2 4" xfId="9519" xr:uid="{8D2CA70C-D41C-4248-BD3A-2E9DAE2E94D7}"/>
    <cellStyle name="20% - Énfasis5 2 5 2 4 2" xfId="9520" xr:uid="{C831B419-18C2-4D47-98EE-70FBD1733A5B}"/>
    <cellStyle name="20% - Énfasis5 2 5 2 5" xfId="9521" xr:uid="{5DC87C86-D1EF-403C-AC9A-398D28E25F98}"/>
    <cellStyle name="20% - Énfasis5 2 5 3" xfId="9522" xr:uid="{F55C1F2A-236A-472E-9919-5EA667BCE710}"/>
    <cellStyle name="20% - Énfasis5 2 5 3 2" xfId="9523" xr:uid="{94DC8DD8-80A9-4380-BE45-673D29E15487}"/>
    <cellStyle name="20% - Énfasis5 2 5 3 2 2" xfId="9524" xr:uid="{5D6885DB-46D9-43C1-82AA-A67FDC0740DF}"/>
    <cellStyle name="20% - Énfasis5 2 5 3 2 2 2" xfId="9525" xr:uid="{90AB56F9-ED07-411B-B7C9-33805EF9363C}"/>
    <cellStyle name="20% - Énfasis5 2 5 3 2 3" xfId="9526" xr:uid="{6BEE560F-85A1-474F-9433-CB68EE351B80}"/>
    <cellStyle name="20% - Énfasis5 2 5 3 3" xfId="9527" xr:uid="{8726EC8E-7AA2-448B-B92B-21AF07E9F1ED}"/>
    <cellStyle name="20% - Énfasis5 2 5 3 3 2" xfId="9528" xr:uid="{A47F37B6-A904-4857-936A-20C9D2FCA29A}"/>
    <cellStyle name="20% - Énfasis5 2 5 3 4" xfId="9529" xr:uid="{6DFD643A-EA48-44DD-865B-389291E72816}"/>
    <cellStyle name="20% - Énfasis5 2 5 4" xfId="9530" xr:uid="{0F3989CF-C300-4810-9F45-B350161BF7EB}"/>
    <cellStyle name="20% - Énfasis5 2 5 4 2" xfId="9531" xr:uid="{11A89DB7-39A0-4FC1-8D60-676C39D5B288}"/>
    <cellStyle name="20% - Énfasis5 2 5 4 2 2" xfId="9532" xr:uid="{65A979D3-887B-4F4E-95BB-E6E1081A8BE1}"/>
    <cellStyle name="20% - Énfasis5 2 5 4 3" xfId="9533" xr:uid="{7B086E30-22D6-4188-94BE-2A0E31919854}"/>
    <cellStyle name="20% - Énfasis5 2 5 5" xfId="9534" xr:uid="{C79FD6EC-3BCC-4B4E-A4D6-61300692441B}"/>
    <cellStyle name="20% - Énfasis5 2 5 5 2" xfId="9535" xr:uid="{DBC6F2C3-CDD7-42E5-A944-5CB826B6B783}"/>
    <cellStyle name="20% - Énfasis5 2 5 6" xfId="9536" xr:uid="{0881FD65-D4B4-4E09-8655-B38CF151728E}"/>
    <cellStyle name="20% - Énfasis5 2 6" xfId="9537" xr:uid="{3DCF0D13-2007-4DBD-9B50-BCC0040A4ADB}"/>
    <cellStyle name="20% - Énfasis5 2 6 2" xfId="9538" xr:uid="{4B3F8560-D2DD-4187-9056-3453C6C24E49}"/>
    <cellStyle name="20% - Énfasis5 2 6 2 2" xfId="9539" xr:uid="{B2715117-8902-431C-AD2F-6084FBCAA59B}"/>
    <cellStyle name="20% - Énfasis5 2 6 2 2 2" xfId="9540" xr:uid="{4B18DB1D-147D-4E23-93EF-A83319AD1E4C}"/>
    <cellStyle name="20% - Énfasis5 2 6 2 2 2 2" xfId="9541" xr:uid="{7AD37970-1128-4634-90E3-9BAACD6C215B}"/>
    <cellStyle name="20% - Énfasis5 2 6 2 2 3" xfId="9542" xr:uid="{4D784BA1-F8EC-46EA-B202-FFA0B34A23A7}"/>
    <cellStyle name="20% - Énfasis5 2 6 2 3" xfId="9543" xr:uid="{9BE6279C-0B4A-4719-9240-E057D96F2B0C}"/>
    <cellStyle name="20% - Énfasis5 2 6 2 3 2" xfId="9544" xr:uid="{3518952C-0DAB-48C5-87D4-9953404F77C6}"/>
    <cellStyle name="20% - Énfasis5 2 6 2 4" xfId="9545" xr:uid="{695C986B-38E2-4551-B47A-D3D922B18783}"/>
    <cellStyle name="20% - Énfasis5 2 6 3" xfId="9546" xr:uid="{A7C37C4B-7CA7-43BB-9907-5D7DD48BE699}"/>
    <cellStyle name="20% - Énfasis5 2 6 3 2" xfId="9547" xr:uid="{0751E0BC-6896-4BC8-B9C2-04AFE84BE06A}"/>
    <cellStyle name="20% - Énfasis5 2 6 3 2 2" xfId="9548" xr:uid="{0CB136FC-9521-4E54-8932-B34F4ED6D6BD}"/>
    <cellStyle name="20% - Énfasis5 2 6 3 3" xfId="9549" xr:uid="{0FE88172-FAC8-4C00-8F47-72D225A358EE}"/>
    <cellStyle name="20% - Énfasis5 2 6 4" xfId="9550" xr:uid="{1B7E3842-4C4B-4B82-A780-16ED404CFAE8}"/>
    <cellStyle name="20% - Énfasis5 2 6 4 2" xfId="9551" xr:uid="{52176CA0-3CCD-4523-9C35-E0C11E40AA64}"/>
    <cellStyle name="20% - Énfasis5 2 6 5" xfId="9552" xr:uid="{15FA98CA-C6BA-43D4-AEFF-A1AD82B58D1B}"/>
    <cellStyle name="20% - Énfasis5 2 7" xfId="9553" xr:uid="{7C5D7EBA-94E0-489B-8849-C0708CEBDBF6}"/>
    <cellStyle name="20% - Énfasis5 2 7 2" xfId="9554" xr:uid="{67101216-9E26-423F-8826-3034B5A0E68F}"/>
    <cellStyle name="20% - Énfasis5 2 7 2 2" xfId="9555" xr:uid="{93CE4DF4-08F3-4F73-80BA-E9CB12513C10}"/>
    <cellStyle name="20% - Énfasis5 2 7 2 2 2" xfId="9556" xr:uid="{9F0C95F9-A7F0-49E2-AE0A-813077BFC8DA}"/>
    <cellStyle name="20% - Énfasis5 2 7 2 3" xfId="9557" xr:uid="{FD487577-2C2B-4010-8CB1-E38EBEEEECE3}"/>
    <cellStyle name="20% - Énfasis5 2 7 3" xfId="9558" xr:uid="{836B3492-1F99-40B8-BD39-24996E6816FC}"/>
    <cellStyle name="20% - Énfasis5 2 7 3 2" xfId="9559" xr:uid="{6D7638F6-3B01-4706-8A93-D8EEF7C0122D}"/>
    <cellStyle name="20% - Énfasis5 2 7 4" xfId="9560" xr:uid="{EF828361-4441-4322-B54A-D288A3375EE6}"/>
    <cellStyle name="20% - Énfasis5 2 8" xfId="9561" xr:uid="{EAE62F2D-65F9-4B6A-B0B1-78B13ACBE731}"/>
    <cellStyle name="20% - Énfasis5 2 8 2" xfId="9562" xr:uid="{C97E8775-268F-443D-BD1D-430196627045}"/>
    <cellStyle name="20% - Énfasis5 2 8 2 2" xfId="9563" xr:uid="{774A2739-CAD0-4A65-82BB-7F556F39BCD6}"/>
    <cellStyle name="20% - Énfasis5 2 8 3" xfId="9564" xr:uid="{6BF06EEA-CFE6-4E3A-A5F0-BCC6387C0D81}"/>
    <cellStyle name="20% - Énfasis5 2 9" xfId="9565" xr:uid="{CDD65DF8-0AB6-4EBB-BF40-F2B33D68F99E}"/>
    <cellStyle name="20% - Énfasis5 2 9 2" xfId="9566" xr:uid="{503E6F9C-638B-4B17-BDD2-C44A04B79438}"/>
    <cellStyle name="20% - Énfasis5 3" xfId="9567" xr:uid="{30A83FB2-A5C7-4566-825A-A23C97B5AA44}"/>
    <cellStyle name="20% - Énfasis5 3 10" xfId="9568" xr:uid="{230BB47E-8A6F-492D-827C-B939F8F27CD8}"/>
    <cellStyle name="20% - Énfasis5 3 11" xfId="9569" xr:uid="{035C8438-72F0-4E68-8EDB-4EB1A0F994D7}"/>
    <cellStyle name="20% - Énfasis5 3 2" xfId="9570" xr:uid="{97651512-5361-4314-A305-4A07CFCD7FEE}"/>
    <cellStyle name="20% - Énfasis5 3 2 2" xfId="9571" xr:uid="{888076D5-5395-4402-947A-AF038017A02C}"/>
    <cellStyle name="20% - Énfasis5 3 2 2 2" xfId="9572" xr:uid="{53A2C5AF-B22E-441A-8D42-3969D37C1B1F}"/>
    <cellStyle name="20% - Énfasis5 3 2 2 2 2" xfId="9573" xr:uid="{E648BBE8-E980-4A5F-8BDD-E25661DE6EDB}"/>
    <cellStyle name="20% - Énfasis5 3 2 2 2 2 2" xfId="9574" xr:uid="{F0951DB2-29E0-46C9-B4C5-30AF529E462A}"/>
    <cellStyle name="20% - Énfasis5 3 2 2 2 2 2 2" xfId="9575" xr:uid="{D5D7FCD7-FCA9-4A32-A9B0-6E657C37E6EE}"/>
    <cellStyle name="20% - Énfasis5 3 2 2 2 2 2 2 2" xfId="9576" xr:uid="{2182B4A3-13CA-4B38-825B-264BDB9C9936}"/>
    <cellStyle name="20% - Énfasis5 3 2 2 2 2 2 2 2 2" xfId="9577" xr:uid="{4F539E10-1E0D-489E-87ED-ADB34A01DBFA}"/>
    <cellStyle name="20% - Énfasis5 3 2 2 2 2 2 2 2 2 2" xfId="9578" xr:uid="{BF68B636-0FD0-400F-B2D6-3A6BCFB50C99}"/>
    <cellStyle name="20% - Énfasis5 3 2 2 2 2 2 2 2 3" xfId="9579" xr:uid="{695FDABE-A624-4461-9570-57ED892D2831}"/>
    <cellStyle name="20% - Énfasis5 3 2 2 2 2 2 2 3" xfId="9580" xr:uid="{19CCA777-6204-42DE-A116-815B47899EFF}"/>
    <cellStyle name="20% - Énfasis5 3 2 2 2 2 2 2 3 2" xfId="9581" xr:uid="{6B6EFCCD-0AAD-434D-97B1-6F32B1032D7D}"/>
    <cellStyle name="20% - Énfasis5 3 2 2 2 2 2 2 4" xfId="9582" xr:uid="{75FE3209-AD09-409E-A7E4-BDA3DE88DDF9}"/>
    <cellStyle name="20% - Énfasis5 3 2 2 2 2 2 3" xfId="9583" xr:uid="{E9EDB5E1-1D8E-4413-8626-66654DA98966}"/>
    <cellStyle name="20% - Énfasis5 3 2 2 2 2 2 3 2" xfId="9584" xr:uid="{350B2E25-05F4-4830-9F4B-CEC55FD6D1C0}"/>
    <cellStyle name="20% - Énfasis5 3 2 2 2 2 2 3 2 2" xfId="9585" xr:uid="{EB4B93F6-75DE-4C5F-BE12-C335D0402E85}"/>
    <cellStyle name="20% - Énfasis5 3 2 2 2 2 2 3 3" xfId="9586" xr:uid="{CA17B5DC-BE68-4AB7-AA45-984FF6532D3F}"/>
    <cellStyle name="20% - Énfasis5 3 2 2 2 2 2 4" xfId="9587" xr:uid="{5016C8FA-9771-4A12-87BE-58E5BF89D5C5}"/>
    <cellStyle name="20% - Énfasis5 3 2 2 2 2 2 4 2" xfId="9588" xr:uid="{3349C8C9-B517-4901-AEC5-12D867205524}"/>
    <cellStyle name="20% - Énfasis5 3 2 2 2 2 2 5" xfId="9589" xr:uid="{50B201E5-4F35-4BD5-9815-1E2DE7C6786C}"/>
    <cellStyle name="20% - Énfasis5 3 2 2 2 2 3" xfId="9590" xr:uid="{254B1034-ABC7-480A-B6EA-68555586F009}"/>
    <cellStyle name="20% - Énfasis5 3 2 2 2 2 3 2" xfId="9591" xr:uid="{7D191B1F-110A-435C-AAAF-E1A97BBBDBC5}"/>
    <cellStyle name="20% - Énfasis5 3 2 2 2 2 3 2 2" xfId="9592" xr:uid="{E9562704-2202-4352-8409-E76DC6999A16}"/>
    <cellStyle name="20% - Énfasis5 3 2 2 2 2 3 2 2 2" xfId="9593" xr:uid="{1EFCD108-EF51-4F81-8901-E9C5388A179F}"/>
    <cellStyle name="20% - Énfasis5 3 2 2 2 2 3 2 3" xfId="9594" xr:uid="{C58A4FDC-E748-4BAC-99D5-4A7756C539E5}"/>
    <cellStyle name="20% - Énfasis5 3 2 2 2 2 3 3" xfId="9595" xr:uid="{C0FA4F9F-1126-4590-919C-F9D6E95763C7}"/>
    <cellStyle name="20% - Énfasis5 3 2 2 2 2 3 3 2" xfId="9596" xr:uid="{EE6F5F92-675D-4DE4-8B38-3DAF7A95D61B}"/>
    <cellStyle name="20% - Énfasis5 3 2 2 2 2 3 4" xfId="9597" xr:uid="{AEDAC656-B166-44A5-8FCB-846E55AC2CA4}"/>
    <cellStyle name="20% - Énfasis5 3 2 2 2 2 4" xfId="9598" xr:uid="{B0EFBA52-88C3-405F-81D2-22AE14A627EE}"/>
    <cellStyle name="20% - Énfasis5 3 2 2 2 2 4 2" xfId="9599" xr:uid="{D4DD3AC8-A7EE-40E0-B54F-02D17D42C445}"/>
    <cellStyle name="20% - Énfasis5 3 2 2 2 2 4 2 2" xfId="9600" xr:uid="{4192D507-A6DC-4416-B634-682DDD265443}"/>
    <cellStyle name="20% - Énfasis5 3 2 2 2 2 4 3" xfId="9601" xr:uid="{4E5DB1DD-AFB0-409E-A07F-797DAA8B6B1F}"/>
    <cellStyle name="20% - Énfasis5 3 2 2 2 2 5" xfId="9602" xr:uid="{10777441-145F-482F-9639-D54DEE854195}"/>
    <cellStyle name="20% - Énfasis5 3 2 2 2 2 5 2" xfId="9603" xr:uid="{4AC4BE42-5686-48D8-BA31-85004AAF8952}"/>
    <cellStyle name="20% - Énfasis5 3 2 2 2 2 6" xfId="9604" xr:uid="{34092E71-EC68-4448-BE4C-307C309B819C}"/>
    <cellStyle name="20% - Énfasis5 3 2 2 2 3" xfId="9605" xr:uid="{2D940B51-2294-4048-A9A4-D3AA57AF07CD}"/>
    <cellStyle name="20% - Énfasis5 3 2 2 2 3 2" xfId="9606" xr:uid="{70E34399-3FC8-4829-A209-F1BF6CAA92A2}"/>
    <cellStyle name="20% - Énfasis5 3 2 2 2 3 2 2" xfId="9607" xr:uid="{07C152ED-0BE8-4AE5-BCD7-D925C9CED263}"/>
    <cellStyle name="20% - Énfasis5 3 2 2 2 3 2 2 2" xfId="9608" xr:uid="{645AAE11-53BD-4FA7-8144-390D5592AFAA}"/>
    <cellStyle name="20% - Énfasis5 3 2 2 2 3 2 2 2 2" xfId="9609" xr:uid="{F6269ACD-0730-4229-A39F-9CA13A4796DD}"/>
    <cellStyle name="20% - Énfasis5 3 2 2 2 3 2 2 3" xfId="9610" xr:uid="{47616D40-ECA9-4E43-B693-6852521D8D06}"/>
    <cellStyle name="20% - Énfasis5 3 2 2 2 3 2 3" xfId="9611" xr:uid="{69ADFDE2-5F5A-417E-A29F-D90676C74C5D}"/>
    <cellStyle name="20% - Énfasis5 3 2 2 2 3 2 3 2" xfId="9612" xr:uid="{FE93525C-9FA9-46E0-A3EF-572F0FF34EB9}"/>
    <cellStyle name="20% - Énfasis5 3 2 2 2 3 2 4" xfId="9613" xr:uid="{AFC30219-7870-4A44-9CFB-ABCBB12F05C5}"/>
    <cellStyle name="20% - Énfasis5 3 2 2 2 3 3" xfId="9614" xr:uid="{5D2833F2-9E79-4EEE-AC86-33D5B4D67415}"/>
    <cellStyle name="20% - Énfasis5 3 2 2 2 3 3 2" xfId="9615" xr:uid="{0176D1CE-DBB6-4551-9619-DDABCD4063F4}"/>
    <cellStyle name="20% - Énfasis5 3 2 2 2 3 3 2 2" xfId="9616" xr:uid="{0743932B-DFE7-4C89-9882-A8877C3CB969}"/>
    <cellStyle name="20% - Énfasis5 3 2 2 2 3 3 3" xfId="9617" xr:uid="{1502691B-D298-45D6-B39B-39A5D58C6467}"/>
    <cellStyle name="20% - Énfasis5 3 2 2 2 3 4" xfId="9618" xr:uid="{7DA118C5-19E0-48A9-8C74-E5D252218478}"/>
    <cellStyle name="20% - Énfasis5 3 2 2 2 3 4 2" xfId="9619" xr:uid="{66023582-C5D3-44DC-B1FA-B39D69A5EAEC}"/>
    <cellStyle name="20% - Énfasis5 3 2 2 2 3 5" xfId="9620" xr:uid="{48DC3CB7-5237-4280-8692-CC77ED891072}"/>
    <cellStyle name="20% - Énfasis5 3 2 2 2 4" xfId="9621" xr:uid="{F5E6676B-A3D6-4F2E-B739-5AB02BDD6A95}"/>
    <cellStyle name="20% - Énfasis5 3 2 2 2 4 2" xfId="9622" xr:uid="{0188232E-EC33-42B1-8044-6870A2F4CB7A}"/>
    <cellStyle name="20% - Énfasis5 3 2 2 2 4 2 2" xfId="9623" xr:uid="{330C8660-B0F4-4CD3-8825-51ED97AC0468}"/>
    <cellStyle name="20% - Énfasis5 3 2 2 2 4 2 2 2" xfId="9624" xr:uid="{C1277543-1B1C-4CC1-8CFB-1ECB6BAED68E}"/>
    <cellStyle name="20% - Énfasis5 3 2 2 2 4 2 3" xfId="9625" xr:uid="{5482828E-9836-43D4-B2E5-2282F60F751C}"/>
    <cellStyle name="20% - Énfasis5 3 2 2 2 4 3" xfId="9626" xr:uid="{73300B75-A8C3-4506-94DB-A9015748DA14}"/>
    <cellStyle name="20% - Énfasis5 3 2 2 2 4 3 2" xfId="9627" xr:uid="{B956DEE7-B487-4021-8E1A-DC61AE870FBB}"/>
    <cellStyle name="20% - Énfasis5 3 2 2 2 4 4" xfId="9628" xr:uid="{4F5B965B-7479-4445-9D2C-52AFF1ECEFD6}"/>
    <cellStyle name="20% - Énfasis5 3 2 2 2 5" xfId="9629" xr:uid="{84881231-99D3-4106-B8D8-8101CB2473F2}"/>
    <cellStyle name="20% - Énfasis5 3 2 2 2 5 2" xfId="9630" xr:uid="{C9247FB5-2F9D-4C7D-B354-AEFC7AE4C1D0}"/>
    <cellStyle name="20% - Énfasis5 3 2 2 2 5 2 2" xfId="9631" xr:uid="{282FCB43-5069-4402-89E2-0AD4BD76DF3D}"/>
    <cellStyle name="20% - Énfasis5 3 2 2 2 5 3" xfId="9632" xr:uid="{44341A53-3205-4A34-8890-F9E5991C91CF}"/>
    <cellStyle name="20% - Énfasis5 3 2 2 2 6" xfId="9633" xr:uid="{CFC86751-E1D5-4084-B249-EB6494A74C34}"/>
    <cellStyle name="20% - Énfasis5 3 2 2 2 6 2" xfId="9634" xr:uid="{C8B80130-FB7E-40C1-8C9C-94F56EC629AA}"/>
    <cellStyle name="20% - Énfasis5 3 2 2 2 7" xfId="9635" xr:uid="{C42C87D8-C474-4980-8650-ED8E42DC12EF}"/>
    <cellStyle name="20% - Énfasis5 3 2 2 3" xfId="9636" xr:uid="{7AA05DA2-C8B7-4E3F-922D-321F879A2A7B}"/>
    <cellStyle name="20% - Énfasis5 3 2 2 3 2" xfId="9637" xr:uid="{7D75785D-03B3-4282-842A-EE8BB071124D}"/>
    <cellStyle name="20% - Énfasis5 3 2 2 3 2 2" xfId="9638" xr:uid="{06C4600B-9E16-4886-9654-231E2829C4A0}"/>
    <cellStyle name="20% - Énfasis5 3 2 2 3 2 2 2" xfId="9639" xr:uid="{99AD3498-07A0-4582-A019-85569AC730BB}"/>
    <cellStyle name="20% - Énfasis5 3 2 2 3 2 2 2 2" xfId="9640" xr:uid="{C96073EA-5F12-4348-9A7C-27F23A4B179C}"/>
    <cellStyle name="20% - Énfasis5 3 2 2 3 2 2 2 2 2" xfId="9641" xr:uid="{8739FB20-3854-4BF8-B7A4-AC82D4795F36}"/>
    <cellStyle name="20% - Énfasis5 3 2 2 3 2 2 2 3" xfId="9642" xr:uid="{8A439BCF-467B-4B2F-AECE-6EDAE846B666}"/>
    <cellStyle name="20% - Énfasis5 3 2 2 3 2 2 3" xfId="9643" xr:uid="{C9356A01-9E31-4135-89DD-A863B40EDD32}"/>
    <cellStyle name="20% - Énfasis5 3 2 2 3 2 2 3 2" xfId="9644" xr:uid="{44D5125E-8447-4561-910B-154D44E16A9D}"/>
    <cellStyle name="20% - Énfasis5 3 2 2 3 2 2 4" xfId="9645" xr:uid="{BD062F5B-F369-4887-BA99-0E0BAADB8507}"/>
    <cellStyle name="20% - Énfasis5 3 2 2 3 2 3" xfId="9646" xr:uid="{11884148-F514-4528-A01E-32E256581E3E}"/>
    <cellStyle name="20% - Énfasis5 3 2 2 3 2 3 2" xfId="9647" xr:uid="{B242F3F7-8599-4FFE-9CEB-D430371A7E85}"/>
    <cellStyle name="20% - Énfasis5 3 2 2 3 2 3 2 2" xfId="9648" xr:uid="{E5FB430C-2F1F-449F-8428-B3EFE56C0EDD}"/>
    <cellStyle name="20% - Énfasis5 3 2 2 3 2 3 3" xfId="9649" xr:uid="{6DCB9567-F85D-4925-AC91-F8CE3655B5E7}"/>
    <cellStyle name="20% - Énfasis5 3 2 2 3 2 4" xfId="9650" xr:uid="{4A442481-9B85-49D6-9D92-D3F3A13349D9}"/>
    <cellStyle name="20% - Énfasis5 3 2 2 3 2 4 2" xfId="9651" xr:uid="{5C106F3B-4723-4DBD-8171-2A18E3ED18F7}"/>
    <cellStyle name="20% - Énfasis5 3 2 2 3 2 5" xfId="9652" xr:uid="{E866D3CC-8262-4315-BA3C-FE749445B141}"/>
    <cellStyle name="20% - Énfasis5 3 2 2 3 3" xfId="9653" xr:uid="{F546A2DF-D003-4435-9426-3BB7EB7FB249}"/>
    <cellStyle name="20% - Énfasis5 3 2 2 3 3 2" xfId="9654" xr:uid="{CECF9EC7-AA7F-47BC-879C-8DD42271D9FE}"/>
    <cellStyle name="20% - Énfasis5 3 2 2 3 3 2 2" xfId="9655" xr:uid="{66626669-20D2-4CAB-8634-58F941A73A4E}"/>
    <cellStyle name="20% - Énfasis5 3 2 2 3 3 2 2 2" xfId="9656" xr:uid="{A62EBF89-4998-41D1-B628-90C0AB5757E7}"/>
    <cellStyle name="20% - Énfasis5 3 2 2 3 3 2 3" xfId="9657" xr:uid="{75BB4227-141B-4AAE-82C5-E045AEB4579B}"/>
    <cellStyle name="20% - Énfasis5 3 2 2 3 3 3" xfId="9658" xr:uid="{D7B8B856-CEFC-4A8F-A72B-AABEB62759AD}"/>
    <cellStyle name="20% - Énfasis5 3 2 2 3 3 3 2" xfId="9659" xr:uid="{896F2F60-8AB0-4F37-88D2-61FC4D1A2F1F}"/>
    <cellStyle name="20% - Énfasis5 3 2 2 3 3 4" xfId="9660" xr:uid="{8C31E8DA-C50E-4C88-A0F3-909A9CEA159C}"/>
    <cellStyle name="20% - Énfasis5 3 2 2 3 4" xfId="9661" xr:uid="{A19DFAEE-35C5-443B-82A0-DF9BC9B7E0E4}"/>
    <cellStyle name="20% - Énfasis5 3 2 2 3 4 2" xfId="9662" xr:uid="{7C1CD923-C862-475A-86EB-C2C6D0E51CA3}"/>
    <cellStyle name="20% - Énfasis5 3 2 2 3 4 2 2" xfId="9663" xr:uid="{D37DA069-D9F2-4FFA-9E36-AFB0863639F4}"/>
    <cellStyle name="20% - Énfasis5 3 2 2 3 4 3" xfId="9664" xr:uid="{169B6D09-A947-474C-945B-2A30E35DE8B7}"/>
    <cellStyle name="20% - Énfasis5 3 2 2 3 5" xfId="9665" xr:uid="{976C5919-731A-413D-8319-B15DE06398DF}"/>
    <cellStyle name="20% - Énfasis5 3 2 2 3 5 2" xfId="9666" xr:uid="{3B985D1F-93AD-420C-8210-E7482715892A}"/>
    <cellStyle name="20% - Énfasis5 3 2 2 3 6" xfId="9667" xr:uid="{47DC753F-E38D-4EE9-AF3D-390EBF1B690C}"/>
    <cellStyle name="20% - Énfasis5 3 2 2 4" xfId="9668" xr:uid="{7FAD40F9-9FC3-4430-B97B-CDB31C3F3505}"/>
    <cellStyle name="20% - Énfasis5 3 2 2 4 2" xfId="9669" xr:uid="{10C3B174-589F-4260-9675-A1D30FBD2B06}"/>
    <cellStyle name="20% - Énfasis5 3 2 2 4 2 2" xfId="9670" xr:uid="{E2F31EED-CC58-4109-9EAF-D9382D452D97}"/>
    <cellStyle name="20% - Énfasis5 3 2 2 4 2 2 2" xfId="9671" xr:uid="{0E04BECE-F1CF-40A0-BFDB-AD61B6A8A48E}"/>
    <cellStyle name="20% - Énfasis5 3 2 2 4 2 2 2 2" xfId="9672" xr:uid="{AC624BFB-2B58-41C4-9D2E-344898C8C397}"/>
    <cellStyle name="20% - Énfasis5 3 2 2 4 2 2 3" xfId="9673" xr:uid="{F46E0D28-4701-4CCF-A491-1217D2330619}"/>
    <cellStyle name="20% - Énfasis5 3 2 2 4 2 3" xfId="9674" xr:uid="{E5378E28-5F05-49CC-9B0F-8C60B6E5DCC0}"/>
    <cellStyle name="20% - Énfasis5 3 2 2 4 2 3 2" xfId="9675" xr:uid="{F547A660-2B94-45B1-8EED-5719A0D9ED24}"/>
    <cellStyle name="20% - Énfasis5 3 2 2 4 2 4" xfId="9676" xr:uid="{ADE3078A-F390-4FED-ABA2-D542D1C9AAE1}"/>
    <cellStyle name="20% - Énfasis5 3 2 2 4 3" xfId="9677" xr:uid="{90F33775-6478-4045-8177-2859181F1238}"/>
    <cellStyle name="20% - Énfasis5 3 2 2 4 3 2" xfId="9678" xr:uid="{51D870B0-4DDB-4832-8662-61D5E35633B4}"/>
    <cellStyle name="20% - Énfasis5 3 2 2 4 3 2 2" xfId="9679" xr:uid="{B2848405-D4B2-49B2-80F7-C6B9F3F9CDB7}"/>
    <cellStyle name="20% - Énfasis5 3 2 2 4 3 3" xfId="9680" xr:uid="{E38C0DF4-A110-4B0E-AA6F-2372122442B8}"/>
    <cellStyle name="20% - Énfasis5 3 2 2 4 4" xfId="9681" xr:uid="{9436C891-4263-4A50-ADFC-246C20584AFA}"/>
    <cellStyle name="20% - Énfasis5 3 2 2 4 4 2" xfId="9682" xr:uid="{536A29FD-EF2F-4B46-9F5E-0C5AEECBD556}"/>
    <cellStyle name="20% - Énfasis5 3 2 2 4 5" xfId="9683" xr:uid="{83311603-2F73-4996-B9A0-BB34A6B7920A}"/>
    <cellStyle name="20% - Énfasis5 3 2 2 5" xfId="9684" xr:uid="{40E6BAEB-6A24-4734-BC64-835A8D27843A}"/>
    <cellStyle name="20% - Énfasis5 3 2 2 5 2" xfId="9685" xr:uid="{199EE09B-9594-4AE0-A3FE-CE8C39468F76}"/>
    <cellStyle name="20% - Énfasis5 3 2 2 5 2 2" xfId="9686" xr:uid="{5051C389-FB0C-42E8-9027-D4D49AA5E0CB}"/>
    <cellStyle name="20% - Énfasis5 3 2 2 5 2 2 2" xfId="9687" xr:uid="{50F63807-1BC3-4E8C-B53C-12E97A267C48}"/>
    <cellStyle name="20% - Énfasis5 3 2 2 5 2 3" xfId="9688" xr:uid="{E9B5B0F5-BD87-49C1-B2A2-A0C5F9536E56}"/>
    <cellStyle name="20% - Énfasis5 3 2 2 5 3" xfId="9689" xr:uid="{61F3EA8B-586A-4F1E-8665-CF2105C71B87}"/>
    <cellStyle name="20% - Énfasis5 3 2 2 5 3 2" xfId="9690" xr:uid="{92C719A4-2BEB-4E58-B284-1CB2213CE723}"/>
    <cellStyle name="20% - Énfasis5 3 2 2 5 4" xfId="9691" xr:uid="{0A15D872-580F-4703-BFFD-B46195A58269}"/>
    <cellStyle name="20% - Énfasis5 3 2 2 6" xfId="9692" xr:uid="{EA997FFF-9B3A-4CB1-89CF-42B8EEA80987}"/>
    <cellStyle name="20% - Énfasis5 3 2 2 6 2" xfId="9693" xr:uid="{A11EEF9A-63A8-434B-8507-601438FA4BE3}"/>
    <cellStyle name="20% - Énfasis5 3 2 2 6 2 2" xfId="9694" xr:uid="{7595E4FB-2190-4108-9DD7-A24C38C047B0}"/>
    <cellStyle name="20% - Énfasis5 3 2 2 6 3" xfId="9695" xr:uid="{21567246-330C-4D65-ADD5-A3B9836D752E}"/>
    <cellStyle name="20% - Énfasis5 3 2 2 7" xfId="9696" xr:uid="{39E9675C-364C-42C4-87E6-236052E8BF13}"/>
    <cellStyle name="20% - Énfasis5 3 2 2 7 2" xfId="9697" xr:uid="{348CB8EE-9624-42C3-9DDC-3DC3D70854CC}"/>
    <cellStyle name="20% - Énfasis5 3 2 2 8" xfId="9698" xr:uid="{9CB6EE58-9761-4AB2-856C-D5CA4428EC61}"/>
    <cellStyle name="20% - Énfasis5 3 2 3" xfId="9699" xr:uid="{ACEBC59E-214B-4D94-A3B2-453CE520F863}"/>
    <cellStyle name="20% - Énfasis5 3 2 3 2" xfId="9700" xr:uid="{1A873112-D50F-4F17-990C-28869D97F700}"/>
    <cellStyle name="20% - Énfasis5 3 2 3 2 2" xfId="9701" xr:uid="{E3BB9925-2630-4CEB-B0FF-9B77638674D4}"/>
    <cellStyle name="20% - Énfasis5 3 2 3 2 2 2" xfId="9702" xr:uid="{002F1515-B278-4105-AA02-7AD053462ECF}"/>
    <cellStyle name="20% - Énfasis5 3 2 3 2 2 2 2" xfId="9703" xr:uid="{CB5D0071-DFCA-459C-8AF8-EA3F03571DC9}"/>
    <cellStyle name="20% - Énfasis5 3 2 3 2 2 2 2 2" xfId="9704" xr:uid="{F91CCD75-8264-4E98-AD4D-44C750498738}"/>
    <cellStyle name="20% - Énfasis5 3 2 3 2 2 2 2 2 2" xfId="9705" xr:uid="{4ECCC353-0508-4D0F-BBD6-917BFBA67011}"/>
    <cellStyle name="20% - Énfasis5 3 2 3 2 2 2 2 3" xfId="9706" xr:uid="{1062444B-98A6-4674-82E8-3B8366A8C03A}"/>
    <cellStyle name="20% - Énfasis5 3 2 3 2 2 2 3" xfId="9707" xr:uid="{B9BD0973-6B98-4B49-B886-C0FBD6D59A2B}"/>
    <cellStyle name="20% - Énfasis5 3 2 3 2 2 2 3 2" xfId="9708" xr:uid="{BE19711B-2D38-4821-A225-19D31574A393}"/>
    <cellStyle name="20% - Énfasis5 3 2 3 2 2 2 4" xfId="9709" xr:uid="{CA9425BD-F242-4CC0-8FAB-8FF2B122EFD8}"/>
    <cellStyle name="20% - Énfasis5 3 2 3 2 2 3" xfId="9710" xr:uid="{FEA9544E-DB1E-4C6D-A2CF-AD306474391A}"/>
    <cellStyle name="20% - Énfasis5 3 2 3 2 2 3 2" xfId="9711" xr:uid="{95F68E46-E7EE-42CB-8FEE-8F3DAAA0BC13}"/>
    <cellStyle name="20% - Énfasis5 3 2 3 2 2 3 2 2" xfId="9712" xr:uid="{2BFD31AD-A83E-416B-A172-09CE61EE3314}"/>
    <cellStyle name="20% - Énfasis5 3 2 3 2 2 3 3" xfId="9713" xr:uid="{DCB77DCC-161A-414C-8775-CB66EB76DF61}"/>
    <cellStyle name="20% - Énfasis5 3 2 3 2 2 4" xfId="9714" xr:uid="{B356BC77-C4A7-4178-B658-D893CF5701E7}"/>
    <cellStyle name="20% - Énfasis5 3 2 3 2 2 4 2" xfId="9715" xr:uid="{071A2443-42B7-4AF7-A1F8-25F274750024}"/>
    <cellStyle name="20% - Énfasis5 3 2 3 2 2 5" xfId="9716" xr:uid="{9FDC4AB6-91BD-40D9-9657-7B7E8E446F2F}"/>
    <cellStyle name="20% - Énfasis5 3 2 3 2 3" xfId="9717" xr:uid="{577F981E-3D93-4475-BDA1-F5EB20191FD2}"/>
    <cellStyle name="20% - Énfasis5 3 2 3 2 3 2" xfId="9718" xr:uid="{B4EEEA85-4D6F-4168-A014-3F770EEA0C15}"/>
    <cellStyle name="20% - Énfasis5 3 2 3 2 3 2 2" xfId="9719" xr:uid="{CDE335E2-B675-4860-9766-BA0684BD6143}"/>
    <cellStyle name="20% - Énfasis5 3 2 3 2 3 2 2 2" xfId="9720" xr:uid="{D83AD495-2156-48CE-924C-C0D46B9F1256}"/>
    <cellStyle name="20% - Énfasis5 3 2 3 2 3 2 3" xfId="9721" xr:uid="{673DB4E1-AB74-4273-825B-B1ECC4DA9283}"/>
    <cellStyle name="20% - Énfasis5 3 2 3 2 3 3" xfId="9722" xr:uid="{3AC9B39E-B79E-41E0-B891-9D036A81C024}"/>
    <cellStyle name="20% - Énfasis5 3 2 3 2 3 3 2" xfId="9723" xr:uid="{A07A01E3-63FD-458E-856D-07CACD5E9EEB}"/>
    <cellStyle name="20% - Énfasis5 3 2 3 2 3 4" xfId="9724" xr:uid="{6E84A000-8820-4B4F-87F6-48FBD1A62559}"/>
    <cellStyle name="20% - Énfasis5 3 2 3 2 4" xfId="9725" xr:uid="{B52BDAA6-712F-4C7D-A068-59529C1837E8}"/>
    <cellStyle name="20% - Énfasis5 3 2 3 2 4 2" xfId="9726" xr:uid="{50017B89-C285-4D33-B976-1B8D9C67E9BD}"/>
    <cellStyle name="20% - Énfasis5 3 2 3 2 4 2 2" xfId="9727" xr:uid="{DB2FDD3B-C065-4123-AB06-9CC1D41E496B}"/>
    <cellStyle name="20% - Énfasis5 3 2 3 2 4 3" xfId="9728" xr:uid="{C919E3BA-8F3A-436D-8AE1-572498A987CD}"/>
    <cellStyle name="20% - Énfasis5 3 2 3 2 5" xfId="9729" xr:uid="{FDEF2738-B585-412F-8560-6B3D065D5208}"/>
    <cellStyle name="20% - Énfasis5 3 2 3 2 5 2" xfId="9730" xr:uid="{F5AA064B-F022-4EC3-BC91-1E8D23DC4079}"/>
    <cellStyle name="20% - Énfasis5 3 2 3 2 6" xfId="9731" xr:uid="{87C95931-2021-4166-933A-1A9811EC6D6C}"/>
    <cellStyle name="20% - Énfasis5 3 2 3 3" xfId="9732" xr:uid="{E5CD6FD4-A49D-4291-A917-1EA3CBB4ACDA}"/>
    <cellStyle name="20% - Énfasis5 3 2 3 3 2" xfId="9733" xr:uid="{6429EB09-DC8F-4795-8F27-826D871A2D4B}"/>
    <cellStyle name="20% - Énfasis5 3 2 3 3 2 2" xfId="9734" xr:uid="{BF00D27D-5B58-4407-9588-CD9F865CEB78}"/>
    <cellStyle name="20% - Énfasis5 3 2 3 3 2 2 2" xfId="9735" xr:uid="{301C3442-318F-492C-A319-D66D1A25B921}"/>
    <cellStyle name="20% - Énfasis5 3 2 3 3 2 2 2 2" xfId="9736" xr:uid="{037D987C-F71B-4268-BD5F-4FBD078EEC9B}"/>
    <cellStyle name="20% - Énfasis5 3 2 3 3 2 2 3" xfId="9737" xr:uid="{37FE452A-9CEB-48C2-95F6-B8DF3A4B1F5A}"/>
    <cellStyle name="20% - Énfasis5 3 2 3 3 2 3" xfId="9738" xr:uid="{277D731D-19DD-44C2-8F56-72BBBF0C5C94}"/>
    <cellStyle name="20% - Énfasis5 3 2 3 3 2 3 2" xfId="9739" xr:uid="{387F9865-5962-41AE-B1D9-A06DD08EF90C}"/>
    <cellStyle name="20% - Énfasis5 3 2 3 3 2 4" xfId="9740" xr:uid="{AC4D39AC-F7AF-4852-9D06-5FD2AF8E2B60}"/>
    <cellStyle name="20% - Énfasis5 3 2 3 3 3" xfId="9741" xr:uid="{3040E333-2F36-4DC3-9917-3EAF35B62140}"/>
    <cellStyle name="20% - Énfasis5 3 2 3 3 3 2" xfId="9742" xr:uid="{8488B5B6-BEF3-4F9E-8CCB-97BE9D786317}"/>
    <cellStyle name="20% - Énfasis5 3 2 3 3 3 2 2" xfId="9743" xr:uid="{DF2C684B-A6F8-492D-AE03-4DB34EFB4990}"/>
    <cellStyle name="20% - Énfasis5 3 2 3 3 3 3" xfId="9744" xr:uid="{E9CAEC83-C19F-4A2D-A8C3-12AE2BA9ADC3}"/>
    <cellStyle name="20% - Énfasis5 3 2 3 3 4" xfId="9745" xr:uid="{DCB84901-9030-4681-AF67-1A8594659E74}"/>
    <cellStyle name="20% - Énfasis5 3 2 3 3 4 2" xfId="9746" xr:uid="{5A8A1039-0C6A-4585-8B7E-6FEB7C767294}"/>
    <cellStyle name="20% - Énfasis5 3 2 3 3 5" xfId="9747" xr:uid="{0141153D-DDE2-4412-B0A0-66B7E792C24B}"/>
    <cellStyle name="20% - Énfasis5 3 2 3 4" xfId="9748" xr:uid="{E0E3899E-BD9A-4D4F-A343-BE2216A5CDF2}"/>
    <cellStyle name="20% - Énfasis5 3 2 3 4 2" xfId="9749" xr:uid="{C19561FC-95C9-4FF7-A46B-33777A2F3BD4}"/>
    <cellStyle name="20% - Énfasis5 3 2 3 4 2 2" xfId="9750" xr:uid="{417FAE8D-5BBB-44DC-AF23-4AB27276F96F}"/>
    <cellStyle name="20% - Énfasis5 3 2 3 4 2 2 2" xfId="9751" xr:uid="{949EA0D0-DCEA-4617-8362-891FA4602EEA}"/>
    <cellStyle name="20% - Énfasis5 3 2 3 4 2 3" xfId="9752" xr:uid="{CC52FE46-38DC-4805-9C57-D5407E4133DF}"/>
    <cellStyle name="20% - Énfasis5 3 2 3 4 3" xfId="9753" xr:uid="{FEACDFC9-18E2-42C5-A5F4-D20B2FF2CBB8}"/>
    <cellStyle name="20% - Énfasis5 3 2 3 4 3 2" xfId="9754" xr:uid="{3B761D3A-0540-490B-ABB3-13D0A49D3147}"/>
    <cellStyle name="20% - Énfasis5 3 2 3 4 4" xfId="9755" xr:uid="{1F426FBE-FC36-408F-8D38-A7CEC97A4368}"/>
    <cellStyle name="20% - Énfasis5 3 2 3 5" xfId="9756" xr:uid="{8207BEA0-6C33-427A-A09D-C77511E696B3}"/>
    <cellStyle name="20% - Énfasis5 3 2 3 5 2" xfId="9757" xr:uid="{BAE4EE35-948C-4F05-B6CA-28AB1362D77D}"/>
    <cellStyle name="20% - Énfasis5 3 2 3 5 2 2" xfId="9758" xr:uid="{3B6EEB73-9211-41FE-A8E5-F20E2C8A81DA}"/>
    <cellStyle name="20% - Énfasis5 3 2 3 5 3" xfId="9759" xr:uid="{44A4FAF3-27A8-4290-B29F-208F94E16524}"/>
    <cellStyle name="20% - Énfasis5 3 2 3 6" xfId="9760" xr:uid="{0FDCA2D0-8540-45A9-9C02-FC3766203126}"/>
    <cellStyle name="20% - Énfasis5 3 2 3 6 2" xfId="9761" xr:uid="{A87F97F5-200D-407F-A139-31626F4B7A59}"/>
    <cellStyle name="20% - Énfasis5 3 2 3 7" xfId="9762" xr:uid="{91C4ED21-314E-43CD-AB13-535890E80E58}"/>
    <cellStyle name="20% - Énfasis5 3 2 4" xfId="9763" xr:uid="{AC25AF8C-1EC9-4478-BBFE-41076CEB9894}"/>
    <cellStyle name="20% - Énfasis5 3 2 4 2" xfId="9764" xr:uid="{938C9691-D3D1-408B-94E1-2E7DC91A3179}"/>
    <cellStyle name="20% - Énfasis5 3 2 4 2 2" xfId="9765" xr:uid="{B6C7B7E9-9A56-4D56-B6C0-DC98A3FF7DEB}"/>
    <cellStyle name="20% - Énfasis5 3 2 4 2 2 2" xfId="9766" xr:uid="{E3C1EDD8-4DA4-407E-88EF-22CAF8C8A174}"/>
    <cellStyle name="20% - Énfasis5 3 2 4 2 2 2 2" xfId="9767" xr:uid="{B9674BB8-2B80-421B-A5FF-8F78E453FB45}"/>
    <cellStyle name="20% - Énfasis5 3 2 4 2 2 2 2 2" xfId="9768" xr:uid="{ECD2FE2E-E0D8-4FEC-BC8D-32EC284BFC2D}"/>
    <cellStyle name="20% - Énfasis5 3 2 4 2 2 2 3" xfId="9769" xr:uid="{480DD023-3C66-42EF-8252-106DD6772E88}"/>
    <cellStyle name="20% - Énfasis5 3 2 4 2 2 3" xfId="9770" xr:uid="{DF83BCB2-66F3-49B0-AAF9-6F97E64EA986}"/>
    <cellStyle name="20% - Énfasis5 3 2 4 2 2 3 2" xfId="9771" xr:uid="{1898D3DD-AF65-4D65-851A-0E163A7D6140}"/>
    <cellStyle name="20% - Énfasis5 3 2 4 2 2 4" xfId="9772" xr:uid="{02F0942B-3F89-4A79-955B-67F1D1BC43A1}"/>
    <cellStyle name="20% - Énfasis5 3 2 4 2 3" xfId="9773" xr:uid="{837E39C2-8072-466D-881E-C9B3DD32C57B}"/>
    <cellStyle name="20% - Énfasis5 3 2 4 2 3 2" xfId="9774" xr:uid="{F4B811FA-73B3-42AB-BEC5-D76FC5E4582A}"/>
    <cellStyle name="20% - Énfasis5 3 2 4 2 3 2 2" xfId="9775" xr:uid="{FF2C91AC-A96A-4408-A0EB-F47A2FAF7BA0}"/>
    <cellStyle name="20% - Énfasis5 3 2 4 2 3 3" xfId="9776" xr:uid="{A0A80B2F-55F6-4BFC-9EB4-E710621750EC}"/>
    <cellStyle name="20% - Énfasis5 3 2 4 2 4" xfId="9777" xr:uid="{A9380A12-3BD6-4F1A-BC9E-DB8059816BDF}"/>
    <cellStyle name="20% - Énfasis5 3 2 4 2 4 2" xfId="9778" xr:uid="{EC8AC1C4-8BF7-48E2-837A-E426D7D7801C}"/>
    <cellStyle name="20% - Énfasis5 3 2 4 2 5" xfId="9779" xr:uid="{7ABCDA40-5A35-4E01-BF56-ED410BD638F2}"/>
    <cellStyle name="20% - Énfasis5 3 2 4 3" xfId="9780" xr:uid="{368AB966-2E8C-44EA-A92D-A72B8DEE6734}"/>
    <cellStyle name="20% - Énfasis5 3 2 4 3 2" xfId="9781" xr:uid="{C4D6D1C0-1966-415E-AB0E-F9AB2FE9E622}"/>
    <cellStyle name="20% - Énfasis5 3 2 4 3 2 2" xfId="9782" xr:uid="{1262B284-22CB-46F0-936F-095BA7AE1A12}"/>
    <cellStyle name="20% - Énfasis5 3 2 4 3 2 2 2" xfId="9783" xr:uid="{8BE7E34F-B965-4163-8F8B-C6E07EDD5BF4}"/>
    <cellStyle name="20% - Énfasis5 3 2 4 3 2 3" xfId="9784" xr:uid="{73B40B0A-D07C-4E92-8C00-1FB78B7D6F5B}"/>
    <cellStyle name="20% - Énfasis5 3 2 4 3 3" xfId="9785" xr:uid="{7465FE53-19ED-4365-826E-4C01D2E96CC1}"/>
    <cellStyle name="20% - Énfasis5 3 2 4 3 3 2" xfId="9786" xr:uid="{A40FEE74-510C-4709-841D-F11F7AEA5B24}"/>
    <cellStyle name="20% - Énfasis5 3 2 4 3 4" xfId="9787" xr:uid="{1AD5A652-5160-48EF-901A-EE933FE80CEB}"/>
    <cellStyle name="20% - Énfasis5 3 2 4 4" xfId="9788" xr:uid="{D33B0994-F38F-4E2E-96B5-58092E81B03B}"/>
    <cellStyle name="20% - Énfasis5 3 2 4 4 2" xfId="9789" xr:uid="{DCAFA1BB-4CCD-46EE-A28F-F109F9E37673}"/>
    <cellStyle name="20% - Énfasis5 3 2 4 4 2 2" xfId="9790" xr:uid="{5F335266-9119-4125-92D2-B5A349623D80}"/>
    <cellStyle name="20% - Énfasis5 3 2 4 4 3" xfId="9791" xr:uid="{B2406EFE-1466-4882-822D-AC35068B7635}"/>
    <cellStyle name="20% - Énfasis5 3 2 4 5" xfId="9792" xr:uid="{9D5D7211-2A0E-40D4-8412-16558AD02C82}"/>
    <cellStyle name="20% - Énfasis5 3 2 4 5 2" xfId="9793" xr:uid="{504C59D0-2689-4248-9D3E-DA9EFD7844D0}"/>
    <cellStyle name="20% - Énfasis5 3 2 4 6" xfId="9794" xr:uid="{3346214C-13C8-472D-B3DA-4C331BC5ADED}"/>
    <cellStyle name="20% - Énfasis5 3 2 5" xfId="9795" xr:uid="{DEEE8B09-A62A-4027-A5F8-38AF70815FE2}"/>
    <cellStyle name="20% - Énfasis5 3 2 5 2" xfId="9796" xr:uid="{974BE572-5B41-4D97-B6D5-48842FBC53AF}"/>
    <cellStyle name="20% - Énfasis5 3 2 5 2 2" xfId="9797" xr:uid="{6C5CC257-1BF7-457D-9897-59421A0FF232}"/>
    <cellStyle name="20% - Énfasis5 3 2 5 2 2 2" xfId="9798" xr:uid="{EB910841-7D83-42E8-9F96-97B750D28EAA}"/>
    <cellStyle name="20% - Énfasis5 3 2 5 2 2 2 2" xfId="9799" xr:uid="{C8358444-1CFC-41BD-BD69-44503EF1F140}"/>
    <cellStyle name="20% - Énfasis5 3 2 5 2 2 3" xfId="9800" xr:uid="{1479EF9B-70B8-4765-A413-B25F87A4DD1E}"/>
    <cellStyle name="20% - Énfasis5 3 2 5 2 3" xfId="9801" xr:uid="{E9029BC1-1E41-43AF-9A3A-B6A113F8C609}"/>
    <cellStyle name="20% - Énfasis5 3 2 5 2 3 2" xfId="9802" xr:uid="{F3B88AFD-3400-44D6-9826-D51AF5BA0B46}"/>
    <cellStyle name="20% - Énfasis5 3 2 5 2 4" xfId="9803" xr:uid="{0FDA12F0-2C5B-4FB6-9240-347670DDB2CA}"/>
    <cellStyle name="20% - Énfasis5 3 2 5 3" xfId="9804" xr:uid="{12B5B47A-8885-4AF4-9295-3E62DB881A48}"/>
    <cellStyle name="20% - Énfasis5 3 2 5 3 2" xfId="9805" xr:uid="{4ECF9F05-7FD4-4035-9DAD-13AFECF6D3B4}"/>
    <cellStyle name="20% - Énfasis5 3 2 5 3 2 2" xfId="9806" xr:uid="{5800827F-60F7-4F5F-9F3B-BA2D22A1D2AF}"/>
    <cellStyle name="20% - Énfasis5 3 2 5 3 3" xfId="9807" xr:uid="{8A156882-4578-4F70-A372-275D83860B82}"/>
    <cellStyle name="20% - Énfasis5 3 2 5 4" xfId="9808" xr:uid="{C64A9EDF-176E-4185-AC4C-0F454D0D8154}"/>
    <cellStyle name="20% - Énfasis5 3 2 5 4 2" xfId="9809" xr:uid="{91579159-C6B3-494C-84FB-C7B38C6D6132}"/>
    <cellStyle name="20% - Énfasis5 3 2 5 5" xfId="9810" xr:uid="{8E906513-A624-45BB-A459-E1290498A401}"/>
    <cellStyle name="20% - Énfasis5 3 2 6" xfId="9811" xr:uid="{5DF0BB19-51BB-416F-AF80-BC31167C7DCA}"/>
    <cellStyle name="20% - Énfasis5 3 2 6 2" xfId="9812" xr:uid="{BED1D8E8-3C04-4F32-B61B-5774C6152278}"/>
    <cellStyle name="20% - Énfasis5 3 2 6 2 2" xfId="9813" xr:uid="{27398A61-0100-4DE7-B488-5C88A7D14AAA}"/>
    <cellStyle name="20% - Énfasis5 3 2 6 2 2 2" xfId="9814" xr:uid="{AB37F2B3-17C8-42E7-8BA7-6C00E7C1086A}"/>
    <cellStyle name="20% - Énfasis5 3 2 6 2 3" xfId="9815" xr:uid="{F7FE761C-BF55-42EF-AC04-EFDA4F904C58}"/>
    <cellStyle name="20% - Énfasis5 3 2 6 3" xfId="9816" xr:uid="{F72FA03C-B2AD-479B-98B4-EF47583C16DC}"/>
    <cellStyle name="20% - Énfasis5 3 2 6 3 2" xfId="9817" xr:uid="{75237FE7-3389-4FD7-AE93-3A5BA878D9E4}"/>
    <cellStyle name="20% - Énfasis5 3 2 6 4" xfId="9818" xr:uid="{72849BF0-EEAB-411B-A43D-CCD1915CB392}"/>
    <cellStyle name="20% - Énfasis5 3 2 7" xfId="9819" xr:uid="{401011D8-A3CF-45EC-B473-EEEE59A4E199}"/>
    <cellStyle name="20% - Énfasis5 3 2 7 2" xfId="9820" xr:uid="{923172EA-12FA-48AA-8C0E-86185DB26080}"/>
    <cellStyle name="20% - Énfasis5 3 2 7 2 2" xfId="9821" xr:uid="{8B45B844-6753-40CB-B460-F586B57E159D}"/>
    <cellStyle name="20% - Énfasis5 3 2 7 3" xfId="9822" xr:uid="{B3A9AB03-86C7-41F1-A3FA-8901A7893E91}"/>
    <cellStyle name="20% - Énfasis5 3 2 8" xfId="9823" xr:uid="{62AFEF57-E8CE-4566-A16C-6A7817D22038}"/>
    <cellStyle name="20% - Énfasis5 3 2 8 2" xfId="9824" xr:uid="{DBCE82A3-7209-4E83-BE0E-70FEAE0C8DE6}"/>
    <cellStyle name="20% - Énfasis5 3 2 9" xfId="9825" xr:uid="{98FF964E-A9EA-4978-BBE4-A60C6B2546A9}"/>
    <cellStyle name="20% - Énfasis5 3 3" xfId="9826" xr:uid="{9AD6759F-BB98-4C1F-B921-EE0423449D3B}"/>
    <cellStyle name="20% - Énfasis5 3 3 2" xfId="9827" xr:uid="{8F50E65B-DFD4-4EF5-B503-F287E9F9DB4C}"/>
    <cellStyle name="20% - Énfasis5 3 3 2 2" xfId="9828" xr:uid="{FC4AA6BB-462C-43FF-9ECD-E25E85894180}"/>
    <cellStyle name="20% - Énfasis5 3 3 2 2 2" xfId="9829" xr:uid="{0D492F5C-55A1-4E6F-83BC-29DCD817F627}"/>
    <cellStyle name="20% - Énfasis5 3 3 2 2 2 2" xfId="9830" xr:uid="{4135AC2D-E2D8-4279-BB6C-E0D02820B47F}"/>
    <cellStyle name="20% - Énfasis5 3 3 2 2 2 2 2" xfId="9831" xr:uid="{2BAF610C-9EFE-4D85-BAA9-63EA32BFE1FC}"/>
    <cellStyle name="20% - Énfasis5 3 3 2 2 2 2 2 2" xfId="9832" xr:uid="{6E91CB3C-EA45-4409-BCFF-ECD95A1F0AAE}"/>
    <cellStyle name="20% - Énfasis5 3 3 2 2 2 2 2 2 2" xfId="9833" xr:uid="{A56D8943-C1B7-4721-AA7C-DC036D9357FA}"/>
    <cellStyle name="20% - Énfasis5 3 3 2 2 2 2 2 3" xfId="9834" xr:uid="{E3D7F405-D5EA-47F0-ACE8-FB5BB74C9CCC}"/>
    <cellStyle name="20% - Énfasis5 3 3 2 2 2 2 3" xfId="9835" xr:uid="{6CDACC1D-1678-4C2D-8778-4602ECF26786}"/>
    <cellStyle name="20% - Énfasis5 3 3 2 2 2 2 3 2" xfId="9836" xr:uid="{C7C62F7C-5750-4D44-8321-70F5F634AE3A}"/>
    <cellStyle name="20% - Énfasis5 3 3 2 2 2 2 4" xfId="9837" xr:uid="{51D11797-89F6-4228-ACB3-1FF222D9B0CA}"/>
    <cellStyle name="20% - Énfasis5 3 3 2 2 2 3" xfId="9838" xr:uid="{25E6B10A-5157-4FEB-B947-53FE94DA93B7}"/>
    <cellStyle name="20% - Énfasis5 3 3 2 2 2 3 2" xfId="9839" xr:uid="{1D239206-AC83-4E49-8EF1-748D0DE1A7D6}"/>
    <cellStyle name="20% - Énfasis5 3 3 2 2 2 3 2 2" xfId="9840" xr:uid="{3EC1F387-286B-476E-AE72-3BB8658A2608}"/>
    <cellStyle name="20% - Énfasis5 3 3 2 2 2 3 3" xfId="9841" xr:uid="{8C4CD7C9-A587-46BE-A9E0-782257F36184}"/>
    <cellStyle name="20% - Énfasis5 3 3 2 2 2 4" xfId="9842" xr:uid="{03709D0F-B3FA-448E-918E-141A30710F7D}"/>
    <cellStyle name="20% - Énfasis5 3 3 2 2 2 4 2" xfId="9843" xr:uid="{F48BDAE1-095B-4CDA-8229-BD3493048CF8}"/>
    <cellStyle name="20% - Énfasis5 3 3 2 2 2 5" xfId="9844" xr:uid="{080D9988-C955-4440-9FCF-13F1B9D6F713}"/>
    <cellStyle name="20% - Énfasis5 3 3 2 2 3" xfId="9845" xr:uid="{5AB9BE2A-CD50-4B3F-B5DD-F1B1C634DD4A}"/>
    <cellStyle name="20% - Énfasis5 3 3 2 2 3 2" xfId="9846" xr:uid="{5B49A9B1-1A6A-4C4C-99CF-EF8044E66E1F}"/>
    <cellStyle name="20% - Énfasis5 3 3 2 2 3 2 2" xfId="9847" xr:uid="{E961602E-9DA4-4E6D-B230-B6F4D811583B}"/>
    <cellStyle name="20% - Énfasis5 3 3 2 2 3 2 2 2" xfId="9848" xr:uid="{F211FBE0-DB67-44C0-8AE9-B58979785457}"/>
    <cellStyle name="20% - Énfasis5 3 3 2 2 3 2 3" xfId="9849" xr:uid="{D8B81B03-707C-467B-8CF2-87B4D761AD68}"/>
    <cellStyle name="20% - Énfasis5 3 3 2 2 3 3" xfId="9850" xr:uid="{92B45BE7-DBFF-443D-ABBC-B26A5A460AAE}"/>
    <cellStyle name="20% - Énfasis5 3 3 2 2 3 3 2" xfId="9851" xr:uid="{633F25F5-C991-4FEF-A318-B4149C26482C}"/>
    <cellStyle name="20% - Énfasis5 3 3 2 2 3 4" xfId="9852" xr:uid="{938A1018-1670-4E21-A2F6-6B7FE2CEB157}"/>
    <cellStyle name="20% - Énfasis5 3 3 2 2 4" xfId="9853" xr:uid="{39FB91EA-AC3F-4072-B8B6-B22C6718CD5C}"/>
    <cellStyle name="20% - Énfasis5 3 3 2 2 4 2" xfId="9854" xr:uid="{4E1E6F61-0AA7-4CF8-96FC-0FBA1E8F9380}"/>
    <cellStyle name="20% - Énfasis5 3 3 2 2 4 2 2" xfId="9855" xr:uid="{23405261-955C-417F-AF23-051192E781B0}"/>
    <cellStyle name="20% - Énfasis5 3 3 2 2 4 3" xfId="9856" xr:uid="{29B032D5-B13A-4353-A104-6E46980DDC77}"/>
    <cellStyle name="20% - Énfasis5 3 3 2 2 5" xfId="9857" xr:uid="{13F7805D-7C30-4EDE-BE54-950B8B709E57}"/>
    <cellStyle name="20% - Énfasis5 3 3 2 2 5 2" xfId="9858" xr:uid="{EB937714-1495-4335-B70C-82695659770B}"/>
    <cellStyle name="20% - Énfasis5 3 3 2 2 6" xfId="9859" xr:uid="{8F2ACD9C-81E4-4FD7-8676-A21503AEA312}"/>
    <cellStyle name="20% - Énfasis5 3 3 2 3" xfId="9860" xr:uid="{20E69717-6801-40AF-9FD2-77EAA1CE148E}"/>
    <cellStyle name="20% - Énfasis5 3 3 2 3 2" xfId="9861" xr:uid="{55C81120-F19E-4777-AE6E-3D9EB04E9DA5}"/>
    <cellStyle name="20% - Énfasis5 3 3 2 3 2 2" xfId="9862" xr:uid="{2993AF9B-D7C5-419F-AECE-80F7C8906663}"/>
    <cellStyle name="20% - Énfasis5 3 3 2 3 2 2 2" xfId="9863" xr:uid="{7DCD23F1-F9CD-48BC-9CCF-357BBD35337C}"/>
    <cellStyle name="20% - Énfasis5 3 3 2 3 2 2 2 2" xfId="9864" xr:uid="{5CD5451E-2A4E-4A53-9A44-230F0DB88020}"/>
    <cellStyle name="20% - Énfasis5 3 3 2 3 2 2 3" xfId="9865" xr:uid="{77963C5C-D593-400F-B623-496A530D1CDC}"/>
    <cellStyle name="20% - Énfasis5 3 3 2 3 2 3" xfId="9866" xr:uid="{204EF277-7BE7-43C1-9BDF-FA2EF476747B}"/>
    <cellStyle name="20% - Énfasis5 3 3 2 3 2 3 2" xfId="9867" xr:uid="{86DA6357-62C1-47F4-BCB6-B7FAB829DABD}"/>
    <cellStyle name="20% - Énfasis5 3 3 2 3 2 4" xfId="9868" xr:uid="{D7649BCD-8E90-4E5E-814A-820CAE5BD661}"/>
    <cellStyle name="20% - Énfasis5 3 3 2 3 3" xfId="9869" xr:uid="{0437024A-DA42-42ED-9061-153119528465}"/>
    <cellStyle name="20% - Énfasis5 3 3 2 3 3 2" xfId="9870" xr:uid="{76F425EE-99F6-4D70-8FF6-3CAD0E4429D7}"/>
    <cellStyle name="20% - Énfasis5 3 3 2 3 3 2 2" xfId="9871" xr:uid="{28449ED0-1CF2-4338-99EF-7EA8A19EEBD5}"/>
    <cellStyle name="20% - Énfasis5 3 3 2 3 3 3" xfId="9872" xr:uid="{16B100A4-F0FE-4341-A30E-1FCC7F313754}"/>
    <cellStyle name="20% - Énfasis5 3 3 2 3 4" xfId="9873" xr:uid="{C6C47E7E-222F-455D-BCC8-D7B3A9FF21A5}"/>
    <cellStyle name="20% - Énfasis5 3 3 2 3 4 2" xfId="9874" xr:uid="{E1491842-972A-41D4-AE41-820B993A1C5B}"/>
    <cellStyle name="20% - Énfasis5 3 3 2 3 5" xfId="9875" xr:uid="{C7C3CBC0-5951-456A-A2E1-8152022CA20E}"/>
    <cellStyle name="20% - Énfasis5 3 3 2 4" xfId="9876" xr:uid="{F84C9F18-81B0-4B66-B50F-C267C06562E7}"/>
    <cellStyle name="20% - Énfasis5 3 3 2 4 2" xfId="9877" xr:uid="{9BB00899-B930-430E-A8D9-B359C6ED6C3F}"/>
    <cellStyle name="20% - Énfasis5 3 3 2 4 2 2" xfId="9878" xr:uid="{567ECF50-75FB-4750-B91C-2F6EDB6F59C3}"/>
    <cellStyle name="20% - Énfasis5 3 3 2 4 2 2 2" xfId="9879" xr:uid="{2BD609D3-E262-4E73-AF87-EAC9DC2BCEC6}"/>
    <cellStyle name="20% - Énfasis5 3 3 2 4 2 3" xfId="9880" xr:uid="{A5765504-3199-4E46-977B-EF165885C3E6}"/>
    <cellStyle name="20% - Énfasis5 3 3 2 4 3" xfId="9881" xr:uid="{522446D4-4A82-4E7E-9252-B2C59B69103A}"/>
    <cellStyle name="20% - Énfasis5 3 3 2 4 3 2" xfId="9882" xr:uid="{E9A3840F-0AD8-454A-88B7-0C8D1847F94B}"/>
    <cellStyle name="20% - Énfasis5 3 3 2 4 4" xfId="9883" xr:uid="{63112BC0-DF9E-46FD-AFEE-095237D24C10}"/>
    <cellStyle name="20% - Énfasis5 3 3 2 5" xfId="9884" xr:uid="{61386470-ED5A-4966-9A80-A5B6A45A4170}"/>
    <cellStyle name="20% - Énfasis5 3 3 2 5 2" xfId="9885" xr:uid="{C209CFDE-4745-4271-B7EB-9B0307B5934E}"/>
    <cellStyle name="20% - Énfasis5 3 3 2 5 2 2" xfId="9886" xr:uid="{62D24BEE-83B8-4B3D-AC70-C75995C1F0A2}"/>
    <cellStyle name="20% - Énfasis5 3 3 2 5 3" xfId="9887" xr:uid="{7C9A2922-D352-4EB4-850F-61CDBBD041EF}"/>
    <cellStyle name="20% - Énfasis5 3 3 2 6" xfId="9888" xr:uid="{829AB3D4-4884-4DB1-BF56-849AE3C809E6}"/>
    <cellStyle name="20% - Énfasis5 3 3 2 6 2" xfId="9889" xr:uid="{66F57BED-EFFA-4597-9681-F598D6249C1B}"/>
    <cellStyle name="20% - Énfasis5 3 3 2 7" xfId="9890" xr:uid="{892BD91B-1606-404B-9FBC-B9ED8F136B5F}"/>
    <cellStyle name="20% - Énfasis5 3 3 3" xfId="9891" xr:uid="{7FCC587D-F330-4B1F-AEA3-370583C64B1F}"/>
    <cellStyle name="20% - Énfasis5 3 3 3 2" xfId="9892" xr:uid="{5AC92939-EE46-4462-8FB3-99EA6D37F36C}"/>
    <cellStyle name="20% - Énfasis5 3 3 3 2 2" xfId="9893" xr:uid="{E22ADE84-6530-4537-B7D8-539807491E90}"/>
    <cellStyle name="20% - Énfasis5 3 3 3 2 2 2" xfId="9894" xr:uid="{ECCBE7EF-1D8F-451F-81DE-51BB7AE6CED0}"/>
    <cellStyle name="20% - Énfasis5 3 3 3 2 2 2 2" xfId="9895" xr:uid="{6CF2041A-26FD-4F29-A395-9C5BAEACE836}"/>
    <cellStyle name="20% - Énfasis5 3 3 3 2 2 2 2 2" xfId="9896" xr:uid="{25E485B4-754F-4E22-9710-F6A2A7D57C3D}"/>
    <cellStyle name="20% - Énfasis5 3 3 3 2 2 2 3" xfId="9897" xr:uid="{FDEF6158-343C-4F0C-AE5A-0FFBF30483A0}"/>
    <cellStyle name="20% - Énfasis5 3 3 3 2 2 3" xfId="9898" xr:uid="{05BCF0BB-EA37-4BBB-9522-235DA2D1274E}"/>
    <cellStyle name="20% - Énfasis5 3 3 3 2 2 3 2" xfId="9899" xr:uid="{FA7ADED6-EA09-408C-8DDA-D8D2F653E0E6}"/>
    <cellStyle name="20% - Énfasis5 3 3 3 2 2 4" xfId="9900" xr:uid="{AC4D3C23-C3B8-4DC2-B7EB-C013A9989B61}"/>
    <cellStyle name="20% - Énfasis5 3 3 3 2 3" xfId="9901" xr:uid="{6E7CD8D5-EDA8-40A1-8485-1BD74D366682}"/>
    <cellStyle name="20% - Énfasis5 3 3 3 2 3 2" xfId="9902" xr:uid="{1786C393-43FE-48B1-9B52-3C6236DD3413}"/>
    <cellStyle name="20% - Énfasis5 3 3 3 2 3 2 2" xfId="9903" xr:uid="{3401F063-EB07-46B4-91CA-E617FB660D13}"/>
    <cellStyle name="20% - Énfasis5 3 3 3 2 3 3" xfId="9904" xr:uid="{C10214FB-4AA7-4899-968C-62A95357E2C7}"/>
    <cellStyle name="20% - Énfasis5 3 3 3 2 4" xfId="9905" xr:uid="{EE4114D9-72A1-42A2-804A-98324C47CB65}"/>
    <cellStyle name="20% - Énfasis5 3 3 3 2 4 2" xfId="9906" xr:uid="{B6C7D362-EF92-4182-ABA8-5F3D2FC101CD}"/>
    <cellStyle name="20% - Énfasis5 3 3 3 2 5" xfId="9907" xr:uid="{DBB06EF1-5DC9-479B-BF2A-7243C0865991}"/>
    <cellStyle name="20% - Énfasis5 3 3 3 3" xfId="9908" xr:uid="{965BB434-E486-4769-967B-252716B574DF}"/>
    <cellStyle name="20% - Énfasis5 3 3 3 3 2" xfId="9909" xr:uid="{562B6E8F-0FE2-410D-AF06-8FCD34ED18C9}"/>
    <cellStyle name="20% - Énfasis5 3 3 3 3 2 2" xfId="9910" xr:uid="{63E01585-8227-4237-9C22-020EE1915931}"/>
    <cellStyle name="20% - Énfasis5 3 3 3 3 2 2 2" xfId="9911" xr:uid="{81EA07CF-0577-48C2-8F04-41922806CCA2}"/>
    <cellStyle name="20% - Énfasis5 3 3 3 3 2 3" xfId="9912" xr:uid="{0C424419-0C0C-42A4-9E83-8F552EDAA5B9}"/>
    <cellStyle name="20% - Énfasis5 3 3 3 3 3" xfId="9913" xr:uid="{935122BD-E56F-40FA-A093-C03B6063C281}"/>
    <cellStyle name="20% - Énfasis5 3 3 3 3 3 2" xfId="9914" xr:uid="{BF744098-E9E9-475B-AB0A-B8C7E8901165}"/>
    <cellStyle name="20% - Énfasis5 3 3 3 3 4" xfId="9915" xr:uid="{0BF32787-3E6C-48D7-82B6-7577FF5A3B9C}"/>
    <cellStyle name="20% - Énfasis5 3 3 3 4" xfId="9916" xr:uid="{EB6AE459-9B64-4194-8372-E0D14245C69A}"/>
    <cellStyle name="20% - Énfasis5 3 3 3 4 2" xfId="9917" xr:uid="{03CD3792-9BA9-4ED6-81D4-EA5D44F68125}"/>
    <cellStyle name="20% - Énfasis5 3 3 3 4 2 2" xfId="9918" xr:uid="{AE82ED07-C1C0-4016-9D5F-7B6F6D33AC82}"/>
    <cellStyle name="20% - Énfasis5 3 3 3 4 3" xfId="9919" xr:uid="{FADD6FA1-F71E-4DA3-A935-C1F2FBB210D2}"/>
    <cellStyle name="20% - Énfasis5 3 3 3 5" xfId="9920" xr:uid="{34A8944F-D4B2-4590-9B89-A5B60387AFE4}"/>
    <cellStyle name="20% - Énfasis5 3 3 3 5 2" xfId="9921" xr:uid="{F4A6B0FB-FB55-4784-ADFF-66027D27DF6F}"/>
    <cellStyle name="20% - Énfasis5 3 3 3 6" xfId="9922" xr:uid="{4D783BB4-9F5F-460A-AE62-64C0654650A8}"/>
    <cellStyle name="20% - Énfasis5 3 3 4" xfId="9923" xr:uid="{98E4FE00-538A-46C6-BAFC-F9BD203FC4C4}"/>
    <cellStyle name="20% - Énfasis5 3 3 4 2" xfId="9924" xr:uid="{610EA898-1F33-4D38-8E93-5402ECF8D576}"/>
    <cellStyle name="20% - Énfasis5 3 3 4 2 2" xfId="9925" xr:uid="{282F374C-7BEE-470D-91D2-672FA8C9A61F}"/>
    <cellStyle name="20% - Énfasis5 3 3 4 2 2 2" xfId="9926" xr:uid="{2F0C2C29-0889-4EF7-A488-6475DA93460B}"/>
    <cellStyle name="20% - Énfasis5 3 3 4 2 2 2 2" xfId="9927" xr:uid="{F2DDDC2D-FCCA-413F-9C2C-39B4E468E3F8}"/>
    <cellStyle name="20% - Énfasis5 3 3 4 2 2 3" xfId="9928" xr:uid="{E9EE5224-BD68-4353-B79C-60881A6ECBA0}"/>
    <cellStyle name="20% - Énfasis5 3 3 4 2 3" xfId="9929" xr:uid="{9B9C5B40-E3D1-463D-82FA-A45DD1775485}"/>
    <cellStyle name="20% - Énfasis5 3 3 4 2 3 2" xfId="9930" xr:uid="{55949526-3178-4FB3-A3EA-702C94DA8445}"/>
    <cellStyle name="20% - Énfasis5 3 3 4 2 4" xfId="9931" xr:uid="{E8EE3D58-787F-424D-8676-68C934321A42}"/>
    <cellStyle name="20% - Énfasis5 3 3 4 3" xfId="9932" xr:uid="{D5F8D15E-1F21-4E40-8F3D-D20D43188E3A}"/>
    <cellStyle name="20% - Énfasis5 3 3 4 3 2" xfId="9933" xr:uid="{C1BDBD53-FAC5-4199-A1D4-1B043BB8E4D0}"/>
    <cellStyle name="20% - Énfasis5 3 3 4 3 2 2" xfId="9934" xr:uid="{1A4AE9D6-F5B5-43FF-BDFC-D38F989E3966}"/>
    <cellStyle name="20% - Énfasis5 3 3 4 3 3" xfId="9935" xr:uid="{C1FF1F53-CD06-4FA2-9142-510860EC251C}"/>
    <cellStyle name="20% - Énfasis5 3 3 4 4" xfId="9936" xr:uid="{5DDF3A8B-6C1C-4AC4-818A-937FF5ECF7FD}"/>
    <cellStyle name="20% - Énfasis5 3 3 4 4 2" xfId="9937" xr:uid="{416DAA53-0B50-45CF-9C17-EA243433D090}"/>
    <cellStyle name="20% - Énfasis5 3 3 4 5" xfId="9938" xr:uid="{96EA5F4A-0DBA-421E-8460-5B141B5D7A00}"/>
    <cellStyle name="20% - Énfasis5 3 3 5" xfId="9939" xr:uid="{1DB98777-1BE0-4508-85FA-A54D2CCFA630}"/>
    <cellStyle name="20% - Énfasis5 3 3 5 2" xfId="9940" xr:uid="{DD16BC48-DE9E-4107-97E7-67890FDE9B1C}"/>
    <cellStyle name="20% - Énfasis5 3 3 5 2 2" xfId="9941" xr:uid="{42F7EFD2-9F8F-41E6-9FDC-705A356761CF}"/>
    <cellStyle name="20% - Énfasis5 3 3 5 2 2 2" xfId="9942" xr:uid="{CB92BC9E-7B21-46B2-99D9-F64F495CCF68}"/>
    <cellStyle name="20% - Énfasis5 3 3 5 2 3" xfId="9943" xr:uid="{7CA926E8-40C7-4E0A-883A-9AEEC8649755}"/>
    <cellStyle name="20% - Énfasis5 3 3 5 3" xfId="9944" xr:uid="{73C444A5-CF84-4811-9129-E8D1F29A49F8}"/>
    <cellStyle name="20% - Énfasis5 3 3 5 3 2" xfId="9945" xr:uid="{BE2DCFCE-4EB0-42E8-8A69-58D3C57AD9E9}"/>
    <cellStyle name="20% - Énfasis5 3 3 5 4" xfId="9946" xr:uid="{4FA89D38-B4C7-4157-8CBB-DE72C293A74E}"/>
    <cellStyle name="20% - Énfasis5 3 3 6" xfId="9947" xr:uid="{7E1ED7B5-075D-4887-BD8F-A3A46D0DEC7F}"/>
    <cellStyle name="20% - Énfasis5 3 3 6 2" xfId="9948" xr:uid="{6DA083F5-35F6-48A4-94FE-7D6506B08A09}"/>
    <cellStyle name="20% - Énfasis5 3 3 6 2 2" xfId="9949" xr:uid="{F220008A-3333-4EC1-A18E-4B13194108F0}"/>
    <cellStyle name="20% - Énfasis5 3 3 6 3" xfId="9950" xr:uid="{5905D05D-9338-46DE-AFF1-CE92672B7680}"/>
    <cellStyle name="20% - Énfasis5 3 3 7" xfId="9951" xr:uid="{2B61B594-9774-4CBF-B19F-CA06AD779F6C}"/>
    <cellStyle name="20% - Énfasis5 3 3 7 2" xfId="9952" xr:uid="{2A415514-C4AA-4C0A-8CB8-EAEEA0BC2CCF}"/>
    <cellStyle name="20% - Énfasis5 3 3 8" xfId="9953" xr:uid="{1D433DA5-140A-42B1-81EC-D0FA6963E149}"/>
    <cellStyle name="20% - Énfasis5 3 4" xfId="9954" xr:uid="{9467E97B-1FCC-4798-87C8-1726A6434D8C}"/>
    <cellStyle name="20% - Énfasis5 3 4 2" xfId="9955" xr:uid="{E346FCEA-078C-4D12-A94C-3F3827F302F7}"/>
    <cellStyle name="20% - Énfasis5 3 4 2 2" xfId="9956" xr:uid="{DE67AC80-0190-478F-8A0D-5DA6C519D61B}"/>
    <cellStyle name="20% - Énfasis5 3 4 2 2 2" xfId="9957" xr:uid="{E3A0B19A-9861-42D2-89DB-5195E5D8F620}"/>
    <cellStyle name="20% - Énfasis5 3 4 2 2 2 2" xfId="9958" xr:uid="{48EF2BA8-9E2B-48E2-ABC3-5B79CAE9C0C2}"/>
    <cellStyle name="20% - Énfasis5 3 4 2 2 2 2 2" xfId="9959" xr:uid="{E4F609B6-93C5-4E5C-B009-5FEE4F79D3B4}"/>
    <cellStyle name="20% - Énfasis5 3 4 2 2 2 2 2 2" xfId="9960" xr:uid="{69FA2FB3-EE41-4714-92BD-0D50CB2556B9}"/>
    <cellStyle name="20% - Énfasis5 3 4 2 2 2 2 3" xfId="9961" xr:uid="{07D71886-170B-4339-B6AB-AB9A984BF64B}"/>
    <cellStyle name="20% - Énfasis5 3 4 2 2 2 3" xfId="9962" xr:uid="{0AAFF0D2-DB7B-4EA1-A81D-8F1B9197B9C8}"/>
    <cellStyle name="20% - Énfasis5 3 4 2 2 2 3 2" xfId="9963" xr:uid="{05FBB0D7-F846-496F-A045-52C27CCEB15D}"/>
    <cellStyle name="20% - Énfasis5 3 4 2 2 2 4" xfId="9964" xr:uid="{0819360A-3F3B-4ECD-A20A-96C186945B5A}"/>
    <cellStyle name="20% - Énfasis5 3 4 2 2 3" xfId="9965" xr:uid="{F84B2392-270D-4F49-8DD3-E01E3D3EA7BB}"/>
    <cellStyle name="20% - Énfasis5 3 4 2 2 3 2" xfId="9966" xr:uid="{366F30D9-4EEC-46BD-B880-42F4EABF7EBB}"/>
    <cellStyle name="20% - Énfasis5 3 4 2 2 3 2 2" xfId="9967" xr:uid="{5F592137-FF52-488D-B0F2-C0434605D8B3}"/>
    <cellStyle name="20% - Énfasis5 3 4 2 2 3 3" xfId="9968" xr:uid="{C4BE59BE-0582-4162-8238-823724CB7EE4}"/>
    <cellStyle name="20% - Énfasis5 3 4 2 2 4" xfId="9969" xr:uid="{4785B870-0994-4936-847F-B8AF15AFABD4}"/>
    <cellStyle name="20% - Énfasis5 3 4 2 2 4 2" xfId="9970" xr:uid="{F5D3A0E2-28A1-45C6-9A59-0E6F4E386E81}"/>
    <cellStyle name="20% - Énfasis5 3 4 2 2 5" xfId="9971" xr:uid="{DA5BFBEF-28F9-4ECA-A0A1-3D0970892C3A}"/>
    <cellStyle name="20% - Énfasis5 3 4 2 3" xfId="9972" xr:uid="{AC77D679-E774-40DE-85E0-672E0339BC9A}"/>
    <cellStyle name="20% - Énfasis5 3 4 2 3 2" xfId="9973" xr:uid="{94DFC09B-2508-405B-9A92-E7A305FAC340}"/>
    <cellStyle name="20% - Énfasis5 3 4 2 3 2 2" xfId="9974" xr:uid="{BA681144-69C0-4490-B96C-3958C97652E5}"/>
    <cellStyle name="20% - Énfasis5 3 4 2 3 2 2 2" xfId="9975" xr:uid="{827AEFBA-917D-41CC-8AA2-7B01C03ED306}"/>
    <cellStyle name="20% - Énfasis5 3 4 2 3 2 3" xfId="9976" xr:uid="{D86A8E0A-ACE7-4565-9FEB-536AF190822B}"/>
    <cellStyle name="20% - Énfasis5 3 4 2 3 3" xfId="9977" xr:uid="{7742C6E1-2172-46A5-8802-C7E0995DC6F6}"/>
    <cellStyle name="20% - Énfasis5 3 4 2 3 3 2" xfId="9978" xr:uid="{B2B23CC8-B380-4499-8604-3C8D957C82F0}"/>
    <cellStyle name="20% - Énfasis5 3 4 2 3 4" xfId="9979" xr:uid="{845EFC2B-2B24-46D0-96E5-E5DFD84F5D23}"/>
    <cellStyle name="20% - Énfasis5 3 4 2 4" xfId="9980" xr:uid="{232A973D-06EF-4EE8-928B-8E077AD45C05}"/>
    <cellStyle name="20% - Énfasis5 3 4 2 4 2" xfId="9981" xr:uid="{96BF4D9A-A0BD-4385-99A9-183BE4160976}"/>
    <cellStyle name="20% - Énfasis5 3 4 2 4 2 2" xfId="9982" xr:uid="{7EEDB900-1636-477F-ABFB-AE0AE8B42C5C}"/>
    <cellStyle name="20% - Énfasis5 3 4 2 4 3" xfId="9983" xr:uid="{13C9B412-C9A0-4919-A185-014F97AC6BFE}"/>
    <cellStyle name="20% - Énfasis5 3 4 2 5" xfId="9984" xr:uid="{67BB9A98-541D-40B3-8946-89EC6E9C00DB}"/>
    <cellStyle name="20% - Énfasis5 3 4 2 5 2" xfId="9985" xr:uid="{83C05260-5744-42CD-B635-429540FA39E5}"/>
    <cellStyle name="20% - Énfasis5 3 4 2 6" xfId="9986" xr:uid="{C0B7FC97-E3D0-48B0-9965-FA1656139A4B}"/>
    <cellStyle name="20% - Énfasis5 3 4 3" xfId="9987" xr:uid="{1DA8D0BA-22AD-4766-844C-C15C345C1A38}"/>
    <cellStyle name="20% - Énfasis5 3 4 3 2" xfId="9988" xr:uid="{5446A0BF-5E45-47AA-B7B2-DD46109A7F6D}"/>
    <cellStyle name="20% - Énfasis5 3 4 3 2 2" xfId="9989" xr:uid="{A1542059-D4B6-43ED-BDD7-A0AE4E398308}"/>
    <cellStyle name="20% - Énfasis5 3 4 3 2 2 2" xfId="9990" xr:uid="{3369EBAB-9A8A-4EF0-B1AF-17065D830A9B}"/>
    <cellStyle name="20% - Énfasis5 3 4 3 2 2 2 2" xfId="9991" xr:uid="{2542FE8F-18D0-4CF0-8031-E85854B37208}"/>
    <cellStyle name="20% - Énfasis5 3 4 3 2 2 3" xfId="9992" xr:uid="{5C57C348-2E23-42E2-B80C-8584424DE639}"/>
    <cellStyle name="20% - Énfasis5 3 4 3 2 3" xfId="9993" xr:uid="{B7396F6D-B718-431E-9276-97005515CA03}"/>
    <cellStyle name="20% - Énfasis5 3 4 3 2 3 2" xfId="9994" xr:uid="{033409FF-AD2D-486A-A46F-30E9FB5D056A}"/>
    <cellStyle name="20% - Énfasis5 3 4 3 2 4" xfId="9995" xr:uid="{8AF68B21-C9F0-4F39-967A-E2A5EBD06517}"/>
    <cellStyle name="20% - Énfasis5 3 4 3 3" xfId="9996" xr:uid="{D18F6F98-D1A0-4DA0-87D7-C220EC1406EF}"/>
    <cellStyle name="20% - Énfasis5 3 4 3 3 2" xfId="9997" xr:uid="{360D9967-FB75-4361-88CA-CEC5F3569840}"/>
    <cellStyle name="20% - Énfasis5 3 4 3 3 2 2" xfId="9998" xr:uid="{675824F9-2729-4C7E-BD7A-A5E5352C7D81}"/>
    <cellStyle name="20% - Énfasis5 3 4 3 3 3" xfId="9999" xr:uid="{2B4C83BE-3475-4F0A-A42B-183C33761D03}"/>
    <cellStyle name="20% - Énfasis5 3 4 3 4" xfId="10000" xr:uid="{9030034D-1A10-4228-8B60-A9AE45FE97C8}"/>
    <cellStyle name="20% - Énfasis5 3 4 3 4 2" xfId="10001" xr:uid="{88C45554-2108-4522-AA3C-8BAE206290B5}"/>
    <cellStyle name="20% - Énfasis5 3 4 3 5" xfId="10002" xr:uid="{44149B31-D4A7-48E7-87DD-32463E6A795B}"/>
    <cellStyle name="20% - Énfasis5 3 4 4" xfId="10003" xr:uid="{D129F8A0-9523-4B5A-A1CA-0A46D2EF4984}"/>
    <cellStyle name="20% - Énfasis5 3 4 4 2" xfId="10004" xr:uid="{716657F2-F2CD-4C07-B246-86E678C1958D}"/>
    <cellStyle name="20% - Énfasis5 3 4 4 2 2" xfId="10005" xr:uid="{0C6DA447-72A5-4EC0-9E07-9334AD26BC14}"/>
    <cellStyle name="20% - Énfasis5 3 4 4 2 2 2" xfId="10006" xr:uid="{EEB05FB1-E76E-4522-B5AB-12355C6147E0}"/>
    <cellStyle name="20% - Énfasis5 3 4 4 2 3" xfId="10007" xr:uid="{EB297884-7ECC-4AF7-895D-86A14C7A5729}"/>
    <cellStyle name="20% - Énfasis5 3 4 4 3" xfId="10008" xr:uid="{EBDA2D20-1EC4-4FB7-95C5-2FDC17032BB7}"/>
    <cellStyle name="20% - Énfasis5 3 4 4 3 2" xfId="10009" xr:uid="{91249FBD-9669-4CFF-AE42-6A3FB1009DD7}"/>
    <cellStyle name="20% - Énfasis5 3 4 4 4" xfId="10010" xr:uid="{76A1551D-9C8A-4783-A5A7-078ED9B33EAB}"/>
    <cellStyle name="20% - Énfasis5 3 4 5" xfId="10011" xr:uid="{07FC285C-6B6C-4288-AF42-7FAA6D6FD0E8}"/>
    <cellStyle name="20% - Énfasis5 3 4 5 2" xfId="10012" xr:uid="{427FE1F3-BFC3-4264-BB95-D7514C3EFBE6}"/>
    <cellStyle name="20% - Énfasis5 3 4 5 2 2" xfId="10013" xr:uid="{FD40A44E-72E4-4BAB-9AC6-C97887414BF9}"/>
    <cellStyle name="20% - Énfasis5 3 4 5 3" xfId="10014" xr:uid="{455C3F0A-E6BA-48B9-BEE5-99118CBB34BD}"/>
    <cellStyle name="20% - Énfasis5 3 4 6" xfId="10015" xr:uid="{9F405699-F625-49AF-947F-1DF4BF3AF643}"/>
    <cellStyle name="20% - Énfasis5 3 4 6 2" xfId="10016" xr:uid="{FE663B42-D33A-458D-B347-DC40AA3FB23B}"/>
    <cellStyle name="20% - Énfasis5 3 4 7" xfId="10017" xr:uid="{595E2C7E-B546-4476-8365-B6CD6408BE10}"/>
    <cellStyle name="20% - Énfasis5 3 5" xfId="10018" xr:uid="{FE198EE1-5804-47F2-B1EA-D09C2F853899}"/>
    <cellStyle name="20% - Énfasis5 3 5 2" xfId="10019" xr:uid="{33837D39-5573-4569-8983-68F051265EE2}"/>
    <cellStyle name="20% - Énfasis5 3 5 2 2" xfId="10020" xr:uid="{7835AC16-F502-4CB9-BA95-665AE0AE339F}"/>
    <cellStyle name="20% - Énfasis5 3 5 2 2 2" xfId="10021" xr:uid="{B209A29A-4BBD-4D2B-9BA7-C1C063B7EFA2}"/>
    <cellStyle name="20% - Énfasis5 3 5 2 2 2 2" xfId="10022" xr:uid="{28ABCBE8-73D1-4EE2-8C57-2EA7ACF90349}"/>
    <cellStyle name="20% - Énfasis5 3 5 2 2 2 2 2" xfId="10023" xr:uid="{BD81C7BF-CB06-479B-990C-B6E606B8E32C}"/>
    <cellStyle name="20% - Énfasis5 3 5 2 2 2 3" xfId="10024" xr:uid="{C9F286AF-9373-434E-8B25-F25736351085}"/>
    <cellStyle name="20% - Énfasis5 3 5 2 2 3" xfId="10025" xr:uid="{96A6522F-94CC-4CFB-880D-7C079306F03E}"/>
    <cellStyle name="20% - Énfasis5 3 5 2 2 3 2" xfId="10026" xr:uid="{DD95AB9C-74D2-4DD9-99F1-7F5CC4616625}"/>
    <cellStyle name="20% - Énfasis5 3 5 2 2 4" xfId="10027" xr:uid="{7D8740C4-1129-4E1F-9F8A-BC09B1FEF5FF}"/>
    <cellStyle name="20% - Énfasis5 3 5 2 3" xfId="10028" xr:uid="{2A6DAF15-C7A9-445F-A9F6-E558497D4059}"/>
    <cellStyle name="20% - Énfasis5 3 5 2 3 2" xfId="10029" xr:uid="{B47C17BB-12A7-4C1D-8125-11105E497230}"/>
    <cellStyle name="20% - Énfasis5 3 5 2 3 2 2" xfId="10030" xr:uid="{763F134E-5115-476D-9C07-834E18E11C5B}"/>
    <cellStyle name="20% - Énfasis5 3 5 2 3 3" xfId="10031" xr:uid="{6AFF8AA0-380E-4F2D-A971-6D242066142B}"/>
    <cellStyle name="20% - Énfasis5 3 5 2 4" xfId="10032" xr:uid="{1FBB84DC-158E-44B3-B930-23D8850C0BC0}"/>
    <cellStyle name="20% - Énfasis5 3 5 2 4 2" xfId="10033" xr:uid="{DC9D5727-6341-4DF7-802A-2DAC9FB26BD3}"/>
    <cellStyle name="20% - Énfasis5 3 5 2 5" xfId="10034" xr:uid="{9A6B8F1D-72F7-487F-81BF-A827310FD0E8}"/>
    <cellStyle name="20% - Énfasis5 3 5 3" xfId="10035" xr:uid="{2EAA2331-B189-498E-ADD7-5BF57142A8DD}"/>
    <cellStyle name="20% - Énfasis5 3 5 3 2" xfId="10036" xr:uid="{74E048CD-DC72-48BE-A672-D5DB6F2E8C2B}"/>
    <cellStyle name="20% - Énfasis5 3 5 3 2 2" xfId="10037" xr:uid="{02AAE6F3-AD52-4DCF-A5D2-670B192F6C66}"/>
    <cellStyle name="20% - Énfasis5 3 5 3 2 2 2" xfId="10038" xr:uid="{47704964-8A5D-4E69-8DFF-02A3A4723E0D}"/>
    <cellStyle name="20% - Énfasis5 3 5 3 2 3" xfId="10039" xr:uid="{B11B241F-3EED-43AD-9145-88FC86B10C55}"/>
    <cellStyle name="20% - Énfasis5 3 5 3 3" xfId="10040" xr:uid="{E1DAAA40-1D78-48BB-ABD8-51ACF1749076}"/>
    <cellStyle name="20% - Énfasis5 3 5 3 3 2" xfId="10041" xr:uid="{BF86E3EC-D047-4B85-AD40-4BB8BA0F5C9E}"/>
    <cellStyle name="20% - Énfasis5 3 5 3 4" xfId="10042" xr:uid="{C0CCB887-75E4-47B7-A76F-A7DFA00D3702}"/>
    <cellStyle name="20% - Énfasis5 3 5 4" xfId="10043" xr:uid="{E43741E4-9941-4BF8-BB73-8398C938A45E}"/>
    <cellStyle name="20% - Énfasis5 3 5 4 2" xfId="10044" xr:uid="{67B00DDC-A6CB-4DEF-9911-9B3830E5102F}"/>
    <cellStyle name="20% - Énfasis5 3 5 4 2 2" xfId="10045" xr:uid="{D0037E56-D3AF-40CF-AC0A-1351AAA063DC}"/>
    <cellStyle name="20% - Énfasis5 3 5 4 3" xfId="10046" xr:uid="{D4A0335C-C368-4CDB-946C-690567AFA33B}"/>
    <cellStyle name="20% - Énfasis5 3 5 5" xfId="10047" xr:uid="{AF06B9CB-B86C-46DF-8687-F9EE9E43DC30}"/>
    <cellStyle name="20% - Énfasis5 3 5 5 2" xfId="10048" xr:uid="{65035DA1-3558-4868-8BFD-3662CA38B3A8}"/>
    <cellStyle name="20% - Énfasis5 3 5 6" xfId="10049" xr:uid="{8AD39D4F-D32D-485B-B2F2-AB7ECBEB3C7F}"/>
    <cellStyle name="20% - Énfasis5 3 6" xfId="10050" xr:uid="{1E24E16A-2F12-4C16-9BC4-AC76CB7BE3CC}"/>
    <cellStyle name="20% - Énfasis5 3 6 2" xfId="10051" xr:uid="{F6F48DCA-C7D1-4597-AE3A-C0B2E47EB728}"/>
    <cellStyle name="20% - Énfasis5 3 6 2 2" xfId="10052" xr:uid="{C998EB16-C6E4-486E-85B5-CF709785C39A}"/>
    <cellStyle name="20% - Énfasis5 3 6 2 2 2" xfId="10053" xr:uid="{9AC42E28-BA59-4551-8654-7F5B0E6DE6D1}"/>
    <cellStyle name="20% - Énfasis5 3 6 2 2 2 2" xfId="10054" xr:uid="{764A70BB-B9E3-4E62-82B2-DD0155C8D8B8}"/>
    <cellStyle name="20% - Énfasis5 3 6 2 2 3" xfId="10055" xr:uid="{67719D29-9B5E-44A9-B0D4-D97FC984F7A6}"/>
    <cellStyle name="20% - Énfasis5 3 6 2 3" xfId="10056" xr:uid="{35970D07-0C8E-4A80-883B-724CF5460E4A}"/>
    <cellStyle name="20% - Énfasis5 3 6 2 3 2" xfId="10057" xr:uid="{A83AD182-A9A7-4BC7-A391-3F5EA89EA417}"/>
    <cellStyle name="20% - Énfasis5 3 6 2 4" xfId="10058" xr:uid="{9FDB5F8D-69E4-478F-A222-135E447004AE}"/>
    <cellStyle name="20% - Énfasis5 3 6 3" xfId="10059" xr:uid="{00B34E71-0380-49C8-B0B2-AD3F6D7B1020}"/>
    <cellStyle name="20% - Énfasis5 3 6 3 2" xfId="10060" xr:uid="{744582EF-C32B-4EDF-B79A-0BDC65982B31}"/>
    <cellStyle name="20% - Énfasis5 3 6 3 2 2" xfId="10061" xr:uid="{A0899B19-060F-4CF8-8A01-0C932FDFF677}"/>
    <cellStyle name="20% - Énfasis5 3 6 3 3" xfId="10062" xr:uid="{79AC65CD-FD29-476D-83CA-87D619B9FA5D}"/>
    <cellStyle name="20% - Énfasis5 3 6 4" xfId="10063" xr:uid="{D6AA0374-198F-446D-9BF0-2CACD5D8B033}"/>
    <cellStyle name="20% - Énfasis5 3 6 4 2" xfId="10064" xr:uid="{121529F9-689B-4D64-B488-02D3342E8EA8}"/>
    <cellStyle name="20% - Énfasis5 3 6 5" xfId="10065" xr:uid="{BA097D79-5375-4722-BBDB-FCCD7A7289E8}"/>
    <cellStyle name="20% - Énfasis5 3 7" xfId="10066" xr:uid="{E2C84810-4A65-49A4-B657-CADADD4D5CCE}"/>
    <cellStyle name="20% - Énfasis5 3 7 2" xfId="10067" xr:uid="{8F6268C8-6E8E-42CB-8619-843A46916939}"/>
    <cellStyle name="20% - Énfasis5 3 7 2 2" xfId="10068" xr:uid="{4F0024C2-5957-4C90-BB10-4558792D946F}"/>
    <cellStyle name="20% - Énfasis5 3 7 2 2 2" xfId="10069" xr:uid="{EBE35A21-5C6A-427A-AB25-579E69910FB6}"/>
    <cellStyle name="20% - Énfasis5 3 7 2 3" xfId="10070" xr:uid="{CEFAB39F-90E9-4E47-8364-7889467012B8}"/>
    <cellStyle name="20% - Énfasis5 3 7 3" xfId="10071" xr:uid="{3533732E-72A4-4DB3-90BB-CC203EF30340}"/>
    <cellStyle name="20% - Énfasis5 3 7 3 2" xfId="10072" xr:uid="{910CDCBA-58D6-47A9-9AE9-07DC295182CF}"/>
    <cellStyle name="20% - Énfasis5 3 7 4" xfId="10073" xr:uid="{2621768C-C842-4E9F-9F4C-645AF58F253C}"/>
    <cellStyle name="20% - Énfasis5 3 8" xfId="10074" xr:uid="{347DE4AC-9A43-4906-8E64-D06634CBE23D}"/>
    <cellStyle name="20% - Énfasis5 3 8 2" xfId="10075" xr:uid="{DE7FEAFC-3556-429B-BF6F-F0D65EDC1E0C}"/>
    <cellStyle name="20% - Énfasis5 3 8 2 2" xfId="10076" xr:uid="{F99B3662-0866-4398-A2BC-710344F852DC}"/>
    <cellStyle name="20% - Énfasis5 3 8 3" xfId="10077" xr:uid="{9DE285E3-B9A3-4F4C-BD7A-FEE53CC15CBB}"/>
    <cellStyle name="20% - Énfasis5 3 9" xfId="10078" xr:uid="{7C7EC6B0-9D26-4D53-B296-309CB23F6120}"/>
    <cellStyle name="20% - Énfasis5 3 9 2" xfId="10079" xr:uid="{D40E8C1C-77E3-477A-8379-B4DE9A5C976A}"/>
    <cellStyle name="20% - Énfasis5 4" xfId="10080" xr:uid="{ADD05669-D422-438C-9785-BCA3C0BC002D}"/>
    <cellStyle name="20% - Énfasis5 4 2" xfId="10081" xr:uid="{C9905350-6127-4F3A-A9A3-7BD6235BC17C}"/>
    <cellStyle name="20% - Énfasis5 4 2 2" xfId="10082" xr:uid="{C3EF7DAE-84C3-47BD-9A7A-2836921CB93A}"/>
    <cellStyle name="20% - Énfasis5 4 2 2 2" xfId="10083" xr:uid="{487A406C-EC9F-4779-B6A5-0FBDBC37B20E}"/>
    <cellStyle name="20% - Énfasis5 4 2 2 2 2" xfId="10084" xr:uid="{A008E0FF-2F64-4A22-8CF0-F33967B16171}"/>
    <cellStyle name="20% - Énfasis5 4 2 2 2 2 2" xfId="10085" xr:uid="{574915F4-36CD-4228-ABF7-F30838B747E4}"/>
    <cellStyle name="20% - Énfasis5 4 2 2 2 2 2 2" xfId="10086" xr:uid="{C332C39E-01D7-49F3-BCDC-941621ABAC02}"/>
    <cellStyle name="20% - Énfasis5 4 2 2 2 2 2 2 2" xfId="10087" xr:uid="{B2142186-BB09-44B9-AD12-7D3020A02B5C}"/>
    <cellStyle name="20% - Énfasis5 4 2 2 2 2 2 2 2 2" xfId="10088" xr:uid="{7DAAA89D-32BA-4A64-9198-A784315F6333}"/>
    <cellStyle name="20% - Énfasis5 4 2 2 2 2 2 2 3" xfId="10089" xr:uid="{4F63ACBC-5AB3-402E-81F2-3846ADA63FEF}"/>
    <cellStyle name="20% - Énfasis5 4 2 2 2 2 2 3" xfId="10090" xr:uid="{52A17DCD-F807-467B-B116-B72DCD5DCAAC}"/>
    <cellStyle name="20% - Énfasis5 4 2 2 2 2 2 3 2" xfId="10091" xr:uid="{DA2F496A-6005-43B0-B15F-D88D5600FEA7}"/>
    <cellStyle name="20% - Énfasis5 4 2 2 2 2 2 4" xfId="10092" xr:uid="{748CB59E-832F-4CE8-AEB1-0BA88FC56B4C}"/>
    <cellStyle name="20% - Énfasis5 4 2 2 2 2 3" xfId="10093" xr:uid="{968F1250-BB91-476F-90C1-55BD08A19802}"/>
    <cellStyle name="20% - Énfasis5 4 2 2 2 2 3 2" xfId="10094" xr:uid="{89E4B09C-FA00-4ECD-B94E-4D67D9151DAA}"/>
    <cellStyle name="20% - Énfasis5 4 2 2 2 2 3 2 2" xfId="10095" xr:uid="{5476F89F-91D5-4605-B8D9-A45D7C861185}"/>
    <cellStyle name="20% - Énfasis5 4 2 2 2 2 3 3" xfId="10096" xr:uid="{BD31D8F6-800C-4B62-8E65-D60EC1E26416}"/>
    <cellStyle name="20% - Énfasis5 4 2 2 2 2 4" xfId="10097" xr:uid="{372E9CC6-4E11-46C5-93E6-8A4F271EA4CC}"/>
    <cellStyle name="20% - Énfasis5 4 2 2 2 2 4 2" xfId="10098" xr:uid="{78C85761-E2C0-4F48-BEE4-33104E88217B}"/>
    <cellStyle name="20% - Énfasis5 4 2 2 2 2 5" xfId="10099" xr:uid="{C2805215-3E63-465F-97AA-650EEC52C0A3}"/>
    <cellStyle name="20% - Énfasis5 4 2 2 2 3" xfId="10100" xr:uid="{B324C618-1C4F-4FB1-8C1E-EA56A2362F2F}"/>
    <cellStyle name="20% - Énfasis5 4 2 2 2 3 2" xfId="10101" xr:uid="{AC204679-3B12-4141-8129-1C577EA230DF}"/>
    <cellStyle name="20% - Énfasis5 4 2 2 2 3 2 2" xfId="10102" xr:uid="{0E8DD83F-4946-4C57-AC46-475DEF34CF40}"/>
    <cellStyle name="20% - Énfasis5 4 2 2 2 3 2 2 2" xfId="10103" xr:uid="{224B916B-9900-455B-82E3-D28F25E998A2}"/>
    <cellStyle name="20% - Énfasis5 4 2 2 2 3 2 3" xfId="10104" xr:uid="{4B7AF257-EACC-4B31-96D3-810ED5C554D4}"/>
    <cellStyle name="20% - Énfasis5 4 2 2 2 3 3" xfId="10105" xr:uid="{752DAA16-A510-41CB-A9F5-F319559B8D09}"/>
    <cellStyle name="20% - Énfasis5 4 2 2 2 3 3 2" xfId="10106" xr:uid="{59E1EC8B-2473-477D-97D8-5B2C3B025462}"/>
    <cellStyle name="20% - Énfasis5 4 2 2 2 3 4" xfId="10107" xr:uid="{7ED8978D-2BEB-43F0-8B88-E801F3D26D3A}"/>
    <cellStyle name="20% - Énfasis5 4 2 2 2 4" xfId="10108" xr:uid="{F1CFD93C-5C40-40FD-9B0B-077F5FF7D1CE}"/>
    <cellStyle name="20% - Énfasis5 4 2 2 2 4 2" xfId="10109" xr:uid="{C3134313-95C7-4FDB-9905-5518919AA1DB}"/>
    <cellStyle name="20% - Énfasis5 4 2 2 2 4 2 2" xfId="10110" xr:uid="{071D9D0D-2666-4976-B521-9C217C448463}"/>
    <cellStyle name="20% - Énfasis5 4 2 2 2 4 3" xfId="10111" xr:uid="{ADFF03CB-0FEB-4D5D-B7AE-13B7E708E7AA}"/>
    <cellStyle name="20% - Énfasis5 4 2 2 2 5" xfId="10112" xr:uid="{118EF50F-0A4A-4897-8A56-F6F7BE46D55F}"/>
    <cellStyle name="20% - Énfasis5 4 2 2 2 5 2" xfId="10113" xr:uid="{F04D630A-AC4D-48A1-B2FC-49FF433391B5}"/>
    <cellStyle name="20% - Énfasis5 4 2 2 2 6" xfId="10114" xr:uid="{11C97F8C-0C1C-4433-B351-5CCDDD2420A6}"/>
    <cellStyle name="20% - Énfasis5 4 2 2 3" xfId="10115" xr:uid="{2B830298-3EB7-495E-8BE2-F0131D4F1FDC}"/>
    <cellStyle name="20% - Énfasis5 4 2 2 3 2" xfId="10116" xr:uid="{8B527066-B977-4AFA-A693-319B786BB84E}"/>
    <cellStyle name="20% - Énfasis5 4 2 2 3 2 2" xfId="10117" xr:uid="{77B8CFCA-6202-47A7-BDEB-861D757ACC9B}"/>
    <cellStyle name="20% - Énfasis5 4 2 2 3 2 2 2" xfId="10118" xr:uid="{0FCB383D-95DE-4933-AD66-EC630BAFDF30}"/>
    <cellStyle name="20% - Énfasis5 4 2 2 3 2 2 2 2" xfId="10119" xr:uid="{023BFE7A-295B-4D8A-9257-EC11FFF8ABD4}"/>
    <cellStyle name="20% - Énfasis5 4 2 2 3 2 2 3" xfId="10120" xr:uid="{724CCDC0-1E05-4E62-8FAC-7964492C2B9F}"/>
    <cellStyle name="20% - Énfasis5 4 2 2 3 2 3" xfId="10121" xr:uid="{996DE867-FC45-4FFB-9CEB-93431AEAD181}"/>
    <cellStyle name="20% - Énfasis5 4 2 2 3 2 3 2" xfId="10122" xr:uid="{C8C593BF-B624-49A1-B1C3-83848DB69CE5}"/>
    <cellStyle name="20% - Énfasis5 4 2 2 3 2 4" xfId="10123" xr:uid="{7B90DDB9-D103-42CB-9390-89C1D24DF986}"/>
    <cellStyle name="20% - Énfasis5 4 2 2 3 3" xfId="10124" xr:uid="{E51F49FD-D335-4FAD-A559-7FD4811C7BC0}"/>
    <cellStyle name="20% - Énfasis5 4 2 2 3 3 2" xfId="10125" xr:uid="{45C6E98C-731E-435E-930B-1929321BDCE0}"/>
    <cellStyle name="20% - Énfasis5 4 2 2 3 3 2 2" xfId="10126" xr:uid="{19C46049-F1DA-4685-83D1-06DED9DC4E81}"/>
    <cellStyle name="20% - Énfasis5 4 2 2 3 3 3" xfId="10127" xr:uid="{4A103CB4-5B80-4CD6-B0B7-508DEDE72326}"/>
    <cellStyle name="20% - Énfasis5 4 2 2 3 4" xfId="10128" xr:uid="{F084C5DE-626E-415C-946A-BB27E8194EFA}"/>
    <cellStyle name="20% - Énfasis5 4 2 2 3 4 2" xfId="10129" xr:uid="{26A88BE1-940A-44F6-83CF-B25DE2274349}"/>
    <cellStyle name="20% - Énfasis5 4 2 2 3 5" xfId="10130" xr:uid="{CB033B3C-AD8F-4606-B978-FE2309E9E7CB}"/>
    <cellStyle name="20% - Énfasis5 4 2 2 4" xfId="10131" xr:uid="{4DE65347-D6E7-46B5-9D93-B70DDC257A0E}"/>
    <cellStyle name="20% - Énfasis5 4 2 2 4 2" xfId="10132" xr:uid="{A43E8FD9-1E0A-4C1B-B5A1-83C4E738A494}"/>
    <cellStyle name="20% - Énfasis5 4 2 2 4 2 2" xfId="10133" xr:uid="{8DAC0E51-E6D3-4657-BE27-FECA5EAD9912}"/>
    <cellStyle name="20% - Énfasis5 4 2 2 4 2 2 2" xfId="10134" xr:uid="{E47D0511-2ECF-4E15-9329-0C4B9A2C48D5}"/>
    <cellStyle name="20% - Énfasis5 4 2 2 4 2 3" xfId="10135" xr:uid="{4C5A1480-F7CB-4B99-B381-664F63AE7108}"/>
    <cellStyle name="20% - Énfasis5 4 2 2 4 3" xfId="10136" xr:uid="{D7841A5B-9C76-4707-ACA9-9D1385041F8B}"/>
    <cellStyle name="20% - Énfasis5 4 2 2 4 3 2" xfId="10137" xr:uid="{AD7C7508-CD1D-44EA-B4CE-9F96B4AF9DE6}"/>
    <cellStyle name="20% - Énfasis5 4 2 2 4 4" xfId="10138" xr:uid="{CA7FDACD-8864-4E54-8947-BF4165378BF9}"/>
    <cellStyle name="20% - Énfasis5 4 2 2 5" xfId="10139" xr:uid="{F1BE4869-8D3C-4C56-8A85-1494C24CDAA2}"/>
    <cellStyle name="20% - Énfasis5 4 2 2 5 2" xfId="10140" xr:uid="{40C18533-B588-46FA-85AB-C9FC72F95ECA}"/>
    <cellStyle name="20% - Énfasis5 4 2 2 5 2 2" xfId="10141" xr:uid="{BA4FE84D-10AA-4698-A114-1716EFBDF365}"/>
    <cellStyle name="20% - Énfasis5 4 2 2 5 3" xfId="10142" xr:uid="{3281E791-3A9B-47D5-97CD-B3874F18230E}"/>
    <cellStyle name="20% - Énfasis5 4 2 2 6" xfId="10143" xr:uid="{AA14CA5C-8D5F-40E0-8C5E-DB40E84FA4DE}"/>
    <cellStyle name="20% - Énfasis5 4 2 2 6 2" xfId="10144" xr:uid="{C8940875-697F-4698-911B-88C983AE3B8A}"/>
    <cellStyle name="20% - Énfasis5 4 2 2 7" xfId="10145" xr:uid="{07EDC1AA-68F7-4E46-8D56-3ADA271596E0}"/>
    <cellStyle name="20% - Énfasis5 4 2 3" xfId="10146" xr:uid="{C0ECA0D2-EEC4-4D6A-8230-51D8BBDF4665}"/>
    <cellStyle name="20% - Énfasis5 4 2 3 2" xfId="10147" xr:uid="{26B76613-999A-40EE-9F39-45FFA402D226}"/>
    <cellStyle name="20% - Énfasis5 4 2 3 2 2" xfId="10148" xr:uid="{7F1FC039-81AF-4119-B053-27B2697619C0}"/>
    <cellStyle name="20% - Énfasis5 4 2 3 2 2 2" xfId="10149" xr:uid="{4D25CE2E-8574-4291-BEBD-DC65C0BA1C78}"/>
    <cellStyle name="20% - Énfasis5 4 2 3 2 2 2 2" xfId="10150" xr:uid="{B8FB5DE9-EB66-46B7-B521-266F64911872}"/>
    <cellStyle name="20% - Énfasis5 4 2 3 2 2 2 2 2" xfId="10151" xr:uid="{AC4A7EE3-B56B-4DCE-9B69-3C2C8F34E373}"/>
    <cellStyle name="20% - Énfasis5 4 2 3 2 2 2 3" xfId="10152" xr:uid="{78B36DF5-1DA4-4A56-89CB-B4D9D1149C50}"/>
    <cellStyle name="20% - Énfasis5 4 2 3 2 2 3" xfId="10153" xr:uid="{A6634BA8-4A97-4AF1-B62B-79B967C96627}"/>
    <cellStyle name="20% - Énfasis5 4 2 3 2 2 3 2" xfId="10154" xr:uid="{9BFB9DE7-916F-4D27-942F-8B33E807EBF8}"/>
    <cellStyle name="20% - Énfasis5 4 2 3 2 2 4" xfId="10155" xr:uid="{39CC19AF-0AC5-4474-8E38-9DEECA5F7F8C}"/>
    <cellStyle name="20% - Énfasis5 4 2 3 2 3" xfId="10156" xr:uid="{23917E4D-A1D3-4B34-BDBB-31D01BF57F79}"/>
    <cellStyle name="20% - Énfasis5 4 2 3 2 3 2" xfId="10157" xr:uid="{098927D0-7E9C-4503-8B31-F5BC8E033D2C}"/>
    <cellStyle name="20% - Énfasis5 4 2 3 2 3 2 2" xfId="10158" xr:uid="{5E7CED32-B6DE-4A39-A055-D2C786C60CDA}"/>
    <cellStyle name="20% - Énfasis5 4 2 3 2 3 3" xfId="10159" xr:uid="{1AD04842-5CAF-4C9D-A992-E005235CD927}"/>
    <cellStyle name="20% - Énfasis5 4 2 3 2 4" xfId="10160" xr:uid="{CA4F1936-DB73-4C9B-B47D-8CBC1F73E02D}"/>
    <cellStyle name="20% - Énfasis5 4 2 3 2 4 2" xfId="10161" xr:uid="{4AD101AF-79BA-4CEB-AAFC-AE8CBDE2DE41}"/>
    <cellStyle name="20% - Énfasis5 4 2 3 2 5" xfId="10162" xr:uid="{3259573E-9C73-4CE7-A45E-D07B13C5E86D}"/>
    <cellStyle name="20% - Énfasis5 4 2 3 3" xfId="10163" xr:uid="{2B968B80-A973-43CC-ADDA-B6E661A4A23F}"/>
    <cellStyle name="20% - Énfasis5 4 2 3 3 2" xfId="10164" xr:uid="{6D149618-2AE0-40BB-88B5-0B2DF1705B2F}"/>
    <cellStyle name="20% - Énfasis5 4 2 3 3 2 2" xfId="10165" xr:uid="{E80E83D9-A1C6-40DC-8856-D761F90A6C3B}"/>
    <cellStyle name="20% - Énfasis5 4 2 3 3 2 2 2" xfId="10166" xr:uid="{7E395C95-EA4F-425C-BB5B-9955AC77B595}"/>
    <cellStyle name="20% - Énfasis5 4 2 3 3 2 3" xfId="10167" xr:uid="{5E715DC9-83A6-4BE4-82D4-AA703B174FF0}"/>
    <cellStyle name="20% - Énfasis5 4 2 3 3 3" xfId="10168" xr:uid="{2644E1BE-4F3E-420E-938B-BCB88BB2B731}"/>
    <cellStyle name="20% - Énfasis5 4 2 3 3 3 2" xfId="10169" xr:uid="{0E4FF3BC-03BD-4D6D-90A0-07B359832BB3}"/>
    <cellStyle name="20% - Énfasis5 4 2 3 3 4" xfId="10170" xr:uid="{593B1AA7-5B05-43F8-BCB0-DA3A8D87A894}"/>
    <cellStyle name="20% - Énfasis5 4 2 3 4" xfId="10171" xr:uid="{CE8A72CA-EF47-42F3-9240-3B5997B3EBFA}"/>
    <cellStyle name="20% - Énfasis5 4 2 3 4 2" xfId="10172" xr:uid="{029E2ADD-BC45-4F82-A85A-B65C84728053}"/>
    <cellStyle name="20% - Énfasis5 4 2 3 4 2 2" xfId="10173" xr:uid="{B50EB198-66CE-4714-AF25-85F15EC76039}"/>
    <cellStyle name="20% - Énfasis5 4 2 3 4 3" xfId="10174" xr:uid="{BE9F4A42-DD65-4BF3-B562-ECF048053FFF}"/>
    <cellStyle name="20% - Énfasis5 4 2 3 5" xfId="10175" xr:uid="{4DED20A0-5F5F-4B10-BDA7-9250783157DA}"/>
    <cellStyle name="20% - Énfasis5 4 2 3 5 2" xfId="10176" xr:uid="{DF7F6732-2D67-4B4E-8890-23E5384C1446}"/>
    <cellStyle name="20% - Énfasis5 4 2 3 6" xfId="10177" xr:uid="{549C58DD-E2A8-4FDF-9F4A-C6C2B1F98553}"/>
    <cellStyle name="20% - Énfasis5 4 2 4" xfId="10178" xr:uid="{DB6E87DF-78A1-422A-953E-2361C676187E}"/>
    <cellStyle name="20% - Énfasis5 4 2 4 2" xfId="10179" xr:uid="{A8A9B15D-5866-49C6-9DDC-BBF98A8DFBF8}"/>
    <cellStyle name="20% - Énfasis5 4 2 4 2 2" xfId="10180" xr:uid="{6EFC1E06-636D-4C4D-98EF-17C96E48A3D1}"/>
    <cellStyle name="20% - Énfasis5 4 2 4 2 2 2" xfId="10181" xr:uid="{8FD8C6F2-7076-4E6A-A4C3-B897AAB3E6A3}"/>
    <cellStyle name="20% - Énfasis5 4 2 4 2 2 2 2" xfId="10182" xr:uid="{CC57CAD0-9490-4F74-BD28-6BC5700E461E}"/>
    <cellStyle name="20% - Énfasis5 4 2 4 2 2 3" xfId="10183" xr:uid="{BEC990F3-D3A6-4161-A7BF-CBDB7C0AC322}"/>
    <cellStyle name="20% - Énfasis5 4 2 4 2 3" xfId="10184" xr:uid="{58F5CBF8-3505-4682-949C-E6061DC69DFA}"/>
    <cellStyle name="20% - Énfasis5 4 2 4 2 3 2" xfId="10185" xr:uid="{E2146FBC-7178-4522-8B8C-821AD4E9561C}"/>
    <cellStyle name="20% - Énfasis5 4 2 4 2 4" xfId="10186" xr:uid="{227BD9D7-3A99-4883-BE25-6538BD19F098}"/>
    <cellStyle name="20% - Énfasis5 4 2 4 3" xfId="10187" xr:uid="{35F47B3D-D2AC-4798-BE65-367623E99E0F}"/>
    <cellStyle name="20% - Énfasis5 4 2 4 3 2" xfId="10188" xr:uid="{6AD43CA2-848C-446C-B1CD-5624C4D5ED60}"/>
    <cellStyle name="20% - Énfasis5 4 2 4 3 2 2" xfId="10189" xr:uid="{06CF942E-EE45-4EE2-B449-D7D0C38E473A}"/>
    <cellStyle name="20% - Énfasis5 4 2 4 3 3" xfId="10190" xr:uid="{4EC955D6-55AA-4834-969A-1FF082A7770F}"/>
    <cellStyle name="20% - Énfasis5 4 2 4 4" xfId="10191" xr:uid="{1ECCA845-1BB1-4867-AEA6-F776285471C2}"/>
    <cellStyle name="20% - Énfasis5 4 2 4 4 2" xfId="10192" xr:uid="{54D29542-6DAB-46CD-BDE4-A925680030A3}"/>
    <cellStyle name="20% - Énfasis5 4 2 4 5" xfId="10193" xr:uid="{F43AE7AB-44D7-4BAC-ACA3-CFE3274F3012}"/>
    <cellStyle name="20% - Énfasis5 4 2 5" xfId="10194" xr:uid="{F05AC798-EDCA-494C-A4A9-955083824A62}"/>
    <cellStyle name="20% - Énfasis5 4 2 5 2" xfId="10195" xr:uid="{AC06206F-4AAE-4FAE-97AE-2DFE147D97F4}"/>
    <cellStyle name="20% - Énfasis5 4 2 5 2 2" xfId="10196" xr:uid="{881EF8C8-8463-4C3A-A8C5-A08F6464150F}"/>
    <cellStyle name="20% - Énfasis5 4 2 5 2 2 2" xfId="10197" xr:uid="{497C475D-E31C-4453-85F1-93AD1CBC9496}"/>
    <cellStyle name="20% - Énfasis5 4 2 5 2 3" xfId="10198" xr:uid="{45BE8510-329D-4E13-ACC7-38B8B7F0E2DE}"/>
    <cellStyle name="20% - Énfasis5 4 2 5 3" xfId="10199" xr:uid="{A023B7EB-20E0-4E53-83C8-93758C30AF7F}"/>
    <cellStyle name="20% - Énfasis5 4 2 5 3 2" xfId="10200" xr:uid="{836BF36C-4E11-4EC1-A60E-8979F8414769}"/>
    <cellStyle name="20% - Énfasis5 4 2 5 4" xfId="10201" xr:uid="{AF5CB359-5352-4ED2-9F80-1986F93DD241}"/>
    <cellStyle name="20% - Énfasis5 4 2 6" xfId="10202" xr:uid="{5A6BE330-E3E5-4342-B157-2E6C3C51079E}"/>
    <cellStyle name="20% - Énfasis5 4 2 6 2" xfId="10203" xr:uid="{D507DDC6-03F6-40DE-A2EC-56F4CAC4BE06}"/>
    <cellStyle name="20% - Énfasis5 4 2 6 2 2" xfId="10204" xr:uid="{81613444-AC5E-4FE0-A378-0E955722681E}"/>
    <cellStyle name="20% - Énfasis5 4 2 6 3" xfId="10205" xr:uid="{B0716329-C2DB-498B-A45E-6B1E3368445F}"/>
    <cellStyle name="20% - Énfasis5 4 2 7" xfId="10206" xr:uid="{F5CD6046-0B50-4036-9D42-CA30F533CA80}"/>
    <cellStyle name="20% - Énfasis5 4 2 7 2" xfId="10207" xr:uid="{33213589-8600-462C-8BE9-DDCC41568D6F}"/>
    <cellStyle name="20% - Énfasis5 4 2 8" xfId="10208" xr:uid="{E39D9FFF-F036-4712-8F82-7897529FC2E5}"/>
    <cellStyle name="20% - Énfasis5 4 3" xfId="10209" xr:uid="{4B7F1F51-0574-4942-BF75-859005CC916D}"/>
    <cellStyle name="20% - Énfasis5 4 3 2" xfId="10210" xr:uid="{741D066C-7948-41F5-B035-E3186992BB05}"/>
    <cellStyle name="20% - Énfasis5 4 3 2 2" xfId="10211" xr:uid="{76817667-0AD9-4171-A464-63B8B78C5A21}"/>
    <cellStyle name="20% - Énfasis5 4 3 2 2 2" xfId="10212" xr:uid="{FACDA0D7-E644-4AA4-9626-5D1D2B39C240}"/>
    <cellStyle name="20% - Énfasis5 4 3 2 2 2 2" xfId="10213" xr:uid="{B7BA4D2E-860A-4BD8-B78D-725ACAFD4172}"/>
    <cellStyle name="20% - Énfasis5 4 3 2 2 2 2 2" xfId="10214" xr:uid="{FC561783-3AAD-4F4C-86CF-AA4B4745A106}"/>
    <cellStyle name="20% - Énfasis5 4 3 2 2 2 2 2 2" xfId="10215" xr:uid="{8283DEE8-1234-4C72-973B-267F4F0B4F13}"/>
    <cellStyle name="20% - Énfasis5 4 3 2 2 2 2 3" xfId="10216" xr:uid="{ABB456E3-E7DF-4B63-AC12-090CFF382AD2}"/>
    <cellStyle name="20% - Énfasis5 4 3 2 2 2 3" xfId="10217" xr:uid="{CC2CC67C-704F-46D9-93B6-E67950326FFE}"/>
    <cellStyle name="20% - Énfasis5 4 3 2 2 2 3 2" xfId="10218" xr:uid="{EDFFE298-BF21-4AC8-BBEB-F430C1878EB5}"/>
    <cellStyle name="20% - Énfasis5 4 3 2 2 2 4" xfId="10219" xr:uid="{E5416ABB-EC35-4604-A78F-893ADCE0145B}"/>
    <cellStyle name="20% - Énfasis5 4 3 2 2 3" xfId="10220" xr:uid="{8B584274-830F-4206-90E3-791E2FED56A7}"/>
    <cellStyle name="20% - Énfasis5 4 3 2 2 3 2" xfId="10221" xr:uid="{E37DDB2E-49C8-4FEF-A1A0-FA9716CCE769}"/>
    <cellStyle name="20% - Énfasis5 4 3 2 2 3 2 2" xfId="10222" xr:uid="{DA887166-27EF-4BD1-AC2A-761646102669}"/>
    <cellStyle name="20% - Énfasis5 4 3 2 2 3 3" xfId="10223" xr:uid="{F619323A-2278-47C9-815C-86699E61CBED}"/>
    <cellStyle name="20% - Énfasis5 4 3 2 2 4" xfId="10224" xr:uid="{A70DAD37-0158-4F9E-A2B5-444EDD35D9C3}"/>
    <cellStyle name="20% - Énfasis5 4 3 2 2 4 2" xfId="10225" xr:uid="{CA61307A-F3F2-4773-9E4F-83C06BF66AAE}"/>
    <cellStyle name="20% - Énfasis5 4 3 2 2 5" xfId="10226" xr:uid="{4FB710E6-C018-4146-82AE-C997645679CC}"/>
    <cellStyle name="20% - Énfasis5 4 3 2 3" xfId="10227" xr:uid="{A89DEE1B-261E-431C-B4F3-37CBD628E442}"/>
    <cellStyle name="20% - Énfasis5 4 3 2 3 2" xfId="10228" xr:uid="{10E0A13D-69FA-46C2-95FA-2A09D95BB40F}"/>
    <cellStyle name="20% - Énfasis5 4 3 2 3 2 2" xfId="10229" xr:uid="{D307E800-9514-4656-98AF-4DBFEE226868}"/>
    <cellStyle name="20% - Énfasis5 4 3 2 3 2 2 2" xfId="10230" xr:uid="{C13898CA-D078-436C-B933-10BD5A5C19C8}"/>
    <cellStyle name="20% - Énfasis5 4 3 2 3 2 3" xfId="10231" xr:uid="{D57C425B-BD1F-4077-9023-788299328AB6}"/>
    <cellStyle name="20% - Énfasis5 4 3 2 3 3" xfId="10232" xr:uid="{774530C6-2F55-44BE-AE74-839DA7FBD059}"/>
    <cellStyle name="20% - Énfasis5 4 3 2 3 3 2" xfId="10233" xr:uid="{5920E238-1689-4811-9D4D-B9D9775732A1}"/>
    <cellStyle name="20% - Énfasis5 4 3 2 3 4" xfId="10234" xr:uid="{13032012-502A-4340-B1CB-CAE0B39D7AA1}"/>
    <cellStyle name="20% - Énfasis5 4 3 2 4" xfId="10235" xr:uid="{6DE9F0BE-CDF9-4CB8-99F1-F8B68C7ED955}"/>
    <cellStyle name="20% - Énfasis5 4 3 2 4 2" xfId="10236" xr:uid="{FF09768D-0538-4734-AB20-1BA12B20BE49}"/>
    <cellStyle name="20% - Énfasis5 4 3 2 4 2 2" xfId="10237" xr:uid="{921B36D3-66AD-4EC2-823A-81402F7E0D57}"/>
    <cellStyle name="20% - Énfasis5 4 3 2 4 3" xfId="10238" xr:uid="{11C9C41C-3DD2-4748-8FCA-93183F488C8C}"/>
    <cellStyle name="20% - Énfasis5 4 3 2 5" xfId="10239" xr:uid="{E82F41EA-C572-4492-8865-865CDA38EF19}"/>
    <cellStyle name="20% - Énfasis5 4 3 2 5 2" xfId="10240" xr:uid="{E49F590D-82F7-4D57-9092-38E5556427AE}"/>
    <cellStyle name="20% - Énfasis5 4 3 2 6" xfId="10241" xr:uid="{D5670659-08E6-4D2A-8425-2B9B97E1A418}"/>
    <cellStyle name="20% - Énfasis5 4 3 3" xfId="10242" xr:uid="{DE8862EF-33AD-459F-8469-3A83D1AE5DD5}"/>
    <cellStyle name="20% - Énfasis5 4 3 3 2" xfId="10243" xr:uid="{32D850FD-8BA0-476A-ABE4-3367ACC53CC2}"/>
    <cellStyle name="20% - Énfasis5 4 3 3 2 2" xfId="10244" xr:uid="{15F76AE7-D8D8-4EFC-B92B-F3F462EDC58C}"/>
    <cellStyle name="20% - Énfasis5 4 3 3 2 2 2" xfId="10245" xr:uid="{7BA8C084-1B65-42A1-95F4-DA46A2EB44D7}"/>
    <cellStyle name="20% - Énfasis5 4 3 3 2 2 2 2" xfId="10246" xr:uid="{EF21C412-86A7-4CFD-A32D-1C9272E4C88D}"/>
    <cellStyle name="20% - Énfasis5 4 3 3 2 2 3" xfId="10247" xr:uid="{8CF8CB91-C7A0-4F5D-BE95-29012953F1FB}"/>
    <cellStyle name="20% - Énfasis5 4 3 3 2 3" xfId="10248" xr:uid="{E7BC718C-62B5-465A-AFF6-25892D0404B0}"/>
    <cellStyle name="20% - Énfasis5 4 3 3 2 3 2" xfId="10249" xr:uid="{9D45586F-DE16-41F3-9B17-F067D25EBF8C}"/>
    <cellStyle name="20% - Énfasis5 4 3 3 2 4" xfId="10250" xr:uid="{0909438D-D136-437A-9830-2D96FA59111A}"/>
    <cellStyle name="20% - Énfasis5 4 3 3 3" xfId="10251" xr:uid="{ADDB0377-CE3F-4C48-9381-EF255B91AFC2}"/>
    <cellStyle name="20% - Énfasis5 4 3 3 3 2" xfId="10252" xr:uid="{278923F3-595C-4E9D-BD16-F58B3D4D7FAB}"/>
    <cellStyle name="20% - Énfasis5 4 3 3 3 2 2" xfId="10253" xr:uid="{443D9E56-6F2A-40CF-9703-23FD0AA0E91F}"/>
    <cellStyle name="20% - Énfasis5 4 3 3 3 3" xfId="10254" xr:uid="{569704DA-A6B8-43EF-B0DA-4248BC4CA821}"/>
    <cellStyle name="20% - Énfasis5 4 3 3 4" xfId="10255" xr:uid="{315DEF84-89CD-4B23-BE1D-DA6A8F978C7B}"/>
    <cellStyle name="20% - Énfasis5 4 3 3 4 2" xfId="10256" xr:uid="{1EFA434F-01C1-49EF-9717-7CF119C00DE5}"/>
    <cellStyle name="20% - Énfasis5 4 3 3 5" xfId="10257" xr:uid="{3F745B79-044B-4912-A1D6-BFA4DD8ED37B}"/>
    <cellStyle name="20% - Énfasis5 4 3 4" xfId="10258" xr:uid="{96F600C9-792D-4ABF-8BC6-0595CA6F1D18}"/>
    <cellStyle name="20% - Énfasis5 4 3 4 2" xfId="10259" xr:uid="{5E398020-90DE-43AD-B5BF-9A4FAD873C7D}"/>
    <cellStyle name="20% - Énfasis5 4 3 4 2 2" xfId="10260" xr:uid="{3B8B712F-76AB-40F2-B5A2-9DAFA28F336F}"/>
    <cellStyle name="20% - Énfasis5 4 3 4 2 2 2" xfId="10261" xr:uid="{7B7BEB4C-387E-409F-977A-94AFC1911773}"/>
    <cellStyle name="20% - Énfasis5 4 3 4 2 3" xfId="10262" xr:uid="{6012BD4B-ED4F-4B18-A4E7-3DC2D68040FB}"/>
    <cellStyle name="20% - Énfasis5 4 3 4 3" xfId="10263" xr:uid="{967466B0-472E-4E93-8352-3350F1F4EBAC}"/>
    <cellStyle name="20% - Énfasis5 4 3 4 3 2" xfId="10264" xr:uid="{648CFD2F-C8DE-4B18-AAA2-E448137B07F0}"/>
    <cellStyle name="20% - Énfasis5 4 3 4 4" xfId="10265" xr:uid="{37A0DD9B-380D-42D5-94ED-E6CED693A4EA}"/>
    <cellStyle name="20% - Énfasis5 4 3 5" xfId="10266" xr:uid="{116CD5B8-8664-446C-AE45-C6E7A407DE37}"/>
    <cellStyle name="20% - Énfasis5 4 3 5 2" xfId="10267" xr:uid="{4B248C3D-4690-4A85-A4D0-010B89F7AB10}"/>
    <cellStyle name="20% - Énfasis5 4 3 5 2 2" xfId="10268" xr:uid="{F50E9321-456B-43AC-987D-B5324AD5A9A5}"/>
    <cellStyle name="20% - Énfasis5 4 3 5 3" xfId="10269" xr:uid="{3B5CF36B-A34D-4253-9877-C703610ACA4B}"/>
    <cellStyle name="20% - Énfasis5 4 3 6" xfId="10270" xr:uid="{9044AB19-ACB5-41D5-94F3-169D7D06A804}"/>
    <cellStyle name="20% - Énfasis5 4 3 6 2" xfId="10271" xr:uid="{B176CCFD-2126-407D-9389-62E0C403DE54}"/>
    <cellStyle name="20% - Énfasis5 4 3 7" xfId="10272" xr:uid="{78D953CF-D6ED-4D38-A8CC-45332550EB1E}"/>
    <cellStyle name="20% - Énfasis5 4 4" xfId="10273" xr:uid="{DD6BE823-C1DE-47D4-A8B7-30BEEC5FE3A8}"/>
    <cellStyle name="20% - Énfasis5 4 4 2" xfId="10274" xr:uid="{B479E56E-C3E6-4297-BD98-9F0CB2078057}"/>
    <cellStyle name="20% - Énfasis5 4 4 2 2" xfId="10275" xr:uid="{A434E12E-C838-4344-9D7D-AC674758587C}"/>
    <cellStyle name="20% - Énfasis5 4 4 2 2 2" xfId="10276" xr:uid="{376EA512-F777-4106-BED6-0E36D07B298A}"/>
    <cellStyle name="20% - Énfasis5 4 4 2 2 2 2" xfId="10277" xr:uid="{27F247B7-C9C1-4483-BE42-D9C18369D244}"/>
    <cellStyle name="20% - Énfasis5 4 4 2 2 2 2 2" xfId="10278" xr:uid="{0B9FB3D4-36D0-455B-85D7-8174E3919FB8}"/>
    <cellStyle name="20% - Énfasis5 4 4 2 2 2 3" xfId="10279" xr:uid="{A82CA7DA-E4C6-4FF8-A755-4140958C718A}"/>
    <cellStyle name="20% - Énfasis5 4 4 2 2 3" xfId="10280" xr:uid="{3469C84C-E832-4980-B792-F1F96474029F}"/>
    <cellStyle name="20% - Énfasis5 4 4 2 2 3 2" xfId="10281" xr:uid="{6C6DEA2E-8E9D-41EB-A272-F76B8F2ACA64}"/>
    <cellStyle name="20% - Énfasis5 4 4 2 2 4" xfId="10282" xr:uid="{84ECBAEE-6595-48D2-9909-B27B287578EC}"/>
    <cellStyle name="20% - Énfasis5 4 4 2 3" xfId="10283" xr:uid="{ABA57B74-1CBE-4BAA-A79D-90F6CACC05AE}"/>
    <cellStyle name="20% - Énfasis5 4 4 2 3 2" xfId="10284" xr:uid="{C9926496-3173-4867-A889-0EFD621FFF2A}"/>
    <cellStyle name="20% - Énfasis5 4 4 2 3 2 2" xfId="10285" xr:uid="{1130344A-BEDB-4602-8074-A117E1067DDF}"/>
    <cellStyle name="20% - Énfasis5 4 4 2 3 3" xfId="10286" xr:uid="{1BBCDD48-93F6-4FE4-97B1-DBC80CA2EBA2}"/>
    <cellStyle name="20% - Énfasis5 4 4 2 4" xfId="10287" xr:uid="{EF5B47DF-BF54-46FF-9BAE-7B7D67761970}"/>
    <cellStyle name="20% - Énfasis5 4 4 2 4 2" xfId="10288" xr:uid="{A329F605-FB53-49BB-A7DF-60CFE6647E19}"/>
    <cellStyle name="20% - Énfasis5 4 4 2 5" xfId="10289" xr:uid="{89B26E7C-AC00-4314-AEBB-6EA29C167DBC}"/>
    <cellStyle name="20% - Énfasis5 4 4 3" xfId="10290" xr:uid="{FBA019ED-9DEE-40F9-8272-A15DF8F87849}"/>
    <cellStyle name="20% - Énfasis5 4 4 3 2" xfId="10291" xr:uid="{DFAF7876-0A29-411C-B09F-A738A74CE5CC}"/>
    <cellStyle name="20% - Énfasis5 4 4 3 2 2" xfId="10292" xr:uid="{40815FA2-69CD-45E2-AD1B-E33DF8C8C430}"/>
    <cellStyle name="20% - Énfasis5 4 4 3 2 2 2" xfId="10293" xr:uid="{1F3FE86C-80CB-4A13-A995-1F6D76EC390A}"/>
    <cellStyle name="20% - Énfasis5 4 4 3 2 3" xfId="10294" xr:uid="{2165F795-CCAA-489A-B37B-CF0135756530}"/>
    <cellStyle name="20% - Énfasis5 4 4 3 3" xfId="10295" xr:uid="{86F64472-16A1-4163-B32A-276C3C9B65F2}"/>
    <cellStyle name="20% - Énfasis5 4 4 3 3 2" xfId="10296" xr:uid="{D5E042C4-B262-4412-91F7-D1AD3C607D18}"/>
    <cellStyle name="20% - Énfasis5 4 4 3 4" xfId="10297" xr:uid="{D9DF222C-EE98-4561-B683-E3D93D6252B7}"/>
    <cellStyle name="20% - Énfasis5 4 4 4" xfId="10298" xr:uid="{38ADF9EA-A6AF-41CC-8081-7502812673A6}"/>
    <cellStyle name="20% - Énfasis5 4 4 4 2" xfId="10299" xr:uid="{37164367-D65C-40A7-99EF-10C0B67FA9D7}"/>
    <cellStyle name="20% - Énfasis5 4 4 4 2 2" xfId="10300" xr:uid="{2A4EE238-0EAA-4AB2-B046-F78464BF314A}"/>
    <cellStyle name="20% - Énfasis5 4 4 4 3" xfId="10301" xr:uid="{A19EAF72-144E-489D-A491-AD4BB521FFD1}"/>
    <cellStyle name="20% - Énfasis5 4 4 5" xfId="10302" xr:uid="{4ECA34AE-5B26-4010-93FA-F14686A232D2}"/>
    <cellStyle name="20% - Énfasis5 4 4 5 2" xfId="10303" xr:uid="{61EFC98E-EFBE-43B4-8D50-DFC034C5E3E4}"/>
    <cellStyle name="20% - Énfasis5 4 4 6" xfId="10304" xr:uid="{0108388E-EE28-4600-A141-777B6913F47C}"/>
    <cellStyle name="20% - Énfasis5 4 5" xfId="10305" xr:uid="{FB2183E8-9E20-4533-A420-9918538FE7A3}"/>
    <cellStyle name="20% - Énfasis5 4 5 2" xfId="10306" xr:uid="{8F412D10-11F3-4CF9-9D29-03328E27A442}"/>
    <cellStyle name="20% - Énfasis5 4 5 2 2" xfId="10307" xr:uid="{5F68E439-F5A2-44E5-868A-4C2AB40F4A16}"/>
    <cellStyle name="20% - Énfasis5 4 5 2 2 2" xfId="10308" xr:uid="{46EB07CF-0078-4AD4-8469-33D632E91C85}"/>
    <cellStyle name="20% - Énfasis5 4 5 2 2 2 2" xfId="10309" xr:uid="{0D352820-8190-45EC-A16B-BF380B75E02B}"/>
    <cellStyle name="20% - Énfasis5 4 5 2 2 3" xfId="10310" xr:uid="{D7EFA831-7F1D-415D-B99D-DAF3D4E076BE}"/>
    <cellStyle name="20% - Énfasis5 4 5 2 3" xfId="10311" xr:uid="{578D02E9-9855-484F-8CCC-AF6E2E68C793}"/>
    <cellStyle name="20% - Énfasis5 4 5 2 3 2" xfId="10312" xr:uid="{5CF1228C-21F8-4B46-8486-22A144A5E19A}"/>
    <cellStyle name="20% - Énfasis5 4 5 2 4" xfId="10313" xr:uid="{04BDAD6A-548D-464F-9063-472CA5FFC9AA}"/>
    <cellStyle name="20% - Énfasis5 4 5 3" xfId="10314" xr:uid="{DDC2FA50-007A-42E5-8E1C-CBBEC8718133}"/>
    <cellStyle name="20% - Énfasis5 4 5 3 2" xfId="10315" xr:uid="{7D38DE1E-CBE6-455A-AFD5-A49AB0425FF3}"/>
    <cellStyle name="20% - Énfasis5 4 5 3 2 2" xfId="10316" xr:uid="{10BAA322-287D-4701-8B27-46306CCE322B}"/>
    <cellStyle name="20% - Énfasis5 4 5 3 3" xfId="10317" xr:uid="{F5AE628E-9D93-4785-B26C-2DD7753D7414}"/>
    <cellStyle name="20% - Énfasis5 4 5 4" xfId="10318" xr:uid="{71E3D947-B195-474C-8F70-1881B282A4B6}"/>
    <cellStyle name="20% - Énfasis5 4 5 4 2" xfId="10319" xr:uid="{22CD26B9-FCF9-4962-990E-D113314CFD14}"/>
    <cellStyle name="20% - Énfasis5 4 5 5" xfId="10320" xr:uid="{6D1010E1-8012-4DBB-B583-47C113B872F7}"/>
    <cellStyle name="20% - Énfasis5 4 6" xfId="10321" xr:uid="{D75F8890-AF4B-40E7-8299-BC5E30623512}"/>
    <cellStyle name="20% - Énfasis5 4 6 2" xfId="10322" xr:uid="{A0B2FFCF-0028-478F-892A-2E0EC56A0B5F}"/>
    <cellStyle name="20% - Énfasis5 4 6 2 2" xfId="10323" xr:uid="{2CE81144-C39A-4B8A-B092-56A1B6A7B93D}"/>
    <cellStyle name="20% - Énfasis5 4 6 2 2 2" xfId="10324" xr:uid="{5E6B4C49-EF1E-4D1C-A47F-13CFE545F3F2}"/>
    <cellStyle name="20% - Énfasis5 4 6 2 3" xfId="10325" xr:uid="{A5C8DBB4-45E6-4C80-993D-C7CF93A62D43}"/>
    <cellStyle name="20% - Énfasis5 4 6 3" xfId="10326" xr:uid="{A5C298A7-43E4-431B-8A92-C7987A47232C}"/>
    <cellStyle name="20% - Énfasis5 4 6 3 2" xfId="10327" xr:uid="{DEA05602-96F4-4983-8E54-A043636CE1C6}"/>
    <cellStyle name="20% - Énfasis5 4 6 4" xfId="10328" xr:uid="{938FB70B-2A64-49A3-8FBD-CE3A37D4A6D3}"/>
    <cellStyle name="20% - Énfasis5 4 7" xfId="10329" xr:uid="{304AAFDE-665F-4191-8D8F-C1EBE4B9BBA8}"/>
    <cellStyle name="20% - Énfasis5 4 7 2" xfId="10330" xr:uid="{87733D46-69C3-4BA5-B5C6-34EE7F930CBA}"/>
    <cellStyle name="20% - Énfasis5 4 7 2 2" xfId="10331" xr:uid="{136936CE-E18D-46CE-B88D-51FD583C511E}"/>
    <cellStyle name="20% - Énfasis5 4 7 3" xfId="10332" xr:uid="{92B27873-2D8A-4035-98F2-94603720837F}"/>
    <cellStyle name="20% - Énfasis5 4 8" xfId="10333" xr:uid="{11CE5138-FB53-4371-B6BF-C297D39D06EF}"/>
    <cellStyle name="20% - Énfasis5 4 8 2" xfId="10334" xr:uid="{97C1F590-F54A-4658-9982-3282F5481BC9}"/>
    <cellStyle name="20% - Énfasis5 4 9" xfId="10335" xr:uid="{65BA68C4-3856-4B21-BAA6-D88BA6A0F446}"/>
    <cellStyle name="20% - Énfasis5 5" xfId="10336" xr:uid="{0FC375A4-B09A-47C9-8E7F-303954DF3D6D}"/>
    <cellStyle name="20% - Énfasis5 5 2" xfId="10337" xr:uid="{2E54C41C-AC89-4E7E-8D59-231A9F65717D}"/>
    <cellStyle name="20% - Énfasis5 5 2 2" xfId="10338" xr:uid="{30C2D635-8964-41AB-A1B4-6AD589E5D985}"/>
    <cellStyle name="20% - Énfasis5 5 2 2 2" xfId="10339" xr:uid="{4D63A343-679D-4E0E-862F-772507C23C1E}"/>
    <cellStyle name="20% - Énfasis5 5 2 2 2 2" xfId="10340" xr:uid="{7B9DBEF4-389F-4BEC-ABEB-9F903D91C243}"/>
    <cellStyle name="20% - Énfasis5 5 2 2 2 2 2" xfId="10341" xr:uid="{20BB0627-A2D9-427A-8797-C897BA8A9AB1}"/>
    <cellStyle name="20% - Énfasis5 5 2 2 2 2 2 2" xfId="10342" xr:uid="{21A7BE98-58C4-4AAE-AC49-17EB14E538EC}"/>
    <cellStyle name="20% - Énfasis5 5 2 2 2 2 2 2 2" xfId="10343" xr:uid="{C0709B87-22A1-4A5C-8888-C1A5CE97A952}"/>
    <cellStyle name="20% - Énfasis5 5 2 2 2 2 2 3" xfId="10344" xr:uid="{AAE73DDE-78C1-4D2E-A94C-CD149135128B}"/>
    <cellStyle name="20% - Énfasis5 5 2 2 2 2 3" xfId="10345" xr:uid="{4387A1AC-84D6-4991-8A6D-C3CEAE85DF60}"/>
    <cellStyle name="20% - Énfasis5 5 2 2 2 2 3 2" xfId="10346" xr:uid="{99663BE5-5A3B-433C-979F-CF236AB6F7BD}"/>
    <cellStyle name="20% - Énfasis5 5 2 2 2 2 4" xfId="10347" xr:uid="{419C1B5C-1F8D-45F4-B8E6-3A7616729940}"/>
    <cellStyle name="20% - Énfasis5 5 2 2 2 3" xfId="10348" xr:uid="{F2358865-4BEE-4040-95F4-7843C1A05A2E}"/>
    <cellStyle name="20% - Énfasis5 5 2 2 2 3 2" xfId="10349" xr:uid="{6264E823-E772-4916-99F2-ECEE7ECA7322}"/>
    <cellStyle name="20% - Énfasis5 5 2 2 2 3 2 2" xfId="10350" xr:uid="{9EE08C3F-505C-410A-BF95-AC2190A825DB}"/>
    <cellStyle name="20% - Énfasis5 5 2 2 2 3 3" xfId="10351" xr:uid="{3FA2C883-8402-46BE-8DC2-AF8C3B9B7FAD}"/>
    <cellStyle name="20% - Énfasis5 5 2 2 2 4" xfId="10352" xr:uid="{D5223DCE-C4D8-45BB-B384-FB2A51B62EA1}"/>
    <cellStyle name="20% - Énfasis5 5 2 2 2 4 2" xfId="10353" xr:uid="{AA2D8A39-CBB0-4699-96D5-5F2CF386CDFB}"/>
    <cellStyle name="20% - Énfasis5 5 2 2 2 5" xfId="10354" xr:uid="{44EA45B3-8560-46E7-BBFA-0FE204D18CE9}"/>
    <cellStyle name="20% - Énfasis5 5 2 2 3" xfId="10355" xr:uid="{57014733-FD73-4E88-9935-EE9D1F2C1912}"/>
    <cellStyle name="20% - Énfasis5 5 2 2 3 2" xfId="10356" xr:uid="{5D96DC5A-1F30-47E5-9E3B-743B1274FAC2}"/>
    <cellStyle name="20% - Énfasis5 5 2 2 3 2 2" xfId="10357" xr:uid="{C0C45270-250A-4332-B45D-CCF9F3A00653}"/>
    <cellStyle name="20% - Énfasis5 5 2 2 3 2 2 2" xfId="10358" xr:uid="{F132BAEA-92F7-4E9D-BA49-9CAE0AC43A55}"/>
    <cellStyle name="20% - Énfasis5 5 2 2 3 2 3" xfId="10359" xr:uid="{FF91FA1C-91DA-4AB7-955B-A5E67388C30E}"/>
    <cellStyle name="20% - Énfasis5 5 2 2 3 3" xfId="10360" xr:uid="{3AF05CB3-79BB-41C9-B429-0ABAD12C9B0F}"/>
    <cellStyle name="20% - Énfasis5 5 2 2 3 3 2" xfId="10361" xr:uid="{54CA3DE2-A16D-43CE-AABB-786D07D6A41E}"/>
    <cellStyle name="20% - Énfasis5 5 2 2 3 4" xfId="10362" xr:uid="{F1F68358-BCB5-4A4B-B207-E29F63A4D0FA}"/>
    <cellStyle name="20% - Énfasis5 5 2 2 4" xfId="10363" xr:uid="{71E4A6CC-0A94-42D8-854A-09F52080BAAB}"/>
    <cellStyle name="20% - Énfasis5 5 2 2 4 2" xfId="10364" xr:uid="{0A69C7DA-EAD2-4F81-B946-A84DCE679631}"/>
    <cellStyle name="20% - Énfasis5 5 2 2 4 2 2" xfId="10365" xr:uid="{E0F04E61-E3B9-42DE-9175-4B46435CBEA6}"/>
    <cellStyle name="20% - Énfasis5 5 2 2 4 3" xfId="10366" xr:uid="{A5E74B7D-A443-4CE9-9094-EF2671ECA30D}"/>
    <cellStyle name="20% - Énfasis5 5 2 2 5" xfId="10367" xr:uid="{999E7C33-D303-4756-8FB9-135483CD8FB7}"/>
    <cellStyle name="20% - Énfasis5 5 2 2 5 2" xfId="10368" xr:uid="{09E7AD99-0809-47DF-8628-C5645CB528B8}"/>
    <cellStyle name="20% - Énfasis5 5 2 2 6" xfId="10369" xr:uid="{D923E8CE-7A22-4C87-B4F3-BFF52829F8C9}"/>
    <cellStyle name="20% - Énfasis5 5 2 3" xfId="10370" xr:uid="{5EE69950-22B9-41AD-B7E8-5907C0F5B196}"/>
    <cellStyle name="20% - Énfasis5 5 2 3 2" xfId="10371" xr:uid="{CCB18D03-29E8-4EDA-9DB5-2F1FFBA20C70}"/>
    <cellStyle name="20% - Énfasis5 5 2 3 2 2" xfId="10372" xr:uid="{2871F128-D3AB-48CB-AEAF-CD71BBAE40B5}"/>
    <cellStyle name="20% - Énfasis5 5 2 3 2 2 2" xfId="10373" xr:uid="{7E6F8C1D-8A42-4A26-804B-DDA79482A55E}"/>
    <cellStyle name="20% - Énfasis5 5 2 3 2 2 2 2" xfId="10374" xr:uid="{8D80D5A6-B6E6-4B92-AA9C-BCDCA7050523}"/>
    <cellStyle name="20% - Énfasis5 5 2 3 2 2 3" xfId="10375" xr:uid="{39FBB7F0-A2F7-4268-BDE0-49363790B8BE}"/>
    <cellStyle name="20% - Énfasis5 5 2 3 2 3" xfId="10376" xr:uid="{61E50E4C-4649-41FF-9B6F-B1FA5B9EAA4E}"/>
    <cellStyle name="20% - Énfasis5 5 2 3 2 3 2" xfId="10377" xr:uid="{79EC49A4-7B5F-4C67-898B-BDD2758B0797}"/>
    <cellStyle name="20% - Énfasis5 5 2 3 2 4" xfId="10378" xr:uid="{F1CCCA8B-EC6D-47E0-9F1B-EB1104BB746A}"/>
    <cellStyle name="20% - Énfasis5 5 2 3 3" xfId="10379" xr:uid="{9A74747D-756E-4B7D-A3CF-01100831012C}"/>
    <cellStyle name="20% - Énfasis5 5 2 3 3 2" xfId="10380" xr:uid="{4D1ACF86-E658-43F3-96AA-800AD3CCD449}"/>
    <cellStyle name="20% - Énfasis5 5 2 3 3 2 2" xfId="10381" xr:uid="{6606C84B-1CC7-432A-A66B-174C063B9711}"/>
    <cellStyle name="20% - Énfasis5 5 2 3 3 3" xfId="10382" xr:uid="{44096C45-CFD7-4F12-BD1A-A8190B71EF83}"/>
    <cellStyle name="20% - Énfasis5 5 2 3 4" xfId="10383" xr:uid="{4BB14B62-6C57-465A-9039-F25966F32A85}"/>
    <cellStyle name="20% - Énfasis5 5 2 3 4 2" xfId="10384" xr:uid="{5C4F11BC-875B-4464-AAA6-A4115575BD51}"/>
    <cellStyle name="20% - Énfasis5 5 2 3 5" xfId="10385" xr:uid="{4DB319CA-59B6-4EBC-9233-D21A30A97120}"/>
    <cellStyle name="20% - Énfasis5 5 2 4" xfId="10386" xr:uid="{234A55E4-1F2D-4EC9-B3C6-B4B385FB655D}"/>
    <cellStyle name="20% - Énfasis5 5 2 4 2" xfId="10387" xr:uid="{B0E1B296-E5B6-45BD-B35D-42FB00480333}"/>
    <cellStyle name="20% - Énfasis5 5 2 4 2 2" xfId="10388" xr:uid="{6CFD3B7F-924A-4425-815B-9E58A9A174BE}"/>
    <cellStyle name="20% - Énfasis5 5 2 4 2 2 2" xfId="10389" xr:uid="{B657EF70-8F7D-423F-BFE1-AC056B708354}"/>
    <cellStyle name="20% - Énfasis5 5 2 4 2 3" xfId="10390" xr:uid="{7D066999-FB1F-4A45-946C-B6EE4EA6C53A}"/>
    <cellStyle name="20% - Énfasis5 5 2 4 3" xfId="10391" xr:uid="{317529DF-4F2E-4856-BB50-C054F6C0C84A}"/>
    <cellStyle name="20% - Énfasis5 5 2 4 3 2" xfId="10392" xr:uid="{26866844-D44D-40C0-A0FB-CB8A5EAE1E54}"/>
    <cellStyle name="20% - Énfasis5 5 2 4 4" xfId="10393" xr:uid="{D47FCA12-A677-4C16-A64E-52DFC50C2825}"/>
    <cellStyle name="20% - Énfasis5 5 2 5" xfId="10394" xr:uid="{442FC2F2-EA3C-43DC-8BAA-BBCAE9617302}"/>
    <cellStyle name="20% - Énfasis5 5 2 5 2" xfId="10395" xr:uid="{D04B2CAC-46A7-49EE-8F1B-C261237198C1}"/>
    <cellStyle name="20% - Énfasis5 5 2 5 2 2" xfId="10396" xr:uid="{CD80BAB6-226E-414F-8DC3-5C667A396473}"/>
    <cellStyle name="20% - Énfasis5 5 2 5 3" xfId="10397" xr:uid="{680987DF-0D82-4141-A1DC-93042ABC0AD7}"/>
    <cellStyle name="20% - Énfasis5 5 2 6" xfId="10398" xr:uid="{EEA2F8E3-3106-45EA-8EC0-C194821A9068}"/>
    <cellStyle name="20% - Énfasis5 5 2 6 2" xfId="10399" xr:uid="{F8F0F61C-23C0-4D24-A54B-818523412121}"/>
    <cellStyle name="20% - Énfasis5 5 2 7" xfId="10400" xr:uid="{76BAE749-F6E4-4F54-948A-3C4F2BD59CB5}"/>
    <cellStyle name="20% - Énfasis5 5 3" xfId="10401" xr:uid="{75385765-224D-4F05-BCC5-B88666E3368A}"/>
    <cellStyle name="20% - Énfasis5 5 3 2" xfId="10402" xr:uid="{7FF0BB6D-EB59-4148-A1FC-62467F36803A}"/>
    <cellStyle name="20% - Énfasis5 5 3 2 2" xfId="10403" xr:uid="{D2DEB650-7E71-484E-97EC-02D1CE1A96B5}"/>
    <cellStyle name="20% - Énfasis5 5 3 2 2 2" xfId="10404" xr:uid="{426C5DBB-4033-4995-B22E-7B7044D5D743}"/>
    <cellStyle name="20% - Énfasis5 5 3 2 2 2 2" xfId="10405" xr:uid="{C7C19C23-18F8-41A5-B3E1-2FDB9DE7CE84}"/>
    <cellStyle name="20% - Énfasis5 5 3 2 2 2 2 2" xfId="10406" xr:uid="{E1BB285E-1C2E-426E-91D1-D8C593C71AAB}"/>
    <cellStyle name="20% - Énfasis5 5 3 2 2 2 3" xfId="10407" xr:uid="{B0A5A42E-60D1-466F-9EC6-B8EB5AF6DA10}"/>
    <cellStyle name="20% - Énfasis5 5 3 2 2 3" xfId="10408" xr:uid="{3AE4933E-2B6E-4BD2-8715-714F217BA6B0}"/>
    <cellStyle name="20% - Énfasis5 5 3 2 2 3 2" xfId="10409" xr:uid="{1A58283B-2069-4A73-A011-E275480EC16B}"/>
    <cellStyle name="20% - Énfasis5 5 3 2 2 4" xfId="10410" xr:uid="{64DA2F8B-69DC-4AA4-A09A-33417C4B3508}"/>
    <cellStyle name="20% - Énfasis5 5 3 2 3" xfId="10411" xr:uid="{757E48A5-5E7D-43DF-BE94-91ACF0FB44F5}"/>
    <cellStyle name="20% - Énfasis5 5 3 2 3 2" xfId="10412" xr:uid="{476B516F-D182-4D74-AC1C-AC1E3471A191}"/>
    <cellStyle name="20% - Énfasis5 5 3 2 3 2 2" xfId="10413" xr:uid="{B7458D8E-512D-43A1-BE44-7224A508C035}"/>
    <cellStyle name="20% - Énfasis5 5 3 2 3 3" xfId="10414" xr:uid="{1545FE3C-D42E-4689-991B-09702D61D6A7}"/>
    <cellStyle name="20% - Énfasis5 5 3 2 4" xfId="10415" xr:uid="{70E2F7F2-21A4-42DF-A992-12E4182917A3}"/>
    <cellStyle name="20% - Énfasis5 5 3 2 4 2" xfId="10416" xr:uid="{05FB2E9D-122D-4A0C-B083-6D7BE3F3B0DB}"/>
    <cellStyle name="20% - Énfasis5 5 3 2 5" xfId="10417" xr:uid="{96806DCA-C013-4095-9850-ABE97E8DA526}"/>
    <cellStyle name="20% - Énfasis5 5 3 3" xfId="10418" xr:uid="{8534AA00-90C3-4D22-85B8-535512EC44DC}"/>
    <cellStyle name="20% - Énfasis5 5 3 3 2" xfId="10419" xr:uid="{35D3641A-8A5E-425B-B718-BF24903D258C}"/>
    <cellStyle name="20% - Énfasis5 5 3 3 2 2" xfId="10420" xr:uid="{EC7FDDE8-EB04-4F67-AA5D-01D4BA47BCA0}"/>
    <cellStyle name="20% - Énfasis5 5 3 3 2 2 2" xfId="10421" xr:uid="{7E9523C7-538E-452F-ACF4-BD4A633E8230}"/>
    <cellStyle name="20% - Énfasis5 5 3 3 2 3" xfId="10422" xr:uid="{FFA2FF19-1B5B-4B56-ACA9-40CE1D6E0905}"/>
    <cellStyle name="20% - Énfasis5 5 3 3 3" xfId="10423" xr:uid="{0AD75451-0CB7-4749-BED7-69D2CF30CC0E}"/>
    <cellStyle name="20% - Énfasis5 5 3 3 3 2" xfId="10424" xr:uid="{650A604A-E8AF-4B09-B94D-F40081BB20C7}"/>
    <cellStyle name="20% - Énfasis5 5 3 3 4" xfId="10425" xr:uid="{F9942DC7-4B6F-4D23-9157-A1A319C01DD3}"/>
    <cellStyle name="20% - Énfasis5 5 3 4" xfId="10426" xr:uid="{81752C66-533C-48F2-9B2B-DD9CA6ACBCC1}"/>
    <cellStyle name="20% - Énfasis5 5 3 4 2" xfId="10427" xr:uid="{9FCAD907-4F3D-4375-A9AE-143BFAB00485}"/>
    <cellStyle name="20% - Énfasis5 5 3 4 2 2" xfId="10428" xr:uid="{E4D52362-943D-4874-9AB4-C9AF0F7EE1EB}"/>
    <cellStyle name="20% - Énfasis5 5 3 4 3" xfId="10429" xr:uid="{F492B627-1A30-40BC-8EC0-B87A576A81E2}"/>
    <cellStyle name="20% - Énfasis5 5 3 5" xfId="10430" xr:uid="{54563FD0-8771-427F-983E-B87B5AC5B278}"/>
    <cellStyle name="20% - Énfasis5 5 3 5 2" xfId="10431" xr:uid="{9A8CB12D-2FF0-4A02-BDF7-68A07BE9213E}"/>
    <cellStyle name="20% - Énfasis5 5 3 6" xfId="10432" xr:uid="{BD5D60AA-7782-4C14-B073-3011809E4D5B}"/>
    <cellStyle name="20% - Énfasis5 5 4" xfId="10433" xr:uid="{56C44D70-3BEC-42F9-9809-1B46F77074B3}"/>
    <cellStyle name="20% - Énfasis5 5 4 2" xfId="10434" xr:uid="{F12405FF-3214-4A73-83F5-DDAA006154F8}"/>
    <cellStyle name="20% - Énfasis5 5 4 2 2" xfId="10435" xr:uid="{E8136392-9551-410A-B0A6-78DF47B3422F}"/>
    <cellStyle name="20% - Énfasis5 5 4 2 2 2" xfId="10436" xr:uid="{A8913D24-999B-429B-A551-33149B3659A5}"/>
    <cellStyle name="20% - Énfasis5 5 4 2 2 2 2" xfId="10437" xr:uid="{A54E9125-872B-467A-84ED-CA0E0293F2C6}"/>
    <cellStyle name="20% - Énfasis5 5 4 2 2 3" xfId="10438" xr:uid="{2C566A68-031F-4E1C-9C90-3F27CA3BF3FB}"/>
    <cellStyle name="20% - Énfasis5 5 4 2 3" xfId="10439" xr:uid="{8CE10C97-BAE9-4C2E-9766-2569A8D3D194}"/>
    <cellStyle name="20% - Énfasis5 5 4 2 3 2" xfId="10440" xr:uid="{0741D5A1-E65D-4FD5-9D30-7B55741F6B8C}"/>
    <cellStyle name="20% - Énfasis5 5 4 2 4" xfId="10441" xr:uid="{09D7007A-41C3-4480-8799-199896A9AF6A}"/>
    <cellStyle name="20% - Énfasis5 5 4 3" xfId="10442" xr:uid="{17F77A66-E729-4223-91B3-B250B51A89CA}"/>
    <cellStyle name="20% - Énfasis5 5 4 3 2" xfId="10443" xr:uid="{B30C8096-0857-483F-8042-9DF08F841E97}"/>
    <cellStyle name="20% - Énfasis5 5 4 3 2 2" xfId="10444" xr:uid="{4710D13D-9FFA-432E-8BBF-59528113D16C}"/>
    <cellStyle name="20% - Énfasis5 5 4 3 3" xfId="10445" xr:uid="{9FE9D5F7-E51A-418A-BF93-90E40E42CB4F}"/>
    <cellStyle name="20% - Énfasis5 5 4 4" xfId="10446" xr:uid="{CBF5CAD0-2869-424B-AF00-417C8D44B9F3}"/>
    <cellStyle name="20% - Énfasis5 5 4 4 2" xfId="10447" xr:uid="{137E18FD-964F-40A9-B6DE-E967DF08B33C}"/>
    <cellStyle name="20% - Énfasis5 5 4 5" xfId="10448" xr:uid="{AF5F0BF8-F50D-46B7-AC26-00E51B697419}"/>
    <cellStyle name="20% - Énfasis5 5 5" xfId="10449" xr:uid="{DF40EF73-21B4-4FC7-A04F-F95E35C96CD9}"/>
    <cellStyle name="20% - Énfasis5 5 5 2" xfId="10450" xr:uid="{D44998B7-9548-4EEE-B449-9CAE8016132F}"/>
    <cellStyle name="20% - Énfasis5 5 5 2 2" xfId="10451" xr:uid="{4373E39E-F181-4CD5-A50E-29D86591B664}"/>
    <cellStyle name="20% - Énfasis5 5 5 2 2 2" xfId="10452" xr:uid="{782027BA-BBFC-405C-A330-2683B18B036E}"/>
    <cellStyle name="20% - Énfasis5 5 5 2 3" xfId="10453" xr:uid="{638ABED7-4675-4271-95C3-BC5AFF832D6B}"/>
    <cellStyle name="20% - Énfasis5 5 5 3" xfId="10454" xr:uid="{919F6E6C-E697-47AC-B06E-8493F035E7E5}"/>
    <cellStyle name="20% - Énfasis5 5 5 3 2" xfId="10455" xr:uid="{E2018153-6AE9-4690-95BC-B8D0D136CF50}"/>
    <cellStyle name="20% - Énfasis5 5 5 4" xfId="10456" xr:uid="{D6DE954B-C8D8-49A4-9970-C665D35460DE}"/>
    <cellStyle name="20% - Énfasis5 5 6" xfId="10457" xr:uid="{49A03851-61F2-4B8A-B41F-6B6969C1B491}"/>
    <cellStyle name="20% - Énfasis5 5 6 2" xfId="10458" xr:uid="{40220B2F-96ED-4DAE-BD1C-C36EC8A8057A}"/>
    <cellStyle name="20% - Énfasis5 5 6 2 2" xfId="10459" xr:uid="{4D09A6AF-0BC2-471E-94F7-A77D89EE6FF7}"/>
    <cellStyle name="20% - Énfasis5 5 6 3" xfId="10460" xr:uid="{ADC8EE82-ED62-4FF3-B1DF-8EF99ABD887A}"/>
    <cellStyle name="20% - Énfasis5 5 7" xfId="10461" xr:uid="{B544AAEF-3F54-4F8F-9F40-3E17A663E4FB}"/>
    <cellStyle name="20% - Énfasis5 5 7 2" xfId="10462" xr:uid="{B8AFC969-9F5B-45B1-A138-EEE63E75B892}"/>
    <cellStyle name="20% - Énfasis5 5 8" xfId="10463" xr:uid="{79607C5B-5D3C-4CE4-BD5F-25520D69A94F}"/>
    <cellStyle name="20% - Énfasis5 6" xfId="10464" xr:uid="{03B4E59E-D65D-4EF1-835F-39C9C82E83A6}"/>
    <cellStyle name="20% - Énfasis5 6 2" xfId="10465" xr:uid="{A241AB88-E13A-4E62-8838-E78FA32E0D74}"/>
    <cellStyle name="20% - Énfasis5 6 2 2" xfId="10466" xr:uid="{89D1B93C-3F51-4930-8DB7-0130BA1A88AA}"/>
    <cellStyle name="20% - Énfasis5 6 2 2 2" xfId="10467" xr:uid="{AE394EBB-E15B-4779-9EAF-DE751AE1EE4C}"/>
    <cellStyle name="20% - Énfasis5 6 2 2 2 2" xfId="10468" xr:uid="{3B54F6DE-DA8C-4F4E-B19E-7E385AA4BE68}"/>
    <cellStyle name="20% - Énfasis5 6 2 2 2 2 2" xfId="10469" xr:uid="{5C63FB79-39C3-466D-BB46-2C01402F1EFA}"/>
    <cellStyle name="20% - Énfasis5 6 2 2 2 2 2 2" xfId="10470" xr:uid="{733343C2-92E0-4A81-B854-BAAF5BB6E392}"/>
    <cellStyle name="20% - Énfasis5 6 2 2 2 2 3" xfId="10471" xr:uid="{C382B398-B178-4AA3-AB93-3FFCFD167902}"/>
    <cellStyle name="20% - Énfasis5 6 2 2 2 3" xfId="10472" xr:uid="{2AD88A84-1B2C-42E1-90C2-0401379CDE75}"/>
    <cellStyle name="20% - Énfasis5 6 2 2 2 3 2" xfId="10473" xr:uid="{593790CB-9E40-46DA-904B-81AD250D59DC}"/>
    <cellStyle name="20% - Énfasis5 6 2 2 2 4" xfId="10474" xr:uid="{4A325F4A-1ED7-429F-BD64-867F38E28995}"/>
    <cellStyle name="20% - Énfasis5 6 2 2 3" xfId="10475" xr:uid="{068C3F8A-D607-4DBD-8B51-E5C2E71D240B}"/>
    <cellStyle name="20% - Énfasis5 6 2 2 3 2" xfId="10476" xr:uid="{DB1E6887-674A-459C-A740-EF61BF792C9E}"/>
    <cellStyle name="20% - Énfasis5 6 2 2 3 2 2" xfId="10477" xr:uid="{6ED00B05-CCD2-4F04-826D-90D923562FE6}"/>
    <cellStyle name="20% - Énfasis5 6 2 2 3 3" xfId="10478" xr:uid="{544C012A-574A-45EF-A601-8F1EBCD17F79}"/>
    <cellStyle name="20% - Énfasis5 6 2 2 4" xfId="10479" xr:uid="{5E53B32C-4449-4F03-A127-D81DF0D57A08}"/>
    <cellStyle name="20% - Énfasis5 6 2 2 4 2" xfId="10480" xr:uid="{FC4A8481-C1A7-4555-8A2B-F795D2D6FFF7}"/>
    <cellStyle name="20% - Énfasis5 6 2 2 5" xfId="10481" xr:uid="{D6A0C19C-F024-47E9-83F6-2BB9CBFA0970}"/>
    <cellStyle name="20% - Énfasis5 6 2 3" xfId="10482" xr:uid="{B026E01B-B9AC-4702-B3DD-90230E05FC0D}"/>
    <cellStyle name="20% - Énfasis5 6 2 3 2" xfId="10483" xr:uid="{BE3984DF-E0AA-4933-ACD9-C5CF0F9D9480}"/>
    <cellStyle name="20% - Énfasis5 6 2 3 2 2" xfId="10484" xr:uid="{E1EA756D-641D-4B5F-9529-39FB6D914426}"/>
    <cellStyle name="20% - Énfasis5 6 2 3 2 2 2" xfId="10485" xr:uid="{C9D7254C-9912-4DB7-BEFD-041DE66BEC79}"/>
    <cellStyle name="20% - Énfasis5 6 2 3 2 3" xfId="10486" xr:uid="{821201CA-362F-4BF7-BFD1-85546A1ACAC5}"/>
    <cellStyle name="20% - Énfasis5 6 2 3 3" xfId="10487" xr:uid="{C285BA0C-FDF9-4CD9-93E9-A9E2AE16D332}"/>
    <cellStyle name="20% - Énfasis5 6 2 3 3 2" xfId="10488" xr:uid="{6A3D2014-0FEE-48C6-8891-330464040BE4}"/>
    <cellStyle name="20% - Énfasis5 6 2 3 4" xfId="10489" xr:uid="{312DF934-5389-4226-BF60-E514BA58D63E}"/>
    <cellStyle name="20% - Énfasis5 6 2 4" xfId="10490" xr:uid="{A07A3314-B7BB-4D34-9097-9797B7F5B82D}"/>
    <cellStyle name="20% - Énfasis5 6 2 4 2" xfId="10491" xr:uid="{B5B44615-2C22-4977-AD32-FFA21D7C6988}"/>
    <cellStyle name="20% - Énfasis5 6 2 4 2 2" xfId="10492" xr:uid="{871D59FB-327E-4F14-B511-255EC02B6B63}"/>
    <cellStyle name="20% - Énfasis5 6 2 4 3" xfId="10493" xr:uid="{E656DC3F-C2A0-439D-8A57-98A8C89CFD7A}"/>
    <cellStyle name="20% - Énfasis5 6 2 5" xfId="10494" xr:uid="{979BAE0A-E060-4827-BC3E-B6849E11EEC8}"/>
    <cellStyle name="20% - Énfasis5 6 2 5 2" xfId="10495" xr:uid="{FF1BB183-54CF-47F1-AD87-284E84D63CA7}"/>
    <cellStyle name="20% - Énfasis5 6 2 6" xfId="10496" xr:uid="{4DBE9528-528C-4069-8639-101181BCBFEE}"/>
    <cellStyle name="20% - Énfasis5 6 3" xfId="10497" xr:uid="{90C63C47-E438-4E09-A25D-D18D97286CEE}"/>
    <cellStyle name="20% - Énfasis5 6 3 2" xfId="10498" xr:uid="{05010D4F-B74F-4573-9B31-9F70471D0BFC}"/>
    <cellStyle name="20% - Énfasis5 6 3 2 2" xfId="10499" xr:uid="{4F7C0D70-0AB7-4024-BDC6-6EB5033BA998}"/>
    <cellStyle name="20% - Énfasis5 6 3 2 2 2" xfId="10500" xr:uid="{A95E365C-CCDD-4CCF-8193-815FE3753860}"/>
    <cellStyle name="20% - Énfasis5 6 3 2 2 2 2" xfId="10501" xr:uid="{DAC27B2C-2C1F-4D70-BE1E-A9A67E07DCD8}"/>
    <cellStyle name="20% - Énfasis5 6 3 2 2 3" xfId="10502" xr:uid="{72C5252A-3657-49FC-8F0E-8251394EAD01}"/>
    <cellStyle name="20% - Énfasis5 6 3 2 3" xfId="10503" xr:uid="{5EBCDD6D-4C87-4C11-91CE-A9CEC467CD53}"/>
    <cellStyle name="20% - Énfasis5 6 3 2 3 2" xfId="10504" xr:uid="{B4B3E365-9582-4EC5-BA67-266B30FA043D}"/>
    <cellStyle name="20% - Énfasis5 6 3 2 4" xfId="10505" xr:uid="{753F6343-AA88-482C-95B7-B34E1E2D4F03}"/>
    <cellStyle name="20% - Énfasis5 6 3 3" xfId="10506" xr:uid="{D2D631F9-39FC-4A3A-A150-E512EFE455B9}"/>
    <cellStyle name="20% - Énfasis5 6 3 3 2" xfId="10507" xr:uid="{3B0833AA-E014-43A2-BAE6-867D8472683B}"/>
    <cellStyle name="20% - Énfasis5 6 3 3 2 2" xfId="10508" xr:uid="{245BCE78-E8C8-4BD9-A261-3A0706AE0DE0}"/>
    <cellStyle name="20% - Énfasis5 6 3 3 3" xfId="10509" xr:uid="{BD2ABDBB-D1BC-4869-B9F8-DA6C5467333A}"/>
    <cellStyle name="20% - Énfasis5 6 3 4" xfId="10510" xr:uid="{A5959CDF-AE6E-4445-88A5-1A2F4AD66414}"/>
    <cellStyle name="20% - Énfasis5 6 3 4 2" xfId="10511" xr:uid="{D28DB3A0-8EFB-4BAC-BBC5-BE1407E7C0B0}"/>
    <cellStyle name="20% - Énfasis5 6 3 5" xfId="10512" xr:uid="{07927A5B-CC34-4577-AF95-20E8A4B8B56C}"/>
    <cellStyle name="20% - Énfasis5 6 4" xfId="10513" xr:uid="{2F2DBEDE-A07F-4F08-B572-C3DDC6C6AB73}"/>
    <cellStyle name="20% - Énfasis5 6 4 2" xfId="10514" xr:uid="{846C2BBF-BD57-4431-9629-F07D67A3575A}"/>
    <cellStyle name="20% - Énfasis5 6 4 2 2" xfId="10515" xr:uid="{1BB48F39-E552-4CB3-87CD-54176097B25C}"/>
    <cellStyle name="20% - Énfasis5 6 4 2 2 2" xfId="10516" xr:uid="{EC7248A3-30BF-45D7-9BA0-04C53B4E144B}"/>
    <cellStyle name="20% - Énfasis5 6 4 2 3" xfId="10517" xr:uid="{2007B7F7-0232-4C7F-B1C6-34E715CAB923}"/>
    <cellStyle name="20% - Énfasis5 6 4 3" xfId="10518" xr:uid="{C72AAF6A-E74D-4E1A-A0E9-3AAEC7509D1E}"/>
    <cellStyle name="20% - Énfasis5 6 4 3 2" xfId="10519" xr:uid="{72D45304-B819-46D5-9988-E0201B724406}"/>
    <cellStyle name="20% - Énfasis5 6 4 4" xfId="10520" xr:uid="{52B7E358-39CC-44EE-88EC-A2A4F67627A2}"/>
    <cellStyle name="20% - Énfasis5 6 5" xfId="10521" xr:uid="{A32FB743-5965-431A-BF09-CAA823DDF9F8}"/>
    <cellStyle name="20% - Énfasis5 6 5 2" xfId="10522" xr:uid="{71B886CF-06ED-4C43-952F-D8981733E391}"/>
    <cellStyle name="20% - Énfasis5 6 5 2 2" xfId="10523" xr:uid="{32107A76-28E0-42A6-B465-EA09089E61C3}"/>
    <cellStyle name="20% - Énfasis5 6 5 3" xfId="10524" xr:uid="{71A8575D-D775-410E-92A8-E4B715FA76D8}"/>
    <cellStyle name="20% - Énfasis5 6 6" xfId="10525" xr:uid="{F5200D27-4856-4C2E-8F13-CF6532428714}"/>
    <cellStyle name="20% - Énfasis5 6 6 2" xfId="10526" xr:uid="{8248E8A5-928E-4611-A855-79C446B44A5F}"/>
    <cellStyle name="20% - Énfasis5 6 7" xfId="10527" xr:uid="{D6DBE322-95BD-4C64-B139-465DE28E9E96}"/>
    <cellStyle name="20% - Énfasis5 7" xfId="10528" xr:uid="{34D8F0E7-A487-4A5C-A11C-A5B4B0F96D87}"/>
    <cellStyle name="20% - Énfasis5 7 2" xfId="10529" xr:uid="{77C0CDE8-3097-4C42-AA8A-01FD0C975465}"/>
    <cellStyle name="20% - Énfasis5 7 2 2" xfId="10530" xr:uid="{A7E4A1A7-768F-464C-97B2-12903F34106E}"/>
    <cellStyle name="20% - Énfasis5 7 2 2 2" xfId="10531" xr:uid="{FDC01E2C-B3B6-4FCC-BB05-3C1E60A5FED3}"/>
    <cellStyle name="20% - Énfasis5 7 2 2 2 2" xfId="10532" xr:uid="{ECD2AE0E-22D1-448B-9F89-78972B7D0D72}"/>
    <cellStyle name="20% - Énfasis5 7 2 2 2 2 2" xfId="10533" xr:uid="{CBF23C55-3B61-46FC-8E8A-25A8307BC1E0}"/>
    <cellStyle name="20% - Énfasis5 7 2 2 2 3" xfId="10534" xr:uid="{A8AD70E4-8807-41F8-B0C4-638E943BC7E2}"/>
    <cellStyle name="20% - Énfasis5 7 2 2 3" xfId="10535" xr:uid="{4AF5B1C9-C32B-44FD-BEF1-88792EB77BBF}"/>
    <cellStyle name="20% - Énfasis5 7 2 2 3 2" xfId="10536" xr:uid="{7AE74028-1846-49B2-B7F4-BDE2567453BF}"/>
    <cellStyle name="20% - Énfasis5 7 2 2 4" xfId="10537" xr:uid="{2D2C32F9-5820-4B7E-B3E1-7331F91265D7}"/>
    <cellStyle name="20% - Énfasis5 7 2 3" xfId="10538" xr:uid="{998537E4-E8B5-407B-872E-0DB72176D499}"/>
    <cellStyle name="20% - Énfasis5 7 2 3 2" xfId="10539" xr:uid="{C9A455E8-1CC5-44CD-935F-A14D080AEF85}"/>
    <cellStyle name="20% - Énfasis5 7 2 3 2 2" xfId="10540" xr:uid="{BAF554BC-651E-4682-9199-5396EEA1B33C}"/>
    <cellStyle name="20% - Énfasis5 7 2 3 3" xfId="10541" xr:uid="{60FBD134-1ADA-43C6-90E4-2877E68B0B41}"/>
    <cellStyle name="20% - Énfasis5 7 2 4" xfId="10542" xr:uid="{FCA4B5BA-8C37-4F62-A68B-D8FFF180CB70}"/>
    <cellStyle name="20% - Énfasis5 7 2 4 2" xfId="10543" xr:uid="{01BE2565-6EA4-411C-929A-B5E5054C1561}"/>
    <cellStyle name="20% - Énfasis5 7 2 5" xfId="10544" xr:uid="{8B06B565-0509-42EC-8037-110A989E0561}"/>
    <cellStyle name="20% - Énfasis5 7 3" xfId="10545" xr:uid="{973CA08F-DC8E-4B0B-867F-B515D851C193}"/>
    <cellStyle name="20% - Énfasis5 7 3 2" xfId="10546" xr:uid="{59CF95A6-67EF-4F5E-852C-A8ACFED1BFF7}"/>
    <cellStyle name="20% - Énfasis5 7 3 2 2" xfId="10547" xr:uid="{611B1015-425E-4EF6-8692-CB698A5F5BD1}"/>
    <cellStyle name="20% - Énfasis5 7 3 2 2 2" xfId="10548" xr:uid="{7A234236-A58D-4100-9C60-5218D107285F}"/>
    <cellStyle name="20% - Énfasis5 7 3 2 3" xfId="10549" xr:uid="{7823A775-5B6A-4348-9913-3A677C4C74F5}"/>
    <cellStyle name="20% - Énfasis5 7 3 3" xfId="10550" xr:uid="{28C9D39A-3251-45DA-AE64-9EC706B87318}"/>
    <cellStyle name="20% - Énfasis5 7 3 3 2" xfId="10551" xr:uid="{1E1CF99E-BD92-4AE0-91A3-7DF1B5CDD011}"/>
    <cellStyle name="20% - Énfasis5 7 3 4" xfId="10552" xr:uid="{5477CF0A-D32B-4874-81DE-4D859ED638F3}"/>
    <cellStyle name="20% - Énfasis5 7 4" xfId="10553" xr:uid="{E95EE855-C61A-4780-957E-F8B51A049C2F}"/>
    <cellStyle name="20% - Énfasis5 7 4 2" xfId="10554" xr:uid="{4BB33D89-A703-4BB7-89BD-2901CD532786}"/>
    <cellStyle name="20% - Énfasis5 7 4 2 2" xfId="10555" xr:uid="{B7734C07-48D0-413B-8DD4-ADE0A1741508}"/>
    <cellStyle name="20% - Énfasis5 7 4 3" xfId="10556" xr:uid="{ADD68834-C172-4230-BA96-49A4D725B4D6}"/>
    <cellStyle name="20% - Énfasis5 7 5" xfId="10557" xr:uid="{B9500C93-E08E-4F93-9CA4-63CC1B4B49E5}"/>
    <cellStyle name="20% - Énfasis5 7 5 2" xfId="10558" xr:uid="{9F4B13BB-DBEE-42A9-874A-B84F181E4ACF}"/>
    <cellStyle name="20% - Énfasis5 7 6" xfId="10559" xr:uid="{BAAB1420-2CD3-4000-920F-9F3EB534569F}"/>
    <cellStyle name="20% - Énfasis5 8" xfId="10560" xr:uid="{02FFBBBA-2292-4E37-BA4E-49E92CEC74FD}"/>
    <cellStyle name="20% - Énfasis5 8 2" xfId="10561" xr:uid="{226BBBF8-8CE4-4ED7-94AB-58EA3A7481D3}"/>
    <cellStyle name="20% - Énfasis5 8 2 2" xfId="10562" xr:uid="{46CABD30-E3AE-41FA-B672-EA7B210F7824}"/>
    <cellStyle name="20% - Énfasis5 8 2 2 2" xfId="10563" xr:uid="{0C22C917-FC9C-4DD4-92CA-999292575DDB}"/>
    <cellStyle name="20% - Énfasis5 8 2 2 2 2" xfId="10564" xr:uid="{47F03A6D-4D0C-406B-8A35-E69126FE9F48}"/>
    <cellStyle name="20% - Énfasis5 8 2 2 3" xfId="10565" xr:uid="{ACAAD4DC-8131-41E0-BEA0-E4C3413C7987}"/>
    <cellStyle name="20% - Énfasis5 8 2 3" xfId="10566" xr:uid="{1C719DC0-3A9E-4BF8-9790-0D1B0AC1BC89}"/>
    <cellStyle name="20% - Énfasis5 8 2 3 2" xfId="10567" xr:uid="{2768DA77-1EE8-4E8C-8CB8-2AED540EEF42}"/>
    <cellStyle name="20% - Énfasis5 8 2 4" xfId="10568" xr:uid="{0BBEECC5-6596-4EFA-A1BA-F2542F359DEC}"/>
    <cellStyle name="20% - Énfasis5 8 3" xfId="10569" xr:uid="{B737405A-6610-4777-85C3-BAF971BFC6C1}"/>
    <cellStyle name="20% - Énfasis5 8 3 2" xfId="10570" xr:uid="{6E8CAD04-70E4-492B-A36F-CAAFDD69C2E0}"/>
    <cellStyle name="20% - Énfasis5 8 3 2 2" xfId="10571" xr:uid="{2850EB3E-E185-44E1-B94B-8647CC90783B}"/>
    <cellStyle name="20% - Énfasis5 8 3 3" xfId="10572" xr:uid="{36CD4815-A38B-4F3A-87BC-CBB8BF45BCB0}"/>
    <cellStyle name="20% - Énfasis5 8 4" xfId="10573" xr:uid="{B76BC827-C63B-4DDC-87CD-BEA7E3796AAA}"/>
    <cellStyle name="20% - Énfasis5 8 4 2" xfId="10574" xr:uid="{DFB6E55C-7E81-4566-AC94-C2B76E4B90F3}"/>
    <cellStyle name="20% - Énfasis5 8 5" xfId="10575" xr:uid="{A794E457-2593-4859-967C-F0E96DDD076B}"/>
    <cellStyle name="20% - Énfasis5 9" xfId="10576" xr:uid="{5C451CCE-313E-4751-B65F-2F8615B6FFFB}"/>
    <cellStyle name="20% - Énfasis5 9 2" xfId="10577" xr:uid="{560DB773-EA00-42FB-967D-453FC7A080F4}"/>
    <cellStyle name="20% - Énfasis5 9 2 2" xfId="10578" xr:uid="{40BDDC6E-02C1-48EC-96FF-A099B929900C}"/>
    <cellStyle name="20% - Énfasis5 9 2 2 2" xfId="10579" xr:uid="{610EEC45-9C06-483E-B214-38FD6C0D645C}"/>
    <cellStyle name="20% - Énfasis5 9 2 3" xfId="10580" xr:uid="{30B74778-DFF1-4E4F-8EBE-7FD7A0927E2A}"/>
    <cellStyle name="20% - Énfasis5 9 3" xfId="10581" xr:uid="{1F124C92-D9D3-4722-8873-B1368E8E00D6}"/>
    <cellStyle name="20% - Énfasis5 9 3 2" xfId="10582" xr:uid="{5F9BD4C5-D580-4BE4-9ADE-B7C155D763F5}"/>
    <cellStyle name="20% - Énfasis5 9 4" xfId="10583" xr:uid="{45BA9FF8-F43C-4018-BE05-591974302CBE}"/>
    <cellStyle name="20% - Énfasis5_3 Year Plan__worksheet summary" xfId="10584" xr:uid="{B8346577-8A95-4962-991E-303DF7315F39}"/>
    <cellStyle name="20% - Énfasis6" xfId="10585" xr:uid="{EE7B7547-EB98-45FA-B51E-56EBEC8FC08B}"/>
    <cellStyle name="20% - Énfasis6 10" xfId="10586" xr:uid="{8881ACC6-50B4-4825-B58F-D769A46561FF}"/>
    <cellStyle name="20% - Énfasis6 10 2" xfId="10587" xr:uid="{5C618C9B-76AF-4691-90C7-44CB7B92A0BF}"/>
    <cellStyle name="20% - Énfasis6 10 2 2" xfId="10588" xr:uid="{2EE63DA6-162C-4928-A72F-9567D6145F40}"/>
    <cellStyle name="20% - Énfasis6 10 3" xfId="10589" xr:uid="{B308E671-6846-4442-ADA0-0F94CB56315B}"/>
    <cellStyle name="20% - Énfasis6 11" xfId="10590" xr:uid="{7FAFBD62-4097-43DF-A0C8-EA05E76BDF6F}"/>
    <cellStyle name="20% - Énfasis6 11 2" xfId="10591" xr:uid="{FCA0B441-F9D0-4F4C-AD40-66BE82A3E65B}"/>
    <cellStyle name="20% - Énfasis6 12" xfId="10592" xr:uid="{ECDD9A2A-9281-4251-8743-453819D000F6}"/>
    <cellStyle name="20% - Énfasis6 13" xfId="10593" xr:uid="{DC828DC1-9E02-45F4-9BEF-2A6E1DC64A09}"/>
    <cellStyle name="20% - Énfasis6 2" xfId="10594" xr:uid="{26481114-8DC8-4C8C-A998-7E2611230E92}"/>
    <cellStyle name="20% - Énfasis6 2 10" xfId="10595" xr:uid="{CA056FFC-C262-4709-AA46-17AE456F9D8F}"/>
    <cellStyle name="20% - Énfasis6 2 11" xfId="10596" xr:uid="{7E141F11-706B-4DBE-BC96-6352E0225BFA}"/>
    <cellStyle name="20% - Énfasis6 2 2" xfId="10597" xr:uid="{F5A686B8-D2C7-4002-9364-0909C344786D}"/>
    <cellStyle name="20% - Énfasis6 2 2 2" xfId="10598" xr:uid="{B37A220F-5222-4128-AC5C-29F1B7E5DECC}"/>
    <cellStyle name="20% - Énfasis6 2 2 2 2" xfId="10599" xr:uid="{ADC5C900-7169-40B9-8FD9-5EBC7C4E3642}"/>
    <cellStyle name="20% - Énfasis6 2 2 2 2 2" xfId="10600" xr:uid="{10F9F80B-5D13-4806-8362-FE4423B709B8}"/>
    <cellStyle name="20% - Énfasis6 2 2 2 2 2 2" xfId="10601" xr:uid="{307C6A86-ADE6-433A-A44A-B693AA7F9478}"/>
    <cellStyle name="20% - Énfasis6 2 2 2 2 2 2 2" xfId="10602" xr:uid="{9EBDC207-84E8-4DA3-B6DF-5E560C460EF1}"/>
    <cellStyle name="20% - Énfasis6 2 2 2 2 2 2 2 2" xfId="10603" xr:uid="{4068F8E7-5407-4291-9310-A2D4522687CA}"/>
    <cellStyle name="20% - Énfasis6 2 2 2 2 2 2 2 2 2" xfId="10604" xr:uid="{D183E379-D641-4AF4-A74C-7097CB7F1CA1}"/>
    <cellStyle name="20% - Énfasis6 2 2 2 2 2 2 2 2 2 2" xfId="10605" xr:uid="{7520D420-B39F-4CCE-8B82-6EEDA1B27065}"/>
    <cellStyle name="20% - Énfasis6 2 2 2 2 2 2 2 2 3" xfId="10606" xr:uid="{4899A9B5-8E4F-42F1-B77D-16EBEE88E7CC}"/>
    <cellStyle name="20% - Énfasis6 2 2 2 2 2 2 2 3" xfId="10607" xr:uid="{8D2DA325-3E61-426C-8519-6EDA9BC99723}"/>
    <cellStyle name="20% - Énfasis6 2 2 2 2 2 2 2 3 2" xfId="10608" xr:uid="{A1E387F2-0177-490B-AF9D-9AF672464B62}"/>
    <cellStyle name="20% - Énfasis6 2 2 2 2 2 2 2 4" xfId="10609" xr:uid="{ECC54334-B768-4131-8E80-4A2A11FD5FBC}"/>
    <cellStyle name="20% - Énfasis6 2 2 2 2 2 2 3" xfId="10610" xr:uid="{F5DC6AAA-E1EE-41E7-8939-207D155D7591}"/>
    <cellStyle name="20% - Énfasis6 2 2 2 2 2 2 3 2" xfId="10611" xr:uid="{2505890E-3658-4227-8D7E-198B68B4B1A0}"/>
    <cellStyle name="20% - Énfasis6 2 2 2 2 2 2 3 2 2" xfId="10612" xr:uid="{E3920099-C8B9-43B7-806F-FEA58618EEE3}"/>
    <cellStyle name="20% - Énfasis6 2 2 2 2 2 2 3 3" xfId="10613" xr:uid="{15A1E864-381D-4A1B-A2CF-5CDF46635720}"/>
    <cellStyle name="20% - Énfasis6 2 2 2 2 2 2 4" xfId="10614" xr:uid="{439BF4FF-A5AE-49B5-9372-F6528B81DFD8}"/>
    <cellStyle name="20% - Énfasis6 2 2 2 2 2 2 4 2" xfId="10615" xr:uid="{03E0D14C-C240-403D-A8A2-F8823E1DC607}"/>
    <cellStyle name="20% - Énfasis6 2 2 2 2 2 2 5" xfId="10616" xr:uid="{896FDD1A-690B-4A26-AFC2-4DED03E57AEF}"/>
    <cellStyle name="20% - Énfasis6 2 2 2 2 2 3" xfId="10617" xr:uid="{BBA11FEE-D8D3-46E9-87C7-8989B24BB6BF}"/>
    <cellStyle name="20% - Énfasis6 2 2 2 2 2 3 2" xfId="10618" xr:uid="{3075E3E5-DC2E-4BC0-8D3C-04FD22F85D1C}"/>
    <cellStyle name="20% - Énfasis6 2 2 2 2 2 3 2 2" xfId="10619" xr:uid="{2534A8C4-661C-4CFB-B139-6E46C0BB62C1}"/>
    <cellStyle name="20% - Énfasis6 2 2 2 2 2 3 2 2 2" xfId="10620" xr:uid="{FDB81EAC-4D28-4ED6-8FFB-A9262DC498AC}"/>
    <cellStyle name="20% - Énfasis6 2 2 2 2 2 3 2 3" xfId="10621" xr:uid="{E72B73D1-7A59-46DB-8D6F-78778B84C53B}"/>
    <cellStyle name="20% - Énfasis6 2 2 2 2 2 3 3" xfId="10622" xr:uid="{20A81A09-663D-4A5C-89B9-9820BAD2F514}"/>
    <cellStyle name="20% - Énfasis6 2 2 2 2 2 3 3 2" xfId="10623" xr:uid="{5B728D11-50FA-4C9C-A982-DDC569324B5D}"/>
    <cellStyle name="20% - Énfasis6 2 2 2 2 2 3 4" xfId="10624" xr:uid="{96BDBA23-17ED-47C8-B43D-5176942D10DC}"/>
    <cellStyle name="20% - Énfasis6 2 2 2 2 2 4" xfId="10625" xr:uid="{CA4B286C-1D17-4A50-8B76-48F2D7BEED89}"/>
    <cellStyle name="20% - Énfasis6 2 2 2 2 2 4 2" xfId="10626" xr:uid="{39853501-E540-4442-9B3C-295B9DB490B9}"/>
    <cellStyle name="20% - Énfasis6 2 2 2 2 2 4 2 2" xfId="10627" xr:uid="{DCCB2569-3047-4FCB-AA3E-5F6DFABBA343}"/>
    <cellStyle name="20% - Énfasis6 2 2 2 2 2 4 3" xfId="10628" xr:uid="{DD7CBA79-16A6-4339-927D-8BD904B175C0}"/>
    <cellStyle name="20% - Énfasis6 2 2 2 2 2 5" xfId="10629" xr:uid="{3E76CC02-AD9A-4D7B-910A-5B369552017C}"/>
    <cellStyle name="20% - Énfasis6 2 2 2 2 2 5 2" xfId="10630" xr:uid="{717AB42E-0165-4869-B7FD-F537111CA4B3}"/>
    <cellStyle name="20% - Énfasis6 2 2 2 2 2 6" xfId="10631" xr:uid="{C02E3E11-15CA-489E-A528-DB321E8FC95D}"/>
    <cellStyle name="20% - Énfasis6 2 2 2 2 3" xfId="10632" xr:uid="{55CA3C29-35FB-4D51-94E6-B4F1BB4BB906}"/>
    <cellStyle name="20% - Énfasis6 2 2 2 2 3 2" xfId="10633" xr:uid="{B3711325-603F-4E20-824E-9BF444253201}"/>
    <cellStyle name="20% - Énfasis6 2 2 2 2 3 2 2" xfId="10634" xr:uid="{56113B17-54A7-4D04-8DB1-38B5896C5D8F}"/>
    <cellStyle name="20% - Énfasis6 2 2 2 2 3 2 2 2" xfId="10635" xr:uid="{840E1332-4FB8-4811-8B1B-ED8D35B40A08}"/>
    <cellStyle name="20% - Énfasis6 2 2 2 2 3 2 2 2 2" xfId="10636" xr:uid="{740AD4C7-A0E8-40FD-91CD-8BC08D0A318C}"/>
    <cellStyle name="20% - Énfasis6 2 2 2 2 3 2 2 3" xfId="10637" xr:uid="{DC8CE506-94AD-437B-BFC7-BC43AE6691FC}"/>
    <cellStyle name="20% - Énfasis6 2 2 2 2 3 2 3" xfId="10638" xr:uid="{273E1F6E-775D-4153-A513-8C0CB77C77CD}"/>
    <cellStyle name="20% - Énfasis6 2 2 2 2 3 2 3 2" xfId="10639" xr:uid="{B8AAF440-F785-4157-97F8-B7B9CE081192}"/>
    <cellStyle name="20% - Énfasis6 2 2 2 2 3 2 4" xfId="10640" xr:uid="{A47804D8-DB63-4BB2-B483-0507E65C5240}"/>
    <cellStyle name="20% - Énfasis6 2 2 2 2 3 3" xfId="10641" xr:uid="{BB87F96F-2313-41AA-8FF5-D1C9BC931822}"/>
    <cellStyle name="20% - Énfasis6 2 2 2 2 3 3 2" xfId="10642" xr:uid="{8652DC10-DDA9-4EDF-A1FA-6F0D9B4B84D5}"/>
    <cellStyle name="20% - Énfasis6 2 2 2 2 3 3 2 2" xfId="10643" xr:uid="{DD8CC9CB-D2B9-49FC-95DB-30F5687DA038}"/>
    <cellStyle name="20% - Énfasis6 2 2 2 2 3 3 3" xfId="10644" xr:uid="{98D2ED38-6525-4CB0-A5FE-C1D41C2EF47A}"/>
    <cellStyle name="20% - Énfasis6 2 2 2 2 3 4" xfId="10645" xr:uid="{2C92910F-AD1B-4A83-8A4C-D1B81430D880}"/>
    <cellStyle name="20% - Énfasis6 2 2 2 2 3 4 2" xfId="10646" xr:uid="{A4AD142D-B053-4803-AF6F-F99EABD645FA}"/>
    <cellStyle name="20% - Énfasis6 2 2 2 2 3 5" xfId="10647" xr:uid="{9A57013C-462C-42D0-904E-3FC37DEFBD0F}"/>
    <cellStyle name="20% - Énfasis6 2 2 2 2 4" xfId="10648" xr:uid="{9F7B4AC7-5947-43F5-BE7A-526B5F0FFD75}"/>
    <cellStyle name="20% - Énfasis6 2 2 2 2 4 2" xfId="10649" xr:uid="{7D1D8CA6-B74C-4C7E-AD65-8F7A94674A7D}"/>
    <cellStyle name="20% - Énfasis6 2 2 2 2 4 2 2" xfId="10650" xr:uid="{FBCF1DB0-7D33-4E40-A656-FDB6FB06885D}"/>
    <cellStyle name="20% - Énfasis6 2 2 2 2 4 2 2 2" xfId="10651" xr:uid="{C2618B8B-95E1-4755-A8DC-956F8522F4A9}"/>
    <cellStyle name="20% - Énfasis6 2 2 2 2 4 2 3" xfId="10652" xr:uid="{2D3BEAB8-082A-48CB-9F92-C45B43932FDA}"/>
    <cellStyle name="20% - Énfasis6 2 2 2 2 4 3" xfId="10653" xr:uid="{025526C5-AAA1-4E16-888D-A7342440CE70}"/>
    <cellStyle name="20% - Énfasis6 2 2 2 2 4 3 2" xfId="10654" xr:uid="{06DD63C2-E20F-4747-B5B2-959CA4FB2939}"/>
    <cellStyle name="20% - Énfasis6 2 2 2 2 4 4" xfId="10655" xr:uid="{8490698F-6C13-4D9F-886B-33E228968753}"/>
    <cellStyle name="20% - Énfasis6 2 2 2 2 5" xfId="10656" xr:uid="{8E5C115A-F805-43B8-BB36-4A3676A6A80A}"/>
    <cellStyle name="20% - Énfasis6 2 2 2 2 5 2" xfId="10657" xr:uid="{24C5E973-5F14-4E4E-9C17-9B6AA7EA6947}"/>
    <cellStyle name="20% - Énfasis6 2 2 2 2 5 2 2" xfId="10658" xr:uid="{60658201-84DB-49F7-B0FA-0F7B0451C188}"/>
    <cellStyle name="20% - Énfasis6 2 2 2 2 5 3" xfId="10659" xr:uid="{6C9F5BC9-3C8A-4E8F-87C8-E7337DDDCAEC}"/>
    <cellStyle name="20% - Énfasis6 2 2 2 2 6" xfId="10660" xr:uid="{7EB7B434-837E-4DE0-A214-09A1BA78CFF4}"/>
    <cellStyle name="20% - Énfasis6 2 2 2 2 6 2" xfId="10661" xr:uid="{7DC8FC7F-1AA0-4710-9F2E-FFE552339B4C}"/>
    <cellStyle name="20% - Énfasis6 2 2 2 2 7" xfId="10662" xr:uid="{3F67BDE9-BDF8-47BF-9062-28807DD95780}"/>
    <cellStyle name="20% - Énfasis6 2 2 2 3" xfId="10663" xr:uid="{A1F2A07C-AEE8-4CF5-BE6B-11BEC6D5F8F8}"/>
    <cellStyle name="20% - Énfasis6 2 2 2 3 2" xfId="10664" xr:uid="{27C34351-5D91-4C07-A11E-61032444A617}"/>
    <cellStyle name="20% - Énfasis6 2 2 2 3 2 2" xfId="10665" xr:uid="{B5BCC736-5240-411B-A36A-6738D0DF51C7}"/>
    <cellStyle name="20% - Énfasis6 2 2 2 3 2 2 2" xfId="10666" xr:uid="{6FFEC750-9E7D-43A7-B6BA-105C764A3DA5}"/>
    <cellStyle name="20% - Énfasis6 2 2 2 3 2 2 2 2" xfId="10667" xr:uid="{139477C4-8E46-4AE1-8C87-7C0141F82253}"/>
    <cellStyle name="20% - Énfasis6 2 2 2 3 2 2 2 2 2" xfId="10668" xr:uid="{AEF9670D-BC06-45E2-BF3D-5ABC424E46A6}"/>
    <cellStyle name="20% - Énfasis6 2 2 2 3 2 2 2 3" xfId="10669" xr:uid="{7C46F837-997D-48FF-8BB3-91E046C4A45D}"/>
    <cellStyle name="20% - Énfasis6 2 2 2 3 2 2 3" xfId="10670" xr:uid="{B5768E51-E2CD-4826-9B17-4EB58604C872}"/>
    <cellStyle name="20% - Énfasis6 2 2 2 3 2 2 3 2" xfId="10671" xr:uid="{3B1AF736-1AAC-4A74-A239-A64C3DB7A15D}"/>
    <cellStyle name="20% - Énfasis6 2 2 2 3 2 2 4" xfId="10672" xr:uid="{49736CCB-79DA-44C3-8FAD-BD65645389B7}"/>
    <cellStyle name="20% - Énfasis6 2 2 2 3 2 3" xfId="10673" xr:uid="{858BB7F5-495D-4F6B-A5EC-45C0CB142D52}"/>
    <cellStyle name="20% - Énfasis6 2 2 2 3 2 3 2" xfId="10674" xr:uid="{95E8A853-D4D4-420C-A8F3-95B8D28CF6D3}"/>
    <cellStyle name="20% - Énfasis6 2 2 2 3 2 3 2 2" xfId="10675" xr:uid="{82BAA181-51D7-4D2A-8002-FF80EF2A4B89}"/>
    <cellStyle name="20% - Énfasis6 2 2 2 3 2 3 3" xfId="10676" xr:uid="{E80E0B73-3149-48E0-AB7B-851A8D5A25B0}"/>
    <cellStyle name="20% - Énfasis6 2 2 2 3 2 4" xfId="10677" xr:uid="{DE1F3265-CCCE-40F3-8E4E-E39DD4495097}"/>
    <cellStyle name="20% - Énfasis6 2 2 2 3 2 4 2" xfId="10678" xr:uid="{57F3D1DA-D47B-46FE-A088-7F7CD527C6EE}"/>
    <cellStyle name="20% - Énfasis6 2 2 2 3 2 5" xfId="10679" xr:uid="{29629327-476E-4920-AF4E-55ED0F072101}"/>
    <cellStyle name="20% - Énfasis6 2 2 2 3 3" xfId="10680" xr:uid="{D5D1F883-50DF-473A-B5F2-4D00E9A7A0BE}"/>
    <cellStyle name="20% - Énfasis6 2 2 2 3 3 2" xfId="10681" xr:uid="{26910C69-26EB-4241-A154-899086318860}"/>
    <cellStyle name="20% - Énfasis6 2 2 2 3 3 2 2" xfId="10682" xr:uid="{B1312F80-B4DE-4F50-BA35-833A10BE9FDF}"/>
    <cellStyle name="20% - Énfasis6 2 2 2 3 3 2 2 2" xfId="10683" xr:uid="{9DFCBDF2-AF45-406E-B9E3-B5BF051B50BD}"/>
    <cellStyle name="20% - Énfasis6 2 2 2 3 3 2 3" xfId="10684" xr:uid="{8072AC22-7DEC-4282-85FA-60D1696C0236}"/>
    <cellStyle name="20% - Énfasis6 2 2 2 3 3 3" xfId="10685" xr:uid="{2A665466-45C3-4872-92A2-4863C0FBC504}"/>
    <cellStyle name="20% - Énfasis6 2 2 2 3 3 3 2" xfId="10686" xr:uid="{72A7AEAB-83BE-4763-994C-545EB04F29D3}"/>
    <cellStyle name="20% - Énfasis6 2 2 2 3 3 4" xfId="10687" xr:uid="{2800E2E8-6564-4E17-8300-695B6AD65E7E}"/>
    <cellStyle name="20% - Énfasis6 2 2 2 3 4" xfId="10688" xr:uid="{BFBFB4DF-CBE1-4B07-82A6-1A9AA8AFD12A}"/>
    <cellStyle name="20% - Énfasis6 2 2 2 3 4 2" xfId="10689" xr:uid="{5D752783-56F2-459C-9E2B-AFA89420D232}"/>
    <cellStyle name="20% - Énfasis6 2 2 2 3 4 2 2" xfId="10690" xr:uid="{CBB623F0-5330-4F9F-8DF7-3DF8BD6EC784}"/>
    <cellStyle name="20% - Énfasis6 2 2 2 3 4 3" xfId="10691" xr:uid="{14AC945D-BAF3-4345-B0D9-89330FC64528}"/>
    <cellStyle name="20% - Énfasis6 2 2 2 3 5" xfId="10692" xr:uid="{4C0BE457-7188-4D1D-824A-5653E5DF1E68}"/>
    <cellStyle name="20% - Énfasis6 2 2 2 3 5 2" xfId="10693" xr:uid="{79781DE6-92BD-4A19-8E5A-0262F8604C81}"/>
    <cellStyle name="20% - Énfasis6 2 2 2 3 6" xfId="10694" xr:uid="{83118D12-7CA8-4D00-AAEA-E38EFCA6BA27}"/>
    <cellStyle name="20% - Énfasis6 2 2 2 4" xfId="10695" xr:uid="{A91C137D-59B2-4A22-875D-6314CAA53225}"/>
    <cellStyle name="20% - Énfasis6 2 2 2 4 2" xfId="10696" xr:uid="{D6CC8F5D-A936-4E71-B84A-BEE53B85D9F7}"/>
    <cellStyle name="20% - Énfasis6 2 2 2 4 2 2" xfId="10697" xr:uid="{9D836D12-4019-40AF-8298-4BD68D1FED80}"/>
    <cellStyle name="20% - Énfasis6 2 2 2 4 2 2 2" xfId="10698" xr:uid="{B4AEDD38-0F1A-4C45-B029-86C196BC35F0}"/>
    <cellStyle name="20% - Énfasis6 2 2 2 4 2 2 2 2" xfId="10699" xr:uid="{94F82A6C-C2CD-4C67-8899-29E418634638}"/>
    <cellStyle name="20% - Énfasis6 2 2 2 4 2 2 3" xfId="10700" xr:uid="{95D86B48-2C5E-4CD4-9D4C-F189F9F5160A}"/>
    <cellStyle name="20% - Énfasis6 2 2 2 4 2 3" xfId="10701" xr:uid="{CB4B8024-0E83-4E60-BDB6-03F6D9523DA4}"/>
    <cellStyle name="20% - Énfasis6 2 2 2 4 2 3 2" xfId="10702" xr:uid="{FA3B8F1C-BA58-4D8E-BE14-10C093572B6E}"/>
    <cellStyle name="20% - Énfasis6 2 2 2 4 2 4" xfId="10703" xr:uid="{352B0D73-B782-4879-ACA3-FCD6694F22AE}"/>
    <cellStyle name="20% - Énfasis6 2 2 2 4 3" xfId="10704" xr:uid="{CB92BD09-EA95-4767-8597-271B3A7303F9}"/>
    <cellStyle name="20% - Énfasis6 2 2 2 4 3 2" xfId="10705" xr:uid="{E0235F12-9A52-4C65-B61A-8E140859B039}"/>
    <cellStyle name="20% - Énfasis6 2 2 2 4 3 2 2" xfId="10706" xr:uid="{60062D9F-0048-4E79-BFAF-B58637951AC6}"/>
    <cellStyle name="20% - Énfasis6 2 2 2 4 3 3" xfId="10707" xr:uid="{E777F245-EEA1-477B-8805-591C391C0EFD}"/>
    <cellStyle name="20% - Énfasis6 2 2 2 4 4" xfId="10708" xr:uid="{A3421F91-489A-4BEB-B6FE-8DD54DC70ED9}"/>
    <cellStyle name="20% - Énfasis6 2 2 2 4 4 2" xfId="10709" xr:uid="{1190C255-D4D2-4D0E-9E32-92239BBE86AD}"/>
    <cellStyle name="20% - Énfasis6 2 2 2 4 5" xfId="10710" xr:uid="{FCAB144E-8D57-40AB-BC64-89964145C8F9}"/>
    <cellStyle name="20% - Énfasis6 2 2 2 5" xfId="10711" xr:uid="{B420AC48-FF44-4467-9923-D4BB9583DB21}"/>
    <cellStyle name="20% - Énfasis6 2 2 2 5 2" xfId="10712" xr:uid="{E7AAE6BA-4D9E-43A1-9B38-EF0D3256C2D0}"/>
    <cellStyle name="20% - Énfasis6 2 2 2 5 2 2" xfId="10713" xr:uid="{5638666D-35B6-45FA-A472-34E823B3A37A}"/>
    <cellStyle name="20% - Énfasis6 2 2 2 5 2 2 2" xfId="10714" xr:uid="{59AABB40-F369-4EAB-B088-69590B69A5A8}"/>
    <cellStyle name="20% - Énfasis6 2 2 2 5 2 3" xfId="10715" xr:uid="{22B781D7-8F79-49B0-89B4-4A985ABDB1C1}"/>
    <cellStyle name="20% - Énfasis6 2 2 2 5 3" xfId="10716" xr:uid="{D61BDAC9-412C-4A61-B6FE-4E7EA3892DC9}"/>
    <cellStyle name="20% - Énfasis6 2 2 2 5 3 2" xfId="10717" xr:uid="{D4B223E4-3A62-4CEB-A6DE-BAB1B4722E63}"/>
    <cellStyle name="20% - Énfasis6 2 2 2 5 4" xfId="10718" xr:uid="{7FC74DB7-411D-4FD7-B801-7D31708C86CD}"/>
    <cellStyle name="20% - Énfasis6 2 2 2 6" xfId="10719" xr:uid="{1D2C3A05-2AA3-4281-B637-6F1201F23565}"/>
    <cellStyle name="20% - Énfasis6 2 2 2 6 2" xfId="10720" xr:uid="{DEB202C9-952E-4010-80B7-431CC164FA1D}"/>
    <cellStyle name="20% - Énfasis6 2 2 2 6 2 2" xfId="10721" xr:uid="{F232C789-0A08-4706-8FD3-E243E20C6FDE}"/>
    <cellStyle name="20% - Énfasis6 2 2 2 6 3" xfId="10722" xr:uid="{933A7D18-E35C-4561-8CFE-575B1638AF5D}"/>
    <cellStyle name="20% - Énfasis6 2 2 2 7" xfId="10723" xr:uid="{9267CAA2-3783-46DE-9A36-2FA8F8674FD1}"/>
    <cellStyle name="20% - Énfasis6 2 2 2 7 2" xfId="10724" xr:uid="{1F8E1F70-3E63-41B7-BB57-84F59DCDC5EA}"/>
    <cellStyle name="20% - Énfasis6 2 2 2 8" xfId="10725" xr:uid="{841CAB04-3138-4093-9148-5EC984269BAC}"/>
    <cellStyle name="20% - Énfasis6 2 2 3" xfId="10726" xr:uid="{A6FBA642-8F34-46BB-988D-4F897B5F3879}"/>
    <cellStyle name="20% - Énfasis6 2 2 3 2" xfId="10727" xr:uid="{A8411304-8857-415E-A9AA-5F5083BD520C}"/>
    <cellStyle name="20% - Énfasis6 2 2 3 2 2" xfId="10728" xr:uid="{020DAA4E-1996-46C9-94D6-66C709567565}"/>
    <cellStyle name="20% - Énfasis6 2 2 3 2 2 2" xfId="10729" xr:uid="{18D45BA3-7863-4521-B004-DE11AAD19C76}"/>
    <cellStyle name="20% - Énfasis6 2 2 3 2 2 2 2" xfId="10730" xr:uid="{ACB5F2EC-D361-4677-94D1-D06AC213F458}"/>
    <cellStyle name="20% - Énfasis6 2 2 3 2 2 2 2 2" xfId="10731" xr:uid="{1F83652B-9740-4E49-AFC5-5859550C39B9}"/>
    <cellStyle name="20% - Énfasis6 2 2 3 2 2 2 2 2 2" xfId="10732" xr:uid="{DFAB831D-7880-47DA-A333-A2E57DB2E67F}"/>
    <cellStyle name="20% - Énfasis6 2 2 3 2 2 2 2 3" xfId="10733" xr:uid="{661B59BA-3ECD-4B96-BF6F-14A1F571A1D8}"/>
    <cellStyle name="20% - Énfasis6 2 2 3 2 2 2 3" xfId="10734" xr:uid="{3AF5B726-AF73-422D-9B51-92ECF1A388EB}"/>
    <cellStyle name="20% - Énfasis6 2 2 3 2 2 2 3 2" xfId="10735" xr:uid="{DC051DFD-3ECB-45EB-BEAA-4597539144F3}"/>
    <cellStyle name="20% - Énfasis6 2 2 3 2 2 2 4" xfId="10736" xr:uid="{68B37E5B-E1B6-4444-84FB-F00D6E147929}"/>
    <cellStyle name="20% - Énfasis6 2 2 3 2 2 3" xfId="10737" xr:uid="{E917C281-4167-4555-8455-78B4B285BADD}"/>
    <cellStyle name="20% - Énfasis6 2 2 3 2 2 3 2" xfId="10738" xr:uid="{B915226C-9F90-4AE2-9F48-AB68D4CC437D}"/>
    <cellStyle name="20% - Énfasis6 2 2 3 2 2 3 2 2" xfId="10739" xr:uid="{578BF88C-319F-4D9A-9D09-9A91758289BB}"/>
    <cellStyle name="20% - Énfasis6 2 2 3 2 2 3 3" xfId="10740" xr:uid="{0412DB9C-797F-4C79-894E-2DF5FE022E36}"/>
    <cellStyle name="20% - Énfasis6 2 2 3 2 2 4" xfId="10741" xr:uid="{C465D515-C8E2-4722-A2CA-0BF86775E154}"/>
    <cellStyle name="20% - Énfasis6 2 2 3 2 2 4 2" xfId="10742" xr:uid="{D4BF4CF3-15FE-488B-BB81-BE238D4414D5}"/>
    <cellStyle name="20% - Énfasis6 2 2 3 2 2 5" xfId="10743" xr:uid="{5D9292C6-5EC8-42E3-9D6E-87B272A974AC}"/>
    <cellStyle name="20% - Énfasis6 2 2 3 2 3" xfId="10744" xr:uid="{E38A75FF-127D-4A2D-8593-D16EC10427C8}"/>
    <cellStyle name="20% - Énfasis6 2 2 3 2 3 2" xfId="10745" xr:uid="{942FBE84-60F8-4EC5-95B9-A64F8D704003}"/>
    <cellStyle name="20% - Énfasis6 2 2 3 2 3 2 2" xfId="10746" xr:uid="{18305467-BC5F-4DCF-B0D0-8FEB8EC75447}"/>
    <cellStyle name="20% - Énfasis6 2 2 3 2 3 2 2 2" xfId="10747" xr:uid="{6B57AB29-B408-4FAD-9221-CD9FC68D516D}"/>
    <cellStyle name="20% - Énfasis6 2 2 3 2 3 2 3" xfId="10748" xr:uid="{088DDD1C-AF08-4527-A5A3-1ACD9A9869A1}"/>
    <cellStyle name="20% - Énfasis6 2 2 3 2 3 3" xfId="10749" xr:uid="{FA7223BB-1FBE-46B0-84B1-29C18E44A941}"/>
    <cellStyle name="20% - Énfasis6 2 2 3 2 3 3 2" xfId="10750" xr:uid="{86F25570-7B89-4394-9560-95768DC509D5}"/>
    <cellStyle name="20% - Énfasis6 2 2 3 2 3 4" xfId="10751" xr:uid="{FFBDFA21-82D9-4020-9BD2-7E67B2270CC4}"/>
    <cellStyle name="20% - Énfasis6 2 2 3 2 4" xfId="10752" xr:uid="{BDEDA82E-7784-4752-9714-87A870385CDE}"/>
    <cellStyle name="20% - Énfasis6 2 2 3 2 4 2" xfId="10753" xr:uid="{1A4EA1A5-0879-4540-9D6C-A60009AF1F56}"/>
    <cellStyle name="20% - Énfasis6 2 2 3 2 4 2 2" xfId="10754" xr:uid="{78E41B3A-0142-4469-B865-834E4CD48939}"/>
    <cellStyle name="20% - Énfasis6 2 2 3 2 4 3" xfId="10755" xr:uid="{F042C73F-BD8B-4B7A-82C6-30E5188E5963}"/>
    <cellStyle name="20% - Énfasis6 2 2 3 2 5" xfId="10756" xr:uid="{008274C0-6DA4-427A-A7C4-D29B912B46A7}"/>
    <cellStyle name="20% - Énfasis6 2 2 3 2 5 2" xfId="10757" xr:uid="{C8F29B6D-F973-4B5A-A4AD-97E45601C7CD}"/>
    <cellStyle name="20% - Énfasis6 2 2 3 2 6" xfId="10758" xr:uid="{274F881F-325D-4745-A39B-03E9527CEF6A}"/>
    <cellStyle name="20% - Énfasis6 2 2 3 3" xfId="10759" xr:uid="{A70BFCFD-309C-40AD-B2C0-2BAAFFACDFE0}"/>
    <cellStyle name="20% - Énfasis6 2 2 3 3 2" xfId="10760" xr:uid="{C7639308-E3B2-429A-ACA5-025008CCC26A}"/>
    <cellStyle name="20% - Énfasis6 2 2 3 3 2 2" xfId="10761" xr:uid="{7905635B-C8E1-43B2-B7DA-A5962D957ADA}"/>
    <cellStyle name="20% - Énfasis6 2 2 3 3 2 2 2" xfId="10762" xr:uid="{E12427F2-8DB3-4A89-B050-D64018A85526}"/>
    <cellStyle name="20% - Énfasis6 2 2 3 3 2 2 2 2" xfId="10763" xr:uid="{E794DF89-3DE7-4D3C-90A1-9D306AD78F38}"/>
    <cellStyle name="20% - Énfasis6 2 2 3 3 2 2 3" xfId="10764" xr:uid="{95E46B79-D74E-416B-8B11-06FAFF390223}"/>
    <cellStyle name="20% - Énfasis6 2 2 3 3 2 3" xfId="10765" xr:uid="{A3B86C66-B358-4497-94F8-E9BD0F7402EB}"/>
    <cellStyle name="20% - Énfasis6 2 2 3 3 2 3 2" xfId="10766" xr:uid="{9C98A9DC-86E8-4E5F-83D9-5268783C2C3C}"/>
    <cellStyle name="20% - Énfasis6 2 2 3 3 2 4" xfId="10767" xr:uid="{45A55CE1-2D6E-4DB2-962D-99F195A3877D}"/>
    <cellStyle name="20% - Énfasis6 2 2 3 3 3" xfId="10768" xr:uid="{16D31827-C6F0-4C1D-B28F-39B442747294}"/>
    <cellStyle name="20% - Énfasis6 2 2 3 3 3 2" xfId="10769" xr:uid="{317ED08B-ABAA-4617-99DB-7DF22D135269}"/>
    <cellStyle name="20% - Énfasis6 2 2 3 3 3 2 2" xfId="10770" xr:uid="{2EFF0B0F-B71E-4F1B-9D9A-6095A3A0C3AA}"/>
    <cellStyle name="20% - Énfasis6 2 2 3 3 3 3" xfId="10771" xr:uid="{94AEF6D1-7DA2-4A14-97A9-796049BCB607}"/>
    <cellStyle name="20% - Énfasis6 2 2 3 3 4" xfId="10772" xr:uid="{017BE27A-A132-487A-AB63-34BCE78D8375}"/>
    <cellStyle name="20% - Énfasis6 2 2 3 3 4 2" xfId="10773" xr:uid="{E0CA2940-0BC0-46E7-A068-51BF257E6F56}"/>
    <cellStyle name="20% - Énfasis6 2 2 3 3 5" xfId="10774" xr:uid="{980A378A-839B-4281-9872-9E17641FC774}"/>
    <cellStyle name="20% - Énfasis6 2 2 3 4" xfId="10775" xr:uid="{31862367-0D56-45D9-88CF-A00FFB3466EE}"/>
    <cellStyle name="20% - Énfasis6 2 2 3 4 2" xfId="10776" xr:uid="{C52EB190-6B7D-4F48-BB58-F962FFA87366}"/>
    <cellStyle name="20% - Énfasis6 2 2 3 4 2 2" xfId="10777" xr:uid="{911BD9B8-084A-47E2-8859-0429B6EE035D}"/>
    <cellStyle name="20% - Énfasis6 2 2 3 4 2 2 2" xfId="10778" xr:uid="{7BEEFAC2-6BE5-473A-8727-5F01A47BD939}"/>
    <cellStyle name="20% - Énfasis6 2 2 3 4 2 3" xfId="10779" xr:uid="{CD290EE3-D3DD-4BE0-85FF-48CEF1A4BF5D}"/>
    <cellStyle name="20% - Énfasis6 2 2 3 4 3" xfId="10780" xr:uid="{3056975A-DE75-4B70-BA35-629E5ED9BFA1}"/>
    <cellStyle name="20% - Énfasis6 2 2 3 4 3 2" xfId="10781" xr:uid="{27C03F0C-24B0-4AAC-9C3B-74F8386FD732}"/>
    <cellStyle name="20% - Énfasis6 2 2 3 4 4" xfId="10782" xr:uid="{E5C52034-05B2-4F2E-AD33-C2A265A96921}"/>
    <cellStyle name="20% - Énfasis6 2 2 3 5" xfId="10783" xr:uid="{577AA64F-52DF-4A3E-BC19-856F747A334F}"/>
    <cellStyle name="20% - Énfasis6 2 2 3 5 2" xfId="10784" xr:uid="{B2E784B8-172B-4222-935E-3847B00FB040}"/>
    <cellStyle name="20% - Énfasis6 2 2 3 5 2 2" xfId="10785" xr:uid="{BE22683E-0494-4339-AB39-9CD050C7A9EA}"/>
    <cellStyle name="20% - Énfasis6 2 2 3 5 3" xfId="10786" xr:uid="{E663A53B-B223-4A25-902D-CF2183128074}"/>
    <cellStyle name="20% - Énfasis6 2 2 3 6" xfId="10787" xr:uid="{7AB487B0-5661-42D5-88DC-91AE8A5E7EA0}"/>
    <cellStyle name="20% - Énfasis6 2 2 3 6 2" xfId="10788" xr:uid="{193AB5D3-8EF5-4442-B4CE-67901DD7E2BA}"/>
    <cellStyle name="20% - Énfasis6 2 2 3 7" xfId="10789" xr:uid="{B3824CAC-44B5-43A7-AFC6-1DC24EC0D207}"/>
    <cellStyle name="20% - Énfasis6 2 2 4" xfId="10790" xr:uid="{F86D2655-4E7D-4276-A21D-F815E7043EF5}"/>
    <cellStyle name="20% - Énfasis6 2 2 4 2" xfId="10791" xr:uid="{B33D85B8-0E43-4AB1-B54F-F8D61FDB1121}"/>
    <cellStyle name="20% - Énfasis6 2 2 4 2 2" xfId="10792" xr:uid="{3FB65F71-A2C5-464B-820A-27013942840C}"/>
    <cellStyle name="20% - Énfasis6 2 2 4 2 2 2" xfId="10793" xr:uid="{F06671D5-E538-4A3A-AB9F-2DAC7D082DDC}"/>
    <cellStyle name="20% - Énfasis6 2 2 4 2 2 2 2" xfId="10794" xr:uid="{5B599350-0466-429F-9FD2-F8C2A11851A6}"/>
    <cellStyle name="20% - Énfasis6 2 2 4 2 2 2 2 2" xfId="10795" xr:uid="{DA57478F-F927-402E-991F-3C17D1FBE2DC}"/>
    <cellStyle name="20% - Énfasis6 2 2 4 2 2 2 3" xfId="10796" xr:uid="{0CF4BEC6-04EE-4E11-B41D-56C1533A711C}"/>
    <cellStyle name="20% - Énfasis6 2 2 4 2 2 3" xfId="10797" xr:uid="{224B6305-9FC5-42F0-8F11-D74123AEF869}"/>
    <cellStyle name="20% - Énfasis6 2 2 4 2 2 3 2" xfId="10798" xr:uid="{4FFA7F37-9677-48EE-BC1B-03BB366FE6F0}"/>
    <cellStyle name="20% - Énfasis6 2 2 4 2 2 4" xfId="10799" xr:uid="{DA0937C5-6D5C-41BB-AC8E-4F14C3797C8D}"/>
    <cellStyle name="20% - Énfasis6 2 2 4 2 3" xfId="10800" xr:uid="{13DB44EC-5A0C-4357-9171-024B43996B00}"/>
    <cellStyle name="20% - Énfasis6 2 2 4 2 3 2" xfId="10801" xr:uid="{9D56B875-A103-40AD-AB09-57382C636B0E}"/>
    <cellStyle name="20% - Énfasis6 2 2 4 2 3 2 2" xfId="10802" xr:uid="{23456A2F-0BD5-4B07-913E-88B4F143CEB6}"/>
    <cellStyle name="20% - Énfasis6 2 2 4 2 3 3" xfId="10803" xr:uid="{3E0A637C-54B5-4C0B-A7D4-0BB7DD07FB2A}"/>
    <cellStyle name="20% - Énfasis6 2 2 4 2 4" xfId="10804" xr:uid="{95FDF64D-23D5-4DAF-B234-6B74EC654EC7}"/>
    <cellStyle name="20% - Énfasis6 2 2 4 2 4 2" xfId="10805" xr:uid="{71E52DA7-D29D-443E-982B-E695F74D4EC4}"/>
    <cellStyle name="20% - Énfasis6 2 2 4 2 5" xfId="10806" xr:uid="{6637D5C9-BE65-466F-B32E-6CF566BC1AF1}"/>
    <cellStyle name="20% - Énfasis6 2 2 4 3" xfId="10807" xr:uid="{F6E374B2-C5A4-4819-A6FF-DA0598EA5B42}"/>
    <cellStyle name="20% - Énfasis6 2 2 4 3 2" xfId="10808" xr:uid="{B8DDB84D-8B93-48BB-B607-2ABBCB15453D}"/>
    <cellStyle name="20% - Énfasis6 2 2 4 3 2 2" xfId="10809" xr:uid="{36B20B2E-BF80-4008-A817-9080F3177ABA}"/>
    <cellStyle name="20% - Énfasis6 2 2 4 3 2 2 2" xfId="10810" xr:uid="{1EF2A284-AFB0-4A60-8B11-42E6C0168888}"/>
    <cellStyle name="20% - Énfasis6 2 2 4 3 2 3" xfId="10811" xr:uid="{E4626CB6-2B31-45D1-BDA2-D8E302D1BCEA}"/>
    <cellStyle name="20% - Énfasis6 2 2 4 3 3" xfId="10812" xr:uid="{FB10FE35-268D-4B37-B682-7B3800339CB8}"/>
    <cellStyle name="20% - Énfasis6 2 2 4 3 3 2" xfId="10813" xr:uid="{2C3CC386-7DEB-44A6-A361-FA94B6AD611E}"/>
    <cellStyle name="20% - Énfasis6 2 2 4 3 4" xfId="10814" xr:uid="{797612A6-4AA9-499F-B169-3790DC82DAF7}"/>
    <cellStyle name="20% - Énfasis6 2 2 4 4" xfId="10815" xr:uid="{7F23DD43-4812-431B-8C1E-728D5B94993A}"/>
    <cellStyle name="20% - Énfasis6 2 2 4 4 2" xfId="10816" xr:uid="{7FEFCB56-AF4B-4742-9493-65FB8386C664}"/>
    <cellStyle name="20% - Énfasis6 2 2 4 4 2 2" xfId="10817" xr:uid="{A4C50C0C-24AE-49E0-B69B-0EBC3037920D}"/>
    <cellStyle name="20% - Énfasis6 2 2 4 4 3" xfId="10818" xr:uid="{BAC54C84-ADAA-4C6E-B2D7-E721BA626628}"/>
    <cellStyle name="20% - Énfasis6 2 2 4 5" xfId="10819" xr:uid="{40917791-E1F2-49A4-9D2E-E3B0306F0568}"/>
    <cellStyle name="20% - Énfasis6 2 2 4 5 2" xfId="10820" xr:uid="{EB7ABCAB-C96B-4D1A-8F84-94E85FBB98A2}"/>
    <cellStyle name="20% - Énfasis6 2 2 4 6" xfId="10821" xr:uid="{E1D51545-894F-4095-A092-812A77CDC221}"/>
    <cellStyle name="20% - Énfasis6 2 2 5" xfId="10822" xr:uid="{3B233C09-4E01-4984-8389-E8787AE9138C}"/>
    <cellStyle name="20% - Énfasis6 2 2 5 2" xfId="10823" xr:uid="{7C60F561-287E-41FB-BD3A-D85043E6E1A9}"/>
    <cellStyle name="20% - Énfasis6 2 2 5 2 2" xfId="10824" xr:uid="{D4B75020-5404-4E43-B90D-DED8163D6846}"/>
    <cellStyle name="20% - Énfasis6 2 2 5 2 2 2" xfId="10825" xr:uid="{7618E8CC-CEDE-43ED-8AF3-FEC772F1B830}"/>
    <cellStyle name="20% - Énfasis6 2 2 5 2 2 2 2" xfId="10826" xr:uid="{6096DCCF-8DA9-42A1-98CA-062DD37E52EA}"/>
    <cellStyle name="20% - Énfasis6 2 2 5 2 2 3" xfId="10827" xr:uid="{272E88A0-A51B-4D92-97DE-D23341EFFA11}"/>
    <cellStyle name="20% - Énfasis6 2 2 5 2 3" xfId="10828" xr:uid="{2C806046-3990-4F80-A77F-562812C46B2C}"/>
    <cellStyle name="20% - Énfasis6 2 2 5 2 3 2" xfId="10829" xr:uid="{F7655E76-1F8E-4D84-BA5F-93D40BC02322}"/>
    <cellStyle name="20% - Énfasis6 2 2 5 2 4" xfId="10830" xr:uid="{FF3B5B1F-2F8A-49CA-832E-55059503BF18}"/>
    <cellStyle name="20% - Énfasis6 2 2 5 3" xfId="10831" xr:uid="{BFE2C17F-F7B4-4B27-892E-811F77228A01}"/>
    <cellStyle name="20% - Énfasis6 2 2 5 3 2" xfId="10832" xr:uid="{3733FA61-B883-4514-9E55-A313AC7B91E5}"/>
    <cellStyle name="20% - Énfasis6 2 2 5 3 2 2" xfId="10833" xr:uid="{BA389E02-7EEC-4C9D-B6AD-EEC7ADF45E7E}"/>
    <cellStyle name="20% - Énfasis6 2 2 5 3 3" xfId="10834" xr:uid="{96239FDC-2D5A-4B1F-9B84-EC9554F2E614}"/>
    <cellStyle name="20% - Énfasis6 2 2 5 4" xfId="10835" xr:uid="{A557386B-AB38-4B40-A5B7-1FD8F9D2A6CC}"/>
    <cellStyle name="20% - Énfasis6 2 2 5 4 2" xfId="10836" xr:uid="{16F7FE21-7D9F-491B-BF79-D50CBAD57706}"/>
    <cellStyle name="20% - Énfasis6 2 2 5 5" xfId="10837" xr:uid="{1F5AC6D3-7E8C-432F-B187-EFB67D3544FB}"/>
    <cellStyle name="20% - Énfasis6 2 2 6" xfId="10838" xr:uid="{EC8599CA-BE9F-417C-9716-3F121E4C2A63}"/>
    <cellStyle name="20% - Énfasis6 2 2 6 2" xfId="10839" xr:uid="{1494E33E-5855-436D-B355-779BFDBB56B7}"/>
    <cellStyle name="20% - Énfasis6 2 2 6 2 2" xfId="10840" xr:uid="{1DED24CC-121C-4C5C-9972-5436B5F20AF1}"/>
    <cellStyle name="20% - Énfasis6 2 2 6 2 2 2" xfId="10841" xr:uid="{4685A539-682D-473A-AF7B-DBAAE711EC96}"/>
    <cellStyle name="20% - Énfasis6 2 2 6 2 3" xfId="10842" xr:uid="{7C829258-8280-4603-B1DD-CCBA8C223778}"/>
    <cellStyle name="20% - Énfasis6 2 2 6 3" xfId="10843" xr:uid="{02B2DB5E-2A72-422D-998D-0EF236A0DE63}"/>
    <cellStyle name="20% - Énfasis6 2 2 6 3 2" xfId="10844" xr:uid="{96EFD943-54FA-4BEF-B5A5-F1FDB9A2B1B9}"/>
    <cellStyle name="20% - Énfasis6 2 2 6 4" xfId="10845" xr:uid="{DD927BFE-669C-482C-B9ED-F24854D8F848}"/>
    <cellStyle name="20% - Énfasis6 2 2 7" xfId="10846" xr:uid="{AA407EAA-D835-4682-A447-509B5BAC78C6}"/>
    <cellStyle name="20% - Énfasis6 2 2 7 2" xfId="10847" xr:uid="{1EA87036-59F0-4787-93E7-F5C00B182ABE}"/>
    <cellStyle name="20% - Énfasis6 2 2 7 2 2" xfId="10848" xr:uid="{A5CA6497-4FAF-49D2-99BD-CED606C1B609}"/>
    <cellStyle name="20% - Énfasis6 2 2 7 3" xfId="10849" xr:uid="{E3781C8B-2A0C-4546-BA23-2DA6A58F5E13}"/>
    <cellStyle name="20% - Énfasis6 2 2 8" xfId="10850" xr:uid="{31C9CAEA-DE61-4DD5-8534-EE1D0A426AE3}"/>
    <cellStyle name="20% - Énfasis6 2 2 8 2" xfId="10851" xr:uid="{1E53CEBD-667F-48D3-B588-6B75D9683549}"/>
    <cellStyle name="20% - Énfasis6 2 2 9" xfId="10852" xr:uid="{DFD43B88-0AFE-439B-80F3-B23B820DC076}"/>
    <cellStyle name="20% - Énfasis6 2 3" xfId="10853" xr:uid="{2F98D272-8D44-42F8-8993-5FC7F4E82015}"/>
    <cellStyle name="20% - Énfasis6 2 3 2" xfId="10854" xr:uid="{A3067122-52BC-4E67-9E3D-78B95A47E748}"/>
    <cellStyle name="20% - Énfasis6 2 3 2 2" xfId="10855" xr:uid="{33490340-517E-4A5F-9443-44D5F01D2AB6}"/>
    <cellStyle name="20% - Énfasis6 2 3 2 2 2" xfId="10856" xr:uid="{B198DCA2-9DE0-41CD-9E76-7E2824AF4284}"/>
    <cellStyle name="20% - Énfasis6 2 3 2 2 2 2" xfId="10857" xr:uid="{7A957B38-813A-4E65-AE3A-59980786C6AE}"/>
    <cellStyle name="20% - Énfasis6 2 3 2 2 2 2 2" xfId="10858" xr:uid="{F0298FFD-5000-4075-AB51-20468B6D3825}"/>
    <cellStyle name="20% - Énfasis6 2 3 2 2 2 2 2 2" xfId="10859" xr:uid="{E1D7A010-9287-4D1D-B2BD-8573E9CD1C95}"/>
    <cellStyle name="20% - Énfasis6 2 3 2 2 2 2 2 2 2" xfId="10860" xr:uid="{692E08B1-7AAE-42AB-B941-CDD016E2C3A1}"/>
    <cellStyle name="20% - Énfasis6 2 3 2 2 2 2 2 3" xfId="10861" xr:uid="{0CCB4205-7BE5-4E10-B9A5-DA70806AB36B}"/>
    <cellStyle name="20% - Énfasis6 2 3 2 2 2 2 3" xfId="10862" xr:uid="{871B5F7E-4CE3-4828-8A7C-14DD59F66A60}"/>
    <cellStyle name="20% - Énfasis6 2 3 2 2 2 2 3 2" xfId="10863" xr:uid="{C6E998BA-6089-46C5-A1C9-BC894B808852}"/>
    <cellStyle name="20% - Énfasis6 2 3 2 2 2 2 4" xfId="10864" xr:uid="{84D04619-109D-4CDC-9058-DFE569B657E6}"/>
    <cellStyle name="20% - Énfasis6 2 3 2 2 2 3" xfId="10865" xr:uid="{A34B9F78-CF6E-4B23-9958-39546E96D2F9}"/>
    <cellStyle name="20% - Énfasis6 2 3 2 2 2 3 2" xfId="10866" xr:uid="{8C3ED314-B8FD-438E-B47D-0CBC3948D84D}"/>
    <cellStyle name="20% - Énfasis6 2 3 2 2 2 3 2 2" xfId="10867" xr:uid="{547FFAF3-D99D-4410-A5DA-90AB9E13A0BB}"/>
    <cellStyle name="20% - Énfasis6 2 3 2 2 2 3 3" xfId="10868" xr:uid="{90D1DB9F-270F-4200-B2CB-2217D655B380}"/>
    <cellStyle name="20% - Énfasis6 2 3 2 2 2 4" xfId="10869" xr:uid="{8F786294-BACB-46FF-8213-18B548B4A070}"/>
    <cellStyle name="20% - Énfasis6 2 3 2 2 2 4 2" xfId="10870" xr:uid="{13731985-14EA-42AA-AECC-3981250EE2F1}"/>
    <cellStyle name="20% - Énfasis6 2 3 2 2 2 5" xfId="10871" xr:uid="{27293272-215E-417B-8F3E-A920AE70AAA7}"/>
    <cellStyle name="20% - Énfasis6 2 3 2 2 3" xfId="10872" xr:uid="{C80934D2-3034-4CBB-B0D5-1C6BE5E9E1D9}"/>
    <cellStyle name="20% - Énfasis6 2 3 2 2 3 2" xfId="10873" xr:uid="{AE2ABD95-7225-4C5A-8205-27866A7A60BF}"/>
    <cellStyle name="20% - Énfasis6 2 3 2 2 3 2 2" xfId="10874" xr:uid="{3E524881-EEA2-4D3E-BCBA-A3F038DA1D53}"/>
    <cellStyle name="20% - Énfasis6 2 3 2 2 3 2 2 2" xfId="10875" xr:uid="{9CD1C7A5-5261-4403-856B-43340A82709B}"/>
    <cellStyle name="20% - Énfasis6 2 3 2 2 3 2 3" xfId="10876" xr:uid="{5CF1A4F1-E25A-4084-9C3D-E918F644ADFD}"/>
    <cellStyle name="20% - Énfasis6 2 3 2 2 3 3" xfId="10877" xr:uid="{56079C31-AB2A-4923-AE36-E2BC92DB03DC}"/>
    <cellStyle name="20% - Énfasis6 2 3 2 2 3 3 2" xfId="10878" xr:uid="{802DDCF7-476E-423D-81AB-2DFC8C814677}"/>
    <cellStyle name="20% - Énfasis6 2 3 2 2 3 4" xfId="10879" xr:uid="{D8E52F2B-ACB4-461E-97B6-B0AB4A889894}"/>
    <cellStyle name="20% - Énfasis6 2 3 2 2 4" xfId="10880" xr:uid="{276141B1-1FAF-420E-B7B3-7476FDC43728}"/>
    <cellStyle name="20% - Énfasis6 2 3 2 2 4 2" xfId="10881" xr:uid="{60D7CCFF-5002-4A3E-817D-5408A7D89247}"/>
    <cellStyle name="20% - Énfasis6 2 3 2 2 4 2 2" xfId="10882" xr:uid="{10135DDC-9892-43E7-A7A2-60CC593B464B}"/>
    <cellStyle name="20% - Énfasis6 2 3 2 2 4 3" xfId="10883" xr:uid="{2F38E2FC-FFE8-4FD1-A436-38008D1644C4}"/>
    <cellStyle name="20% - Énfasis6 2 3 2 2 5" xfId="10884" xr:uid="{962F8E35-5D71-4A7B-BF8E-1B84F6977D8D}"/>
    <cellStyle name="20% - Énfasis6 2 3 2 2 5 2" xfId="10885" xr:uid="{E852A0BB-97A0-43DB-9195-1D467AF87C4C}"/>
    <cellStyle name="20% - Énfasis6 2 3 2 2 6" xfId="10886" xr:uid="{4F777B76-C0D7-4C12-B3C6-EDA86D8B54F8}"/>
    <cellStyle name="20% - Énfasis6 2 3 2 3" xfId="10887" xr:uid="{157AE0D9-0121-46B3-BE12-633D4B7FA3D9}"/>
    <cellStyle name="20% - Énfasis6 2 3 2 3 2" xfId="10888" xr:uid="{09253BF4-8234-4EEA-8F76-3762DD970BD1}"/>
    <cellStyle name="20% - Énfasis6 2 3 2 3 2 2" xfId="10889" xr:uid="{4128AE1D-5E48-457E-AA58-17CB42365B0F}"/>
    <cellStyle name="20% - Énfasis6 2 3 2 3 2 2 2" xfId="10890" xr:uid="{398BD038-53C1-4530-B459-EE828548E3D6}"/>
    <cellStyle name="20% - Énfasis6 2 3 2 3 2 2 2 2" xfId="10891" xr:uid="{87DBECB1-5EE6-4BFE-843B-BBF0C3F44FB1}"/>
    <cellStyle name="20% - Énfasis6 2 3 2 3 2 2 3" xfId="10892" xr:uid="{8AB2A323-72C8-47DE-9CA9-F8917E0CC2BD}"/>
    <cellStyle name="20% - Énfasis6 2 3 2 3 2 3" xfId="10893" xr:uid="{9A2AF17F-2E07-4403-A292-C5B15F9EC838}"/>
    <cellStyle name="20% - Énfasis6 2 3 2 3 2 3 2" xfId="10894" xr:uid="{89E937BD-8B37-4E2E-8625-4F78F298465C}"/>
    <cellStyle name="20% - Énfasis6 2 3 2 3 2 4" xfId="10895" xr:uid="{241D2704-B621-4C82-BD98-873B9F103C1C}"/>
    <cellStyle name="20% - Énfasis6 2 3 2 3 3" xfId="10896" xr:uid="{07639C62-C175-4756-AC91-7DF557D46987}"/>
    <cellStyle name="20% - Énfasis6 2 3 2 3 3 2" xfId="10897" xr:uid="{C91F14C3-ED3B-4610-90AF-4BFED052D1F6}"/>
    <cellStyle name="20% - Énfasis6 2 3 2 3 3 2 2" xfId="10898" xr:uid="{15822EC7-B1C0-4681-953A-34D920F7F92A}"/>
    <cellStyle name="20% - Énfasis6 2 3 2 3 3 3" xfId="10899" xr:uid="{EFA6C1D7-9B57-4299-A552-057D7A53F308}"/>
    <cellStyle name="20% - Énfasis6 2 3 2 3 4" xfId="10900" xr:uid="{98AC30E8-0910-4245-BD51-B9CD9BA2DD95}"/>
    <cellStyle name="20% - Énfasis6 2 3 2 3 4 2" xfId="10901" xr:uid="{0E22EF7F-FDAA-490B-B478-06CF23277F8C}"/>
    <cellStyle name="20% - Énfasis6 2 3 2 3 5" xfId="10902" xr:uid="{40E9C465-CFB0-44D0-B515-7B22CD044952}"/>
    <cellStyle name="20% - Énfasis6 2 3 2 4" xfId="10903" xr:uid="{102D24CC-FC7B-4F6D-97E0-8A08E4176656}"/>
    <cellStyle name="20% - Énfasis6 2 3 2 4 2" xfId="10904" xr:uid="{4086ABA3-F343-42A8-BB48-F630EF4BA3BF}"/>
    <cellStyle name="20% - Énfasis6 2 3 2 4 2 2" xfId="10905" xr:uid="{0F18566D-D694-4E0C-BEBB-8CB9A8C2A1A6}"/>
    <cellStyle name="20% - Énfasis6 2 3 2 4 2 2 2" xfId="10906" xr:uid="{8525F8D0-A1A2-4778-AFA9-0CC78614336B}"/>
    <cellStyle name="20% - Énfasis6 2 3 2 4 2 3" xfId="10907" xr:uid="{A172E110-7E22-4D49-A13F-93B1918133CC}"/>
    <cellStyle name="20% - Énfasis6 2 3 2 4 3" xfId="10908" xr:uid="{B727BA86-69D2-4E1C-B665-2135EC9B1741}"/>
    <cellStyle name="20% - Énfasis6 2 3 2 4 3 2" xfId="10909" xr:uid="{1774DC9C-C162-4B67-AFFE-AA0ADDF5D636}"/>
    <cellStyle name="20% - Énfasis6 2 3 2 4 4" xfId="10910" xr:uid="{0E212AD4-AFD7-4D5F-B71B-BB755104055D}"/>
    <cellStyle name="20% - Énfasis6 2 3 2 5" xfId="10911" xr:uid="{BD79D7B1-737F-4A55-8D9F-3DDB47009C40}"/>
    <cellStyle name="20% - Énfasis6 2 3 2 5 2" xfId="10912" xr:uid="{50BCF2F6-A183-4F07-A8D6-A1C395B4881E}"/>
    <cellStyle name="20% - Énfasis6 2 3 2 5 2 2" xfId="10913" xr:uid="{BDF7FC3C-5AA2-4ADD-8B50-6C9393EE2386}"/>
    <cellStyle name="20% - Énfasis6 2 3 2 5 3" xfId="10914" xr:uid="{EB4D0BCB-0A0C-44A9-9396-835A52B48986}"/>
    <cellStyle name="20% - Énfasis6 2 3 2 6" xfId="10915" xr:uid="{CD3F6F83-6FA5-4506-B44E-6251F90F60E9}"/>
    <cellStyle name="20% - Énfasis6 2 3 2 6 2" xfId="10916" xr:uid="{2A10819C-959D-4F1C-A041-F41BB43F4588}"/>
    <cellStyle name="20% - Énfasis6 2 3 2 7" xfId="10917" xr:uid="{FF92FE68-20F2-4740-96F3-199E6535F85E}"/>
    <cellStyle name="20% - Énfasis6 2 3 3" xfId="10918" xr:uid="{07C6373A-2B21-4FCE-90B1-047F4D794635}"/>
    <cellStyle name="20% - Énfasis6 2 3 3 2" xfId="10919" xr:uid="{F00424A3-7484-49CC-998F-273EFE205EF2}"/>
    <cellStyle name="20% - Énfasis6 2 3 3 2 2" xfId="10920" xr:uid="{A1C66EEF-D47E-4130-BC45-972A861D7E23}"/>
    <cellStyle name="20% - Énfasis6 2 3 3 2 2 2" xfId="10921" xr:uid="{03023C5A-C588-471D-8FF7-8694BCE88920}"/>
    <cellStyle name="20% - Énfasis6 2 3 3 2 2 2 2" xfId="10922" xr:uid="{803045E5-56C4-45AB-A4EC-C9BA4FA9B073}"/>
    <cellStyle name="20% - Énfasis6 2 3 3 2 2 2 2 2" xfId="10923" xr:uid="{590A1B81-A1B7-406C-B338-545A352D5BC7}"/>
    <cellStyle name="20% - Énfasis6 2 3 3 2 2 2 3" xfId="10924" xr:uid="{7517BB96-4F9B-4D05-8D89-97971455A24F}"/>
    <cellStyle name="20% - Énfasis6 2 3 3 2 2 3" xfId="10925" xr:uid="{2F973675-C9B6-4A71-B771-C7DF367E7E99}"/>
    <cellStyle name="20% - Énfasis6 2 3 3 2 2 3 2" xfId="10926" xr:uid="{69E74B75-911D-4AB2-88EC-DF1370A6CD8E}"/>
    <cellStyle name="20% - Énfasis6 2 3 3 2 2 4" xfId="10927" xr:uid="{FD5DA47C-A2F0-4388-A01A-E9F246C52D73}"/>
    <cellStyle name="20% - Énfasis6 2 3 3 2 3" xfId="10928" xr:uid="{199D6054-EBB9-4391-B4C1-B0310253BBC5}"/>
    <cellStyle name="20% - Énfasis6 2 3 3 2 3 2" xfId="10929" xr:uid="{4A43BBDE-41FC-44DB-8EE4-0B14D2970164}"/>
    <cellStyle name="20% - Énfasis6 2 3 3 2 3 2 2" xfId="10930" xr:uid="{6F80111C-C6FD-47F5-885E-B0CBC5EF1FF9}"/>
    <cellStyle name="20% - Énfasis6 2 3 3 2 3 3" xfId="10931" xr:uid="{F9DC1DC1-0AA8-4A61-B2E8-1E6623ECD74F}"/>
    <cellStyle name="20% - Énfasis6 2 3 3 2 4" xfId="10932" xr:uid="{5271904C-D976-489D-85BE-6CF6B8BEA1C8}"/>
    <cellStyle name="20% - Énfasis6 2 3 3 2 4 2" xfId="10933" xr:uid="{75ECBDCA-8B78-4BD9-9198-2971FDE18A1B}"/>
    <cellStyle name="20% - Énfasis6 2 3 3 2 5" xfId="10934" xr:uid="{F24111F3-2AF4-402E-AFE2-952830B75FE5}"/>
    <cellStyle name="20% - Énfasis6 2 3 3 3" xfId="10935" xr:uid="{E6C4323C-FFB9-4AEE-AF6A-A3C03579F106}"/>
    <cellStyle name="20% - Énfasis6 2 3 3 3 2" xfId="10936" xr:uid="{48BDC586-A9A7-4A18-8A4B-5923851C395D}"/>
    <cellStyle name="20% - Énfasis6 2 3 3 3 2 2" xfId="10937" xr:uid="{A1090605-E728-45F8-A8E1-FE85E2288273}"/>
    <cellStyle name="20% - Énfasis6 2 3 3 3 2 2 2" xfId="10938" xr:uid="{FCAA5707-0679-4714-8428-BADA4ED8FE13}"/>
    <cellStyle name="20% - Énfasis6 2 3 3 3 2 3" xfId="10939" xr:uid="{2F588AD8-36FF-4969-837C-4C488EAB500B}"/>
    <cellStyle name="20% - Énfasis6 2 3 3 3 3" xfId="10940" xr:uid="{1CF7BDB9-51DA-4EDD-ABB2-BA70928AB0B5}"/>
    <cellStyle name="20% - Énfasis6 2 3 3 3 3 2" xfId="10941" xr:uid="{38EB7080-67AB-454D-B831-DF2957599A2A}"/>
    <cellStyle name="20% - Énfasis6 2 3 3 3 4" xfId="10942" xr:uid="{D5BB2B34-C9E1-453F-996D-0BB40085557D}"/>
    <cellStyle name="20% - Énfasis6 2 3 3 4" xfId="10943" xr:uid="{6149E640-7FE9-40B8-841D-EDD9BF3F7EB9}"/>
    <cellStyle name="20% - Énfasis6 2 3 3 4 2" xfId="10944" xr:uid="{3A7D95E5-3589-4AB7-8FDE-808BD23B6AB6}"/>
    <cellStyle name="20% - Énfasis6 2 3 3 4 2 2" xfId="10945" xr:uid="{2B708633-BD9C-4150-8BD3-58D627637AD2}"/>
    <cellStyle name="20% - Énfasis6 2 3 3 4 3" xfId="10946" xr:uid="{D2DA2D94-8C72-409A-9D2C-F52B2FDDE2B1}"/>
    <cellStyle name="20% - Énfasis6 2 3 3 5" xfId="10947" xr:uid="{F0D22FCB-3336-4BC6-8F05-1099FE348F22}"/>
    <cellStyle name="20% - Énfasis6 2 3 3 5 2" xfId="10948" xr:uid="{2378EE4F-9F57-4F82-8857-3176C312518F}"/>
    <cellStyle name="20% - Énfasis6 2 3 3 6" xfId="10949" xr:uid="{C6116812-8352-444F-A1FA-07CD1228A168}"/>
    <cellStyle name="20% - Énfasis6 2 3 4" xfId="10950" xr:uid="{CB3DF5A0-9B31-4681-AE83-CCD4C84BDE9A}"/>
    <cellStyle name="20% - Énfasis6 2 3 4 2" xfId="10951" xr:uid="{D53F425C-2504-406B-B953-615A057259DE}"/>
    <cellStyle name="20% - Énfasis6 2 3 4 2 2" xfId="10952" xr:uid="{C9235566-8094-40BF-BB48-B9CA54538FEB}"/>
    <cellStyle name="20% - Énfasis6 2 3 4 2 2 2" xfId="10953" xr:uid="{088A8B0E-268C-4859-A59C-C55451D8E649}"/>
    <cellStyle name="20% - Énfasis6 2 3 4 2 2 2 2" xfId="10954" xr:uid="{C62648D1-55C2-4AA0-829E-167EA4D1A287}"/>
    <cellStyle name="20% - Énfasis6 2 3 4 2 2 3" xfId="10955" xr:uid="{3AC72A74-7730-4430-A1DF-D60A421B4526}"/>
    <cellStyle name="20% - Énfasis6 2 3 4 2 3" xfId="10956" xr:uid="{63906558-CEB7-4751-868C-805C8AF1E0D4}"/>
    <cellStyle name="20% - Énfasis6 2 3 4 2 3 2" xfId="10957" xr:uid="{26AD3FAF-1CD8-4AC6-9BAA-312271E8674B}"/>
    <cellStyle name="20% - Énfasis6 2 3 4 2 4" xfId="10958" xr:uid="{7DF552C7-48B2-4AFA-B9EA-2D2E9138FE1F}"/>
    <cellStyle name="20% - Énfasis6 2 3 4 3" xfId="10959" xr:uid="{F703C1DB-2319-4275-B29D-0F1D4AFA7A0E}"/>
    <cellStyle name="20% - Énfasis6 2 3 4 3 2" xfId="10960" xr:uid="{8795F703-E9F5-4A41-AF76-D57F7C55FEF3}"/>
    <cellStyle name="20% - Énfasis6 2 3 4 3 2 2" xfId="10961" xr:uid="{75B17641-FE6B-4AE1-A455-40A6A54D373A}"/>
    <cellStyle name="20% - Énfasis6 2 3 4 3 3" xfId="10962" xr:uid="{877B3176-AE37-49C5-86D5-D0F1E3785EF9}"/>
    <cellStyle name="20% - Énfasis6 2 3 4 4" xfId="10963" xr:uid="{345D410F-0F40-4583-8DDB-850A1AAFCF43}"/>
    <cellStyle name="20% - Énfasis6 2 3 4 4 2" xfId="10964" xr:uid="{A18B638E-A8F7-495E-9FED-EAAB8AF91940}"/>
    <cellStyle name="20% - Énfasis6 2 3 4 5" xfId="10965" xr:uid="{7F6658A9-B8BD-492D-A7E8-F092366836B1}"/>
    <cellStyle name="20% - Énfasis6 2 3 5" xfId="10966" xr:uid="{4290DC61-417E-47D3-9BFF-D70F6CEF98BC}"/>
    <cellStyle name="20% - Énfasis6 2 3 5 2" xfId="10967" xr:uid="{C5FBB596-7550-4EB2-8E87-BD4B3E3B3F78}"/>
    <cellStyle name="20% - Énfasis6 2 3 5 2 2" xfId="10968" xr:uid="{F84EB1C8-7C16-49DB-94E3-3FD6E5B896A7}"/>
    <cellStyle name="20% - Énfasis6 2 3 5 2 2 2" xfId="10969" xr:uid="{E1206FB5-96F1-44C0-BDAD-92EE0D1D6F3E}"/>
    <cellStyle name="20% - Énfasis6 2 3 5 2 3" xfId="10970" xr:uid="{BD7161B3-1CA6-4DDE-8366-8968B5D192F9}"/>
    <cellStyle name="20% - Énfasis6 2 3 5 3" xfId="10971" xr:uid="{109BD12C-9843-4C26-AE28-A6C64D2C3824}"/>
    <cellStyle name="20% - Énfasis6 2 3 5 3 2" xfId="10972" xr:uid="{C8666470-5B66-445B-ACFB-482FC4390C85}"/>
    <cellStyle name="20% - Énfasis6 2 3 5 4" xfId="10973" xr:uid="{EA2D1BBD-DE7F-48E2-8851-37BECB21358B}"/>
    <cellStyle name="20% - Énfasis6 2 3 6" xfId="10974" xr:uid="{A898C21E-08E7-4722-89E4-DBD2347F4AA1}"/>
    <cellStyle name="20% - Énfasis6 2 3 6 2" xfId="10975" xr:uid="{A15165D1-4157-4977-B3EA-0597D97D796C}"/>
    <cellStyle name="20% - Énfasis6 2 3 6 2 2" xfId="10976" xr:uid="{8CFE3A5F-9F53-4BC4-8DC5-F2EACD8D60EC}"/>
    <cellStyle name="20% - Énfasis6 2 3 6 3" xfId="10977" xr:uid="{4C21B1EC-D96F-49E3-AFF4-282B980806F4}"/>
    <cellStyle name="20% - Énfasis6 2 3 7" xfId="10978" xr:uid="{F3660173-C8FD-4292-BC4B-E5B7FC8609C1}"/>
    <cellStyle name="20% - Énfasis6 2 3 7 2" xfId="10979" xr:uid="{1D3D2B3D-2630-402D-913C-B520FCC3FB59}"/>
    <cellStyle name="20% - Énfasis6 2 3 8" xfId="10980" xr:uid="{C49009CB-D2BD-431F-9863-0F8613F72A51}"/>
    <cellStyle name="20% - Énfasis6 2 4" xfId="10981" xr:uid="{BD1BBA08-156E-4A3F-88D4-9FF5DE2D8C5A}"/>
    <cellStyle name="20% - Énfasis6 2 4 2" xfId="10982" xr:uid="{9A35D5A8-64BC-4A89-90DD-E791B29B2822}"/>
    <cellStyle name="20% - Énfasis6 2 4 2 2" xfId="10983" xr:uid="{A8695A9F-6A7B-4F73-9449-6A82F17F34D0}"/>
    <cellStyle name="20% - Énfasis6 2 4 2 2 2" xfId="10984" xr:uid="{628F6810-9B1E-47F5-80B4-F32D92442C4D}"/>
    <cellStyle name="20% - Énfasis6 2 4 2 2 2 2" xfId="10985" xr:uid="{DFD8593A-876F-4C48-9CED-D12FB4B04573}"/>
    <cellStyle name="20% - Énfasis6 2 4 2 2 2 2 2" xfId="10986" xr:uid="{1165642A-E666-4B07-8633-938A1291CF3D}"/>
    <cellStyle name="20% - Énfasis6 2 4 2 2 2 2 2 2" xfId="10987" xr:uid="{BD02DB0A-589D-459F-A532-7311286E2D0F}"/>
    <cellStyle name="20% - Énfasis6 2 4 2 2 2 2 3" xfId="10988" xr:uid="{DA6121BF-29A6-47F8-86E0-4D0CDF855301}"/>
    <cellStyle name="20% - Énfasis6 2 4 2 2 2 3" xfId="10989" xr:uid="{A4FAFFC0-9172-4D63-877C-03E643D4FB26}"/>
    <cellStyle name="20% - Énfasis6 2 4 2 2 2 3 2" xfId="10990" xr:uid="{65EECACB-9E3E-4406-AC25-53CCB62A25E9}"/>
    <cellStyle name="20% - Énfasis6 2 4 2 2 2 4" xfId="10991" xr:uid="{944A2122-C782-4538-A8FB-D20F45E0A5BD}"/>
    <cellStyle name="20% - Énfasis6 2 4 2 2 3" xfId="10992" xr:uid="{E0465FC9-1F0B-4047-8E5E-54D0C39B1465}"/>
    <cellStyle name="20% - Énfasis6 2 4 2 2 3 2" xfId="10993" xr:uid="{D7CE8461-CC33-4328-A679-CB39DAF1B316}"/>
    <cellStyle name="20% - Énfasis6 2 4 2 2 3 2 2" xfId="10994" xr:uid="{AF5617E8-B464-4CFA-A102-38D1FB2BBABA}"/>
    <cellStyle name="20% - Énfasis6 2 4 2 2 3 3" xfId="10995" xr:uid="{3306E85C-742E-413A-8EFE-68F2E0EEF7A6}"/>
    <cellStyle name="20% - Énfasis6 2 4 2 2 4" xfId="10996" xr:uid="{28A47CB1-1224-4EB5-A337-3466D73529C2}"/>
    <cellStyle name="20% - Énfasis6 2 4 2 2 4 2" xfId="10997" xr:uid="{62F00B7D-FFF3-44DB-AA83-B9EDB898E4F8}"/>
    <cellStyle name="20% - Énfasis6 2 4 2 2 5" xfId="10998" xr:uid="{4137B8C7-042A-487F-A51C-711B42A15D61}"/>
    <cellStyle name="20% - Énfasis6 2 4 2 3" xfId="10999" xr:uid="{668E5C0A-CBF4-473A-840D-2A0155F8E028}"/>
    <cellStyle name="20% - Énfasis6 2 4 2 3 2" xfId="11000" xr:uid="{7C6535CB-B52F-40A0-8189-06FAC59B8580}"/>
    <cellStyle name="20% - Énfasis6 2 4 2 3 2 2" xfId="11001" xr:uid="{A73FC35D-985D-4735-9159-C057C6BF7669}"/>
    <cellStyle name="20% - Énfasis6 2 4 2 3 2 2 2" xfId="11002" xr:uid="{B0D67A60-5BBB-4703-A45F-F7DB58DECA42}"/>
    <cellStyle name="20% - Énfasis6 2 4 2 3 2 3" xfId="11003" xr:uid="{6490C4D5-5865-465C-95BB-88052FE98941}"/>
    <cellStyle name="20% - Énfasis6 2 4 2 3 3" xfId="11004" xr:uid="{F7B4FB9B-1217-4A8F-98B3-0ADD3B4B314C}"/>
    <cellStyle name="20% - Énfasis6 2 4 2 3 3 2" xfId="11005" xr:uid="{222EA3B7-C389-4E8A-9F5E-0821BBE2CB72}"/>
    <cellStyle name="20% - Énfasis6 2 4 2 3 4" xfId="11006" xr:uid="{4F385184-D690-4098-AFDA-08CBE9AB4AF7}"/>
    <cellStyle name="20% - Énfasis6 2 4 2 4" xfId="11007" xr:uid="{AFB8F590-40BA-42EF-A5E5-0EF65ABD9FDA}"/>
    <cellStyle name="20% - Énfasis6 2 4 2 4 2" xfId="11008" xr:uid="{5CF0F72E-9C43-4209-A043-DB765190E865}"/>
    <cellStyle name="20% - Énfasis6 2 4 2 4 2 2" xfId="11009" xr:uid="{748A9F1E-F549-495E-84A0-6247D049350B}"/>
    <cellStyle name="20% - Énfasis6 2 4 2 4 3" xfId="11010" xr:uid="{26935708-B6D5-4DBA-A6AE-8E859DE0D932}"/>
    <cellStyle name="20% - Énfasis6 2 4 2 5" xfId="11011" xr:uid="{4EC8D971-27A0-4FBF-9868-00D5CB0D4D6F}"/>
    <cellStyle name="20% - Énfasis6 2 4 2 5 2" xfId="11012" xr:uid="{249FC144-AF65-4BA0-9C1F-68A80321BD0A}"/>
    <cellStyle name="20% - Énfasis6 2 4 2 6" xfId="11013" xr:uid="{18B5901F-3E33-4005-819C-42F02110E01B}"/>
    <cellStyle name="20% - Énfasis6 2 4 3" xfId="11014" xr:uid="{ECFD6895-7A75-4EFB-9B34-4EDE36B36E20}"/>
    <cellStyle name="20% - Énfasis6 2 4 3 2" xfId="11015" xr:uid="{0857E8C3-063E-4C2D-BF1B-57C7BA397899}"/>
    <cellStyle name="20% - Énfasis6 2 4 3 2 2" xfId="11016" xr:uid="{8D43CFAC-FEDF-4F4E-A699-CB74A0F69959}"/>
    <cellStyle name="20% - Énfasis6 2 4 3 2 2 2" xfId="11017" xr:uid="{B5ABB8B1-9773-4E67-A4BD-A3FDCA601932}"/>
    <cellStyle name="20% - Énfasis6 2 4 3 2 2 2 2" xfId="11018" xr:uid="{6CB89D0C-FB6D-4BA1-A562-9AB1408E655E}"/>
    <cellStyle name="20% - Énfasis6 2 4 3 2 2 3" xfId="11019" xr:uid="{B30ADE97-0574-4D7C-AEFC-96F5DBE633CA}"/>
    <cellStyle name="20% - Énfasis6 2 4 3 2 3" xfId="11020" xr:uid="{862CDD0D-B6D3-4A96-A226-0DD2A76A0592}"/>
    <cellStyle name="20% - Énfasis6 2 4 3 2 3 2" xfId="11021" xr:uid="{07D90835-3BB3-4E97-84E8-992F204BD246}"/>
    <cellStyle name="20% - Énfasis6 2 4 3 2 4" xfId="11022" xr:uid="{86DA4EBF-8DDD-4FB6-BF56-F3CB4A2A26C9}"/>
    <cellStyle name="20% - Énfasis6 2 4 3 3" xfId="11023" xr:uid="{DD8D416B-2572-40A9-AA3A-02E2A2D075A1}"/>
    <cellStyle name="20% - Énfasis6 2 4 3 3 2" xfId="11024" xr:uid="{1C175F31-DB26-40B8-94AA-DEC8D79B2BFA}"/>
    <cellStyle name="20% - Énfasis6 2 4 3 3 2 2" xfId="11025" xr:uid="{71483E9A-8C47-4BCD-82C6-5075D6DE0094}"/>
    <cellStyle name="20% - Énfasis6 2 4 3 3 3" xfId="11026" xr:uid="{8B0B68B5-CC7B-4CEA-B73B-987D432FB98E}"/>
    <cellStyle name="20% - Énfasis6 2 4 3 4" xfId="11027" xr:uid="{A34A1581-E984-4DF8-8758-DA6AA34CE69D}"/>
    <cellStyle name="20% - Énfasis6 2 4 3 4 2" xfId="11028" xr:uid="{0A3BC200-B563-48A0-A6B7-5B83421109F4}"/>
    <cellStyle name="20% - Énfasis6 2 4 3 5" xfId="11029" xr:uid="{C07511AC-A5C9-4024-B4B2-DA9BDA2E177C}"/>
    <cellStyle name="20% - Énfasis6 2 4 4" xfId="11030" xr:uid="{E4C1C105-7B68-4F3D-BD24-BB772B9A23FC}"/>
    <cellStyle name="20% - Énfasis6 2 4 4 2" xfId="11031" xr:uid="{99A8E0BD-73A5-441B-82E2-1F989E5D5733}"/>
    <cellStyle name="20% - Énfasis6 2 4 4 2 2" xfId="11032" xr:uid="{660A6EEC-AF89-4521-BFDF-9B2C4F8B5009}"/>
    <cellStyle name="20% - Énfasis6 2 4 4 2 2 2" xfId="11033" xr:uid="{1B41ECB5-2021-47EE-96AD-4FED87D72AF9}"/>
    <cellStyle name="20% - Énfasis6 2 4 4 2 3" xfId="11034" xr:uid="{E0F6DC41-723B-4D72-B84A-9DC6F1C9C558}"/>
    <cellStyle name="20% - Énfasis6 2 4 4 3" xfId="11035" xr:uid="{2870FEB1-9C5D-4CFA-8AEC-226504A0C093}"/>
    <cellStyle name="20% - Énfasis6 2 4 4 3 2" xfId="11036" xr:uid="{6B4EAF13-81B9-4C36-AD0D-9AF560FE4491}"/>
    <cellStyle name="20% - Énfasis6 2 4 4 4" xfId="11037" xr:uid="{922E4344-03AA-4215-A5FC-C805C2BDB2AB}"/>
    <cellStyle name="20% - Énfasis6 2 4 5" xfId="11038" xr:uid="{4DFD3D9A-6BA0-47A1-A8D1-98CA60326740}"/>
    <cellStyle name="20% - Énfasis6 2 4 5 2" xfId="11039" xr:uid="{0D859CD8-200A-48E2-B4AE-3FFCF9E2C249}"/>
    <cellStyle name="20% - Énfasis6 2 4 5 2 2" xfId="11040" xr:uid="{364F9A3B-FC24-44C6-ADA7-C2B5DEA3EC4D}"/>
    <cellStyle name="20% - Énfasis6 2 4 5 3" xfId="11041" xr:uid="{02A55854-D83E-40F7-8CB0-F3D4EAB65421}"/>
    <cellStyle name="20% - Énfasis6 2 4 6" xfId="11042" xr:uid="{D7E2A6DA-C564-4563-B517-EE344AC8AE82}"/>
    <cellStyle name="20% - Énfasis6 2 4 6 2" xfId="11043" xr:uid="{56D679DA-4E69-4DA2-8512-F8C5FE275468}"/>
    <cellStyle name="20% - Énfasis6 2 4 7" xfId="11044" xr:uid="{DD99B820-29E7-4BFC-9311-AA2B68A0F2CC}"/>
    <cellStyle name="20% - Énfasis6 2 5" xfId="11045" xr:uid="{C9CB33AE-46BC-484F-A4AD-F4BD580BED7E}"/>
    <cellStyle name="20% - Énfasis6 2 5 2" xfId="11046" xr:uid="{8D62AF36-EF7A-4B07-AC30-48EE2E933ED6}"/>
    <cellStyle name="20% - Énfasis6 2 5 2 2" xfId="11047" xr:uid="{70CB7EA9-786E-436F-BF3B-0E50CE7F455E}"/>
    <cellStyle name="20% - Énfasis6 2 5 2 2 2" xfId="11048" xr:uid="{C899B548-A89D-4FDF-8A51-E05E08766CAE}"/>
    <cellStyle name="20% - Énfasis6 2 5 2 2 2 2" xfId="11049" xr:uid="{FB1778AE-3157-4E81-8FC2-E072EC2BC880}"/>
    <cellStyle name="20% - Énfasis6 2 5 2 2 2 2 2" xfId="11050" xr:uid="{BD51B3BC-D145-4AB4-B355-18B22DE5A8F8}"/>
    <cellStyle name="20% - Énfasis6 2 5 2 2 2 3" xfId="11051" xr:uid="{2998CF0B-2A24-4A32-A753-82EF8832AC80}"/>
    <cellStyle name="20% - Énfasis6 2 5 2 2 3" xfId="11052" xr:uid="{1606D3AC-C7D5-4633-9EC8-1B90D33894FE}"/>
    <cellStyle name="20% - Énfasis6 2 5 2 2 3 2" xfId="11053" xr:uid="{A36369D5-C376-45A2-B2D5-D15E0B853801}"/>
    <cellStyle name="20% - Énfasis6 2 5 2 2 4" xfId="11054" xr:uid="{AE10A85E-7989-42AE-A1F3-D22CD5789DB5}"/>
    <cellStyle name="20% - Énfasis6 2 5 2 3" xfId="11055" xr:uid="{BB84CFF8-51E3-4D04-A9BB-FEC1005F6873}"/>
    <cellStyle name="20% - Énfasis6 2 5 2 3 2" xfId="11056" xr:uid="{F03C6558-29FF-4377-94ED-472E5890FACE}"/>
    <cellStyle name="20% - Énfasis6 2 5 2 3 2 2" xfId="11057" xr:uid="{3D480E86-E0A8-471A-A449-6E27D319AB73}"/>
    <cellStyle name="20% - Énfasis6 2 5 2 3 3" xfId="11058" xr:uid="{85AFC6F2-B04D-4FC8-AE78-D56E65992234}"/>
    <cellStyle name="20% - Énfasis6 2 5 2 4" xfId="11059" xr:uid="{14752342-340B-4E56-B094-133E5A71106A}"/>
    <cellStyle name="20% - Énfasis6 2 5 2 4 2" xfId="11060" xr:uid="{6E4D0E76-F5AB-467A-B079-79522AC06247}"/>
    <cellStyle name="20% - Énfasis6 2 5 2 5" xfId="11061" xr:uid="{5ACC1FE0-2424-4C7A-A617-A33DFFDA18B3}"/>
    <cellStyle name="20% - Énfasis6 2 5 3" xfId="11062" xr:uid="{158541AF-9A01-4895-BCF4-01357DE63420}"/>
    <cellStyle name="20% - Énfasis6 2 5 3 2" xfId="11063" xr:uid="{6F439290-D481-45AA-84E8-24E6D267FDAB}"/>
    <cellStyle name="20% - Énfasis6 2 5 3 2 2" xfId="11064" xr:uid="{CFBECE21-35B4-4601-A76E-A6E019B2D82F}"/>
    <cellStyle name="20% - Énfasis6 2 5 3 2 2 2" xfId="11065" xr:uid="{8869AA64-3A00-4196-A859-08DF00EC4590}"/>
    <cellStyle name="20% - Énfasis6 2 5 3 2 3" xfId="11066" xr:uid="{DE239A1C-7728-4286-BB5C-FC0C7DDA2172}"/>
    <cellStyle name="20% - Énfasis6 2 5 3 3" xfId="11067" xr:uid="{BE3F4C28-E1F2-4F2A-AA0C-43C2CA50D32F}"/>
    <cellStyle name="20% - Énfasis6 2 5 3 3 2" xfId="11068" xr:uid="{2A5270F1-F91B-4875-9D4A-404CD93AD3D9}"/>
    <cellStyle name="20% - Énfasis6 2 5 3 4" xfId="11069" xr:uid="{2F58A2B5-21F7-44B7-8A8C-EDDD14C6A8B1}"/>
    <cellStyle name="20% - Énfasis6 2 5 4" xfId="11070" xr:uid="{05B0D1C9-37C9-46AC-AAAC-F397E308B1A3}"/>
    <cellStyle name="20% - Énfasis6 2 5 4 2" xfId="11071" xr:uid="{F5E4AC8F-45D2-46FA-9F35-33441411EB31}"/>
    <cellStyle name="20% - Énfasis6 2 5 4 2 2" xfId="11072" xr:uid="{DA20A19D-552E-4DDD-A74D-A582801EABE9}"/>
    <cellStyle name="20% - Énfasis6 2 5 4 3" xfId="11073" xr:uid="{5FEC7967-04C8-4755-B530-70EDCDD4CD87}"/>
    <cellStyle name="20% - Énfasis6 2 5 5" xfId="11074" xr:uid="{8EEAB1C3-D27A-4930-8F1A-1DC8FDDC9490}"/>
    <cellStyle name="20% - Énfasis6 2 5 5 2" xfId="11075" xr:uid="{404B60B8-1825-4CF5-A287-75E162B928B4}"/>
    <cellStyle name="20% - Énfasis6 2 5 6" xfId="11076" xr:uid="{536A5866-FF7C-4001-9A75-1818A32261F4}"/>
    <cellStyle name="20% - Énfasis6 2 6" xfId="11077" xr:uid="{1636C078-A479-409B-9BFC-544ABF6017CF}"/>
    <cellStyle name="20% - Énfasis6 2 6 2" xfId="11078" xr:uid="{79594A64-833E-432B-95E1-AB7FCE4D928F}"/>
    <cellStyle name="20% - Énfasis6 2 6 2 2" xfId="11079" xr:uid="{5F966B2A-BFF3-4FD1-AB28-ADDCC9D9E23A}"/>
    <cellStyle name="20% - Énfasis6 2 6 2 2 2" xfId="11080" xr:uid="{33C33FE8-7838-4421-8A47-E22DA95BAE9D}"/>
    <cellStyle name="20% - Énfasis6 2 6 2 2 2 2" xfId="11081" xr:uid="{DD50D385-EAA8-4935-9044-C67FD62EADFE}"/>
    <cellStyle name="20% - Énfasis6 2 6 2 2 3" xfId="11082" xr:uid="{D7301268-7114-4617-9962-FC82EA4E2DF3}"/>
    <cellStyle name="20% - Énfasis6 2 6 2 3" xfId="11083" xr:uid="{2C894DBE-B560-4A0A-9C41-B61D8A046B67}"/>
    <cellStyle name="20% - Énfasis6 2 6 2 3 2" xfId="11084" xr:uid="{32C6B6F6-E9C9-41CA-91A1-07D904035445}"/>
    <cellStyle name="20% - Énfasis6 2 6 2 4" xfId="11085" xr:uid="{65E1065C-A575-42C0-BF19-6A9E7EE1A465}"/>
    <cellStyle name="20% - Énfasis6 2 6 3" xfId="11086" xr:uid="{3A526AEF-16EE-4D71-9CD1-1F09D72E09A9}"/>
    <cellStyle name="20% - Énfasis6 2 6 3 2" xfId="11087" xr:uid="{48C8C318-30BB-461C-A252-3E11E566811D}"/>
    <cellStyle name="20% - Énfasis6 2 6 3 2 2" xfId="11088" xr:uid="{D69F64AD-F333-495A-A010-F976DAD60D45}"/>
    <cellStyle name="20% - Énfasis6 2 6 3 3" xfId="11089" xr:uid="{618FF57C-9441-44C9-ACFE-DA40DA832A6E}"/>
    <cellStyle name="20% - Énfasis6 2 6 4" xfId="11090" xr:uid="{A749777A-B826-4C94-B171-E1B3AF69F742}"/>
    <cellStyle name="20% - Énfasis6 2 6 4 2" xfId="11091" xr:uid="{79792BEF-98D7-4141-A556-6B978E293EB9}"/>
    <cellStyle name="20% - Énfasis6 2 6 5" xfId="11092" xr:uid="{E328D85A-D2B1-4856-8998-1F13F1A9580B}"/>
    <cellStyle name="20% - Énfasis6 2 7" xfId="11093" xr:uid="{AA688DD2-E9EF-4C50-96E4-63920E5F16F7}"/>
    <cellStyle name="20% - Énfasis6 2 7 2" xfId="11094" xr:uid="{A682ED3B-4CA8-42A8-97FD-5FF8175C60AD}"/>
    <cellStyle name="20% - Énfasis6 2 7 2 2" xfId="11095" xr:uid="{39077D0F-AFDE-41B6-B1F3-E7810C3D74E1}"/>
    <cellStyle name="20% - Énfasis6 2 7 2 2 2" xfId="11096" xr:uid="{AA3FC31E-5BAA-4DCA-96EC-2453461A998B}"/>
    <cellStyle name="20% - Énfasis6 2 7 2 3" xfId="11097" xr:uid="{3FCB42A8-497A-4D96-ACC7-AC501F431539}"/>
    <cellStyle name="20% - Énfasis6 2 7 3" xfId="11098" xr:uid="{72477249-9801-458E-9DB4-451F018EB79E}"/>
    <cellStyle name="20% - Énfasis6 2 7 3 2" xfId="11099" xr:uid="{84675FFC-72B9-44D4-9E40-54D8559298CA}"/>
    <cellStyle name="20% - Énfasis6 2 7 4" xfId="11100" xr:uid="{C617DAF5-6B01-4380-B90C-57C19831853A}"/>
    <cellStyle name="20% - Énfasis6 2 8" xfId="11101" xr:uid="{2C9133FC-9FA4-412C-B596-53C73508238C}"/>
    <cellStyle name="20% - Énfasis6 2 8 2" xfId="11102" xr:uid="{A334F036-54A0-47DF-B7F9-7A3531768DD1}"/>
    <cellStyle name="20% - Énfasis6 2 8 2 2" xfId="11103" xr:uid="{4022CA33-DFC1-4749-A9D4-87590BBD982E}"/>
    <cellStyle name="20% - Énfasis6 2 8 3" xfId="11104" xr:uid="{3A17DB02-7D9F-4713-A995-E24CE0932A67}"/>
    <cellStyle name="20% - Énfasis6 2 9" xfId="11105" xr:uid="{94250157-7B24-4FED-A2FB-E9A8C38F792D}"/>
    <cellStyle name="20% - Énfasis6 2 9 2" xfId="11106" xr:uid="{27C037B3-C958-47A6-9170-1A6272300B60}"/>
    <cellStyle name="20% - Énfasis6 3" xfId="11107" xr:uid="{1C9BFB2F-EBA5-4F2A-836A-063D4BF48070}"/>
    <cellStyle name="20% - Énfasis6 3 10" xfId="11108" xr:uid="{33C8F514-F24A-4B0D-9305-F9E4B7AA27E1}"/>
    <cellStyle name="20% - Énfasis6 3 11" xfId="11109" xr:uid="{A22D4475-2B92-4F62-B469-8A69E4ED3B72}"/>
    <cellStyle name="20% - Énfasis6 3 2" xfId="11110" xr:uid="{F333C5F8-C5D8-40CB-BF4F-00E41C23E0B9}"/>
    <cellStyle name="20% - Énfasis6 3 2 2" xfId="11111" xr:uid="{65193730-CC71-4CB1-998A-BB91EFA2449F}"/>
    <cellStyle name="20% - Énfasis6 3 2 2 2" xfId="11112" xr:uid="{88D97376-3E46-4CF1-8B78-B999B2E3A9B5}"/>
    <cellStyle name="20% - Énfasis6 3 2 2 2 2" xfId="11113" xr:uid="{6D4F74C9-B3D0-4BFD-9547-98F77C9E2216}"/>
    <cellStyle name="20% - Énfasis6 3 2 2 2 2 2" xfId="11114" xr:uid="{FE236EB8-D4B2-4286-AE99-BE03AB8E364D}"/>
    <cellStyle name="20% - Énfasis6 3 2 2 2 2 2 2" xfId="11115" xr:uid="{4DD209D5-225B-451A-A8B9-ED8FE3671D56}"/>
    <cellStyle name="20% - Énfasis6 3 2 2 2 2 2 2 2" xfId="11116" xr:uid="{7B799C62-C925-48AE-886E-B4CE9EF9BB0D}"/>
    <cellStyle name="20% - Énfasis6 3 2 2 2 2 2 2 2 2" xfId="11117" xr:uid="{862F3825-9203-467F-94DE-FE0406B8DE9B}"/>
    <cellStyle name="20% - Énfasis6 3 2 2 2 2 2 2 2 2 2" xfId="11118" xr:uid="{5F4D65D5-2F05-4ABD-9825-35882D873ED6}"/>
    <cellStyle name="20% - Énfasis6 3 2 2 2 2 2 2 2 3" xfId="11119" xr:uid="{F523601C-8B29-417D-8225-242EE86B2311}"/>
    <cellStyle name="20% - Énfasis6 3 2 2 2 2 2 2 3" xfId="11120" xr:uid="{69038897-7C56-41C3-8ECB-BC32C8A5FC3C}"/>
    <cellStyle name="20% - Énfasis6 3 2 2 2 2 2 2 3 2" xfId="11121" xr:uid="{3680864A-670E-46C4-A5C6-C89FD2599D36}"/>
    <cellStyle name="20% - Énfasis6 3 2 2 2 2 2 2 4" xfId="11122" xr:uid="{23DA424A-F176-45D5-8FDE-2D38C2142745}"/>
    <cellStyle name="20% - Énfasis6 3 2 2 2 2 2 3" xfId="11123" xr:uid="{56819057-FE07-49AA-8442-32AB56307E41}"/>
    <cellStyle name="20% - Énfasis6 3 2 2 2 2 2 3 2" xfId="11124" xr:uid="{CE19713F-532D-499C-A0E1-927B016F9D8A}"/>
    <cellStyle name="20% - Énfasis6 3 2 2 2 2 2 3 2 2" xfId="11125" xr:uid="{7EF8C403-435D-4C90-896A-2BE9DDD0B91D}"/>
    <cellStyle name="20% - Énfasis6 3 2 2 2 2 2 3 3" xfId="11126" xr:uid="{8E061FF6-27F0-48FA-A23A-4CBCA86FB1E9}"/>
    <cellStyle name="20% - Énfasis6 3 2 2 2 2 2 4" xfId="11127" xr:uid="{CDC3C19D-553F-4700-81EC-6C95E25A2A43}"/>
    <cellStyle name="20% - Énfasis6 3 2 2 2 2 2 4 2" xfId="11128" xr:uid="{5B0578CD-FB81-41E5-966F-571C024DA2EB}"/>
    <cellStyle name="20% - Énfasis6 3 2 2 2 2 2 5" xfId="11129" xr:uid="{2F405AE0-4997-46DC-B972-6E397B2758DA}"/>
    <cellStyle name="20% - Énfasis6 3 2 2 2 2 3" xfId="11130" xr:uid="{2C024874-7853-4D29-9D5B-9080175FEA4D}"/>
    <cellStyle name="20% - Énfasis6 3 2 2 2 2 3 2" xfId="11131" xr:uid="{17A19176-390E-49DE-B448-4163C64C298C}"/>
    <cellStyle name="20% - Énfasis6 3 2 2 2 2 3 2 2" xfId="11132" xr:uid="{3106B6B9-C0BC-4976-BD75-E1E59D677179}"/>
    <cellStyle name="20% - Énfasis6 3 2 2 2 2 3 2 2 2" xfId="11133" xr:uid="{80793985-3B09-4E60-BA6E-9D498383FBD2}"/>
    <cellStyle name="20% - Énfasis6 3 2 2 2 2 3 2 3" xfId="11134" xr:uid="{D2A3FAEB-D9E3-42B7-A1C7-6DB022747E7C}"/>
    <cellStyle name="20% - Énfasis6 3 2 2 2 2 3 3" xfId="11135" xr:uid="{B83F5F21-3F6D-4144-B656-27963B5A900F}"/>
    <cellStyle name="20% - Énfasis6 3 2 2 2 2 3 3 2" xfId="11136" xr:uid="{FDF3402A-8B5B-4FC7-97EB-B7525296E4AA}"/>
    <cellStyle name="20% - Énfasis6 3 2 2 2 2 3 4" xfId="11137" xr:uid="{8595A156-0716-49B2-A5F0-B3D6AE56EDF4}"/>
    <cellStyle name="20% - Énfasis6 3 2 2 2 2 4" xfId="11138" xr:uid="{467F901C-0B6B-4535-8514-F58DDA3DB19B}"/>
    <cellStyle name="20% - Énfasis6 3 2 2 2 2 4 2" xfId="11139" xr:uid="{1468CBD0-B11E-4B53-87F3-7E34DA002543}"/>
    <cellStyle name="20% - Énfasis6 3 2 2 2 2 4 2 2" xfId="11140" xr:uid="{7A11654F-3EB6-48CF-9057-9FEF806AD47D}"/>
    <cellStyle name="20% - Énfasis6 3 2 2 2 2 4 3" xfId="11141" xr:uid="{6B424CAC-A5F1-484E-9513-11E08120D0EB}"/>
    <cellStyle name="20% - Énfasis6 3 2 2 2 2 5" xfId="11142" xr:uid="{9F40C8CE-C751-4A69-88ED-471B5865B459}"/>
    <cellStyle name="20% - Énfasis6 3 2 2 2 2 5 2" xfId="11143" xr:uid="{80F53021-0B54-4CCF-A817-7DC1BE57AAB1}"/>
    <cellStyle name="20% - Énfasis6 3 2 2 2 2 6" xfId="11144" xr:uid="{B1877191-4155-4E0C-AC23-9375A1227EE1}"/>
    <cellStyle name="20% - Énfasis6 3 2 2 2 3" xfId="11145" xr:uid="{68B94547-3969-446C-80C2-59FEAD892832}"/>
    <cellStyle name="20% - Énfasis6 3 2 2 2 3 2" xfId="11146" xr:uid="{9B893857-DFE2-43D6-A28D-53D53C01459D}"/>
    <cellStyle name="20% - Énfasis6 3 2 2 2 3 2 2" xfId="11147" xr:uid="{3FBD13DA-7BEB-448C-92D1-936624464FE6}"/>
    <cellStyle name="20% - Énfasis6 3 2 2 2 3 2 2 2" xfId="11148" xr:uid="{4337C42C-598B-4D5D-A278-CFFEB9FF082F}"/>
    <cellStyle name="20% - Énfasis6 3 2 2 2 3 2 2 2 2" xfId="11149" xr:uid="{52D62323-248A-4697-9C97-F8858DEF5E1E}"/>
    <cellStyle name="20% - Énfasis6 3 2 2 2 3 2 2 3" xfId="11150" xr:uid="{A4A432D3-D4CF-478D-8E9E-3E75D5A8E6FE}"/>
    <cellStyle name="20% - Énfasis6 3 2 2 2 3 2 3" xfId="11151" xr:uid="{19FB2C14-62AB-49A0-A883-958250003A6E}"/>
    <cellStyle name="20% - Énfasis6 3 2 2 2 3 2 3 2" xfId="11152" xr:uid="{8DE5112F-1027-4373-AF1A-77778ECAAF37}"/>
    <cellStyle name="20% - Énfasis6 3 2 2 2 3 2 4" xfId="11153" xr:uid="{6C3473C5-D4B2-449C-8450-A41A3ADF3209}"/>
    <cellStyle name="20% - Énfasis6 3 2 2 2 3 3" xfId="11154" xr:uid="{C56AD1CD-0554-460C-AEE7-0F942703C0E5}"/>
    <cellStyle name="20% - Énfasis6 3 2 2 2 3 3 2" xfId="11155" xr:uid="{D4A3043C-E658-42A8-B0E9-CEBFA3F67E2C}"/>
    <cellStyle name="20% - Énfasis6 3 2 2 2 3 3 2 2" xfId="11156" xr:uid="{BF93D09D-E9C4-468F-B89F-842C2771FB72}"/>
    <cellStyle name="20% - Énfasis6 3 2 2 2 3 3 3" xfId="11157" xr:uid="{0FB36CAE-F732-4663-A371-56DEEB75B9D5}"/>
    <cellStyle name="20% - Énfasis6 3 2 2 2 3 4" xfId="11158" xr:uid="{8616A1BF-0BCB-493E-B2B9-76673FEAA7ED}"/>
    <cellStyle name="20% - Énfasis6 3 2 2 2 3 4 2" xfId="11159" xr:uid="{77D9A483-188A-4269-A79E-EF0A5EFD55E1}"/>
    <cellStyle name="20% - Énfasis6 3 2 2 2 3 5" xfId="11160" xr:uid="{42B9D597-D840-4795-BEA4-4CF04C8C695E}"/>
    <cellStyle name="20% - Énfasis6 3 2 2 2 4" xfId="11161" xr:uid="{BFF83405-C2E1-486B-9747-B4AC7450DEEB}"/>
    <cellStyle name="20% - Énfasis6 3 2 2 2 4 2" xfId="11162" xr:uid="{7439E06A-AF24-483C-BB80-9DBE07743B2E}"/>
    <cellStyle name="20% - Énfasis6 3 2 2 2 4 2 2" xfId="11163" xr:uid="{5B795219-3DFB-46C4-B6B7-0A0DF1A3EE78}"/>
    <cellStyle name="20% - Énfasis6 3 2 2 2 4 2 2 2" xfId="11164" xr:uid="{2749CE49-7B15-4ADA-86C6-9542199B082F}"/>
    <cellStyle name="20% - Énfasis6 3 2 2 2 4 2 3" xfId="11165" xr:uid="{22A6252B-FCC0-48A3-AC5A-4C0B11E3C7E0}"/>
    <cellStyle name="20% - Énfasis6 3 2 2 2 4 3" xfId="11166" xr:uid="{63B13616-0BD9-4088-8670-AFFB7502A965}"/>
    <cellStyle name="20% - Énfasis6 3 2 2 2 4 3 2" xfId="11167" xr:uid="{3CE2F9E9-37B4-42CA-9B89-41AFB80EDB1F}"/>
    <cellStyle name="20% - Énfasis6 3 2 2 2 4 4" xfId="11168" xr:uid="{F76A746C-C0EF-491F-8D5B-182A1F1322EC}"/>
    <cellStyle name="20% - Énfasis6 3 2 2 2 5" xfId="11169" xr:uid="{ED6848E2-4D21-4043-9587-CB073D0F7548}"/>
    <cellStyle name="20% - Énfasis6 3 2 2 2 5 2" xfId="11170" xr:uid="{37341247-A935-4B57-B57D-C81B67ECCF48}"/>
    <cellStyle name="20% - Énfasis6 3 2 2 2 5 2 2" xfId="11171" xr:uid="{D37AB3CD-889F-4CA5-9676-D350289A5428}"/>
    <cellStyle name="20% - Énfasis6 3 2 2 2 5 3" xfId="11172" xr:uid="{5B41F052-1862-4685-B6F0-C38E5B95E906}"/>
    <cellStyle name="20% - Énfasis6 3 2 2 2 6" xfId="11173" xr:uid="{AF082B4E-F7AD-43BC-99C6-D09C288A92DB}"/>
    <cellStyle name="20% - Énfasis6 3 2 2 2 6 2" xfId="11174" xr:uid="{7A3EA282-DB26-4521-874F-94F41D47E46F}"/>
    <cellStyle name="20% - Énfasis6 3 2 2 2 7" xfId="11175" xr:uid="{BA285010-2A12-4D20-B83B-F4483EE93D6D}"/>
    <cellStyle name="20% - Énfasis6 3 2 2 3" xfId="11176" xr:uid="{FFA38B94-36AE-44BC-86D3-E8D033C2AE9D}"/>
    <cellStyle name="20% - Énfasis6 3 2 2 3 2" xfId="11177" xr:uid="{E9D5EE45-5E0C-4661-8576-D43E334FE484}"/>
    <cellStyle name="20% - Énfasis6 3 2 2 3 2 2" xfId="11178" xr:uid="{D315A297-FBDF-4289-899C-95E2F67C64AD}"/>
    <cellStyle name="20% - Énfasis6 3 2 2 3 2 2 2" xfId="11179" xr:uid="{1ED03081-6CFB-4E01-ABC5-F19A57981A0F}"/>
    <cellStyle name="20% - Énfasis6 3 2 2 3 2 2 2 2" xfId="11180" xr:uid="{E9CC3E73-18B1-40B3-B12A-53EE923D4FFA}"/>
    <cellStyle name="20% - Énfasis6 3 2 2 3 2 2 2 2 2" xfId="11181" xr:uid="{8231743B-35FF-4F6A-808C-61E25F5B163A}"/>
    <cellStyle name="20% - Énfasis6 3 2 2 3 2 2 2 3" xfId="11182" xr:uid="{66E544D8-9356-4F9A-922C-5C8329577E3E}"/>
    <cellStyle name="20% - Énfasis6 3 2 2 3 2 2 3" xfId="11183" xr:uid="{031A8690-8BCA-4CF4-899F-1DE7496E6079}"/>
    <cellStyle name="20% - Énfasis6 3 2 2 3 2 2 3 2" xfId="11184" xr:uid="{D9582C21-76DD-4C29-B894-4EC749E9A4B3}"/>
    <cellStyle name="20% - Énfasis6 3 2 2 3 2 2 4" xfId="11185" xr:uid="{8885FE67-0EFF-4F81-91FF-8CF14F2C494C}"/>
    <cellStyle name="20% - Énfasis6 3 2 2 3 2 3" xfId="11186" xr:uid="{6C9C0804-54A2-4616-9012-A93EB39AB720}"/>
    <cellStyle name="20% - Énfasis6 3 2 2 3 2 3 2" xfId="11187" xr:uid="{FF593924-D1B0-4C7C-BD12-80B474312CEB}"/>
    <cellStyle name="20% - Énfasis6 3 2 2 3 2 3 2 2" xfId="11188" xr:uid="{1E0BEDFC-3622-43E9-A9D6-21D49E3055E8}"/>
    <cellStyle name="20% - Énfasis6 3 2 2 3 2 3 3" xfId="11189" xr:uid="{D31F11FC-2B77-491E-9528-138DE5C37698}"/>
    <cellStyle name="20% - Énfasis6 3 2 2 3 2 4" xfId="11190" xr:uid="{1A66FCF7-7956-4CFF-9423-D94D083F37E1}"/>
    <cellStyle name="20% - Énfasis6 3 2 2 3 2 4 2" xfId="11191" xr:uid="{0860EE81-9C1F-48CF-A9B2-0C32E77EEC6D}"/>
    <cellStyle name="20% - Énfasis6 3 2 2 3 2 5" xfId="11192" xr:uid="{56B2D0C8-280B-40F6-BCDC-1605F6B7E8EF}"/>
    <cellStyle name="20% - Énfasis6 3 2 2 3 3" xfId="11193" xr:uid="{97F16C55-15AB-4E11-AB82-7897317419A4}"/>
    <cellStyle name="20% - Énfasis6 3 2 2 3 3 2" xfId="11194" xr:uid="{D41CE3E8-2338-461F-A3F2-ACC5B7131F5C}"/>
    <cellStyle name="20% - Énfasis6 3 2 2 3 3 2 2" xfId="11195" xr:uid="{BE11D008-EBED-435E-8577-B03F2B843570}"/>
    <cellStyle name="20% - Énfasis6 3 2 2 3 3 2 2 2" xfId="11196" xr:uid="{A09FEE0E-19AA-4385-B116-76EA20F83C02}"/>
    <cellStyle name="20% - Énfasis6 3 2 2 3 3 2 3" xfId="11197" xr:uid="{C772FB37-D959-44E3-82A0-87D2AD134D67}"/>
    <cellStyle name="20% - Énfasis6 3 2 2 3 3 3" xfId="11198" xr:uid="{C800B3B3-669E-46FD-AAD3-0F7C353F6DFB}"/>
    <cellStyle name="20% - Énfasis6 3 2 2 3 3 3 2" xfId="11199" xr:uid="{01469477-3931-4DD8-9D55-EF87F6746134}"/>
    <cellStyle name="20% - Énfasis6 3 2 2 3 3 4" xfId="11200" xr:uid="{7E916F01-67F1-40EB-A227-D325ED73DAC2}"/>
    <cellStyle name="20% - Énfasis6 3 2 2 3 4" xfId="11201" xr:uid="{30050B69-E660-4E3E-95CE-5B9F4B62C3ED}"/>
    <cellStyle name="20% - Énfasis6 3 2 2 3 4 2" xfId="11202" xr:uid="{67BEF5C0-7E1B-4C25-B29B-EBD997C65B93}"/>
    <cellStyle name="20% - Énfasis6 3 2 2 3 4 2 2" xfId="11203" xr:uid="{46C1DFD1-6D13-4EB1-A136-ACD21C51C474}"/>
    <cellStyle name="20% - Énfasis6 3 2 2 3 4 3" xfId="11204" xr:uid="{E8529D25-F80E-4BF7-8695-896FD080C617}"/>
    <cellStyle name="20% - Énfasis6 3 2 2 3 5" xfId="11205" xr:uid="{56B41184-CDC1-4DB3-B31A-CA4DB8C16033}"/>
    <cellStyle name="20% - Énfasis6 3 2 2 3 5 2" xfId="11206" xr:uid="{6D05FA63-8BCB-45A6-ABE1-1CCC951A8686}"/>
    <cellStyle name="20% - Énfasis6 3 2 2 3 6" xfId="11207" xr:uid="{5222763C-A7C3-4EEB-9BFE-6C1C5C21F02C}"/>
    <cellStyle name="20% - Énfasis6 3 2 2 4" xfId="11208" xr:uid="{0199D266-FFE7-4F16-B7DE-F28EF58DFC1B}"/>
    <cellStyle name="20% - Énfasis6 3 2 2 4 2" xfId="11209" xr:uid="{7716918A-9A34-40FD-A66A-03577B1581E2}"/>
    <cellStyle name="20% - Énfasis6 3 2 2 4 2 2" xfId="11210" xr:uid="{EB759CCD-550E-4092-A379-9B7339ACC915}"/>
    <cellStyle name="20% - Énfasis6 3 2 2 4 2 2 2" xfId="11211" xr:uid="{4DAC7B07-742C-43BD-8E5E-01D690C5B64A}"/>
    <cellStyle name="20% - Énfasis6 3 2 2 4 2 2 2 2" xfId="11212" xr:uid="{3B77A7B1-16C8-48DE-AA23-A3B5BBF94722}"/>
    <cellStyle name="20% - Énfasis6 3 2 2 4 2 2 3" xfId="11213" xr:uid="{D977904B-D598-48B8-8704-537DA8A8F922}"/>
    <cellStyle name="20% - Énfasis6 3 2 2 4 2 3" xfId="11214" xr:uid="{5945352E-0D90-4D4C-948B-2687CC4E865C}"/>
    <cellStyle name="20% - Énfasis6 3 2 2 4 2 3 2" xfId="11215" xr:uid="{89E30131-599E-4F16-A87F-E873CB490013}"/>
    <cellStyle name="20% - Énfasis6 3 2 2 4 2 4" xfId="11216" xr:uid="{62E7BF48-74AF-4866-899E-D4F50AABD58F}"/>
    <cellStyle name="20% - Énfasis6 3 2 2 4 3" xfId="11217" xr:uid="{095408AD-EE19-43A4-A7AD-415C21E5A2FA}"/>
    <cellStyle name="20% - Énfasis6 3 2 2 4 3 2" xfId="11218" xr:uid="{A0DD8A41-71C9-4F6B-90E0-14B324AB3B2C}"/>
    <cellStyle name="20% - Énfasis6 3 2 2 4 3 2 2" xfId="11219" xr:uid="{A3248969-89FE-45A9-A0E9-F45796439483}"/>
    <cellStyle name="20% - Énfasis6 3 2 2 4 3 3" xfId="11220" xr:uid="{C3EE8111-8058-4A01-8C5B-FDF9623BF821}"/>
    <cellStyle name="20% - Énfasis6 3 2 2 4 4" xfId="11221" xr:uid="{194070DC-2998-488E-809F-DD7708BBB2BB}"/>
    <cellStyle name="20% - Énfasis6 3 2 2 4 4 2" xfId="11222" xr:uid="{62D7FF2B-B788-4762-8456-77180C4C3D51}"/>
    <cellStyle name="20% - Énfasis6 3 2 2 4 5" xfId="11223" xr:uid="{87045CD5-090A-4C6A-951C-C3B33357302F}"/>
    <cellStyle name="20% - Énfasis6 3 2 2 5" xfId="11224" xr:uid="{BB759014-451D-4841-8611-98160B13ABE4}"/>
    <cellStyle name="20% - Énfasis6 3 2 2 5 2" xfId="11225" xr:uid="{9EECEC06-BBAA-4E30-8EF0-D89B321BDDB3}"/>
    <cellStyle name="20% - Énfasis6 3 2 2 5 2 2" xfId="11226" xr:uid="{D591C720-CCA8-4234-A0B6-90A77CD67D75}"/>
    <cellStyle name="20% - Énfasis6 3 2 2 5 2 2 2" xfId="11227" xr:uid="{FF4B093A-4D35-4BA1-B36B-F82FA1298DBF}"/>
    <cellStyle name="20% - Énfasis6 3 2 2 5 2 3" xfId="11228" xr:uid="{38CC129D-84BB-4FBC-BECA-1BD910A02325}"/>
    <cellStyle name="20% - Énfasis6 3 2 2 5 3" xfId="11229" xr:uid="{684EDB96-1DEE-43EC-A757-888CAE5C67F7}"/>
    <cellStyle name="20% - Énfasis6 3 2 2 5 3 2" xfId="11230" xr:uid="{54A00060-3700-453F-B94B-6D1B3F997BCD}"/>
    <cellStyle name="20% - Énfasis6 3 2 2 5 4" xfId="11231" xr:uid="{68B11024-0B87-4CE6-9D91-A2F76D040E3C}"/>
    <cellStyle name="20% - Énfasis6 3 2 2 6" xfId="11232" xr:uid="{EC77EBCE-C7B5-4EDE-98A9-8A2FB673D135}"/>
    <cellStyle name="20% - Énfasis6 3 2 2 6 2" xfId="11233" xr:uid="{62D3E002-7CD1-4F16-92E3-6539570D10D0}"/>
    <cellStyle name="20% - Énfasis6 3 2 2 6 2 2" xfId="11234" xr:uid="{B1D371F4-8981-4B3B-8BA2-46AFD1780544}"/>
    <cellStyle name="20% - Énfasis6 3 2 2 6 3" xfId="11235" xr:uid="{77440A6C-23EA-4CB7-B758-DA20837244B7}"/>
    <cellStyle name="20% - Énfasis6 3 2 2 7" xfId="11236" xr:uid="{DC3D7381-AE6E-4276-8826-ACA68C3B10F1}"/>
    <cellStyle name="20% - Énfasis6 3 2 2 7 2" xfId="11237" xr:uid="{61B59BA3-9FC8-4D7E-9CDF-2D46F5D24B0A}"/>
    <cellStyle name="20% - Énfasis6 3 2 2 8" xfId="11238" xr:uid="{741F472B-EF49-4FBD-A598-B98DC90F2584}"/>
    <cellStyle name="20% - Énfasis6 3 2 3" xfId="11239" xr:uid="{D5ACAEE7-0DF6-4E43-84C8-41B0618D73EA}"/>
    <cellStyle name="20% - Énfasis6 3 2 3 2" xfId="11240" xr:uid="{B9A0E6CF-7FF3-4388-9159-3B7B39A532FE}"/>
    <cellStyle name="20% - Énfasis6 3 2 3 2 2" xfId="11241" xr:uid="{8274066E-8BE8-4387-AA8D-3A555AAE0030}"/>
    <cellStyle name="20% - Énfasis6 3 2 3 2 2 2" xfId="11242" xr:uid="{49321D9C-DCB2-42FA-B9C0-CAC9766279B7}"/>
    <cellStyle name="20% - Énfasis6 3 2 3 2 2 2 2" xfId="11243" xr:uid="{4C29DF51-12EE-47AF-B61E-6425A658F5D0}"/>
    <cellStyle name="20% - Énfasis6 3 2 3 2 2 2 2 2" xfId="11244" xr:uid="{C16E46E4-8565-4EF9-B268-5B6C572D38B0}"/>
    <cellStyle name="20% - Énfasis6 3 2 3 2 2 2 2 2 2" xfId="11245" xr:uid="{2E4E53D2-2296-48EB-B537-9D1E3A8F5E74}"/>
    <cellStyle name="20% - Énfasis6 3 2 3 2 2 2 2 3" xfId="11246" xr:uid="{5A3163CB-B502-4FAE-A34A-556CD9B63E27}"/>
    <cellStyle name="20% - Énfasis6 3 2 3 2 2 2 3" xfId="11247" xr:uid="{660EB318-E357-40E4-A98D-A5DC729CD73E}"/>
    <cellStyle name="20% - Énfasis6 3 2 3 2 2 2 3 2" xfId="11248" xr:uid="{A99B4E42-BA5E-41A2-ACBC-8440DEB47B65}"/>
    <cellStyle name="20% - Énfasis6 3 2 3 2 2 2 4" xfId="11249" xr:uid="{E150AD1C-A090-4A3F-85F9-E8688418932A}"/>
    <cellStyle name="20% - Énfasis6 3 2 3 2 2 3" xfId="11250" xr:uid="{72EAC7AC-4563-4655-93A9-6C2E4E0383C6}"/>
    <cellStyle name="20% - Énfasis6 3 2 3 2 2 3 2" xfId="11251" xr:uid="{AD077AB6-FA6C-460D-84A0-B30AB7A7A807}"/>
    <cellStyle name="20% - Énfasis6 3 2 3 2 2 3 2 2" xfId="11252" xr:uid="{EB244800-CC8B-47B0-A829-6B97B3EAABBF}"/>
    <cellStyle name="20% - Énfasis6 3 2 3 2 2 3 3" xfId="11253" xr:uid="{D7DF2C31-07F5-4682-8F9C-65F5025E1BE9}"/>
    <cellStyle name="20% - Énfasis6 3 2 3 2 2 4" xfId="11254" xr:uid="{07C5B522-5A99-4D93-BFE1-B11625D8ED0E}"/>
    <cellStyle name="20% - Énfasis6 3 2 3 2 2 4 2" xfId="11255" xr:uid="{78BEB6BC-6920-42BD-9BCD-8838932D1029}"/>
    <cellStyle name="20% - Énfasis6 3 2 3 2 2 5" xfId="11256" xr:uid="{9FE9BB78-B83F-4A0E-9B52-955284DCFBDB}"/>
    <cellStyle name="20% - Énfasis6 3 2 3 2 3" xfId="11257" xr:uid="{4729C948-61AE-4909-9D2E-56EB61DA24A7}"/>
    <cellStyle name="20% - Énfasis6 3 2 3 2 3 2" xfId="11258" xr:uid="{EBBE2CE2-670B-45B9-81C7-23B577A73459}"/>
    <cellStyle name="20% - Énfasis6 3 2 3 2 3 2 2" xfId="11259" xr:uid="{2D74C6A4-C2FC-4415-BB7F-3F3D384EF46C}"/>
    <cellStyle name="20% - Énfasis6 3 2 3 2 3 2 2 2" xfId="11260" xr:uid="{0ADA619D-83C9-4524-995C-C970CC5625BC}"/>
    <cellStyle name="20% - Énfasis6 3 2 3 2 3 2 3" xfId="11261" xr:uid="{1B798767-FB46-4CED-B4CE-4EE0006303E7}"/>
    <cellStyle name="20% - Énfasis6 3 2 3 2 3 3" xfId="11262" xr:uid="{7EF48EA1-57B4-4487-BD26-C0F2877BD4F1}"/>
    <cellStyle name="20% - Énfasis6 3 2 3 2 3 3 2" xfId="11263" xr:uid="{9686CC99-F90B-4663-8195-20E8874FA749}"/>
    <cellStyle name="20% - Énfasis6 3 2 3 2 3 4" xfId="11264" xr:uid="{E2DF6B25-C411-4B76-96D2-7FA769F69115}"/>
    <cellStyle name="20% - Énfasis6 3 2 3 2 4" xfId="11265" xr:uid="{388856CD-A74E-446A-9D1F-2DA277E84A24}"/>
    <cellStyle name="20% - Énfasis6 3 2 3 2 4 2" xfId="11266" xr:uid="{420BBFEF-EACB-4391-A40A-5A4501B3CCCE}"/>
    <cellStyle name="20% - Énfasis6 3 2 3 2 4 2 2" xfId="11267" xr:uid="{8353C4FD-AA9D-4501-BA85-134339BF1E12}"/>
    <cellStyle name="20% - Énfasis6 3 2 3 2 4 3" xfId="11268" xr:uid="{A8B15656-E913-4F5D-9DE9-3D74ECCB2B31}"/>
    <cellStyle name="20% - Énfasis6 3 2 3 2 5" xfId="11269" xr:uid="{0E883E75-8A9B-4973-8C33-004BD696455A}"/>
    <cellStyle name="20% - Énfasis6 3 2 3 2 5 2" xfId="11270" xr:uid="{75C19923-74BC-4710-9366-051E11732D40}"/>
    <cellStyle name="20% - Énfasis6 3 2 3 2 6" xfId="11271" xr:uid="{D1EA5CA3-26DC-4889-866D-374C31CEB95A}"/>
    <cellStyle name="20% - Énfasis6 3 2 3 3" xfId="11272" xr:uid="{76C727FD-7CEA-4ACE-A7BF-276577886F98}"/>
    <cellStyle name="20% - Énfasis6 3 2 3 3 2" xfId="11273" xr:uid="{C189DC6D-C9F6-4D95-97FA-ABB25D4A0B41}"/>
    <cellStyle name="20% - Énfasis6 3 2 3 3 2 2" xfId="11274" xr:uid="{FAB34EDD-5376-40D3-ACA0-916150744F75}"/>
    <cellStyle name="20% - Énfasis6 3 2 3 3 2 2 2" xfId="11275" xr:uid="{A197E889-7326-48ED-A4B8-0640F9603804}"/>
    <cellStyle name="20% - Énfasis6 3 2 3 3 2 2 2 2" xfId="11276" xr:uid="{4FAFB303-99B5-45B1-A54B-9B9F53593D6E}"/>
    <cellStyle name="20% - Énfasis6 3 2 3 3 2 2 3" xfId="11277" xr:uid="{22041CDE-E493-4A6D-8881-75C167CFBF14}"/>
    <cellStyle name="20% - Énfasis6 3 2 3 3 2 3" xfId="11278" xr:uid="{DE0E5400-E69C-4324-B65C-4B2A66730A7B}"/>
    <cellStyle name="20% - Énfasis6 3 2 3 3 2 3 2" xfId="11279" xr:uid="{486C1649-8919-45B0-86DA-9490DF2B06F4}"/>
    <cellStyle name="20% - Énfasis6 3 2 3 3 2 4" xfId="11280" xr:uid="{334D3CB2-CB21-49D6-A7B9-064D5A7A19CA}"/>
    <cellStyle name="20% - Énfasis6 3 2 3 3 3" xfId="11281" xr:uid="{2471B069-8263-4838-8C0F-4A1ABF928F20}"/>
    <cellStyle name="20% - Énfasis6 3 2 3 3 3 2" xfId="11282" xr:uid="{71849439-9F06-4A50-850A-1E21466D4106}"/>
    <cellStyle name="20% - Énfasis6 3 2 3 3 3 2 2" xfId="11283" xr:uid="{CB419755-DE69-45D5-A287-B73FFAB664E2}"/>
    <cellStyle name="20% - Énfasis6 3 2 3 3 3 3" xfId="11284" xr:uid="{76DC7C94-B8BC-4A80-9B01-8B535A3EEB3F}"/>
    <cellStyle name="20% - Énfasis6 3 2 3 3 4" xfId="11285" xr:uid="{B0A5E358-3C97-4A68-A0AF-3B33C5EB28B4}"/>
    <cellStyle name="20% - Énfasis6 3 2 3 3 4 2" xfId="11286" xr:uid="{2E5A427A-7825-4C96-AE28-CC1D43FBE227}"/>
    <cellStyle name="20% - Énfasis6 3 2 3 3 5" xfId="11287" xr:uid="{3013D4FB-8ABD-4D9E-82C0-D4DE38CEAD7C}"/>
    <cellStyle name="20% - Énfasis6 3 2 3 4" xfId="11288" xr:uid="{C3261F81-D94F-4108-A97E-0056AE17AC9F}"/>
    <cellStyle name="20% - Énfasis6 3 2 3 4 2" xfId="11289" xr:uid="{36472781-1691-49AF-98BB-19DA2E0FCADE}"/>
    <cellStyle name="20% - Énfasis6 3 2 3 4 2 2" xfId="11290" xr:uid="{2213E4A1-DDFF-40DF-8C17-F8B393647FCB}"/>
    <cellStyle name="20% - Énfasis6 3 2 3 4 2 2 2" xfId="11291" xr:uid="{2DBC193F-F91C-4DCE-95FA-773C2373976F}"/>
    <cellStyle name="20% - Énfasis6 3 2 3 4 2 3" xfId="11292" xr:uid="{F5F6FEFD-2198-400C-91E7-D5425E5C77E0}"/>
    <cellStyle name="20% - Énfasis6 3 2 3 4 3" xfId="11293" xr:uid="{96173A37-B67B-4897-AF5D-0839C9876088}"/>
    <cellStyle name="20% - Énfasis6 3 2 3 4 3 2" xfId="11294" xr:uid="{68AA50AF-65E7-4563-91B1-6D983ACC3FB9}"/>
    <cellStyle name="20% - Énfasis6 3 2 3 4 4" xfId="11295" xr:uid="{2876AA94-D330-4F32-A2A4-12E765121BFC}"/>
    <cellStyle name="20% - Énfasis6 3 2 3 5" xfId="11296" xr:uid="{FD6D06D4-5DE6-4E9E-963B-72580ABB749A}"/>
    <cellStyle name="20% - Énfasis6 3 2 3 5 2" xfId="11297" xr:uid="{8F1B33FF-EB0F-47AA-BE00-5F6E50B70C8A}"/>
    <cellStyle name="20% - Énfasis6 3 2 3 5 2 2" xfId="11298" xr:uid="{A084C3E8-4AB8-42D9-80A5-F8BF911E22E9}"/>
    <cellStyle name="20% - Énfasis6 3 2 3 5 3" xfId="11299" xr:uid="{7E46AA0B-6783-47F4-899F-E792FA40B367}"/>
    <cellStyle name="20% - Énfasis6 3 2 3 6" xfId="11300" xr:uid="{B00E66FC-0BE5-4B92-A1BE-8BE98A1F524E}"/>
    <cellStyle name="20% - Énfasis6 3 2 3 6 2" xfId="11301" xr:uid="{36D03C63-F652-4FA4-A88B-63C48A683603}"/>
    <cellStyle name="20% - Énfasis6 3 2 3 7" xfId="11302" xr:uid="{A554E072-4B36-4B79-BD12-34EF6ECDB971}"/>
    <cellStyle name="20% - Énfasis6 3 2 4" xfId="11303" xr:uid="{BA71AC81-265A-40F4-842D-FF90370BCB9A}"/>
    <cellStyle name="20% - Énfasis6 3 2 4 2" xfId="11304" xr:uid="{91B2C6E7-DBA3-4DDD-A27D-61A3478F89F6}"/>
    <cellStyle name="20% - Énfasis6 3 2 4 2 2" xfId="11305" xr:uid="{F19BBA79-06DA-4A1D-856C-DFB0FFC7DA28}"/>
    <cellStyle name="20% - Énfasis6 3 2 4 2 2 2" xfId="11306" xr:uid="{F8B60851-0591-489D-B616-8E7CABA8EDB9}"/>
    <cellStyle name="20% - Énfasis6 3 2 4 2 2 2 2" xfId="11307" xr:uid="{9BD0471B-3C5C-4E4F-AD6B-88ECECB423F3}"/>
    <cellStyle name="20% - Énfasis6 3 2 4 2 2 2 2 2" xfId="11308" xr:uid="{909DC38B-9518-40A8-8508-8F99B7E2601D}"/>
    <cellStyle name="20% - Énfasis6 3 2 4 2 2 2 3" xfId="11309" xr:uid="{E3D1B1A3-680B-4F60-97E4-2DC6C0283190}"/>
    <cellStyle name="20% - Énfasis6 3 2 4 2 2 3" xfId="11310" xr:uid="{C559C2CC-5213-44D1-ABA9-169DFF00A247}"/>
    <cellStyle name="20% - Énfasis6 3 2 4 2 2 3 2" xfId="11311" xr:uid="{CDCEA9B6-AE36-4704-99E9-967B03EE7657}"/>
    <cellStyle name="20% - Énfasis6 3 2 4 2 2 4" xfId="11312" xr:uid="{C37A5D89-0642-4F79-BA37-ABFEADA823A1}"/>
    <cellStyle name="20% - Énfasis6 3 2 4 2 3" xfId="11313" xr:uid="{43B6F467-D384-4F75-BF00-3095134D51FB}"/>
    <cellStyle name="20% - Énfasis6 3 2 4 2 3 2" xfId="11314" xr:uid="{E5FD3DF8-474D-4DDF-AB5F-82CD894A32CA}"/>
    <cellStyle name="20% - Énfasis6 3 2 4 2 3 2 2" xfId="11315" xr:uid="{044B1AF3-345B-4875-89CA-003F5BD6D799}"/>
    <cellStyle name="20% - Énfasis6 3 2 4 2 3 3" xfId="11316" xr:uid="{3D64E6EB-90FB-4BB1-B726-FDF2E98058FE}"/>
    <cellStyle name="20% - Énfasis6 3 2 4 2 4" xfId="11317" xr:uid="{AAE63BCB-6246-41EB-B743-BBC8CFCD3E04}"/>
    <cellStyle name="20% - Énfasis6 3 2 4 2 4 2" xfId="11318" xr:uid="{3C504DE8-CB9E-43A3-86A7-5C9354C8CE5E}"/>
    <cellStyle name="20% - Énfasis6 3 2 4 2 5" xfId="11319" xr:uid="{87CAE70C-684F-46C8-B99B-21E00E3A7EC9}"/>
    <cellStyle name="20% - Énfasis6 3 2 4 3" xfId="11320" xr:uid="{2BB5BA66-78EC-4529-B421-3D036C10D730}"/>
    <cellStyle name="20% - Énfasis6 3 2 4 3 2" xfId="11321" xr:uid="{8C3C0BC7-1DA3-4A18-8CFC-B2A762C70A34}"/>
    <cellStyle name="20% - Énfasis6 3 2 4 3 2 2" xfId="11322" xr:uid="{C4510002-437C-4160-B212-4E8895E6B615}"/>
    <cellStyle name="20% - Énfasis6 3 2 4 3 2 2 2" xfId="11323" xr:uid="{92FD3615-F116-4CFF-BAA2-1756B40B8C32}"/>
    <cellStyle name="20% - Énfasis6 3 2 4 3 2 3" xfId="11324" xr:uid="{0524FBAD-7C9A-478F-87B3-230D604BBBEF}"/>
    <cellStyle name="20% - Énfasis6 3 2 4 3 3" xfId="11325" xr:uid="{E4E85D77-9D82-4A1F-8CF4-A4968AB8225F}"/>
    <cellStyle name="20% - Énfasis6 3 2 4 3 3 2" xfId="11326" xr:uid="{E5AFFCAC-A860-4A0E-8D26-052916D213B7}"/>
    <cellStyle name="20% - Énfasis6 3 2 4 3 4" xfId="11327" xr:uid="{B67B50D8-94CC-4119-AAF3-80185612D947}"/>
    <cellStyle name="20% - Énfasis6 3 2 4 4" xfId="11328" xr:uid="{3BD1A60C-0AA6-4AE7-9445-FCBFC33E9A1D}"/>
    <cellStyle name="20% - Énfasis6 3 2 4 4 2" xfId="11329" xr:uid="{A6DE481A-003D-460F-89E3-2AA4506378A7}"/>
    <cellStyle name="20% - Énfasis6 3 2 4 4 2 2" xfId="11330" xr:uid="{2FFE6689-51D5-47F3-BFA5-82A4E663FBE3}"/>
    <cellStyle name="20% - Énfasis6 3 2 4 4 3" xfId="11331" xr:uid="{872C1E72-CD50-4003-91EC-A9AA41F1888A}"/>
    <cellStyle name="20% - Énfasis6 3 2 4 5" xfId="11332" xr:uid="{9D564AB4-3389-4DB1-91A8-A9D9ED20B341}"/>
    <cellStyle name="20% - Énfasis6 3 2 4 5 2" xfId="11333" xr:uid="{B98CA0CC-8C20-486C-B90C-9E6263EA8BAC}"/>
    <cellStyle name="20% - Énfasis6 3 2 4 6" xfId="11334" xr:uid="{3018FC29-0202-4F45-A861-E11AB905061D}"/>
    <cellStyle name="20% - Énfasis6 3 2 5" xfId="11335" xr:uid="{3EEBFA9D-B1C7-4C26-983D-2A65706C1D23}"/>
    <cellStyle name="20% - Énfasis6 3 2 5 2" xfId="11336" xr:uid="{4D2F7154-56E8-45C2-B886-0EE60F886ED7}"/>
    <cellStyle name="20% - Énfasis6 3 2 5 2 2" xfId="11337" xr:uid="{8E527695-FE64-4CCD-A575-E52EF2044657}"/>
    <cellStyle name="20% - Énfasis6 3 2 5 2 2 2" xfId="11338" xr:uid="{F671E4C3-BC05-4267-9A24-08447489655D}"/>
    <cellStyle name="20% - Énfasis6 3 2 5 2 2 2 2" xfId="11339" xr:uid="{4B5FE002-3BED-4F2B-A18A-3924182216DB}"/>
    <cellStyle name="20% - Énfasis6 3 2 5 2 2 3" xfId="11340" xr:uid="{5AB98999-168F-4B84-A78A-BF7378FB25E4}"/>
    <cellStyle name="20% - Énfasis6 3 2 5 2 3" xfId="11341" xr:uid="{B39085B8-F713-4E67-AA5F-99DB44C143A8}"/>
    <cellStyle name="20% - Énfasis6 3 2 5 2 3 2" xfId="11342" xr:uid="{2237DF75-4B85-45B7-B435-B2E3D6C6FCEF}"/>
    <cellStyle name="20% - Énfasis6 3 2 5 2 4" xfId="11343" xr:uid="{6130B7BD-A29E-4D5E-B131-DA2C089AE5A6}"/>
    <cellStyle name="20% - Énfasis6 3 2 5 3" xfId="11344" xr:uid="{B76311B5-66C0-482F-A5A3-CE2D8FC00B77}"/>
    <cellStyle name="20% - Énfasis6 3 2 5 3 2" xfId="11345" xr:uid="{05BBB2B0-4589-4F3A-81F9-8A37B8E7BAD7}"/>
    <cellStyle name="20% - Énfasis6 3 2 5 3 2 2" xfId="11346" xr:uid="{82E2F3B2-8C5C-4412-BB13-3D0A8C42893D}"/>
    <cellStyle name="20% - Énfasis6 3 2 5 3 3" xfId="11347" xr:uid="{804033CD-D97E-46A4-8F63-DFC4EB18F5AD}"/>
    <cellStyle name="20% - Énfasis6 3 2 5 4" xfId="11348" xr:uid="{12F669C1-7C4B-4381-8BFA-50342FDD710E}"/>
    <cellStyle name="20% - Énfasis6 3 2 5 4 2" xfId="11349" xr:uid="{69B5D70C-A6E8-4207-97BA-C310B02D2293}"/>
    <cellStyle name="20% - Énfasis6 3 2 5 5" xfId="11350" xr:uid="{D3976166-2E04-4DC9-9137-AEA129364A16}"/>
    <cellStyle name="20% - Énfasis6 3 2 6" xfId="11351" xr:uid="{A3435B97-66AF-4BE2-9B4C-773B545414F1}"/>
    <cellStyle name="20% - Énfasis6 3 2 6 2" xfId="11352" xr:uid="{6D988B0E-3D43-493A-9609-A005AB5AF63D}"/>
    <cellStyle name="20% - Énfasis6 3 2 6 2 2" xfId="11353" xr:uid="{3C7ECA2B-18E3-4A08-8181-9C928F6827C5}"/>
    <cellStyle name="20% - Énfasis6 3 2 6 2 2 2" xfId="11354" xr:uid="{1B65F84E-15BE-494A-A27C-67D84FE09005}"/>
    <cellStyle name="20% - Énfasis6 3 2 6 2 3" xfId="11355" xr:uid="{47C61C3A-9071-46EA-A928-7EC0246EAC17}"/>
    <cellStyle name="20% - Énfasis6 3 2 6 3" xfId="11356" xr:uid="{47EECEE5-F00D-4BCA-96FB-A17A4AE68272}"/>
    <cellStyle name="20% - Énfasis6 3 2 6 3 2" xfId="11357" xr:uid="{1A106966-CF33-4A41-9483-6A5366474246}"/>
    <cellStyle name="20% - Énfasis6 3 2 6 4" xfId="11358" xr:uid="{6931F623-DA36-4B33-8BFB-DA400257417B}"/>
    <cellStyle name="20% - Énfasis6 3 2 7" xfId="11359" xr:uid="{C1D301FC-D7BC-4674-94EA-8969D5A5CB10}"/>
    <cellStyle name="20% - Énfasis6 3 2 7 2" xfId="11360" xr:uid="{BA08C185-554C-4098-BE30-EDC50DC14F40}"/>
    <cellStyle name="20% - Énfasis6 3 2 7 2 2" xfId="11361" xr:uid="{F1DD756E-90C9-4EC7-8095-CCA361EE946E}"/>
    <cellStyle name="20% - Énfasis6 3 2 7 3" xfId="11362" xr:uid="{81CCD403-9339-4238-AE0D-AE15C078A373}"/>
    <cellStyle name="20% - Énfasis6 3 2 8" xfId="11363" xr:uid="{F1338416-FD39-4F70-AA1F-4C931929C8DE}"/>
    <cellStyle name="20% - Énfasis6 3 2 8 2" xfId="11364" xr:uid="{7808243B-F8CE-4A60-A79B-E72F14C8FB32}"/>
    <cellStyle name="20% - Énfasis6 3 2 9" xfId="11365" xr:uid="{9722CA28-2B3B-4955-A3AE-89DDBFE34ADB}"/>
    <cellStyle name="20% - Énfasis6 3 3" xfId="11366" xr:uid="{1AB6BAFF-FDAE-42B5-BB8D-99CC40D17C9D}"/>
    <cellStyle name="20% - Énfasis6 3 3 2" xfId="11367" xr:uid="{326D9B98-9D01-4FF7-8FCB-F22F6615C3F6}"/>
    <cellStyle name="20% - Énfasis6 3 3 2 2" xfId="11368" xr:uid="{84897726-AAB0-4B95-9086-AA42E7819BB5}"/>
    <cellStyle name="20% - Énfasis6 3 3 2 2 2" xfId="11369" xr:uid="{6BA5795D-BBAC-4D22-AB39-754DCE53C773}"/>
    <cellStyle name="20% - Énfasis6 3 3 2 2 2 2" xfId="11370" xr:uid="{6E2BE8ED-ECF6-4B06-BFA4-81251EFD022C}"/>
    <cellStyle name="20% - Énfasis6 3 3 2 2 2 2 2" xfId="11371" xr:uid="{F295F56A-2411-4F70-88D3-132E8C5AAFB5}"/>
    <cellStyle name="20% - Énfasis6 3 3 2 2 2 2 2 2" xfId="11372" xr:uid="{A1A630F3-3945-412B-B015-4DA2C2083CDB}"/>
    <cellStyle name="20% - Énfasis6 3 3 2 2 2 2 2 2 2" xfId="11373" xr:uid="{12116E73-3E02-409B-B655-37BC3F2D3B40}"/>
    <cellStyle name="20% - Énfasis6 3 3 2 2 2 2 2 3" xfId="11374" xr:uid="{A6BB58A8-3816-4962-98F0-8B0A988514BD}"/>
    <cellStyle name="20% - Énfasis6 3 3 2 2 2 2 3" xfId="11375" xr:uid="{16D4ED05-1E0F-45E7-94DD-FAF4D3AA5492}"/>
    <cellStyle name="20% - Énfasis6 3 3 2 2 2 2 3 2" xfId="11376" xr:uid="{A1DDB804-1925-41E5-9F63-FA6C863E4E9D}"/>
    <cellStyle name="20% - Énfasis6 3 3 2 2 2 2 4" xfId="11377" xr:uid="{1A9FC176-E12D-449E-95E5-D13EDF02FD3C}"/>
    <cellStyle name="20% - Énfasis6 3 3 2 2 2 3" xfId="11378" xr:uid="{DFD0892D-1206-45E7-AA6F-B65075186856}"/>
    <cellStyle name="20% - Énfasis6 3 3 2 2 2 3 2" xfId="11379" xr:uid="{73CB80D5-F7CB-4E09-B2D2-8EA85BB5590C}"/>
    <cellStyle name="20% - Énfasis6 3 3 2 2 2 3 2 2" xfId="11380" xr:uid="{3ADBF28D-2B5F-405F-9349-3E65E188553F}"/>
    <cellStyle name="20% - Énfasis6 3 3 2 2 2 3 3" xfId="11381" xr:uid="{8FDDE3CF-0F1C-4D3D-8B64-0806B4D11338}"/>
    <cellStyle name="20% - Énfasis6 3 3 2 2 2 4" xfId="11382" xr:uid="{D8031AB0-E464-4D45-9E01-AAF7C85B8009}"/>
    <cellStyle name="20% - Énfasis6 3 3 2 2 2 4 2" xfId="11383" xr:uid="{ACEB5489-CF67-4C6C-94D9-AA264B85783F}"/>
    <cellStyle name="20% - Énfasis6 3 3 2 2 2 5" xfId="11384" xr:uid="{18EA5E47-0E4E-4EEF-A2FC-56A33A474B1E}"/>
    <cellStyle name="20% - Énfasis6 3 3 2 2 3" xfId="11385" xr:uid="{5F79BE68-AEAD-491E-AC56-B17FD56236D0}"/>
    <cellStyle name="20% - Énfasis6 3 3 2 2 3 2" xfId="11386" xr:uid="{0BDFEDD2-B0B2-4357-A460-E73DBF2FDBDB}"/>
    <cellStyle name="20% - Énfasis6 3 3 2 2 3 2 2" xfId="11387" xr:uid="{F7BAE325-7B1C-42DF-9B8E-49CA6B35AD38}"/>
    <cellStyle name="20% - Énfasis6 3 3 2 2 3 2 2 2" xfId="11388" xr:uid="{B1C099FF-B15F-4880-A487-CE3FA0BEBD60}"/>
    <cellStyle name="20% - Énfasis6 3 3 2 2 3 2 3" xfId="11389" xr:uid="{A958DE63-B858-4CCA-ACFB-A3C57984B4DB}"/>
    <cellStyle name="20% - Énfasis6 3 3 2 2 3 3" xfId="11390" xr:uid="{87E2BB22-F8A6-49D8-9A75-B401C9C81D46}"/>
    <cellStyle name="20% - Énfasis6 3 3 2 2 3 3 2" xfId="11391" xr:uid="{A5D55238-35FD-490C-B636-6CB494323E4C}"/>
    <cellStyle name="20% - Énfasis6 3 3 2 2 3 4" xfId="11392" xr:uid="{6BF3B43C-01DF-4081-B9F2-B378E5B3FC69}"/>
    <cellStyle name="20% - Énfasis6 3 3 2 2 4" xfId="11393" xr:uid="{3C8A3615-5025-4815-9C55-FE0C2921F194}"/>
    <cellStyle name="20% - Énfasis6 3 3 2 2 4 2" xfId="11394" xr:uid="{AF259644-18FD-4078-B048-B22DA1DA9887}"/>
    <cellStyle name="20% - Énfasis6 3 3 2 2 4 2 2" xfId="11395" xr:uid="{DBF8EC97-3325-4FDD-AF36-4FD49723A416}"/>
    <cellStyle name="20% - Énfasis6 3 3 2 2 4 3" xfId="11396" xr:uid="{CC6978CA-81C6-42A4-938D-BBC53769F6CE}"/>
    <cellStyle name="20% - Énfasis6 3 3 2 2 5" xfId="11397" xr:uid="{60C89C61-480C-4959-9F5A-D75236061C4D}"/>
    <cellStyle name="20% - Énfasis6 3 3 2 2 5 2" xfId="11398" xr:uid="{4DCE8212-9D3F-46E8-879A-AD9C24EA75BE}"/>
    <cellStyle name="20% - Énfasis6 3 3 2 2 6" xfId="11399" xr:uid="{5823F7A1-7F70-4530-AB72-666D424A0429}"/>
    <cellStyle name="20% - Énfasis6 3 3 2 3" xfId="11400" xr:uid="{E7A37894-0F88-4E64-B7F8-50EA084F7113}"/>
    <cellStyle name="20% - Énfasis6 3 3 2 3 2" xfId="11401" xr:uid="{BC0AB21E-7A3A-4488-9F7F-779E0E46630A}"/>
    <cellStyle name="20% - Énfasis6 3 3 2 3 2 2" xfId="11402" xr:uid="{2B38F2E6-4840-42DB-B451-8147C3B66476}"/>
    <cellStyle name="20% - Énfasis6 3 3 2 3 2 2 2" xfId="11403" xr:uid="{0A1CC9B3-72E4-40F6-BF64-BB7FCD52FFF4}"/>
    <cellStyle name="20% - Énfasis6 3 3 2 3 2 2 2 2" xfId="11404" xr:uid="{1896F93E-289D-4A70-892E-D15726B002A4}"/>
    <cellStyle name="20% - Énfasis6 3 3 2 3 2 2 3" xfId="11405" xr:uid="{9CC47CDD-6F2C-44BF-A5FD-224032990678}"/>
    <cellStyle name="20% - Énfasis6 3 3 2 3 2 3" xfId="11406" xr:uid="{9E995CB0-1289-4872-AF51-4F95E8704147}"/>
    <cellStyle name="20% - Énfasis6 3 3 2 3 2 3 2" xfId="11407" xr:uid="{26E37B37-24E2-4D63-AFB7-6A6EE467A3F7}"/>
    <cellStyle name="20% - Énfasis6 3 3 2 3 2 4" xfId="11408" xr:uid="{8C4A825E-8DCD-499F-B161-40B3511A2AFC}"/>
    <cellStyle name="20% - Énfasis6 3 3 2 3 3" xfId="11409" xr:uid="{2D0CC97D-3195-4686-A0FC-EEF7EAAF157F}"/>
    <cellStyle name="20% - Énfasis6 3 3 2 3 3 2" xfId="11410" xr:uid="{3DAFE366-A435-4370-83B3-D3C92BA0CF55}"/>
    <cellStyle name="20% - Énfasis6 3 3 2 3 3 2 2" xfId="11411" xr:uid="{97318515-981E-48E4-BEB3-46344E33BEB6}"/>
    <cellStyle name="20% - Énfasis6 3 3 2 3 3 3" xfId="11412" xr:uid="{E6108099-9182-423E-8762-7F3DE8BC6AD2}"/>
    <cellStyle name="20% - Énfasis6 3 3 2 3 4" xfId="11413" xr:uid="{C6A5C815-09D9-4EB6-BCC6-533532A7DEEE}"/>
    <cellStyle name="20% - Énfasis6 3 3 2 3 4 2" xfId="11414" xr:uid="{BC8326DC-D645-4E08-A997-CACC7628B099}"/>
    <cellStyle name="20% - Énfasis6 3 3 2 3 5" xfId="11415" xr:uid="{05069855-40BA-47E4-8806-35B45072A979}"/>
    <cellStyle name="20% - Énfasis6 3 3 2 4" xfId="11416" xr:uid="{9BD6F9DC-3AEB-44FF-87E1-728380C04BBA}"/>
    <cellStyle name="20% - Énfasis6 3 3 2 4 2" xfId="11417" xr:uid="{C532331B-7A2B-4DA3-B344-E2E73B68C77B}"/>
    <cellStyle name="20% - Énfasis6 3 3 2 4 2 2" xfId="11418" xr:uid="{7C13CA12-1F72-4091-AADA-354368FCCDE2}"/>
    <cellStyle name="20% - Énfasis6 3 3 2 4 2 2 2" xfId="11419" xr:uid="{67DB8FF8-EFF0-4485-A481-45E86B6FE91C}"/>
    <cellStyle name="20% - Énfasis6 3 3 2 4 2 3" xfId="11420" xr:uid="{8F906EFC-CEF3-4161-9456-F4A06697649E}"/>
    <cellStyle name="20% - Énfasis6 3 3 2 4 3" xfId="11421" xr:uid="{09D4794A-4C00-49A4-A8D5-C2BFA1FF37C1}"/>
    <cellStyle name="20% - Énfasis6 3 3 2 4 3 2" xfId="11422" xr:uid="{AE042CC1-743F-4156-8892-B277B22B7359}"/>
    <cellStyle name="20% - Énfasis6 3 3 2 4 4" xfId="11423" xr:uid="{5CF9D616-4FB3-4CAF-AD8A-404C050ECAB0}"/>
    <cellStyle name="20% - Énfasis6 3 3 2 5" xfId="11424" xr:uid="{8DC2EC5E-3320-4019-B8DC-30340E31DA9F}"/>
    <cellStyle name="20% - Énfasis6 3 3 2 5 2" xfId="11425" xr:uid="{B6EE6F52-6B73-4376-A641-AFEE94D9C685}"/>
    <cellStyle name="20% - Énfasis6 3 3 2 5 2 2" xfId="11426" xr:uid="{BE7D550D-64F0-4AFD-9912-537E3D9FE9B5}"/>
    <cellStyle name="20% - Énfasis6 3 3 2 5 3" xfId="11427" xr:uid="{77B96FF0-C934-4761-8EEF-9D1BF580F0A1}"/>
    <cellStyle name="20% - Énfasis6 3 3 2 6" xfId="11428" xr:uid="{71A370D1-236E-4CD3-B7E9-C3CC0CF8EDBD}"/>
    <cellStyle name="20% - Énfasis6 3 3 2 6 2" xfId="11429" xr:uid="{982E381B-A8EE-4F20-AC41-CA76EA923C58}"/>
    <cellStyle name="20% - Énfasis6 3 3 2 7" xfId="11430" xr:uid="{8A7FDB3E-BDD7-40AA-88F8-6EAAF2F1EBE8}"/>
    <cellStyle name="20% - Énfasis6 3 3 3" xfId="11431" xr:uid="{41671756-1E19-45D2-B0F2-B1DE267BE1E4}"/>
    <cellStyle name="20% - Énfasis6 3 3 3 2" xfId="11432" xr:uid="{E71F1574-010A-48B1-ABA4-0040547740C7}"/>
    <cellStyle name="20% - Énfasis6 3 3 3 2 2" xfId="11433" xr:uid="{ECB8C626-3B2F-4D59-85AD-707FA179DF45}"/>
    <cellStyle name="20% - Énfasis6 3 3 3 2 2 2" xfId="11434" xr:uid="{2B5DDB9C-E4B3-43F9-8282-DC1AFFE95F0B}"/>
    <cellStyle name="20% - Énfasis6 3 3 3 2 2 2 2" xfId="11435" xr:uid="{52575B03-7A37-4C32-9073-888887598FC6}"/>
    <cellStyle name="20% - Énfasis6 3 3 3 2 2 2 2 2" xfId="11436" xr:uid="{6B4E793B-7550-403B-931A-7C6A1D5609BE}"/>
    <cellStyle name="20% - Énfasis6 3 3 3 2 2 2 3" xfId="11437" xr:uid="{8E0E74B2-7154-4A76-AFEB-6CD7DC238EF1}"/>
    <cellStyle name="20% - Énfasis6 3 3 3 2 2 3" xfId="11438" xr:uid="{1B6B982E-4696-40A1-9893-32C3B4BF77CB}"/>
    <cellStyle name="20% - Énfasis6 3 3 3 2 2 3 2" xfId="11439" xr:uid="{24217CDC-E906-463E-86CF-5A346B9CFDC3}"/>
    <cellStyle name="20% - Énfasis6 3 3 3 2 2 4" xfId="11440" xr:uid="{0DAD2696-0AFA-4088-BE40-DBD0F8302549}"/>
    <cellStyle name="20% - Énfasis6 3 3 3 2 3" xfId="11441" xr:uid="{69E3C13A-6EBE-43A1-9326-99E19533A27D}"/>
    <cellStyle name="20% - Énfasis6 3 3 3 2 3 2" xfId="11442" xr:uid="{C1D421AC-2630-49B4-8D0C-85E8EC168DD4}"/>
    <cellStyle name="20% - Énfasis6 3 3 3 2 3 2 2" xfId="11443" xr:uid="{BE1900B1-763A-4B9C-BBD3-6E95B3B29CB8}"/>
    <cellStyle name="20% - Énfasis6 3 3 3 2 3 3" xfId="11444" xr:uid="{CDB790E3-E680-4277-8548-8F5EFB11E87A}"/>
    <cellStyle name="20% - Énfasis6 3 3 3 2 4" xfId="11445" xr:uid="{8CBBBC88-E3BF-4996-898A-E27CC8D693E8}"/>
    <cellStyle name="20% - Énfasis6 3 3 3 2 4 2" xfId="11446" xr:uid="{86A9C8A5-2DDF-4D31-A029-2B59646F8DEB}"/>
    <cellStyle name="20% - Énfasis6 3 3 3 2 5" xfId="11447" xr:uid="{80E9C5F0-088E-4970-8547-23976755902B}"/>
    <cellStyle name="20% - Énfasis6 3 3 3 3" xfId="11448" xr:uid="{13D02EF7-2B97-42D3-8160-776205667148}"/>
    <cellStyle name="20% - Énfasis6 3 3 3 3 2" xfId="11449" xr:uid="{8F512729-8D11-4FEC-BB20-532DF9D72AC9}"/>
    <cellStyle name="20% - Énfasis6 3 3 3 3 2 2" xfId="11450" xr:uid="{EDFCF000-511C-4733-B58A-8F7133C9DE9D}"/>
    <cellStyle name="20% - Énfasis6 3 3 3 3 2 2 2" xfId="11451" xr:uid="{2A79E0B7-ADF8-4C5C-88E1-9A2803F504EB}"/>
    <cellStyle name="20% - Énfasis6 3 3 3 3 2 3" xfId="11452" xr:uid="{4BA14758-329C-4425-A07A-A321F7DF621E}"/>
    <cellStyle name="20% - Énfasis6 3 3 3 3 3" xfId="11453" xr:uid="{E6F38F33-C340-471B-B42B-65C9DEFFEB28}"/>
    <cellStyle name="20% - Énfasis6 3 3 3 3 3 2" xfId="11454" xr:uid="{104CBAB7-4E0E-407C-A540-0FCD4633C8F0}"/>
    <cellStyle name="20% - Énfasis6 3 3 3 3 4" xfId="11455" xr:uid="{D25B98CF-F990-4212-B469-CD282B27F9CE}"/>
    <cellStyle name="20% - Énfasis6 3 3 3 4" xfId="11456" xr:uid="{1074AA31-1452-4655-A244-A8CF2C1DEFE1}"/>
    <cellStyle name="20% - Énfasis6 3 3 3 4 2" xfId="11457" xr:uid="{C6A48927-4352-4176-B2F6-786E9572D905}"/>
    <cellStyle name="20% - Énfasis6 3 3 3 4 2 2" xfId="11458" xr:uid="{CAF115BB-A73B-438D-A59D-D89D75CD2985}"/>
    <cellStyle name="20% - Énfasis6 3 3 3 4 3" xfId="11459" xr:uid="{D032905C-3573-41A8-9E8B-2F889A918EAD}"/>
    <cellStyle name="20% - Énfasis6 3 3 3 5" xfId="11460" xr:uid="{6EFC28C2-8E07-48DE-8CB2-884BE25139B7}"/>
    <cellStyle name="20% - Énfasis6 3 3 3 5 2" xfId="11461" xr:uid="{F70D8106-D124-4AD9-8611-97DF7711C475}"/>
    <cellStyle name="20% - Énfasis6 3 3 3 6" xfId="11462" xr:uid="{4D37A450-A226-4186-8443-5C765EE0D99A}"/>
    <cellStyle name="20% - Énfasis6 3 3 4" xfId="11463" xr:uid="{3837E7B3-D60B-41D1-B55B-ADAF4397F6C9}"/>
    <cellStyle name="20% - Énfasis6 3 3 4 2" xfId="11464" xr:uid="{19997985-FCDB-450F-BA04-8315A2FF406E}"/>
    <cellStyle name="20% - Énfasis6 3 3 4 2 2" xfId="11465" xr:uid="{39F356A5-FFF8-4840-AB1D-8992F36EA974}"/>
    <cellStyle name="20% - Énfasis6 3 3 4 2 2 2" xfId="11466" xr:uid="{1FE6D323-5E89-45B1-9A13-75D4E30EACD0}"/>
    <cellStyle name="20% - Énfasis6 3 3 4 2 2 2 2" xfId="11467" xr:uid="{BC230A47-CB6E-4660-8149-2E6E454AFD57}"/>
    <cellStyle name="20% - Énfasis6 3 3 4 2 2 3" xfId="11468" xr:uid="{8CD187EB-1934-4DBD-89C8-6AC024DABE7C}"/>
    <cellStyle name="20% - Énfasis6 3 3 4 2 3" xfId="11469" xr:uid="{8CE511D8-EE41-4643-85E1-9DC5683880C6}"/>
    <cellStyle name="20% - Énfasis6 3 3 4 2 3 2" xfId="11470" xr:uid="{DC97000C-8CE4-4423-ADA4-5B0E737AE0C0}"/>
    <cellStyle name="20% - Énfasis6 3 3 4 2 4" xfId="11471" xr:uid="{CE9EA08E-F59E-4D5C-9149-E7C6908A2FF4}"/>
    <cellStyle name="20% - Énfasis6 3 3 4 3" xfId="11472" xr:uid="{F266E0C3-16B2-4F83-9B00-081FEEA73D33}"/>
    <cellStyle name="20% - Énfasis6 3 3 4 3 2" xfId="11473" xr:uid="{D504A5AD-2503-4864-AC42-767D5087E2DC}"/>
    <cellStyle name="20% - Énfasis6 3 3 4 3 2 2" xfId="11474" xr:uid="{CB1B75DF-20A0-4072-8EC3-B4BEE100D0AF}"/>
    <cellStyle name="20% - Énfasis6 3 3 4 3 3" xfId="11475" xr:uid="{CB2000E0-A095-41BD-8586-801BCE208351}"/>
    <cellStyle name="20% - Énfasis6 3 3 4 4" xfId="11476" xr:uid="{3C6F50F9-DAEF-4839-9039-5E739ECBAAA7}"/>
    <cellStyle name="20% - Énfasis6 3 3 4 4 2" xfId="11477" xr:uid="{A33C6666-60DC-4033-B38E-5D524DF37F4E}"/>
    <cellStyle name="20% - Énfasis6 3 3 4 5" xfId="11478" xr:uid="{B8704BA7-72F5-48F8-90B1-D54A4602097C}"/>
    <cellStyle name="20% - Énfasis6 3 3 5" xfId="11479" xr:uid="{214B09FA-1963-4937-9FBB-24701E1B7AE8}"/>
    <cellStyle name="20% - Énfasis6 3 3 5 2" xfId="11480" xr:uid="{FAFEC0C9-BC98-40E6-8816-D0E96E52FABD}"/>
    <cellStyle name="20% - Énfasis6 3 3 5 2 2" xfId="11481" xr:uid="{ACAE60DC-84E1-4535-805C-DFC2F7EC84B6}"/>
    <cellStyle name="20% - Énfasis6 3 3 5 2 2 2" xfId="11482" xr:uid="{4263CF0D-E8B7-44CB-AD14-0A91D034EBEE}"/>
    <cellStyle name="20% - Énfasis6 3 3 5 2 3" xfId="11483" xr:uid="{3AE33B44-1EA0-4D79-BD52-CCDA7F20EA5F}"/>
    <cellStyle name="20% - Énfasis6 3 3 5 3" xfId="11484" xr:uid="{E1C7753C-E782-43F6-860B-2B73F17D91D7}"/>
    <cellStyle name="20% - Énfasis6 3 3 5 3 2" xfId="11485" xr:uid="{BDE4ABFB-B0B7-47ED-B1AE-EAF839B5CEA1}"/>
    <cellStyle name="20% - Énfasis6 3 3 5 4" xfId="11486" xr:uid="{07AAB0E2-CF24-408D-B69D-23315051C727}"/>
    <cellStyle name="20% - Énfasis6 3 3 6" xfId="11487" xr:uid="{D8053579-9F23-4C7A-A98A-97833271F217}"/>
    <cellStyle name="20% - Énfasis6 3 3 6 2" xfId="11488" xr:uid="{7CC5741B-7162-47E5-B382-B69A0E2302B3}"/>
    <cellStyle name="20% - Énfasis6 3 3 6 2 2" xfId="11489" xr:uid="{67B7F971-E482-4E88-998D-C863DA32EF80}"/>
    <cellStyle name="20% - Énfasis6 3 3 6 3" xfId="11490" xr:uid="{4A2E338D-C42A-4076-83FD-BA05A01FC659}"/>
    <cellStyle name="20% - Énfasis6 3 3 7" xfId="11491" xr:uid="{3FDD5E86-71D9-4E39-911C-C500C4CD3B51}"/>
    <cellStyle name="20% - Énfasis6 3 3 7 2" xfId="11492" xr:uid="{FF3351FE-5DF3-4CC6-90A4-CE9EB37D8CBA}"/>
    <cellStyle name="20% - Énfasis6 3 3 8" xfId="11493" xr:uid="{CE463F45-33EC-4FB4-8433-8D3F5AFAF237}"/>
    <cellStyle name="20% - Énfasis6 3 4" xfId="11494" xr:uid="{BA679A50-C65C-466B-95B5-7566138A8304}"/>
    <cellStyle name="20% - Énfasis6 3 4 2" xfId="11495" xr:uid="{54E5094F-F0BE-4E5F-9637-3A4155DD4D0A}"/>
    <cellStyle name="20% - Énfasis6 3 4 2 2" xfId="11496" xr:uid="{89129982-E97A-436B-A683-5586E7509E67}"/>
    <cellStyle name="20% - Énfasis6 3 4 2 2 2" xfId="11497" xr:uid="{36C296AC-D0C9-4492-B838-134BEDFC95BB}"/>
    <cellStyle name="20% - Énfasis6 3 4 2 2 2 2" xfId="11498" xr:uid="{4D2100CD-2547-445E-841F-7D34A482BCEC}"/>
    <cellStyle name="20% - Énfasis6 3 4 2 2 2 2 2" xfId="11499" xr:uid="{852C5378-B5D5-4503-BD2F-8D5F9BB7662A}"/>
    <cellStyle name="20% - Énfasis6 3 4 2 2 2 2 2 2" xfId="11500" xr:uid="{14E9FF95-95CF-45F3-BF88-BF5DDA94925A}"/>
    <cellStyle name="20% - Énfasis6 3 4 2 2 2 2 3" xfId="11501" xr:uid="{4C8AD826-D012-45C4-AA81-1551247199E9}"/>
    <cellStyle name="20% - Énfasis6 3 4 2 2 2 3" xfId="11502" xr:uid="{CCF666A7-70EA-4F63-ADA0-31EA93676ED3}"/>
    <cellStyle name="20% - Énfasis6 3 4 2 2 2 3 2" xfId="11503" xr:uid="{25A9D0B5-B38D-4FE1-BBE8-559F90618F44}"/>
    <cellStyle name="20% - Énfasis6 3 4 2 2 2 4" xfId="11504" xr:uid="{F5838348-7C5E-490C-933B-F2D6BEF5BA5F}"/>
    <cellStyle name="20% - Énfasis6 3 4 2 2 3" xfId="11505" xr:uid="{39A21E6F-4566-4113-8C76-D27F353FEA84}"/>
    <cellStyle name="20% - Énfasis6 3 4 2 2 3 2" xfId="11506" xr:uid="{D43E3D55-1D1B-4C6A-9978-F78EFADDC1F9}"/>
    <cellStyle name="20% - Énfasis6 3 4 2 2 3 2 2" xfId="11507" xr:uid="{5390C3DF-C726-443B-AF3A-EBE97B356EEE}"/>
    <cellStyle name="20% - Énfasis6 3 4 2 2 3 3" xfId="11508" xr:uid="{066F5E79-A0B3-46F8-90F0-784FB1140EFF}"/>
    <cellStyle name="20% - Énfasis6 3 4 2 2 4" xfId="11509" xr:uid="{DB318CD2-C96C-4C7D-9845-C0EB96F8D6F8}"/>
    <cellStyle name="20% - Énfasis6 3 4 2 2 4 2" xfId="11510" xr:uid="{E82FAF7F-F604-4B25-8BEA-83900A85858E}"/>
    <cellStyle name="20% - Énfasis6 3 4 2 2 5" xfId="11511" xr:uid="{C03DE326-9AC6-4D81-955E-C2E8694DBBF0}"/>
    <cellStyle name="20% - Énfasis6 3 4 2 3" xfId="11512" xr:uid="{2999602E-0A3E-4F47-A591-1A0F48AD5533}"/>
    <cellStyle name="20% - Énfasis6 3 4 2 3 2" xfId="11513" xr:uid="{AE2F2F26-123A-4A16-8838-63516D63DC0A}"/>
    <cellStyle name="20% - Énfasis6 3 4 2 3 2 2" xfId="11514" xr:uid="{A2832B64-7EC5-45E1-A0E8-71AA375F71FA}"/>
    <cellStyle name="20% - Énfasis6 3 4 2 3 2 2 2" xfId="11515" xr:uid="{D6A7EC71-98AF-47DB-AB98-ED5E031AD6FD}"/>
    <cellStyle name="20% - Énfasis6 3 4 2 3 2 3" xfId="11516" xr:uid="{A8736775-05C8-4F8B-8DCB-89DFF29D9F8B}"/>
    <cellStyle name="20% - Énfasis6 3 4 2 3 3" xfId="11517" xr:uid="{9E5205AC-66D9-421C-A0E3-38156671F711}"/>
    <cellStyle name="20% - Énfasis6 3 4 2 3 3 2" xfId="11518" xr:uid="{C76DBB07-41F2-460E-9287-72E988B627D2}"/>
    <cellStyle name="20% - Énfasis6 3 4 2 3 4" xfId="11519" xr:uid="{DF518F6E-4FAD-466A-9907-D9AEADE04A96}"/>
    <cellStyle name="20% - Énfasis6 3 4 2 4" xfId="11520" xr:uid="{74EBB5A4-6930-4B36-B7A9-D242EEED2015}"/>
    <cellStyle name="20% - Énfasis6 3 4 2 4 2" xfId="11521" xr:uid="{8BAC9CDE-1CD4-4377-9085-3A81C318AFD2}"/>
    <cellStyle name="20% - Énfasis6 3 4 2 4 2 2" xfId="11522" xr:uid="{44501DCE-D707-4195-B335-20FD6AAE6B2C}"/>
    <cellStyle name="20% - Énfasis6 3 4 2 4 3" xfId="11523" xr:uid="{B3FD6AD6-C5BF-4750-906F-470B12F0632E}"/>
    <cellStyle name="20% - Énfasis6 3 4 2 5" xfId="11524" xr:uid="{53F2C499-5687-4785-9151-7B791D256749}"/>
    <cellStyle name="20% - Énfasis6 3 4 2 5 2" xfId="11525" xr:uid="{CFC494F5-A8A6-4BC6-9F85-8AF78C3EF649}"/>
    <cellStyle name="20% - Énfasis6 3 4 2 6" xfId="11526" xr:uid="{7027E52E-94FE-4CCC-9271-BFF110C01A35}"/>
    <cellStyle name="20% - Énfasis6 3 4 3" xfId="11527" xr:uid="{DD0DC8B2-977D-4B67-91E3-E3CCF54757C9}"/>
    <cellStyle name="20% - Énfasis6 3 4 3 2" xfId="11528" xr:uid="{6FA2523B-D166-4B50-A9EB-C796AA6B9109}"/>
    <cellStyle name="20% - Énfasis6 3 4 3 2 2" xfId="11529" xr:uid="{3E4D420D-F701-446D-B9B0-EC14AE8AD79A}"/>
    <cellStyle name="20% - Énfasis6 3 4 3 2 2 2" xfId="11530" xr:uid="{8DF2E3AB-0087-4C4B-90CB-C765053E050C}"/>
    <cellStyle name="20% - Énfasis6 3 4 3 2 2 2 2" xfId="11531" xr:uid="{DB3E940F-63B0-4A47-B450-FC6CC0A3B4B4}"/>
    <cellStyle name="20% - Énfasis6 3 4 3 2 2 3" xfId="11532" xr:uid="{0F26760F-74DB-4CFC-A738-1299EEEE658D}"/>
    <cellStyle name="20% - Énfasis6 3 4 3 2 3" xfId="11533" xr:uid="{C83B6363-2E8C-4879-8BF9-544FB0C955AD}"/>
    <cellStyle name="20% - Énfasis6 3 4 3 2 3 2" xfId="11534" xr:uid="{A304FBDA-9F86-4528-B759-16909ADC9566}"/>
    <cellStyle name="20% - Énfasis6 3 4 3 2 4" xfId="11535" xr:uid="{92E88044-2CA7-40AD-9355-AB1F63EA443D}"/>
    <cellStyle name="20% - Énfasis6 3 4 3 3" xfId="11536" xr:uid="{3A3999BB-25DA-459D-95CB-B48B859CE484}"/>
    <cellStyle name="20% - Énfasis6 3 4 3 3 2" xfId="11537" xr:uid="{412BE6AC-2128-4B34-AA1B-99BCB613A7F9}"/>
    <cellStyle name="20% - Énfasis6 3 4 3 3 2 2" xfId="11538" xr:uid="{FC1241E5-9369-406C-834C-C175F021850F}"/>
    <cellStyle name="20% - Énfasis6 3 4 3 3 3" xfId="11539" xr:uid="{562A3462-1706-4678-A6C8-FB3D6678834A}"/>
    <cellStyle name="20% - Énfasis6 3 4 3 4" xfId="11540" xr:uid="{BE6B95A5-4851-4EAE-A44E-59EF67B69825}"/>
    <cellStyle name="20% - Énfasis6 3 4 3 4 2" xfId="11541" xr:uid="{14ED52E6-4D49-4F1C-BE22-ACFEBF534331}"/>
    <cellStyle name="20% - Énfasis6 3 4 3 5" xfId="11542" xr:uid="{7D9DCC51-0C6A-4011-8FF2-DCAD1969664C}"/>
    <cellStyle name="20% - Énfasis6 3 4 4" xfId="11543" xr:uid="{EAB69D37-31BF-43EA-B5E7-64D99F987B36}"/>
    <cellStyle name="20% - Énfasis6 3 4 4 2" xfId="11544" xr:uid="{1BD50F35-33AA-4161-B471-1134EAE0D829}"/>
    <cellStyle name="20% - Énfasis6 3 4 4 2 2" xfId="11545" xr:uid="{2119A0B0-A035-4ECD-8396-780B594350EE}"/>
    <cellStyle name="20% - Énfasis6 3 4 4 2 2 2" xfId="11546" xr:uid="{B17B48F4-9139-437E-AADF-E2AAC36BF5A1}"/>
    <cellStyle name="20% - Énfasis6 3 4 4 2 3" xfId="11547" xr:uid="{CC347098-8BC9-4551-B239-42E1262ACEA8}"/>
    <cellStyle name="20% - Énfasis6 3 4 4 3" xfId="11548" xr:uid="{61049A8D-C417-4B89-86BA-696EBEB7E634}"/>
    <cellStyle name="20% - Énfasis6 3 4 4 3 2" xfId="11549" xr:uid="{835A5D00-CDC3-492E-9FFE-214F869FE427}"/>
    <cellStyle name="20% - Énfasis6 3 4 4 4" xfId="11550" xr:uid="{F4C258EF-7663-431A-A4E9-275675964924}"/>
    <cellStyle name="20% - Énfasis6 3 4 5" xfId="11551" xr:uid="{A11E2EB2-C881-4F47-8E24-F70AFE450358}"/>
    <cellStyle name="20% - Énfasis6 3 4 5 2" xfId="11552" xr:uid="{2680FCE4-B18A-4BBF-875C-FCECF41C7E45}"/>
    <cellStyle name="20% - Énfasis6 3 4 5 2 2" xfId="11553" xr:uid="{33FE7BB1-EB4D-4C7C-964A-FD1113C17130}"/>
    <cellStyle name="20% - Énfasis6 3 4 5 3" xfId="11554" xr:uid="{D6284517-A9F9-4497-B664-3418D1C7574B}"/>
    <cellStyle name="20% - Énfasis6 3 4 6" xfId="11555" xr:uid="{23275D3A-78D0-408A-8390-E30895F6992F}"/>
    <cellStyle name="20% - Énfasis6 3 4 6 2" xfId="11556" xr:uid="{FAED7D40-6AC2-4068-B634-CB6ADFF0AC0F}"/>
    <cellStyle name="20% - Énfasis6 3 4 7" xfId="11557" xr:uid="{C1CE5DE7-5451-4A80-B0E6-9425E0341FB2}"/>
    <cellStyle name="20% - Énfasis6 3 5" xfId="11558" xr:uid="{9BA4B7B7-6ABD-41C4-B18A-9D8683FF73D6}"/>
    <cellStyle name="20% - Énfasis6 3 5 2" xfId="11559" xr:uid="{FA532E59-5A46-40BD-9BF0-59D61218C0C4}"/>
    <cellStyle name="20% - Énfasis6 3 5 2 2" xfId="11560" xr:uid="{334A5A6A-FC8F-4275-9C48-B751685A6B4F}"/>
    <cellStyle name="20% - Énfasis6 3 5 2 2 2" xfId="11561" xr:uid="{491C28E8-4E9B-4ECF-AA83-CACB629B17EE}"/>
    <cellStyle name="20% - Énfasis6 3 5 2 2 2 2" xfId="11562" xr:uid="{13C878DB-1E6E-43F5-A202-EDD80FF5CEEA}"/>
    <cellStyle name="20% - Énfasis6 3 5 2 2 2 2 2" xfId="11563" xr:uid="{247E928C-99BB-48AE-8146-68D43FBF2D52}"/>
    <cellStyle name="20% - Énfasis6 3 5 2 2 2 3" xfId="11564" xr:uid="{ECC251DD-89C0-49C1-A160-ED95256E452C}"/>
    <cellStyle name="20% - Énfasis6 3 5 2 2 3" xfId="11565" xr:uid="{84003F51-CDF0-4142-AEED-DB705F5D9541}"/>
    <cellStyle name="20% - Énfasis6 3 5 2 2 3 2" xfId="11566" xr:uid="{C8B903E9-DB52-4632-A606-E63B396F6EE6}"/>
    <cellStyle name="20% - Énfasis6 3 5 2 2 4" xfId="11567" xr:uid="{BE1A14B0-CCF7-463E-A72E-A537F8A05AD9}"/>
    <cellStyle name="20% - Énfasis6 3 5 2 3" xfId="11568" xr:uid="{032C45AA-DAE7-46B7-A434-0C624605EF3E}"/>
    <cellStyle name="20% - Énfasis6 3 5 2 3 2" xfId="11569" xr:uid="{18C0AADF-CC80-4649-A147-7E0ADCA81FE3}"/>
    <cellStyle name="20% - Énfasis6 3 5 2 3 2 2" xfId="11570" xr:uid="{2A346C47-43DE-4306-97A2-15EDDA0CD302}"/>
    <cellStyle name="20% - Énfasis6 3 5 2 3 3" xfId="11571" xr:uid="{565270A9-94DE-4F58-AA86-CF3FD714F640}"/>
    <cellStyle name="20% - Énfasis6 3 5 2 4" xfId="11572" xr:uid="{7C3CE88F-CB31-4855-8D92-7E98F2F508B9}"/>
    <cellStyle name="20% - Énfasis6 3 5 2 4 2" xfId="11573" xr:uid="{FA539F0A-E468-4267-B43E-F4243A99D2D6}"/>
    <cellStyle name="20% - Énfasis6 3 5 2 5" xfId="11574" xr:uid="{FC1E16DE-72FF-460C-BE69-CC817A17CD2D}"/>
    <cellStyle name="20% - Énfasis6 3 5 3" xfId="11575" xr:uid="{E980203B-C914-4EB0-97A0-6E288C171235}"/>
    <cellStyle name="20% - Énfasis6 3 5 3 2" xfId="11576" xr:uid="{A6465829-8612-4BDF-BD9F-B6F5BA2FCCC1}"/>
    <cellStyle name="20% - Énfasis6 3 5 3 2 2" xfId="11577" xr:uid="{274BC4BC-392D-40A9-A2DC-93FFFCCDD7C2}"/>
    <cellStyle name="20% - Énfasis6 3 5 3 2 2 2" xfId="11578" xr:uid="{26E7543E-04D3-4C20-BA2B-144094C3BBB6}"/>
    <cellStyle name="20% - Énfasis6 3 5 3 2 3" xfId="11579" xr:uid="{DE6E8F05-8414-4FCF-9DC7-C4FF3CC3E018}"/>
    <cellStyle name="20% - Énfasis6 3 5 3 3" xfId="11580" xr:uid="{F2A40984-34D9-4A0F-ABA7-7B18B006ED78}"/>
    <cellStyle name="20% - Énfasis6 3 5 3 3 2" xfId="11581" xr:uid="{3CCFC20F-3939-47FD-83D2-EAE3076EA429}"/>
    <cellStyle name="20% - Énfasis6 3 5 3 4" xfId="11582" xr:uid="{96927242-382C-484A-92F8-5241DAED2D10}"/>
    <cellStyle name="20% - Énfasis6 3 5 4" xfId="11583" xr:uid="{E181F471-CEB5-47E0-B1E1-05596147739E}"/>
    <cellStyle name="20% - Énfasis6 3 5 4 2" xfId="11584" xr:uid="{46DA1A1D-A81E-4E51-AF05-3347E6F20B54}"/>
    <cellStyle name="20% - Énfasis6 3 5 4 2 2" xfId="11585" xr:uid="{BF679351-837A-41C0-AC0C-4B4FA6CA2407}"/>
    <cellStyle name="20% - Énfasis6 3 5 4 3" xfId="11586" xr:uid="{165EC81F-0B4D-4EA0-A1CE-ECF46FB553A0}"/>
    <cellStyle name="20% - Énfasis6 3 5 5" xfId="11587" xr:uid="{3A553B67-F41B-4042-B55F-5BB7C41C7ACF}"/>
    <cellStyle name="20% - Énfasis6 3 5 5 2" xfId="11588" xr:uid="{02D6BF66-84A5-4C66-9D59-24F785ABCC94}"/>
    <cellStyle name="20% - Énfasis6 3 5 6" xfId="11589" xr:uid="{7600F8F8-B3F3-46B2-A6D4-5699A9D12BA5}"/>
    <cellStyle name="20% - Énfasis6 3 6" xfId="11590" xr:uid="{1D426233-C1BF-46A1-9EFD-A18B01EF06A8}"/>
    <cellStyle name="20% - Énfasis6 3 6 2" xfId="11591" xr:uid="{D8E34598-3AB7-40F3-9BD6-B0139C2F6215}"/>
    <cellStyle name="20% - Énfasis6 3 6 2 2" xfId="11592" xr:uid="{4ECE24B0-59F4-4EB5-A4D8-E2EA6749BDD0}"/>
    <cellStyle name="20% - Énfasis6 3 6 2 2 2" xfId="11593" xr:uid="{0B667DDF-F4C2-4389-862B-BFF98DE1355A}"/>
    <cellStyle name="20% - Énfasis6 3 6 2 2 2 2" xfId="11594" xr:uid="{9343611F-C191-4A04-A0EC-210673C739DE}"/>
    <cellStyle name="20% - Énfasis6 3 6 2 2 3" xfId="11595" xr:uid="{7AA02B90-F2B1-4A45-AA69-6366184078A2}"/>
    <cellStyle name="20% - Énfasis6 3 6 2 3" xfId="11596" xr:uid="{43BD6088-6736-4780-80CD-1F5DFCBFDDF6}"/>
    <cellStyle name="20% - Énfasis6 3 6 2 3 2" xfId="11597" xr:uid="{E4296E2F-4937-4B9E-9B22-8B0FB0F685D6}"/>
    <cellStyle name="20% - Énfasis6 3 6 2 4" xfId="11598" xr:uid="{368E5A20-FE2A-49FA-8E36-DE8C69C98894}"/>
    <cellStyle name="20% - Énfasis6 3 6 3" xfId="11599" xr:uid="{7653A0B5-D04A-42BF-AA16-DFE3C19DFF38}"/>
    <cellStyle name="20% - Énfasis6 3 6 3 2" xfId="11600" xr:uid="{33FA981C-5B8F-4474-83F8-105F223F4A23}"/>
    <cellStyle name="20% - Énfasis6 3 6 3 2 2" xfId="11601" xr:uid="{EA2649A1-B15F-47F2-B08E-2152B10192E6}"/>
    <cellStyle name="20% - Énfasis6 3 6 3 3" xfId="11602" xr:uid="{86234231-AD96-45CB-B2C9-8339BE6BF2EB}"/>
    <cellStyle name="20% - Énfasis6 3 6 4" xfId="11603" xr:uid="{28969C34-3F36-42E3-B23D-6F1D27BC8226}"/>
    <cellStyle name="20% - Énfasis6 3 6 4 2" xfId="11604" xr:uid="{96698F81-40DD-46DB-87CA-954C8D9E17FD}"/>
    <cellStyle name="20% - Énfasis6 3 6 5" xfId="11605" xr:uid="{7BD008F9-E213-442E-A583-A094A23B6BAA}"/>
    <cellStyle name="20% - Énfasis6 3 7" xfId="11606" xr:uid="{0BF68D74-DE94-466D-B9DE-2FCCB99E7FD1}"/>
    <cellStyle name="20% - Énfasis6 3 7 2" xfId="11607" xr:uid="{DB0CBEAA-F06F-45F7-92A5-A4214D7E94F1}"/>
    <cellStyle name="20% - Énfasis6 3 7 2 2" xfId="11608" xr:uid="{3C331386-96BC-43DD-9398-7B7DCAB87D72}"/>
    <cellStyle name="20% - Énfasis6 3 7 2 2 2" xfId="11609" xr:uid="{C0E526F5-BB3D-45E0-9D21-69B727214482}"/>
    <cellStyle name="20% - Énfasis6 3 7 2 3" xfId="11610" xr:uid="{B5075B4E-5FB9-40D0-90CA-7F231E59F238}"/>
    <cellStyle name="20% - Énfasis6 3 7 3" xfId="11611" xr:uid="{02B4D351-3964-4DA7-A04D-49164F1059B1}"/>
    <cellStyle name="20% - Énfasis6 3 7 3 2" xfId="11612" xr:uid="{4EAB0267-30A1-449A-B81B-161AAF8FCD4F}"/>
    <cellStyle name="20% - Énfasis6 3 7 4" xfId="11613" xr:uid="{4B64266B-290C-4B30-BE40-E5F95BD08D1D}"/>
    <cellStyle name="20% - Énfasis6 3 8" xfId="11614" xr:uid="{9382BF8E-9BC9-4502-89B7-6066F4267AD1}"/>
    <cellStyle name="20% - Énfasis6 3 8 2" xfId="11615" xr:uid="{7DF474A0-2ACE-4CFF-A1CA-7B5E24026876}"/>
    <cellStyle name="20% - Énfasis6 3 8 2 2" xfId="11616" xr:uid="{826B59C2-818B-42CA-89A2-825F57B6FF24}"/>
    <cellStyle name="20% - Énfasis6 3 8 3" xfId="11617" xr:uid="{0D95D189-553B-4E9F-A700-000DA7000865}"/>
    <cellStyle name="20% - Énfasis6 3 9" xfId="11618" xr:uid="{1E49E0CB-A3E1-45D0-8A21-E39E76D88E08}"/>
    <cellStyle name="20% - Énfasis6 3 9 2" xfId="11619" xr:uid="{3AC3F261-09CE-4BE0-BEF3-8B22FA4D3641}"/>
    <cellStyle name="20% - Énfasis6 4" xfId="11620" xr:uid="{41E26C93-6CAF-41E7-8487-DC7C3CD07A34}"/>
    <cellStyle name="20% - Énfasis6 4 2" xfId="11621" xr:uid="{AB2A11DD-1DD2-42CB-845A-58511FFBBB47}"/>
    <cellStyle name="20% - Énfasis6 4 2 2" xfId="11622" xr:uid="{D8D6EAC0-F55D-4CD5-B219-324869215D35}"/>
    <cellStyle name="20% - Énfasis6 4 2 2 2" xfId="11623" xr:uid="{38578291-EE63-472A-AF2C-DDA6541FFE11}"/>
    <cellStyle name="20% - Énfasis6 4 2 2 2 2" xfId="11624" xr:uid="{D3DEB05D-A3D1-423F-877F-05E1F1046812}"/>
    <cellStyle name="20% - Énfasis6 4 2 2 2 2 2" xfId="11625" xr:uid="{26DFE5A8-8F00-448A-B046-4F6E122D96D4}"/>
    <cellStyle name="20% - Énfasis6 4 2 2 2 2 2 2" xfId="11626" xr:uid="{A38A0BC8-DE53-4068-8E38-9C650721FB00}"/>
    <cellStyle name="20% - Énfasis6 4 2 2 2 2 2 2 2" xfId="11627" xr:uid="{0F5C6A93-DA85-431F-8B1D-5ED0B6C1D975}"/>
    <cellStyle name="20% - Énfasis6 4 2 2 2 2 2 2 2 2" xfId="11628" xr:uid="{08EA6236-F0C7-491A-8C61-9B2D7FE67089}"/>
    <cellStyle name="20% - Énfasis6 4 2 2 2 2 2 2 3" xfId="11629" xr:uid="{25D72C58-7D92-4847-980C-5EA75A7B0997}"/>
    <cellStyle name="20% - Énfasis6 4 2 2 2 2 2 3" xfId="11630" xr:uid="{DCE170FC-0B47-4A48-B720-2D0BE68049CD}"/>
    <cellStyle name="20% - Énfasis6 4 2 2 2 2 2 3 2" xfId="11631" xr:uid="{5F42D535-5FD9-4422-8AA6-DD5686E5C65E}"/>
    <cellStyle name="20% - Énfasis6 4 2 2 2 2 2 4" xfId="11632" xr:uid="{F78FE34A-4838-4FEA-8267-089493E7F7F3}"/>
    <cellStyle name="20% - Énfasis6 4 2 2 2 2 3" xfId="11633" xr:uid="{0F06C44E-50A5-47D9-AD5C-DCCA3B7301F0}"/>
    <cellStyle name="20% - Énfasis6 4 2 2 2 2 3 2" xfId="11634" xr:uid="{AC34B7A7-F275-4C5D-81C8-72C1DE6D0295}"/>
    <cellStyle name="20% - Énfasis6 4 2 2 2 2 3 2 2" xfId="11635" xr:uid="{4A1D3C08-6006-49D6-BB93-7F71F678A427}"/>
    <cellStyle name="20% - Énfasis6 4 2 2 2 2 3 3" xfId="11636" xr:uid="{2BA6FE20-1D0A-4323-90C0-02FE4833B500}"/>
    <cellStyle name="20% - Énfasis6 4 2 2 2 2 4" xfId="11637" xr:uid="{B63AC807-75AF-4193-9BA1-839C31BB4E9A}"/>
    <cellStyle name="20% - Énfasis6 4 2 2 2 2 4 2" xfId="11638" xr:uid="{E4A9C7B8-1B08-4679-874B-4C12D3905162}"/>
    <cellStyle name="20% - Énfasis6 4 2 2 2 2 5" xfId="11639" xr:uid="{B41EB1C2-9392-4A68-A4EA-4F961447EBD8}"/>
    <cellStyle name="20% - Énfasis6 4 2 2 2 3" xfId="11640" xr:uid="{5B8D77E0-88FF-48BB-AE46-82D09108125B}"/>
    <cellStyle name="20% - Énfasis6 4 2 2 2 3 2" xfId="11641" xr:uid="{AD3E68B4-EFFB-48C7-BAE5-813CA796BC3C}"/>
    <cellStyle name="20% - Énfasis6 4 2 2 2 3 2 2" xfId="11642" xr:uid="{63C31396-5FE8-4990-BC65-5AA64A442844}"/>
    <cellStyle name="20% - Énfasis6 4 2 2 2 3 2 2 2" xfId="11643" xr:uid="{333B1802-63F8-4302-9D1A-D8BE01E24577}"/>
    <cellStyle name="20% - Énfasis6 4 2 2 2 3 2 3" xfId="11644" xr:uid="{9E29D202-5913-4DE8-A276-CCEC169EEF7E}"/>
    <cellStyle name="20% - Énfasis6 4 2 2 2 3 3" xfId="11645" xr:uid="{C99001B2-4296-4A09-B7AD-F0655BA86974}"/>
    <cellStyle name="20% - Énfasis6 4 2 2 2 3 3 2" xfId="11646" xr:uid="{44AD16B8-E800-4516-90C8-00D97D91B3F4}"/>
    <cellStyle name="20% - Énfasis6 4 2 2 2 3 4" xfId="11647" xr:uid="{E0A2183B-0D9C-48A8-B88B-B7522C16FAED}"/>
    <cellStyle name="20% - Énfasis6 4 2 2 2 4" xfId="11648" xr:uid="{E124C910-49DA-4D2C-B859-C722269B2FAA}"/>
    <cellStyle name="20% - Énfasis6 4 2 2 2 4 2" xfId="11649" xr:uid="{5C339A73-4F43-41D0-8785-7B2F0CCCC932}"/>
    <cellStyle name="20% - Énfasis6 4 2 2 2 4 2 2" xfId="11650" xr:uid="{4F9CCD3A-44B8-431A-BB17-FB5757E9C106}"/>
    <cellStyle name="20% - Énfasis6 4 2 2 2 4 3" xfId="11651" xr:uid="{D6E9A32D-3772-4E44-B8D5-30919A4A6FF5}"/>
    <cellStyle name="20% - Énfasis6 4 2 2 2 5" xfId="11652" xr:uid="{15057D66-A469-4F54-AED5-215620C553B4}"/>
    <cellStyle name="20% - Énfasis6 4 2 2 2 5 2" xfId="11653" xr:uid="{FE8ADA83-1B99-4915-9791-804E94836FD3}"/>
    <cellStyle name="20% - Énfasis6 4 2 2 2 6" xfId="11654" xr:uid="{2A269EFA-07A5-41DA-BD75-54715DF29FE1}"/>
    <cellStyle name="20% - Énfasis6 4 2 2 3" xfId="11655" xr:uid="{4515A299-67E0-4265-A8AA-3B90734B3621}"/>
    <cellStyle name="20% - Énfasis6 4 2 2 3 2" xfId="11656" xr:uid="{47661BAD-C511-4418-92BB-52F1C07E6714}"/>
    <cellStyle name="20% - Énfasis6 4 2 2 3 2 2" xfId="11657" xr:uid="{10C0A57A-AB36-4F81-B032-025BC4FFA71D}"/>
    <cellStyle name="20% - Énfasis6 4 2 2 3 2 2 2" xfId="11658" xr:uid="{BA7C46DF-0576-44EE-85F2-BCF91CD56EF8}"/>
    <cellStyle name="20% - Énfasis6 4 2 2 3 2 2 2 2" xfId="11659" xr:uid="{2DDD37A6-E3F8-4C0C-B4CB-D34AB3F481B7}"/>
    <cellStyle name="20% - Énfasis6 4 2 2 3 2 2 3" xfId="11660" xr:uid="{14BAA7F7-CA23-4D11-A8A0-70FA565C01E0}"/>
    <cellStyle name="20% - Énfasis6 4 2 2 3 2 3" xfId="11661" xr:uid="{2F8BD490-51DA-48B2-B134-859A55C5196E}"/>
    <cellStyle name="20% - Énfasis6 4 2 2 3 2 3 2" xfId="11662" xr:uid="{67CF6EEB-3B9D-45E5-B330-FD23C13CECB9}"/>
    <cellStyle name="20% - Énfasis6 4 2 2 3 2 4" xfId="11663" xr:uid="{E64694FC-101F-40EB-B747-E6460B0D450B}"/>
    <cellStyle name="20% - Énfasis6 4 2 2 3 3" xfId="11664" xr:uid="{71C85678-9C25-4B7A-AAB1-BE88109AA51A}"/>
    <cellStyle name="20% - Énfasis6 4 2 2 3 3 2" xfId="11665" xr:uid="{736131D5-C27A-4E35-A697-C5F5A087868B}"/>
    <cellStyle name="20% - Énfasis6 4 2 2 3 3 2 2" xfId="11666" xr:uid="{2803CD67-B7AC-4BF3-B911-5475F3162E7B}"/>
    <cellStyle name="20% - Énfasis6 4 2 2 3 3 3" xfId="11667" xr:uid="{2DE58BC5-A1C3-46E2-9C7C-27EDB7787C30}"/>
    <cellStyle name="20% - Énfasis6 4 2 2 3 4" xfId="11668" xr:uid="{6F1DD99D-8217-4AC0-AAF9-D1C3CDAEBA6A}"/>
    <cellStyle name="20% - Énfasis6 4 2 2 3 4 2" xfId="11669" xr:uid="{69387116-1E1C-4FF6-B680-776BCEE4ADB4}"/>
    <cellStyle name="20% - Énfasis6 4 2 2 3 5" xfId="11670" xr:uid="{DBF4E694-CEBD-4FE0-93E2-798D34A9A5C9}"/>
    <cellStyle name="20% - Énfasis6 4 2 2 4" xfId="11671" xr:uid="{FA4E8032-02C8-46AB-8BF1-F8C5450D9E0F}"/>
    <cellStyle name="20% - Énfasis6 4 2 2 4 2" xfId="11672" xr:uid="{0235BCC3-CC84-4B43-8B68-7BECEDF7B335}"/>
    <cellStyle name="20% - Énfasis6 4 2 2 4 2 2" xfId="11673" xr:uid="{BB805F71-C3BF-4FA8-827B-8362ED077F18}"/>
    <cellStyle name="20% - Énfasis6 4 2 2 4 2 2 2" xfId="11674" xr:uid="{C912D16D-BC1C-45D2-9134-26A12CD6A64A}"/>
    <cellStyle name="20% - Énfasis6 4 2 2 4 2 3" xfId="11675" xr:uid="{BFDB7DA7-439D-48EA-A5E1-5815B7A44778}"/>
    <cellStyle name="20% - Énfasis6 4 2 2 4 3" xfId="11676" xr:uid="{4003C46E-3D0C-4795-A4AC-E2313F2F6B37}"/>
    <cellStyle name="20% - Énfasis6 4 2 2 4 3 2" xfId="11677" xr:uid="{6CE437DA-E09D-4A7C-858F-79D907E12915}"/>
    <cellStyle name="20% - Énfasis6 4 2 2 4 4" xfId="11678" xr:uid="{D32B0708-F15A-491C-A405-9EA31060F330}"/>
    <cellStyle name="20% - Énfasis6 4 2 2 5" xfId="11679" xr:uid="{3280374C-B99E-417A-8C4A-2C44CD7E661A}"/>
    <cellStyle name="20% - Énfasis6 4 2 2 5 2" xfId="11680" xr:uid="{29DE5458-DF20-40E6-8F4A-62790A403531}"/>
    <cellStyle name="20% - Énfasis6 4 2 2 5 2 2" xfId="11681" xr:uid="{E80EFEE8-B9B7-4416-BD82-DB4B52E07F6E}"/>
    <cellStyle name="20% - Énfasis6 4 2 2 5 3" xfId="11682" xr:uid="{DCA8CF36-4896-41B8-9D92-6FD8ADB2CE99}"/>
    <cellStyle name="20% - Énfasis6 4 2 2 6" xfId="11683" xr:uid="{192702C2-5C59-405B-A6F6-9ABD8E74114D}"/>
    <cellStyle name="20% - Énfasis6 4 2 2 6 2" xfId="11684" xr:uid="{3EB62365-0FC2-4FF7-8034-E1592367CB56}"/>
    <cellStyle name="20% - Énfasis6 4 2 2 7" xfId="11685" xr:uid="{3B16236E-9812-49AC-872F-F9235DE54749}"/>
    <cellStyle name="20% - Énfasis6 4 2 3" xfId="11686" xr:uid="{19B1CE8A-FDA8-4B35-8D42-2CDA5C1F9855}"/>
    <cellStyle name="20% - Énfasis6 4 2 3 2" xfId="11687" xr:uid="{D2F0B562-0EAD-4419-BC3E-8CF6453A1551}"/>
    <cellStyle name="20% - Énfasis6 4 2 3 2 2" xfId="11688" xr:uid="{97B1971C-9761-4662-8BC5-55603F2E08F5}"/>
    <cellStyle name="20% - Énfasis6 4 2 3 2 2 2" xfId="11689" xr:uid="{456CDFDF-EB58-4726-A645-FE061B34E570}"/>
    <cellStyle name="20% - Énfasis6 4 2 3 2 2 2 2" xfId="11690" xr:uid="{B8D58C3C-3629-4258-B25C-DDBC8A7B6118}"/>
    <cellStyle name="20% - Énfasis6 4 2 3 2 2 2 2 2" xfId="11691" xr:uid="{3050C4E5-FA6B-45CF-9D60-A93927F71AF4}"/>
    <cellStyle name="20% - Énfasis6 4 2 3 2 2 2 3" xfId="11692" xr:uid="{870526EB-C885-4382-B168-99B1F6D1AC8D}"/>
    <cellStyle name="20% - Énfasis6 4 2 3 2 2 3" xfId="11693" xr:uid="{BDE89239-C2E0-43B7-9F2C-799878F0319D}"/>
    <cellStyle name="20% - Énfasis6 4 2 3 2 2 3 2" xfId="11694" xr:uid="{D70A82EA-99EF-4375-A772-8D13A9BC99C1}"/>
    <cellStyle name="20% - Énfasis6 4 2 3 2 2 4" xfId="11695" xr:uid="{E1965D0B-1F82-48E1-AECA-C2FBC0431471}"/>
    <cellStyle name="20% - Énfasis6 4 2 3 2 3" xfId="11696" xr:uid="{F51D4CAB-553A-479D-AB33-3E3D1A53B759}"/>
    <cellStyle name="20% - Énfasis6 4 2 3 2 3 2" xfId="11697" xr:uid="{FFF6AFD3-4C7B-48D9-9B53-ACABD3FFC4D6}"/>
    <cellStyle name="20% - Énfasis6 4 2 3 2 3 2 2" xfId="11698" xr:uid="{35C1BA3B-F088-4E1D-9612-45AD7C3EB08E}"/>
    <cellStyle name="20% - Énfasis6 4 2 3 2 3 3" xfId="11699" xr:uid="{EC8A3377-8A8C-446B-A373-A127A0149A19}"/>
    <cellStyle name="20% - Énfasis6 4 2 3 2 4" xfId="11700" xr:uid="{0996BB03-D3D4-47E4-A99A-E9C174A7815D}"/>
    <cellStyle name="20% - Énfasis6 4 2 3 2 4 2" xfId="11701" xr:uid="{718C5AEB-8699-4117-BA0F-106590D56889}"/>
    <cellStyle name="20% - Énfasis6 4 2 3 2 5" xfId="11702" xr:uid="{F7CBE58F-074F-4122-827D-C61F55DDB50A}"/>
    <cellStyle name="20% - Énfasis6 4 2 3 3" xfId="11703" xr:uid="{D0C70AF8-6903-45F0-89A7-68F2417B29AF}"/>
    <cellStyle name="20% - Énfasis6 4 2 3 3 2" xfId="11704" xr:uid="{4CE0BC12-B454-441B-B685-1B4AC29AE4C2}"/>
    <cellStyle name="20% - Énfasis6 4 2 3 3 2 2" xfId="11705" xr:uid="{036871B1-40DD-42C0-822E-5761E5847CD5}"/>
    <cellStyle name="20% - Énfasis6 4 2 3 3 2 2 2" xfId="11706" xr:uid="{4CFC3638-68F3-4636-B905-ED3D974906E6}"/>
    <cellStyle name="20% - Énfasis6 4 2 3 3 2 3" xfId="11707" xr:uid="{C1EE719C-3209-4615-8E92-BD10483479CD}"/>
    <cellStyle name="20% - Énfasis6 4 2 3 3 3" xfId="11708" xr:uid="{AF1F71E0-CFD0-4D9F-8FCB-77F3D7277C3B}"/>
    <cellStyle name="20% - Énfasis6 4 2 3 3 3 2" xfId="11709" xr:uid="{D49E5583-D283-456F-8A0F-339246AEA57B}"/>
    <cellStyle name="20% - Énfasis6 4 2 3 3 4" xfId="11710" xr:uid="{7E7B0DF9-1C94-4AF8-869B-D7BB837A5827}"/>
    <cellStyle name="20% - Énfasis6 4 2 3 4" xfId="11711" xr:uid="{CC7833F8-2BBE-47C4-93A0-74E37B25A67D}"/>
    <cellStyle name="20% - Énfasis6 4 2 3 4 2" xfId="11712" xr:uid="{520D15CA-0A7E-4869-BE77-A53D342A37FA}"/>
    <cellStyle name="20% - Énfasis6 4 2 3 4 2 2" xfId="11713" xr:uid="{ADFF7398-7ED8-43ED-84FE-065075725967}"/>
    <cellStyle name="20% - Énfasis6 4 2 3 4 3" xfId="11714" xr:uid="{CE8D5765-8FF0-49F2-89E6-43AF5AA6DA92}"/>
    <cellStyle name="20% - Énfasis6 4 2 3 5" xfId="11715" xr:uid="{7D9CDD26-6B94-4BC2-B865-25879280381C}"/>
    <cellStyle name="20% - Énfasis6 4 2 3 5 2" xfId="11716" xr:uid="{E440D2DF-2E63-49FF-BAD2-57A25254EFBC}"/>
    <cellStyle name="20% - Énfasis6 4 2 3 6" xfId="11717" xr:uid="{855C51FE-AD2B-4D45-925B-A8BEC908EC03}"/>
    <cellStyle name="20% - Énfasis6 4 2 4" xfId="11718" xr:uid="{090007A2-56C8-4FC5-A4DB-4A01239108CA}"/>
    <cellStyle name="20% - Énfasis6 4 2 4 2" xfId="11719" xr:uid="{994CA922-61F8-4D0D-89A0-758C6018F217}"/>
    <cellStyle name="20% - Énfasis6 4 2 4 2 2" xfId="11720" xr:uid="{DACBCC2F-211B-4EE4-AF91-C33D8ABBD398}"/>
    <cellStyle name="20% - Énfasis6 4 2 4 2 2 2" xfId="11721" xr:uid="{0947663D-B655-407F-96A6-8036C84A6607}"/>
    <cellStyle name="20% - Énfasis6 4 2 4 2 2 2 2" xfId="11722" xr:uid="{8380065E-4B24-4AAE-8534-BC6A03EDD883}"/>
    <cellStyle name="20% - Énfasis6 4 2 4 2 2 3" xfId="11723" xr:uid="{7C7341EA-64A4-44DE-915E-675413740742}"/>
    <cellStyle name="20% - Énfasis6 4 2 4 2 3" xfId="11724" xr:uid="{7F3D3928-BCE1-4F10-B72E-2F177FE675DD}"/>
    <cellStyle name="20% - Énfasis6 4 2 4 2 3 2" xfId="11725" xr:uid="{72044006-F8E6-444F-8BB2-6053AF00A2C9}"/>
    <cellStyle name="20% - Énfasis6 4 2 4 2 4" xfId="11726" xr:uid="{28AB3E60-1E11-4022-BD6F-E7D734733511}"/>
    <cellStyle name="20% - Énfasis6 4 2 4 3" xfId="11727" xr:uid="{FC284AD2-2082-4186-B9B7-6C0D1B121F8D}"/>
    <cellStyle name="20% - Énfasis6 4 2 4 3 2" xfId="11728" xr:uid="{512E09C2-FC93-4156-B052-81DF7747D3BE}"/>
    <cellStyle name="20% - Énfasis6 4 2 4 3 2 2" xfId="11729" xr:uid="{F3D15F62-6437-4884-A6DD-1D55636E2D78}"/>
    <cellStyle name="20% - Énfasis6 4 2 4 3 3" xfId="11730" xr:uid="{71E9E9BD-18F4-4EF4-A5A3-D30E3094AC5E}"/>
    <cellStyle name="20% - Énfasis6 4 2 4 4" xfId="11731" xr:uid="{F88666B4-E351-4901-8AC7-3A901C159355}"/>
    <cellStyle name="20% - Énfasis6 4 2 4 4 2" xfId="11732" xr:uid="{85696D97-5B3C-470F-B958-215662D6D9AF}"/>
    <cellStyle name="20% - Énfasis6 4 2 4 5" xfId="11733" xr:uid="{18A3363E-1E38-412F-AE17-551EAB35EA9B}"/>
    <cellStyle name="20% - Énfasis6 4 2 5" xfId="11734" xr:uid="{5A3CB193-CCF6-42B0-A965-211BAC4333BB}"/>
    <cellStyle name="20% - Énfasis6 4 2 5 2" xfId="11735" xr:uid="{4677743F-4E1C-46E8-A425-0C4CFB2B46AF}"/>
    <cellStyle name="20% - Énfasis6 4 2 5 2 2" xfId="11736" xr:uid="{ECC32446-EDE0-4950-BFD5-03546829B048}"/>
    <cellStyle name="20% - Énfasis6 4 2 5 2 2 2" xfId="11737" xr:uid="{8DF0ACAE-545C-49E9-99DD-9776C4951155}"/>
    <cellStyle name="20% - Énfasis6 4 2 5 2 3" xfId="11738" xr:uid="{E582FDF1-F506-4E2F-8B2B-EBDA4DCD66A1}"/>
    <cellStyle name="20% - Énfasis6 4 2 5 3" xfId="11739" xr:uid="{8CDABF11-6115-44C7-8C4F-E40A45707E6D}"/>
    <cellStyle name="20% - Énfasis6 4 2 5 3 2" xfId="11740" xr:uid="{B156E613-38AB-4AE1-A69D-77FDAD586C18}"/>
    <cellStyle name="20% - Énfasis6 4 2 5 4" xfId="11741" xr:uid="{8DF23689-CEB7-4C37-953C-27BF7DDAD076}"/>
    <cellStyle name="20% - Énfasis6 4 2 6" xfId="11742" xr:uid="{09FA8EF1-E155-4B63-9214-9AFCF38098DC}"/>
    <cellStyle name="20% - Énfasis6 4 2 6 2" xfId="11743" xr:uid="{8966CC47-AD89-4755-939A-321D56CCA356}"/>
    <cellStyle name="20% - Énfasis6 4 2 6 2 2" xfId="11744" xr:uid="{A7AFD297-2B52-4BAA-B031-B39F663162B3}"/>
    <cellStyle name="20% - Énfasis6 4 2 6 3" xfId="11745" xr:uid="{7B792B72-8326-4E46-928D-3D0AD999FF06}"/>
    <cellStyle name="20% - Énfasis6 4 2 7" xfId="11746" xr:uid="{17669114-F71D-43F9-8779-5A8722CF535F}"/>
    <cellStyle name="20% - Énfasis6 4 2 7 2" xfId="11747" xr:uid="{9D86ABD2-CB01-4808-802F-BB2B5032F483}"/>
    <cellStyle name="20% - Énfasis6 4 2 8" xfId="11748" xr:uid="{9565F8E8-72B2-4842-96FD-C317BFE55A19}"/>
    <cellStyle name="20% - Énfasis6 4 3" xfId="11749" xr:uid="{E107E687-613F-49EA-8E1F-23CF56A5EBF3}"/>
    <cellStyle name="20% - Énfasis6 4 3 2" xfId="11750" xr:uid="{F6E5A3F5-610E-4762-A84B-ACC286C49FF9}"/>
    <cellStyle name="20% - Énfasis6 4 3 2 2" xfId="11751" xr:uid="{269C51A5-4BE3-4D84-9E71-B2E38E11E00B}"/>
    <cellStyle name="20% - Énfasis6 4 3 2 2 2" xfId="11752" xr:uid="{EDB289EA-8CD6-4A10-8BE0-7F1E193C8764}"/>
    <cellStyle name="20% - Énfasis6 4 3 2 2 2 2" xfId="11753" xr:uid="{CA610A8E-FB23-45D5-93D4-DBCC9A0E1FC5}"/>
    <cellStyle name="20% - Énfasis6 4 3 2 2 2 2 2" xfId="11754" xr:uid="{8B71180E-0722-464E-BEEA-001037AC4215}"/>
    <cellStyle name="20% - Énfasis6 4 3 2 2 2 2 2 2" xfId="11755" xr:uid="{5253BC24-3D1E-4CD5-81C9-3F80E7911A5D}"/>
    <cellStyle name="20% - Énfasis6 4 3 2 2 2 2 3" xfId="11756" xr:uid="{4F82B214-D1F1-4AB3-AC67-0EAE9D15979D}"/>
    <cellStyle name="20% - Énfasis6 4 3 2 2 2 3" xfId="11757" xr:uid="{94C290C7-BD7C-4C73-964A-A3C41DC09727}"/>
    <cellStyle name="20% - Énfasis6 4 3 2 2 2 3 2" xfId="11758" xr:uid="{6DB5BBDC-BFB6-4E7A-AD96-A2DFF792339C}"/>
    <cellStyle name="20% - Énfasis6 4 3 2 2 2 4" xfId="11759" xr:uid="{BE5A77AA-D85D-493F-A4BE-E03BCD9BB189}"/>
    <cellStyle name="20% - Énfasis6 4 3 2 2 3" xfId="11760" xr:uid="{D9ECBBE9-1DCD-42B1-A71C-285E0C213927}"/>
    <cellStyle name="20% - Énfasis6 4 3 2 2 3 2" xfId="11761" xr:uid="{D7D2879F-2D7C-4D88-BAD3-AEAE5B930952}"/>
    <cellStyle name="20% - Énfasis6 4 3 2 2 3 2 2" xfId="11762" xr:uid="{B8A94737-6EB9-48E0-8740-4ADA425E334F}"/>
    <cellStyle name="20% - Énfasis6 4 3 2 2 3 3" xfId="11763" xr:uid="{7AEE618B-1416-4479-B558-E13A4CFD9C1F}"/>
    <cellStyle name="20% - Énfasis6 4 3 2 2 4" xfId="11764" xr:uid="{8A65D5CF-5D6E-4834-B36E-00DAC0FE8E8F}"/>
    <cellStyle name="20% - Énfasis6 4 3 2 2 4 2" xfId="11765" xr:uid="{F10A40BE-F23C-4A49-8C9C-8EC5ABFFDCCC}"/>
    <cellStyle name="20% - Énfasis6 4 3 2 2 5" xfId="11766" xr:uid="{F9F99B74-AE6C-4216-BF25-EAEE94C8F24E}"/>
    <cellStyle name="20% - Énfasis6 4 3 2 3" xfId="11767" xr:uid="{22B781E3-95F7-4E79-8533-0E7719B08610}"/>
    <cellStyle name="20% - Énfasis6 4 3 2 3 2" xfId="11768" xr:uid="{201AB253-734C-470E-BFF2-70A7B8540407}"/>
    <cellStyle name="20% - Énfasis6 4 3 2 3 2 2" xfId="11769" xr:uid="{9E216D20-E5A8-416C-95A0-4B6D74313685}"/>
    <cellStyle name="20% - Énfasis6 4 3 2 3 2 2 2" xfId="11770" xr:uid="{953D0BD2-F8A5-4008-94DE-6F9539C243E5}"/>
    <cellStyle name="20% - Énfasis6 4 3 2 3 2 3" xfId="11771" xr:uid="{66DB3109-D266-4BF4-8FEF-86CE617F64BA}"/>
    <cellStyle name="20% - Énfasis6 4 3 2 3 3" xfId="11772" xr:uid="{B1E59DFB-2B7D-441A-97D8-2639B2B4A187}"/>
    <cellStyle name="20% - Énfasis6 4 3 2 3 3 2" xfId="11773" xr:uid="{1D7E54AF-279A-4074-BECC-659E48A12D40}"/>
    <cellStyle name="20% - Énfasis6 4 3 2 3 4" xfId="11774" xr:uid="{2F270E75-573D-46AB-B206-3F10A2CE2138}"/>
    <cellStyle name="20% - Énfasis6 4 3 2 4" xfId="11775" xr:uid="{876576E3-D5B6-4226-AEA1-0CBDB9F7BC38}"/>
    <cellStyle name="20% - Énfasis6 4 3 2 4 2" xfId="11776" xr:uid="{EA4EDB94-7A73-4DB6-855D-0798858960A8}"/>
    <cellStyle name="20% - Énfasis6 4 3 2 4 2 2" xfId="11777" xr:uid="{B9A64D02-9E21-415D-8109-52654B352B6B}"/>
    <cellStyle name="20% - Énfasis6 4 3 2 4 3" xfId="11778" xr:uid="{B97C3984-8E9F-4E95-B6EA-2CF512C4AAA1}"/>
    <cellStyle name="20% - Énfasis6 4 3 2 5" xfId="11779" xr:uid="{65A5855E-F544-4F9D-B930-768CD709F64B}"/>
    <cellStyle name="20% - Énfasis6 4 3 2 5 2" xfId="11780" xr:uid="{031B8494-777D-4622-9F64-F146141A51BB}"/>
    <cellStyle name="20% - Énfasis6 4 3 2 6" xfId="11781" xr:uid="{48DF9F13-82E7-49A9-9DBA-0DC82A61E74E}"/>
    <cellStyle name="20% - Énfasis6 4 3 3" xfId="11782" xr:uid="{3EE81F77-5676-4C83-90AA-F8CD489B44DD}"/>
    <cellStyle name="20% - Énfasis6 4 3 3 2" xfId="11783" xr:uid="{A5E94DC6-E3BA-49F5-B26A-2CD04DD8C329}"/>
    <cellStyle name="20% - Énfasis6 4 3 3 2 2" xfId="11784" xr:uid="{993506E2-22F1-4B65-B927-F1D7148BC10A}"/>
    <cellStyle name="20% - Énfasis6 4 3 3 2 2 2" xfId="11785" xr:uid="{DEB2FFFC-F052-46BD-A7FE-3096481D7FA9}"/>
    <cellStyle name="20% - Énfasis6 4 3 3 2 2 2 2" xfId="11786" xr:uid="{253743AA-EA1E-4261-AFCE-21F6275B795F}"/>
    <cellStyle name="20% - Énfasis6 4 3 3 2 2 3" xfId="11787" xr:uid="{26F5C7B7-FB26-4AC5-AF7E-D9CE6C50261B}"/>
    <cellStyle name="20% - Énfasis6 4 3 3 2 3" xfId="11788" xr:uid="{C03576BA-C42C-45EA-AE6D-9C6E28226815}"/>
    <cellStyle name="20% - Énfasis6 4 3 3 2 3 2" xfId="11789" xr:uid="{53E7884E-91FB-4852-9E54-5C0C4139B129}"/>
    <cellStyle name="20% - Énfasis6 4 3 3 2 4" xfId="11790" xr:uid="{7E3D90E0-12F9-441C-8C19-B04F25489DA5}"/>
    <cellStyle name="20% - Énfasis6 4 3 3 3" xfId="11791" xr:uid="{21C2B0C4-3F97-4644-B935-93487879F656}"/>
    <cellStyle name="20% - Énfasis6 4 3 3 3 2" xfId="11792" xr:uid="{BDA10138-2697-4BED-AA1B-75EFFD5E0BC7}"/>
    <cellStyle name="20% - Énfasis6 4 3 3 3 2 2" xfId="11793" xr:uid="{C8B964D9-2911-4E08-ADB8-B6E91CAA8CB6}"/>
    <cellStyle name="20% - Énfasis6 4 3 3 3 3" xfId="11794" xr:uid="{95829BC0-9CD9-4E97-8BEB-743CC2E1A37F}"/>
    <cellStyle name="20% - Énfasis6 4 3 3 4" xfId="11795" xr:uid="{AB61BC06-B47E-44DD-A8C6-218FEFFBA988}"/>
    <cellStyle name="20% - Énfasis6 4 3 3 4 2" xfId="11796" xr:uid="{B490D91E-9EF5-42D6-8D8B-954271552737}"/>
    <cellStyle name="20% - Énfasis6 4 3 3 5" xfId="11797" xr:uid="{E3A7B476-145A-4071-B23B-0313EF602ED5}"/>
    <cellStyle name="20% - Énfasis6 4 3 4" xfId="11798" xr:uid="{27802085-CE4A-4634-97EB-7E0E2D9E066D}"/>
    <cellStyle name="20% - Énfasis6 4 3 4 2" xfId="11799" xr:uid="{30BCD912-25C5-4BBE-9343-D1BB03048736}"/>
    <cellStyle name="20% - Énfasis6 4 3 4 2 2" xfId="11800" xr:uid="{3520B9AE-A3BD-4E91-A2A2-3F0E9ABE64AF}"/>
    <cellStyle name="20% - Énfasis6 4 3 4 2 2 2" xfId="11801" xr:uid="{2791F7D3-B644-4BCA-BF5E-97EA43CE442D}"/>
    <cellStyle name="20% - Énfasis6 4 3 4 2 3" xfId="11802" xr:uid="{3562EA4B-2D27-4632-9E8B-7A6ABCD994BF}"/>
    <cellStyle name="20% - Énfasis6 4 3 4 3" xfId="11803" xr:uid="{32690A89-A5F4-41D3-B1E0-469BAA6E9403}"/>
    <cellStyle name="20% - Énfasis6 4 3 4 3 2" xfId="11804" xr:uid="{90CF31DF-0745-4212-90BD-52A7C9D04FE4}"/>
    <cellStyle name="20% - Énfasis6 4 3 4 4" xfId="11805" xr:uid="{9D4954C5-D4C4-42AF-851D-CA325C5490F0}"/>
    <cellStyle name="20% - Énfasis6 4 3 5" xfId="11806" xr:uid="{75C1C54C-3B3D-4B0A-8280-4835105FA44A}"/>
    <cellStyle name="20% - Énfasis6 4 3 5 2" xfId="11807" xr:uid="{C8C1718A-7DA5-4711-82CE-11D4CC21B1A2}"/>
    <cellStyle name="20% - Énfasis6 4 3 5 2 2" xfId="11808" xr:uid="{3B29CDF3-3D8D-4F6C-886C-AA40FAE6D8E6}"/>
    <cellStyle name="20% - Énfasis6 4 3 5 3" xfId="11809" xr:uid="{CD418C57-B840-41DA-8732-20022CFAA545}"/>
    <cellStyle name="20% - Énfasis6 4 3 6" xfId="11810" xr:uid="{DECF8ABA-83A0-40DB-BFCC-046A82779049}"/>
    <cellStyle name="20% - Énfasis6 4 3 6 2" xfId="11811" xr:uid="{241CAFB6-CC3C-40C1-8EE6-64D9FBC5335D}"/>
    <cellStyle name="20% - Énfasis6 4 3 7" xfId="11812" xr:uid="{0D1FCA89-2945-439D-830D-3ECE2915A98C}"/>
    <cellStyle name="20% - Énfasis6 4 4" xfId="11813" xr:uid="{E16F2ACD-F2CD-4DBF-8024-7392F58D098B}"/>
    <cellStyle name="20% - Énfasis6 4 4 2" xfId="11814" xr:uid="{72961155-C3DC-42C5-BFA8-C0B407375D02}"/>
    <cellStyle name="20% - Énfasis6 4 4 2 2" xfId="11815" xr:uid="{8AC83D2E-B6C3-4C2B-A39C-A99C3D349A34}"/>
    <cellStyle name="20% - Énfasis6 4 4 2 2 2" xfId="11816" xr:uid="{6B87B9B5-D9C3-4B26-9DC5-350D9E4C59D5}"/>
    <cellStyle name="20% - Énfasis6 4 4 2 2 2 2" xfId="11817" xr:uid="{FCB96C71-49E2-4000-B773-1529C5227123}"/>
    <cellStyle name="20% - Énfasis6 4 4 2 2 2 2 2" xfId="11818" xr:uid="{F9988FA5-8257-455A-A217-73728D83D706}"/>
    <cellStyle name="20% - Énfasis6 4 4 2 2 2 3" xfId="11819" xr:uid="{6A2D0A12-751F-484D-832A-41A1F9486F52}"/>
    <cellStyle name="20% - Énfasis6 4 4 2 2 3" xfId="11820" xr:uid="{8281DE67-D3F5-4220-8192-D2DC4382CB92}"/>
    <cellStyle name="20% - Énfasis6 4 4 2 2 3 2" xfId="11821" xr:uid="{77F10613-C67D-4D5A-9659-B284B9450992}"/>
    <cellStyle name="20% - Énfasis6 4 4 2 2 4" xfId="11822" xr:uid="{5627BE58-A70F-4454-84AA-41BB92671776}"/>
    <cellStyle name="20% - Énfasis6 4 4 2 3" xfId="11823" xr:uid="{700169E6-1F15-4BD6-BA9D-7A8EEEA43C12}"/>
    <cellStyle name="20% - Énfasis6 4 4 2 3 2" xfId="11824" xr:uid="{2422E047-398D-4A9D-95D3-104CB1441C62}"/>
    <cellStyle name="20% - Énfasis6 4 4 2 3 2 2" xfId="11825" xr:uid="{C3A2EDF8-AA81-4115-92CF-3FF5F1DD6BC9}"/>
    <cellStyle name="20% - Énfasis6 4 4 2 3 3" xfId="11826" xr:uid="{B8266F90-6131-4912-8010-F96E948CDFB6}"/>
    <cellStyle name="20% - Énfasis6 4 4 2 4" xfId="11827" xr:uid="{9D91F09E-A513-4B3D-95A1-0F73E12AE5E3}"/>
    <cellStyle name="20% - Énfasis6 4 4 2 4 2" xfId="11828" xr:uid="{AB068B69-DF7D-4DEF-ABE6-1E8D53023CE0}"/>
    <cellStyle name="20% - Énfasis6 4 4 2 5" xfId="11829" xr:uid="{3BED11DE-3390-4E5A-AAA3-2E3234D651C9}"/>
    <cellStyle name="20% - Énfasis6 4 4 3" xfId="11830" xr:uid="{ABC397D0-085D-4CE1-A003-B76F73DCC200}"/>
    <cellStyle name="20% - Énfasis6 4 4 3 2" xfId="11831" xr:uid="{FF96209D-C6E3-44A4-AE63-982DDB0BCFB6}"/>
    <cellStyle name="20% - Énfasis6 4 4 3 2 2" xfId="11832" xr:uid="{BCE055D2-6DFB-4287-B0AE-0844624BF4F3}"/>
    <cellStyle name="20% - Énfasis6 4 4 3 2 2 2" xfId="11833" xr:uid="{EDDE5EAE-57C9-44E3-975C-50AA48C2820B}"/>
    <cellStyle name="20% - Énfasis6 4 4 3 2 3" xfId="11834" xr:uid="{B5775387-47C9-49B7-A407-787532B88301}"/>
    <cellStyle name="20% - Énfasis6 4 4 3 3" xfId="11835" xr:uid="{B092D14C-1E0A-42AC-AA48-52C36C4E89E7}"/>
    <cellStyle name="20% - Énfasis6 4 4 3 3 2" xfId="11836" xr:uid="{405DCA4D-D0E2-430E-A33D-788483D43E04}"/>
    <cellStyle name="20% - Énfasis6 4 4 3 4" xfId="11837" xr:uid="{D966BDB9-7917-4A75-9104-B31E6213277D}"/>
    <cellStyle name="20% - Énfasis6 4 4 4" xfId="11838" xr:uid="{92F9928E-79F2-4FF2-A71E-842E4CF97584}"/>
    <cellStyle name="20% - Énfasis6 4 4 4 2" xfId="11839" xr:uid="{400CDE4D-073D-4CE4-98B3-ED68A32F339F}"/>
    <cellStyle name="20% - Énfasis6 4 4 4 2 2" xfId="11840" xr:uid="{D681A284-90EC-4257-9AB1-4D028B02F411}"/>
    <cellStyle name="20% - Énfasis6 4 4 4 3" xfId="11841" xr:uid="{E9A518B8-FEE6-4F6A-A492-E5E93D80ECCC}"/>
    <cellStyle name="20% - Énfasis6 4 4 5" xfId="11842" xr:uid="{3C4AE4BF-98B8-4499-932B-65036832899D}"/>
    <cellStyle name="20% - Énfasis6 4 4 5 2" xfId="11843" xr:uid="{FFF92E49-D412-493B-86F1-5EDE58281798}"/>
    <cellStyle name="20% - Énfasis6 4 4 6" xfId="11844" xr:uid="{8773BA58-FC45-4FB4-9E96-FFD5D478D53F}"/>
    <cellStyle name="20% - Énfasis6 4 5" xfId="11845" xr:uid="{C2E6C967-39BD-46FE-A8C3-3C294186829B}"/>
    <cellStyle name="20% - Énfasis6 4 5 2" xfId="11846" xr:uid="{DF9D28D9-E062-4A17-9630-DE1C93A8B4FC}"/>
    <cellStyle name="20% - Énfasis6 4 5 2 2" xfId="11847" xr:uid="{5A3CD7C7-FBD9-4420-8B74-FE93E4E7C47E}"/>
    <cellStyle name="20% - Énfasis6 4 5 2 2 2" xfId="11848" xr:uid="{57F75883-F5C3-4C08-8FF5-94FDA7FCA208}"/>
    <cellStyle name="20% - Énfasis6 4 5 2 2 2 2" xfId="11849" xr:uid="{CC47D6D4-270D-49A1-9AB1-4385326CB120}"/>
    <cellStyle name="20% - Énfasis6 4 5 2 2 3" xfId="11850" xr:uid="{CDA72C4D-0105-4205-8C5A-8C4ED115A27B}"/>
    <cellStyle name="20% - Énfasis6 4 5 2 3" xfId="11851" xr:uid="{3F9490EF-9CFE-4436-85AA-38D257F2A17C}"/>
    <cellStyle name="20% - Énfasis6 4 5 2 3 2" xfId="11852" xr:uid="{4CADE9BB-82DC-42DF-8FB2-4FB0E4EB6FE3}"/>
    <cellStyle name="20% - Énfasis6 4 5 2 4" xfId="11853" xr:uid="{C5AF0164-BA04-4471-9CE4-538488CFD8AE}"/>
    <cellStyle name="20% - Énfasis6 4 5 3" xfId="11854" xr:uid="{FF77E6AB-EBFE-4AA6-957B-9F81BBE9D1EE}"/>
    <cellStyle name="20% - Énfasis6 4 5 3 2" xfId="11855" xr:uid="{E896265F-3E52-4AAE-BC84-429C51DA8B18}"/>
    <cellStyle name="20% - Énfasis6 4 5 3 2 2" xfId="11856" xr:uid="{983EF66B-9E93-4E26-B10E-2C0D1C87ECA3}"/>
    <cellStyle name="20% - Énfasis6 4 5 3 3" xfId="11857" xr:uid="{2F45FAC4-BEAB-47A1-8EA7-7BB5CF37FEBF}"/>
    <cellStyle name="20% - Énfasis6 4 5 4" xfId="11858" xr:uid="{7F2D7ABB-6BB1-4F11-A747-4D317BEB2CC8}"/>
    <cellStyle name="20% - Énfasis6 4 5 4 2" xfId="11859" xr:uid="{0FC5DBAA-A942-4918-BABC-C2904C12B069}"/>
    <cellStyle name="20% - Énfasis6 4 5 5" xfId="11860" xr:uid="{9AA8FBE4-61DD-4F65-B971-D2BC7314D131}"/>
    <cellStyle name="20% - Énfasis6 4 6" xfId="11861" xr:uid="{0C45860C-95D2-42AA-B920-74CFD4012B5D}"/>
    <cellStyle name="20% - Énfasis6 4 6 2" xfId="11862" xr:uid="{1FB3CD92-75E8-4AE6-B650-3739D47F90B3}"/>
    <cellStyle name="20% - Énfasis6 4 6 2 2" xfId="11863" xr:uid="{F38AE6CC-790D-4A2D-BB42-5D39F6910E4F}"/>
    <cellStyle name="20% - Énfasis6 4 6 2 2 2" xfId="11864" xr:uid="{BDA226A8-819A-4311-9031-0247EE385F72}"/>
    <cellStyle name="20% - Énfasis6 4 6 2 3" xfId="11865" xr:uid="{15E94AA2-E9D5-4F16-AC61-4DE7B0052DC7}"/>
    <cellStyle name="20% - Énfasis6 4 6 3" xfId="11866" xr:uid="{65033AF6-A202-4CC3-BDF5-EADD615292BF}"/>
    <cellStyle name="20% - Énfasis6 4 6 3 2" xfId="11867" xr:uid="{77381EEA-F34E-4049-B56D-65471D9F3283}"/>
    <cellStyle name="20% - Énfasis6 4 6 4" xfId="11868" xr:uid="{3B105C7D-26E8-4E4D-9C83-256551C640BD}"/>
    <cellStyle name="20% - Énfasis6 4 7" xfId="11869" xr:uid="{0EC365F1-962D-42A7-93B9-FA43A2C24B11}"/>
    <cellStyle name="20% - Énfasis6 4 7 2" xfId="11870" xr:uid="{88EF440E-A6F0-4093-BAEC-0DC7650AACDC}"/>
    <cellStyle name="20% - Énfasis6 4 7 2 2" xfId="11871" xr:uid="{234B745E-B599-4D68-B65B-0DE2F1907C91}"/>
    <cellStyle name="20% - Énfasis6 4 7 3" xfId="11872" xr:uid="{80DCB579-1EA1-4FB6-AD33-0B90BD2B1360}"/>
    <cellStyle name="20% - Énfasis6 4 8" xfId="11873" xr:uid="{76100648-F44C-4A43-8022-A25EAD0BA005}"/>
    <cellStyle name="20% - Énfasis6 4 8 2" xfId="11874" xr:uid="{3DEC9274-D780-40C9-AE77-AB84FE7C918B}"/>
    <cellStyle name="20% - Énfasis6 4 9" xfId="11875" xr:uid="{8BA4AEBF-CAA1-45F2-B4CC-F313F7524E6C}"/>
    <cellStyle name="20% - Énfasis6 5" xfId="11876" xr:uid="{33186DD6-2BF3-4ED5-A1A8-5FCEBABCE4AA}"/>
    <cellStyle name="20% - Énfasis6 5 2" xfId="11877" xr:uid="{73727BC9-E753-49C8-86AA-D6E34D2A60CE}"/>
    <cellStyle name="20% - Énfasis6 5 2 2" xfId="11878" xr:uid="{A31FBD0A-184D-47E9-9B72-B4C696F9717E}"/>
    <cellStyle name="20% - Énfasis6 5 2 2 2" xfId="11879" xr:uid="{B76C4CD7-040D-47D1-B19A-56B13FD103E5}"/>
    <cellStyle name="20% - Énfasis6 5 2 2 2 2" xfId="11880" xr:uid="{18C9AC95-9417-4154-AB7F-DE778AA2F606}"/>
    <cellStyle name="20% - Énfasis6 5 2 2 2 2 2" xfId="11881" xr:uid="{10B7DA78-B523-4C48-BAED-1F059FB4D96F}"/>
    <cellStyle name="20% - Énfasis6 5 2 2 2 2 2 2" xfId="11882" xr:uid="{0B7E8953-0878-4CF0-91F0-0ED83C1F85B3}"/>
    <cellStyle name="20% - Énfasis6 5 2 2 2 2 2 2 2" xfId="11883" xr:uid="{53EC90A2-2B9B-48D6-B8D5-EDC2E56FAD99}"/>
    <cellStyle name="20% - Énfasis6 5 2 2 2 2 2 3" xfId="11884" xr:uid="{18B585EA-9F91-4150-B90D-B3D23722DCF5}"/>
    <cellStyle name="20% - Énfasis6 5 2 2 2 2 3" xfId="11885" xr:uid="{EAD893C5-C0B4-442B-ADCB-A693D271290E}"/>
    <cellStyle name="20% - Énfasis6 5 2 2 2 2 3 2" xfId="11886" xr:uid="{74C6862A-EB80-4000-ABB3-017C7C9D3B1C}"/>
    <cellStyle name="20% - Énfasis6 5 2 2 2 2 4" xfId="11887" xr:uid="{6A3C7B47-EA60-4071-ACDF-F0962E73611A}"/>
    <cellStyle name="20% - Énfasis6 5 2 2 2 3" xfId="11888" xr:uid="{75E2D193-4722-4386-982D-7C6A1D3F4A88}"/>
    <cellStyle name="20% - Énfasis6 5 2 2 2 3 2" xfId="11889" xr:uid="{531E0305-4BF3-42A6-8B21-C44396F6D6F9}"/>
    <cellStyle name="20% - Énfasis6 5 2 2 2 3 2 2" xfId="11890" xr:uid="{E0310591-FEF3-4ADF-9DF1-CE28E6AFA669}"/>
    <cellStyle name="20% - Énfasis6 5 2 2 2 3 3" xfId="11891" xr:uid="{1D83A0DB-98EF-459C-858D-5CFA4D3E1317}"/>
    <cellStyle name="20% - Énfasis6 5 2 2 2 4" xfId="11892" xr:uid="{E9035A88-D8FC-4512-B46D-0BF557702D9C}"/>
    <cellStyle name="20% - Énfasis6 5 2 2 2 4 2" xfId="11893" xr:uid="{8A43C195-26C6-4639-88E7-B1B12D4294A3}"/>
    <cellStyle name="20% - Énfasis6 5 2 2 2 5" xfId="11894" xr:uid="{7DF752EE-0B49-4319-BFB5-B42B6B1496AE}"/>
    <cellStyle name="20% - Énfasis6 5 2 2 3" xfId="11895" xr:uid="{0EFD50A1-03D6-49E7-B6AE-6CDBB7BE20A3}"/>
    <cellStyle name="20% - Énfasis6 5 2 2 3 2" xfId="11896" xr:uid="{50B67C15-0F35-40E4-825D-A0E0744C6236}"/>
    <cellStyle name="20% - Énfasis6 5 2 2 3 2 2" xfId="11897" xr:uid="{00DCE82E-B67E-4CB2-B87E-32645C2EE4D8}"/>
    <cellStyle name="20% - Énfasis6 5 2 2 3 2 2 2" xfId="11898" xr:uid="{0FA30413-2AA8-40C7-84B5-8384A2EBF99A}"/>
    <cellStyle name="20% - Énfasis6 5 2 2 3 2 3" xfId="11899" xr:uid="{69F28B5E-7DBE-4579-8A4D-28F3D9F5C016}"/>
    <cellStyle name="20% - Énfasis6 5 2 2 3 3" xfId="11900" xr:uid="{92444EB9-A4C0-494A-BF1B-769A92D08D1B}"/>
    <cellStyle name="20% - Énfasis6 5 2 2 3 3 2" xfId="11901" xr:uid="{6E942B2F-10B7-4B5C-BBB1-301356200EAC}"/>
    <cellStyle name="20% - Énfasis6 5 2 2 3 4" xfId="11902" xr:uid="{DF72F33C-56E5-4C2C-B3BC-03A310B10522}"/>
    <cellStyle name="20% - Énfasis6 5 2 2 4" xfId="11903" xr:uid="{F48C2FF5-D13E-471C-9CA0-AEF0CF12C528}"/>
    <cellStyle name="20% - Énfasis6 5 2 2 4 2" xfId="11904" xr:uid="{D8ED1920-99F3-42D3-8013-EE10AFCDD7C8}"/>
    <cellStyle name="20% - Énfasis6 5 2 2 4 2 2" xfId="11905" xr:uid="{199F3AF0-5F4B-4F3C-8A00-BA2679CA28B6}"/>
    <cellStyle name="20% - Énfasis6 5 2 2 4 3" xfId="11906" xr:uid="{13AFDE89-956C-449D-BF5F-816F4766101E}"/>
    <cellStyle name="20% - Énfasis6 5 2 2 5" xfId="11907" xr:uid="{8AFF178E-F8F8-4D4F-AC16-FFF9158B0D24}"/>
    <cellStyle name="20% - Énfasis6 5 2 2 5 2" xfId="11908" xr:uid="{B9422429-41D9-4A0B-ACB3-D47A5085BC65}"/>
    <cellStyle name="20% - Énfasis6 5 2 2 6" xfId="11909" xr:uid="{C28E76BC-B4B1-464B-A247-DF493D7CF9E8}"/>
    <cellStyle name="20% - Énfasis6 5 2 3" xfId="11910" xr:uid="{ADB02B76-4D3D-4B8C-BB0B-77217FEA74A8}"/>
    <cellStyle name="20% - Énfasis6 5 2 3 2" xfId="11911" xr:uid="{DE3CAFDB-4FA1-40F1-8E11-075454FAB363}"/>
    <cellStyle name="20% - Énfasis6 5 2 3 2 2" xfId="11912" xr:uid="{0928E9E8-4191-4C61-930C-C794C652E5A4}"/>
    <cellStyle name="20% - Énfasis6 5 2 3 2 2 2" xfId="11913" xr:uid="{3CC512EC-5056-4745-B083-D76B2A4A9428}"/>
    <cellStyle name="20% - Énfasis6 5 2 3 2 2 2 2" xfId="11914" xr:uid="{A47EEC79-8DD8-4E8F-969D-0241E4B02249}"/>
    <cellStyle name="20% - Énfasis6 5 2 3 2 2 3" xfId="11915" xr:uid="{D935EA96-064B-4D22-8D02-DD44D832271C}"/>
    <cellStyle name="20% - Énfasis6 5 2 3 2 3" xfId="11916" xr:uid="{636F12B6-CC17-4D87-9314-C73EEEFB28D1}"/>
    <cellStyle name="20% - Énfasis6 5 2 3 2 3 2" xfId="11917" xr:uid="{14BD1C89-11B7-4B90-9B64-8358BDBFF119}"/>
    <cellStyle name="20% - Énfasis6 5 2 3 2 4" xfId="11918" xr:uid="{AA624357-A574-4C4A-B53A-0FEC0F385C72}"/>
    <cellStyle name="20% - Énfasis6 5 2 3 3" xfId="11919" xr:uid="{7A8B561C-3BB0-4B0D-AA6A-38B0077144AE}"/>
    <cellStyle name="20% - Énfasis6 5 2 3 3 2" xfId="11920" xr:uid="{B9F10C89-84AA-480F-94E3-507254928E94}"/>
    <cellStyle name="20% - Énfasis6 5 2 3 3 2 2" xfId="11921" xr:uid="{7BE4DCD6-42BB-477B-9739-921BEC9B1EC7}"/>
    <cellStyle name="20% - Énfasis6 5 2 3 3 3" xfId="11922" xr:uid="{A2714329-D0CB-4191-9527-1D40CDC53D2B}"/>
    <cellStyle name="20% - Énfasis6 5 2 3 4" xfId="11923" xr:uid="{7DDFBEFB-940F-4392-B9B1-65A9E2EB8ADD}"/>
    <cellStyle name="20% - Énfasis6 5 2 3 4 2" xfId="11924" xr:uid="{A685E69E-98B6-4AF3-B26E-4BEE98AB0C98}"/>
    <cellStyle name="20% - Énfasis6 5 2 3 5" xfId="11925" xr:uid="{1CCF0C12-DB8E-4B74-B5C2-DE217BD24E11}"/>
    <cellStyle name="20% - Énfasis6 5 2 4" xfId="11926" xr:uid="{76199B25-24E3-4152-9F18-1AD57BED4DCE}"/>
    <cellStyle name="20% - Énfasis6 5 2 4 2" xfId="11927" xr:uid="{4EF202D6-C227-4782-9BB1-09BBB166B3E0}"/>
    <cellStyle name="20% - Énfasis6 5 2 4 2 2" xfId="11928" xr:uid="{490918FC-7233-4B38-9D53-D44CBC1D27CB}"/>
    <cellStyle name="20% - Énfasis6 5 2 4 2 2 2" xfId="11929" xr:uid="{3723AE6F-CD9D-457F-B6BC-82E07D09515E}"/>
    <cellStyle name="20% - Énfasis6 5 2 4 2 3" xfId="11930" xr:uid="{513B07EC-02D7-4BDD-83A0-D3ABBC8B6E24}"/>
    <cellStyle name="20% - Énfasis6 5 2 4 3" xfId="11931" xr:uid="{0797B3A0-6CA3-4857-9E8D-A9027F5E13BB}"/>
    <cellStyle name="20% - Énfasis6 5 2 4 3 2" xfId="11932" xr:uid="{A413A2AB-CE3B-4815-A53E-CE243D82B86B}"/>
    <cellStyle name="20% - Énfasis6 5 2 4 4" xfId="11933" xr:uid="{4BEDCA47-282C-4D8A-82B7-04BB53B41306}"/>
    <cellStyle name="20% - Énfasis6 5 2 5" xfId="11934" xr:uid="{BC84239F-227D-45C3-B72E-CE410EF366D4}"/>
    <cellStyle name="20% - Énfasis6 5 2 5 2" xfId="11935" xr:uid="{7BEF6F80-D74F-4AFA-8E02-E9C068A93769}"/>
    <cellStyle name="20% - Énfasis6 5 2 5 2 2" xfId="11936" xr:uid="{F9B5A675-64DB-48CD-B83E-DCB1785C4162}"/>
    <cellStyle name="20% - Énfasis6 5 2 5 3" xfId="11937" xr:uid="{3D2B96DE-8D73-4D71-B595-EBBEF5853190}"/>
    <cellStyle name="20% - Énfasis6 5 2 6" xfId="11938" xr:uid="{6D55FEBA-F689-4EC6-B205-EA029B4F5F8D}"/>
    <cellStyle name="20% - Énfasis6 5 2 6 2" xfId="11939" xr:uid="{C74BC3AC-BD3A-42CA-B19C-964CAC09D4FE}"/>
    <cellStyle name="20% - Énfasis6 5 2 7" xfId="11940" xr:uid="{10A503F0-6F94-49D7-8AEC-6F069A83922A}"/>
    <cellStyle name="20% - Énfasis6 5 3" xfId="11941" xr:uid="{E71F29DF-B706-4176-89D8-C6BBBE6786D7}"/>
    <cellStyle name="20% - Énfasis6 5 3 2" xfId="11942" xr:uid="{CAEA15D9-5C17-4B19-A24D-527EC9AE9C2B}"/>
    <cellStyle name="20% - Énfasis6 5 3 2 2" xfId="11943" xr:uid="{006C2BBD-61DE-4A3C-B4DB-4FD30A39C8EA}"/>
    <cellStyle name="20% - Énfasis6 5 3 2 2 2" xfId="11944" xr:uid="{A691C721-7A69-4D01-B71A-36BFA5C28DAD}"/>
    <cellStyle name="20% - Énfasis6 5 3 2 2 2 2" xfId="11945" xr:uid="{CA270673-1B9E-47ED-8A24-17E09CD144D0}"/>
    <cellStyle name="20% - Énfasis6 5 3 2 2 2 2 2" xfId="11946" xr:uid="{4D05DA99-E3AA-4384-804D-AF981D2492F2}"/>
    <cellStyle name="20% - Énfasis6 5 3 2 2 2 3" xfId="11947" xr:uid="{4548589A-1F70-4195-9989-3DF940FF1D99}"/>
    <cellStyle name="20% - Énfasis6 5 3 2 2 3" xfId="11948" xr:uid="{F5D01956-1187-4862-8189-B160F09604C1}"/>
    <cellStyle name="20% - Énfasis6 5 3 2 2 3 2" xfId="11949" xr:uid="{87D547D7-E662-4FE2-B5BF-84ED26F0527E}"/>
    <cellStyle name="20% - Énfasis6 5 3 2 2 4" xfId="11950" xr:uid="{EE587599-AF12-4347-9780-0D168C4D5C37}"/>
    <cellStyle name="20% - Énfasis6 5 3 2 3" xfId="11951" xr:uid="{6FA186D5-0DF2-49E3-AFBA-8381E3CD2ABA}"/>
    <cellStyle name="20% - Énfasis6 5 3 2 3 2" xfId="11952" xr:uid="{9E07FB6B-A5EE-4CB2-9577-10AF81E792A8}"/>
    <cellStyle name="20% - Énfasis6 5 3 2 3 2 2" xfId="11953" xr:uid="{657554AF-2930-4CF9-B053-CEAB2AB71B06}"/>
    <cellStyle name="20% - Énfasis6 5 3 2 3 3" xfId="11954" xr:uid="{41AFEA7C-518A-4E95-AFAB-2BE739C2566D}"/>
    <cellStyle name="20% - Énfasis6 5 3 2 4" xfId="11955" xr:uid="{B29CC001-CF1D-428F-9114-08E25EFF764A}"/>
    <cellStyle name="20% - Énfasis6 5 3 2 4 2" xfId="11956" xr:uid="{9C8BE019-2740-499E-8328-05072843EAE2}"/>
    <cellStyle name="20% - Énfasis6 5 3 2 5" xfId="11957" xr:uid="{3118A5DB-ABCB-46D2-9DF3-9A654EFD83D1}"/>
    <cellStyle name="20% - Énfasis6 5 3 3" xfId="11958" xr:uid="{9E7DBF2D-BE47-473F-BE14-8B60D26037A3}"/>
    <cellStyle name="20% - Énfasis6 5 3 3 2" xfId="11959" xr:uid="{6537F596-C903-49B8-990F-CD44378415AD}"/>
    <cellStyle name="20% - Énfasis6 5 3 3 2 2" xfId="11960" xr:uid="{7C7186F6-E82D-4AA1-94C5-D262FE91A5DA}"/>
    <cellStyle name="20% - Énfasis6 5 3 3 2 2 2" xfId="11961" xr:uid="{BA10690E-7589-42AC-8D6E-20457215FB97}"/>
    <cellStyle name="20% - Énfasis6 5 3 3 2 3" xfId="11962" xr:uid="{7416912B-53C0-4567-A5E5-9068032F7CAD}"/>
    <cellStyle name="20% - Énfasis6 5 3 3 3" xfId="11963" xr:uid="{3A22049D-220D-4477-90E2-EEFF4F9AC30F}"/>
    <cellStyle name="20% - Énfasis6 5 3 3 3 2" xfId="11964" xr:uid="{3D43D1F8-C6EF-4662-96B2-436C44E8046A}"/>
    <cellStyle name="20% - Énfasis6 5 3 3 4" xfId="11965" xr:uid="{66CD6C38-0D32-4801-8404-211B796FDA9F}"/>
    <cellStyle name="20% - Énfasis6 5 3 4" xfId="11966" xr:uid="{155DC1B1-136F-406F-A119-1BBB9CFD1B83}"/>
    <cellStyle name="20% - Énfasis6 5 3 4 2" xfId="11967" xr:uid="{F49890E4-184A-4714-85C1-20DF8040F9D7}"/>
    <cellStyle name="20% - Énfasis6 5 3 4 2 2" xfId="11968" xr:uid="{E513ED1D-5D7B-4479-BBCE-B60FBEB0C230}"/>
    <cellStyle name="20% - Énfasis6 5 3 4 3" xfId="11969" xr:uid="{AD1B05E9-E913-4E3F-B2D9-F8FD6F900759}"/>
    <cellStyle name="20% - Énfasis6 5 3 5" xfId="11970" xr:uid="{D90EA577-7D80-4365-9BF1-2F992BDBDC02}"/>
    <cellStyle name="20% - Énfasis6 5 3 5 2" xfId="11971" xr:uid="{5E383C19-0E7C-4607-BC8C-9D95188F0653}"/>
    <cellStyle name="20% - Énfasis6 5 3 6" xfId="11972" xr:uid="{104FC97C-91BA-4AB7-9B0E-CD60586BBFA6}"/>
    <cellStyle name="20% - Énfasis6 5 4" xfId="11973" xr:uid="{B7AA7B05-2CF1-475C-A2CF-836C1CC2A0EF}"/>
    <cellStyle name="20% - Énfasis6 5 4 2" xfId="11974" xr:uid="{C6FF8C92-0FA4-408B-8DA0-092B2E2405AE}"/>
    <cellStyle name="20% - Énfasis6 5 4 2 2" xfId="11975" xr:uid="{F3DAEE30-0639-47EF-AD72-DDA771AA4D57}"/>
    <cellStyle name="20% - Énfasis6 5 4 2 2 2" xfId="11976" xr:uid="{732A0C74-6DEC-4FBE-A1EC-CA5470EAB937}"/>
    <cellStyle name="20% - Énfasis6 5 4 2 2 2 2" xfId="11977" xr:uid="{D94C97B1-BDDA-4189-8EE3-A27BA5CD7BFA}"/>
    <cellStyle name="20% - Énfasis6 5 4 2 2 3" xfId="11978" xr:uid="{26318503-1C7E-4C58-A880-BDEBED3C7421}"/>
    <cellStyle name="20% - Énfasis6 5 4 2 3" xfId="11979" xr:uid="{2E209D2C-60C6-4EB0-832F-43837DE5F557}"/>
    <cellStyle name="20% - Énfasis6 5 4 2 3 2" xfId="11980" xr:uid="{FD17AAD9-2BAF-4519-B8FC-6ADAA17C4481}"/>
    <cellStyle name="20% - Énfasis6 5 4 2 4" xfId="11981" xr:uid="{27DF02AA-FE75-4E02-9E70-DE2902C834AF}"/>
    <cellStyle name="20% - Énfasis6 5 4 3" xfId="11982" xr:uid="{6D8D5561-AEBA-48CB-A711-83795B198451}"/>
    <cellStyle name="20% - Énfasis6 5 4 3 2" xfId="11983" xr:uid="{FE84C6EB-8002-4731-8668-219D52BE10DF}"/>
    <cellStyle name="20% - Énfasis6 5 4 3 2 2" xfId="11984" xr:uid="{33065F84-D8DC-43B0-B078-ABC57CE4E814}"/>
    <cellStyle name="20% - Énfasis6 5 4 3 3" xfId="11985" xr:uid="{9D2D9FAD-FAAA-4C36-91AF-D6436ED035BA}"/>
    <cellStyle name="20% - Énfasis6 5 4 4" xfId="11986" xr:uid="{2FCBA767-2AD5-421A-96DE-BDDF4FAC8AB4}"/>
    <cellStyle name="20% - Énfasis6 5 4 4 2" xfId="11987" xr:uid="{9E2E4FDF-1C0D-4729-B288-E6548D130988}"/>
    <cellStyle name="20% - Énfasis6 5 4 5" xfId="11988" xr:uid="{6B2530A0-B710-4D00-A432-176B4FE9B754}"/>
    <cellStyle name="20% - Énfasis6 5 5" xfId="11989" xr:uid="{5CF9A177-B360-4D2B-B5D4-26665464BEC1}"/>
    <cellStyle name="20% - Énfasis6 5 5 2" xfId="11990" xr:uid="{B6721FEB-374A-4997-8122-CBB62D2C7C4A}"/>
    <cellStyle name="20% - Énfasis6 5 5 2 2" xfId="11991" xr:uid="{BAF5C34E-4A49-420C-B35A-C3B3598BF0D2}"/>
    <cellStyle name="20% - Énfasis6 5 5 2 2 2" xfId="11992" xr:uid="{AF3422D3-3EBF-4F72-A642-87CB6986AA22}"/>
    <cellStyle name="20% - Énfasis6 5 5 2 3" xfId="11993" xr:uid="{5632A8C7-5416-41F3-AF76-70CB7FA52056}"/>
    <cellStyle name="20% - Énfasis6 5 5 3" xfId="11994" xr:uid="{1D4E8947-21E7-44B9-9E82-AF715FAF7AFF}"/>
    <cellStyle name="20% - Énfasis6 5 5 3 2" xfId="11995" xr:uid="{12C655DB-A886-45B2-8849-A76245C469A9}"/>
    <cellStyle name="20% - Énfasis6 5 5 4" xfId="11996" xr:uid="{D626670B-C625-4D65-B749-7FCC3B5140EB}"/>
    <cellStyle name="20% - Énfasis6 5 6" xfId="11997" xr:uid="{34864D82-883B-4B61-8A4B-D8ABD16C0910}"/>
    <cellStyle name="20% - Énfasis6 5 6 2" xfId="11998" xr:uid="{977E9A62-5BFF-4F3B-BBDC-6A843923968C}"/>
    <cellStyle name="20% - Énfasis6 5 6 2 2" xfId="11999" xr:uid="{EBE2F9F4-A640-4261-B52C-A626095B444F}"/>
    <cellStyle name="20% - Énfasis6 5 6 3" xfId="12000" xr:uid="{A2A3E28C-0E3D-4442-8DA3-67586B43B95E}"/>
    <cellStyle name="20% - Énfasis6 5 7" xfId="12001" xr:uid="{466F7A5D-583C-4BC0-B31E-29B143C79690}"/>
    <cellStyle name="20% - Énfasis6 5 7 2" xfId="12002" xr:uid="{A59EC06E-4ECF-40B6-B277-B40927052D89}"/>
    <cellStyle name="20% - Énfasis6 5 8" xfId="12003" xr:uid="{89FC82FB-5DF3-4557-A5DD-30C959924055}"/>
    <cellStyle name="20% - Énfasis6 6" xfId="12004" xr:uid="{CD2CC323-B7D6-43B9-919A-146DE0B29798}"/>
    <cellStyle name="20% - Énfasis6 6 2" xfId="12005" xr:uid="{ADAD8AD8-A3FF-454C-BA47-32A8B5EDCD5C}"/>
    <cellStyle name="20% - Énfasis6 6 2 2" xfId="12006" xr:uid="{FFF922EF-8DA8-412C-A336-804D2BB27647}"/>
    <cellStyle name="20% - Énfasis6 6 2 2 2" xfId="12007" xr:uid="{69A2AA63-48FE-4E80-BA11-C8E01C31A50A}"/>
    <cellStyle name="20% - Énfasis6 6 2 2 2 2" xfId="12008" xr:uid="{4E808AB9-FD0D-4E2E-9D17-68C75558015D}"/>
    <cellStyle name="20% - Énfasis6 6 2 2 2 2 2" xfId="12009" xr:uid="{FD4866EA-11E8-4329-8FA6-DC2E2F96D02F}"/>
    <cellStyle name="20% - Énfasis6 6 2 2 2 2 2 2" xfId="12010" xr:uid="{CCCAE900-30D0-4FB5-8229-6DF28E6EA228}"/>
    <cellStyle name="20% - Énfasis6 6 2 2 2 2 3" xfId="12011" xr:uid="{4D34F793-CD77-4B2A-89E5-17A5F8BC7747}"/>
    <cellStyle name="20% - Énfasis6 6 2 2 2 3" xfId="12012" xr:uid="{F6815461-092F-48DE-B989-E7143EBE902B}"/>
    <cellStyle name="20% - Énfasis6 6 2 2 2 3 2" xfId="12013" xr:uid="{7A0BE635-129F-4BC0-AFC1-92ECBDE9EDA5}"/>
    <cellStyle name="20% - Énfasis6 6 2 2 2 4" xfId="12014" xr:uid="{93DF25A1-CB19-4644-8E5C-76A2C307504E}"/>
    <cellStyle name="20% - Énfasis6 6 2 2 3" xfId="12015" xr:uid="{926C6F17-D8E7-44A1-AB53-ED39A2376667}"/>
    <cellStyle name="20% - Énfasis6 6 2 2 3 2" xfId="12016" xr:uid="{BB35BBA7-11D6-410F-91D9-B5561D31E1E2}"/>
    <cellStyle name="20% - Énfasis6 6 2 2 3 2 2" xfId="12017" xr:uid="{28361989-A567-4EB1-95C5-B212C48A8747}"/>
    <cellStyle name="20% - Énfasis6 6 2 2 3 3" xfId="12018" xr:uid="{5B06A469-C84E-4947-AFB2-051B872E1426}"/>
    <cellStyle name="20% - Énfasis6 6 2 2 4" xfId="12019" xr:uid="{F516FAF8-DB3D-402C-87A3-83BB89E2B5C7}"/>
    <cellStyle name="20% - Énfasis6 6 2 2 4 2" xfId="12020" xr:uid="{1810EFA9-68FE-4DE6-B401-654595404EFD}"/>
    <cellStyle name="20% - Énfasis6 6 2 2 5" xfId="12021" xr:uid="{E69FFE2E-3861-4FAF-89DC-B8A139BCBD6C}"/>
    <cellStyle name="20% - Énfasis6 6 2 3" xfId="12022" xr:uid="{5186D82F-68A5-4C54-807E-10FF24BB3F44}"/>
    <cellStyle name="20% - Énfasis6 6 2 3 2" xfId="12023" xr:uid="{A0DECCC3-CE25-460E-97BE-2C818D89F221}"/>
    <cellStyle name="20% - Énfasis6 6 2 3 2 2" xfId="12024" xr:uid="{911F260F-97AC-4A87-90FF-0887100BA033}"/>
    <cellStyle name="20% - Énfasis6 6 2 3 2 2 2" xfId="12025" xr:uid="{45A3560E-6C45-4CB4-8551-1915A10B87F9}"/>
    <cellStyle name="20% - Énfasis6 6 2 3 2 3" xfId="12026" xr:uid="{A633DE6A-9198-4062-B5BD-97BECA84D14E}"/>
    <cellStyle name="20% - Énfasis6 6 2 3 3" xfId="12027" xr:uid="{126C8320-1348-47F3-AAC7-617F0672DDEB}"/>
    <cellStyle name="20% - Énfasis6 6 2 3 3 2" xfId="12028" xr:uid="{0B38429E-FB1F-496C-B04C-21052D367DDE}"/>
    <cellStyle name="20% - Énfasis6 6 2 3 4" xfId="12029" xr:uid="{7BFA2A22-AE27-4820-8B20-64D44CD12345}"/>
    <cellStyle name="20% - Énfasis6 6 2 4" xfId="12030" xr:uid="{951ADDB0-9530-419C-87E5-3EDC510135EA}"/>
    <cellStyle name="20% - Énfasis6 6 2 4 2" xfId="12031" xr:uid="{637C44ED-C342-4A3F-A369-4A3618FE279C}"/>
    <cellStyle name="20% - Énfasis6 6 2 4 2 2" xfId="12032" xr:uid="{4E56AF4A-D32C-4698-AEAD-A263153CDCA2}"/>
    <cellStyle name="20% - Énfasis6 6 2 4 3" xfId="12033" xr:uid="{985DD031-9804-4690-AC6D-F1F6E5445E6F}"/>
    <cellStyle name="20% - Énfasis6 6 2 5" xfId="12034" xr:uid="{E2820E0D-0172-42C1-AE66-89E93EEA7F96}"/>
    <cellStyle name="20% - Énfasis6 6 2 5 2" xfId="12035" xr:uid="{0C84C58B-D684-4608-90D1-D1C1D0F80218}"/>
    <cellStyle name="20% - Énfasis6 6 2 6" xfId="12036" xr:uid="{908C69AF-62B7-4AD5-9ECA-8BF7E174020E}"/>
    <cellStyle name="20% - Énfasis6 6 3" xfId="12037" xr:uid="{75E9D650-F8C6-4BAD-887D-A7F1BFF36939}"/>
    <cellStyle name="20% - Énfasis6 6 3 2" xfId="12038" xr:uid="{828C9A81-1BC1-4EBC-B01B-94F15CF9FBCF}"/>
    <cellStyle name="20% - Énfasis6 6 3 2 2" xfId="12039" xr:uid="{5C683D5F-AD9B-4198-A383-03495B00EB84}"/>
    <cellStyle name="20% - Énfasis6 6 3 2 2 2" xfId="12040" xr:uid="{746FC8C4-4CFC-4677-AA87-3B1A9F4832E9}"/>
    <cellStyle name="20% - Énfasis6 6 3 2 2 2 2" xfId="12041" xr:uid="{01973314-F5DA-4198-B763-9DB1E94D934A}"/>
    <cellStyle name="20% - Énfasis6 6 3 2 2 3" xfId="12042" xr:uid="{A69E575E-7801-4C9C-90D0-AA12684EB595}"/>
    <cellStyle name="20% - Énfasis6 6 3 2 3" xfId="12043" xr:uid="{AA35A6F2-2C1B-409F-A537-F6B58FB6A6DD}"/>
    <cellStyle name="20% - Énfasis6 6 3 2 3 2" xfId="12044" xr:uid="{9A478135-E527-42B0-811E-FC8602B69707}"/>
    <cellStyle name="20% - Énfasis6 6 3 2 4" xfId="12045" xr:uid="{2152264B-22A1-4741-8AD4-03B2F30CF520}"/>
    <cellStyle name="20% - Énfasis6 6 3 3" xfId="12046" xr:uid="{4E14512C-8EE0-4A4E-B6EF-42FB79B1F656}"/>
    <cellStyle name="20% - Énfasis6 6 3 3 2" xfId="12047" xr:uid="{4B6CF178-DCAB-4D6B-87E9-7E2701B83722}"/>
    <cellStyle name="20% - Énfasis6 6 3 3 2 2" xfId="12048" xr:uid="{E356EEBD-6FDC-464B-96E6-FAC70C525039}"/>
    <cellStyle name="20% - Énfasis6 6 3 3 3" xfId="12049" xr:uid="{09D1D469-AA20-48BA-B30B-DC3EAB183FCB}"/>
    <cellStyle name="20% - Énfasis6 6 3 4" xfId="12050" xr:uid="{338CAB36-6E82-47BF-AF39-CDB9C2619883}"/>
    <cellStyle name="20% - Énfasis6 6 3 4 2" xfId="12051" xr:uid="{DCE176B6-EAD9-43AF-B3CD-E09AF2947A90}"/>
    <cellStyle name="20% - Énfasis6 6 3 5" xfId="12052" xr:uid="{125CAFE6-A3BF-4E7F-83EC-547CFCA9BEC7}"/>
    <cellStyle name="20% - Énfasis6 6 4" xfId="12053" xr:uid="{E1554E30-841F-44AC-9AA8-3CF01F3B9A76}"/>
    <cellStyle name="20% - Énfasis6 6 4 2" xfId="12054" xr:uid="{46838FD1-4040-4BE7-9A67-3A0AA411181F}"/>
    <cellStyle name="20% - Énfasis6 6 4 2 2" xfId="12055" xr:uid="{459A26AC-9E07-43BE-B169-239A4A86A34F}"/>
    <cellStyle name="20% - Énfasis6 6 4 2 2 2" xfId="12056" xr:uid="{BBBDA369-0EC1-42B3-915B-682E0B57907E}"/>
    <cellStyle name="20% - Énfasis6 6 4 2 3" xfId="12057" xr:uid="{08F5850D-4034-4E17-9787-92B7CD4A25EF}"/>
    <cellStyle name="20% - Énfasis6 6 4 3" xfId="12058" xr:uid="{0542D454-FD9F-458A-AF6F-2EA3F2E52AEC}"/>
    <cellStyle name="20% - Énfasis6 6 4 3 2" xfId="12059" xr:uid="{0E5E8280-9438-4C1E-B8F1-8FC4A1F96D35}"/>
    <cellStyle name="20% - Énfasis6 6 4 4" xfId="12060" xr:uid="{2A78C488-EA9B-4F23-A47E-ACCEAD837DA0}"/>
    <cellStyle name="20% - Énfasis6 6 5" xfId="12061" xr:uid="{71E0A438-DDC4-4EE8-B402-6C2CE83B5672}"/>
    <cellStyle name="20% - Énfasis6 6 5 2" xfId="12062" xr:uid="{673A51C3-AA3E-4096-A032-0B8CB6EEDB71}"/>
    <cellStyle name="20% - Énfasis6 6 5 2 2" xfId="12063" xr:uid="{6522E5F6-D456-43B3-AE15-998A3D89BDF9}"/>
    <cellStyle name="20% - Énfasis6 6 5 3" xfId="12064" xr:uid="{7543AB3C-8E29-4BB3-A5DF-11793BC641FC}"/>
    <cellStyle name="20% - Énfasis6 6 6" xfId="12065" xr:uid="{89D33EB9-C222-437D-9E7D-F8F16577CB0E}"/>
    <cellStyle name="20% - Énfasis6 6 6 2" xfId="12066" xr:uid="{A67474B4-55F2-47E7-8B58-D714920B716A}"/>
    <cellStyle name="20% - Énfasis6 6 7" xfId="12067" xr:uid="{849CECCA-7EE8-4102-A980-65C093516C9F}"/>
    <cellStyle name="20% - Énfasis6 7" xfId="12068" xr:uid="{C12BE2CD-333C-44B2-B8F6-68A97F94EA3C}"/>
    <cellStyle name="20% - Énfasis6 7 2" xfId="12069" xr:uid="{6B2CE58F-0EB7-4F31-AB20-5C56251A271E}"/>
    <cellStyle name="20% - Énfasis6 7 2 2" xfId="12070" xr:uid="{6699A575-E250-4B33-88FB-6F1D2B1EFB15}"/>
    <cellStyle name="20% - Énfasis6 7 2 2 2" xfId="12071" xr:uid="{3DE062F0-B806-4463-9610-B2C91F546317}"/>
    <cellStyle name="20% - Énfasis6 7 2 2 2 2" xfId="12072" xr:uid="{85E6CDE7-5494-4DB7-95DE-563B7FB7BC01}"/>
    <cellStyle name="20% - Énfasis6 7 2 2 2 2 2" xfId="12073" xr:uid="{54A7C73C-6B45-490F-BA5F-807364689E06}"/>
    <cellStyle name="20% - Énfasis6 7 2 2 2 3" xfId="12074" xr:uid="{645A0C4E-B608-41D7-BFE2-3242936E5B43}"/>
    <cellStyle name="20% - Énfasis6 7 2 2 3" xfId="12075" xr:uid="{CF9E6099-EB86-42E6-8999-912956B7A285}"/>
    <cellStyle name="20% - Énfasis6 7 2 2 3 2" xfId="12076" xr:uid="{17D964E6-C0D3-48A8-AA02-3C3B37F6A2DE}"/>
    <cellStyle name="20% - Énfasis6 7 2 2 4" xfId="12077" xr:uid="{EAA212D4-4467-4082-9A87-4C126733D892}"/>
    <cellStyle name="20% - Énfasis6 7 2 3" xfId="12078" xr:uid="{7C4A6C70-5941-48A5-9833-859AF1047023}"/>
    <cellStyle name="20% - Énfasis6 7 2 3 2" xfId="12079" xr:uid="{47409B48-4EAA-4C93-A27E-5916E23420B4}"/>
    <cellStyle name="20% - Énfasis6 7 2 3 2 2" xfId="12080" xr:uid="{A69C820F-271A-4789-9E45-15E76D71B381}"/>
    <cellStyle name="20% - Énfasis6 7 2 3 3" xfId="12081" xr:uid="{4164490C-BAC4-4B6C-958C-F2930CAA6B29}"/>
    <cellStyle name="20% - Énfasis6 7 2 4" xfId="12082" xr:uid="{1B41CDA9-1C86-4790-8782-429181EEADD4}"/>
    <cellStyle name="20% - Énfasis6 7 2 4 2" xfId="12083" xr:uid="{371FCB9B-88A4-4C6C-8952-5A41B95CF466}"/>
    <cellStyle name="20% - Énfasis6 7 2 5" xfId="12084" xr:uid="{D53C18E0-04FF-47FD-B9FE-A30DD826D3F8}"/>
    <cellStyle name="20% - Énfasis6 7 3" xfId="12085" xr:uid="{81489B69-0A0B-48BA-8843-BA37C1045E7C}"/>
    <cellStyle name="20% - Énfasis6 7 3 2" xfId="12086" xr:uid="{336FC910-DED1-4629-9FB0-8D294D0CD694}"/>
    <cellStyle name="20% - Énfasis6 7 3 2 2" xfId="12087" xr:uid="{9C6AB7EC-2FDF-4F42-865D-19DF0815F0E4}"/>
    <cellStyle name="20% - Énfasis6 7 3 2 2 2" xfId="12088" xr:uid="{0AE442FC-5888-4985-AC41-0EAAB45765C5}"/>
    <cellStyle name="20% - Énfasis6 7 3 2 3" xfId="12089" xr:uid="{15516574-3B3D-41F9-A68E-9D9F1EC04F2A}"/>
    <cellStyle name="20% - Énfasis6 7 3 3" xfId="12090" xr:uid="{C52F511E-9484-4F82-958C-04878232F31F}"/>
    <cellStyle name="20% - Énfasis6 7 3 3 2" xfId="12091" xr:uid="{AA3B9FF1-92B8-4059-B1AA-67EF36F7DF2D}"/>
    <cellStyle name="20% - Énfasis6 7 3 4" xfId="12092" xr:uid="{B1B876FD-706B-4592-867E-9401E4F3951E}"/>
    <cellStyle name="20% - Énfasis6 7 4" xfId="12093" xr:uid="{86E8A0DE-EBD9-4A43-BA7D-EECC28B774A3}"/>
    <cellStyle name="20% - Énfasis6 7 4 2" xfId="12094" xr:uid="{1C5F4704-0544-404E-BE38-D277AB4351AC}"/>
    <cellStyle name="20% - Énfasis6 7 4 2 2" xfId="12095" xr:uid="{53F99D8B-A1E6-4189-BCE2-794A13C84BEA}"/>
    <cellStyle name="20% - Énfasis6 7 4 3" xfId="12096" xr:uid="{2B68270F-CC6B-4A71-99BD-45443A2BE4C7}"/>
    <cellStyle name="20% - Énfasis6 7 5" xfId="12097" xr:uid="{4C70517C-CF31-4D31-A3EF-0C08E0BAA3C4}"/>
    <cellStyle name="20% - Énfasis6 7 5 2" xfId="12098" xr:uid="{EB9ACF4C-C7A4-49C3-8138-15902302265E}"/>
    <cellStyle name="20% - Énfasis6 7 6" xfId="12099" xr:uid="{750F2602-4AFC-4692-9A9F-B1E15404932F}"/>
    <cellStyle name="20% - Énfasis6 8" xfId="12100" xr:uid="{1EA385C5-1E2E-479A-B231-38FC0D03515A}"/>
    <cellStyle name="20% - Énfasis6 8 2" xfId="12101" xr:uid="{A18D2846-C413-489E-855E-E9FE5FEB3D9D}"/>
    <cellStyle name="20% - Énfasis6 8 2 2" xfId="12102" xr:uid="{70BA081B-7739-4C00-9D5A-D2320FCC8E9A}"/>
    <cellStyle name="20% - Énfasis6 8 2 2 2" xfId="12103" xr:uid="{FFE65AA9-2053-408A-AE1D-DC245680131F}"/>
    <cellStyle name="20% - Énfasis6 8 2 2 2 2" xfId="12104" xr:uid="{A6F0801B-4B60-424B-BA52-437347640337}"/>
    <cellStyle name="20% - Énfasis6 8 2 2 3" xfId="12105" xr:uid="{A5B422B3-DD94-43F2-9858-59D44B0F5B33}"/>
    <cellStyle name="20% - Énfasis6 8 2 3" xfId="12106" xr:uid="{ECC1E945-9FA2-47AD-9BFB-A027666C9A7A}"/>
    <cellStyle name="20% - Énfasis6 8 2 3 2" xfId="12107" xr:uid="{DB2490CE-36F3-4833-AACC-671631F51BD3}"/>
    <cellStyle name="20% - Énfasis6 8 2 4" xfId="12108" xr:uid="{F33EE3E5-9BBE-4CFA-8C56-8C7F6981C89E}"/>
    <cellStyle name="20% - Énfasis6 8 3" xfId="12109" xr:uid="{D17F2425-84EF-4593-AF52-F1C15C276B38}"/>
    <cellStyle name="20% - Énfasis6 8 3 2" xfId="12110" xr:uid="{39EDF780-81C2-4BAB-88FC-48DCDBBB6636}"/>
    <cellStyle name="20% - Énfasis6 8 3 2 2" xfId="12111" xr:uid="{8A74FB6B-DA2F-498A-BB0E-7319BCF3417C}"/>
    <cellStyle name="20% - Énfasis6 8 3 3" xfId="12112" xr:uid="{310E87E6-C0DF-48F9-AE4B-AFAA25EA3FAE}"/>
    <cellStyle name="20% - Énfasis6 8 4" xfId="12113" xr:uid="{FB147D09-467E-46FC-A6FA-D9DC201D308D}"/>
    <cellStyle name="20% - Énfasis6 8 4 2" xfId="12114" xr:uid="{83950622-524F-45E6-8DE4-7465FBF51ABD}"/>
    <cellStyle name="20% - Énfasis6 8 5" xfId="12115" xr:uid="{78B79D0D-C374-4F23-8F04-927F9C3293EE}"/>
    <cellStyle name="20% - Énfasis6 9" xfId="12116" xr:uid="{8E916A28-1AE0-4EE3-8619-A59C75EAAE80}"/>
    <cellStyle name="20% - Énfasis6 9 2" xfId="12117" xr:uid="{370799B8-3616-4008-9139-027F78718B85}"/>
    <cellStyle name="20% - Énfasis6 9 2 2" xfId="12118" xr:uid="{105840B5-E7BC-4BA5-B1FC-71317486AD93}"/>
    <cellStyle name="20% - Énfasis6 9 2 2 2" xfId="12119" xr:uid="{565F9F7A-A209-4534-AD0D-B2847CE047C9}"/>
    <cellStyle name="20% - Énfasis6 9 2 3" xfId="12120" xr:uid="{050FE73C-6D7C-481B-A38D-5DBBEEC8801E}"/>
    <cellStyle name="20% - Énfasis6 9 3" xfId="12121" xr:uid="{18985452-21B8-48AA-8C81-71126248EADE}"/>
    <cellStyle name="20% - Énfasis6 9 3 2" xfId="12122" xr:uid="{AAD49E2E-045C-4D22-BA44-29AEBE3A9C35}"/>
    <cellStyle name="20% - Énfasis6 9 4" xfId="12123" xr:uid="{66F988E5-18B4-46C5-AA4C-44E22A121EF5}"/>
    <cellStyle name="20% - Énfasis6_3 Year Plan__worksheet summary" xfId="12124" xr:uid="{6BDC75D1-D84E-4D0F-9F09-837498A73133}"/>
    <cellStyle name="200%" xfId="12125" xr:uid="{2FD079FA-4630-4550-8057-4C484B2CC6D0}"/>
    <cellStyle name="200% 2" xfId="12126" xr:uid="{E201564F-A2BB-49AF-9131-F341DBBCFB47}"/>
    <cellStyle name="3 V1.00 CORE IMAGE (5200MM3.100 08/01/97)_x000d__x000a__x000d__x000a_[windows]_x000d__x000a_;spooler=yes_x000d__x000a_load=nw" xfId="46062" xr:uid="{D96382DD-B9A6-4893-8813-D9EF411EDD63}"/>
    <cellStyle name="3†_x0004_^;o3–_x0004_¤&lt;o3¦_x0004_º&lt;o3¶_x0004_Î&lt;o3Ë_x0004_â&lt;o3Û_x0004_ê&lt;o3æ_x0004_ &gt;o3ö_x0004_´&gt;o3_x0006__x0005_È&gt;o3_x0016__x0005_Þ&gt;o3&amp;_x0005_ô&gt;o36_x0005__x000a_?o3F_x0005_$?o3V_x0005_&lt;?o3f_x0005_T?o3D4R" xfId="12127" xr:uid="{4898E54F-DDD9-4B0F-97AD-B22D64D944EE}"/>
    <cellStyle name="3†_x0004_^;o3–_x0004_¤&lt;o3¦_x0004_º&lt;o3¶_x0004_Î&lt;o3Ë_x0004_â&lt;o3Û_x0004_ê&lt;o3æ_x0004_ &gt;o3ö_x0004_´&gt;o3_x0006__x0005_È&gt;o3_x0016__x0005_Þ&gt;o3&amp;_x0005_ô&gt;o36_x0005__x000a_?o3F_x0005_$?o3V_x0005_&lt;?o3f_x0005_T?o3D4R 2" xfId="12128" xr:uid="{EEE556E4-410A-4A19-A003-E534BDEA0660}"/>
    <cellStyle name="36_x0005__x000a_?o3F_x0005_$?o3V_x0005_&lt;?o3f_x0005_T?o3D4R" xfId="12129" xr:uid="{046BE3E3-BA07-4DE9-A053-18BA13585398}"/>
    <cellStyle name="36_x0005__x000a_?o3F_x0005_$?o3V_x0005_&lt;?o3f_x0005_T?o3D4R 2" xfId="12130" xr:uid="{4EDDE43C-51DA-4797-BCDD-B88D5A8572B9}"/>
    <cellStyle name="3D4R" xfId="12131" xr:uid="{F88D8E08-7FDA-4F13-9512-5C1CC3F66C98}"/>
    <cellStyle name="3D4R 2" xfId="12132" xr:uid="{4D968EE1-7DFA-4DFB-BC8A-CE76B1CCCFB3}"/>
    <cellStyle name="³f¹ô [0]_ATT4" xfId="12133" xr:uid="{3030D928-9E86-4DE9-9955-85653AA1B080}"/>
    <cellStyle name="³f¹ô[0]_Template 12 - Bank (3)" xfId="12134" xr:uid="{F8A96140-8314-4E87-97E1-A425562276C2}"/>
    <cellStyle name="³f¹ô_ATT4" xfId="12135" xr:uid="{B4E792CF-D339-49A9-B714-C2F99B5ADE63}"/>
    <cellStyle name="40% - Accent1" xfId="454" builtinId="31" customBuiltin="1"/>
    <cellStyle name="40% - Accent1 10" xfId="12136" xr:uid="{194C89E9-3F2D-4BDD-9537-96A1372D228F}"/>
    <cellStyle name="40% - Accent1 11" xfId="12137" xr:uid="{ADF33C3E-6237-40F0-9A38-EAC57506A167}"/>
    <cellStyle name="40% - Accent1 12" xfId="12138" xr:uid="{3B59BF2E-F4AD-45AD-A7AC-0FF66787B000}"/>
    <cellStyle name="40% - Accent1 13" xfId="12139" xr:uid="{C6348974-0E03-4699-B88E-A6A3C81361E4}"/>
    <cellStyle name="40% - Accent1 14" xfId="12140" xr:uid="{0931BDAC-7590-4BD3-B8F4-F345B3B4BA4F}"/>
    <cellStyle name="40% - Accent1 15" xfId="12141" xr:uid="{47E7065A-5C7F-44C0-91E1-960CF274F9C7}"/>
    <cellStyle name="40% - Accent1 2" xfId="62" xr:uid="{00000000-0005-0000-0000-00003E000000}"/>
    <cellStyle name="40% - Accent1 2 2" xfId="63" xr:uid="{00000000-0005-0000-0000-00003F000000}"/>
    <cellStyle name="40% - Accent1 2 2 2" xfId="64" xr:uid="{00000000-0005-0000-0000-000040000000}"/>
    <cellStyle name="40% - Accent1 2 2 2 2" xfId="12145" xr:uid="{9048CB77-087F-4F7C-8FE7-3208D4477B40}"/>
    <cellStyle name="40% - Accent1 2 2 2 2 2" xfId="12146" xr:uid="{98DF523E-9D43-44F7-B9DB-59B380A03468}"/>
    <cellStyle name="40% - Accent1 2 2 2 3" xfId="12147" xr:uid="{A651F5B8-F96E-40C2-9E2D-D8206CAD6E8C}"/>
    <cellStyle name="40% - Accent1 2 2 2 4" xfId="12144" xr:uid="{98C4A0BA-00B3-4B9C-9E17-5A32A20F8F23}"/>
    <cellStyle name="40% - Accent1 2 2 3" xfId="12148" xr:uid="{65D3B031-CCF4-4969-B4DB-CA25E36E93B6}"/>
    <cellStyle name="40% - Accent1 2 2 3 2" xfId="12149" xr:uid="{B5B0FD75-08C7-488F-8E7B-D5A044D7639D}"/>
    <cellStyle name="40% - Accent1 2 2 3 3" xfId="12150" xr:uid="{C5B86DF6-5504-433B-A847-42B81C734252}"/>
    <cellStyle name="40% - Accent1 2 2 4" xfId="12151" xr:uid="{7F964621-DDC6-42F5-B66C-2B2F14D5EC7C}"/>
    <cellStyle name="40% - Accent1 2 2 5" xfId="12143" xr:uid="{C9B10D30-B9DC-423D-A098-1314664FC5C6}"/>
    <cellStyle name="40% - Accent1 2 3" xfId="65" xr:uid="{00000000-0005-0000-0000-000041000000}"/>
    <cellStyle name="40% - Accent1 2 3 2" xfId="12153" xr:uid="{4300EB0B-CD0E-4B0E-9423-2A3C68F8CC55}"/>
    <cellStyle name="40% - Accent1 2 3 2 2" xfId="12154" xr:uid="{DD5BCCD6-5515-46B9-902A-E79DDC11842D}"/>
    <cellStyle name="40% - Accent1 2 3 3" xfId="12155" xr:uid="{CEAC6525-DEE0-4FA5-8707-3FEF91D0C86E}"/>
    <cellStyle name="40% - Accent1 2 3 4" xfId="12156" xr:uid="{18E01A5E-EE1B-4C8F-A0EF-1A8357B8B1EC}"/>
    <cellStyle name="40% - Accent1 2 3 5" xfId="12152" xr:uid="{3175363B-0AAA-4643-BB61-6188800226DE}"/>
    <cellStyle name="40% - Accent1 2 4" xfId="12157" xr:uid="{8D0D5FF4-AEFD-4B3A-AEFE-D6BABA33E790}"/>
    <cellStyle name="40% - Accent1 2 4 2" xfId="12158" xr:uid="{D22BE938-4DD3-40A9-BF59-77D6A29CB908}"/>
    <cellStyle name="40% - Accent1 2 5" xfId="12159" xr:uid="{DF7C4BFD-6A49-4EC8-A0AA-4287E6E90472}"/>
    <cellStyle name="40% - Accent1 2 6" xfId="46708" xr:uid="{B34B3ABF-6824-4ADA-924B-EFE0DD3A92A7}"/>
    <cellStyle name="40% - Accent1 2 7" xfId="12142" xr:uid="{03D77E2A-BEEA-493B-AA02-0C8525F5C3B9}"/>
    <cellStyle name="40% - Accent1 3" xfId="12160" xr:uid="{15468D27-09E2-460A-A79A-945E1C1EBA86}"/>
    <cellStyle name="40% - Accent1 3 2" xfId="12161" xr:uid="{0888C008-7FE5-49C2-A78B-DE93184B3CAE}"/>
    <cellStyle name="40% - Accent1 3 2 2" xfId="12162" xr:uid="{08FFA8E4-3DEE-4A40-B793-C12600ABAE3F}"/>
    <cellStyle name="40% - Accent1 3 2 2 2" xfId="12163" xr:uid="{1A01425B-9999-4544-B9FC-DA78A4821FB1}"/>
    <cellStyle name="40% - Accent1 3 2 2 2 2" xfId="12164" xr:uid="{85770CFA-62A8-4448-B885-5D2E0869EA35}"/>
    <cellStyle name="40% - Accent1 3 2 2 3" xfId="12165" xr:uid="{61642080-5325-44FB-AE92-0FEF01D4A8B8}"/>
    <cellStyle name="40% - Accent1 3 2 3" xfId="12166" xr:uid="{A2F8E8C6-1FFD-4D92-9508-96FA2E53BA37}"/>
    <cellStyle name="40% - Accent1 3 2 3 2" xfId="12167" xr:uid="{1692B22A-DB03-4244-BC0E-06DBA1406B34}"/>
    <cellStyle name="40% - Accent1 3 2 3 3" xfId="12168" xr:uid="{8FDAD414-0963-4594-8C0B-EF8AA32D0F45}"/>
    <cellStyle name="40% - Accent1 3 2 4" xfId="12169" xr:uid="{A081B2D6-D024-494F-88EB-9291CFD0B2B1}"/>
    <cellStyle name="40% - Accent1 3 3" xfId="12170" xr:uid="{96C800F1-8DC0-45BE-B9F3-372B19FE9CBD}"/>
    <cellStyle name="40% - Accent1 3 3 2" xfId="12171" xr:uid="{36FC8D76-0C56-487A-92A6-5753FE31D560}"/>
    <cellStyle name="40% - Accent1 3 3 2 2" xfId="12172" xr:uid="{7D8502E9-25C2-4A63-B889-380977287507}"/>
    <cellStyle name="40% - Accent1 3 3 3" xfId="12173" xr:uid="{2CE39688-FF75-4247-BC4C-3807E0104CDD}"/>
    <cellStyle name="40% - Accent1 3 4" xfId="12174" xr:uid="{1B55C4A1-6F6D-4B2C-92D1-B25CC4CA6CB3}"/>
    <cellStyle name="40% - Accent1 3 4 2" xfId="12175" xr:uid="{398EDD8B-9E67-429E-B6AD-627B4AB001C3}"/>
    <cellStyle name="40% - Accent1 3 5" xfId="12176" xr:uid="{3AB45867-7B92-49C5-81C7-6F4EBC0CDBC1}"/>
    <cellStyle name="40% - Accent1 4" xfId="12177" xr:uid="{F9398C75-D8BF-4DFE-9569-AB7FE587BCB3}"/>
    <cellStyle name="40% - Accent1 4 2" xfId="12178" xr:uid="{EEA832F8-2F1B-4DFA-9DB3-C9DE8449EE44}"/>
    <cellStyle name="40% - Accent1 4 2 2" xfId="12179" xr:uid="{1CB3AB6F-4DC4-4279-9CB1-4AFF4A785831}"/>
    <cellStyle name="40% - Accent1 5" xfId="12180" xr:uid="{801CAD5F-2F0D-4FE6-BE4E-28397BE53881}"/>
    <cellStyle name="40% - Accent1 5 2" xfId="12181" xr:uid="{CFAFFB48-90AC-4A26-972E-4183B9DC882B}"/>
    <cellStyle name="40% - Accent1 6" xfId="12182" xr:uid="{FBC1E71B-6EDF-4071-B505-2E5BA30A19F7}"/>
    <cellStyle name="40% - Accent1 6 2" xfId="12183" xr:uid="{EE9EF23B-42E2-4821-975D-3D0C7536BD18}"/>
    <cellStyle name="40% - Accent1 6 2 2" xfId="12184" xr:uid="{51455869-CAC4-44DC-9162-85C9189CF9D9}"/>
    <cellStyle name="40% - Accent1 7" xfId="12185" xr:uid="{D9904091-5DC3-4FA7-8400-C50F00D78E43}"/>
    <cellStyle name="40% - Accent1 8" xfId="12186" xr:uid="{EC296F5E-3C52-4DFA-8E90-C98645EB656E}"/>
    <cellStyle name="40% - Accent1 9" xfId="12187" xr:uid="{A6EB47B8-DCCF-4504-A659-6BC9F3361681}"/>
    <cellStyle name="40% - Accent2" xfId="457" builtinId="35" customBuiltin="1"/>
    <cellStyle name="40% - Accent2 10" xfId="12188" xr:uid="{BCD61E17-B54E-4020-8C7B-420F6B8953F6}"/>
    <cellStyle name="40% - Accent2 11" xfId="12189" xr:uid="{5EE44206-81D4-4D2B-B431-76CD3D48EF37}"/>
    <cellStyle name="40% - Accent2 12" xfId="12190" xr:uid="{3B41D139-026F-466D-ACF7-27D20AAEAA32}"/>
    <cellStyle name="40% - Accent2 13" xfId="12191" xr:uid="{07908BD0-A339-4CF5-9188-CB0716DA073B}"/>
    <cellStyle name="40% - Accent2 14" xfId="12192" xr:uid="{290C0914-8EC0-4069-9549-D5F3DA39A5C9}"/>
    <cellStyle name="40% - Accent2 15" xfId="12193" xr:uid="{5DD616B2-6D73-4EEF-9FAA-BE2B7B1863E8}"/>
    <cellStyle name="40% - Accent2 2" xfId="66" xr:uid="{00000000-0005-0000-0000-000042000000}"/>
    <cellStyle name="40% - Accent2 2 2" xfId="67" xr:uid="{00000000-0005-0000-0000-000043000000}"/>
    <cellStyle name="40% - Accent2 2 2 2" xfId="68" xr:uid="{00000000-0005-0000-0000-000044000000}"/>
    <cellStyle name="40% - Accent2 2 2 2 2" xfId="12197" xr:uid="{6B41537E-68EE-4609-A011-478119BCFB20}"/>
    <cellStyle name="40% - Accent2 2 2 2 2 2" xfId="12198" xr:uid="{DFA013F9-B415-4FC9-A24C-7878CD130D2B}"/>
    <cellStyle name="40% - Accent2 2 2 2 3" xfId="12199" xr:uid="{76341343-CEC3-41E4-8AC6-190E2B7B2B29}"/>
    <cellStyle name="40% - Accent2 2 2 2 4" xfId="12196" xr:uid="{E6F271C2-B25C-45C8-8F31-9646A7A3AA12}"/>
    <cellStyle name="40% - Accent2 2 2 3" xfId="12200" xr:uid="{94E1D7FE-3EAF-4D38-BA4D-0119CE059F33}"/>
    <cellStyle name="40% - Accent2 2 2 3 2" xfId="12201" xr:uid="{9731C642-C8C2-43E3-A612-2848D95C8666}"/>
    <cellStyle name="40% - Accent2 2 2 3 3" xfId="12202" xr:uid="{85846F6D-078C-4A67-A78E-AFA8989E1DE9}"/>
    <cellStyle name="40% - Accent2 2 2 4" xfId="12203" xr:uid="{A0A96F7D-F985-4CDA-97FF-723F02F505AA}"/>
    <cellStyle name="40% - Accent2 2 2 5" xfId="12195" xr:uid="{450CEFA9-2666-4247-81DC-8C24F83F6800}"/>
    <cellStyle name="40% - Accent2 2 3" xfId="69" xr:uid="{00000000-0005-0000-0000-000045000000}"/>
    <cellStyle name="40% - Accent2 2 3 2" xfId="12205" xr:uid="{50BB9839-B5D4-4946-93A3-EE2AAAB77017}"/>
    <cellStyle name="40% - Accent2 2 3 2 2" xfId="12206" xr:uid="{A59048A2-35EF-42E1-8850-2DD4D3D310F4}"/>
    <cellStyle name="40% - Accent2 2 3 3" xfId="12207" xr:uid="{EC3BE7CF-F8C8-4802-8A13-0354D06E2ED0}"/>
    <cellStyle name="40% - Accent2 2 3 4" xfId="12208" xr:uid="{4B47B81A-FADD-4871-B3A8-E35184F07296}"/>
    <cellStyle name="40% - Accent2 2 3 5" xfId="12204" xr:uid="{F8051A27-066C-4453-A3A9-E4E42585A0EC}"/>
    <cellStyle name="40% - Accent2 2 4" xfId="12209" xr:uid="{E92AA214-39B1-4339-94BE-23E9EACF22BE}"/>
    <cellStyle name="40% - Accent2 2 4 2" xfId="12210" xr:uid="{3F690131-73EF-4B7E-A58A-CA9AAD3F1E02}"/>
    <cellStyle name="40% - Accent2 2 5" xfId="12211" xr:uid="{2CED3352-3AAF-471B-8E32-EEECA0D29538}"/>
    <cellStyle name="40% - Accent2 2 6" xfId="46709" xr:uid="{3A7A91E3-BA91-4290-8AA1-CCFBD3CE8F7D}"/>
    <cellStyle name="40% - Accent2 2 7" xfId="12194" xr:uid="{FB87BE70-1997-4C11-A2FC-01504BBEF674}"/>
    <cellStyle name="40% - Accent2 3" xfId="12212" xr:uid="{78E70B0A-3F5C-4706-B97E-12923E5B87D0}"/>
    <cellStyle name="40% - Accent2 3 2" xfId="12213" xr:uid="{3D3CBB15-2F67-417B-9A4F-5AA5B63F0817}"/>
    <cellStyle name="40% - Accent2 3 2 2" xfId="12214" xr:uid="{EDC5CB8C-13FA-4ABA-BAE6-607C410BF9AA}"/>
    <cellStyle name="40% - Accent2 3 2 2 2" xfId="12215" xr:uid="{ABE21E4D-885A-45A5-95B9-D869B9F34285}"/>
    <cellStyle name="40% - Accent2 3 2 2 2 2" xfId="12216" xr:uid="{FAA94A31-3EB6-4F7E-B1FE-676143B38C01}"/>
    <cellStyle name="40% - Accent2 3 2 2 3" xfId="12217" xr:uid="{D8EBD6E8-1790-4BEF-A7FA-0B3DAC591E03}"/>
    <cellStyle name="40% - Accent2 3 2 3" xfId="12218" xr:uid="{034CF559-0F54-4EC9-9CEB-E338A173F8A3}"/>
    <cellStyle name="40% - Accent2 3 2 3 2" xfId="12219" xr:uid="{0440A958-950F-4904-8DE1-DE74F96651ED}"/>
    <cellStyle name="40% - Accent2 3 2 3 3" xfId="12220" xr:uid="{CEAF3EF4-FCC7-4654-B4F3-23D6CFBB9BD7}"/>
    <cellStyle name="40% - Accent2 3 2 4" xfId="12221" xr:uid="{5C6D61FC-263C-422C-976B-4300691C3760}"/>
    <cellStyle name="40% - Accent2 3 3" xfId="12222" xr:uid="{F71CB884-0963-4AB2-B224-C417AD7556B2}"/>
    <cellStyle name="40% - Accent2 3 3 2" xfId="12223" xr:uid="{23D46D30-6550-4620-A93E-B3B666297F23}"/>
    <cellStyle name="40% - Accent2 3 3 2 2" xfId="12224" xr:uid="{658FC25B-5A20-4719-A6D3-EA79F686080B}"/>
    <cellStyle name="40% - Accent2 3 3 3" xfId="12225" xr:uid="{6699CC1D-7D50-4DEF-89D3-CC1C80BC9F66}"/>
    <cellStyle name="40% - Accent2 3 4" xfId="12226" xr:uid="{705CA7A4-40A8-4808-A6DE-4ED8CE42ABCC}"/>
    <cellStyle name="40% - Accent2 3 4 2" xfId="12227" xr:uid="{8A608064-61BC-44A6-8CF5-41E1A6BFCB8C}"/>
    <cellStyle name="40% - Accent2 3 5" xfId="12228" xr:uid="{91FEBAEF-BA9D-400B-883A-19F62833401B}"/>
    <cellStyle name="40% - Accent2 4" xfId="12229" xr:uid="{1035437D-84E2-4F9C-93E6-7CE67F363879}"/>
    <cellStyle name="40% - Accent2 4 2" xfId="12230" xr:uid="{240E1FC3-2AAA-4563-96CA-EF14D6B1410C}"/>
    <cellStyle name="40% - Accent2 4 2 2" xfId="12231" xr:uid="{77B85FB6-2520-42FF-8207-49C4AA7DF8DC}"/>
    <cellStyle name="40% - Accent2 5" xfId="12232" xr:uid="{EEA50299-6554-4B2D-A77B-678DEEF78B27}"/>
    <cellStyle name="40% - Accent2 5 2" xfId="12233" xr:uid="{65316C48-6C0C-460E-B46A-DDAF9643FA33}"/>
    <cellStyle name="40% - Accent2 6" xfId="12234" xr:uid="{3DBDBC13-1E21-428A-A571-CE39311E6E79}"/>
    <cellStyle name="40% - Accent2 6 2" xfId="12235" xr:uid="{A0AF5609-B428-426B-BDBD-29859A508B90}"/>
    <cellStyle name="40% - Accent2 7" xfId="12236" xr:uid="{56BCCE86-3C85-40B5-A4EA-8C81F37954C9}"/>
    <cellStyle name="40% - Accent2 8" xfId="12237" xr:uid="{05B64F55-7EC3-40CC-8007-ABF175D6D0A6}"/>
    <cellStyle name="40% - Accent2 9" xfId="12238" xr:uid="{E529F46A-8C2C-407F-9276-10F5B04D4399}"/>
    <cellStyle name="40% - Accent3" xfId="460" builtinId="39" customBuiltin="1"/>
    <cellStyle name="40% - Accent3 10" xfId="12239" xr:uid="{BBE44113-A29D-43E0-9F40-DB804D2836B7}"/>
    <cellStyle name="40% - Accent3 11" xfId="12240" xr:uid="{060FB04D-BE97-4276-9779-01FF768B6D8D}"/>
    <cellStyle name="40% - Accent3 12" xfId="12241" xr:uid="{A157E6A0-B927-4462-9237-B7ACA93E6586}"/>
    <cellStyle name="40% - Accent3 13" xfId="12242" xr:uid="{AA0EB5C7-8BF0-4798-ADD6-AA4582573833}"/>
    <cellStyle name="40% - Accent3 14" xfId="12243" xr:uid="{896346B3-751C-4811-879C-D7012B5374F2}"/>
    <cellStyle name="40% - Accent3 15" xfId="12244" xr:uid="{77D60BE5-1F6C-4BFC-A2CB-19D5EE2269C0}"/>
    <cellStyle name="40% - Accent3 2" xfId="70" xr:uid="{00000000-0005-0000-0000-000046000000}"/>
    <cellStyle name="40% - Accent3 2 2" xfId="71" xr:uid="{00000000-0005-0000-0000-000047000000}"/>
    <cellStyle name="40% - Accent3 2 2 2" xfId="72" xr:uid="{00000000-0005-0000-0000-000048000000}"/>
    <cellStyle name="40% - Accent3 2 2 2 2" xfId="12248" xr:uid="{08A3B356-9561-4104-9929-3C71A0FBBE54}"/>
    <cellStyle name="40% - Accent3 2 2 2 2 2" xfId="12249" xr:uid="{84C0645C-BCD7-4BE6-915D-B389A77A344A}"/>
    <cellStyle name="40% - Accent3 2 2 2 3" xfId="12250" xr:uid="{DDBF037A-D86D-4DF3-B90B-88F52D2E33E0}"/>
    <cellStyle name="40% - Accent3 2 2 2 4" xfId="12247" xr:uid="{72A1DF46-8946-45D1-921E-F10DC7401215}"/>
    <cellStyle name="40% - Accent3 2 2 3" xfId="12251" xr:uid="{0C2BFE6F-B795-44A8-A4CA-FC4C01C73E0A}"/>
    <cellStyle name="40% - Accent3 2 2 3 2" xfId="12252" xr:uid="{E5E61AAB-5CE1-423D-AB70-2138C88C2563}"/>
    <cellStyle name="40% - Accent3 2 2 3 3" xfId="12253" xr:uid="{045F62CF-1A16-4B97-BE1C-4C5C5C7295AC}"/>
    <cellStyle name="40% - Accent3 2 2 4" xfId="12254" xr:uid="{DE64E549-0770-4CFA-AFCA-2B274529C65A}"/>
    <cellStyle name="40% - Accent3 2 2 5" xfId="12246" xr:uid="{930ED4A4-3852-4430-A284-BF484A51CE26}"/>
    <cellStyle name="40% - Accent3 2 3" xfId="73" xr:uid="{00000000-0005-0000-0000-000049000000}"/>
    <cellStyle name="40% - Accent3 2 3 2" xfId="12256" xr:uid="{B2CEE2FC-48EE-4D77-A918-8F9731325600}"/>
    <cellStyle name="40% - Accent3 2 3 2 2" xfId="12257" xr:uid="{DABDC690-1092-4FCB-9DFB-73176498206A}"/>
    <cellStyle name="40% - Accent3 2 3 3" xfId="12258" xr:uid="{4C5CA379-9683-40A7-8B81-1BF41C60DBBF}"/>
    <cellStyle name="40% - Accent3 2 3 4" xfId="12259" xr:uid="{4AA57194-F619-46C4-A6B5-472DD93D22AB}"/>
    <cellStyle name="40% - Accent3 2 3 5" xfId="12255" xr:uid="{A80020B3-1FA3-4EBD-BADB-02CC17CA288D}"/>
    <cellStyle name="40% - Accent3 2 4" xfId="12260" xr:uid="{42EE9917-BD77-4F31-8E7A-57980F78A32D}"/>
    <cellStyle name="40% - Accent3 2 4 2" xfId="12261" xr:uid="{FE2AE210-3A53-41ED-A4EC-CA4CFA68F1A2}"/>
    <cellStyle name="40% - Accent3 2 5" xfId="12262" xr:uid="{66A11314-E498-4542-9CCD-DBB73A7FF7B2}"/>
    <cellStyle name="40% - Accent3 2 6" xfId="46710" xr:uid="{9B5F1324-C49F-4846-A47E-EB5AF803BDAC}"/>
    <cellStyle name="40% - Accent3 2 7" xfId="12245" xr:uid="{CDA3D2A5-E2C1-4DA0-91A4-2D5F232E624F}"/>
    <cellStyle name="40% - Accent3 3" xfId="12263" xr:uid="{FEAB0024-8846-4DD5-9E2F-C5011FD83467}"/>
    <cellStyle name="40% - Accent3 3 2" xfId="12264" xr:uid="{EF83FB65-1030-41BA-B546-9462E1B500FD}"/>
    <cellStyle name="40% - Accent3 3 2 2" xfId="12265" xr:uid="{C916E935-4C7D-40F4-9945-8CF8DF203F1A}"/>
    <cellStyle name="40% - Accent3 3 2 2 2" xfId="12266" xr:uid="{B79728BC-3F3C-4894-A16C-2F6B8C095215}"/>
    <cellStyle name="40% - Accent3 3 2 2 2 2" xfId="12267" xr:uid="{2CD6F825-AD8D-441E-A3DC-C6D06B5EDE1C}"/>
    <cellStyle name="40% - Accent3 3 2 2 3" xfId="12268" xr:uid="{30769158-1C62-45F7-A20D-4C173A60009B}"/>
    <cellStyle name="40% - Accent3 3 2 3" xfId="12269" xr:uid="{A42BD39A-94FE-4B39-90B3-413D2EE45DF9}"/>
    <cellStyle name="40% - Accent3 3 2 3 2" xfId="12270" xr:uid="{D2CC8DA6-6E11-4B2A-9043-8C7CD122C34A}"/>
    <cellStyle name="40% - Accent3 3 2 3 3" xfId="12271" xr:uid="{6C01454D-D836-4970-A7E9-19E6C5F51EA4}"/>
    <cellStyle name="40% - Accent3 3 2 4" xfId="12272" xr:uid="{BEA7C487-C4A0-4B4F-A572-B8E30DFAF782}"/>
    <cellStyle name="40% - Accent3 3 3" xfId="12273" xr:uid="{9572F4E0-99A9-4889-AC73-75F358204AE8}"/>
    <cellStyle name="40% - Accent3 3 3 2" xfId="12274" xr:uid="{3A49727F-4DE4-4A1E-9B26-F9EC4407C453}"/>
    <cellStyle name="40% - Accent3 3 3 2 2" xfId="12275" xr:uid="{41094036-1900-4946-B368-8A8D0A80B818}"/>
    <cellStyle name="40% - Accent3 3 3 3" xfId="12276" xr:uid="{BEFB7ADA-3757-4E27-B9FC-35C6044FF26F}"/>
    <cellStyle name="40% - Accent3 3 4" xfId="12277" xr:uid="{F817B1B9-C93F-4D91-9BEA-630B03B9C24A}"/>
    <cellStyle name="40% - Accent3 3 4 2" xfId="12278" xr:uid="{79151DEB-8F0C-4B62-A6CB-EDE486FACB70}"/>
    <cellStyle name="40% - Accent3 3 5" xfId="12279" xr:uid="{E8F24767-4194-4CC8-9B83-5183EDA21CEA}"/>
    <cellStyle name="40% - Accent3 4" xfId="12280" xr:uid="{A6D7E890-85EC-492B-A2D4-7B04C6B728D9}"/>
    <cellStyle name="40% - Accent3 4 2" xfId="12281" xr:uid="{2E7FC4E2-0C73-4421-A0F7-2E40A8D6E7C6}"/>
    <cellStyle name="40% - Accent3 4 2 2" xfId="12282" xr:uid="{95C38084-C982-4FB2-9CBD-660346B379BB}"/>
    <cellStyle name="40% - Accent3 5" xfId="12283" xr:uid="{41303B4E-6545-4603-B304-F33F79F409D1}"/>
    <cellStyle name="40% - Accent3 5 2" xfId="12284" xr:uid="{3397A7A3-3E55-4BD8-AC87-F66ADFC7E021}"/>
    <cellStyle name="40% - Accent3 6" xfId="12285" xr:uid="{6DE715B7-4F27-46D2-8D39-6EA80FDED066}"/>
    <cellStyle name="40% - Accent3 6 2" xfId="12286" xr:uid="{4BC09C11-AB33-452F-ABDC-33A5BE43C7AE}"/>
    <cellStyle name="40% - Accent3 6 2 2" xfId="12287" xr:uid="{9D57ABDD-C74D-44E4-9948-4CE052B83020}"/>
    <cellStyle name="40% - Accent3 7" xfId="12288" xr:uid="{8A28EDCE-A252-42E0-94D9-1895B785544C}"/>
    <cellStyle name="40% - Accent3 8" xfId="12289" xr:uid="{A7E252BB-4D53-4305-A591-55EA55623605}"/>
    <cellStyle name="40% - Accent3 9" xfId="12290" xr:uid="{E536A961-E3E9-4314-97CE-01DA4AD7A3A0}"/>
    <cellStyle name="40% - Accent4" xfId="463" builtinId="43" customBuiltin="1"/>
    <cellStyle name="40% - Accent4 10" xfId="12291" xr:uid="{C410F501-D7AE-4A98-9A07-02FAC7912063}"/>
    <cellStyle name="40% - Accent4 11" xfId="12292" xr:uid="{62118BEE-5B35-4FEE-9847-6DA11CB2FE63}"/>
    <cellStyle name="40% - Accent4 12" xfId="12293" xr:uid="{43B31F8F-33E5-41E9-84C2-5983FD729AB2}"/>
    <cellStyle name="40% - Accent4 13" xfId="12294" xr:uid="{BA8132E2-E7D8-418D-95A1-AC2F2E73D2E0}"/>
    <cellStyle name="40% - Accent4 14" xfId="12295" xr:uid="{5F747724-190A-4A65-B801-71FDCDF9CD67}"/>
    <cellStyle name="40% - Accent4 15" xfId="12296" xr:uid="{7A8A587B-0801-491B-B7FE-50A97EDDF038}"/>
    <cellStyle name="40% - Accent4 2" xfId="74" xr:uid="{00000000-0005-0000-0000-00004A000000}"/>
    <cellStyle name="40% - Accent4 2 2" xfId="75" xr:uid="{00000000-0005-0000-0000-00004B000000}"/>
    <cellStyle name="40% - Accent4 2 2 2" xfId="76" xr:uid="{00000000-0005-0000-0000-00004C000000}"/>
    <cellStyle name="40% - Accent4 2 2 2 2" xfId="12300" xr:uid="{DBE6362D-7270-43AA-8F15-3AF3D940481B}"/>
    <cellStyle name="40% - Accent4 2 2 2 2 2" xfId="12301" xr:uid="{75F01417-19C3-49EE-BBA9-E4790E2CB937}"/>
    <cellStyle name="40% - Accent4 2 2 2 3" xfId="12302" xr:uid="{C72B77A5-BA24-421E-9B57-36891DFE32EC}"/>
    <cellStyle name="40% - Accent4 2 2 2 4" xfId="12299" xr:uid="{A2F60CC2-306E-4B3B-9A5A-B42363E1AA75}"/>
    <cellStyle name="40% - Accent4 2 2 3" xfId="12303" xr:uid="{1A70C85C-BB96-4773-83CB-F6D90A051326}"/>
    <cellStyle name="40% - Accent4 2 2 3 2" xfId="12304" xr:uid="{6EE1E392-695B-4DA9-9A1A-33092BCA874F}"/>
    <cellStyle name="40% - Accent4 2 2 3 3" xfId="12305" xr:uid="{73C58F7B-CDDA-4A90-B52C-2D335F826913}"/>
    <cellStyle name="40% - Accent4 2 2 4" xfId="12306" xr:uid="{91F90AA6-D66A-4B7B-A34F-BB433F4F111D}"/>
    <cellStyle name="40% - Accent4 2 2 5" xfId="12298" xr:uid="{C3660BEE-571B-4293-991D-3EC3D8AE140C}"/>
    <cellStyle name="40% - Accent4 2 3" xfId="77" xr:uid="{00000000-0005-0000-0000-00004D000000}"/>
    <cellStyle name="40% - Accent4 2 3 2" xfId="12308" xr:uid="{CF1A7591-D4C1-42D5-AA5D-5536064321B6}"/>
    <cellStyle name="40% - Accent4 2 3 2 2" xfId="12309" xr:uid="{28945842-C57A-4873-8BF3-AD7DB81B87FC}"/>
    <cellStyle name="40% - Accent4 2 3 3" xfId="12310" xr:uid="{D7DE4D39-95A9-457D-B35A-20BF0CFC1924}"/>
    <cellStyle name="40% - Accent4 2 3 4" xfId="12311" xr:uid="{877910ED-6738-420B-83DC-CEBC24D10C78}"/>
    <cellStyle name="40% - Accent4 2 3 5" xfId="12307" xr:uid="{F4FA2183-1CC0-4951-A43F-65737DA9439F}"/>
    <cellStyle name="40% - Accent4 2 4" xfId="12312" xr:uid="{F6B81839-0AE4-42C1-929F-F7813589FEEB}"/>
    <cellStyle name="40% - Accent4 2 4 2" xfId="12313" xr:uid="{DB857378-242A-4153-9A13-0818704402DE}"/>
    <cellStyle name="40% - Accent4 2 5" xfId="12314" xr:uid="{CDD3E4CA-6A58-4A1F-BACE-884B9004843B}"/>
    <cellStyle name="40% - Accent4 2 6" xfId="46711" xr:uid="{FEFF107E-E3EF-4981-9521-A6EF2ECD82CE}"/>
    <cellStyle name="40% - Accent4 2 7" xfId="12297" xr:uid="{0FA96054-D24A-4ABA-A8A0-4BACABA95DD1}"/>
    <cellStyle name="40% - Accent4 3" xfId="12315" xr:uid="{9EA5B8B9-333D-4142-B1BF-66AE3E3AB1F6}"/>
    <cellStyle name="40% - Accent4 3 2" xfId="12316" xr:uid="{8438D4CC-0E11-4798-8261-BD1FC41F1463}"/>
    <cellStyle name="40% - Accent4 3 2 2" xfId="12317" xr:uid="{5479A241-4D80-45D7-8AE9-B4FCC36B70D6}"/>
    <cellStyle name="40% - Accent4 3 2 2 2" xfId="12318" xr:uid="{53C81119-69E2-47AF-A053-1FDDBA6396FB}"/>
    <cellStyle name="40% - Accent4 3 2 2 2 2" xfId="12319" xr:uid="{7CBF3E9B-1B23-4ED1-ACE5-091E5FC79703}"/>
    <cellStyle name="40% - Accent4 3 2 2 3" xfId="12320" xr:uid="{5DC55E81-CC0D-4228-AB09-F8120CAA2DC3}"/>
    <cellStyle name="40% - Accent4 3 2 3" xfId="12321" xr:uid="{820B426C-878A-4709-A529-6D80F294A591}"/>
    <cellStyle name="40% - Accent4 3 2 3 2" xfId="12322" xr:uid="{9BCC95A1-5CC3-40B6-A488-8DD6986B00BF}"/>
    <cellStyle name="40% - Accent4 3 2 3 3" xfId="12323" xr:uid="{79D3B8A1-5A1C-4DDA-BA13-B62D409B6869}"/>
    <cellStyle name="40% - Accent4 3 2 4" xfId="12324" xr:uid="{0B2C2415-00B0-4211-B088-E7C0B695297F}"/>
    <cellStyle name="40% - Accent4 3 3" xfId="12325" xr:uid="{69AE1879-11AC-4F6A-BF58-9751F9579804}"/>
    <cellStyle name="40% - Accent4 3 3 2" xfId="12326" xr:uid="{6FAEEA36-3709-4640-BB24-9244AD8496CD}"/>
    <cellStyle name="40% - Accent4 3 3 2 2" xfId="12327" xr:uid="{E0704733-43EA-4F90-A278-EE9D55043645}"/>
    <cellStyle name="40% - Accent4 3 3 3" xfId="12328" xr:uid="{0C561F12-2C58-4419-888E-6D0A46CDDD55}"/>
    <cellStyle name="40% - Accent4 3 4" xfId="12329" xr:uid="{24564E71-DD6E-486A-9CE6-F40489C42D1A}"/>
    <cellStyle name="40% - Accent4 3 4 2" xfId="12330" xr:uid="{1A449A2A-8F98-44C4-8F4C-895008432B11}"/>
    <cellStyle name="40% - Accent4 3 5" xfId="12331" xr:uid="{D361BD30-A0D3-4945-A417-113889C38AEE}"/>
    <cellStyle name="40% - Accent4 4" xfId="12332" xr:uid="{0B7F605B-A3E9-42CC-A2A2-AB652E23DC85}"/>
    <cellStyle name="40% - Accent4 4 2" xfId="12333" xr:uid="{9FB8D927-3F91-4339-B1FE-F196883944CA}"/>
    <cellStyle name="40% - Accent4 4 2 2" xfId="12334" xr:uid="{1D374643-FFB4-419D-BCE6-9194B1D52D8D}"/>
    <cellStyle name="40% - Accent4 5" xfId="12335" xr:uid="{EB8E313B-681F-4A71-9CA1-F75BE97A3DE6}"/>
    <cellStyle name="40% - Accent4 5 2" xfId="12336" xr:uid="{7DD62B9C-3896-45AA-95A7-3F6457D1CCF4}"/>
    <cellStyle name="40% - Accent4 6" xfId="12337" xr:uid="{4961BEF6-8CE4-416B-AB96-76B0A0390D2A}"/>
    <cellStyle name="40% - Accent4 6 2" xfId="12338" xr:uid="{90953162-8CB4-4B8D-8CC6-C3B2B06DA3F3}"/>
    <cellStyle name="40% - Accent4 6 2 2" xfId="12339" xr:uid="{C4A3BF2D-A951-4C90-95B1-AC302E5A92B6}"/>
    <cellStyle name="40% - Accent4 7" xfId="12340" xr:uid="{E9635F8E-2961-41F2-83C1-4B8B7CA874D2}"/>
    <cellStyle name="40% - Accent4 8" xfId="12341" xr:uid="{BEE3582D-8AA4-400F-848F-44AEF3A1E811}"/>
    <cellStyle name="40% - Accent4 9" xfId="12342" xr:uid="{DA70FBFC-4381-4B6A-BBDE-C0A5C6E6C6C1}"/>
    <cellStyle name="40% - Accent5" xfId="466" builtinId="47" customBuiltin="1"/>
    <cellStyle name="40% - Accent5 10" xfId="12343" xr:uid="{A79B73E6-8E0E-42D1-89F3-A15A2A16FA86}"/>
    <cellStyle name="40% - Accent5 11" xfId="12344" xr:uid="{302DFDA7-2BB9-43D5-BDB6-99981AD5D203}"/>
    <cellStyle name="40% - Accent5 12" xfId="12345" xr:uid="{73E8F7D4-3DB9-42A8-85AD-0DF0F2783500}"/>
    <cellStyle name="40% - Accent5 13" xfId="12346" xr:uid="{137756CF-97EE-4325-8F40-62BBDD41B130}"/>
    <cellStyle name="40% - Accent5 14" xfId="12347" xr:uid="{20CFC086-2B4C-469B-8C76-C23DB4307F31}"/>
    <cellStyle name="40% - Accent5 15" xfId="12348" xr:uid="{B37274B2-AFBE-4D1B-83D0-B972802D9D15}"/>
    <cellStyle name="40% - Accent5 2" xfId="78" xr:uid="{00000000-0005-0000-0000-00004E000000}"/>
    <cellStyle name="40% - Accent5 2 2" xfId="79" xr:uid="{00000000-0005-0000-0000-00004F000000}"/>
    <cellStyle name="40% - Accent5 2 2 2" xfId="80" xr:uid="{00000000-0005-0000-0000-000050000000}"/>
    <cellStyle name="40% - Accent5 2 2 2 2" xfId="12352" xr:uid="{7D79A237-0C75-40D7-8B5B-7F29F9CA0570}"/>
    <cellStyle name="40% - Accent5 2 2 2 2 2" xfId="12353" xr:uid="{DE912B38-3FA6-42C7-816F-0DB3124D0AB3}"/>
    <cellStyle name="40% - Accent5 2 2 2 3" xfId="12354" xr:uid="{667CF54C-FB51-4952-B6EE-F40EC0B0C02A}"/>
    <cellStyle name="40% - Accent5 2 2 2 4" xfId="12351" xr:uid="{328E9E1D-E0C0-4000-BD1D-E781A6938423}"/>
    <cellStyle name="40% - Accent5 2 2 3" xfId="12355" xr:uid="{18A0F32D-0227-4F62-856F-4FA0853820DB}"/>
    <cellStyle name="40% - Accent5 2 2 3 2" xfId="12356" xr:uid="{56CA9B79-8814-402B-B91E-F60C8FA25553}"/>
    <cellStyle name="40% - Accent5 2 2 3 3" xfId="12357" xr:uid="{C362F4A5-9082-48D2-A0F0-577378C90F2B}"/>
    <cellStyle name="40% - Accent5 2 2 4" xfId="12358" xr:uid="{CA99494C-1D80-4478-A07D-4A76F233A1BE}"/>
    <cellStyle name="40% - Accent5 2 2 5" xfId="12350" xr:uid="{5CE4B959-A0BE-4B54-A056-9EB1F69977A8}"/>
    <cellStyle name="40% - Accent5 2 3" xfId="81" xr:uid="{00000000-0005-0000-0000-000051000000}"/>
    <cellStyle name="40% - Accent5 2 3 2" xfId="12360" xr:uid="{97FFD428-6A58-40DD-AA6A-9D64700DEF4A}"/>
    <cellStyle name="40% - Accent5 2 3 2 2" xfId="12361" xr:uid="{28845F11-2315-4AC3-811B-7661A94F0CF9}"/>
    <cellStyle name="40% - Accent5 2 3 3" xfId="12362" xr:uid="{86849410-5DFA-4346-8F84-6323231F55B3}"/>
    <cellStyle name="40% - Accent5 2 3 4" xfId="12363" xr:uid="{EE2805FA-6787-4F0C-87D6-479303289B67}"/>
    <cellStyle name="40% - Accent5 2 3 5" xfId="12359" xr:uid="{4F4BB0F0-D809-45E1-B370-F977DC2CA1C6}"/>
    <cellStyle name="40% - Accent5 2 4" xfId="12364" xr:uid="{6DD1EA8B-F565-42F2-A86B-EB08BA1F2CCD}"/>
    <cellStyle name="40% - Accent5 2 4 2" xfId="12365" xr:uid="{F41813EB-F996-4DBF-B2B3-862EEB256D8E}"/>
    <cellStyle name="40% - Accent5 2 5" xfId="12366" xr:uid="{63789EE5-68C6-412B-819F-E9B7E1D8F701}"/>
    <cellStyle name="40% - Accent5 2 6" xfId="46712" xr:uid="{E6FEC348-3D97-4200-BF3C-47D73E18A0BE}"/>
    <cellStyle name="40% - Accent5 2 7" xfId="12349" xr:uid="{89CD0315-411E-47DC-9661-7F2BC4D6EB92}"/>
    <cellStyle name="40% - Accent5 3" xfId="12367" xr:uid="{7A6C0FE4-2BF4-4BAE-AC13-E06EF0A91EC0}"/>
    <cellStyle name="40% - Accent5 3 2" xfId="12368" xr:uid="{FACA7119-F42B-49AF-A60A-BF3F8585CAAE}"/>
    <cellStyle name="40% - Accent5 3 2 2" xfId="12369" xr:uid="{8BB4969F-6C17-4702-9EBE-2F6A9649AEC3}"/>
    <cellStyle name="40% - Accent5 3 2 2 2" xfId="12370" xr:uid="{C1513AA8-749D-44D5-8B21-E113381EBDE8}"/>
    <cellStyle name="40% - Accent5 3 2 2 2 2" xfId="12371" xr:uid="{8CCDEE47-D4AA-421A-ADBB-7384B7E25DC1}"/>
    <cellStyle name="40% - Accent5 3 2 2 3" xfId="12372" xr:uid="{F4C04164-1079-4F99-84FF-CF1FBAB6E2EF}"/>
    <cellStyle name="40% - Accent5 3 2 3" xfId="12373" xr:uid="{25F21EC8-3F0E-4F63-A418-7901724D0439}"/>
    <cellStyle name="40% - Accent5 3 2 3 2" xfId="12374" xr:uid="{C3842128-C48F-477C-88C9-612185B8D257}"/>
    <cellStyle name="40% - Accent5 3 2 3 3" xfId="12375" xr:uid="{D4488DA9-0566-4D2E-8918-F84BD660ACC9}"/>
    <cellStyle name="40% - Accent5 3 2 4" xfId="12376" xr:uid="{27F50E77-B66F-4FBE-BC16-4A10A4F125E9}"/>
    <cellStyle name="40% - Accent5 3 3" xfId="12377" xr:uid="{9814E732-0130-4AC5-97FE-B7BC2A650253}"/>
    <cellStyle name="40% - Accent5 3 3 2" xfId="12378" xr:uid="{AB35F7C0-B326-4391-8FC7-E55C9AACC936}"/>
    <cellStyle name="40% - Accent5 3 3 2 2" xfId="12379" xr:uid="{0629A0B5-B3A5-4CAC-A63E-C3CEC351F588}"/>
    <cellStyle name="40% - Accent5 3 3 3" xfId="12380" xr:uid="{DA539614-83EA-40D1-9B20-8942D0C36311}"/>
    <cellStyle name="40% - Accent5 3 4" xfId="12381" xr:uid="{2FB97A49-B9CC-4D7B-BCEC-E898ECA05E68}"/>
    <cellStyle name="40% - Accent5 3 4 2" xfId="12382" xr:uid="{385369F0-50AD-4DE3-81DE-DF1DF2CF9D43}"/>
    <cellStyle name="40% - Accent5 3 5" xfId="12383" xr:uid="{A472FFD9-BEC6-493F-B61A-D39F1674917C}"/>
    <cellStyle name="40% - Accent5 4" xfId="12384" xr:uid="{FA8881C0-7DC4-48BA-8D54-ED4A4CE088E7}"/>
    <cellStyle name="40% - Accent5 4 2" xfId="12385" xr:uid="{E9F5FE8E-3F8E-46A6-AD09-1FBB6A9C0422}"/>
    <cellStyle name="40% - Accent5 4 2 2" xfId="12386" xr:uid="{1CB0490B-269A-442D-8534-666610F68B42}"/>
    <cellStyle name="40% - Accent5 5" xfId="12387" xr:uid="{8449A544-607D-4AF3-BA4E-0A6BE2C5544B}"/>
    <cellStyle name="40% - Accent5 5 2" xfId="12388" xr:uid="{05BF8142-24CB-4FAD-91D6-D7DCD393643C}"/>
    <cellStyle name="40% - Accent5 6" xfId="12389" xr:uid="{1D3DA0AA-C7CA-4F05-A3DE-127280ACD9FF}"/>
    <cellStyle name="40% - Accent5 6 2" xfId="12390" xr:uid="{625D1C52-D98F-48B0-BE9E-B966729B9DFD}"/>
    <cellStyle name="40% - Accent5 6 2 2" xfId="12391" xr:uid="{AF586783-A768-4083-909B-F8326EE8D61A}"/>
    <cellStyle name="40% - Accent5 7" xfId="12392" xr:uid="{4912FAA9-D94A-4162-99D0-AC4557AC0033}"/>
    <cellStyle name="40% - Accent5 8" xfId="12393" xr:uid="{4BC9BE96-957C-470B-B0EF-44CD861F4BDD}"/>
    <cellStyle name="40% - Accent5 9" xfId="12394" xr:uid="{1EBBAD53-7902-439E-8E62-2B58DECB450A}"/>
    <cellStyle name="40% - Accent6" xfId="469" builtinId="51" customBuiltin="1"/>
    <cellStyle name="40% - Accent6 10" xfId="12395" xr:uid="{25685FE9-54D7-4BBD-ACD3-7CB69F84517D}"/>
    <cellStyle name="40% - Accent6 11" xfId="12396" xr:uid="{24D00A2D-4CCD-4AE4-88F4-A840F6C717BA}"/>
    <cellStyle name="40% - Accent6 12" xfId="12397" xr:uid="{46E0374F-258A-4B64-9E22-FA77BCFC8822}"/>
    <cellStyle name="40% - Accent6 13" xfId="12398" xr:uid="{5484C185-694F-4916-9B23-AEFB9429AB95}"/>
    <cellStyle name="40% - Accent6 14" xfId="12399" xr:uid="{EBDDCBF7-80C1-4756-B06D-22D5BB80715C}"/>
    <cellStyle name="40% - Accent6 15" xfId="12400" xr:uid="{69203C45-962B-4B51-BB92-9B571805DF4F}"/>
    <cellStyle name="40% - Accent6 2" xfId="82" xr:uid="{00000000-0005-0000-0000-000052000000}"/>
    <cellStyle name="40% - Accent6 2 2" xfId="83" xr:uid="{00000000-0005-0000-0000-000053000000}"/>
    <cellStyle name="40% - Accent6 2 2 2" xfId="84" xr:uid="{00000000-0005-0000-0000-000054000000}"/>
    <cellStyle name="40% - Accent6 2 2 2 2" xfId="12404" xr:uid="{BD2B8045-0140-4274-A313-E766483A102E}"/>
    <cellStyle name="40% - Accent6 2 2 2 2 2" xfId="12405" xr:uid="{1E517F75-8502-4A77-BAA5-824DDDD15EF3}"/>
    <cellStyle name="40% - Accent6 2 2 2 3" xfId="12406" xr:uid="{5345DCC7-8DC9-4405-AAF8-E4B2D377062A}"/>
    <cellStyle name="40% - Accent6 2 2 2 4" xfId="12403" xr:uid="{3C548355-3144-4CA0-937E-33688D551E48}"/>
    <cellStyle name="40% - Accent6 2 2 3" xfId="12407" xr:uid="{FC36B7EE-79F1-4987-B8FE-3CE544A24402}"/>
    <cellStyle name="40% - Accent6 2 2 3 2" xfId="12408" xr:uid="{AB4433AE-77A7-4319-8031-D35EF87634D2}"/>
    <cellStyle name="40% - Accent6 2 2 3 3" xfId="12409" xr:uid="{EC67F06C-434E-4FF7-AF2E-56A7E358F853}"/>
    <cellStyle name="40% - Accent6 2 2 4" xfId="12410" xr:uid="{C381507D-060B-4B97-9E6D-E762BBAFB6D7}"/>
    <cellStyle name="40% - Accent6 2 2 5" xfId="12402" xr:uid="{9332F984-B010-4E7F-88C6-17EE407DBF1B}"/>
    <cellStyle name="40% - Accent6 2 3" xfId="85" xr:uid="{00000000-0005-0000-0000-000055000000}"/>
    <cellStyle name="40% - Accent6 2 3 2" xfId="12412" xr:uid="{B45D291B-CF9F-4817-A28A-E142A3A8CD25}"/>
    <cellStyle name="40% - Accent6 2 3 2 2" xfId="12413" xr:uid="{29F77342-3209-4E42-BEA3-D6A2212D2524}"/>
    <cellStyle name="40% - Accent6 2 3 3" xfId="12414" xr:uid="{1600A3D7-20C9-4CB4-883E-490C6966037F}"/>
    <cellStyle name="40% - Accent6 2 3 4" xfId="12415" xr:uid="{7D3C6873-1ED8-44AE-BDC3-A994E99D3CB1}"/>
    <cellStyle name="40% - Accent6 2 3 5" xfId="12411" xr:uid="{EA900D52-E35F-4A0C-AA0D-7D3101ADF8CF}"/>
    <cellStyle name="40% - Accent6 2 4" xfId="12416" xr:uid="{8A99615B-93C0-444D-A8B2-776F5B352398}"/>
    <cellStyle name="40% - Accent6 2 4 2" xfId="12417" xr:uid="{2DD34C98-C6C2-4527-B4DD-3D3C807F5119}"/>
    <cellStyle name="40% - Accent6 2 5" xfId="12418" xr:uid="{EFF63692-07F5-457B-85F8-66FD39BA27CD}"/>
    <cellStyle name="40% - Accent6 2 6" xfId="46713" xr:uid="{2AA73E2B-47B5-43DF-834E-4F8DA8380DE7}"/>
    <cellStyle name="40% - Accent6 2 7" xfId="12401" xr:uid="{BC04BDB8-EFAD-4511-8060-227925B18BEC}"/>
    <cellStyle name="40% - Accent6 3" xfId="12419" xr:uid="{E770A34F-AB38-4C7B-BFBC-825E951E6D23}"/>
    <cellStyle name="40% - Accent6 3 2" xfId="12420" xr:uid="{47C82237-82E0-4533-879F-E7C83762D10A}"/>
    <cellStyle name="40% - Accent6 3 2 2" xfId="12421" xr:uid="{9807FAEF-7F05-4AAD-AD1D-7D44E6BA60C7}"/>
    <cellStyle name="40% - Accent6 3 2 2 2" xfId="12422" xr:uid="{969516AF-600A-44AE-8840-C0B1E33D467E}"/>
    <cellStyle name="40% - Accent6 3 2 2 2 2" xfId="12423" xr:uid="{D0C73A95-B82E-44A6-8F23-58850E80F7D2}"/>
    <cellStyle name="40% - Accent6 3 2 2 3" xfId="12424" xr:uid="{EC06A324-3058-490C-98C6-88480712FD50}"/>
    <cellStyle name="40% - Accent6 3 2 3" xfId="12425" xr:uid="{888CB9C7-7F03-4852-8B54-C32784D822C7}"/>
    <cellStyle name="40% - Accent6 3 2 3 2" xfId="12426" xr:uid="{178D596B-6423-4AAA-9829-C11A0064DC2F}"/>
    <cellStyle name="40% - Accent6 3 2 3 3" xfId="12427" xr:uid="{E79034AB-8966-4873-972E-75AA9EBB9E9B}"/>
    <cellStyle name="40% - Accent6 3 2 4" xfId="12428" xr:uid="{E52FA91D-C355-499E-83FF-75B73DC707B4}"/>
    <cellStyle name="40% - Accent6 3 3" xfId="12429" xr:uid="{D898E48E-FA7E-41DE-A013-2DCEE9BA2AD7}"/>
    <cellStyle name="40% - Accent6 3 3 2" xfId="12430" xr:uid="{25E726A7-ECB7-4ECB-8E6A-B1FA2FEDBC3E}"/>
    <cellStyle name="40% - Accent6 3 3 2 2" xfId="12431" xr:uid="{22CF5C1E-BA0F-41B3-9D2E-45530C86C0D2}"/>
    <cellStyle name="40% - Accent6 3 3 3" xfId="12432" xr:uid="{6080A542-A012-4BBB-8FD2-2249D90931F7}"/>
    <cellStyle name="40% - Accent6 3 4" xfId="12433" xr:uid="{B203C253-C885-486E-ABEE-18931216FD0E}"/>
    <cellStyle name="40% - Accent6 3 4 2" xfId="12434" xr:uid="{85E45A88-43EA-4423-B2F1-C2053B3A8685}"/>
    <cellStyle name="40% - Accent6 3 5" xfId="12435" xr:uid="{F6FDD236-ED95-482A-8FC7-C90050C6F70F}"/>
    <cellStyle name="40% - Accent6 4" xfId="12436" xr:uid="{E3F611F3-2A2A-4FC3-87B8-014AB648188B}"/>
    <cellStyle name="40% - Accent6 4 2" xfId="12437" xr:uid="{7E01B4E9-CE98-4D40-BD3C-4E33B00D9C22}"/>
    <cellStyle name="40% - Accent6 4 2 2" xfId="12438" xr:uid="{502247A7-2BB1-4BA6-8355-D4CC761CB241}"/>
    <cellStyle name="40% - Accent6 5" xfId="12439" xr:uid="{60E017D4-AF96-423B-8F05-648B53B113B0}"/>
    <cellStyle name="40% - Accent6 5 2" xfId="12440" xr:uid="{A9C956EB-F5F8-459A-938E-8015E8B0C33D}"/>
    <cellStyle name="40% - Accent6 6" xfId="12441" xr:uid="{77379C7D-2D37-43C0-8AB3-9408162860E2}"/>
    <cellStyle name="40% - Accent6 6 2" xfId="12442" xr:uid="{951FBFA1-655C-40F4-AF65-3B436EF7212B}"/>
    <cellStyle name="40% - Accent6 6 2 2" xfId="12443" xr:uid="{1149D7F8-2541-4A56-99C8-ABC478BDB012}"/>
    <cellStyle name="40% - Accent6 7" xfId="12444" xr:uid="{7B6D1AFF-F808-44C3-A330-F4BFE22CAC73}"/>
    <cellStyle name="40% - Accent6 8" xfId="12445" xr:uid="{3694F81A-E0C0-4D8A-9CCC-061E80D97AC2}"/>
    <cellStyle name="40% - Accent6 9" xfId="12446" xr:uid="{F8938111-3995-420C-B400-6EF121B4D288}"/>
    <cellStyle name="40% - Colore 1" xfId="86" xr:uid="{00000000-0005-0000-0000-000056000000}"/>
    <cellStyle name="40% - Colore 1 2" xfId="87" xr:uid="{00000000-0005-0000-0000-000057000000}"/>
    <cellStyle name="40% - Colore 1 2 2" xfId="88" xr:uid="{00000000-0005-0000-0000-000058000000}"/>
    <cellStyle name="40% - Colore 1 3" xfId="89" xr:uid="{00000000-0005-0000-0000-000059000000}"/>
    <cellStyle name="40% - Colore 2" xfId="90" xr:uid="{00000000-0005-0000-0000-00005A000000}"/>
    <cellStyle name="40% - Colore 2 2" xfId="91" xr:uid="{00000000-0005-0000-0000-00005B000000}"/>
    <cellStyle name="40% - Colore 2 2 2" xfId="92" xr:uid="{00000000-0005-0000-0000-00005C000000}"/>
    <cellStyle name="40% - Colore 2 3" xfId="93" xr:uid="{00000000-0005-0000-0000-00005D000000}"/>
    <cellStyle name="40% - Colore 3" xfId="94" xr:uid="{00000000-0005-0000-0000-00005E000000}"/>
    <cellStyle name="40% - Colore 3 2" xfId="95" xr:uid="{00000000-0005-0000-0000-00005F000000}"/>
    <cellStyle name="40% - Colore 3 2 2" xfId="96" xr:uid="{00000000-0005-0000-0000-000060000000}"/>
    <cellStyle name="40% - Colore 3 3" xfId="97" xr:uid="{00000000-0005-0000-0000-000061000000}"/>
    <cellStyle name="40% - Colore 4" xfId="98" xr:uid="{00000000-0005-0000-0000-000062000000}"/>
    <cellStyle name="40% - Colore 4 2" xfId="99" xr:uid="{00000000-0005-0000-0000-000063000000}"/>
    <cellStyle name="40% - Colore 4 2 2" xfId="100" xr:uid="{00000000-0005-0000-0000-000064000000}"/>
    <cellStyle name="40% - Colore 4 3" xfId="101" xr:uid="{00000000-0005-0000-0000-000065000000}"/>
    <cellStyle name="40% - Colore 5" xfId="102" xr:uid="{00000000-0005-0000-0000-000066000000}"/>
    <cellStyle name="40% - Colore 5 2" xfId="103" xr:uid="{00000000-0005-0000-0000-000067000000}"/>
    <cellStyle name="40% - Colore 5 2 2" xfId="104" xr:uid="{00000000-0005-0000-0000-000068000000}"/>
    <cellStyle name="40% - Colore 5 3" xfId="105" xr:uid="{00000000-0005-0000-0000-000069000000}"/>
    <cellStyle name="40% - Colore 6" xfId="106" xr:uid="{00000000-0005-0000-0000-00006A000000}"/>
    <cellStyle name="40% - Colore 6 2" xfId="107" xr:uid="{00000000-0005-0000-0000-00006B000000}"/>
    <cellStyle name="40% - Colore 6 2 2" xfId="108" xr:uid="{00000000-0005-0000-0000-00006C000000}"/>
    <cellStyle name="40% - Colore 6 3" xfId="109" xr:uid="{00000000-0005-0000-0000-00006D000000}"/>
    <cellStyle name="40% - Énfasis1" xfId="12447" xr:uid="{040E2C4A-3093-4A17-894E-6ED6F0287216}"/>
    <cellStyle name="40% - Énfasis1 10" xfId="12448" xr:uid="{FA0D0A48-7308-4EFC-8344-BC942C56407D}"/>
    <cellStyle name="40% - Énfasis1 10 2" xfId="12449" xr:uid="{0D1F26D0-F0C2-4417-8720-B6BC84E0D58D}"/>
    <cellStyle name="40% - Énfasis1 10 2 2" xfId="12450" xr:uid="{870CA9BA-A1FD-454D-8362-6A4CEC422DAE}"/>
    <cellStyle name="40% - Énfasis1 10 3" xfId="12451" xr:uid="{32A3B1B0-74DD-4418-90CC-8327B79A5B2B}"/>
    <cellStyle name="40% - Énfasis1 11" xfId="12452" xr:uid="{7BF55468-BEB6-4B64-BC8A-C1942A871A4F}"/>
    <cellStyle name="40% - Énfasis1 11 2" xfId="12453" xr:uid="{18F61B94-366D-4AD9-A867-C9C3DA17F942}"/>
    <cellStyle name="40% - Énfasis1 12" xfId="12454" xr:uid="{2377BA52-31E9-4691-B6E9-76B0E34C54B4}"/>
    <cellStyle name="40% - Énfasis1 13" xfId="12455" xr:uid="{16F0BCF9-AFB7-4F43-B190-23623FC77698}"/>
    <cellStyle name="40% - Énfasis1 2" xfId="12456" xr:uid="{B00E2973-C25C-44DF-9CDA-825ED6B47658}"/>
    <cellStyle name="40% - Énfasis1 2 10" xfId="12457" xr:uid="{37A161B7-F7FD-458B-8DF7-8F6714AA307A}"/>
    <cellStyle name="40% - Énfasis1 2 11" xfId="12458" xr:uid="{ED2FF7E5-E66F-4DDF-8E4A-680829C120F5}"/>
    <cellStyle name="40% - Énfasis1 2 2" xfId="12459" xr:uid="{BC67B8FA-5065-451B-A02F-05465441CEDA}"/>
    <cellStyle name="40% - Énfasis1 2 2 2" xfId="12460" xr:uid="{6035EB54-442E-462D-9367-A0B51377CA0E}"/>
    <cellStyle name="40% - Énfasis1 2 2 2 2" xfId="12461" xr:uid="{D02B90C8-4840-4CFA-BBE2-E68A5B2A4775}"/>
    <cellStyle name="40% - Énfasis1 2 2 2 2 2" xfId="12462" xr:uid="{72B918D5-B2DD-401E-9501-ABD8A1546072}"/>
    <cellStyle name="40% - Énfasis1 2 2 2 2 2 2" xfId="12463" xr:uid="{237AF526-7F93-4C22-AB1F-388FD3C8A5DD}"/>
    <cellStyle name="40% - Énfasis1 2 2 2 2 2 2 2" xfId="12464" xr:uid="{24690EB7-69A5-4C0B-8F48-6A2D5789E420}"/>
    <cellStyle name="40% - Énfasis1 2 2 2 2 2 2 2 2" xfId="12465" xr:uid="{F270BF19-1A81-4FBD-B1A7-CD8130EAE7F2}"/>
    <cellStyle name="40% - Énfasis1 2 2 2 2 2 2 2 2 2" xfId="12466" xr:uid="{A06A686B-EDA0-4AB9-AE17-FAE7C9709651}"/>
    <cellStyle name="40% - Énfasis1 2 2 2 2 2 2 2 2 2 2" xfId="12467" xr:uid="{88F45B5F-BF36-43AA-8999-0B099FA2C859}"/>
    <cellStyle name="40% - Énfasis1 2 2 2 2 2 2 2 2 3" xfId="12468" xr:uid="{2ED58F49-0A2A-4EBA-A4D3-9DAC930142E3}"/>
    <cellStyle name="40% - Énfasis1 2 2 2 2 2 2 2 3" xfId="12469" xr:uid="{32FB68E7-3486-43A2-98A4-A03D4E97B285}"/>
    <cellStyle name="40% - Énfasis1 2 2 2 2 2 2 2 3 2" xfId="12470" xr:uid="{48783890-16A5-435E-B670-699443031E8D}"/>
    <cellStyle name="40% - Énfasis1 2 2 2 2 2 2 2 4" xfId="12471" xr:uid="{42F050ED-224B-4BD0-93FF-B70652354268}"/>
    <cellStyle name="40% - Énfasis1 2 2 2 2 2 2 3" xfId="12472" xr:uid="{F5DA3FCA-96E7-467C-922A-2CF3320AF10E}"/>
    <cellStyle name="40% - Énfasis1 2 2 2 2 2 2 3 2" xfId="12473" xr:uid="{2C4FF995-49CD-4C55-9116-D3156F375790}"/>
    <cellStyle name="40% - Énfasis1 2 2 2 2 2 2 3 2 2" xfId="12474" xr:uid="{604922DF-EB4E-4C78-BF59-80B91BE3141A}"/>
    <cellStyle name="40% - Énfasis1 2 2 2 2 2 2 3 3" xfId="12475" xr:uid="{2AFBDCA0-C0F8-4CD8-92DE-90D68A1405E8}"/>
    <cellStyle name="40% - Énfasis1 2 2 2 2 2 2 4" xfId="12476" xr:uid="{096B0A2F-ED84-4475-948E-0BCCACE10811}"/>
    <cellStyle name="40% - Énfasis1 2 2 2 2 2 2 4 2" xfId="12477" xr:uid="{FE8736ED-FDD7-4547-8029-CA29B64CC3B9}"/>
    <cellStyle name="40% - Énfasis1 2 2 2 2 2 2 5" xfId="12478" xr:uid="{9829F3A7-7F06-499D-A53D-5BC9A92C2564}"/>
    <cellStyle name="40% - Énfasis1 2 2 2 2 2 3" xfId="12479" xr:uid="{213BFFA6-4D7B-4C07-897F-63D173F26EB0}"/>
    <cellStyle name="40% - Énfasis1 2 2 2 2 2 3 2" xfId="12480" xr:uid="{741EAF97-F1C4-42F8-877B-EE669F79B607}"/>
    <cellStyle name="40% - Énfasis1 2 2 2 2 2 3 2 2" xfId="12481" xr:uid="{ABD30EC1-FA5B-46E6-94EB-77BE50092EBB}"/>
    <cellStyle name="40% - Énfasis1 2 2 2 2 2 3 2 2 2" xfId="12482" xr:uid="{C3BAE6E7-5A51-4811-A0A6-879761A671D2}"/>
    <cellStyle name="40% - Énfasis1 2 2 2 2 2 3 2 3" xfId="12483" xr:uid="{2A0CD3C8-F172-4C22-92D2-D13BE89AD3CD}"/>
    <cellStyle name="40% - Énfasis1 2 2 2 2 2 3 3" xfId="12484" xr:uid="{8BC2B52F-A94A-46A2-92B1-7C47B4AAF529}"/>
    <cellStyle name="40% - Énfasis1 2 2 2 2 2 3 3 2" xfId="12485" xr:uid="{9B8AFC17-7FA8-4460-9576-CF172B3B4009}"/>
    <cellStyle name="40% - Énfasis1 2 2 2 2 2 3 4" xfId="12486" xr:uid="{A0CF70D8-ADA0-450E-8264-84922CBF7F87}"/>
    <cellStyle name="40% - Énfasis1 2 2 2 2 2 4" xfId="12487" xr:uid="{0FF3E256-BA68-45A9-ABBA-BD7F106590B9}"/>
    <cellStyle name="40% - Énfasis1 2 2 2 2 2 4 2" xfId="12488" xr:uid="{BB4E11F7-B571-4F01-BC25-57AEC4A2ED77}"/>
    <cellStyle name="40% - Énfasis1 2 2 2 2 2 4 2 2" xfId="12489" xr:uid="{5E9B2BB4-CBFC-4190-AA53-021FDD0563A2}"/>
    <cellStyle name="40% - Énfasis1 2 2 2 2 2 4 3" xfId="12490" xr:uid="{0D3312AD-5169-4514-9C2E-20DD2302E1DD}"/>
    <cellStyle name="40% - Énfasis1 2 2 2 2 2 5" xfId="12491" xr:uid="{D6C2CDD0-AA59-4E05-9706-498C5DB7C7AF}"/>
    <cellStyle name="40% - Énfasis1 2 2 2 2 2 5 2" xfId="12492" xr:uid="{5BC326B8-17DA-49BB-9001-19E445E6BB78}"/>
    <cellStyle name="40% - Énfasis1 2 2 2 2 2 6" xfId="12493" xr:uid="{1B400322-7D1A-42A4-9DD1-21FB00025A72}"/>
    <cellStyle name="40% - Énfasis1 2 2 2 2 3" xfId="12494" xr:uid="{DA58827A-F041-4E6E-9D82-7DB66A05BED1}"/>
    <cellStyle name="40% - Énfasis1 2 2 2 2 3 2" xfId="12495" xr:uid="{8CF485A7-3F24-437B-BDAF-1715FC25EB1C}"/>
    <cellStyle name="40% - Énfasis1 2 2 2 2 3 2 2" xfId="12496" xr:uid="{8DFA906B-B76E-4676-99AD-9F4C0914EB6A}"/>
    <cellStyle name="40% - Énfasis1 2 2 2 2 3 2 2 2" xfId="12497" xr:uid="{911D7557-9535-4C4D-840F-EDD5A41222F5}"/>
    <cellStyle name="40% - Énfasis1 2 2 2 2 3 2 2 2 2" xfId="12498" xr:uid="{838C1ECF-FF4E-4A03-B03A-B491A84FDB72}"/>
    <cellStyle name="40% - Énfasis1 2 2 2 2 3 2 2 3" xfId="12499" xr:uid="{A21A42A9-F276-4B32-AB66-33F8A60B9446}"/>
    <cellStyle name="40% - Énfasis1 2 2 2 2 3 2 3" xfId="12500" xr:uid="{91909552-9E85-4B77-B925-64ABBE9C6F0B}"/>
    <cellStyle name="40% - Énfasis1 2 2 2 2 3 2 3 2" xfId="12501" xr:uid="{FFEB0316-0092-4A2E-887C-CB9641E54BF9}"/>
    <cellStyle name="40% - Énfasis1 2 2 2 2 3 2 4" xfId="12502" xr:uid="{CC2CF6EC-5F05-4009-98AA-84439431020F}"/>
    <cellStyle name="40% - Énfasis1 2 2 2 2 3 3" xfId="12503" xr:uid="{3DD65BA4-9F5D-4535-A18B-96739703E383}"/>
    <cellStyle name="40% - Énfasis1 2 2 2 2 3 3 2" xfId="12504" xr:uid="{5FE9E85D-F45C-4781-AC68-DEA06F3D4924}"/>
    <cellStyle name="40% - Énfasis1 2 2 2 2 3 3 2 2" xfId="12505" xr:uid="{BD1BD270-8EE7-49A0-8C39-33C54DB53FD9}"/>
    <cellStyle name="40% - Énfasis1 2 2 2 2 3 3 3" xfId="12506" xr:uid="{C3B6BF48-1DB8-4416-B211-2899FC8CA1B8}"/>
    <cellStyle name="40% - Énfasis1 2 2 2 2 3 4" xfId="12507" xr:uid="{47D5816C-8090-4845-85A4-963F8B723628}"/>
    <cellStyle name="40% - Énfasis1 2 2 2 2 3 4 2" xfId="12508" xr:uid="{902F0C3D-06D5-4C13-A6EB-8B01C3AB3E01}"/>
    <cellStyle name="40% - Énfasis1 2 2 2 2 3 5" xfId="12509" xr:uid="{A79ECACE-3FD8-4EBA-8CC9-7172CC2025BD}"/>
    <cellStyle name="40% - Énfasis1 2 2 2 2 4" xfId="12510" xr:uid="{7FD816D0-DB0C-4E1A-B2B0-0768AC83114B}"/>
    <cellStyle name="40% - Énfasis1 2 2 2 2 4 2" xfId="12511" xr:uid="{58C6D103-B4A8-4F76-A023-D54E68689B4B}"/>
    <cellStyle name="40% - Énfasis1 2 2 2 2 4 2 2" xfId="12512" xr:uid="{71FCF571-083B-45FE-AC49-6D4058B38DA4}"/>
    <cellStyle name="40% - Énfasis1 2 2 2 2 4 2 2 2" xfId="12513" xr:uid="{011CC425-A721-48D1-A010-549162F55638}"/>
    <cellStyle name="40% - Énfasis1 2 2 2 2 4 2 3" xfId="12514" xr:uid="{C5BC029A-3736-487B-B064-D8A375DDA0E8}"/>
    <cellStyle name="40% - Énfasis1 2 2 2 2 4 3" xfId="12515" xr:uid="{5D7938E5-F804-4174-BF10-A7D5818FD638}"/>
    <cellStyle name="40% - Énfasis1 2 2 2 2 4 3 2" xfId="12516" xr:uid="{94F24851-A1D2-4E18-AB7D-4EEA5B5B74A1}"/>
    <cellStyle name="40% - Énfasis1 2 2 2 2 4 4" xfId="12517" xr:uid="{C34CCD46-E7CD-4F16-BDE5-0A5EB2A4BAE9}"/>
    <cellStyle name="40% - Énfasis1 2 2 2 2 5" xfId="12518" xr:uid="{B79CC30B-D78D-43AF-89DC-B6FCAA93D9CA}"/>
    <cellStyle name="40% - Énfasis1 2 2 2 2 5 2" xfId="12519" xr:uid="{7010DAC6-D6DE-4530-B68E-C0B53E20B228}"/>
    <cellStyle name="40% - Énfasis1 2 2 2 2 5 2 2" xfId="12520" xr:uid="{6DAAB4E8-D91E-41B3-A8B2-D3CB0E7CF611}"/>
    <cellStyle name="40% - Énfasis1 2 2 2 2 5 3" xfId="12521" xr:uid="{68C0F851-81EC-40D8-8038-EB8178E867E1}"/>
    <cellStyle name="40% - Énfasis1 2 2 2 2 6" xfId="12522" xr:uid="{6B8F86DE-1375-492C-91B0-0E3601871DA2}"/>
    <cellStyle name="40% - Énfasis1 2 2 2 2 6 2" xfId="12523" xr:uid="{950D28EF-669C-4411-8F76-0688750778A7}"/>
    <cellStyle name="40% - Énfasis1 2 2 2 2 7" xfId="12524" xr:uid="{21EB5EAC-B8F5-4B1C-B998-DF5CF7EB99BD}"/>
    <cellStyle name="40% - Énfasis1 2 2 2 3" xfId="12525" xr:uid="{6E310CD4-CC0A-41B4-8677-E3370A9CD432}"/>
    <cellStyle name="40% - Énfasis1 2 2 2 3 2" xfId="12526" xr:uid="{E4502BC3-B50E-4F56-9DBF-0481D88FC166}"/>
    <cellStyle name="40% - Énfasis1 2 2 2 3 2 2" xfId="12527" xr:uid="{CD2A1DEA-94AE-4755-9A2D-83DE27D4D15F}"/>
    <cellStyle name="40% - Énfasis1 2 2 2 3 2 2 2" xfId="12528" xr:uid="{5F203068-A884-4531-B9A5-BC095781F2F0}"/>
    <cellStyle name="40% - Énfasis1 2 2 2 3 2 2 2 2" xfId="12529" xr:uid="{EE78A8FD-C529-4CC3-9085-E09488F4DABD}"/>
    <cellStyle name="40% - Énfasis1 2 2 2 3 2 2 2 2 2" xfId="12530" xr:uid="{ECA0153F-5CF5-4C5E-A277-62B4B7A8889F}"/>
    <cellStyle name="40% - Énfasis1 2 2 2 3 2 2 2 3" xfId="12531" xr:uid="{F02DB3C5-4CF8-427B-B2A6-9EDA2FE0D69F}"/>
    <cellStyle name="40% - Énfasis1 2 2 2 3 2 2 3" xfId="12532" xr:uid="{E373B32F-3EA0-4821-AAF3-FADBD2095764}"/>
    <cellStyle name="40% - Énfasis1 2 2 2 3 2 2 3 2" xfId="12533" xr:uid="{71CF91EC-D739-4659-8B98-6E76EA5D3037}"/>
    <cellStyle name="40% - Énfasis1 2 2 2 3 2 2 4" xfId="12534" xr:uid="{377EFD66-7A00-48B3-AD41-0C6FB5B34C03}"/>
    <cellStyle name="40% - Énfasis1 2 2 2 3 2 3" xfId="12535" xr:uid="{16020F2D-731F-4B0A-BC90-B20B0A6C69BF}"/>
    <cellStyle name="40% - Énfasis1 2 2 2 3 2 3 2" xfId="12536" xr:uid="{8509D203-6A94-4753-9CE3-AA7D7427A03E}"/>
    <cellStyle name="40% - Énfasis1 2 2 2 3 2 3 2 2" xfId="12537" xr:uid="{8CCAF4F9-8DDD-4C1A-88A8-61BE4C23F168}"/>
    <cellStyle name="40% - Énfasis1 2 2 2 3 2 3 3" xfId="12538" xr:uid="{D1E7B77A-2A79-4620-8976-4A3CEF686FB8}"/>
    <cellStyle name="40% - Énfasis1 2 2 2 3 2 4" xfId="12539" xr:uid="{9784F169-98DC-4F91-991A-5375725FCCED}"/>
    <cellStyle name="40% - Énfasis1 2 2 2 3 2 4 2" xfId="12540" xr:uid="{1F41F495-ABB4-484B-8E4A-48223D1FC1F7}"/>
    <cellStyle name="40% - Énfasis1 2 2 2 3 2 5" xfId="12541" xr:uid="{A7751F39-CD6B-45E7-B986-D2A80F38620B}"/>
    <cellStyle name="40% - Énfasis1 2 2 2 3 3" xfId="12542" xr:uid="{73E3D088-69D6-4D63-98D4-2A21E9067ABE}"/>
    <cellStyle name="40% - Énfasis1 2 2 2 3 3 2" xfId="12543" xr:uid="{AB298897-3CD9-4C33-9522-B2429125F0C5}"/>
    <cellStyle name="40% - Énfasis1 2 2 2 3 3 2 2" xfId="12544" xr:uid="{0E19BCFF-23EF-4978-9617-8BF762322966}"/>
    <cellStyle name="40% - Énfasis1 2 2 2 3 3 2 2 2" xfId="12545" xr:uid="{22040FBE-9F2F-4C83-9017-E1CF698C39CF}"/>
    <cellStyle name="40% - Énfasis1 2 2 2 3 3 2 3" xfId="12546" xr:uid="{1AF3C29F-6FD9-4F5E-A0EE-F11CBF2923A4}"/>
    <cellStyle name="40% - Énfasis1 2 2 2 3 3 3" xfId="12547" xr:uid="{66DFF973-35BD-4CDC-A361-AEC10AE92399}"/>
    <cellStyle name="40% - Énfasis1 2 2 2 3 3 3 2" xfId="12548" xr:uid="{1C036E93-1BB1-498D-9D25-7FB30B0FDD90}"/>
    <cellStyle name="40% - Énfasis1 2 2 2 3 3 4" xfId="12549" xr:uid="{AE95D17E-6014-4A67-9067-650F62ABF08E}"/>
    <cellStyle name="40% - Énfasis1 2 2 2 3 4" xfId="12550" xr:uid="{82A74E7E-26F2-41A5-B2E9-DD2CFB0CA90A}"/>
    <cellStyle name="40% - Énfasis1 2 2 2 3 4 2" xfId="12551" xr:uid="{90D30897-ECBC-4C22-9501-1C9B0C110F48}"/>
    <cellStyle name="40% - Énfasis1 2 2 2 3 4 2 2" xfId="12552" xr:uid="{8242772D-215B-4269-827A-8559ED1E89D8}"/>
    <cellStyle name="40% - Énfasis1 2 2 2 3 4 3" xfId="12553" xr:uid="{F84DEABC-D06D-4342-A62B-F3CE630B0E56}"/>
    <cellStyle name="40% - Énfasis1 2 2 2 3 5" xfId="12554" xr:uid="{C6DAEA96-9E31-4185-AB48-11D60022D643}"/>
    <cellStyle name="40% - Énfasis1 2 2 2 3 5 2" xfId="12555" xr:uid="{613D7C7E-CC19-48E5-96A3-4787DBE45B62}"/>
    <cellStyle name="40% - Énfasis1 2 2 2 3 6" xfId="12556" xr:uid="{A2063AB5-F168-455A-A7C3-9E6180112426}"/>
    <cellStyle name="40% - Énfasis1 2 2 2 4" xfId="12557" xr:uid="{D8AF27BC-A298-46B3-A41D-BC8856257324}"/>
    <cellStyle name="40% - Énfasis1 2 2 2 4 2" xfId="12558" xr:uid="{73D66E14-A13D-48AC-B13B-BB4D5B0B1E57}"/>
    <cellStyle name="40% - Énfasis1 2 2 2 4 2 2" xfId="12559" xr:uid="{F4BA3447-A086-4335-A67B-1AB8DE8F4E8C}"/>
    <cellStyle name="40% - Énfasis1 2 2 2 4 2 2 2" xfId="12560" xr:uid="{55033FB7-FEBC-4862-96E5-9BAEABBBDCA7}"/>
    <cellStyle name="40% - Énfasis1 2 2 2 4 2 2 2 2" xfId="12561" xr:uid="{46267EBD-4EA2-4433-93F4-9F6893C2D408}"/>
    <cellStyle name="40% - Énfasis1 2 2 2 4 2 2 3" xfId="12562" xr:uid="{3A055EEC-B268-44C2-BF3F-9641123DE7DC}"/>
    <cellStyle name="40% - Énfasis1 2 2 2 4 2 3" xfId="12563" xr:uid="{F60D706D-5C46-480D-A22E-E5D6D54D2826}"/>
    <cellStyle name="40% - Énfasis1 2 2 2 4 2 3 2" xfId="12564" xr:uid="{FA534E95-CFB1-47B0-A757-69BC4C581177}"/>
    <cellStyle name="40% - Énfasis1 2 2 2 4 2 4" xfId="12565" xr:uid="{2B0C7DD7-43E4-4DE8-85B8-A419BDBED627}"/>
    <cellStyle name="40% - Énfasis1 2 2 2 4 3" xfId="12566" xr:uid="{F3B8F68B-59E4-4E45-9AE0-7FF20B0F78B0}"/>
    <cellStyle name="40% - Énfasis1 2 2 2 4 3 2" xfId="12567" xr:uid="{D05A06C6-99CB-4B79-93ED-6299BC6CBFFD}"/>
    <cellStyle name="40% - Énfasis1 2 2 2 4 3 2 2" xfId="12568" xr:uid="{25D05009-6C6D-41D4-912F-77EB95706272}"/>
    <cellStyle name="40% - Énfasis1 2 2 2 4 3 3" xfId="12569" xr:uid="{F5D90353-A713-4A7C-8465-7200F061C5DC}"/>
    <cellStyle name="40% - Énfasis1 2 2 2 4 4" xfId="12570" xr:uid="{B1619D38-F7C6-4ECA-BB2F-B187C6398951}"/>
    <cellStyle name="40% - Énfasis1 2 2 2 4 4 2" xfId="12571" xr:uid="{3F0C2B99-0D2F-4CE3-903D-11C294CD84AA}"/>
    <cellStyle name="40% - Énfasis1 2 2 2 4 5" xfId="12572" xr:uid="{E7DFD079-B737-441D-9B66-CC38C8CE6836}"/>
    <cellStyle name="40% - Énfasis1 2 2 2 5" xfId="12573" xr:uid="{3107873C-AACC-4C3E-87AD-C74BE839AAE1}"/>
    <cellStyle name="40% - Énfasis1 2 2 2 5 2" xfId="12574" xr:uid="{174F26EA-B856-44D6-982D-642D4EC3C43A}"/>
    <cellStyle name="40% - Énfasis1 2 2 2 5 2 2" xfId="12575" xr:uid="{4B7DB8F5-2D46-4DFD-8D84-6C5F5B02AA2A}"/>
    <cellStyle name="40% - Énfasis1 2 2 2 5 2 2 2" xfId="12576" xr:uid="{0B74100F-538B-4AA5-AE86-A86F630128F9}"/>
    <cellStyle name="40% - Énfasis1 2 2 2 5 2 3" xfId="12577" xr:uid="{BDBF6A66-348C-4FCC-A18D-FF1D7ED190E9}"/>
    <cellStyle name="40% - Énfasis1 2 2 2 5 3" xfId="12578" xr:uid="{9AE17513-2277-4BE0-95AA-BE1768F32ACD}"/>
    <cellStyle name="40% - Énfasis1 2 2 2 5 3 2" xfId="12579" xr:uid="{DCE76748-23DD-4FD9-93C1-425ECC3AEC1C}"/>
    <cellStyle name="40% - Énfasis1 2 2 2 5 4" xfId="12580" xr:uid="{A916F86F-B48B-4509-95BB-4A486C3553D1}"/>
    <cellStyle name="40% - Énfasis1 2 2 2 6" xfId="12581" xr:uid="{4053CD64-9715-4C6F-AD81-FFCA18A450A8}"/>
    <cellStyle name="40% - Énfasis1 2 2 2 6 2" xfId="12582" xr:uid="{A4230BDC-5FCB-4AB4-B976-DD83AF2A5948}"/>
    <cellStyle name="40% - Énfasis1 2 2 2 6 2 2" xfId="12583" xr:uid="{B23E8BF9-341D-4344-9CFC-0882BE3113D0}"/>
    <cellStyle name="40% - Énfasis1 2 2 2 6 3" xfId="12584" xr:uid="{0D2BA9F2-7FB4-4B78-9879-027B816EA478}"/>
    <cellStyle name="40% - Énfasis1 2 2 2 7" xfId="12585" xr:uid="{8511BF27-7E8E-49B5-87EC-2ED84321E8AD}"/>
    <cellStyle name="40% - Énfasis1 2 2 2 7 2" xfId="12586" xr:uid="{D354CB20-6F32-4B5F-9B46-9372772E8A62}"/>
    <cellStyle name="40% - Énfasis1 2 2 2 8" xfId="12587" xr:uid="{FA09D57B-4FCC-4964-93E8-7A38B757823A}"/>
    <cellStyle name="40% - Énfasis1 2 2 3" xfId="12588" xr:uid="{98F19365-1EC9-4B0E-8D05-F53DF7946EE4}"/>
    <cellStyle name="40% - Énfasis1 2 2 3 2" xfId="12589" xr:uid="{18745C3D-4958-4618-BAB3-FE078F817287}"/>
    <cellStyle name="40% - Énfasis1 2 2 3 2 2" xfId="12590" xr:uid="{5320C157-FFBE-431F-9618-2BE09D7C422E}"/>
    <cellStyle name="40% - Énfasis1 2 2 3 2 2 2" xfId="12591" xr:uid="{3200A80A-31E6-495B-9BA4-3CEB1A058898}"/>
    <cellStyle name="40% - Énfasis1 2 2 3 2 2 2 2" xfId="12592" xr:uid="{A9EFE6F5-56EA-4302-B3A3-DB6F12D1B639}"/>
    <cellStyle name="40% - Énfasis1 2 2 3 2 2 2 2 2" xfId="12593" xr:uid="{78962094-45C5-4030-80CC-8B8A4C63866D}"/>
    <cellStyle name="40% - Énfasis1 2 2 3 2 2 2 2 2 2" xfId="12594" xr:uid="{843438CB-63A6-46F5-9D0D-769543CC75A2}"/>
    <cellStyle name="40% - Énfasis1 2 2 3 2 2 2 2 3" xfId="12595" xr:uid="{937CE54A-3451-4441-8084-78FE7CCF7070}"/>
    <cellStyle name="40% - Énfasis1 2 2 3 2 2 2 3" xfId="12596" xr:uid="{12BC47CF-0824-4580-811A-9ACA3472DEEE}"/>
    <cellStyle name="40% - Énfasis1 2 2 3 2 2 2 3 2" xfId="12597" xr:uid="{9D03CA5B-6C51-45C6-BF88-6B7C4125A7B8}"/>
    <cellStyle name="40% - Énfasis1 2 2 3 2 2 2 4" xfId="12598" xr:uid="{847D2743-1155-4DE8-8313-AD0EB5ADAA20}"/>
    <cellStyle name="40% - Énfasis1 2 2 3 2 2 3" xfId="12599" xr:uid="{E5FE0B72-A29D-489B-8563-119D8234D667}"/>
    <cellStyle name="40% - Énfasis1 2 2 3 2 2 3 2" xfId="12600" xr:uid="{CFF4A442-74CC-4F6F-B64D-DD70307C401D}"/>
    <cellStyle name="40% - Énfasis1 2 2 3 2 2 3 2 2" xfId="12601" xr:uid="{CA6F6685-1382-4FBB-91C5-5A498C704F9F}"/>
    <cellStyle name="40% - Énfasis1 2 2 3 2 2 3 3" xfId="12602" xr:uid="{27C4F44C-A87A-473E-9847-F911F3168F77}"/>
    <cellStyle name="40% - Énfasis1 2 2 3 2 2 4" xfId="12603" xr:uid="{09A4597B-A19D-48A4-8F35-DF1F0B2B9A2C}"/>
    <cellStyle name="40% - Énfasis1 2 2 3 2 2 4 2" xfId="12604" xr:uid="{D49F5901-14E1-46E0-BDA1-F97BA9848E2E}"/>
    <cellStyle name="40% - Énfasis1 2 2 3 2 2 5" xfId="12605" xr:uid="{AB4FFF40-30B2-433D-91FE-0F8B7CF4F29F}"/>
    <cellStyle name="40% - Énfasis1 2 2 3 2 3" xfId="12606" xr:uid="{23D21B09-92A0-4360-A40E-AC41893DD729}"/>
    <cellStyle name="40% - Énfasis1 2 2 3 2 3 2" xfId="12607" xr:uid="{298AECDB-074F-48ED-9051-2649910B8523}"/>
    <cellStyle name="40% - Énfasis1 2 2 3 2 3 2 2" xfId="12608" xr:uid="{18E62C00-D377-487B-8BB9-304B600BC57A}"/>
    <cellStyle name="40% - Énfasis1 2 2 3 2 3 2 2 2" xfId="12609" xr:uid="{426DD238-9C58-49E0-86C0-120FC915F914}"/>
    <cellStyle name="40% - Énfasis1 2 2 3 2 3 2 3" xfId="12610" xr:uid="{FC6DB0CD-009A-42CA-AFCC-042A71D898B2}"/>
    <cellStyle name="40% - Énfasis1 2 2 3 2 3 3" xfId="12611" xr:uid="{B3E56E83-2385-49EC-9F03-2EBA60A5A9A3}"/>
    <cellStyle name="40% - Énfasis1 2 2 3 2 3 3 2" xfId="12612" xr:uid="{10A39D26-D197-45A4-A271-5BF3E73AE591}"/>
    <cellStyle name="40% - Énfasis1 2 2 3 2 3 4" xfId="12613" xr:uid="{5C78DF99-5785-4E63-AD34-20FDA3A8D059}"/>
    <cellStyle name="40% - Énfasis1 2 2 3 2 4" xfId="12614" xr:uid="{0E07DC38-9EE5-489C-A402-9BBBFA3EC2C2}"/>
    <cellStyle name="40% - Énfasis1 2 2 3 2 4 2" xfId="12615" xr:uid="{2C7D22BC-83A3-4EEA-974D-4F8F4154760D}"/>
    <cellStyle name="40% - Énfasis1 2 2 3 2 4 2 2" xfId="12616" xr:uid="{1664F9F6-19B1-4B7B-9749-126FA723D0D4}"/>
    <cellStyle name="40% - Énfasis1 2 2 3 2 4 3" xfId="12617" xr:uid="{90517AAC-2446-4AD0-995E-6DAB8D2C55B4}"/>
    <cellStyle name="40% - Énfasis1 2 2 3 2 5" xfId="12618" xr:uid="{AE11C814-54DC-4F72-93FF-ECE6A8B2EB5F}"/>
    <cellStyle name="40% - Énfasis1 2 2 3 2 5 2" xfId="12619" xr:uid="{8B342C69-BEAC-42F9-97B3-50C5EE3B2025}"/>
    <cellStyle name="40% - Énfasis1 2 2 3 2 6" xfId="12620" xr:uid="{CA41973D-3AC6-4520-B9E1-2BAFA2E07FB5}"/>
    <cellStyle name="40% - Énfasis1 2 2 3 3" xfId="12621" xr:uid="{2E0176A4-E469-4776-9095-9A7A851E36B4}"/>
    <cellStyle name="40% - Énfasis1 2 2 3 3 2" xfId="12622" xr:uid="{EE1F0704-A178-45E1-8B09-C5CA0A0229DA}"/>
    <cellStyle name="40% - Énfasis1 2 2 3 3 2 2" xfId="12623" xr:uid="{5594BE02-B405-4574-930C-34CAECF3F841}"/>
    <cellStyle name="40% - Énfasis1 2 2 3 3 2 2 2" xfId="12624" xr:uid="{9ACCAFEF-80F1-4ABF-8E60-97A019A1C88E}"/>
    <cellStyle name="40% - Énfasis1 2 2 3 3 2 2 2 2" xfId="12625" xr:uid="{57C401EB-EA23-44F5-A7C7-45203F78AA8A}"/>
    <cellStyle name="40% - Énfasis1 2 2 3 3 2 2 3" xfId="12626" xr:uid="{552726B2-485F-4B20-A342-8E04D6D01A05}"/>
    <cellStyle name="40% - Énfasis1 2 2 3 3 2 3" xfId="12627" xr:uid="{14AFE93E-A787-4124-880E-B912BEC45E86}"/>
    <cellStyle name="40% - Énfasis1 2 2 3 3 2 3 2" xfId="12628" xr:uid="{D2E34D43-113F-4B45-9C76-2C7707C28F36}"/>
    <cellStyle name="40% - Énfasis1 2 2 3 3 2 4" xfId="12629" xr:uid="{91EEEC5B-CD4D-4307-A7C2-88472E0EA20B}"/>
    <cellStyle name="40% - Énfasis1 2 2 3 3 3" xfId="12630" xr:uid="{252134AA-78CA-4263-B81C-A961822D4615}"/>
    <cellStyle name="40% - Énfasis1 2 2 3 3 3 2" xfId="12631" xr:uid="{57201D42-2721-4A9F-AA56-B2A3105F7891}"/>
    <cellStyle name="40% - Énfasis1 2 2 3 3 3 2 2" xfId="12632" xr:uid="{F298DE00-1C38-4183-98AC-9A0885566963}"/>
    <cellStyle name="40% - Énfasis1 2 2 3 3 3 3" xfId="12633" xr:uid="{7E0F67F7-F4E3-4E7C-9700-252759EC6A15}"/>
    <cellStyle name="40% - Énfasis1 2 2 3 3 4" xfId="12634" xr:uid="{212A5998-85D3-4600-A132-30F40FA88EA7}"/>
    <cellStyle name="40% - Énfasis1 2 2 3 3 4 2" xfId="12635" xr:uid="{C2AEF6FA-EBB9-4362-AE8B-AE46AFC6443B}"/>
    <cellStyle name="40% - Énfasis1 2 2 3 3 5" xfId="12636" xr:uid="{9F9C927B-E3C3-4B81-8B5E-AC655D15BB1F}"/>
    <cellStyle name="40% - Énfasis1 2 2 3 4" xfId="12637" xr:uid="{5C2F7BAD-D8B3-4C30-82E8-9AAFBF314D32}"/>
    <cellStyle name="40% - Énfasis1 2 2 3 4 2" xfId="12638" xr:uid="{8628D167-4ABE-4FDA-9C0C-7B4C66374018}"/>
    <cellStyle name="40% - Énfasis1 2 2 3 4 2 2" xfId="12639" xr:uid="{399D20E2-A799-43BD-9FDF-A0A2226B0B87}"/>
    <cellStyle name="40% - Énfasis1 2 2 3 4 2 2 2" xfId="12640" xr:uid="{CD3EE668-B538-40D9-B622-B5FC524745DB}"/>
    <cellStyle name="40% - Énfasis1 2 2 3 4 2 3" xfId="12641" xr:uid="{1FA2440A-0DFE-4F19-9F91-96BE8FA5B33F}"/>
    <cellStyle name="40% - Énfasis1 2 2 3 4 3" xfId="12642" xr:uid="{E767B8E8-1D20-4FCF-8293-C6F04247652E}"/>
    <cellStyle name="40% - Énfasis1 2 2 3 4 3 2" xfId="12643" xr:uid="{507AE533-3F49-40B7-8610-7A5074AE2FB9}"/>
    <cellStyle name="40% - Énfasis1 2 2 3 4 4" xfId="12644" xr:uid="{30ABCE67-C953-4B60-8F53-5E4F8367B9D0}"/>
    <cellStyle name="40% - Énfasis1 2 2 3 5" xfId="12645" xr:uid="{F8E52199-36F9-4CE0-8000-92119C97EAD8}"/>
    <cellStyle name="40% - Énfasis1 2 2 3 5 2" xfId="12646" xr:uid="{0FD08EC1-987D-4EE5-ACE5-1248F05E00F1}"/>
    <cellStyle name="40% - Énfasis1 2 2 3 5 2 2" xfId="12647" xr:uid="{8FFED5EB-2E13-44AA-83BA-352818561F2D}"/>
    <cellStyle name="40% - Énfasis1 2 2 3 5 3" xfId="12648" xr:uid="{384BB7A2-34D2-4B88-9FCF-F0A0F2A0F83A}"/>
    <cellStyle name="40% - Énfasis1 2 2 3 6" xfId="12649" xr:uid="{A132DB74-FCD6-4993-BD50-A27E634BE8E3}"/>
    <cellStyle name="40% - Énfasis1 2 2 3 6 2" xfId="12650" xr:uid="{D3F880B7-C394-4E1D-B5B2-6246BD0DD0F1}"/>
    <cellStyle name="40% - Énfasis1 2 2 3 7" xfId="12651" xr:uid="{35424EE5-1D50-44D2-8971-5643BCDA9EED}"/>
    <cellStyle name="40% - Énfasis1 2 2 4" xfId="12652" xr:uid="{C24C9BF0-4F71-4855-A64A-829530CE8D33}"/>
    <cellStyle name="40% - Énfasis1 2 2 4 2" xfId="12653" xr:uid="{AD7C6246-D8CE-4D68-80D8-27477B516B01}"/>
    <cellStyle name="40% - Énfasis1 2 2 4 2 2" xfId="12654" xr:uid="{2C30ACB4-7E08-45DD-9A57-8D4779182EBB}"/>
    <cellStyle name="40% - Énfasis1 2 2 4 2 2 2" xfId="12655" xr:uid="{94158632-78FC-4643-B82B-941A0FCA2AB3}"/>
    <cellStyle name="40% - Énfasis1 2 2 4 2 2 2 2" xfId="12656" xr:uid="{B4E4391E-01A0-41F2-A66C-98699A93607F}"/>
    <cellStyle name="40% - Énfasis1 2 2 4 2 2 2 2 2" xfId="12657" xr:uid="{B2670126-DBC6-40D3-AC63-0FB8B9A6C445}"/>
    <cellStyle name="40% - Énfasis1 2 2 4 2 2 2 3" xfId="12658" xr:uid="{32FDA69F-D367-4E7F-95E5-D27DFC47A580}"/>
    <cellStyle name="40% - Énfasis1 2 2 4 2 2 3" xfId="12659" xr:uid="{5D7FEA9C-D872-4437-8C07-F32079803014}"/>
    <cellStyle name="40% - Énfasis1 2 2 4 2 2 3 2" xfId="12660" xr:uid="{FADF461A-1891-4D8F-97ED-39E1DB091DCF}"/>
    <cellStyle name="40% - Énfasis1 2 2 4 2 2 4" xfId="12661" xr:uid="{788D5236-4152-4793-B783-136028647D7E}"/>
    <cellStyle name="40% - Énfasis1 2 2 4 2 3" xfId="12662" xr:uid="{C8E8BD29-1C41-45E3-A565-5CB635B36013}"/>
    <cellStyle name="40% - Énfasis1 2 2 4 2 3 2" xfId="12663" xr:uid="{325D2B32-7C2F-466D-B26D-92C0DE57E73C}"/>
    <cellStyle name="40% - Énfasis1 2 2 4 2 3 2 2" xfId="12664" xr:uid="{B791141F-09D4-4110-A033-6931873B7D6E}"/>
    <cellStyle name="40% - Énfasis1 2 2 4 2 3 3" xfId="12665" xr:uid="{81791807-AB9D-4F04-96ED-ABA4599AD5EF}"/>
    <cellStyle name="40% - Énfasis1 2 2 4 2 4" xfId="12666" xr:uid="{1C3B1CC8-BBBA-4968-AD22-853397C06120}"/>
    <cellStyle name="40% - Énfasis1 2 2 4 2 4 2" xfId="12667" xr:uid="{7FD09C61-FC55-4679-8018-1A3BAD645518}"/>
    <cellStyle name="40% - Énfasis1 2 2 4 2 5" xfId="12668" xr:uid="{670A8433-5F7C-4416-A492-DABCC9AB3939}"/>
    <cellStyle name="40% - Énfasis1 2 2 4 3" xfId="12669" xr:uid="{72B0E361-8BAC-4BB3-8FEB-1584DDD61E48}"/>
    <cellStyle name="40% - Énfasis1 2 2 4 3 2" xfId="12670" xr:uid="{507151A6-2227-4231-BC94-8CCCA971F2E8}"/>
    <cellStyle name="40% - Énfasis1 2 2 4 3 2 2" xfId="12671" xr:uid="{9DEA1854-3C5D-4316-A0E4-176BE89F9D4E}"/>
    <cellStyle name="40% - Énfasis1 2 2 4 3 2 2 2" xfId="12672" xr:uid="{543BE332-BFCF-4A14-8FF4-165A9EFA6705}"/>
    <cellStyle name="40% - Énfasis1 2 2 4 3 2 3" xfId="12673" xr:uid="{30A71DC9-39BE-4F2E-9D4F-433A0BB621A6}"/>
    <cellStyle name="40% - Énfasis1 2 2 4 3 3" xfId="12674" xr:uid="{7347ACDC-33D2-4B7A-805A-DD6A63263AD6}"/>
    <cellStyle name="40% - Énfasis1 2 2 4 3 3 2" xfId="12675" xr:uid="{4282A6B4-C0B2-49B3-8C99-95B0C37E7F9D}"/>
    <cellStyle name="40% - Énfasis1 2 2 4 3 4" xfId="12676" xr:uid="{9E5ABBCF-31D8-4555-A448-64FF0360F47E}"/>
    <cellStyle name="40% - Énfasis1 2 2 4 4" xfId="12677" xr:uid="{4634FE71-39D0-4D3C-B618-B42083587695}"/>
    <cellStyle name="40% - Énfasis1 2 2 4 4 2" xfId="12678" xr:uid="{2C0110D4-2F70-4183-8823-82079FD9333B}"/>
    <cellStyle name="40% - Énfasis1 2 2 4 4 2 2" xfId="12679" xr:uid="{75B74D71-373C-411B-8365-A56E1D402A05}"/>
    <cellStyle name="40% - Énfasis1 2 2 4 4 3" xfId="12680" xr:uid="{9D183D2A-7D80-4EFD-8858-7852CDB7ED2D}"/>
    <cellStyle name="40% - Énfasis1 2 2 4 5" xfId="12681" xr:uid="{B0B38B03-325D-4277-869F-A1B80CDE5126}"/>
    <cellStyle name="40% - Énfasis1 2 2 4 5 2" xfId="12682" xr:uid="{12A85A4B-AF24-4B28-A1B8-94367842E7DE}"/>
    <cellStyle name="40% - Énfasis1 2 2 4 6" xfId="12683" xr:uid="{E6978C38-85E9-4D17-AB59-9317E938C8C1}"/>
    <cellStyle name="40% - Énfasis1 2 2 5" xfId="12684" xr:uid="{FD95C463-CCDA-4401-8CD9-30A07C8C1C4A}"/>
    <cellStyle name="40% - Énfasis1 2 2 5 2" xfId="12685" xr:uid="{6CD52ACC-FB42-4749-8F5A-4C33F8BED594}"/>
    <cellStyle name="40% - Énfasis1 2 2 5 2 2" xfId="12686" xr:uid="{B6A8A747-2467-4C42-8D14-08FA8AE93EB4}"/>
    <cellStyle name="40% - Énfasis1 2 2 5 2 2 2" xfId="12687" xr:uid="{36DC7705-5B5A-4D79-A6F4-764242F35755}"/>
    <cellStyle name="40% - Énfasis1 2 2 5 2 2 2 2" xfId="12688" xr:uid="{E0B4BCD4-DD98-41A2-A6B3-AE4D47374328}"/>
    <cellStyle name="40% - Énfasis1 2 2 5 2 2 3" xfId="12689" xr:uid="{C14C7DD3-54D4-4CD6-B15E-15D752F42E5D}"/>
    <cellStyle name="40% - Énfasis1 2 2 5 2 3" xfId="12690" xr:uid="{EBA9E37B-0AA3-43D5-81A6-603CA4B3DA4D}"/>
    <cellStyle name="40% - Énfasis1 2 2 5 2 3 2" xfId="12691" xr:uid="{DA28DEC9-8E60-4F6B-B273-2838C55E2F7F}"/>
    <cellStyle name="40% - Énfasis1 2 2 5 2 4" xfId="12692" xr:uid="{D5FC63C3-DBCD-4324-A214-396B7DEC8797}"/>
    <cellStyle name="40% - Énfasis1 2 2 5 3" xfId="12693" xr:uid="{9D59C327-1309-4606-9264-8144F701BCB4}"/>
    <cellStyle name="40% - Énfasis1 2 2 5 3 2" xfId="12694" xr:uid="{AFE62B5F-D66B-4DD2-912D-9905CFA23D02}"/>
    <cellStyle name="40% - Énfasis1 2 2 5 3 2 2" xfId="12695" xr:uid="{8412C0C0-4744-4BF5-87BC-61E264F0E4D0}"/>
    <cellStyle name="40% - Énfasis1 2 2 5 3 3" xfId="12696" xr:uid="{92CD9109-48BD-46C8-A170-D940922111A9}"/>
    <cellStyle name="40% - Énfasis1 2 2 5 4" xfId="12697" xr:uid="{4D35A30E-5682-430A-AF90-C6732416DC38}"/>
    <cellStyle name="40% - Énfasis1 2 2 5 4 2" xfId="12698" xr:uid="{628FC7A6-E5E3-4987-889C-343F8D22BD1B}"/>
    <cellStyle name="40% - Énfasis1 2 2 5 5" xfId="12699" xr:uid="{E076BCD9-F54A-4888-B831-4155FD8EE1BC}"/>
    <cellStyle name="40% - Énfasis1 2 2 6" xfId="12700" xr:uid="{D6C74449-DB09-4C33-AEE6-CD046CDD5445}"/>
    <cellStyle name="40% - Énfasis1 2 2 6 2" xfId="12701" xr:uid="{3923D676-D2F3-4638-8FDF-8D6D368F0640}"/>
    <cellStyle name="40% - Énfasis1 2 2 6 2 2" xfId="12702" xr:uid="{8BE381AE-B201-4D2A-B9CE-4A8C8E29202C}"/>
    <cellStyle name="40% - Énfasis1 2 2 6 2 2 2" xfId="12703" xr:uid="{B79B2D79-9CCB-4FBF-BE83-D49559A59A3A}"/>
    <cellStyle name="40% - Énfasis1 2 2 6 2 3" xfId="12704" xr:uid="{E33A79D1-76A5-4E71-8937-080D4F41D7F1}"/>
    <cellStyle name="40% - Énfasis1 2 2 6 3" xfId="12705" xr:uid="{CF27587E-1482-4F4E-BD41-C560138358CF}"/>
    <cellStyle name="40% - Énfasis1 2 2 6 3 2" xfId="12706" xr:uid="{13AA3B61-E622-471D-A780-0F3FAB94DDD8}"/>
    <cellStyle name="40% - Énfasis1 2 2 6 4" xfId="12707" xr:uid="{15B70F06-9747-4CF8-8D2B-BD58BAE03A9A}"/>
    <cellStyle name="40% - Énfasis1 2 2 7" xfId="12708" xr:uid="{1D8DD34B-3314-43C8-9070-C25282CDE7B9}"/>
    <cellStyle name="40% - Énfasis1 2 2 7 2" xfId="12709" xr:uid="{A2DC85F5-B6EF-4D2B-A070-06CD0016E8C1}"/>
    <cellStyle name="40% - Énfasis1 2 2 7 2 2" xfId="12710" xr:uid="{49A76459-48F1-4205-902A-E659247DE867}"/>
    <cellStyle name="40% - Énfasis1 2 2 7 3" xfId="12711" xr:uid="{1AA451AD-09D9-4FB8-BF0F-96EE210BD457}"/>
    <cellStyle name="40% - Énfasis1 2 2 8" xfId="12712" xr:uid="{59F4E86E-3AB3-4DA6-B062-D7767E07ED3C}"/>
    <cellStyle name="40% - Énfasis1 2 2 8 2" xfId="12713" xr:uid="{5E568183-CA2F-4464-B3CE-9ABF0DEA1D55}"/>
    <cellStyle name="40% - Énfasis1 2 2 9" xfId="12714" xr:uid="{3F5504B9-9C05-410E-AA12-45570CEC6B7B}"/>
    <cellStyle name="40% - Énfasis1 2 3" xfId="12715" xr:uid="{1A06C88F-26E2-43D1-AC40-2DE698BA48E4}"/>
    <cellStyle name="40% - Énfasis1 2 3 2" xfId="12716" xr:uid="{C3952867-052E-4358-97A3-BE24B586D79E}"/>
    <cellStyle name="40% - Énfasis1 2 3 2 2" xfId="12717" xr:uid="{1D65162E-3A0A-4FF9-AFB3-F655B738A3DD}"/>
    <cellStyle name="40% - Énfasis1 2 3 2 2 2" xfId="12718" xr:uid="{E721FB2B-9314-4CC1-91FD-A31BA3797F71}"/>
    <cellStyle name="40% - Énfasis1 2 3 2 2 2 2" xfId="12719" xr:uid="{56D083F1-D866-435D-AD31-904324D7BFF6}"/>
    <cellStyle name="40% - Énfasis1 2 3 2 2 2 2 2" xfId="12720" xr:uid="{2852AEFD-1F07-4D61-B0D8-998A9516BACF}"/>
    <cellStyle name="40% - Énfasis1 2 3 2 2 2 2 2 2" xfId="12721" xr:uid="{0DDB801B-C44C-4E20-B42A-7E83E1AF40E6}"/>
    <cellStyle name="40% - Énfasis1 2 3 2 2 2 2 2 2 2" xfId="12722" xr:uid="{45010ABB-D991-4E6F-BDDE-34D0FC331245}"/>
    <cellStyle name="40% - Énfasis1 2 3 2 2 2 2 2 3" xfId="12723" xr:uid="{42CA877B-D66F-4012-B21C-A1E9BF7429D6}"/>
    <cellStyle name="40% - Énfasis1 2 3 2 2 2 2 3" xfId="12724" xr:uid="{111DBC68-96D3-420B-AC7B-B4333DB721A8}"/>
    <cellStyle name="40% - Énfasis1 2 3 2 2 2 2 3 2" xfId="12725" xr:uid="{A30666A1-46E0-423A-8254-958FFE71B449}"/>
    <cellStyle name="40% - Énfasis1 2 3 2 2 2 2 4" xfId="12726" xr:uid="{CCD448F7-F8E9-4874-A7A8-559DEEA0D1DC}"/>
    <cellStyle name="40% - Énfasis1 2 3 2 2 2 3" xfId="12727" xr:uid="{D2EB4DE3-AC4D-4079-AEEA-8314395FBB93}"/>
    <cellStyle name="40% - Énfasis1 2 3 2 2 2 3 2" xfId="12728" xr:uid="{78AAC608-630A-4C17-977A-7F814A0613F9}"/>
    <cellStyle name="40% - Énfasis1 2 3 2 2 2 3 2 2" xfId="12729" xr:uid="{E4D39563-15B6-424F-9F9F-3933307F2725}"/>
    <cellStyle name="40% - Énfasis1 2 3 2 2 2 3 3" xfId="12730" xr:uid="{12AE193F-F754-4BA0-96A5-E8E3912BEC68}"/>
    <cellStyle name="40% - Énfasis1 2 3 2 2 2 4" xfId="12731" xr:uid="{A5E67C85-3C0E-46D8-8AED-705C4705FDE8}"/>
    <cellStyle name="40% - Énfasis1 2 3 2 2 2 4 2" xfId="12732" xr:uid="{87BD280B-92F2-43D0-99FE-F87F50329560}"/>
    <cellStyle name="40% - Énfasis1 2 3 2 2 2 5" xfId="12733" xr:uid="{9B583E46-DE25-40F8-8CCB-88F118BD1742}"/>
    <cellStyle name="40% - Énfasis1 2 3 2 2 3" xfId="12734" xr:uid="{3B57E7F8-CF8D-4947-AE2B-E3C7CD29AA3A}"/>
    <cellStyle name="40% - Énfasis1 2 3 2 2 3 2" xfId="12735" xr:uid="{2E0B77F2-A5A0-41EC-9B88-10E9966C1614}"/>
    <cellStyle name="40% - Énfasis1 2 3 2 2 3 2 2" xfId="12736" xr:uid="{26026500-DC6C-474E-A98E-A8D2E1F8B60A}"/>
    <cellStyle name="40% - Énfasis1 2 3 2 2 3 2 2 2" xfId="12737" xr:uid="{B181B9BA-8C5D-4B71-BB7F-A7AC6B1F9562}"/>
    <cellStyle name="40% - Énfasis1 2 3 2 2 3 2 3" xfId="12738" xr:uid="{27B6DE6C-95A3-4081-8D65-C5CE691916D0}"/>
    <cellStyle name="40% - Énfasis1 2 3 2 2 3 3" xfId="12739" xr:uid="{2E1848A7-C45B-43AA-B73C-ED82888B0D27}"/>
    <cellStyle name="40% - Énfasis1 2 3 2 2 3 3 2" xfId="12740" xr:uid="{A23B1A26-B1A1-4A82-848C-596B586F74C7}"/>
    <cellStyle name="40% - Énfasis1 2 3 2 2 3 4" xfId="12741" xr:uid="{0DC1DD40-CB5E-4103-AD99-A8CB5E809C41}"/>
    <cellStyle name="40% - Énfasis1 2 3 2 2 4" xfId="12742" xr:uid="{7C6D3E75-BEDC-4E8A-AE09-8342243213CE}"/>
    <cellStyle name="40% - Énfasis1 2 3 2 2 4 2" xfId="12743" xr:uid="{525C7C45-6A8A-43BC-A6B0-0A1CA01A9841}"/>
    <cellStyle name="40% - Énfasis1 2 3 2 2 4 2 2" xfId="12744" xr:uid="{18983870-D347-413D-9087-65BCF37E27D4}"/>
    <cellStyle name="40% - Énfasis1 2 3 2 2 4 3" xfId="12745" xr:uid="{8765CC30-1FCB-4C54-95FA-D09641A25D5C}"/>
    <cellStyle name="40% - Énfasis1 2 3 2 2 5" xfId="12746" xr:uid="{67D9B810-96C4-490A-A864-05135458C32B}"/>
    <cellStyle name="40% - Énfasis1 2 3 2 2 5 2" xfId="12747" xr:uid="{62396D91-3E02-457A-A92E-7939DCD98202}"/>
    <cellStyle name="40% - Énfasis1 2 3 2 2 6" xfId="12748" xr:uid="{74BCFD17-B616-42D1-850F-898A20CA7770}"/>
    <cellStyle name="40% - Énfasis1 2 3 2 3" xfId="12749" xr:uid="{A42E93A1-5741-40F8-BC50-4D9F94A40C4A}"/>
    <cellStyle name="40% - Énfasis1 2 3 2 3 2" xfId="12750" xr:uid="{93639F2C-13D1-4C2E-A2DA-95707C1E9615}"/>
    <cellStyle name="40% - Énfasis1 2 3 2 3 2 2" xfId="12751" xr:uid="{196CA784-2992-470A-ABBD-298B30E5D0FF}"/>
    <cellStyle name="40% - Énfasis1 2 3 2 3 2 2 2" xfId="12752" xr:uid="{E6975A3A-C34B-4790-BE6C-9D9358D137A7}"/>
    <cellStyle name="40% - Énfasis1 2 3 2 3 2 2 2 2" xfId="12753" xr:uid="{BA3EB461-997E-4934-83CC-C050FDD1426E}"/>
    <cellStyle name="40% - Énfasis1 2 3 2 3 2 2 3" xfId="12754" xr:uid="{B518AFF5-1BAA-4E9A-86C3-AA99728BB9DA}"/>
    <cellStyle name="40% - Énfasis1 2 3 2 3 2 3" xfId="12755" xr:uid="{36C8F592-33C1-49FA-8080-331C07633239}"/>
    <cellStyle name="40% - Énfasis1 2 3 2 3 2 3 2" xfId="12756" xr:uid="{BA77B0AA-9C6E-40EB-855B-92B92FFF1D05}"/>
    <cellStyle name="40% - Énfasis1 2 3 2 3 2 4" xfId="12757" xr:uid="{157DB861-FF2D-493E-8C43-9C7074A3310D}"/>
    <cellStyle name="40% - Énfasis1 2 3 2 3 3" xfId="12758" xr:uid="{3B232F2E-DB81-4E04-AB1A-20C0A58677EB}"/>
    <cellStyle name="40% - Énfasis1 2 3 2 3 3 2" xfId="12759" xr:uid="{2B9523F9-1E1E-44C9-9E86-7D8C1CF3400F}"/>
    <cellStyle name="40% - Énfasis1 2 3 2 3 3 2 2" xfId="12760" xr:uid="{E36A0726-A06D-4355-BB1F-D095C8BF383B}"/>
    <cellStyle name="40% - Énfasis1 2 3 2 3 3 3" xfId="12761" xr:uid="{2F9C02B4-0428-409D-9EFF-BCB9C33E69E3}"/>
    <cellStyle name="40% - Énfasis1 2 3 2 3 4" xfId="12762" xr:uid="{38CF76DB-5D79-4770-ABEA-A90BA3AB2394}"/>
    <cellStyle name="40% - Énfasis1 2 3 2 3 4 2" xfId="12763" xr:uid="{A835E35B-7FEC-4740-8BFE-91C7D4C96D0D}"/>
    <cellStyle name="40% - Énfasis1 2 3 2 3 5" xfId="12764" xr:uid="{9F967818-066C-4DDF-A223-D7DA7DFA2244}"/>
    <cellStyle name="40% - Énfasis1 2 3 2 4" xfId="12765" xr:uid="{1FA84046-5170-4599-B5C5-BED39382059D}"/>
    <cellStyle name="40% - Énfasis1 2 3 2 4 2" xfId="12766" xr:uid="{4DA14E0A-9209-4318-889F-747F090CCA34}"/>
    <cellStyle name="40% - Énfasis1 2 3 2 4 2 2" xfId="12767" xr:uid="{80475080-E52D-4B0A-B4E5-057B95C4432C}"/>
    <cellStyle name="40% - Énfasis1 2 3 2 4 2 2 2" xfId="12768" xr:uid="{71308223-3B7F-4A06-88D4-8DAC1BEAC1E0}"/>
    <cellStyle name="40% - Énfasis1 2 3 2 4 2 3" xfId="12769" xr:uid="{C2FF8400-40A3-4CA1-AD63-F53F447E8FB1}"/>
    <cellStyle name="40% - Énfasis1 2 3 2 4 3" xfId="12770" xr:uid="{D8AEA70B-0E36-4B38-BACB-70BABD23C727}"/>
    <cellStyle name="40% - Énfasis1 2 3 2 4 3 2" xfId="12771" xr:uid="{2E1687F4-186D-4431-A3FE-0C2BAFAACB6E}"/>
    <cellStyle name="40% - Énfasis1 2 3 2 4 4" xfId="12772" xr:uid="{154D6E33-9767-4B89-A086-7824CA9B8F5A}"/>
    <cellStyle name="40% - Énfasis1 2 3 2 5" xfId="12773" xr:uid="{EF4A36E3-1D6F-4578-AD3A-EFAC87E05C40}"/>
    <cellStyle name="40% - Énfasis1 2 3 2 5 2" xfId="12774" xr:uid="{43D96D6D-F040-418E-8B52-C6523CBEE48E}"/>
    <cellStyle name="40% - Énfasis1 2 3 2 5 2 2" xfId="12775" xr:uid="{06BC1C0D-1023-44B5-9471-A23A2320D522}"/>
    <cellStyle name="40% - Énfasis1 2 3 2 5 3" xfId="12776" xr:uid="{466ADB77-3BCD-462F-B906-E5CBC2BEC035}"/>
    <cellStyle name="40% - Énfasis1 2 3 2 6" xfId="12777" xr:uid="{1983B816-2B00-4B86-8756-D02452563FD0}"/>
    <cellStyle name="40% - Énfasis1 2 3 2 6 2" xfId="12778" xr:uid="{9D5FD49B-BE45-4348-82CF-8A4F07F9D216}"/>
    <cellStyle name="40% - Énfasis1 2 3 2 7" xfId="12779" xr:uid="{B58C4547-C5B2-4DA2-B114-AD00EA6793CE}"/>
    <cellStyle name="40% - Énfasis1 2 3 3" xfId="12780" xr:uid="{8A7F03D5-6B07-4D37-B932-DEF8250C3BC1}"/>
    <cellStyle name="40% - Énfasis1 2 3 3 2" xfId="12781" xr:uid="{4B77E5D4-2D26-447B-AFD1-B1C4F894709D}"/>
    <cellStyle name="40% - Énfasis1 2 3 3 2 2" xfId="12782" xr:uid="{7821AD0E-06A3-4C96-91A3-63757850D20E}"/>
    <cellStyle name="40% - Énfasis1 2 3 3 2 2 2" xfId="12783" xr:uid="{8D41800B-E86D-4F04-87BD-E1E58C8B6A4D}"/>
    <cellStyle name="40% - Énfasis1 2 3 3 2 2 2 2" xfId="12784" xr:uid="{A4A8CD88-7EF6-4942-AC92-2BAB8A42F680}"/>
    <cellStyle name="40% - Énfasis1 2 3 3 2 2 2 2 2" xfId="12785" xr:uid="{9F3D32BB-2D04-4124-BD62-AB028C7C0F20}"/>
    <cellStyle name="40% - Énfasis1 2 3 3 2 2 2 3" xfId="12786" xr:uid="{B6B6A7FE-78AF-414D-AABC-ED25B0F284E7}"/>
    <cellStyle name="40% - Énfasis1 2 3 3 2 2 3" xfId="12787" xr:uid="{AC0E3AEC-C2C3-4247-9ACD-8009F8B1E54B}"/>
    <cellStyle name="40% - Énfasis1 2 3 3 2 2 3 2" xfId="12788" xr:uid="{7391A69B-1E94-4B21-97E0-AF4D511EB411}"/>
    <cellStyle name="40% - Énfasis1 2 3 3 2 2 4" xfId="12789" xr:uid="{EF65CDC7-742D-4589-980E-0059F634D9AE}"/>
    <cellStyle name="40% - Énfasis1 2 3 3 2 3" xfId="12790" xr:uid="{1BF876A5-5C0E-4274-8220-0098BC4D70BB}"/>
    <cellStyle name="40% - Énfasis1 2 3 3 2 3 2" xfId="12791" xr:uid="{570DFF03-E5F8-456D-8208-412817BC4FB2}"/>
    <cellStyle name="40% - Énfasis1 2 3 3 2 3 2 2" xfId="12792" xr:uid="{900123E7-20B3-41E2-A7ED-4BC3633D3FF7}"/>
    <cellStyle name="40% - Énfasis1 2 3 3 2 3 3" xfId="12793" xr:uid="{D90FC64B-6251-40E5-BD7D-B4C770D722D1}"/>
    <cellStyle name="40% - Énfasis1 2 3 3 2 4" xfId="12794" xr:uid="{BB253118-8617-4457-9A7A-6287112422D6}"/>
    <cellStyle name="40% - Énfasis1 2 3 3 2 4 2" xfId="12795" xr:uid="{6197396B-5C85-4873-96F6-2375AC114BB6}"/>
    <cellStyle name="40% - Énfasis1 2 3 3 2 5" xfId="12796" xr:uid="{E2D23807-4964-4E27-B0A2-E012DE65B4D9}"/>
    <cellStyle name="40% - Énfasis1 2 3 3 3" xfId="12797" xr:uid="{F87651F1-FE3C-4706-86D7-4E906A5B201B}"/>
    <cellStyle name="40% - Énfasis1 2 3 3 3 2" xfId="12798" xr:uid="{B499A100-9BD3-4038-B61A-42A6A0004CC3}"/>
    <cellStyle name="40% - Énfasis1 2 3 3 3 2 2" xfId="12799" xr:uid="{9DC4559D-9C46-4414-9D93-9FF39A21F25A}"/>
    <cellStyle name="40% - Énfasis1 2 3 3 3 2 2 2" xfId="12800" xr:uid="{0C2EEE57-85FA-4051-8118-A22FB374FEAD}"/>
    <cellStyle name="40% - Énfasis1 2 3 3 3 2 3" xfId="12801" xr:uid="{4E515ECC-773A-450D-93B6-90DDE9C07D2B}"/>
    <cellStyle name="40% - Énfasis1 2 3 3 3 3" xfId="12802" xr:uid="{D0D4E047-E6DD-4271-8872-7B738F417715}"/>
    <cellStyle name="40% - Énfasis1 2 3 3 3 3 2" xfId="12803" xr:uid="{0EC1FA6E-565D-4D59-AD66-DE4FE20BC5F4}"/>
    <cellStyle name="40% - Énfasis1 2 3 3 3 4" xfId="12804" xr:uid="{8EBD8142-19B9-4ADE-8F31-88022195E3D0}"/>
    <cellStyle name="40% - Énfasis1 2 3 3 4" xfId="12805" xr:uid="{6B6301EF-15A4-411B-B9EC-712550A416AA}"/>
    <cellStyle name="40% - Énfasis1 2 3 3 4 2" xfId="12806" xr:uid="{B92C4C32-CECE-4DBE-9823-BFF71F1887DE}"/>
    <cellStyle name="40% - Énfasis1 2 3 3 4 2 2" xfId="12807" xr:uid="{A202B4AB-73C0-4C02-BFB5-B657D25CF8DE}"/>
    <cellStyle name="40% - Énfasis1 2 3 3 4 3" xfId="12808" xr:uid="{5F993597-7033-4EFB-ABA0-961779774FBC}"/>
    <cellStyle name="40% - Énfasis1 2 3 3 5" xfId="12809" xr:uid="{3E5E1B77-5BFE-4319-89AC-D9E5FFD5A736}"/>
    <cellStyle name="40% - Énfasis1 2 3 3 5 2" xfId="12810" xr:uid="{71590FE2-A649-4A8E-95E9-5BE3B547CCDC}"/>
    <cellStyle name="40% - Énfasis1 2 3 3 6" xfId="12811" xr:uid="{CA468A95-FD58-4E70-932B-91DD0F7AD4FF}"/>
    <cellStyle name="40% - Énfasis1 2 3 4" xfId="12812" xr:uid="{E8DE1ECE-7EDA-442B-A067-70067F54B0D5}"/>
    <cellStyle name="40% - Énfasis1 2 3 4 2" xfId="12813" xr:uid="{0B307A4E-9436-4798-85B1-9DC6C7536DB8}"/>
    <cellStyle name="40% - Énfasis1 2 3 4 2 2" xfId="12814" xr:uid="{0BDB4610-B454-421C-90DA-31FD45AB25A1}"/>
    <cellStyle name="40% - Énfasis1 2 3 4 2 2 2" xfId="12815" xr:uid="{7A361DB6-62EA-4B53-BD7D-60BA9E13BD1E}"/>
    <cellStyle name="40% - Énfasis1 2 3 4 2 2 2 2" xfId="12816" xr:uid="{031C209C-31D5-4C62-8E12-CCCDC83D4F3B}"/>
    <cellStyle name="40% - Énfasis1 2 3 4 2 2 3" xfId="12817" xr:uid="{2966C4F2-E4CC-4950-8D94-DF2B0B24093C}"/>
    <cellStyle name="40% - Énfasis1 2 3 4 2 3" xfId="12818" xr:uid="{5E2772BF-6B0F-4BD7-B5E5-04B89FC47205}"/>
    <cellStyle name="40% - Énfasis1 2 3 4 2 3 2" xfId="12819" xr:uid="{3E41D0D2-F467-4039-B6FF-27400A3E5805}"/>
    <cellStyle name="40% - Énfasis1 2 3 4 2 4" xfId="12820" xr:uid="{79EBC29C-7421-48F9-9536-EB91B8F0ACAB}"/>
    <cellStyle name="40% - Énfasis1 2 3 4 3" xfId="12821" xr:uid="{D4DA3D71-1258-4839-8B82-25FB5E5F1605}"/>
    <cellStyle name="40% - Énfasis1 2 3 4 3 2" xfId="12822" xr:uid="{97930BE9-19A4-435A-BC37-71DFDA26E404}"/>
    <cellStyle name="40% - Énfasis1 2 3 4 3 2 2" xfId="12823" xr:uid="{4D5C270B-FC5A-4295-8BD0-A017AA9E1F4D}"/>
    <cellStyle name="40% - Énfasis1 2 3 4 3 3" xfId="12824" xr:uid="{A58C089B-C3DA-4894-A9C1-EE08F27683D1}"/>
    <cellStyle name="40% - Énfasis1 2 3 4 4" xfId="12825" xr:uid="{400A996D-F61B-4977-B49A-9B19A1D969D7}"/>
    <cellStyle name="40% - Énfasis1 2 3 4 4 2" xfId="12826" xr:uid="{A28EA8EC-2B7C-46D1-9686-805F1852279F}"/>
    <cellStyle name="40% - Énfasis1 2 3 4 5" xfId="12827" xr:uid="{46E09FEC-95C4-4083-A971-DFFD83260A2F}"/>
    <cellStyle name="40% - Énfasis1 2 3 5" xfId="12828" xr:uid="{023DD153-95D7-42F9-81CE-ACBEDB3CD7C1}"/>
    <cellStyle name="40% - Énfasis1 2 3 5 2" xfId="12829" xr:uid="{36B984A3-19D8-46CD-ACBF-1E4D4CE821CD}"/>
    <cellStyle name="40% - Énfasis1 2 3 5 2 2" xfId="12830" xr:uid="{64FA287B-293F-4552-AC9B-8DECEF973452}"/>
    <cellStyle name="40% - Énfasis1 2 3 5 2 2 2" xfId="12831" xr:uid="{C95DCF14-F28B-467C-8111-0645E4B67415}"/>
    <cellStyle name="40% - Énfasis1 2 3 5 2 3" xfId="12832" xr:uid="{6C80ED96-AE02-4EFB-A42C-456467B8A213}"/>
    <cellStyle name="40% - Énfasis1 2 3 5 3" xfId="12833" xr:uid="{F167DD36-1A23-470D-93FE-55513B331813}"/>
    <cellStyle name="40% - Énfasis1 2 3 5 3 2" xfId="12834" xr:uid="{C74AC234-B7DE-4EFE-BF23-05F7C0580FE1}"/>
    <cellStyle name="40% - Énfasis1 2 3 5 4" xfId="12835" xr:uid="{0A56A44A-3EAD-4980-8859-412E789AC1EC}"/>
    <cellStyle name="40% - Énfasis1 2 3 6" xfId="12836" xr:uid="{1809608A-8902-446F-9D3F-B135160C78C5}"/>
    <cellStyle name="40% - Énfasis1 2 3 6 2" xfId="12837" xr:uid="{18C8F98D-5C04-4F4D-ABAC-1AB1DFEA9A8D}"/>
    <cellStyle name="40% - Énfasis1 2 3 6 2 2" xfId="12838" xr:uid="{A34D2D32-2DB2-4D4D-B8A8-DB3249056131}"/>
    <cellStyle name="40% - Énfasis1 2 3 6 3" xfId="12839" xr:uid="{493D8A5B-1A2F-4E73-A5FE-E7DF5C646E72}"/>
    <cellStyle name="40% - Énfasis1 2 3 7" xfId="12840" xr:uid="{E09E85AF-A8D8-4009-828A-B589CF6133FD}"/>
    <cellStyle name="40% - Énfasis1 2 3 7 2" xfId="12841" xr:uid="{22C23DB7-0319-4F00-A0BF-E40EA129369F}"/>
    <cellStyle name="40% - Énfasis1 2 3 8" xfId="12842" xr:uid="{8A0FACF1-1C73-4469-8AD7-29D3A16C0C8A}"/>
    <cellStyle name="40% - Énfasis1 2 4" xfId="12843" xr:uid="{922A3A0C-AFBA-424D-A2C8-D094E083DC53}"/>
    <cellStyle name="40% - Énfasis1 2 4 2" xfId="12844" xr:uid="{9F060F9E-705A-4B53-805C-3C784DADEACB}"/>
    <cellStyle name="40% - Énfasis1 2 4 2 2" xfId="12845" xr:uid="{C08EF4E6-454A-4A4D-9F08-88CCBE779085}"/>
    <cellStyle name="40% - Énfasis1 2 4 2 2 2" xfId="12846" xr:uid="{7FBDE727-A514-4B80-A8EE-A73FEE79C935}"/>
    <cellStyle name="40% - Énfasis1 2 4 2 2 2 2" xfId="12847" xr:uid="{D176FFC0-A987-4D3B-A49C-2E47DB166CB6}"/>
    <cellStyle name="40% - Énfasis1 2 4 2 2 2 2 2" xfId="12848" xr:uid="{F6C66962-104D-4E35-961C-16F3D2344840}"/>
    <cellStyle name="40% - Énfasis1 2 4 2 2 2 2 2 2" xfId="12849" xr:uid="{F5474C1F-CDAA-4963-A8A8-6C544B20B094}"/>
    <cellStyle name="40% - Énfasis1 2 4 2 2 2 2 3" xfId="12850" xr:uid="{40FE1676-B25A-4325-AFFF-2905DBD8B309}"/>
    <cellStyle name="40% - Énfasis1 2 4 2 2 2 3" xfId="12851" xr:uid="{2B03B766-BA1D-464B-BD9C-2F186291B648}"/>
    <cellStyle name="40% - Énfasis1 2 4 2 2 2 3 2" xfId="12852" xr:uid="{09FA829C-C4F0-4D22-BFC0-CB91FC5E3D12}"/>
    <cellStyle name="40% - Énfasis1 2 4 2 2 2 4" xfId="12853" xr:uid="{B28E3B3A-BFAD-4A3D-93E9-D64FAD0B935B}"/>
    <cellStyle name="40% - Énfasis1 2 4 2 2 3" xfId="12854" xr:uid="{6019C204-E026-4643-B968-7659BBCB1DDC}"/>
    <cellStyle name="40% - Énfasis1 2 4 2 2 3 2" xfId="12855" xr:uid="{B578E3F6-4309-4CCD-8212-8EFD3EC1ADAD}"/>
    <cellStyle name="40% - Énfasis1 2 4 2 2 3 2 2" xfId="12856" xr:uid="{B20AE3AA-6B26-4231-AA9C-FFBB8F2187D7}"/>
    <cellStyle name="40% - Énfasis1 2 4 2 2 3 3" xfId="12857" xr:uid="{6E8010AC-EAA9-40D0-8CF1-DD537A80A679}"/>
    <cellStyle name="40% - Énfasis1 2 4 2 2 4" xfId="12858" xr:uid="{478914E2-A636-4ECB-BD04-77E343952023}"/>
    <cellStyle name="40% - Énfasis1 2 4 2 2 4 2" xfId="12859" xr:uid="{65A2A663-7DFD-46D3-B36E-57415EA12074}"/>
    <cellStyle name="40% - Énfasis1 2 4 2 2 5" xfId="12860" xr:uid="{28B209FF-04D8-4B63-8695-5314895B68CE}"/>
    <cellStyle name="40% - Énfasis1 2 4 2 3" xfId="12861" xr:uid="{B33F05BD-AC1F-4B9C-993A-14611AA418A5}"/>
    <cellStyle name="40% - Énfasis1 2 4 2 3 2" xfId="12862" xr:uid="{6D7F7F8B-B8A6-43D0-B5EF-13DFC140668B}"/>
    <cellStyle name="40% - Énfasis1 2 4 2 3 2 2" xfId="12863" xr:uid="{3A2DC003-DB6E-4F40-B0C7-116FEF1C55BD}"/>
    <cellStyle name="40% - Énfasis1 2 4 2 3 2 2 2" xfId="12864" xr:uid="{FD7DA52F-CCB6-4EBD-BCC1-619C3C267FD9}"/>
    <cellStyle name="40% - Énfasis1 2 4 2 3 2 3" xfId="12865" xr:uid="{C88E30BA-0F26-4D3C-B1F2-7E5AE1EE30DF}"/>
    <cellStyle name="40% - Énfasis1 2 4 2 3 3" xfId="12866" xr:uid="{CF8932D8-A2AD-4C53-83C2-1E0DD31A4AB0}"/>
    <cellStyle name="40% - Énfasis1 2 4 2 3 3 2" xfId="12867" xr:uid="{D9485C47-410F-4A70-A297-E85CFDB10795}"/>
    <cellStyle name="40% - Énfasis1 2 4 2 3 4" xfId="12868" xr:uid="{6285676C-6E93-4BEE-B9C5-D52A81CFD75E}"/>
    <cellStyle name="40% - Énfasis1 2 4 2 4" xfId="12869" xr:uid="{9CF9B312-D75C-4429-9593-745934F713AC}"/>
    <cellStyle name="40% - Énfasis1 2 4 2 4 2" xfId="12870" xr:uid="{0A283298-6541-4C6A-A526-24530A4441B1}"/>
    <cellStyle name="40% - Énfasis1 2 4 2 4 2 2" xfId="12871" xr:uid="{FF38F72A-4213-4208-95C7-56E1ACE79C34}"/>
    <cellStyle name="40% - Énfasis1 2 4 2 4 3" xfId="12872" xr:uid="{FB7792B1-17FC-4199-B6ED-39CD9E10927C}"/>
    <cellStyle name="40% - Énfasis1 2 4 2 5" xfId="12873" xr:uid="{CBA7426B-6D09-405B-92C0-5DBC892B9798}"/>
    <cellStyle name="40% - Énfasis1 2 4 2 5 2" xfId="12874" xr:uid="{F5C4946A-62A1-412B-9900-EC0B2471054C}"/>
    <cellStyle name="40% - Énfasis1 2 4 2 6" xfId="12875" xr:uid="{F46B082D-60AF-464B-A452-B3F1BA75F44D}"/>
    <cellStyle name="40% - Énfasis1 2 4 3" xfId="12876" xr:uid="{372C6A8D-8CD3-4000-AB47-E57384F5F416}"/>
    <cellStyle name="40% - Énfasis1 2 4 3 2" xfId="12877" xr:uid="{C01F54A1-EAF6-477C-AFB7-BAA7B5967919}"/>
    <cellStyle name="40% - Énfasis1 2 4 3 2 2" xfId="12878" xr:uid="{7324A6C2-2AEB-4A15-A4FC-5DCECA4FD568}"/>
    <cellStyle name="40% - Énfasis1 2 4 3 2 2 2" xfId="12879" xr:uid="{10AF75E0-8190-4B85-956F-3B3F87A18B84}"/>
    <cellStyle name="40% - Énfasis1 2 4 3 2 2 2 2" xfId="12880" xr:uid="{4BDB47D6-5572-410E-B858-C6A84B9A8162}"/>
    <cellStyle name="40% - Énfasis1 2 4 3 2 2 3" xfId="12881" xr:uid="{01061F61-1CED-4CA5-9C3D-BB53EBF13E9B}"/>
    <cellStyle name="40% - Énfasis1 2 4 3 2 3" xfId="12882" xr:uid="{9A8EC9DC-DFA9-4DF1-864A-23EA169432AA}"/>
    <cellStyle name="40% - Énfasis1 2 4 3 2 3 2" xfId="12883" xr:uid="{BD1739DF-EEAD-4A99-97D2-3B40131F4E10}"/>
    <cellStyle name="40% - Énfasis1 2 4 3 2 4" xfId="12884" xr:uid="{1D10349E-AB0F-49C4-94BE-E47741A65EAE}"/>
    <cellStyle name="40% - Énfasis1 2 4 3 3" xfId="12885" xr:uid="{97323C9B-D452-4AFA-B62E-72C8ACAEB89F}"/>
    <cellStyle name="40% - Énfasis1 2 4 3 3 2" xfId="12886" xr:uid="{B7BA00BB-3741-407A-972B-9FD398486B3E}"/>
    <cellStyle name="40% - Énfasis1 2 4 3 3 2 2" xfId="12887" xr:uid="{A60CEE15-7CFF-43DB-A5B1-F769BD1E3E6E}"/>
    <cellStyle name="40% - Énfasis1 2 4 3 3 3" xfId="12888" xr:uid="{BDA222C1-D7F0-4545-A961-3BE654950F62}"/>
    <cellStyle name="40% - Énfasis1 2 4 3 4" xfId="12889" xr:uid="{B0121F36-317F-41C2-8C9D-416FE6ABD6FF}"/>
    <cellStyle name="40% - Énfasis1 2 4 3 4 2" xfId="12890" xr:uid="{DDA1FEF8-3FCF-4C1E-9EE0-B40164976F41}"/>
    <cellStyle name="40% - Énfasis1 2 4 3 5" xfId="12891" xr:uid="{5BC17065-40E1-411E-9BC2-0F22A6573774}"/>
    <cellStyle name="40% - Énfasis1 2 4 4" xfId="12892" xr:uid="{E2F65EAB-3B9B-42F8-A41D-CD7EEC0CB57A}"/>
    <cellStyle name="40% - Énfasis1 2 4 4 2" xfId="12893" xr:uid="{82748814-060A-454F-8526-A3348493DBF0}"/>
    <cellStyle name="40% - Énfasis1 2 4 4 2 2" xfId="12894" xr:uid="{E0E9D180-7128-4481-87CC-6E5BC4C2AF5D}"/>
    <cellStyle name="40% - Énfasis1 2 4 4 2 2 2" xfId="12895" xr:uid="{5DA0B9E1-4438-4E01-A5F1-A0E2A4B68CC0}"/>
    <cellStyle name="40% - Énfasis1 2 4 4 2 3" xfId="12896" xr:uid="{5F3FAF3A-7645-440E-B523-23F99C0A33FA}"/>
    <cellStyle name="40% - Énfasis1 2 4 4 3" xfId="12897" xr:uid="{39452483-48D5-47CF-B21C-471C29D916AA}"/>
    <cellStyle name="40% - Énfasis1 2 4 4 3 2" xfId="12898" xr:uid="{0F2DAEAB-37AC-456B-B8FE-E0E6C1057E9F}"/>
    <cellStyle name="40% - Énfasis1 2 4 4 4" xfId="12899" xr:uid="{EF6DF7C2-936A-4906-8245-53A262FCA7B9}"/>
    <cellStyle name="40% - Énfasis1 2 4 5" xfId="12900" xr:uid="{680B97A2-AA84-4558-BD43-11A2224B50C1}"/>
    <cellStyle name="40% - Énfasis1 2 4 5 2" xfId="12901" xr:uid="{BE00E916-7733-4A18-8E5D-A62C426F484B}"/>
    <cellStyle name="40% - Énfasis1 2 4 5 2 2" xfId="12902" xr:uid="{58D653A7-634F-43C0-A805-71557FF310B7}"/>
    <cellStyle name="40% - Énfasis1 2 4 5 3" xfId="12903" xr:uid="{C5ADDEB7-6556-48EB-AC58-6E75B1317A86}"/>
    <cellStyle name="40% - Énfasis1 2 4 6" xfId="12904" xr:uid="{8625E927-01C1-403A-8FF1-87FD8FCE4F57}"/>
    <cellStyle name="40% - Énfasis1 2 4 6 2" xfId="12905" xr:uid="{37642987-4ACB-4DA6-BB24-326CDE42A07F}"/>
    <cellStyle name="40% - Énfasis1 2 4 7" xfId="12906" xr:uid="{297CFC63-54A5-4BF4-911B-E4CF81745171}"/>
    <cellStyle name="40% - Énfasis1 2 5" xfId="12907" xr:uid="{05BD1056-A9D1-46C5-92E9-D9F2E213922C}"/>
    <cellStyle name="40% - Énfasis1 2 5 2" xfId="12908" xr:uid="{A2310E82-4184-4C2A-99D0-62A54F2BE193}"/>
    <cellStyle name="40% - Énfasis1 2 5 2 2" xfId="12909" xr:uid="{B60B4AFB-983E-49B9-A0D5-F1B48709F422}"/>
    <cellStyle name="40% - Énfasis1 2 5 2 2 2" xfId="12910" xr:uid="{33B9DC29-9935-4E95-8A40-758FFD225C60}"/>
    <cellStyle name="40% - Énfasis1 2 5 2 2 2 2" xfId="12911" xr:uid="{F6A0154E-3EF1-4B25-B0FC-D15B3B836BD9}"/>
    <cellStyle name="40% - Énfasis1 2 5 2 2 2 2 2" xfId="12912" xr:uid="{E1E5E7F0-C89F-4F38-ADE1-AB68D84B7188}"/>
    <cellStyle name="40% - Énfasis1 2 5 2 2 2 3" xfId="12913" xr:uid="{6343C1BB-DA59-4A06-9BA7-91C90D771A60}"/>
    <cellStyle name="40% - Énfasis1 2 5 2 2 3" xfId="12914" xr:uid="{79D5A15B-33BE-4EE3-A0DD-C56B1F1EF97B}"/>
    <cellStyle name="40% - Énfasis1 2 5 2 2 3 2" xfId="12915" xr:uid="{0A25D0D4-9EA0-44CE-B902-CC6DAE1848F1}"/>
    <cellStyle name="40% - Énfasis1 2 5 2 2 4" xfId="12916" xr:uid="{118F8724-297D-4E82-9448-514662FB7A11}"/>
    <cellStyle name="40% - Énfasis1 2 5 2 3" xfId="12917" xr:uid="{390A96E0-0F4F-4A65-8FC3-6CA9E43A4F11}"/>
    <cellStyle name="40% - Énfasis1 2 5 2 3 2" xfId="12918" xr:uid="{49E32B34-29E7-4449-9B7A-0FCC743D3630}"/>
    <cellStyle name="40% - Énfasis1 2 5 2 3 2 2" xfId="12919" xr:uid="{9B36D8F2-1AB0-464F-B410-5CF55A3D11EE}"/>
    <cellStyle name="40% - Énfasis1 2 5 2 3 3" xfId="12920" xr:uid="{03F21891-7549-4547-8DF8-10DBE94A7B35}"/>
    <cellStyle name="40% - Énfasis1 2 5 2 4" xfId="12921" xr:uid="{7EE75F01-B128-44EE-838B-71CDCFA7365C}"/>
    <cellStyle name="40% - Énfasis1 2 5 2 4 2" xfId="12922" xr:uid="{C1048007-D262-4542-B0BD-E33B58305463}"/>
    <cellStyle name="40% - Énfasis1 2 5 2 5" xfId="12923" xr:uid="{DB00E045-5122-47B1-B16E-EFD8AD039CE8}"/>
    <cellStyle name="40% - Énfasis1 2 5 3" xfId="12924" xr:uid="{929020AD-AF29-4690-8563-61A45705AEC6}"/>
    <cellStyle name="40% - Énfasis1 2 5 3 2" xfId="12925" xr:uid="{9ECB44BD-1B6E-4229-8342-9C9B03E67CB5}"/>
    <cellStyle name="40% - Énfasis1 2 5 3 2 2" xfId="12926" xr:uid="{074E49D3-6E9F-43BB-88E0-5049563EC972}"/>
    <cellStyle name="40% - Énfasis1 2 5 3 2 2 2" xfId="12927" xr:uid="{F710E388-57B9-4CF3-8C5C-102FAA50A9DA}"/>
    <cellStyle name="40% - Énfasis1 2 5 3 2 3" xfId="12928" xr:uid="{BCB65B6F-5950-4D31-81F4-AACF88D17EE7}"/>
    <cellStyle name="40% - Énfasis1 2 5 3 3" xfId="12929" xr:uid="{799566BE-AA02-48CD-A202-5BAFE809DE45}"/>
    <cellStyle name="40% - Énfasis1 2 5 3 3 2" xfId="12930" xr:uid="{3F790CB2-29D6-4BE7-A42E-D7C631DACA01}"/>
    <cellStyle name="40% - Énfasis1 2 5 3 4" xfId="12931" xr:uid="{05ED419E-6456-43E4-96F7-66FDBDDEBC6D}"/>
    <cellStyle name="40% - Énfasis1 2 5 4" xfId="12932" xr:uid="{6FE57FC6-C75A-41BB-9B4E-57C4D027DF44}"/>
    <cellStyle name="40% - Énfasis1 2 5 4 2" xfId="12933" xr:uid="{FCD6A732-7C34-48D1-90D2-853669919E9B}"/>
    <cellStyle name="40% - Énfasis1 2 5 4 2 2" xfId="12934" xr:uid="{095ACDA1-8BBE-4F10-96B5-BF8C03F57E4D}"/>
    <cellStyle name="40% - Énfasis1 2 5 4 3" xfId="12935" xr:uid="{4AFD9FC4-7155-4FE8-AEDD-3E5AEA48D5AD}"/>
    <cellStyle name="40% - Énfasis1 2 5 5" xfId="12936" xr:uid="{11A25FCA-26AB-43EA-BD1D-6C3F91CE2E4A}"/>
    <cellStyle name="40% - Énfasis1 2 5 5 2" xfId="12937" xr:uid="{46791A1B-B204-4789-977E-CEB98DA5817C}"/>
    <cellStyle name="40% - Énfasis1 2 5 6" xfId="12938" xr:uid="{FF2C3C81-0E4E-47A6-8E9E-2ED037D5A718}"/>
    <cellStyle name="40% - Énfasis1 2 6" xfId="12939" xr:uid="{5CC0F78C-F167-47CC-864A-58BFC5DBE50E}"/>
    <cellStyle name="40% - Énfasis1 2 6 2" xfId="12940" xr:uid="{4EC9238C-2CAA-40A3-893E-54F49D4BDEE0}"/>
    <cellStyle name="40% - Énfasis1 2 6 2 2" xfId="12941" xr:uid="{27AAC70F-6FFF-4C5D-8842-676DBDAA865C}"/>
    <cellStyle name="40% - Énfasis1 2 6 2 2 2" xfId="12942" xr:uid="{CE71BFD0-1141-49B1-9B51-6AB2DA73867D}"/>
    <cellStyle name="40% - Énfasis1 2 6 2 2 2 2" xfId="12943" xr:uid="{24F6CE60-3402-47AD-B4FE-B0B75625B30D}"/>
    <cellStyle name="40% - Énfasis1 2 6 2 2 3" xfId="12944" xr:uid="{64144E64-F2EC-4C82-970B-1A25E1EE71F9}"/>
    <cellStyle name="40% - Énfasis1 2 6 2 3" xfId="12945" xr:uid="{06EB856B-4D1B-45D2-B424-6C18B771BE63}"/>
    <cellStyle name="40% - Énfasis1 2 6 2 3 2" xfId="12946" xr:uid="{E7AB889C-E62F-478D-B0E5-291B575DA3DE}"/>
    <cellStyle name="40% - Énfasis1 2 6 2 4" xfId="12947" xr:uid="{B7487C93-8467-4828-9F5A-9419754B720C}"/>
    <cellStyle name="40% - Énfasis1 2 6 3" xfId="12948" xr:uid="{DA790BBC-CD54-4B88-8BC5-09E022AEBB75}"/>
    <cellStyle name="40% - Énfasis1 2 6 3 2" xfId="12949" xr:uid="{1434615E-3DB9-488E-BE38-266460D53F80}"/>
    <cellStyle name="40% - Énfasis1 2 6 3 2 2" xfId="12950" xr:uid="{F5227684-C3BC-4929-80D0-76981E022AD5}"/>
    <cellStyle name="40% - Énfasis1 2 6 3 3" xfId="12951" xr:uid="{3E08B8A4-6A36-4588-895F-81628CBEF9E4}"/>
    <cellStyle name="40% - Énfasis1 2 6 4" xfId="12952" xr:uid="{5635B38D-56FD-43B8-92FA-E3AF7128E019}"/>
    <cellStyle name="40% - Énfasis1 2 6 4 2" xfId="12953" xr:uid="{C895F2EC-4BA3-4382-9DCB-7AED3D711E8A}"/>
    <cellStyle name="40% - Énfasis1 2 6 5" xfId="12954" xr:uid="{94D6E1EF-815F-4752-8416-2A57B906F537}"/>
    <cellStyle name="40% - Énfasis1 2 7" xfId="12955" xr:uid="{1FE50BF0-9BE5-4B97-B8D4-4F5A030FE74A}"/>
    <cellStyle name="40% - Énfasis1 2 7 2" xfId="12956" xr:uid="{2576DF54-18E1-42A7-A0C6-06F9A5A87793}"/>
    <cellStyle name="40% - Énfasis1 2 7 2 2" xfId="12957" xr:uid="{26EB5974-1534-40BD-B9D7-E8F2D6CE1E6A}"/>
    <cellStyle name="40% - Énfasis1 2 7 2 2 2" xfId="12958" xr:uid="{97F4FAE5-8E03-4EBF-90C4-923651763FF2}"/>
    <cellStyle name="40% - Énfasis1 2 7 2 3" xfId="12959" xr:uid="{93CBFB99-6195-47A9-995F-FE04FBF2FB1C}"/>
    <cellStyle name="40% - Énfasis1 2 7 3" xfId="12960" xr:uid="{8ABD66C4-CAE6-462A-B1EE-7DF4FFD50768}"/>
    <cellStyle name="40% - Énfasis1 2 7 3 2" xfId="12961" xr:uid="{D4723868-69AE-4787-8256-FAFC0DFDFC51}"/>
    <cellStyle name="40% - Énfasis1 2 7 4" xfId="12962" xr:uid="{4E5EF610-649F-468B-819F-F756B4732A9B}"/>
    <cellStyle name="40% - Énfasis1 2 8" xfId="12963" xr:uid="{C4BE2990-73DC-4B12-A837-6A92365F73B4}"/>
    <cellStyle name="40% - Énfasis1 2 8 2" xfId="12964" xr:uid="{F5CACFA7-A873-4057-83EB-17C591A69E5D}"/>
    <cellStyle name="40% - Énfasis1 2 8 2 2" xfId="12965" xr:uid="{F031451F-42FE-48CC-8880-BD02D778E7FE}"/>
    <cellStyle name="40% - Énfasis1 2 8 3" xfId="12966" xr:uid="{E4B0876E-FEF0-498A-82EB-9E24225256C9}"/>
    <cellStyle name="40% - Énfasis1 2 9" xfId="12967" xr:uid="{D6E84511-D744-48DC-BEDC-D3F956A62A0F}"/>
    <cellStyle name="40% - Énfasis1 2 9 2" xfId="12968" xr:uid="{D6B4DB64-A056-49E3-9679-C9FA6C3E20BD}"/>
    <cellStyle name="40% - Énfasis1 3" xfId="12969" xr:uid="{C169970B-FCFF-4FD4-89EA-3F5A60D40873}"/>
    <cellStyle name="40% - Énfasis1 3 10" xfId="12970" xr:uid="{9D69E8AB-5644-439D-B53F-569407D4031D}"/>
    <cellStyle name="40% - Énfasis1 3 11" xfId="12971" xr:uid="{7729079A-8F85-42DE-87B5-DAE443F5AE44}"/>
    <cellStyle name="40% - Énfasis1 3 2" xfId="12972" xr:uid="{9B872DDF-D9FD-430B-A456-51623AD74A4B}"/>
    <cellStyle name="40% - Énfasis1 3 2 2" xfId="12973" xr:uid="{9E3F81AE-D0DE-437A-8702-85611A92A63E}"/>
    <cellStyle name="40% - Énfasis1 3 2 2 2" xfId="12974" xr:uid="{6DA05D06-6FDB-4075-B0F2-07707305F306}"/>
    <cellStyle name="40% - Énfasis1 3 2 2 2 2" xfId="12975" xr:uid="{C1FB8255-64AE-48BB-A80C-940F9053AE71}"/>
    <cellStyle name="40% - Énfasis1 3 2 2 2 2 2" xfId="12976" xr:uid="{9E643A68-3404-4372-AE18-FA211B532493}"/>
    <cellStyle name="40% - Énfasis1 3 2 2 2 2 2 2" xfId="12977" xr:uid="{9C63EF4D-03E7-40C9-AC2F-93BC91BE618E}"/>
    <cellStyle name="40% - Énfasis1 3 2 2 2 2 2 2 2" xfId="12978" xr:uid="{435B8F04-E7B5-4C5E-8DA5-7B1D529544D6}"/>
    <cellStyle name="40% - Énfasis1 3 2 2 2 2 2 2 2 2" xfId="12979" xr:uid="{FA9D60FC-DA28-4EF2-BC5A-2A4FC2F47171}"/>
    <cellStyle name="40% - Énfasis1 3 2 2 2 2 2 2 2 2 2" xfId="12980" xr:uid="{FD3AB1EC-F1C8-416E-9546-051071FCC74B}"/>
    <cellStyle name="40% - Énfasis1 3 2 2 2 2 2 2 2 3" xfId="12981" xr:uid="{51BDBC6B-6FC3-458E-B971-7F7ACA72E88B}"/>
    <cellStyle name="40% - Énfasis1 3 2 2 2 2 2 2 3" xfId="12982" xr:uid="{E25DAE7F-AB80-4858-9A83-D3C3688CC858}"/>
    <cellStyle name="40% - Énfasis1 3 2 2 2 2 2 2 3 2" xfId="12983" xr:uid="{F734C24D-DFA3-42C4-A23E-699A7C055944}"/>
    <cellStyle name="40% - Énfasis1 3 2 2 2 2 2 2 4" xfId="12984" xr:uid="{2DBD0495-5C13-436E-A6A7-F60FA780FBCB}"/>
    <cellStyle name="40% - Énfasis1 3 2 2 2 2 2 3" xfId="12985" xr:uid="{8012659F-F334-407E-8CFF-CF299AE2CAE8}"/>
    <cellStyle name="40% - Énfasis1 3 2 2 2 2 2 3 2" xfId="12986" xr:uid="{C58F285F-ECF3-4EA7-B468-565B79DE4FEF}"/>
    <cellStyle name="40% - Énfasis1 3 2 2 2 2 2 3 2 2" xfId="12987" xr:uid="{AA223B67-5A4E-467E-A88D-335908BB67B4}"/>
    <cellStyle name="40% - Énfasis1 3 2 2 2 2 2 3 3" xfId="12988" xr:uid="{2E65C0F5-DE6F-4DBF-8029-AB1B5DBE875A}"/>
    <cellStyle name="40% - Énfasis1 3 2 2 2 2 2 4" xfId="12989" xr:uid="{2E38A544-A101-4B78-A003-983090884A66}"/>
    <cellStyle name="40% - Énfasis1 3 2 2 2 2 2 4 2" xfId="12990" xr:uid="{F6298FB3-1AC0-44E7-A0A2-60453361857F}"/>
    <cellStyle name="40% - Énfasis1 3 2 2 2 2 2 5" xfId="12991" xr:uid="{E1112078-5BF3-4192-A6E1-7D3C3326EF80}"/>
    <cellStyle name="40% - Énfasis1 3 2 2 2 2 3" xfId="12992" xr:uid="{2B0DE4EE-9D11-41C6-A323-009473EFD9D6}"/>
    <cellStyle name="40% - Énfasis1 3 2 2 2 2 3 2" xfId="12993" xr:uid="{5FD342F9-0EAC-4D1B-AD10-67C55A62B67D}"/>
    <cellStyle name="40% - Énfasis1 3 2 2 2 2 3 2 2" xfId="12994" xr:uid="{71EB9485-876E-416C-A3B1-A9A684D552E3}"/>
    <cellStyle name="40% - Énfasis1 3 2 2 2 2 3 2 2 2" xfId="12995" xr:uid="{1F3E16CE-7D57-43A2-87BC-E200B5E9ADF4}"/>
    <cellStyle name="40% - Énfasis1 3 2 2 2 2 3 2 3" xfId="12996" xr:uid="{B61D0B46-73E5-4BAA-8DEE-60DEDADBB9B3}"/>
    <cellStyle name="40% - Énfasis1 3 2 2 2 2 3 3" xfId="12997" xr:uid="{EE7E39B5-5D10-426A-BA54-EB12AC3DDDF6}"/>
    <cellStyle name="40% - Énfasis1 3 2 2 2 2 3 3 2" xfId="12998" xr:uid="{F8088D3C-B559-4911-8669-7E03CB6F4E2F}"/>
    <cellStyle name="40% - Énfasis1 3 2 2 2 2 3 4" xfId="12999" xr:uid="{5140478E-AF92-462A-85D9-E704B64E71B6}"/>
    <cellStyle name="40% - Énfasis1 3 2 2 2 2 4" xfId="13000" xr:uid="{69117249-C846-4E84-9F7B-1FD6B645E1BC}"/>
    <cellStyle name="40% - Énfasis1 3 2 2 2 2 4 2" xfId="13001" xr:uid="{97DCF063-24DC-430B-8B66-8F4D3C805837}"/>
    <cellStyle name="40% - Énfasis1 3 2 2 2 2 4 2 2" xfId="13002" xr:uid="{69760D49-C2B9-4315-B3C8-AA8BC032B07E}"/>
    <cellStyle name="40% - Énfasis1 3 2 2 2 2 4 3" xfId="13003" xr:uid="{031321EA-AC8F-4B11-89DA-345D0388852A}"/>
    <cellStyle name="40% - Énfasis1 3 2 2 2 2 5" xfId="13004" xr:uid="{43415036-D0A2-40F4-B679-36FE043E497A}"/>
    <cellStyle name="40% - Énfasis1 3 2 2 2 2 5 2" xfId="13005" xr:uid="{D3F9F7CF-8328-48D7-8F6B-1BFA6D1EB133}"/>
    <cellStyle name="40% - Énfasis1 3 2 2 2 2 6" xfId="13006" xr:uid="{C03F3961-AC2E-461D-A5FB-D94BF037877C}"/>
    <cellStyle name="40% - Énfasis1 3 2 2 2 3" xfId="13007" xr:uid="{74BE279E-33FD-40A4-A6FA-1A47AD1A08C5}"/>
    <cellStyle name="40% - Énfasis1 3 2 2 2 3 2" xfId="13008" xr:uid="{AEEA2BB9-BD72-41DC-BDEF-F4D49535BF5C}"/>
    <cellStyle name="40% - Énfasis1 3 2 2 2 3 2 2" xfId="13009" xr:uid="{C5EBBB88-EC0B-4057-87F7-69FDB164F449}"/>
    <cellStyle name="40% - Énfasis1 3 2 2 2 3 2 2 2" xfId="13010" xr:uid="{D5ABDC28-FDFA-4ADF-8C76-9742D1F33B7F}"/>
    <cellStyle name="40% - Énfasis1 3 2 2 2 3 2 2 2 2" xfId="13011" xr:uid="{467AF29D-3AF2-440B-A711-5CF58AC26F83}"/>
    <cellStyle name="40% - Énfasis1 3 2 2 2 3 2 2 3" xfId="13012" xr:uid="{78A65926-F0F5-4BED-9360-6F5B942837A6}"/>
    <cellStyle name="40% - Énfasis1 3 2 2 2 3 2 3" xfId="13013" xr:uid="{B2F9BB9C-B210-43BE-94E2-155CEE4F6B3F}"/>
    <cellStyle name="40% - Énfasis1 3 2 2 2 3 2 3 2" xfId="13014" xr:uid="{BEB8B6AD-2953-4FAF-8CAD-392F23A80009}"/>
    <cellStyle name="40% - Énfasis1 3 2 2 2 3 2 4" xfId="13015" xr:uid="{170F6272-89E7-4739-A0B8-1DB21FC41CD8}"/>
    <cellStyle name="40% - Énfasis1 3 2 2 2 3 3" xfId="13016" xr:uid="{DC0B94BA-0467-442F-A7AF-161A6B6862C4}"/>
    <cellStyle name="40% - Énfasis1 3 2 2 2 3 3 2" xfId="13017" xr:uid="{BA3F6247-03CC-4305-9556-4331383ECC56}"/>
    <cellStyle name="40% - Énfasis1 3 2 2 2 3 3 2 2" xfId="13018" xr:uid="{CAC5DF7B-68A2-44AE-A743-B9C3E2D5CE85}"/>
    <cellStyle name="40% - Énfasis1 3 2 2 2 3 3 3" xfId="13019" xr:uid="{7C00113D-D60E-47BE-B256-873F65348360}"/>
    <cellStyle name="40% - Énfasis1 3 2 2 2 3 4" xfId="13020" xr:uid="{7ED18CF3-254B-4E9E-9CD4-D28E379028D1}"/>
    <cellStyle name="40% - Énfasis1 3 2 2 2 3 4 2" xfId="13021" xr:uid="{C10F7C7A-A8F7-45E5-B988-FEC110A4EBAA}"/>
    <cellStyle name="40% - Énfasis1 3 2 2 2 3 5" xfId="13022" xr:uid="{B47AFC4D-7DF7-4E96-8379-6322E7188452}"/>
    <cellStyle name="40% - Énfasis1 3 2 2 2 4" xfId="13023" xr:uid="{01B59DDD-3525-47E2-826D-C1D32E7F4A86}"/>
    <cellStyle name="40% - Énfasis1 3 2 2 2 4 2" xfId="13024" xr:uid="{4F384D79-E9F3-41D8-BE5B-B79245F8EEE9}"/>
    <cellStyle name="40% - Énfasis1 3 2 2 2 4 2 2" xfId="13025" xr:uid="{DD36E916-3206-48EA-B715-ED9BA52A16DC}"/>
    <cellStyle name="40% - Énfasis1 3 2 2 2 4 2 2 2" xfId="13026" xr:uid="{4879E876-1628-4979-977A-2E0901A3B612}"/>
    <cellStyle name="40% - Énfasis1 3 2 2 2 4 2 3" xfId="13027" xr:uid="{1E7403CD-0C7D-45C1-B188-0812243950EF}"/>
    <cellStyle name="40% - Énfasis1 3 2 2 2 4 3" xfId="13028" xr:uid="{B49F6DBA-85DD-4862-BEDA-A5CB2C4AD113}"/>
    <cellStyle name="40% - Énfasis1 3 2 2 2 4 3 2" xfId="13029" xr:uid="{30C3AC6E-44AC-4848-AA79-2528765501A1}"/>
    <cellStyle name="40% - Énfasis1 3 2 2 2 4 4" xfId="13030" xr:uid="{6D21A083-2A91-4157-BCAF-B39E537F5630}"/>
    <cellStyle name="40% - Énfasis1 3 2 2 2 5" xfId="13031" xr:uid="{D0776534-A079-480D-8C39-10CF9E06644F}"/>
    <cellStyle name="40% - Énfasis1 3 2 2 2 5 2" xfId="13032" xr:uid="{E0B4C7CC-880B-4E20-9B98-4FCB5D6D1641}"/>
    <cellStyle name="40% - Énfasis1 3 2 2 2 5 2 2" xfId="13033" xr:uid="{26F1BA57-983A-495D-A1FB-E170EA6CDC0B}"/>
    <cellStyle name="40% - Énfasis1 3 2 2 2 5 3" xfId="13034" xr:uid="{3ABDC27F-BF55-4F0B-91D0-D331EE53128D}"/>
    <cellStyle name="40% - Énfasis1 3 2 2 2 6" xfId="13035" xr:uid="{2C4472AC-294E-4879-8F37-CD9E4B65B2FD}"/>
    <cellStyle name="40% - Énfasis1 3 2 2 2 6 2" xfId="13036" xr:uid="{40C48062-3D7E-4CDB-9B93-E6BF30C69EEB}"/>
    <cellStyle name="40% - Énfasis1 3 2 2 2 7" xfId="13037" xr:uid="{72F85251-B753-43BB-9818-F36CDB0C4F84}"/>
    <cellStyle name="40% - Énfasis1 3 2 2 3" xfId="13038" xr:uid="{423E93D6-735D-4494-896B-9B1438AB98B8}"/>
    <cellStyle name="40% - Énfasis1 3 2 2 3 2" xfId="13039" xr:uid="{7C194174-7939-4D3B-9EBE-6761422B80FA}"/>
    <cellStyle name="40% - Énfasis1 3 2 2 3 2 2" xfId="13040" xr:uid="{C00F181F-0763-4988-8A8C-5E6294F74FBC}"/>
    <cellStyle name="40% - Énfasis1 3 2 2 3 2 2 2" xfId="13041" xr:uid="{A382DD41-8CBE-4350-9A2F-960DCC7E9F5A}"/>
    <cellStyle name="40% - Énfasis1 3 2 2 3 2 2 2 2" xfId="13042" xr:uid="{7595AB02-103D-4326-A93C-4B2B67A0FD3E}"/>
    <cellStyle name="40% - Énfasis1 3 2 2 3 2 2 2 2 2" xfId="13043" xr:uid="{A0E68FC6-E6CB-4B52-A782-B2607FB5F964}"/>
    <cellStyle name="40% - Énfasis1 3 2 2 3 2 2 2 3" xfId="13044" xr:uid="{AE5B27C8-1840-46DC-9747-552973D4B5C6}"/>
    <cellStyle name="40% - Énfasis1 3 2 2 3 2 2 3" xfId="13045" xr:uid="{9ABDE0E6-F5B8-456B-B4E0-88963F2ABF59}"/>
    <cellStyle name="40% - Énfasis1 3 2 2 3 2 2 3 2" xfId="13046" xr:uid="{ACBD5312-0683-4CF0-8EAF-CEEDC2EB8248}"/>
    <cellStyle name="40% - Énfasis1 3 2 2 3 2 2 4" xfId="13047" xr:uid="{670F4A2B-CA32-4517-8981-88201BFBCD61}"/>
    <cellStyle name="40% - Énfasis1 3 2 2 3 2 3" xfId="13048" xr:uid="{E64EFC91-CD8C-40B6-9569-14D0EB833CE1}"/>
    <cellStyle name="40% - Énfasis1 3 2 2 3 2 3 2" xfId="13049" xr:uid="{B22D8C94-CD88-4F02-8FB5-FFD8E86161AA}"/>
    <cellStyle name="40% - Énfasis1 3 2 2 3 2 3 2 2" xfId="13050" xr:uid="{62AF190F-A408-4387-93FC-AB94BFD6FCD7}"/>
    <cellStyle name="40% - Énfasis1 3 2 2 3 2 3 3" xfId="13051" xr:uid="{18CC6E67-1B61-4760-959B-D9BB4671EFA6}"/>
    <cellStyle name="40% - Énfasis1 3 2 2 3 2 4" xfId="13052" xr:uid="{05FD0491-26BA-4711-BF17-168286B1812C}"/>
    <cellStyle name="40% - Énfasis1 3 2 2 3 2 4 2" xfId="13053" xr:uid="{39D03280-0C74-42F0-9571-0EC57A2E8A0E}"/>
    <cellStyle name="40% - Énfasis1 3 2 2 3 2 5" xfId="13054" xr:uid="{5EBA30CC-B900-4201-9DB4-FC52D55E7A5E}"/>
    <cellStyle name="40% - Énfasis1 3 2 2 3 3" xfId="13055" xr:uid="{3F0300B0-BBD8-4D30-9BF9-FBB10F4D9656}"/>
    <cellStyle name="40% - Énfasis1 3 2 2 3 3 2" xfId="13056" xr:uid="{6BE8FD3E-F238-4D4A-8D02-B004AECFF4B4}"/>
    <cellStyle name="40% - Énfasis1 3 2 2 3 3 2 2" xfId="13057" xr:uid="{970C30AE-ACAA-4B72-81A3-4AE6F83F864A}"/>
    <cellStyle name="40% - Énfasis1 3 2 2 3 3 2 2 2" xfId="13058" xr:uid="{904DA60B-131B-418A-8B76-84CBB07DEF22}"/>
    <cellStyle name="40% - Énfasis1 3 2 2 3 3 2 3" xfId="13059" xr:uid="{D49C124D-C160-4C21-B95C-A83467F3E87B}"/>
    <cellStyle name="40% - Énfasis1 3 2 2 3 3 3" xfId="13060" xr:uid="{962CDF41-07CE-4ED3-9A56-D99C7F4B2383}"/>
    <cellStyle name="40% - Énfasis1 3 2 2 3 3 3 2" xfId="13061" xr:uid="{0465CB34-5255-45D2-BA78-D7D3684A9BF0}"/>
    <cellStyle name="40% - Énfasis1 3 2 2 3 3 4" xfId="13062" xr:uid="{C44D8E35-1ADC-4AA5-854F-EC4B57336316}"/>
    <cellStyle name="40% - Énfasis1 3 2 2 3 4" xfId="13063" xr:uid="{5A9760E0-08AD-4E55-80BF-F524B42A8A75}"/>
    <cellStyle name="40% - Énfasis1 3 2 2 3 4 2" xfId="13064" xr:uid="{44EB849B-2897-4F68-9C01-863BC4BE1EC0}"/>
    <cellStyle name="40% - Énfasis1 3 2 2 3 4 2 2" xfId="13065" xr:uid="{245DACBA-C1D8-4612-8096-E125937F8D49}"/>
    <cellStyle name="40% - Énfasis1 3 2 2 3 4 3" xfId="13066" xr:uid="{216A5FC5-3DF8-4898-A30E-8C7B6581DB97}"/>
    <cellStyle name="40% - Énfasis1 3 2 2 3 5" xfId="13067" xr:uid="{0BA5318E-80FF-4117-9FBC-F3ED1C2B28A5}"/>
    <cellStyle name="40% - Énfasis1 3 2 2 3 5 2" xfId="13068" xr:uid="{A35B2EC0-B149-4EFE-81B6-546C3E51F1D6}"/>
    <cellStyle name="40% - Énfasis1 3 2 2 3 6" xfId="13069" xr:uid="{300C81B7-F8B8-4442-A3DD-F0D7D477BE0F}"/>
    <cellStyle name="40% - Énfasis1 3 2 2 4" xfId="13070" xr:uid="{81E0196D-2902-466B-8379-C6DC47DD0429}"/>
    <cellStyle name="40% - Énfasis1 3 2 2 4 2" xfId="13071" xr:uid="{05D5F12D-83C1-41FF-9FCA-C11E07FAA08A}"/>
    <cellStyle name="40% - Énfasis1 3 2 2 4 2 2" xfId="13072" xr:uid="{52A7094F-AC68-4BF2-8320-8BCBB811E3A7}"/>
    <cellStyle name="40% - Énfasis1 3 2 2 4 2 2 2" xfId="13073" xr:uid="{6AF9DF0D-2284-4685-86BD-4F2B8E685B46}"/>
    <cellStyle name="40% - Énfasis1 3 2 2 4 2 2 2 2" xfId="13074" xr:uid="{75BE8EB6-79DC-49A7-BF6E-7A7E3C7418D8}"/>
    <cellStyle name="40% - Énfasis1 3 2 2 4 2 2 3" xfId="13075" xr:uid="{ECAE079A-7A4F-4B25-AE58-BC711C167D7F}"/>
    <cellStyle name="40% - Énfasis1 3 2 2 4 2 3" xfId="13076" xr:uid="{8BC76D32-F3CB-4475-BE93-A3139C705F0F}"/>
    <cellStyle name="40% - Énfasis1 3 2 2 4 2 3 2" xfId="13077" xr:uid="{9F86B437-71DA-4882-A180-F0FEBAD6C49A}"/>
    <cellStyle name="40% - Énfasis1 3 2 2 4 2 4" xfId="13078" xr:uid="{5FBF359C-AE35-4690-B0ED-CDA8AEBEE8B8}"/>
    <cellStyle name="40% - Énfasis1 3 2 2 4 3" xfId="13079" xr:uid="{8319B73E-542B-457D-B3E3-FE57FDA67D5F}"/>
    <cellStyle name="40% - Énfasis1 3 2 2 4 3 2" xfId="13080" xr:uid="{6CF128C2-8894-4C31-9FA9-56BCF917133A}"/>
    <cellStyle name="40% - Énfasis1 3 2 2 4 3 2 2" xfId="13081" xr:uid="{3DE1CF4A-19DA-4D90-938F-9D89FC838B80}"/>
    <cellStyle name="40% - Énfasis1 3 2 2 4 3 3" xfId="13082" xr:uid="{9FC30D65-79D5-4854-8AF1-4DEE67E9A02D}"/>
    <cellStyle name="40% - Énfasis1 3 2 2 4 4" xfId="13083" xr:uid="{271616C5-F8D6-4A67-9F37-68E0D32066BB}"/>
    <cellStyle name="40% - Énfasis1 3 2 2 4 4 2" xfId="13084" xr:uid="{1123BEDC-CCBC-4F1E-911F-1CF04F433A84}"/>
    <cellStyle name="40% - Énfasis1 3 2 2 4 5" xfId="13085" xr:uid="{902B1CE4-AF9F-4152-8979-4B90E398F106}"/>
    <cellStyle name="40% - Énfasis1 3 2 2 5" xfId="13086" xr:uid="{BBC52890-DB94-4748-BB45-959B29A2C61A}"/>
    <cellStyle name="40% - Énfasis1 3 2 2 5 2" xfId="13087" xr:uid="{427DBE6B-6860-4BDE-8FA3-8DAA073AD666}"/>
    <cellStyle name="40% - Énfasis1 3 2 2 5 2 2" xfId="13088" xr:uid="{829C2715-1FA3-4904-8D7F-FE77BF9E49C6}"/>
    <cellStyle name="40% - Énfasis1 3 2 2 5 2 2 2" xfId="13089" xr:uid="{E3CD5867-6118-4C8A-8EAA-1613F3E30285}"/>
    <cellStyle name="40% - Énfasis1 3 2 2 5 2 3" xfId="13090" xr:uid="{C303880F-905B-4D2A-91AE-7188223FE882}"/>
    <cellStyle name="40% - Énfasis1 3 2 2 5 3" xfId="13091" xr:uid="{23697961-C4BB-44AD-A3D1-52FF86E40F3A}"/>
    <cellStyle name="40% - Énfasis1 3 2 2 5 3 2" xfId="13092" xr:uid="{DFC2019E-23E8-442B-B1CB-B36C6FCA337E}"/>
    <cellStyle name="40% - Énfasis1 3 2 2 5 4" xfId="13093" xr:uid="{5AAE83D8-25C6-466B-B52E-C707312C78DF}"/>
    <cellStyle name="40% - Énfasis1 3 2 2 6" xfId="13094" xr:uid="{0AA12750-FCF1-46DA-B1D8-F5BD1141325A}"/>
    <cellStyle name="40% - Énfasis1 3 2 2 6 2" xfId="13095" xr:uid="{8CC52FD1-FAC8-4F6F-BE7B-92AA6341095E}"/>
    <cellStyle name="40% - Énfasis1 3 2 2 6 2 2" xfId="13096" xr:uid="{53FAEEA5-15CF-4295-BD7F-271B18D4E9D9}"/>
    <cellStyle name="40% - Énfasis1 3 2 2 6 3" xfId="13097" xr:uid="{4548F972-4AD6-4C7A-990F-A3464848264B}"/>
    <cellStyle name="40% - Énfasis1 3 2 2 7" xfId="13098" xr:uid="{F537F1A2-8FC0-451F-BAF4-C2131A0BD75C}"/>
    <cellStyle name="40% - Énfasis1 3 2 2 7 2" xfId="13099" xr:uid="{45FE0C19-1D67-4C91-A56E-B54B8085FFD6}"/>
    <cellStyle name="40% - Énfasis1 3 2 2 8" xfId="13100" xr:uid="{49F4EC86-0DC3-44F0-9C23-743128FAB43B}"/>
    <cellStyle name="40% - Énfasis1 3 2 3" xfId="13101" xr:uid="{20644A3F-3418-4042-82CC-A0B67E6CB6B9}"/>
    <cellStyle name="40% - Énfasis1 3 2 3 2" xfId="13102" xr:uid="{589DED99-DA79-4F6B-BE0E-E8CDC281C90C}"/>
    <cellStyle name="40% - Énfasis1 3 2 3 2 2" xfId="13103" xr:uid="{FFA83229-290F-4204-B28C-6039F17A9DF3}"/>
    <cellStyle name="40% - Énfasis1 3 2 3 2 2 2" xfId="13104" xr:uid="{B5A380C7-4B9E-40CA-9FC4-AC667B5886F3}"/>
    <cellStyle name="40% - Énfasis1 3 2 3 2 2 2 2" xfId="13105" xr:uid="{D648CFA2-1DAB-4697-A147-9E79B5B1E32F}"/>
    <cellStyle name="40% - Énfasis1 3 2 3 2 2 2 2 2" xfId="13106" xr:uid="{4B1FF992-4A29-461A-93CC-1474F152DD83}"/>
    <cellStyle name="40% - Énfasis1 3 2 3 2 2 2 2 2 2" xfId="13107" xr:uid="{53F0FB82-9575-4A74-9536-2D2F1BC2BE6D}"/>
    <cellStyle name="40% - Énfasis1 3 2 3 2 2 2 2 3" xfId="13108" xr:uid="{F505564F-84AC-4537-B73B-C34F44DDC903}"/>
    <cellStyle name="40% - Énfasis1 3 2 3 2 2 2 3" xfId="13109" xr:uid="{4430781E-2729-4A91-912F-509EDF0544F4}"/>
    <cellStyle name="40% - Énfasis1 3 2 3 2 2 2 3 2" xfId="13110" xr:uid="{24E9EF56-1D1B-4AA4-A37D-83026788489C}"/>
    <cellStyle name="40% - Énfasis1 3 2 3 2 2 2 4" xfId="13111" xr:uid="{5A016F34-D677-469B-879A-6505D8F1B165}"/>
    <cellStyle name="40% - Énfasis1 3 2 3 2 2 3" xfId="13112" xr:uid="{950F885B-6469-45C1-B8AD-C35E448A38F3}"/>
    <cellStyle name="40% - Énfasis1 3 2 3 2 2 3 2" xfId="13113" xr:uid="{56E4BFB5-26B6-4EF9-81CC-515FCE1D18D8}"/>
    <cellStyle name="40% - Énfasis1 3 2 3 2 2 3 2 2" xfId="13114" xr:uid="{8A106796-17B7-4246-B0E0-E5A61509ADC5}"/>
    <cellStyle name="40% - Énfasis1 3 2 3 2 2 3 3" xfId="13115" xr:uid="{BDEDD965-8282-4029-8F63-02482F1AF380}"/>
    <cellStyle name="40% - Énfasis1 3 2 3 2 2 4" xfId="13116" xr:uid="{39C26269-C9B1-413D-AB66-DA79E63ECBBC}"/>
    <cellStyle name="40% - Énfasis1 3 2 3 2 2 4 2" xfId="13117" xr:uid="{1804CC35-8B03-4AA3-B6C5-85B147A1578C}"/>
    <cellStyle name="40% - Énfasis1 3 2 3 2 2 5" xfId="13118" xr:uid="{342F3A0D-A80D-43F4-B385-B071968A7BE7}"/>
    <cellStyle name="40% - Énfasis1 3 2 3 2 3" xfId="13119" xr:uid="{23720BC3-5D3E-424D-B47F-309E938EDA20}"/>
    <cellStyle name="40% - Énfasis1 3 2 3 2 3 2" xfId="13120" xr:uid="{35BEC5CC-6D70-4779-8431-A0B00CCA87BC}"/>
    <cellStyle name="40% - Énfasis1 3 2 3 2 3 2 2" xfId="13121" xr:uid="{0A5102CD-077D-4C02-9CCF-828AB79C1E04}"/>
    <cellStyle name="40% - Énfasis1 3 2 3 2 3 2 2 2" xfId="13122" xr:uid="{CF03CB3D-1C4F-40E2-9FFD-7E32A1610526}"/>
    <cellStyle name="40% - Énfasis1 3 2 3 2 3 2 3" xfId="13123" xr:uid="{D7E64276-026D-435C-825A-6FD87D6A53C2}"/>
    <cellStyle name="40% - Énfasis1 3 2 3 2 3 3" xfId="13124" xr:uid="{D2A87231-53D6-43D8-A9DB-28E497E333B6}"/>
    <cellStyle name="40% - Énfasis1 3 2 3 2 3 3 2" xfId="13125" xr:uid="{9804272C-F4DD-4F94-ADB9-4DFFC98DC9AE}"/>
    <cellStyle name="40% - Énfasis1 3 2 3 2 3 4" xfId="13126" xr:uid="{45A49A24-1798-4D94-A98F-9AD8940B0D4F}"/>
    <cellStyle name="40% - Énfasis1 3 2 3 2 4" xfId="13127" xr:uid="{708627BD-5037-41E7-91A8-4AC715BAB468}"/>
    <cellStyle name="40% - Énfasis1 3 2 3 2 4 2" xfId="13128" xr:uid="{AD5270A3-0585-4161-9102-6D48CF9D4E59}"/>
    <cellStyle name="40% - Énfasis1 3 2 3 2 4 2 2" xfId="13129" xr:uid="{1565836C-DD51-4E2A-9A2C-753921F87EAC}"/>
    <cellStyle name="40% - Énfasis1 3 2 3 2 4 3" xfId="13130" xr:uid="{BEF23A59-B379-4D9B-815A-2EA040283F51}"/>
    <cellStyle name="40% - Énfasis1 3 2 3 2 5" xfId="13131" xr:uid="{B43263A7-C452-4CD1-A42F-3BDE1A73D34D}"/>
    <cellStyle name="40% - Énfasis1 3 2 3 2 5 2" xfId="13132" xr:uid="{458178BE-4E92-4755-B68D-1A3E7CD9ECFC}"/>
    <cellStyle name="40% - Énfasis1 3 2 3 2 6" xfId="13133" xr:uid="{58353D1D-E9C9-453A-BD20-3668DA3B5401}"/>
    <cellStyle name="40% - Énfasis1 3 2 3 3" xfId="13134" xr:uid="{5A73EE8B-07BD-4FB4-8FEF-00E8864F498C}"/>
    <cellStyle name="40% - Énfasis1 3 2 3 3 2" xfId="13135" xr:uid="{755BEA63-00B4-460C-95EE-6A257417F71B}"/>
    <cellStyle name="40% - Énfasis1 3 2 3 3 2 2" xfId="13136" xr:uid="{60DA7D58-B5DF-4CFB-A028-B370301703C6}"/>
    <cellStyle name="40% - Énfasis1 3 2 3 3 2 2 2" xfId="13137" xr:uid="{615C8ED9-39DB-420D-B049-6E591CE8D944}"/>
    <cellStyle name="40% - Énfasis1 3 2 3 3 2 2 2 2" xfId="13138" xr:uid="{1669DEF5-15BD-4FF5-A76D-318939AF32E3}"/>
    <cellStyle name="40% - Énfasis1 3 2 3 3 2 2 3" xfId="13139" xr:uid="{84E6877B-F13A-45EB-8D5B-C44C0075B666}"/>
    <cellStyle name="40% - Énfasis1 3 2 3 3 2 3" xfId="13140" xr:uid="{241DBFC2-9162-47FA-AF1E-31EE2BC8F93B}"/>
    <cellStyle name="40% - Énfasis1 3 2 3 3 2 3 2" xfId="13141" xr:uid="{B849C294-DBC8-4DBA-AAA0-C5A04623F98F}"/>
    <cellStyle name="40% - Énfasis1 3 2 3 3 2 4" xfId="13142" xr:uid="{93296912-52E1-4294-A8B7-EC26278F0F12}"/>
    <cellStyle name="40% - Énfasis1 3 2 3 3 3" xfId="13143" xr:uid="{6417F282-85B1-4DAE-B1B3-18D6341B3441}"/>
    <cellStyle name="40% - Énfasis1 3 2 3 3 3 2" xfId="13144" xr:uid="{103292A8-5821-4CA9-82BE-44FBB49B138E}"/>
    <cellStyle name="40% - Énfasis1 3 2 3 3 3 2 2" xfId="13145" xr:uid="{12865C74-77F5-4D68-8954-B2A394523674}"/>
    <cellStyle name="40% - Énfasis1 3 2 3 3 3 3" xfId="13146" xr:uid="{51A7AC1D-CD21-42D7-9CE9-7EC6BFCE853D}"/>
    <cellStyle name="40% - Énfasis1 3 2 3 3 4" xfId="13147" xr:uid="{1D6A0C14-0545-4880-BE0A-CA7CEE7E61DC}"/>
    <cellStyle name="40% - Énfasis1 3 2 3 3 4 2" xfId="13148" xr:uid="{B5FCEFCD-8E61-4F0B-B929-AF2948AB5742}"/>
    <cellStyle name="40% - Énfasis1 3 2 3 3 5" xfId="13149" xr:uid="{8EF5BFAF-3E96-4744-8014-BFD6B86A67B1}"/>
    <cellStyle name="40% - Énfasis1 3 2 3 4" xfId="13150" xr:uid="{22BA1108-2878-4552-BD4F-5875C1F59021}"/>
    <cellStyle name="40% - Énfasis1 3 2 3 4 2" xfId="13151" xr:uid="{BD62F175-A4EB-4CC8-A694-C563901E8688}"/>
    <cellStyle name="40% - Énfasis1 3 2 3 4 2 2" xfId="13152" xr:uid="{31859097-B2ED-47B3-A45A-7A9A27E5E2E3}"/>
    <cellStyle name="40% - Énfasis1 3 2 3 4 2 2 2" xfId="13153" xr:uid="{7EB9725C-C8B1-4646-B9B4-CAE6A12592E2}"/>
    <cellStyle name="40% - Énfasis1 3 2 3 4 2 3" xfId="13154" xr:uid="{427B7469-E81D-44BA-A61A-8F69FA3CB50D}"/>
    <cellStyle name="40% - Énfasis1 3 2 3 4 3" xfId="13155" xr:uid="{42B9ABE5-4F79-4DCF-9CBC-9CD54E1323C7}"/>
    <cellStyle name="40% - Énfasis1 3 2 3 4 3 2" xfId="13156" xr:uid="{6E44097B-74D5-4FA6-A5A8-DD765B54A2B3}"/>
    <cellStyle name="40% - Énfasis1 3 2 3 4 4" xfId="13157" xr:uid="{9603DFEC-8A01-4EE6-8CA4-54366D322962}"/>
    <cellStyle name="40% - Énfasis1 3 2 3 5" xfId="13158" xr:uid="{17C032DB-A507-4CEC-A131-FCC4A62D4BE3}"/>
    <cellStyle name="40% - Énfasis1 3 2 3 5 2" xfId="13159" xr:uid="{04A75CE8-1356-44EE-B1F9-6C6E880DEB7E}"/>
    <cellStyle name="40% - Énfasis1 3 2 3 5 2 2" xfId="13160" xr:uid="{CF9473FC-95A7-4E90-82D1-309C8384907D}"/>
    <cellStyle name="40% - Énfasis1 3 2 3 5 3" xfId="13161" xr:uid="{3D77BF76-BFAA-4B35-9800-1F8727F7E8D9}"/>
    <cellStyle name="40% - Énfasis1 3 2 3 6" xfId="13162" xr:uid="{8EF84EA6-FC46-4EC1-8761-4A171EA3C937}"/>
    <cellStyle name="40% - Énfasis1 3 2 3 6 2" xfId="13163" xr:uid="{23624FD3-2E73-4A83-8932-91FFCC817B29}"/>
    <cellStyle name="40% - Énfasis1 3 2 3 7" xfId="13164" xr:uid="{E69B0458-A2DA-405B-A9B6-D75CB4D110CF}"/>
    <cellStyle name="40% - Énfasis1 3 2 4" xfId="13165" xr:uid="{A6C2AA20-6FD4-471D-BC99-376C195B9478}"/>
    <cellStyle name="40% - Énfasis1 3 2 4 2" xfId="13166" xr:uid="{0FBB4678-8E9F-4C66-A7E2-C0017640EF79}"/>
    <cellStyle name="40% - Énfasis1 3 2 4 2 2" xfId="13167" xr:uid="{C6EFE6B7-3F3A-459C-87D1-246D0DFCD834}"/>
    <cellStyle name="40% - Énfasis1 3 2 4 2 2 2" xfId="13168" xr:uid="{06F1624F-04A2-4049-A645-87D9A55AE463}"/>
    <cellStyle name="40% - Énfasis1 3 2 4 2 2 2 2" xfId="13169" xr:uid="{4CED45A8-5E12-4AAC-A987-AEB1DE9C18F2}"/>
    <cellStyle name="40% - Énfasis1 3 2 4 2 2 2 2 2" xfId="13170" xr:uid="{E851AFB2-4E09-4586-8362-36F0FB2B589C}"/>
    <cellStyle name="40% - Énfasis1 3 2 4 2 2 2 3" xfId="13171" xr:uid="{0AA665E3-88AC-4036-823B-196AF1A950C6}"/>
    <cellStyle name="40% - Énfasis1 3 2 4 2 2 3" xfId="13172" xr:uid="{A0B77F2A-6B80-4296-A5EE-AEA28AA0B320}"/>
    <cellStyle name="40% - Énfasis1 3 2 4 2 2 3 2" xfId="13173" xr:uid="{E2A31EEE-9BC4-4041-990B-00013848E881}"/>
    <cellStyle name="40% - Énfasis1 3 2 4 2 2 4" xfId="13174" xr:uid="{2F0D6047-8B44-4CB5-ABE5-A6B536CB659C}"/>
    <cellStyle name="40% - Énfasis1 3 2 4 2 3" xfId="13175" xr:uid="{26501D43-2545-4E86-9510-B9A776CA0548}"/>
    <cellStyle name="40% - Énfasis1 3 2 4 2 3 2" xfId="13176" xr:uid="{BFB0BCB9-4C42-40C3-BEE0-E3C460E3DEB2}"/>
    <cellStyle name="40% - Énfasis1 3 2 4 2 3 2 2" xfId="13177" xr:uid="{06959454-6049-4BE5-A70D-DB31A3FF56D8}"/>
    <cellStyle name="40% - Énfasis1 3 2 4 2 3 3" xfId="13178" xr:uid="{DE0357DD-52EA-4BAD-A30C-730EDCF3D029}"/>
    <cellStyle name="40% - Énfasis1 3 2 4 2 4" xfId="13179" xr:uid="{0D090109-1947-41EA-977D-BE148502E5BE}"/>
    <cellStyle name="40% - Énfasis1 3 2 4 2 4 2" xfId="13180" xr:uid="{E99EC044-EE5E-4333-817E-54DED29A7A1A}"/>
    <cellStyle name="40% - Énfasis1 3 2 4 2 5" xfId="13181" xr:uid="{BF35DED6-9A9F-426C-8951-E767626D4D12}"/>
    <cellStyle name="40% - Énfasis1 3 2 4 3" xfId="13182" xr:uid="{980A015F-33A5-4B83-9087-E4E38F95B2DB}"/>
    <cellStyle name="40% - Énfasis1 3 2 4 3 2" xfId="13183" xr:uid="{54C7F286-B2E6-4A10-AD9B-F735602FA8DC}"/>
    <cellStyle name="40% - Énfasis1 3 2 4 3 2 2" xfId="13184" xr:uid="{5024A13C-CA77-47BE-BE75-B380AE57965C}"/>
    <cellStyle name="40% - Énfasis1 3 2 4 3 2 2 2" xfId="13185" xr:uid="{75D4F1B6-3BD3-4911-AA66-48B18443B9B2}"/>
    <cellStyle name="40% - Énfasis1 3 2 4 3 2 3" xfId="13186" xr:uid="{8E78BB13-680B-4C1F-97D9-7A09546109CD}"/>
    <cellStyle name="40% - Énfasis1 3 2 4 3 3" xfId="13187" xr:uid="{3CA0F181-A1D9-41D4-A705-4587BB848E33}"/>
    <cellStyle name="40% - Énfasis1 3 2 4 3 3 2" xfId="13188" xr:uid="{BFEDFAE7-4AC2-41B0-BE7E-D00E26CAF5E9}"/>
    <cellStyle name="40% - Énfasis1 3 2 4 3 4" xfId="13189" xr:uid="{7520DA26-897F-401E-97D3-41DC3919682E}"/>
    <cellStyle name="40% - Énfasis1 3 2 4 4" xfId="13190" xr:uid="{A7391D1E-DEDD-44AC-9B0D-0FB18407DB75}"/>
    <cellStyle name="40% - Énfasis1 3 2 4 4 2" xfId="13191" xr:uid="{02D13644-2119-481B-AEB7-6A226C72EFB9}"/>
    <cellStyle name="40% - Énfasis1 3 2 4 4 2 2" xfId="13192" xr:uid="{8B8C774C-B4C7-4C2D-99B3-26102EE43195}"/>
    <cellStyle name="40% - Énfasis1 3 2 4 4 3" xfId="13193" xr:uid="{A227F2EA-C9B9-4CD8-824C-7B8E8E68E078}"/>
    <cellStyle name="40% - Énfasis1 3 2 4 5" xfId="13194" xr:uid="{D00CA99A-8341-4AD0-AB8F-7740B63DF0AB}"/>
    <cellStyle name="40% - Énfasis1 3 2 4 5 2" xfId="13195" xr:uid="{DF65381E-4873-4B4F-8FC2-A737CD405CAA}"/>
    <cellStyle name="40% - Énfasis1 3 2 4 6" xfId="13196" xr:uid="{CA34FDEC-E2ED-400C-92A9-EAB9C0DE39CA}"/>
    <cellStyle name="40% - Énfasis1 3 2 5" xfId="13197" xr:uid="{2B0C7A56-116F-41A1-8D73-9FA62195DFA1}"/>
    <cellStyle name="40% - Énfasis1 3 2 5 2" xfId="13198" xr:uid="{02BD6649-0B05-4EBF-9592-8947796B8F8B}"/>
    <cellStyle name="40% - Énfasis1 3 2 5 2 2" xfId="13199" xr:uid="{1FA74D42-85C7-4FB9-9085-B5D38656EAC8}"/>
    <cellStyle name="40% - Énfasis1 3 2 5 2 2 2" xfId="13200" xr:uid="{64781A6C-9451-4703-8982-9FDE239C2DE1}"/>
    <cellStyle name="40% - Énfasis1 3 2 5 2 2 2 2" xfId="13201" xr:uid="{1E3BF2FC-5BE3-49D8-AE22-28DE6B146C38}"/>
    <cellStyle name="40% - Énfasis1 3 2 5 2 2 3" xfId="13202" xr:uid="{87E2CABD-4244-4B09-98B4-76AD2E65D9CF}"/>
    <cellStyle name="40% - Énfasis1 3 2 5 2 3" xfId="13203" xr:uid="{267AB19C-0371-49C7-B64A-A9C52BCEED45}"/>
    <cellStyle name="40% - Énfasis1 3 2 5 2 3 2" xfId="13204" xr:uid="{1A6653D3-8A41-4A80-875C-C7DDAF173E2D}"/>
    <cellStyle name="40% - Énfasis1 3 2 5 2 4" xfId="13205" xr:uid="{C9278557-A35A-4285-A69A-AE755DC5B41D}"/>
    <cellStyle name="40% - Énfasis1 3 2 5 3" xfId="13206" xr:uid="{F97A3C09-DE5B-4C95-BB0D-64C6CA4AD9CA}"/>
    <cellStyle name="40% - Énfasis1 3 2 5 3 2" xfId="13207" xr:uid="{9B442956-BCF7-4945-8386-444971DC3280}"/>
    <cellStyle name="40% - Énfasis1 3 2 5 3 2 2" xfId="13208" xr:uid="{8C4BBE31-907B-4ADD-B363-1299D05793D1}"/>
    <cellStyle name="40% - Énfasis1 3 2 5 3 3" xfId="13209" xr:uid="{F6646FEE-2EFD-4B32-A960-59B49DE81713}"/>
    <cellStyle name="40% - Énfasis1 3 2 5 4" xfId="13210" xr:uid="{86C5A5FC-0F7A-4B77-9C73-F1E35EEBBD36}"/>
    <cellStyle name="40% - Énfasis1 3 2 5 4 2" xfId="13211" xr:uid="{4F0CD071-0977-4927-9BB7-61E1D5B93578}"/>
    <cellStyle name="40% - Énfasis1 3 2 5 5" xfId="13212" xr:uid="{AFF0039D-D354-4335-BA83-9DD41E1818B2}"/>
    <cellStyle name="40% - Énfasis1 3 2 6" xfId="13213" xr:uid="{9C10034D-42A5-4C72-9EFC-EBC2244A345E}"/>
    <cellStyle name="40% - Énfasis1 3 2 6 2" xfId="13214" xr:uid="{E13C7922-F604-4265-A794-8E1CF3AFB8F4}"/>
    <cellStyle name="40% - Énfasis1 3 2 6 2 2" xfId="13215" xr:uid="{95350374-1A29-41AB-9317-4B620AE9E286}"/>
    <cellStyle name="40% - Énfasis1 3 2 6 2 2 2" xfId="13216" xr:uid="{AF594A6F-0E0F-47A1-86B6-495DFC197942}"/>
    <cellStyle name="40% - Énfasis1 3 2 6 2 3" xfId="13217" xr:uid="{7CE3B1BD-C593-46AD-812A-9AF823B6DEAE}"/>
    <cellStyle name="40% - Énfasis1 3 2 6 3" xfId="13218" xr:uid="{F179F648-E75C-4EAE-AC75-77F34CA0B0DA}"/>
    <cellStyle name="40% - Énfasis1 3 2 6 3 2" xfId="13219" xr:uid="{0846C393-FCD1-43A2-99B7-5B49DB49186E}"/>
    <cellStyle name="40% - Énfasis1 3 2 6 4" xfId="13220" xr:uid="{A52C186E-1F53-45E1-B4C5-58B160925DD3}"/>
    <cellStyle name="40% - Énfasis1 3 2 7" xfId="13221" xr:uid="{E965E5CE-A31E-4CE4-AD11-4AD9E7826042}"/>
    <cellStyle name="40% - Énfasis1 3 2 7 2" xfId="13222" xr:uid="{AEF68AFA-CF39-4982-8E39-DD134ED33A3C}"/>
    <cellStyle name="40% - Énfasis1 3 2 7 2 2" xfId="13223" xr:uid="{A5C96818-0ACF-4551-A7DF-1CE975665072}"/>
    <cellStyle name="40% - Énfasis1 3 2 7 3" xfId="13224" xr:uid="{A5461875-7853-4BEC-BC5C-4B49CA8183CD}"/>
    <cellStyle name="40% - Énfasis1 3 2 8" xfId="13225" xr:uid="{9336F9D9-251C-4C2B-A269-D3D3B3B8137D}"/>
    <cellStyle name="40% - Énfasis1 3 2 8 2" xfId="13226" xr:uid="{64D8EF67-4FD2-4939-AF50-C52DBDBBBE84}"/>
    <cellStyle name="40% - Énfasis1 3 2 9" xfId="13227" xr:uid="{ED0AEF6D-2293-483E-8C5A-E70E702FBB1C}"/>
    <cellStyle name="40% - Énfasis1 3 3" xfId="13228" xr:uid="{0E5C49F5-050C-43DA-9F42-270E5C230EB5}"/>
    <cellStyle name="40% - Énfasis1 3 3 2" xfId="13229" xr:uid="{E4B1A96E-3829-4ACC-87F1-49343D82278A}"/>
    <cellStyle name="40% - Énfasis1 3 3 2 2" xfId="13230" xr:uid="{D194349E-7C90-4DF6-8CFE-030DAB4B45FB}"/>
    <cellStyle name="40% - Énfasis1 3 3 2 2 2" xfId="13231" xr:uid="{B68D7015-ABBB-40EE-930F-547B76B32B72}"/>
    <cellStyle name="40% - Énfasis1 3 3 2 2 2 2" xfId="13232" xr:uid="{47398246-59AC-4A5B-801C-B3631FDFE3E4}"/>
    <cellStyle name="40% - Énfasis1 3 3 2 2 2 2 2" xfId="13233" xr:uid="{09C591D4-ECAF-4A27-B88C-ECD46E3155EA}"/>
    <cellStyle name="40% - Énfasis1 3 3 2 2 2 2 2 2" xfId="13234" xr:uid="{20EA65C7-0E12-45EF-9D8C-A79A66802804}"/>
    <cellStyle name="40% - Énfasis1 3 3 2 2 2 2 2 2 2" xfId="13235" xr:uid="{7033362C-39B7-4D59-A9EB-EB17C1516AC4}"/>
    <cellStyle name="40% - Énfasis1 3 3 2 2 2 2 2 3" xfId="13236" xr:uid="{E6246D43-3653-4E06-8CB6-E3236B0B9043}"/>
    <cellStyle name="40% - Énfasis1 3 3 2 2 2 2 3" xfId="13237" xr:uid="{44A4D039-F139-4C99-9382-11688AA3F63C}"/>
    <cellStyle name="40% - Énfasis1 3 3 2 2 2 2 3 2" xfId="13238" xr:uid="{B36365DF-ECB7-4EA7-A0A9-B16B047E0101}"/>
    <cellStyle name="40% - Énfasis1 3 3 2 2 2 2 4" xfId="13239" xr:uid="{B6A81EE0-2A46-4411-BF53-126DB9CFCB63}"/>
    <cellStyle name="40% - Énfasis1 3 3 2 2 2 3" xfId="13240" xr:uid="{560BF70E-3C90-4266-B77D-55989578A742}"/>
    <cellStyle name="40% - Énfasis1 3 3 2 2 2 3 2" xfId="13241" xr:uid="{E4C3FAB2-9597-457A-839F-AA7B0537EBC6}"/>
    <cellStyle name="40% - Énfasis1 3 3 2 2 2 3 2 2" xfId="13242" xr:uid="{8593C002-F359-4D6A-BC31-C3FA046BB0D9}"/>
    <cellStyle name="40% - Énfasis1 3 3 2 2 2 3 3" xfId="13243" xr:uid="{A9CFD1B2-0A55-4553-B23B-850477C210F1}"/>
    <cellStyle name="40% - Énfasis1 3 3 2 2 2 4" xfId="13244" xr:uid="{0FBA6DB0-E106-4E52-9C79-18C6C15CB6C8}"/>
    <cellStyle name="40% - Énfasis1 3 3 2 2 2 4 2" xfId="13245" xr:uid="{DED59FD0-C49B-41DB-91EA-5144FC2A862C}"/>
    <cellStyle name="40% - Énfasis1 3 3 2 2 2 5" xfId="13246" xr:uid="{55863623-490D-405D-818E-6A75ACFB9CE2}"/>
    <cellStyle name="40% - Énfasis1 3 3 2 2 3" xfId="13247" xr:uid="{AE9F1A39-A520-4A68-95C4-984CC798FFE3}"/>
    <cellStyle name="40% - Énfasis1 3 3 2 2 3 2" xfId="13248" xr:uid="{C2655A68-C7EB-430D-B926-7FF93DCAE37A}"/>
    <cellStyle name="40% - Énfasis1 3 3 2 2 3 2 2" xfId="13249" xr:uid="{0D052211-02CD-48AC-A79E-0A7FE2D08B27}"/>
    <cellStyle name="40% - Énfasis1 3 3 2 2 3 2 2 2" xfId="13250" xr:uid="{D30DEC7C-18D0-4847-9167-69B9E90B7AF4}"/>
    <cellStyle name="40% - Énfasis1 3 3 2 2 3 2 3" xfId="13251" xr:uid="{DEEA1991-EB37-4AD3-B9F3-02F8BFDEC0F6}"/>
    <cellStyle name="40% - Énfasis1 3 3 2 2 3 3" xfId="13252" xr:uid="{EBE78D29-A83B-4E99-903C-31377D054206}"/>
    <cellStyle name="40% - Énfasis1 3 3 2 2 3 3 2" xfId="13253" xr:uid="{85BA2C64-A0E9-47C9-BB10-441C48E8513E}"/>
    <cellStyle name="40% - Énfasis1 3 3 2 2 3 4" xfId="13254" xr:uid="{2E1DA6FE-12F6-4092-9FAB-03A997B04604}"/>
    <cellStyle name="40% - Énfasis1 3 3 2 2 4" xfId="13255" xr:uid="{A88D1078-4E77-48FE-998B-A5A22C13D31D}"/>
    <cellStyle name="40% - Énfasis1 3 3 2 2 4 2" xfId="13256" xr:uid="{BFB86FAE-79D6-4829-8BB4-53D5F8068704}"/>
    <cellStyle name="40% - Énfasis1 3 3 2 2 4 2 2" xfId="13257" xr:uid="{45C0329A-BA1C-48C8-8C8B-3AE24BECCBB9}"/>
    <cellStyle name="40% - Énfasis1 3 3 2 2 4 3" xfId="13258" xr:uid="{D5BEC9D7-6A54-4857-A65E-F33CED272CEC}"/>
    <cellStyle name="40% - Énfasis1 3 3 2 2 5" xfId="13259" xr:uid="{EF24A997-C6EF-440F-85AB-4D208FB9E2DA}"/>
    <cellStyle name="40% - Énfasis1 3 3 2 2 5 2" xfId="13260" xr:uid="{28A8DC4C-D348-43F0-A96F-536A32550913}"/>
    <cellStyle name="40% - Énfasis1 3 3 2 2 6" xfId="13261" xr:uid="{0217607C-3C54-41C3-A527-1FFF29171C64}"/>
    <cellStyle name="40% - Énfasis1 3 3 2 3" xfId="13262" xr:uid="{9C737290-07FD-4E07-9763-7C726B13E40A}"/>
    <cellStyle name="40% - Énfasis1 3 3 2 3 2" xfId="13263" xr:uid="{D57DD0F7-7230-4F31-B1C9-99FBEE9B7CF5}"/>
    <cellStyle name="40% - Énfasis1 3 3 2 3 2 2" xfId="13264" xr:uid="{005243CF-F2DD-40AE-BDA2-614D4F25E1C6}"/>
    <cellStyle name="40% - Énfasis1 3 3 2 3 2 2 2" xfId="13265" xr:uid="{EEC3C403-3144-456E-9A0C-8294F13CB4A3}"/>
    <cellStyle name="40% - Énfasis1 3 3 2 3 2 2 2 2" xfId="13266" xr:uid="{889A0BF2-2DDE-49B0-B566-04147C2ABDF8}"/>
    <cellStyle name="40% - Énfasis1 3 3 2 3 2 2 3" xfId="13267" xr:uid="{486728C2-407C-4F06-B7D9-FA1E54C0CB01}"/>
    <cellStyle name="40% - Énfasis1 3 3 2 3 2 3" xfId="13268" xr:uid="{60D7F65C-7E47-4255-9392-55E07A472B62}"/>
    <cellStyle name="40% - Énfasis1 3 3 2 3 2 3 2" xfId="13269" xr:uid="{2D1E8239-C65B-4780-8B9B-10A39296ACB9}"/>
    <cellStyle name="40% - Énfasis1 3 3 2 3 2 4" xfId="13270" xr:uid="{17AA9C83-343A-4CFA-B771-BAE06FDE6713}"/>
    <cellStyle name="40% - Énfasis1 3 3 2 3 3" xfId="13271" xr:uid="{920A5F9D-F864-4E03-A6C6-7CD9195A1A53}"/>
    <cellStyle name="40% - Énfasis1 3 3 2 3 3 2" xfId="13272" xr:uid="{905BF33A-D1E2-4502-A659-C4BFD00FB9AF}"/>
    <cellStyle name="40% - Énfasis1 3 3 2 3 3 2 2" xfId="13273" xr:uid="{898445AC-E2A8-4C42-BD40-666FBDED4E81}"/>
    <cellStyle name="40% - Énfasis1 3 3 2 3 3 3" xfId="13274" xr:uid="{271170B4-CF52-43F4-B7E9-A241C1C974F2}"/>
    <cellStyle name="40% - Énfasis1 3 3 2 3 4" xfId="13275" xr:uid="{4A11264B-6A61-4542-9660-E62E098F6DAD}"/>
    <cellStyle name="40% - Énfasis1 3 3 2 3 4 2" xfId="13276" xr:uid="{A5044077-FA92-421F-961F-A236C3CD0816}"/>
    <cellStyle name="40% - Énfasis1 3 3 2 3 5" xfId="13277" xr:uid="{E0BCF5A8-7FAE-4EBA-A6BA-AE1D5017FFCB}"/>
    <cellStyle name="40% - Énfasis1 3 3 2 4" xfId="13278" xr:uid="{C6871CB3-573F-4C8F-886C-25926C573AAE}"/>
    <cellStyle name="40% - Énfasis1 3 3 2 4 2" xfId="13279" xr:uid="{D9F78113-9530-4B53-8F39-5F13979735FD}"/>
    <cellStyle name="40% - Énfasis1 3 3 2 4 2 2" xfId="13280" xr:uid="{C01C1423-B062-4BFC-BFED-DE006735E2A0}"/>
    <cellStyle name="40% - Énfasis1 3 3 2 4 2 2 2" xfId="13281" xr:uid="{C8371672-5C62-4F26-BE91-96C84FB2CF64}"/>
    <cellStyle name="40% - Énfasis1 3 3 2 4 2 3" xfId="13282" xr:uid="{5CEE2D8B-FD3D-4D41-B2FF-557ABD190ACA}"/>
    <cellStyle name="40% - Énfasis1 3 3 2 4 3" xfId="13283" xr:uid="{6EC5F2C7-BF29-4DCD-A2BC-FD9279AD6FED}"/>
    <cellStyle name="40% - Énfasis1 3 3 2 4 3 2" xfId="13284" xr:uid="{E2EFDE53-DE4D-48A8-8ECD-20BB17C4E00E}"/>
    <cellStyle name="40% - Énfasis1 3 3 2 4 4" xfId="13285" xr:uid="{D26819CE-F2E3-4042-92CD-4404B07FF7C2}"/>
    <cellStyle name="40% - Énfasis1 3 3 2 5" xfId="13286" xr:uid="{C5335D15-E64E-42B4-837B-67DA5FBD57EC}"/>
    <cellStyle name="40% - Énfasis1 3 3 2 5 2" xfId="13287" xr:uid="{A8B64EC7-B59E-4E72-A32F-EFD9CC59F704}"/>
    <cellStyle name="40% - Énfasis1 3 3 2 5 2 2" xfId="13288" xr:uid="{8F79B7C6-B788-4943-833E-3701661BFE6D}"/>
    <cellStyle name="40% - Énfasis1 3 3 2 5 3" xfId="13289" xr:uid="{D57E1204-E5AB-453B-8544-53F457AB8593}"/>
    <cellStyle name="40% - Énfasis1 3 3 2 6" xfId="13290" xr:uid="{D56AFCE6-C143-4EC2-8A1A-CB31B6E99490}"/>
    <cellStyle name="40% - Énfasis1 3 3 2 6 2" xfId="13291" xr:uid="{AECB158D-2429-416F-B22F-0CF4216D4C1C}"/>
    <cellStyle name="40% - Énfasis1 3 3 2 7" xfId="13292" xr:uid="{F7A8C327-C765-4508-A6C2-A0B1FF3FECA2}"/>
    <cellStyle name="40% - Énfasis1 3 3 3" xfId="13293" xr:uid="{C92DCA9C-7890-4DB8-9A40-45F53B6915E2}"/>
    <cellStyle name="40% - Énfasis1 3 3 3 2" xfId="13294" xr:uid="{E62CA451-ADA1-4859-9B20-9516A56C7B4E}"/>
    <cellStyle name="40% - Énfasis1 3 3 3 2 2" xfId="13295" xr:uid="{86E715E5-68D4-43D8-95BE-81B03FDF874E}"/>
    <cellStyle name="40% - Énfasis1 3 3 3 2 2 2" xfId="13296" xr:uid="{98477332-00A8-4F2D-901F-35083A245B5F}"/>
    <cellStyle name="40% - Énfasis1 3 3 3 2 2 2 2" xfId="13297" xr:uid="{A775AEA1-F7C5-4732-9019-7DFB8492A1AB}"/>
    <cellStyle name="40% - Énfasis1 3 3 3 2 2 2 2 2" xfId="13298" xr:uid="{F3100D56-7EB9-44A3-9612-9AF61E5A80C2}"/>
    <cellStyle name="40% - Énfasis1 3 3 3 2 2 2 3" xfId="13299" xr:uid="{0D0DA683-873D-4F8F-8557-130FCF0E48A6}"/>
    <cellStyle name="40% - Énfasis1 3 3 3 2 2 3" xfId="13300" xr:uid="{0DA191F8-BF9D-41B9-B6D1-9DEF2BD5C994}"/>
    <cellStyle name="40% - Énfasis1 3 3 3 2 2 3 2" xfId="13301" xr:uid="{C1C0542A-34A6-4263-9135-C5FA35D23824}"/>
    <cellStyle name="40% - Énfasis1 3 3 3 2 2 4" xfId="13302" xr:uid="{C82A86C0-6362-4EF2-87D9-BDB46B37028A}"/>
    <cellStyle name="40% - Énfasis1 3 3 3 2 3" xfId="13303" xr:uid="{52284583-473E-4D0D-AC47-7B069E5E32EA}"/>
    <cellStyle name="40% - Énfasis1 3 3 3 2 3 2" xfId="13304" xr:uid="{9701B300-693C-49B9-9801-26D47ADB9CFC}"/>
    <cellStyle name="40% - Énfasis1 3 3 3 2 3 2 2" xfId="13305" xr:uid="{1ABB0C68-44A3-4832-8AAD-0B3F34A1B198}"/>
    <cellStyle name="40% - Énfasis1 3 3 3 2 3 3" xfId="13306" xr:uid="{64661CF6-ED60-401B-A73C-A239A4BD851F}"/>
    <cellStyle name="40% - Énfasis1 3 3 3 2 4" xfId="13307" xr:uid="{9619C07A-B243-460A-B4CF-AF4D70020ED1}"/>
    <cellStyle name="40% - Énfasis1 3 3 3 2 4 2" xfId="13308" xr:uid="{7386F78E-6952-4CF0-A250-D46394A705EB}"/>
    <cellStyle name="40% - Énfasis1 3 3 3 2 5" xfId="13309" xr:uid="{EB57856B-97D0-4E45-8003-BC1C9775F373}"/>
    <cellStyle name="40% - Énfasis1 3 3 3 3" xfId="13310" xr:uid="{0AA5A933-2CF8-4F19-B172-7367EC9BA0F9}"/>
    <cellStyle name="40% - Énfasis1 3 3 3 3 2" xfId="13311" xr:uid="{E057EC2A-9B48-4EB4-B8E1-678CC4F9A8D0}"/>
    <cellStyle name="40% - Énfasis1 3 3 3 3 2 2" xfId="13312" xr:uid="{0CE7703C-3149-4773-A3DD-45B0A8744C3F}"/>
    <cellStyle name="40% - Énfasis1 3 3 3 3 2 2 2" xfId="13313" xr:uid="{3E369B26-EA9F-45A7-95EF-95385723F9F6}"/>
    <cellStyle name="40% - Énfasis1 3 3 3 3 2 3" xfId="13314" xr:uid="{486EB38F-5FD7-49B5-ACF6-EB5DFD425ECF}"/>
    <cellStyle name="40% - Énfasis1 3 3 3 3 3" xfId="13315" xr:uid="{51196C31-D3B7-495D-B9B0-5D43B94D0ECC}"/>
    <cellStyle name="40% - Énfasis1 3 3 3 3 3 2" xfId="13316" xr:uid="{E3619E7C-7162-4E90-9BBB-BD5D3B924216}"/>
    <cellStyle name="40% - Énfasis1 3 3 3 3 4" xfId="13317" xr:uid="{4ED8AF99-3D60-4961-AC99-9E1CE342A5A4}"/>
    <cellStyle name="40% - Énfasis1 3 3 3 4" xfId="13318" xr:uid="{6AF7AB78-0399-44C8-8333-8F4566E7118E}"/>
    <cellStyle name="40% - Énfasis1 3 3 3 4 2" xfId="13319" xr:uid="{B889CE50-1271-463F-95FE-1F2EA8E624CE}"/>
    <cellStyle name="40% - Énfasis1 3 3 3 4 2 2" xfId="13320" xr:uid="{3A53C473-E0FC-4E27-8DE6-58F941E0FBBE}"/>
    <cellStyle name="40% - Énfasis1 3 3 3 4 3" xfId="13321" xr:uid="{D4431A79-23A2-4A6D-9CD8-3F7AE351DC62}"/>
    <cellStyle name="40% - Énfasis1 3 3 3 5" xfId="13322" xr:uid="{CFDF5F4D-9009-484D-ADF0-247E8FA2AD58}"/>
    <cellStyle name="40% - Énfasis1 3 3 3 5 2" xfId="13323" xr:uid="{6E0FFA64-190F-46DD-90E1-802C0F73821F}"/>
    <cellStyle name="40% - Énfasis1 3 3 3 6" xfId="13324" xr:uid="{2CADEFAC-D6B3-4D02-B333-B8A169E12F77}"/>
    <cellStyle name="40% - Énfasis1 3 3 4" xfId="13325" xr:uid="{223A4946-31F1-41BA-96A6-DD02F4BCCAB7}"/>
    <cellStyle name="40% - Énfasis1 3 3 4 2" xfId="13326" xr:uid="{9BAA4A52-3831-4B60-B5EA-DC1695C4C4F9}"/>
    <cellStyle name="40% - Énfasis1 3 3 4 2 2" xfId="13327" xr:uid="{423915BB-26EA-4B53-8952-7C0D6A8F6655}"/>
    <cellStyle name="40% - Énfasis1 3 3 4 2 2 2" xfId="13328" xr:uid="{C37D8AD9-8428-4287-847E-DFCB6447CCDE}"/>
    <cellStyle name="40% - Énfasis1 3 3 4 2 2 2 2" xfId="13329" xr:uid="{8F2818FB-D022-4AA9-A528-6E3CA78A918A}"/>
    <cellStyle name="40% - Énfasis1 3 3 4 2 2 3" xfId="13330" xr:uid="{CE47A2E5-11E8-4568-B55F-89BC66841690}"/>
    <cellStyle name="40% - Énfasis1 3 3 4 2 3" xfId="13331" xr:uid="{CF2F444E-3870-4DF9-9F88-C398C7F3E617}"/>
    <cellStyle name="40% - Énfasis1 3 3 4 2 3 2" xfId="13332" xr:uid="{3B3D4C01-9DEB-4D89-A8BB-02763587BD55}"/>
    <cellStyle name="40% - Énfasis1 3 3 4 2 4" xfId="13333" xr:uid="{7D8033CF-7762-49F3-947B-40A2302F4773}"/>
    <cellStyle name="40% - Énfasis1 3 3 4 3" xfId="13334" xr:uid="{8E645D1A-159A-4016-BF64-48EF99E422FF}"/>
    <cellStyle name="40% - Énfasis1 3 3 4 3 2" xfId="13335" xr:uid="{F98F7DB3-5B0D-47AE-A0E2-58C5772FDCC4}"/>
    <cellStyle name="40% - Énfasis1 3 3 4 3 2 2" xfId="13336" xr:uid="{FC8149A2-4B78-48DF-9448-C82262B897F5}"/>
    <cellStyle name="40% - Énfasis1 3 3 4 3 3" xfId="13337" xr:uid="{52B0CA43-E851-4FD0-8A13-5E156EB1030B}"/>
    <cellStyle name="40% - Énfasis1 3 3 4 4" xfId="13338" xr:uid="{5A9968E5-E2FF-4B9C-82F1-D07C39019807}"/>
    <cellStyle name="40% - Énfasis1 3 3 4 4 2" xfId="13339" xr:uid="{DDDC3E48-2062-4AF2-A3FE-0F6654715EE9}"/>
    <cellStyle name="40% - Énfasis1 3 3 4 5" xfId="13340" xr:uid="{09FFB6D0-FDFE-4250-8272-D5BE06A18AF9}"/>
    <cellStyle name="40% - Énfasis1 3 3 5" xfId="13341" xr:uid="{6E4937D8-35D3-4ABC-81AE-ADFCE064B427}"/>
    <cellStyle name="40% - Énfasis1 3 3 5 2" xfId="13342" xr:uid="{F5CE0F60-A912-4006-B6F3-8BCFB0F98152}"/>
    <cellStyle name="40% - Énfasis1 3 3 5 2 2" xfId="13343" xr:uid="{12FF5B3B-E3FF-4668-9C21-51E5F7613ED7}"/>
    <cellStyle name="40% - Énfasis1 3 3 5 2 2 2" xfId="13344" xr:uid="{AD21ED17-940E-44A6-A457-753F52AD7EAF}"/>
    <cellStyle name="40% - Énfasis1 3 3 5 2 3" xfId="13345" xr:uid="{992497C1-E59D-4F6B-B447-6884482688A3}"/>
    <cellStyle name="40% - Énfasis1 3 3 5 3" xfId="13346" xr:uid="{C041751C-5D3F-403A-A7BB-4537148AC8CA}"/>
    <cellStyle name="40% - Énfasis1 3 3 5 3 2" xfId="13347" xr:uid="{F94387EA-A589-4A20-BCB8-D0D7CB1F1673}"/>
    <cellStyle name="40% - Énfasis1 3 3 5 4" xfId="13348" xr:uid="{78C670BF-3E6F-4854-BD08-4F067E7DD85D}"/>
    <cellStyle name="40% - Énfasis1 3 3 6" xfId="13349" xr:uid="{61261530-7BD9-40EC-9A00-EEF68D33C3A0}"/>
    <cellStyle name="40% - Énfasis1 3 3 6 2" xfId="13350" xr:uid="{82C5D94D-D1A3-42C7-AD4C-0D0F83509A3F}"/>
    <cellStyle name="40% - Énfasis1 3 3 6 2 2" xfId="13351" xr:uid="{0540AB11-4F2F-4001-B093-19DE96744B9C}"/>
    <cellStyle name="40% - Énfasis1 3 3 6 3" xfId="13352" xr:uid="{159B2172-C12C-4185-9AC4-B17EC9BD5E40}"/>
    <cellStyle name="40% - Énfasis1 3 3 7" xfId="13353" xr:uid="{C713A4BE-167A-4517-A41C-F231D2D17971}"/>
    <cellStyle name="40% - Énfasis1 3 3 7 2" xfId="13354" xr:uid="{85A215E9-6101-4858-8A4E-F38C12451D0B}"/>
    <cellStyle name="40% - Énfasis1 3 3 8" xfId="13355" xr:uid="{2EB15672-F997-4B25-A0DE-3FC961368615}"/>
    <cellStyle name="40% - Énfasis1 3 4" xfId="13356" xr:uid="{F7468BC1-2D94-4051-A6D4-76E014AE4AE1}"/>
    <cellStyle name="40% - Énfasis1 3 4 2" xfId="13357" xr:uid="{0B9C486D-F4AA-421D-9CD9-0744B082DF55}"/>
    <cellStyle name="40% - Énfasis1 3 4 2 2" xfId="13358" xr:uid="{0DED803D-5717-4B75-BA9B-8968C74C1BC5}"/>
    <cellStyle name="40% - Énfasis1 3 4 2 2 2" xfId="13359" xr:uid="{FC3A5E24-5632-430F-AAE0-CD4F884F85C0}"/>
    <cellStyle name="40% - Énfasis1 3 4 2 2 2 2" xfId="13360" xr:uid="{B9A7E63A-2E0A-4851-A67E-DF6BE687D29F}"/>
    <cellStyle name="40% - Énfasis1 3 4 2 2 2 2 2" xfId="13361" xr:uid="{9B369C07-4301-412C-9B2C-6233FBCB64E0}"/>
    <cellStyle name="40% - Énfasis1 3 4 2 2 2 2 2 2" xfId="13362" xr:uid="{E43A7953-0EFB-4AA8-B13B-AD93548D5FB7}"/>
    <cellStyle name="40% - Énfasis1 3 4 2 2 2 2 3" xfId="13363" xr:uid="{0C6D6E9A-91E5-480C-BE3A-F166B7643DA5}"/>
    <cellStyle name="40% - Énfasis1 3 4 2 2 2 3" xfId="13364" xr:uid="{B82F2A42-8169-40EE-9403-5FA347453859}"/>
    <cellStyle name="40% - Énfasis1 3 4 2 2 2 3 2" xfId="13365" xr:uid="{E5CBB577-8C37-49E2-B935-877917AF473A}"/>
    <cellStyle name="40% - Énfasis1 3 4 2 2 2 4" xfId="13366" xr:uid="{22A9C4D3-E79B-4E61-8620-8B93E0A2A996}"/>
    <cellStyle name="40% - Énfasis1 3 4 2 2 3" xfId="13367" xr:uid="{E0BCC884-3BF6-4229-8975-FB02B41DD77F}"/>
    <cellStyle name="40% - Énfasis1 3 4 2 2 3 2" xfId="13368" xr:uid="{735C5721-0F47-4B68-9FB1-BF8364C9583A}"/>
    <cellStyle name="40% - Énfasis1 3 4 2 2 3 2 2" xfId="13369" xr:uid="{C8B51E83-D9E6-4F17-8DB6-EE5A7FB27074}"/>
    <cellStyle name="40% - Énfasis1 3 4 2 2 3 3" xfId="13370" xr:uid="{2503F326-4C9F-4ADD-A6E9-5B3C9935ADCB}"/>
    <cellStyle name="40% - Énfasis1 3 4 2 2 4" xfId="13371" xr:uid="{06CCDA13-E92D-4D61-905D-60E36CF848C6}"/>
    <cellStyle name="40% - Énfasis1 3 4 2 2 4 2" xfId="13372" xr:uid="{55222D05-1FA8-4E06-AFE3-7A1E046402F3}"/>
    <cellStyle name="40% - Énfasis1 3 4 2 2 5" xfId="13373" xr:uid="{B97F2BF8-9D7E-44BE-A5D7-8ABA01A865DA}"/>
    <cellStyle name="40% - Énfasis1 3 4 2 3" xfId="13374" xr:uid="{B3EDE1FE-9B65-45D8-B6DE-7C2A3178FD95}"/>
    <cellStyle name="40% - Énfasis1 3 4 2 3 2" xfId="13375" xr:uid="{830DE192-F223-44C1-8976-7FF17D40DF4B}"/>
    <cellStyle name="40% - Énfasis1 3 4 2 3 2 2" xfId="13376" xr:uid="{94BBE87A-7913-456C-B4FE-101EE5AF3C1F}"/>
    <cellStyle name="40% - Énfasis1 3 4 2 3 2 2 2" xfId="13377" xr:uid="{51DFC16B-0951-46EB-87D7-296C43490855}"/>
    <cellStyle name="40% - Énfasis1 3 4 2 3 2 3" xfId="13378" xr:uid="{44C12972-ED77-4ABF-BC34-6EAB47C9A639}"/>
    <cellStyle name="40% - Énfasis1 3 4 2 3 3" xfId="13379" xr:uid="{0C6AAE14-FE46-4775-BCF1-C4CECD894734}"/>
    <cellStyle name="40% - Énfasis1 3 4 2 3 3 2" xfId="13380" xr:uid="{F562E522-7817-411F-A46F-25058E983DFC}"/>
    <cellStyle name="40% - Énfasis1 3 4 2 3 4" xfId="13381" xr:uid="{BBFB1B96-2B86-49E6-8241-E6478DD3CD08}"/>
    <cellStyle name="40% - Énfasis1 3 4 2 4" xfId="13382" xr:uid="{AA89E8DA-0C96-4C18-A5FE-FF51E8A816F7}"/>
    <cellStyle name="40% - Énfasis1 3 4 2 4 2" xfId="13383" xr:uid="{033F98BD-6A15-49E5-8B3C-61EEF6CF931F}"/>
    <cellStyle name="40% - Énfasis1 3 4 2 4 2 2" xfId="13384" xr:uid="{547FF54C-9342-4920-A21B-0D65DC325DD9}"/>
    <cellStyle name="40% - Énfasis1 3 4 2 4 3" xfId="13385" xr:uid="{1E62C6BC-9BFA-4B74-9B44-C93E63373289}"/>
    <cellStyle name="40% - Énfasis1 3 4 2 5" xfId="13386" xr:uid="{E637CD09-A145-473D-914F-A9BED571962F}"/>
    <cellStyle name="40% - Énfasis1 3 4 2 5 2" xfId="13387" xr:uid="{23425EE4-5B88-4FD6-9E37-5B7906330099}"/>
    <cellStyle name="40% - Énfasis1 3 4 2 6" xfId="13388" xr:uid="{DE195351-0EC8-48DA-AB31-7269968E69D3}"/>
    <cellStyle name="40% - Énfasis1 3 4 3" xfId="13389" xr:uid="{7ACC5FAD-85EA-42DF-BB64-F3E2C3B55D61}"/>
    <cellStyle name="40% - Énfasis1 3 4 3 2" xfId="13390" xr:uid="{18B1587F-F00C-4339-BA75-B43742F5DEA0}"/>
    <cellStyle name="40% - Énfasis1 3 4 3 2 2" xfId="13391" xr:uid="{BA19B0B0-A30F-43D1-8B53-926D541CD65D}"/>
    <cellStyle name="40% - Énfasis1 3 4 3 2 2 2" xfId="13392" xr:uid="{843A8FF6-E7A9-4E66-8A2E-A7F089FB6EEF}"/>
    <cellStyle name="40% - Énfasis1 3 4 3 2 2 2 2" xfId="13393" xr:uid="{75079CEF-B43E-480A-AE47-4A3D6277F9D9}"/>
    <cellStyle name="40% - Énfasis1 3 4 3 2 2 3" xfId="13394" xr:uid="{C7560568-8C23-47D1-83CE-763E7925F4F9}"/>
    <cellStyle name="40% - Énfasis1 3 4 3 2 3" xfId="13395" xr:uid="{86296FF8-4ADA-40C1-B65D-594053DB7874}"/>
    <cellStyle name="40% - Énfasis1 3 4 3 2 3 2" xfId="13396" xr:uid="{0A687846-1DFB-4D32-BC64-200BDD6A7980}"/>
    <cellStyle name="40% - Énfasis1 3 4 3 2 4" xfId="13397" xr:uid="{42F98F14-0959-4791-8AAB-7E15214458EC}"/>
    <cellStyle name="40% - Énfasis1 3 4 3 3" xfId="13398" xr:uid="{A610C1CA-AC68-4024-9A12-6D60313DD1CC}"/>
    <cellStyle name="40% - Énfasis1 3 4 3 3 2" xfId="13399" xr:uid="{550E94E5-4307-43D9-AFEA-5B6EB39FF5D4}"/>
    <cellStyle name="40% - Énfasis1 3 4 3 3 2 2" xfId="13400" xr:uid="{591D71F4-3DCB-435B-9601-66DEDEF91631}"/>
    <cellStyle name="40% - Énfasis1 3 4 3 3 3" xfId="13401" xr:uid="{BAFE3F84-8965-48FB-B46E-92E092B6E3BB}"/>
    <cellStyle name="40% - Énfasis1 3 4 3 4" xfId="13402" xr:uid="{84ED9536-BD80-475B-83B3-A143AF3E4073}"/>
    <cellStyle name="40% - Énfasis1 3 4 3 4 2" xfId="13403" xr:uid="{641A487A-35D1-47E2-BC71-0DB82D2E545C}"/>
    <cellStyle name="40% - Énfasis1 3 4 3 5" xfId="13404" xr:uid="{130FB2B5-6BE6-4FF0-8975-F75C3FE30FB5}"/>
    <cellStyle name="40% - Énfasis1 3 4 4" xfId="13405" xr:uid="{ECC62FB9-8DB8-495A-AC67-B3463CD152F2}"/>
    <cellStyle name="40% - Énfasis1 3 4 4 2" xfId="13406" xr:uid="{34DE4AB1-DBE5-4FCF-99C3-EA21AB2FAC54}"/>
    <cellStyle name="40% - Énfasis1 3 4 4 2 2" xfId="13407" xr:uid="{CB9D8C8C-FCD3-4D15-BFFA-08EC655B2D78}"/>
    <cellStyle name="40% - Énfasis1 3 4 4 2 2 2" xfId="13408" xr:uid="{B49BD47C-5626-4E27-BD8C-7DAD8C39E857}"/>
    <cellStyle name="40% - Énfasis1 3 4 4 2 3" xfId="13409" xr:uid="{4E140029-310E-4352-ADE8-E69D06CFAE01}"/>
    <cellStyle name="40% - Énfasis1 3 4 4 3" xfId="13410" xr:uid="{1577A126-A974-4A33-A528-59BB15F9ACA9}"/>
    <cellStyle name="40% - Énfasis1 3 4 4 3 2" xfId="13411" xr:uid="{ECE0CBA3-4416-45C9-A60F-6901FC97528A}"/>
    <cellStyle name="40% - Énfasis1 3 4 4 4" xfId="13412" xr:uid="{FE4267BA-76A7-47C2-B613-DAED3D1BBA7E}"/>
    <cellStyle name="40% - Énfasis1 3 4 5" xfId="13413" xr:uid="{2B2A7E31-8A1B-490E-98B4-F0D23AE72C08}"/>
    <cellStyle name="40% - Énfasis1 3 4 5 2" xfId="13414" xr:uid="{4EF5A968-2DD2-46EB-9366-D503E14DBC76}"/>
    <cellStyle name="40% - Énfasis1 3 4 5 2 2" xfId="13415" xr:uid="{4E0800A7-FEC2-4920-AE0F-6AE681EC7301}"/>
    <cellStyle name="40% - Énfasis1 3 4 5 3" xfId="13416" xr:uid="{8A4B006F-F479-4C1E-BF05-86592168F9DE}"/>
    <cellStyle name="40% - Énfasis1 3 4 6" xfId="13417" xr:uid="{2D2DF83D-D06F-4DDE-9441-438245EE649E}"/>
    <cellStyle name="40% - Énfasis1 3 4 6 2" xfId="13418" xr:uid="{075ECA59-B6E5-49CA-BA2A-2FED3E998E0B}"/>
    <cellStyle name="40% - Énfasis1 3 4 7" xfId="13419" xr:uid="{B87EC3FE-D9B8-479C-A21F-BF674848FA4D}"/>
    <cellStyle name="40% - Énfasis1 3 5" xfId="13420" xr:uid="{97C6A5E0-4BD5-4CE0-A0E4-D5CAAB2CD71D}"/>
    <cellStyle name="40% - Énfasis1 3 5 2" xfId="13421" xr:uid="{1AB9F218-470F-4F7D-83CD-02C2DDC13C32}"/>
    <cellStyle name="40% - Énfasis1 3 5 2 2" xfId="13422" xr:uid="{7653D812-106B-44D5-B2E9-28CB4DD38AAD}"/>
    <cellStyle name="40% - Énfasis1 3 5 2 2 2" xfId="13423" xr:uid="{115071FB-7F53-45DE-B529-C08FD017D63C}"/>
    <cellStyle name="40% - Énfasis1 3 5 2 2 2 2" xfId="13424" xr:uid="{9DE9C9CC-5DE8-4BC8-9C3E-D2E747202F8E}"/>
    <cellStyle name="40% - Énfasis1 3 5 2 2 2 2 2" xfId="13425" xr:uid="{EE191955-5962-4D98-89AE-FC023105CBD4}"/>
    <cellStyle name="40% - Énfasis1 3 5 2 2 2 3" xfId="13426" xr:uid="{0C4590EB-B24B-40F2-9BB3-690E5DEE2DA0}"/>
    <cellStyle name="40% - Énfasis1 3 5 2 2 3" xfId="13427" xr:uid="{5E431260-39A0-4478-A5A7-87BB38E1CE69}"/>
    <cellStyle name="40% - Énfasis1 3 5 2 2 3 2" xfId="13428" xr:uid="{8E50CC50-CE8E-4E35-97D1-13464DC7ED5B}"/>
    <cellStyle name="40% - Énfasis1 3 5 2 2 4" xfId="13429" xr:uid="{07118A9C-59A3-4F33-93F7-8A7DCBF88D47}"/>
    <cellStyle name="40% - Énfasis1 3 5 2 3" xfId="13430" xr:uid="{69FE1F9F-35B2-49F8-B542-9BA3388345B1}"/>
    <cellStyle name="40% - Énfasis1 3 5 2 3 2" xfId="13431" xr:uid="{A0E2CD65-7344-4D1E-8B99-2D56994FF29A}"/>
    <cellStyle name="40% - Énfasis1 3 5 2 3 2 2" xfId="13432" xr:uid="{778DE8A6-F149-40C2-8DB3-29DE84FB3F35}"/>
    <cellStyle name="40% - Énfasis1 3 5 2 3 3" xfId="13433" xr:uid="{476F1F52-0416-4AA5-A37A-BC60925C3DC8}"/>
    <cellStyle name="40% - Énfasis1 3 5 2 4" xfId="13434" xr:uid="{9D11473C-6E6C-435D-9131-8244107A3AAB}"/>
    <cellStyle name="40% - Énfasis1 3 5 2 4 2" xfId="13435" xr:uid="{296A0613-5054-4DC1-9809-DB721A67D104}"/>
    <cellStyle name="40% - Énfasis1 3 5 2 5" xfId="13436" xr:uid="{35DB62BD-6282-467D-BB1B-C86400B95BAF}"/>
    <cellStyle name="40% - Énfasis1 3 5 3" xfId="13437" xr:uid="{9C8AE00E-C69D-4775-9371-DFBBE6F59F07}"/>
    <cellStyle name="40% - Énfasis1 3 5 3 2" xfId="13438" xr:uid="{F4DB8155-682A-4214-8121-63FCC48DCD2D}"/>
    <cellStyle name="40% - Énfasis1 3 5 3 2 2" xfId="13439" xr:uid="{73C03A89-1DEC-4015-B509-93669883936F}"/>
    <cellStyle name="40% - Énfasis1 3 5 3 2 2 2" xfId="13440" xr:uid="{27D0D37D-FF75-4722-8148-FC1A34C8DFFB}"/>
    <cellStyle name="40% - Énfasis1 3 5 3 2 3" xfId="13441" xr:uid="{A94C4410-C0AC-4104-BE5A-EF4A654741EA}"/>
    <cellStyle name="40% - Énfasis1 3 5 3 3" xfId="13442" xr:uid="{42759374-DCB8-4F8A-8FD3-0920A20798D6}"/>
    <cellStyle name="40% - Énfasis1 3 5 3 3 2" xfId="13443" xr:uid="{D268DA7A-94E2-4AF5-BDFD-994B2C7E796A}"/>
    <cellStyle name="40% - Énfasis1 3 5 3 4" xfId="13444" xr:uid="{ACA5C008-2DF9-407F-BB44-7AA813FE1322}"/>
    <cellStyle name="40% - Énfasis1 3 5 4" xfId="13445" xr:uid="{739B720F-9D7B-439D-8166-995CA7D406B7}"/>
    <cellStyle name="40% - Énfasis1 3 5 4 2" xfId="13446" xr:uid="{00EE1BD0-447C-4CE0-B1B0-3AED37F392D4}"/>
    <cellStyle name="40% - Énfasis1 3 5 4 2 2" xfId="13447" xr:uid="{B7B34D38-60BD-443D-8054-E17AB121353D}"/>
    <cellStyle name="40% - Énfasis1 3 5 4 3" xfId="13448" xr:uid="{6B0600C4-81A3-4268-9507-B77812209806}"/>
    <cellStyle name="40% - Énfasis1 3 5 5" xfId="13449" xr:uid="{D7E63DA8-7D8F-466B-950C-E17210C28267}"/>
    <cellStyle name="40% - Énfasis1 3 5 5 2" xfId="13450" xr:uid="{82F26AAA-C5BC-4B90-B60A-8D5BA5A278C1}"/>
    <cellStyle name="40% - Énfasis1 3 5 6" xfId="13451" xr:uid="{81D89ECA-40F2-4A05-950D-6CB949B7C1F5}"/>
    <cellStyle name="40% - Énfasis1 3 6" xfId="13452" xr:uid="{1C3276C6-94C9-4417-AF49-C975F192A712}"/>
    <cellStyle name="40% - Énfasis1 3 6 2" xfId="13453" xr:uid="{2F05B9F8-3C4D-4035-A315-111D05668B42}"/>
    <cellStyle name="40% - Énfasis1 3 6 2 2" xfId="13454" xr:uid="{EBFC1C89-D792-4A05-9C34-F0E243842D52}"/>
    <cellStyle name="40% - Énfasis1 3 6 2 2 2" xfId="13455" xr:uid="{5667232E-F8A9-437F-B804-0729E73D26BC}"/>
    <cellStyle name="40% - Énfasis1 3 6 2 2 2 2" xfId="13456" xr:uid="{0A029E9C-0E56-4A0A-A5D8-D31F7F34A09F}"/>
    <cellStyle name="40% - Énfasis1 3 6 2 2 3" xfId="13457" xr:uid="{D28FFF3F-10CC-44C1-805F-2BEF0A93DDCE}"/>
    <cellStyle name="40% - Énfasis1 3 6 2 3" xfId="13458" xr:uid="{D4FB4D4E-D52C-4989-B9C2-F429155E427D}"/>
    <cellStyle name="40% - Énfasis1 3 6 2 3 2" xfId="13459" xr:uid="{1ABA722F-EF03-432B-94B3-AD910FBDC93E}"/>
    <cellStyle name="40% - Énfasis1 3 6 2 4" xfId="13460" xr:uid="{D368CFF1-D6DD-43D6-B52C-D772BD6DB78C}"/>
    <cellStyle name="40% - Énfasis1 3 6 3" xfId="13461" xr:uid="{5A0C4179-8AC7-4CA1-8F53-114937773DAD}"/>
    <cellStyle name="40% - Énfasis1 3 6 3 2" xfId="13462" xr:uid="{4984A8B1-0370-445F-B91F-9AEAA4DD9039}"/>
    <cellStyle name="40% - Énfasis1 3 6 3 2 2" xfId="13463" xr:uid="{73A62D2E-E31E-484B-A89E-BBC5FE706A28}"/>
    <cellStyle name="40% - Énfasis1 3 6 3 3" xfId="13464" xr:uid="{F2828766-5392-428F-8290-88BC45CE4727}"/>
    <cellStyle name="40% - Énfasis1 3 6 4" xfId="13465" xr:uid="{32007ECB-CE6C-4FD7-8619-006054C0A477}"/>
    <cellStyle name="40% - Énfasis1 3 6 4 2" xfId="13466" xr:uid="{76DC4D1F-EDBF-427A-AB9B-97EF777EAEA3}"/>
    <cellStyle name="40% - Énfasis1 3 6 5" xfId="13467" xr:uid="{F53D1FFA-252E-4012-8677-1D840F27B392}"/>
    <cellStyle name="40% - Énfasis1 3 7" xfId="13468" xr:uid="{70606390-59F7-4A83-A351-FDA35BB0C365}"/>
    <cellStyle name="40% - Énfasis1 3 7 2" xfId="13469" xr:uid="{89F2B954-FA17-4D8E-89EA-BE48CE3F48BB}"/>
    <cellStyle name="40% - Énfasis1 3 7 2 2" xfId="13470" xr:uid="{88796DFB-7EB1-40E7-84F3-CBC34FC7083F}"/>
    <cellStyle name="40% - Énfasis1 3 7 2 2 2" xfId="13471" xr:uid="{8BB20C14-2BEF-4110-B6A7-6EBE0F4C9583}"/>
    <cellStyle name="40% - Énfasis1 3 7 2 3" xfId="13472" xr:uid="{29DA8932-DD1C-4272-91F2-A6E1B07962EB}"/>
    <cellStyle name="40% - Énfasis1 3 7 3" xfId="13473" xr:uid="{818FCA96-F6A5-4E9C-B3EF-E702830B8A15}"/>
    <cellStyle name="40% - Énfasis1 3 7 3 2" xfId="13474" xr:uid="{1FDD3733-7985-4360-A9BF-D15DCB6FF870}"/>
    <cellStyle name="40% - Énfasis1 3 7 4" xfId="13475" xr:uid="{1866527B-F18A-4EE7-8AA1-7E449A38D12D}"/>
    <cellStyle name="40% - Énfasis1 3 8" xfId="13476" xr:uid="{C07FC2DC-34E4-4106-B640-CFB431A1C0A1}"/>
    <cellStyle name="40% - Énfasis1 3 8 2" xfId="13477" xr:uid="{7835BD5B-D559-4A0F-96F7-CC3077016809}"/>
    <cellStyle name="40% - Énfasis1 3 8 2 2" xfId="13478" xr:uid="{B4C964B5-6D77-4CC3-9E76-AACCE46CBB23}"/>
    <cellStyle name="40% - Énfasis1 3 8 3" xfId="13479" xr:uid="{3FF3FA10-BBA8-42DC-AF7D-10340FF9CFE9}"/>
    <cellStyle name="40% - Énfasis1 3 9" xfId="13480" xr:uid="{C637C95D-34A4-40BA-8BA6-57D62A6353B7}"/>
    <cellStyle name="40% - Énfasis1 3 9 2" xfId="13481" xr:uid="{621CC990-C043-4657-9ECA-77E8AB49AE42}"/>
    <cellStyle name="40% - Énfasis1 4" xfId="13482" xr:uid="{F7697AD1-FFC1-4122-BE4E-6D1D84AF17AD}"/>
    <cellStyle name="40% - Énfasis1 4 2" xfId="13483" xr:uid="{B2D55061-93EE-4516-9BEF-48EF57C94808}"/>
    <cellStyle name="40% - Énfasis1 4 2 2" xfId="13484" xr:uid="{43D58411-CF8D-44C9-9767-C58AD2AEC5D6}"/>
    <cellStyle name="40% - Énfasis1 4 2 2 2" xfId="13485" xr:uid="{EAD4D724-3E2A-4FC6-BE9B-8E8E74C72361}"/>
    <cellStyle name="40% - Énfasis1 4 2 2 2 2" xfId="13486" xr:uid="{1E1386CA-8F61-4701-987E-C2AFBECF929C}"/>
    <cellStyle name="40% - Énfasis1 4 2 2 2 2 2" xfId="13487" xr:uid="{AAD797EB-EAC7-4ABC-B495-F2DBDB87B5C7}"/>
    <cellStyle name="40% - Énfasis1 4 2 2 2 2 2 2" xfId="13488" xr:uid="{5D743BC9-352C-49F7-A171-EA50F3347F10}"/>
    <cellStyle name="40% - Énfasis1 4 2 2 2 2 2 2 2" xfId="13489" xr:uid="{F33CF4BD-0298-4DA8-86F8-8C819B56FF44}"/>
    <cellStyle name="40% - Énfasis1 4 2 2 2 2 2 2 2 2" xfId="13490" xr:uid="{502A6C1D-F237-4F4A-90F5-37423EC39870}"/>
    <cellStyle name="40% - Énfasis1 4 2 2 2 2 2 2 3" xfId="13491" xr:uid="{806CCE37-2141-41D0-A5BB-1C04A5FB88C9}"/>
    <cellStyle name="40% - Énfasis1 4 2 2 2 2 2 3" xfId="13492" xr:uid="{F727D1F4-CF56-4010-BC8E-801BAF984156}"/>
    <cellStyle name="40% - Énfasis1 4 2 2 2 2 2 3 2" xfId="13493" xr:uid="{FB976860-91F3-4867-9C0A-C793E9E48588}"/>
    <cellStyle name="40% - Énfasis1 4 2 2 2 2 2 4" xfId="13494" xr:uid="{A15E6E0A-B53F-46CB-9EBE-42493A82E09E}"/>
    <cellStyle name="40% - Énfasis1 4 2 2 2 2 3" xfId="13495" xr:uid="{8B477B7D-25DD-4AD5-BE28-BF2AB7154F4E}"/>
    <cellStyle name="40% - Énfasis1 4 2 2 2 2 3 2" xfId="13496" xr:uid="{4BFBE048-D1FB-4694-97A9-A38A58E4D16C}"/>
    <cellStyle name="40% - Énfasis1 4 2 2 2 2 3 2 2" xfId="13497" xr:uid="{E687270F-C159-44AF-8440-235C003341CD}"/>
    <cellStyle name="40% - Énfasis1 4 2 2 2 2 3 3" xfId="13498" xr:uid="{71DC66DE-4FD7-4413-A9C3-B84B60997243}"/>
    <cellStyle name="40% - Énfasis1 4 2 2 2 2 4" xfId="13499" xr:uid="{84B81174-964E-40DA-B72B-776EE2CF2FE8}"/>
    <cellStyle name="40% - Énfasis1 4 2 2 2 2 4 2" xfId="13500" xr:uid="{0745022C-D5E2-473F-A12E-D10A907FF6EC}"/>
    <cellStyle name="40% - Énfasis1 4 2 2 2 2 5" xfId="13501" xr:uid="{7074CCF7-69F2-4F24-83EA-0B04A014F61A}"/>
    <cellStyle name="40% - Énfasis1 4 2 2 2 3" xfId="13502" xr:uid="{3AC07F75-C58A-4BF0-8850-2AB5316B676B}"/>
    <cellStyle name="40% - Énfasis1 4 2 2 2 3 2" xfId="13503" xr:uid="{11A3D38B-BA6F-4E97-A157-EA65D443D30F}"/>
    <cellStyle name="40% - Énfasis1 4 2 2 2 3 2 2" xfId="13504" xr:uid="{05A1A9EF-3AF7-4750-980C-2A38618402CC}"/>
    <cellStyle name="40% - Énfasis1 4 2 2 2 3 2 2 2" xfId="13505" xr:uid="{D40A1370-80C2-45E3-9F4A-BCD971B2936B}"/>
    <cellStyle name="40% - Énfasis1 4 2 2 2 3 2 3" xfId="13506" xr:uid="{C5A71D01-30BD-4541-ACE5-242B29356D73}"/>
    <cellStyle name="40% - Énfasis1 4 2 2 2 3 3" xfId="13507" xr:uid="{58D09A81-AFC2-444C-8F07-3759DAE11B20}"/>
    <cellStyle name="40% - Énfasis1 4 2 2 2 3 3 2" xfId="13508" xr:uid="{298B4594-EBF7-4D43-A5D1-C93B5C104C43}"/>
    <cellStyle name="40% - Énfasis1 4 2 2 2 3 4" xfId="13509" xr:uid="{8C744A58-7568-4135-AE69-E3BEADAB198A}"/>
    <cellStyle name="40% - Énfasis1 4 2 2 2 4" xfId="13510" xr:uid="{51575D0F-202A-4B0B-91A7-BC55B139815F}"/>
    <cellStyle name="40% - Énfasis1 4 2 2 2 4 2" xfId="13511" xr:uid="{55DB01F0-FC21-4389-A1E3-CE1C5E3A96D0}"/>
    <cellStyle name="40% - Énfasis1 4 2 2 2 4 2 2" xfId="13512" xr:uid="{E798ABF1-4EBB-43A3-8887-285864A0020A}"/>
    <cellStyle name="40% - Énfasis1 4 2 2 2 4 3" xfId="13513" xr:uid="{BF60DE04-B830-4165-A585-10D10FE7691C}"/>
    <cellStyle name="40% - Énfasis1 4 2 2 2 5" xfId="13514" xr:uid="{8A54F1E6-4729-4DC7-A4FF-79DA6EEB9FF4}"/>
    <cellStyle name="40% - Énfasis1 4 2 2 2 5 2" xfId="13515" xr:uid="{B3E05A21-FC91-49E0-BE0B-D7D5708E03C8}"/>
    <cellStyle name="40% - Énfasis1 4 2 2 2 6" xfId="13516" xr:uid="{65853810-AF7E-4D8D-A1A2-01ADBBAB6AC8}"/>
    <cellStyle name="40% - Énfasis1 4 2 2 3" xfId="13517" xr:uid="{DCA16B1F-647A-407E-8AFC-E96E53A42294}"/>
    <cellStyle name="40% - Énfasis1 4 2 2 3 2" xfId="13518" xr:uid="{ECA2C293-4B43-454D-8E5E-7A9BD3BC85A6}"/>
    <cellStyle name="40% - Énfasis1 4 2 2 3 2 2" xfId="13519" xr:uid="{3A29018D-B217-49E8-922D-9E855ABAB7D5}"/>
    <cellStyle name="40% - Énfasis1 4 2 2 3 2 2 2" xfId="13520" xr:uid="{8110D983-B4E1-4AC3-8CD3-2D00AAECF3EE}"/>
    <cellStyle name="40% - Énfasis1 4 2 2 3 2 2 2 2" xfId="13521" xr:uid="{9BBCABDF-A2B5-4283-8009-310C154A4062}"/>
    <cellStyle name="40% - Énfasis1 4 2 2 3 2 2 3" xfId="13522" xr:uid="{B20268C6-A0B4-4CFA-97E7-E800A626B838}"/>
    <cellStyle name="40% - Énfasis1 4 2 2 3 2 3" xfId="13523" xr:uid="{BEF23B4B-0B29-49D5-8C0B-E42C03309EE3}"/>
    <cellStyle name="40% - Énfasis1 4 2 2 3 2 3 2" xfId="13524" xr:uid="{1652CBB5-33F8-48D8-AC51-C82008C8C101}"/>
    <cellStyle name="40% - Énfasis1 4 2 2 3 2 4" xfId="13525" xr:uid="{24BF754E-5316-48B9-B3FA-EA96BBFF7E72}"/>
    <cellStyle name="40% - Énfasis1 4 2 2 3 3" xfId="13526" xr:uid="{704FC5DA-ECB4-45F2-AEB2-0B41D28942A8}"/>
    <cellStyle name="40% - Énfasis1 4 2 2 3 3 2" xfId="13527" xr:uid="{24290345-38E6-4C8F-AE1C-32DC0D8ECC50}"/>
    <cellStyle name="40% - Énfasis1 4 2 2 3 3 2 2" xfId="13528" xr:uid="{E29912C8-9ED7-43F7-B7E2-56020DBA4FAC}"/>
    <cellStyle name="40% - Énfasis1 4 2 2 3 3 3" xfId="13529" xr:uid="{82910B44-0698-413E-86EB-32F8A6CA0971}"/>
    <cellStyle name="40% - Énfasis1 4 2 2 3 4" xfId="13530" xr:uid="{933F4956-C62C-4B8E-A0F9-CF064B6F84A6}"/>
    <cellStyle name="40% - Énfasis1 4 2 2 3 4 2" xfId="13531" xr:uid="{98FD5711-B3B0-4AAE-8CEA-92E4903666CF}"/>
    <cellStyle name="40% - Énfasis1 4 2 2 3 5" xfId="13532" xr:uid="{1018DE22-9CFB-458C-B5BA-2006D29B538A}"/>
    <cellStyle name="40% - Énfasis1 4 2 2 4" xfId="13533" xr:uid="{4807772B-0DFA-4DA3-85DC-325FA6733C4D}"/>
    <cellStyle name="40% - Énfasis1 4 2 2 4 2" xfId="13534" xr:uid="{A1DC88DA-6678-4B03-8B91-FDFCEA7AFCCA}"/>
    <cellStyle name="40% - Énfasis1 4 2 2 4 2 2" xfId="13535" xr:uid="{F0DD39F1-7558-46FA-A5FC-7211C41AA365}"/>
    <cellStyle name="40% - Énfasis1 4 2 2 4 2 2 2" xfId="13536" xr:uid="{1DCE1C19-CB4E-4140-AD69-BBE14AD44F64}"/>
    <cellStyle name="40% - Énfasis1 4 2 2 4 2 3" xfId="13537" xr:uid="{6594E04C-98AE-4117-95CF-95FAB74E904D}"/>
    <cellStyle name="40% - Énfasis1 4 2 2 4 3" xfId="13538" xr:uid="{89851A74-2031-48B4-967A-F94FBAACE4C4}"/>
    <cellStyle name="40% - Énfasis1 4 2 2 4 3 2" xfId="13539" xr:uid="{B9187013-5312-4047-BB45-E1F3E23A39A5}"/>
    <cellStyle name="40% - Énfasis1 4 2 2 4 4" xfId="13540" xr:uid="{153B2F09-E598-4AF9-B933-51CEEEFCB344}"/>
    <cellStyle name="40% - Énfasis1 4 2 2 5" xfId="13541" xr:uid="{1681F7BC-F4D4-433E-A637-6D29598185AF}"/>
    <cellStyle name="40% - Énfasis1 4 2 2 5 2" xfId="13542" xr:uid="{8D7D925E-93C0-4772-A738-1CFF906F349E}"/>
    <cellStyle name="40% - Énfasis1 4 2 2 5 2 2" xfId="13543" xr:uid="{BA70FDCF-A783-44B7-BD21-105FC3B1AB77}"/>
    <cellStyle name="40% - Énfasis1 4 2 2 5 3" xfId="13544" xr:uid="{24D9F023-8E90-4752-83F2-9ECBE3F695AF}"/>
    <cellStyle name="40% - Énfasis1 4 2 2 6" xfId="13545" xr:uid="{1BD93CD0-0BCC-4B88-9F36-96BDCB6863F2}"/>
    <cellStyle name="40% - Énfasis1 4 2 2 6 2" xfId="13546" xr:uid="{2C9BD2FB-59EF-474C-B25F-5740FC3A3378}"/>
    <cellStyle name="40% - Énfasis1 4 2 2 7" xfId="13547" xr:uid="{90720B38-26AD-42B3-BFA3-0731EAA90615}"/>
    <cellStyle name="40% - Énfasis1 4 2 3" xfId="13548" xr:uid="{CB9B15A5-BC3C-407D-A6E4-71369BA145DD}"/>
    <cellStyle name="40% - Énfasis1 4 2 3 2" xfId="13549" xr:uid="{211976FC-ADFE-4984-8D6E-385AF1596769}"/>
    <cellStyle name="40% - Énfasis1 4 2 3 2 2" xfId="13550" xr:uid="{628E441C-3EF7-42D8-B84E-297F1671C185}"/>
    <cellStyle name="40% - Énfasis1 4 2 3 2 2 2" xfId="13551" xr:uid="{61D7E4D5-4044-48E1-9650-3649C530C03D}"/>
    <cellStyle name="40% - Énfasis1 4 2 3 2 2 2 2" xfId="13552" xr:uid="{5410AA79-28E3-436B-8778-AB1EBC43866B}"/>
    <cellStyle name="40% - Énfasis1 4 2 3 2 2 2 2 2" xfId="13553" xr:uid="{22B12029-0BE0-409F-AF98-590840CC0717}"/>
    <cellStyle name="40% - Énfasis1 4 2 3 2 2 2 3" xfId="13554" xr:uid="{1785BFFE-AB4C-4250-9B22-0897A1633A6E}"/>
    <cellStyle name="40% - Énfasis1 4 2 3 2 2 3" xfId="13555" xr:uid="{C5B0A11F-6948-4B49-9B71-7A3F0EF82440}"/>
    <cellStyle name="40% - Énfasis1 4 2 3 2 2 3 2" xfId="13556" xr:uid="{22483EBD-A998-45B7-B664-BAB5FA3CC24D}"/>
    <cellStyle name="40% - Énfasis1 4 2 3 2 2 4" xfId="13557" xr:uid="{FBB2F608-2732-4C7D-B7EE-8F1085DDB464}"/>
    <cellStyle name="40% - Énfasis1 4 2 3 2 3" xfId="13558" xr:uid="{9C66F0F8-12C4-4544-9C18-756E047240E6}"/>
    <cellStyle name="40% - Énfasis1 4 2 3 2 3 2" xfId="13559" xr:uid="{6FEAE811-0448-481E-A56E-D1C2242AC594}"/>
    <cellStyle name="40% - Énfasis1 4 2 3 2 3 2 2" xfId="13560" xr:uid="{F3BCB002-347E-4CA3-B0BA-56594DA0EC69}"/>
    <cellStyle name="40% - Énfasis1 4 2 3 2 3 3" xfId="13561" xr:uid="{22D96761-EB6C-4242-9B22-A973CED17A22}"/>
    <cellStyle name="40% - Énfasis1 4 2 3 2 4" xfId="13562" xr:uid="{DFDFF12D-2941-402B-A2F4-99388E2FF4CB}"/>
    <cellStyle name="40% - Énfasis1 4 2 3 2 4 2" xfId="13563" xr:uid="{DDF0A5AA-3813-4FE7-8E06-16D4523E254D}"/>
    <cellStyle name="40% - Énfasis1 4 2 3 2 5" xfId="13564" xr:uid="{ED062D1B-B9BC-40E6-A153-C32D53B626CC}"/>
    <cellStyle name="40% - Énfasis1 4 2 3 3" xfId="13565" xr:uid="{0BFBF586-8222-438C-BF80-56EC8F266D41}"/>
    <cellStyle name="40% - Énfasis1 4 2 3 3 2" xfId="13566" xr:uid="{EA239D9F-DF4A-40A9-8578-71A07B523F49}"/>
    <cellStyle name="40% - Énfasis1 4 2 3 3 2 2" xfId="13567" xr:uid="{F1E377D6-A66C-4F33-BF8F-A48DD5B22DDA}"/>
    <cellStyle name="40% - Énfasis1 4 2 3 3 2 2 2" xfId="13568" xr:uid="{FA0975A5-3919-4430-973B-47209402DB60}"/>
    <cellStyle name="40% - Énfasis1 4 2 3 3 2 3" xfId="13569" xr:uid="{A29515F4-DC19-4A24-B40C-C1ED48F4249D}"/>
    <cellStyle name="40% - Énfasis1 4 2 3 3 3" xfId="13570" xr:uid="{E6F7DFFF-7179-4A7B-B177-B27AB652B15C}"/>
    <cellStyle name="40% - Énfasis1 4 2 3 3 3 2" xfId="13571" xr:uid="{2A7083E2-D82A-4F61-B931-0B01E7CBDDB6}"/>
    <cellStyle name="40% - Énfasis1 4 2 3 3 4" xfId="13572" xr:uid="{263E53C1-BA26-4BDD-BA3A-6F8AD1C49F7C}"/>
    <cellStyle name="40% - Énfasis1 4 2 3 4" xfId="13573" xr:uid="{3BC78265-0F66-4BC0-BC56-82FCDE0FF65E}"/>
    <cellStyle name="40% - Énfasis1 4 2 3 4 2" xfId="13574" xr:uid="{D56CBAB5-928D-4C79-AF91-2F564A93A991}"/>
    <cellStyle name="40% - Énfasis1 4 2 3 4 2 2" xfId="13575" xr:uid="{7BC6B755-8EE2-41AB-A801-2D95EA25DC9F}"/>
    <cellStyle name="40% - Énfasis1 4 2 3 4 3" xfId="13576" xr:uid="{A06A8849-B76C-4D73-95C2-F448B3B43437}"/>
    <cellStyle name="40% - Énfasis1 4 2 3 5" xfId="13577" xr:uid="{A636538E-20F6-4693-8E50-B88B916864DF}"/>
    <cellStyle name="40% - Énfasis1 4 2 3 5 2" xfId="13578" xr:uid="{3C489703-1627-41AB-A76E-014C9DAC6D3B}"/>
    <cellStyle name="40% - Énfasis1 4 2 3 6" xfId="13579" xr:uid="{EAF8A60A-B378-4CA4-8443-DAD2126644E2}"/>
    <cellStyle name="40% - Énfasis1 4 2 4" xfId="13580" xr:uid="{EBA2AF2B-F548-4826-BFC6-834E9432FCA8}"/>
    <cellStyle name="40% - Énfasis1 4 2 4 2" xfId="13581" xr:uid="{7EBB5E0C-4751-4867-856E-769D95990644}"/>
    <cellStyle name="40% - Énfasis1 4 2 4 2 2" xfId="13582" xr:uid="{5D32D57E-716A-41DE-A045-369044B74AE2}"/>
    <cellStyle name="40% - Énfasis1 4 2 4 2 2 2" xfId="13583" xr:uid="{2AA2595C-C93B-4646-B119-BC34CF00633C}"/>
    <cellStyle name="40% - Énfasis1 4 2 4 2 2 2 2" xfId="13584" xr:uid="{4D38BDE9-AB51-4CE4-9615-BC31F5C129B6}"/>
    <cellStyle name="40% - Énfasis1 4 2 4 2 2 3" xfId="13585" xr:uid="{44004A4E-7EA3-4D09-86CA-3371F794FDC1}"/>
    <cellStyle name="40% - Énfasis1 4 2 4 2 3" xfId="13586" xr:uid="{AA244228-1B0B-4C5A-90D4-FEA692F65966}"/>
    <cellStyle name="40% - Énfasis1 4 2 4 2 3 2" xfId="13587" xr:uid="{8F95CC1A-45F0-4B0D-A9BA-8AF64B9120E1}"/>
    <cellStyle name="40% - Énfasis1 4 2 4 2 4" xfId="13588" xr:uid="{2D093D13-5485-4D5B-97B1-D48F7856B4D2}"/>
    <cellStyle name="40% - Énfasis1 4 2 4 3" xfId="13589" xr:uid="{A76A6749-AF7C-42DF-BDD9-D80B6EA9094E}"/>
    <cellStyle name="40% - Énfasis1 4 2 4 3 2" xfId="13590" xr:uid="{DC8C1089-6408-4B9C-8C2C-44B6CB086919}"/>
    <cellStyle name="40% - Énfasis1 4 2 4 3 2 2" xfId="13591" xr:uid="{A9158349-69C5-4485-9AE0-8647866DC3D8}"/>
    <cellStyle name="40% - Énfasis1 4 2 4 3 3" xfId="13592" xr:uid="{501591FB-F306-4AB0-B811-F1CE4F2EAA34}"/>
    <cellStyle name="40% - Énfasis1 4 2 4 4" xfId="13593" xr:uid="{207AE607-42DA-41B3-BDF2-1B7E4E975979}"/>
    <cellStyle name="40% - Énfasis1 4 2 4 4 2" xfId="13594" xr:uid="{D28B3525-C01D-4235-9C99-BA853C987C69}"/>
    <cellStyle name="40% - Énfasis1 4 2 4 5" xfId="13595" xr:uid="{A19814E6-4FB7-4496-823D-B0E2B0F1C71C}"/>
    <cellStyle name="40% - Énfasis1 4 2 5" xfId="13596" xr:uid="{37A78BD9-AE67-4034-B4CA-102D05BD4D27}"/>
    <cellStyle name="40% - Énfasis1 4 2 5 2" xfId="13597" xr:uid="{86A87F5F-DE93-4222-8A96-96121F558338}"/>
    <cellStyle name="40% - Énfasis1 4 2 5 2 2" xfId="13598" xr:uid="{09B69089-6025-4C6B-9B55-E38FA3D0FF75}"/>
    <cellStyle name="40% - Énfasis1 4 2 5 2 2 2" xfId="13599" xr:uid="{9F4D8F94-AB9B-4C30-AD21-89405D4DEE3E}"/>
    <cellStyle name="40% - Énfasis1 4 2 5 2 3" xfId="13600" xr:uid="{A4EE4D96-1CEB-4959-BC01-B6210A131EF2}"/>
    <cellStyle name="40% - Énfasis1 4 2 5 3" xfId="13601" xr:uid="{79AF316F-56AF-4810-9F56-4DA7B0DFAA01}"/>
    <cellStyle name="40% - Énfasis1 4 2 5 3 2" xfId="13602" xr:uid="{E54B5229-66F3-407C-9BE4-EDB7695A2271}"/>
    <cellStyle name="40% - Énfasis1 4 2 5 4" xfId="13603" xr:uid="{A96B4DE8-0E8B-46E2-A9C6-CDF96CE9B8DE}"/>
    <cellStyle name="40% - Énfasis1 4 2 6" xfId="13604" xr:uid="{56DDBEEF-353C-407A-A1AE-5251B4F6BA3B}"/>
    <cellStyle name="40% - Énfasis1 4 2 6 2" xfId="13605" xr:uid="{74F9AAE7-B9B9-4BCC-9AFB-9157767649DC}"/>
    <cellStyle name="40% - Énfasis1 4 2 6 2 2" xfId="13606" xr:uid="{25D42D95-D534-41B3-A378-BC2C245F074D}"/>
    <cellStyle name="40% - Énfasis1 4 2 6 3" xfId="13607" xr:uid="{022589BF-AAD4-49D7-A292-15F86631129E}"/>
    <cellStyle name="40% - Énfasis1 4 2 7" xfId="13608" xr:uid="{916F62AC-A159-4F6B-8DFE-366F89216DDF}"/>
    <cellStyle name="40% - Énfasis1 4 2 7 2" xfId="13609" xr:uid="{9578BA7F-80D6-4A0D-868F-239A6C521C9B}"/>
    <cellStyle name="40% - Énfasis1 4 2 8" xfId="13610" xr:uid="{9703FF67-0E15-4D43-B230-DCCF3A3B44CE}"/>
    <cellStyle name="40% - Énfasis1 4 3" xfId="13611" xr:uid="{7F9B019A-5561-485E-B08D-C30CF07DE397}"/>
    <cellStyle name="40% - Énfasis1 4 3 2" xfId="13612" xr:uid="{CC9E1B6C-344A-49B0-AE1E-6972FBDA645B}"/>
    <cellStyle name="40% - Énfasis1 4 3 2 2" xfId="13613" xr:uid="{DCE6543A-6776-4FB0-BCCB-CDF802516EF4}"/>
    <cellStyle name="40% - Énfasis1 4 3 2 2 2" xfId="13614" xr:uid="{F6510494-9DB5-4A95-BAE9-FE78C4B03AA3}"/>
    <cellStyle name="40% - Énfasis1 4 3 2 2 2 2" xfId="13615" xr:uid="{721CE60A-DABD-42FA-B33F-2B32C814FB52}"/>
    <cellStyle name="40% - Énfasis1 4 3 2 2 2 2 2" xfId="13616" xr:uid="{F19EBFD2-8508-4540-B179-FFAB8C250C4F}"/>
    <cellStyle name="40% - Énfasis1 4 3 2 2 2 2 2 2" xfId="13617" xr:uid="{72C87270-4EFD-4CD5-90F6-F6A3B717D788}"/>
    <cellStyle name="40% - Énfasis1 4 3 2 2 2 2 3" xfId="13618" xr:uid="{E8AEFCB9-64BF-4CB2-9439-36C92BFC634C}"/>
    <cellStyle name="40% - Énfasis1 4 3 2 2 2 3" xfId="13619" xr:uid="{3CDF8D1F-7DDD-45D0-ACFB-9719C1570CE0}"/>
    <cellStyle name="40% - Énfasis1 4 3 2 2 2 3 2" xfId="13620" xr:uid="{53FD51D7-7D99-44C4-97A5-C7C0903067C7}"/>
    <cellStyle name="40% - Énfasis1 4 3 2 2 2 4" xfId="13621" xr:uid="{1F40FC8D-7CD8-4A18-BED0-1F6ABF3EADDF}"/>
    <cellStyle name="40% - Énfasis1 4 3 2 2 3" xfId="13622" xr:uid="{4F7FB89D-DE20-409A-A293-4BDFEFBB4CEA}"/>
    <cellStyle name="40% - Énfasis1 4 3 2 2 3 2" xfId="13623" xr:uid="{2FCA7515-B75B-47A8-96E3-22510E0C5062}"/>
    <cellStyle name="40% - Énfasis1 4 3 2 2 3 2 2" xfId="13624" xr:uid="{77803ECD-6AA3-4AB1-B95B-A63617875DA9}"/>
    <cellStyle name="40% - Énfasis1 4 3 2 2 3 3" xfId="13625" xr:uid="{5B92DED4-912F-418B-B13C-708E4B04A050}"/>
    <cellStyle name="40% - Énfasis1 4 3 2 2 4" xfId="13626" xr:uid="{E0EE0C00-F2F5-43DC-A4F0-C30961823B6E}"/>
    <cellStyle name="40% - Énfasis1 4 3 2 2 4 2" xfId="13627" xr:uid="{EBAEFF25-FDCA-46DA-AAE7-BF9A49EE779A}"/>
    <cellStyle name="40% - Énfasis1 4 3 2 2 5" xfId="13628" xr:uid="{36EF3FD5-813C-4FF4-A1F7-C239F11653E8}"/>
    <cellStyle name="40% - Énfasis1 4 3 2 3" xfId="13629" xr:uid="{BEF28C5D-2F04-49CF-B1F4-8D6D482003C8}"/>
    <cellStyle name="40% - Énfasis1 4 3 2 3 2" xfId="13630" xr:uid="{00E9EB97-501A-42F8-954A-EF2469D9A2B8}"/>
    <cellStyle name="40% - Énfasis1 4 3 2 3 2 2" xfId="13631" xr:uid="{38325B4D-B3AA-4AA4-A754-316C6C0EF41D}"/>
    <cellStyle name="40% - Énfasis1 4 3 2 3 2 2 2" xfId="13632" xr:uid="{4315F8A0-FA1B-4B94-BAA4-73DEF03BCC99}"/>
    <cellStyle name="40% - Énfasis1 4 3 2 3 2 3" xfId="13633" xr:uid="{46247047-1EA6-40AD-A606-662CEA5E9E9C}"/>
    <cellStyle name="40% - Énfasis1 4 3 2 3 3" xfId="13634" xr:uid="{BF9AB37F-8AF6-4316-B93A-EAA14B6437C1}"/>
    <cellStyle name="40% - Énfasis1 4 3 2 3 3 2" xfId="13635" xr:uid="{5539C5F3-1FAC-4506-A727-8D874ABDAD90}"/>
    <cellStyle name="40% - Énfasis1 4 3 2 3 4" xfId="13636" xr:uid="{F9F06358-E481-4DF1-AE51-B678C3BF697E}"/>
    <cellStyle name="40% - Énfasis1 4 3 2 4" xfId="13637" xr:uid="{CB4193C4-7D53-4F26-9D22-ECDF95DD02D6}"/>
    <cellStyle name="40% - Énfasis1 4 3 2 4 2" xfId="13638" xr:uid="{61B9E120-415C-4B6F-8FDD-0E015EFEE597}"/>
    <cellStyle name="40% - Énfasis1 4 3 2 4 2 2" xfId="13639" xr:uid="{EC4E056F-A998-46A6-BA94-03C441923481}"/>
    <cellStyle name="40% - Énfasis1 4 3 2 4 3" xfId="13640" xr:uid="{42339C5E-22E5-4F14-AF61-97F529576174}"/>
    <cellStyle name="40% - Énfasis1 4 3 2 5" xfId="13641" xr:uid="{07998E68-3497-49B5-BCD5-FA72AE11443D}"/>
    <cellStyle name="40% - Énfasis1 4 3 2 5 2" xfId="13642" xr:uid="{C9A7A3B7-29D1-4E9B-BB79-1CD5EC52CEF2}"/>
    <cellStyle name="40% - Énfasis1 4 3 2 6" xfId="13643" xr:uid="{C20E90C5-FFF2-44EA-9460-F5C76D4FC217}"/>
    <cellStyle name="40% - Énfasis1 4 3 3" xfId="13644" xr:uid="{CAC90821-B7EB-424B-B1B8-A5A85F45F2DF}"/>
    <cellStyle name="40% - Énfasis1 4 3 3 2" xfId="13645" xr:uid="{68979EBE-9713-4701-A350-40F729BD4C04}"/>
    <cellStyle name="40% - Énfasis1 4 3 3 2 2" xfId="13646" xr:uid="{8AD6FCF7-4249-4F1C-A3C0-58204D46DEEA}"/>
    <cellStyle name="40% - Énfasis1 4 3 3 2 2 2" xfId="13647" xr:uid="{90050541-685A-4F25-A756-BFEECD716690}"/>
    <cellStyle name="40% - Énfasis1 4 3 3 2 2 2 2" xfId="13648" xr:uid="{3E78119D-A7E5-42EA-8241-D3551A20742B}"/>
    <cellStyle name="40% - Énfasis1 4 3 3 2 2 3" xfId="13649" xr:uid="{B93C190B-8086-4712-9449-9F84254A3E70}"/>
    <cellStyle name="40% - Énfasis1 4 3 3 2 3" xfId="13650" xr:uid="{848B820B-02C2-47CE-AE2C-258CC71110BB}"/>
    <cellStyle name="40% - Énfasis1 4 3 3 2 3 2" xfId="13651" xr:uid="{C0DDB4C2-06EE-4622-8B16-0D5E7D399C2A}"/>
    <cellStyle name="40% - Énfasis1 4 3 3 2 4" xfId="13652" xr:uid="{5E07138A-3C00-45D1-AA70-EF7327DDF5D4}"/>
    <cellStyle name="40% - Énfasis1 4 3 3 3" xfId="13653" xr:uid="{B96ED9C5-BE5F-4C7C-83CD-10F7D313762D}"/>
    <cellStyle name="40% - Énfasis1 4 3 3 3 2" xfId="13654" xr:uid="{7A48A3B4-FCB7-48DF-BF6E-E376234B5807}"/>
    <cellStyle name="40% - Énfasis1 4 3 3 3 2 2" xfId="13655" xr:uid="{978AAB92-75F7-4A00-9436-3BD367ADF362}"/>
    <cellStyle name="40% - Énfasis1 4 3 3 3 3" xfId="13656" xr:uid="{AD0AEFB9-7DAB-49B0-8D91-CDC658666E74}"/>
    <cellStyle name="40% - Énfasis1 4 3 3 4" xfId="13657" xr:uid="{B6F5ACEF-1E19-4668-9EB1-9C857B3EF6E1}"/>
    <cellStyle name="40% - Énfasis1 4 3 3 4 2" xfId="13658" xr:uid="{98051E33-007B-4BAB-BF97-132D423855F9}"/>
    <cellStyle name="40% - Énfasis1 4 3 3 5" xfId="13659" xr:uid="{CD1055D5-921A-45D0-AFB4-C8289F7A6462}"/>
    <cellStyle name="40% - Énfasis1 4 3 4" xfId="13660" xr:uid="{406294E7-B680-449B-B02B-3ED77B411734}"/>
    <cellStyle name="40% - Énfasis1 4 3 4 2" xfId="13661" xr:uid="{1B6E0D64-C14B-4698-82BE-F77F26D325B4}"/>
    <cellStyle name="40% - Énfasis1 4 3 4 2 2" xfId="13662" xr:uid="{5532FD9B-1050-4FF5-A1F8-4130E22AB4A1}"/>
    <cellStyle name="40% - Énfasis1 4 3 4 2 2 2" xfId="13663" xr:uid="{11E6116A-9C5B-4774-A9F0-73CD02C88B28}"/>
    <cellStyle name="40% - Énfasis1 4 3 4 2 3" xfId="13664" xr:uid="{7DC592FE-ED0B-4CDE-BCBE-9ABDC28FAD97}"/>
    <cellStyle name="40% - Énfasis1 4 3 4 3" xfId="13665" xr:uid="{73CF47FE-1D75-4022-A053-7F86AD744BDB}"/>
    <cellStyle name="40% - Énfasis1 4 3 4 3 2" xfId="13666" xr:uid="{416E280D-CAB8-4466-8C54-D23E8C42A3E9}"/>
    <cellStyle name="40% - Énfasis1 4 3 4 4" xfId="13667" xr:uid="{7ADACA43-BE75-4DE4-99DC-6C65A1C2F007}"/>
    <cellStyle name="40% - Énfasis1 4 3 5" xfId="13668" xr:uid="{17E15766-999C-4DB3-A5F3-A2D16AF990FD}"/>
    <cellStyle name="40% - Énfasis1 4 3 5 2" xfId="13669" xr:uid="{430320A8-A1EF-42E3-94E0-95529EDEA976}"/>
    <cellStyle name="40% - Énfasis1 4 3 5 2 2" xfId="13670" xr:uid="{71372101-CC9E-4FE8-BEA8-FCB9EE65374F}"/>
    <cellStyle name="40% - Énfasis1 4 3 5 3" xfId="13671" xr:uid="{6908D1EB-0246-40A8-929A-8F3B9461A56B}"/>
    <cellStyle name="40% - Énfasis1 4 3 6" xfId="13672" xr:uid="{677B5A0C-2CAD-48D1-9E9F-955D399731F6}"/>
    <cellStyle name="40% - Énfasis1 4 3 6 2" xfId="13673" xr:uid="{EBF65C99-C751-4714-94F4-4E7751A204BF}"/>
    <cellStyle name="40% - Énfasis1 4 3 7" xfId="13674" xr:uid="{79AE57F4-539D-45C9-A9F5-20208E6DF558}"/>
    <cellStyle name="40% - Énfasis1 4 4" xfId="13675" xr:uid="{E4C6DF84-7EFA-4761-888F-0B69EC70ED1D}"/>
    <cellStyle name="40% - Énfasis1 4 4 2" xfId="13676" xr:uid="{6B8FA727-E18E-4AF0-9B74-594EB416FC9E}"/>
    <cellStyle name="40% - Énfasis1 4 4 2 2" xfId="13677" xr:uid="{7FF6F8F4-BF8C-4F46-A3DA-482FC66861B7}"/>
    <cellStyle name="40% - Énfasis1 4 4 2 2 2" xfId="13678" xr:uid="{F4ECDA63-BA98-4067-A07C-15979E928123}"/>
    <cellStyle name="40% - Énfasis1 4 4 2 2 2 2" xfId="13679" xr:uid="{9B8DE1D8-8BC3-45E3-BD7E-D4B1838E030C}"/>
    <cellStyle name="40% - Énfasis1 4 4 2 2 2 2 2" xfId="13680" xr:uid="{F596A11C-E3B4-4E19-B843-F873F16DF444}"/>
    <cellStyle name="40% - Énfasis1 4 4 2 2 2 3" xfId="13681" xr:uid="{543149C9-87BE-4B1E-8C58-8D66FF06D91F}"/>
    <cellStyle name="40% - Énfasis1 4 4 2 2 3" xfId="13682" xr:uid="{D0F12CA8-EF2B-4BB6-8A5E-CD408E7AAD3B}"/>
    <cellStyle name="40% - Énfasis1 4 4 2 2 3 2" xfId="13683" xr:uid="{1E1E349C-4503-4E1C-8D5C-CB980A1D797B}"/>
    <cellStyle name="40% - Énfasis1 4 4 2 2 4" xfId="13684" xr:uid="{A9B5E483-CECD-433D-B91B-52FF3B0594F3}"/>
    <cellStyle name="40% - Énfasis1 4 4 2 3" xfId="13685" xr:uid="{4F9A64C0-06BD-4FF9-8E12-C77CA5287C8E}"/>
    <cellStyle name="40% - Énfasis1 4 4 2 3 2" xfId="13686" xr:uid="{4169E2F3-C69C-4F05-BA44-35713247B74C}"/>
    <cellStyle name="40% - Énfasis1 4 4 2 3 2 2" xfId="13687" xr:uid="{623CCD4E-581C-4885-8064-130E44C74332}"/>
    <cellStyle name="40% - Énfasis1 4 4 2 3 3" xfId="13688" xr:uid="{4942FC88-CF54-4BD7-8F5C-E7F152AA78DF}"/>
    <cellStyle name="40% - Énfasis1 4 4 2 4" xfId="13689" xr:uid="{34A09035-364A-4210-B193-192B5B9C287D}"/>
    <cellStyle name="40% - Énfasis1 4 4 2 4 2" xfId="13690" xr:uid="{7B02988F-08AE-4F5A-B8B9-6B8D2458CD54}"/>
    <cellStyle name="40% - Énfasis1 4 4 2 5" xfId="13691" xr:uid="{8B8F88C6-A899-438D-93B7-2069706CC2C3}"/>
    <cellStyle name="40% - Énfasis1 4 4 3" xfId="13692" xr:uid="{15BF02EB-001D-41D9-82F7-4FE696119FCA}"/>
    <cellStyle name="40% - Énfasis1 4 4 3 2" xfId="13693" xr:uid="{9FDE061E-CBEE-46F5-84D0-9A95F8FE47BD}"/>
    <cellStyle name="40% - Énfasis1 4 4 3 2 2" xfId="13694" xr:uid="{98AB12C2-1C59-40B7-8EAF-B52B6A3BF87B}"/>
    <cellStyle name="40% - Énfasis1 4 4 3 2 2 2" xfId="13695" xr:uid="{BA54CD96-240A-4E8D-9E80-7D3A27778352}"/>
    <cellStyle name="40% - Énfasis1 4 4 3 2 3" xfId="13696" xr:uid="{34392885-0AF3-4F74-A960-AFEDA5EF40A4}"/>
    <cellStyle name="40% - Énfasis1 4 4 3 3" xfId="13697" xr:uid="{FA5F2A64-94F8-4FAD-8459-ED7C8AA2DE13}"/>
    <cellStyle name="40% - Énfasis1 4 4 3 3 2" xfId="13698" xr:uid="{F7711E3F-4A4D-45C4-9801-777980F528AF}"/>
    <cellStyle name="40% - Énfasis1 4 4 3 4" xfId="13699" xr:uid="{4CAA7BF0-A425-402C-82F7-B623EBB4B4C9}"/>
    <cellStyle name="40% - Énfasis1 4 4 4" xfId="13700" xr:uid="{B915FC6A-7A0C-4EC9-9A43-BABAADA2EE77}"/>
    <cellStyle name="40% - Énfasis1 4 4 4 2" xfId="13701" xr:uid="{7A63B9C9-907A-4C8A-A46B-E8B069666788}"/>
    <cellStyle name="40% - Énfasis1 4 4 4 2 2" xfId="13702" xr:uid="{45F856FC-8753-41FA-955B-91A43AA4EB29}"/>
    <cellStyle name="40% - Énfasis1 4 4 4 3" xfId="13703" xr:uid="{8E0488D0-7499-4B52-BD45-2F00EADC1B99}"/>
    <cellStyle name="40% - Énfasis1 4 4 5" xfId="13704" xr:uid="{9BB5E366-2AA0-47C5-96D3-5BE9B340B217}"/>
    <cellStyle name="40% - Énfasis1 4 4 5 2" xfId="13705" xr:uid="{8227A5AD-210B-45EE-A5D8-FB642D293EAD}"/>
    <cellStyle name="40% - Énfasis1 4 4 6" xfId="13706" xr:uid="{7C8964A6-F275-4FB3-982B-FCA15DBF434A}"/>
    <cellStyle name="40% - Énfasis1 4 5" xfId="13707" xr:uid="{C2FA71A9-D0AF-44E7-8BD5-BFF028F0B84D}"/>
    <cellStyle name="40% - Énfasis1 4 5 2" xfId="13708" xr:uid="{34E48B00-7892-4A86-99CA-E19755AD44E4}"/>
    <cellStyle name="40% - Énfasis1 4 5 2 2" xfId="13709" xr:uid="{303A4573-7B1B-4FCA-A49C-6D8E4F78C9EC}"/>
    <cellStyle name="40% - Énfasis1 4 5 2 2 2" xfId="13710" xr:uid="{B7FA1175-E2F7-4837-BD6F-5165A60BC86F}"/>
    <cellStyle name="40% - Énfasis1 4 5 2 2 2 2" xfId="13711" xr:uid="{DFF4E201-5DB6-4E7E-B14D-1D6D8D8D0986}"/>
    <cellStyle name="40% - Énfasis1 4 5 2 2 3" xfId="13712" xr:uid="{598E4D08-A23E-4A7A-94ED-A59FFF2182DC}"/>
    <cellStyle name="40% - Énfasis1 4 5 2 3" xfId="13713" xr:uid="{48EE5F16-B362-45D6-8221-6481F0B7B2FB}"/>
    <cellStyle name="40% - Énfasis1 4 5 2 3 2" xfId="13714" xr:uid="{ECF58C75-7E8A-40C4-81F8-944A4DDA62FC}"/>
    <cellStyle name="40% - Énfasis1 4 5 2 4" xfId="13715" xr:uid="{63388382-404A-4871-9643-8F71D0048B16}"/>
    <cellStyle name="40% - Énfasis1 4 5 3" xfId="13716" xr:uid="{20805A40-32B1-40A4-9615-949C6F8D272D}"/>
    <cellStyle name="40% - Énfasis1 4 5 3 2" xfId="13717" xr:uid="{3B9D611D-499C-47E2-9662-BD81A69D54A7}"/>
    <cellStyle name="40% - Énfasis1 4 5 3 2 2" xfId="13718" xr:uid="{077CD22A-2D26-4E36-9880-1BFDA6B5656F}"/>
    <cellStyle name="40% - Énfasis1 4 5 3 3" xfId="13719" xr:uid="{F89EB1D4-AA29-4F48-889A-3F0BCDBCC9FB}"/>
    <cellStyle name="40% - Énfasis1 4 5 4" xfId="13720" xr:uid="{6300BF56-D7D5-422F-A6CE-C52C013FBEC9}"/>
    <cellStyle name="40% - Énfasis1 4 5 4 2" xfId="13721" xr:uid="{ACE7FF9F-B4A2-4C80-83A9-54941BC4DC96}"/>
    <cellStyle name="40% - Énfasis1 4 5 5" xfId="13722" xr:uid="{86B83F39-7BB5-41A5-9090-03D19D9C0645}"/>
    <cellStyle name="40% - Énfasis1 4 6" xfId="13723" xr:uid="{FD9F8DF2-9F04-454E-99EA-3B40E9FFD451}"/>
    <cellStyle name="40% - Énfasis1 4 6 2" xfId="13724" xr:uid="{83554385-3615-44B9-91A1-A064164B4F7D}"/>
    <cellStyle name="40% - Énfasis1 4 6 2 2" xfId="13725" xr:uid="{D718C0B2-4E38-497A-A3A4-9D215326DF72}"/>
    <cellStyle name="40% - Énfasis1 4 6 2 2 2" xfId="13726" xr:uid="{410B162D-E11E-4797-9D9E-12F4BCA27D21}"/>
    <cellStyle name="40% - Énfasis1 4 6 2 3" xfId="13727" xr:uid="{888BA7B0-202C-4395-8FE5-33EF81AC0C7D}"/>
    <cellStyle name="40% - Énfasis1 4 6 3" xfId="13728" xr:uid="{D2C4E36D-9B8C-4C55-BB29-4695EF7806AC}"/>
    <cellStyle name="40% - Énfasis1 4 6 3 2" xfId="13729" xr:uid="{64A0D08B-B211-499E-92BB-A9432C8961D9}"/>
    <cellStyle name="40% - Énfasis1 4 6 4" xfId="13730" xr:uid="{62B5BA44-A82F-4430-A981-50A4D76B985A}"/>
    <cellStyle name="40% - Énfasis1 4 7" xfId="13731" xr:uid="{FBDA0D2F-66C5-454B-BB17-FB65C68AB5DF}"/>
    <cellStyle name="40% - Énfasis1 4 7 2" xfId="13732" xr:uid="{A626314B-4C26-4DC7-B153-F37EB392CE4A}"/>
    <cellStyle name="40% - Énfasis1 4 7 2 2" xfId="13733" xr:uid="{2DF66CB6-EAEE-478C-9C51-25A2B6414AFF}"/>
    <cellStyle name="40% - Énfasis1 4 7 3" xfId="13734" xr:uid="{7C8655D3-0E25-457B-BF2B-8BA93AB94FC0}"/>
    <cellStyle name="40% - Énfasis1 4 8" xfId="13735" xr:uid="{6E7FBA97-03F2-4E1D-B170-AEA274ED2B7A}"/>
    <cellStyle name="40% - Énfasis1 4 8 2" xfId="13736" xr:uid="{2C68E6F7-FEF5-431D-B508-83A68030D625}"/>
    <cellStyle name="40% - Énfasis1 4 9" xfId="13737" xr:uid="{5FAA8802-9748-4DD0-92A6-9DBB7ED6C6F2}"/>
    <cellStyle name="40% - Énfasis1 5" xfId="13738" xr:uid="{72619489-ADCA-472C-B14E-3CED0C67191C}"/>
    <cellStyle name="40% - Énfasis1 5 2" xfId="13739" xr:uid="{396CB645-CC69-4471-9158-4913E60FBE4C}"/>
    <cellStyle name="40% - Énfasis1 5 2 2" xfId="13740" xr:uid="{E1185F29-0302-4DE3-8781-A11C74BC6CB1}"/>
    <cellStyle name="40% - Énfasis1 5 2 2 2" xfId="13741" xr:uid="{D5B31445-16D4-4CFF-8BA6-CBAB60701A92}"/>
    <cellStyle name="40% - Énfasis1 5 2 2 2 2" xfId="13742" xr:uid="{75684515-1A2C-44EC-9B25-06F6B12F33EC}"/>
    <cellStyle name="40% - Énfasis1 5 2 2 2 2 2" xfId="13743" xr:uid="{FE90AAAB-6211-4652-94CB-3C919470A86F}"/>
    <cellStyle name="40% - Énfasis1 5 2 2 2 2 2 2" xfId="13744" xr:uid="{FD160C23-220F-4572-BE07-0DE0A203E346}"/>
    <cellStyle name="40% - Énfasis1 5 2 2 2 2 2 2 2" xfId="13745" xr:uid="{7385BBD7-4EA8-4B7F-BC18-521E72A3095A}"/>
    <cellStyle name="40% - Énfasis1 5 2 2 2 2 2 3" xfId="13746" xr:uid="{FD9DA987-CAB2-4720-AC8B-F3BCA9B69FE4}"/>
    <cellStyle name="40% - Énfasis1 5 2 2 2 2 3" xfId="13747" xr:uid="{10BC5800-D966-42D7-9D62-15F1087FC541}"/>
    <cellStyle name="40% - Énfasis1 5 2 2 2 2 3 2" xfId="13748" xr:uid="{59DF710B-AD1F-45B2-B5F7-C8C239D16370}"/>
    <cellStyle name="40% - Énfasis1 5 2 2 2 2 4" xfId="13749" xr:uid="{15E1BA3F-DE48-439E-9C74-C862265A4637}"/>
    <cellStyle name="40% - Énfasis1 5 2 2 2 3" xfId="13750" xr:uid="{F99C5D51-8322-4AEC-AEE5-A92929E55262}"/>
    <cellStyle name="40% - Énfasis1 5 2 2 2 3 2" xfId="13751" xr:uid="{95F02442-CE7D-4083-86A8-21B4D049376D}"/>
    <cellStyle name="40% - Énfasis1 5 2 2 2 3 2 2" xfId="13752" xr:uid="{2BC652E8-7470-42F7-9461-01B5D83A5DF1}"/>
    <cellStyle name="40% - Énfasis1 5 2 2 2 3 3" xfId="13753" xr:uid="{CDD3C518-AB7B-43EE-B1AF-1B875732383E}"/>
    <cellStyle name="40% - Énfasis1 5 2 2 2 4" xfId="13754" xr:uid="{4EF8C69F-776B-4069-A25C-AFBDEBD46E93}"/>
    <cellStyle name="40% - Énfasis1 5 2 2 2 4 2" xfId="13755" xr:uid="{B2F2192B-F4EA-4AF1-97CC-9AF88030CAF2}"/>
    <cellStyle name="40% - Énfasis1 5 2 2 2 5" xfId="13756" xr:uid="{73618CB2-AAFB-4949-8E56-75276E270EFD}"/>
    <cellStyle name="40% - Énfasis1 5 2 2 3" xfId="13757" xr:uid="{1AFD7292-69AC-462D-94D8-8409D147D73A}"/>
    <cellStyle name="40% - Énfasis1 5 2 2 3 2" xfId="13758" xr:uid="{4734C8EF-B6B4-4BE9-8BC9-42CF471CDE29}"/>
    <cellStyle name="40% - Énfasis1 5 2 2 3 2 2" xfId="13759" xr:uid="{D884A204-2AD7-4431-8EB4-73ECD9EDFCCA}"/>
    <cellStyle name="40% - Énfasis1 5 2 2 3 2 2 2" xfId="13760" xr:uid="{1129D026-4F56-4B85-B570-73D56F6101A0}"/>
    <cellStyle name="40% - Énfasis1 5 2 2 3 2 3" xfId="13761" xr:uid="{EEF81063-0A08-406E-8EA4-144D02504E02}"/>
    <cellStyle name="40% - Énfasis1 5 2 2 3 3" xfId="13762" xr:uid="{B916C0BA-E092-4987-A423-E4B35191EB65}"/>
    <cellStyle name="40% - Énfasis1 5 2 2 3 3 2" xfId="13763" xr:uid="{9907AD5D-4F4F-45CE-8B0B-A166220F153F}"/>
    <cellStyle name="40% - Énfasis1 5 2 2 3 4" xfId="13764" xr:uid="{2F54CAE3-B3F4-4693-9F34-1F3A338417FC}"/>
    <cellStyle name="40% - Énfasis1 5 2 2 4" xfId="13765" xr:uid="{BFFAB8BB-9A0E-40C4-9235-CCBE5A88E17A}"/>
    <cellStyle name="40% - Énfasis1 5 2 2 4 2" xfId="13766" xr:uid="{03732960-60AE-48CB-AE36-4C2188120BEA}"/>
    <cellStyle name="40% - Énfasis1 5 2 2 4 2 2" xfId="13767" xr:uid="{075A1BA4-DA90-4E23-B455-D5FCBD3B9F7E}"/>
    <cellStyle name="40% - Énfasis1 5 2 2 4 3" xfId="13768" xr:uid="{0C7CF744-290C-4937-98F5-41570585F99A}"/>
    <cellStyle name="40% - Énfasis1 5 2 2 5" xfId="13769" xr:uid="{F5133E17-449D-4C4A-81E4-CA66059221C0}"/>
    <cellStyle name="40% - Énfasis1 5 2 2 5 2" xfId="13770" xr:uid="{E7ABF89F-B108-445F-91F1-95A3013F0867}"/>
    <cellStyle name="40% - Énfasis1 5 2 2 6" xfId="13771" xr:uid="{CA7E0ED0-950C-4BFE-AD5E-32771C76122C}"/>
    <cellStyle name="40% - Énfasis1 5 2 3" xfId="13772" xr:uid="{4E1FB4E3-0FF9-4AD6-85F3-48BDE1128079}"/>
    <cellStyle name="40% - Énfasis1 5 2 3 2" xfId="13773" xr:uid="{49C8785A-52FF-4B1E-937D-4F2B46679575}"/>
    <cellStyle name="40% - Énfasis1 5 2 3 2 2" xfId="13774" xr:uid="{1A6B80F8-215B-4EDD-93C1-71D6F25D9582}"/>
    <cellStyle name="40% - Énfasis1 5 2 3 2 2 2" xfId="13775" xr:uid="{C134EC16-145A-4C57-9D93-9D68D45ADB1C}"/>
    <cellStyle name="40% - Énfasis1 5 2 3 2 2 2 2" xfId="13776" xr:uid="{55886E85-8512-40BE-B99B-21D7001919E9}"/>
    <cellStyle name="40% - Énfasis1 5 2 3 2 2 3" xfId="13777" xr:uid="{30971748-7D0D-4649-BDB2-6D45E8203BD7}"/>
    <cellStyle name="40% - Énfasis1 5 2 3 2 3" xfId="13778" xr:uid="{E71A6A21-2394-46B6-ABAB-B5D9152883CA}"/>
    <cellStyle name="40% - Énfasis1 5 2 3 2 3 2" xfId="13779" xr:uid="{ABC5C4EF-F6C4-4B4B-80F9-267F79372947}"/>
    <cellStyle name="40% - Énfasis1 5 2 3 2 4" xfId="13780" xr:uid="{6E9F0E34-7689-44D4-A62D-B625A4568EC2}"/>
    <cellStyle name="40% - Énfasis1 5 2 3 3" xfId="13781" xr:uid="{E325DBC7-F87C-47B9-8633-19F6D9E77BDA}"/>
    <cellStyle name="40% - Énfasis1 5 2 3 3 2" xfId="13782" xr:uid="{9D36084B-1D85-4B42-8BC0-1B3E9EEE7F1D}"/>
    <cellStyle name="40% - Énfasis1 5 2 3 3 2 2" xfId="13783" xr:uid="{5449D4DC-E1C0-4740-8F93-C0B5FA46F885}"/>
    <cellStyle name="40% - Énfasis1 5 2 3 3 3" xfId="13784" xr:uid="{62638409-1248-4697-B6A3-8EC07C98020F}"/>
    <cellStyle name="40% - Énfasis1 5 2 3 4" xfId="13785" xr:uid="{05031F54-4E46-49D0-B93B-2381AA028F37}"/>
    <cellStyle name="40% - Énfasis1 5 2 3 4 2" xfId="13786" xr:uid="{264FBCA9-1840-478B-87AF-472B0977755B}"/>
    <cellStyle name="40% - Énfasis1 5 2 3 5" xfId="13787" xr:uid="{8C2B63FB-78DE-4B6F-A093-CFAAE83BF12A}"/>
    <cellStyle name="40% - Énfasis1 5 2 4" xfId="13788" xr:uid="{A17DC8E7-EA49-4400-9131-3F38B61BAD17}"/>
    <cellStyle name="40% - Énfasis1 5 2 4 2" xfId="13789" xr:uid="{8E3BD0FE-9268-4C0A-95C8-1A8C0A5D31F3}"/>
    <cellStyle name="40% - Énfasis1 5 2 4 2 2" xfId="13790" xr:uid="{4CBF4B5C-A7FC-4BFD-A230-CDA306810A10}"/>
    <cellStyle name="40% - Énfasis1 5 2 4 2 2 2" xfId="13791" xr:uid="{ADE99EC9-7E06-4C68-9793-BC04598F7583}"/>
    <cellStyle name="40% - Énfasis1 5 2 4 2 3" xfId="13792" xr:uid="{D16FA780-555E-43BB-8FE1-4CDDD9BFD5BD}"/>
    <cellStyle name="40% - Énfasis1 5 2 4 3" xfId="13793" xr:uid="{F16D97C6-2C31-421A-9D8A-435E6CDC0D72}"/>
    <cellStyle name="40% - Énfasis1 5 2 4 3 2" xfId="13794" xr:uid="{8BA7A5C6-A3F5-4884-AF04-A910778AA4BF}"/>
    <cellStyle name="40% - Énfasis1 5 2 4 4" xfId="13795" xr:uid="{02DF2B7A-7840-47AE-AD63-4ACE5F087079}"/>
    <cellStyle name="40% - Énfasis1 5 2 5" xfId="13796" xr:uid="{A21BA844-C4AE-4996-860F-C69B4A2E9431}"/>
    <cellStyle name="40% - Énfasis1 5 2 5 2" xfId="13797" xr:uid="{D2CB056E-92DB-4EB5-A049-964376816BAC}"/>
    <cellStyle name="40% - Énfasis1 5 2 5 2 2" xfId="13798" xr:uid="{2810C0CE-FACE-4511-829D-1AF59DAF65F6}"/>
    <cellStyle name="40% - Énfasis1 5 2 5 3" xfId="13799" xr:uid="{0740283C-D626-4B75-ADB9-EC0106432B73}"/>
    <cellStyle name="40% - Énfasis1 5 2 6" xfId="13800" xr:uid="{1C803300-924E-4388-8FFA-E9E7EA9B02D8}"/>
    <cellStyle name="40% - Énfasis1 5 2 6 2" xfId="13801" xr:uid="{926B6A66-C182-464B-99C4-DCE1C802A263}"/>
    <cellStyle name="40% - Énfasis1 5 2 7" xfId="13802" xr:uid="{D41CCDE0-11D7-4A30-AB6B-08CF0C2137BA}"/>
    <cellStyle name="40% - Énfasis1 5 3" xfId="13803" xr:uid="{B2B07AA9-2503-48F2-BD3A-B35DC350EA8A}"/>
    <cellStyle name="40% - Énfasis1 5 3 2" xfId="13804" xr:uid="{224E153C-E217-4F1E-B3FC-9D6399A4ED02}"/>
    <cellStyle name="40% - Énfasis1 5 3 2 2" xfId="13805" xr:uid="{C9CD7B25-3C96-48D2-848F-6F2E9C78C7FB}"/>
    <cellStyle name="40% - Énfasis1 5 3 2 2 2" xfId="13806" xr:uid="{32D4D99F-3A3A-4D4A-965D-A8EE5A78097B}"/>
    <cellStyle name="40% - Énfasis1 5 3 2 2 2 2" xfId="13807" xr:uid="{73B5544F-43F9-47EA-B3D5-0A57D403F217}"/>
    <cellStyle name="40% - Énfasis1 5 3 2 2 2 2 2" xfId="13808" xr:uid="{73958EFB-8A4F-494B-914B-0D173058C521}"/>
    <cellStyle name="40% - Énfasis1 5 3 2 2 2 3" xfId="13809" xr:uid="{EC99DEA8-D53B-40C5-8CE2-61A5C53538C1}"/>
    <cellStyle name="40% - Énfasis1 5 3 2 2 3" xfId="13810" xr:uid="{6D2104D2-E509-4C92-AF88-8CFB1183D790}"/>
    <cellStyle name="40% - Énfasis1 5 3 2 2 3 2" xfId="13811" xr:uid="{A860BD9C-A383-40C1-8913-715F4E9D8C55}"/>
    <cellStyle name="40% - Énfasis1 5 3 2 2 4" xfId="13812" xr:uid="{777FE9E8-A4DB-43C0-A933-409823A04326}"/>
    <cellStyle name="40% - Énfasis1 5 3 2 3" xfId="13813" xr:uid="{6EE014EE-440F-4482-B18E-67B8D412279A}"/>
    <cellStyle name="40% - Énfasis1 5 3 2 3 2" xfId="13814" xr:uid="{DF57E370-3CA9-4341-9288-57ADA0A5F27F}"/>
    <cellStyle name="40% - Énfasis1 5 3 2 3 2 2" xfId="13815" xr:uid="{218AB7E2-97EB-4AEB-8C93-EA76DF72D3E5}"/>
    <cellStyle name="40% - Énfasis1 5 3 2 3 3" xfId="13816" xr:uid="{CF4437DE-F00E-4AD6-89BE-303F3D891B3E}"/>
    <cellStyle name="40% - Énfasis1 5 3 2 4" xfId="13817" xr:uid="{9943AF20-0794-4CEC-B197-3A76701928F6}"/>
    <cellStyle name="40% - Énfasis1 5 3 2 4 2" xfId="13818" xr:uid="{5B74BB73-2449-40D7-8955-F1AE7463D9C7}"/>
    <cellStyle name="40% - Énfasis1 5 3 2 5" xfId="13819" xr:uid="{151C52D1-8F51-4064-BD2C-5A19A26ED06B}"/>
    <cellStyle name="40% - Énfasis1 5 3 3" xfId="13820" xr:uid="{B07D944E-F03B-45A7-884B-C196F7FD9883}"/>
    <cellStyle name="40% - Énfasis1 5 3 3 2" xfId="13821" xr:uid="{105541EC-63D5-41BA-ACA8-54E9C6567121}"/>
    <cellStyle name="40% - Énfasis1 5 3 3 2 2" xfId="13822" xr:uid="{2F48687F-D849-46E0-9AD7-66CF2996E70E}"/>
    <cellStyle name="40% - Énfasis1 5 3 3 2 2 2" xfId="13823" xr:uid="{B73D40EC-0F28-499C-A254-74515798B30B}"/>
    <cellStyle name="40% - Énfasis1 5 3 3 2 3" xfId="13824" xr:uid="{ADB028BB-9061-4DC9-B5C7-30AA84410D1B}"/>
    <cellStyle name="40% - Énfasis1 5 3 3 3" xfId="13825" xr:uid="{B3639224-B226-4985-99B9-769ED7614222}"/>
    <cellStyle name="40% - Énfasis1 5 3 3 3 2" xfId="13826" xr:uid="{0F5B1FE6-88FA-48CF-BCE9-3FC3EF93A6EC}"/>
    <cellStyle name="40% - Énfasis1 5 3 3 4" xfId="13827" xr:uid="{470E47D1-44CB-495E-9B08-7042B81CD36C}"/>
    <cellStyle name="40% - Énfasis1 5 3 4" xfId="13828" xr:uid="{08FDB03E-0C15-43AB-8431-1740F87075F4}"/>
    <cellStyle name="40% - Énfasis1 5 3 4 2" xfId="13829" xr:uid="{E506969F-8B90-496C-80D9-39F26A0605EB}"/>
    <cellStyle name="40% - Énfasis1 5 3 4 2 2" xfId="13830" xr:uid="{6E10D70A-502D-4896-AC6F-90152CD5AD36}"/>
    <cellStyle name="40% - Énfasis1 5 3 4 3" xfId="13831" xr:uid="{C9EA47E7-1807-4264-AF72-40B38791A4BD}"/>
    <cellStyle name="40% - Énfasis1 5 3 5" xfId="13832" xr:uid="{BB54EF1A-CFA2-43DC-BF9C-07775A5F0DB7}"/>
    <cellStyle name="40% - Énfasis1 5 3 5 2" xfId="13833" xr:uid="{C86036DD-1157-4340-A0CA-CB5F9B281650}"/>
    <cellStyle name="40% - Énfasis1 5 3 6" xfId="13834" xr:uid="{5215F2BC-FCD6-4556-8F86-CCEF6A8A445C}"/>
    <cellStyle name="40% - Énfasis1 5 4" xfId="13835" xr:uid="{CC5D4399-64F0-4844-9333-926FFBB4A883}"/>
    <cellStyle name="40% - Énfasis1 5 4 2" xfId="13836" xr:uid="{40C58501-AC7A-4B0E-82CF-E86AC15EFD0D}"/>
    <cellStyle name="40% - Énfasis1 5 4 2 2" xfId="13837" xr:uid="{BD3C23D8-530E-4DBE-973C-4AD2BCCF0748}"/>
    <cellStyle name="40% - Énfasis1 5 4 2 2 2" xfId="13838" xr:uid="{8E0067E3-A51F-4195-9AF4-5554AA211B6A}"/>
    <cellStyle name="40% - Énfasis1 5 4 2 2 2 2" xfId="13839" xr:uid="{F2DD0FB1-2863-4939-9A45-4B95411B52F4}"/>
    <cellStyle name="40% - Énfasis1 5 4 2 2 3" xfId="13840" xr:uid="{D52E805A-AA81-44F4-AE68-1B47D5756561}"/>
    <cellStyle name="40% - Énfasis1 5 4 2 3" xfId="13841" xr:uid="{A923DA73-EFA0-49AF-9A39-5709B2DF9ED3}"/>
    <cellStyle name="40% - Énfasis1 5 4 2 3 2" xfId="13842" xr:uid="{7306CB2F-5510-400E-9A4B-9EBFDCFE82A6}"/>
    <cellStyle name="40% - Énfasis1 5 4 2 4" xfId="13843" xr:uid="{23AA3CB2-3563-4AC4-B442-DEF89F220993}"/>
    <cellStyle name="40% - Énfasis1 5 4 3" xfId="13844" xr:uid="{8248896D-FF9B-41ED-B6AD-23FE534D2A49}"/>
    <cellStyle name="40% - Énfasis1 5 4 3 2" xfId="13845" xr:uid="{356603BB-3933-4D1F-890D-A14F7CC1716B}"/>
    <cellStyle name="40% - Énfasis1 5 4 3 2 2" xfId="13846" xr:uid="{AE282D3A-773A-4A04-98BA-D969B1AAC82B}"/>
    <cellStyle name="40% - Énfasis1 5 4 3 3" xfId="13847" xr:uid="{7CC4CED4-5316-48A6-9294-0A53A36C050A}"/>
    <cellStyle name="40% - Énfasis1 5 4 4" xfId="13848" xr:uid="{CEB30A2D-1DDA-4CBC-B539-ACFA53403647}"/>
    <cellStyle name="40% - Énfasis1 5 4 4 2" xfId="13849" xr:uid="{A4FB0665-2B6D-4E6E-87A0-92182B3CC1D4}"/>
    <cellStyle name="40% - Énfasis1 5 4 5" xfId="13850" xr:uid="{3B57D4B2-3A91-4AC4-B658-6702C2B34E07}"/>
    <cellStyle name="40% - Énfasis1 5 5" xfId="13851" xr:uid="{AFDA6340-2C20-424F-8014-0CE3244EE676}"/>
    <cellStyle name="40% - Énfasis1 5 5 2" xfId="13852" xr:uid="{AC4EC48E-5648-4D31-9F60-AA438FBA9A64}"/>
    <cellStyle name="40% - Énfasis1 5 5 2 2" xfId="13853" xr:uid="{EC5C4011-9FB0-43FC-9174-A6708B527B65}"/>
    <cellStyle name="40% - Énfasis1 5 5 2 2 2" xfId="13854" xr:uid="{8088FD8D-0A7D-4374-BAD2-A8BC0223E328}"/>
    <cellStyle name="40% - Énfasis1 5 5 2 3" xfId="13855" xr:uid="{2D6EA351-F6D0-4510-A2ED-7A8C869EC4EB}"/>
    <cellStyle name="40% - Énfasis1 5 5 3" xfId="13856" xr:uid="{AAC04185-C861-4C51-A2CC-B9584878410D}"/>
    <cellStyle name="40% - Énfasis1 5 5 3 2" xfId="13857" xr:uid="{4BECEFE5-1D5F-40A0-B13B-3296ED9BA896}"/>
    <cellStyle name="40% - Énfasis1 5 5 4" xfId="13858" xr:uid="{9AAD7A42-56D2-4399-8A16-E73B6B31D6A2}"/>
    <cellStyle name="40% - Énfasis1 5 6" xfId="13859" xr:uid="{C49C9F69-69FE-44C5-9434-B427936CE889}"/>
    <cellStyle name="40% - Énfasis1 5 6 2" xfId="13860" xr:uid="{0922A553-3C35-44F8-96FE-FFCE21ECF36C}"/>
    <cellStyle name="40% - Énfasis1 5 6 2 2" xfId="13861" xr:uid="{76831C71-10A1-4B1E-B844-8F58F94AEC65}"/>
    <cellStyle name="40% - Énfasis1 5 6 3" xfId="13862" xr:uid="{A8BE7C85-C0DB-441A-9DFD-2C5A81D4BA9A}"/>
    <cellStyle name="40% - Énfasis1 5 7" xfId="13863" xr:uid="{7FAA5F89-02A9-4527-B875-97849DF39C7F}"/>
    <cellStyle name="40% - Énfasis1 5 7 2" xfId="13864" xr:uid="{07F01B00-7E17-4E0C-A1BB-97D653127E40}"/>
    <cellStyle name="40% - Énfasis1 5 8" xfId="13865" xr:uid="{71C94822-8889-447E-AB3F-4A9B6725CD67}"/>
    <cellStyle name="40% - Énfasis1 6" xfId="13866" xr:uid="{7A760605-7E52-4C31-967B-59F746975DBD}"/>
    <cellStyle name="40% - Énfasis1 6 2" xfId="13867" xr:uid="{23C63F83-5D78-4829-8F28-C4F9040F12A6}"/>
    <cellStyle name="40% - Énfasis1 6 2 2" xfId="13868" xr:uid="{BE55CF2A-CA27-4BD8-AB5A-F6D6498DF209}"/>
    <cellStyle name="40% - Énfasis1 6 2 2 2" xfId="13869" xr:uid="{465A270A-E4BD-43AB-BDE0-8062F59B474C}"/>
    <cellStyle name="40% - Énfasis1 6 2 2 2 2" xfId="13870" xr:uid="{27CCE949-4285-4C63-A082-D52F0DCCE987}"/>
    <cellStyle name="40% - Énfasis1 6 2 2 2 2 2" xfId="13871" xr:uid="{11CC4CE5-63E8-4294-9B31-573A4AB28DB2}"/>
    <cellStyle name="40% - Énfasis1 6 2 2 2 2 2 2" xfId="13872" xr:uid="{BAEF7674-812B-4BC0-9333-51ED8BAC893F}"/>
    <cellStyle name="40% - Énfasis1 6 2 2 2 2 3" xfId="13873" xr:uid="{DCC8F479-0477-462E-895D-6403E2908F11}"/>
    <cellStyle name="40% - Énfasis1 6 2 2 2 3" xfId="13874" xr:uid="{F3B43282-9E5D-4DFF-9D01-360A565A7BA8}"/>
    <cellStyle name="40% - Énfasis1 6 2 2 2 3 2" xfId="13875" xr:uid="{51DFE185-5DA8-4565-96CB-B2D00A27E994}"/>
    <cellStyle name="40% - Énfasis1 6 2 2 2 4" xfId="13876" xr:uid="{718F8F0F-06EC-4C25-918F-5CAC8C405B81}"/>
    <cellStyle name="40% - Énfasis1 6 2 2 3" xfId="13877" xr:uid="{51C21157-F050-4017-A45F-6E2266CBC0CE}"/>
    <cellStyle name="40% - Énfasis1 6 2 2 3 2" xfId="13878" xr:uid="{C619F9FE-FE68-4A6B-B186-D5E6B8E222DC}"/>
    <cellStyle name="40% - Énfasis1 6 2 2 3 2 2" xfId="13879" xr:uid="{93208691-7B46-45D4-9BF0-C10325FED11B}"/>
    <cellStyle name="40% - Énfasis1 6 2 2 3 3" xfId="13880" xr:uid="{EB6B6C2F-9C58-45C4-9F1E-E945A754D789}"/>
    <cellStyle name="40% - Énfasis1 6 2 2 4" xfId="13881" xr:uid="{0C220500-B415-45D9-B8D6-EFEF7F21EA14}"/>
    <cellStyle name="40% - Énfasis1 6 2 2 4 2" xfId="13882" xr:uid="{482ECDDC-4066-4D94-8D63-306BAC34F42C}"/>
    <cellStyle name="40% - Énfasis1 6 2 2 5" xfId="13883" xr:uid="{60FDD48D-D010-4733-BB11-B15A2C8C7590}"/>
    <cellStyle name="40% - Énfasis1 6 2 3" xfId="13884" xr:uid="{6DE0292D-F275-45B4-B8B1-7FCF54228D01}"/>
    <cellStyle name="40% - Énfasis1 6 2 3 2" xfId="13885" xr:uid="{835797D6-E205-4CB6-B11C-55D729ACE367}"/>
    <cellStyle name="40% - Énfasis1 6 2 3 2 2" xfId="13886" xr:uid="{F2F7F5A3-4084-4DA8-A141-DB522E41FAD7}"/>
    <cellStyle name="40% - Énfasis1 6 2 3 2 2 2" xfId="13887" xr:uid="{5D785645-89B2-4BE2-9297-2EF2CDE518EB}"/>
    <cellStyle name="40% - Énfasis1 6 2 3 2 3" xfId="13888" xr:uid="{F57E310D-D501-48C2-BDB1-36B1F09FF05B}"/>
    <cellStyle name="40% - Énfasis1 6 2 3 3" xfId="13889" xr:uid="{5D538400-142C-4479-9CCC-22E7B9228369}"/>
    <cellStyle name="40% - Énfasis1 6 2 3 3 2" xfId="13890" xr:uid="{C07D43B1-34AF-455A-BC30-35A6B1DF7BA5}"/>
    <cellStyle name="40% - Énfasis1 6 2 3 4" xfId="13891" xr:uid="{9DD3368E-1B39-43CE-82D6-59D25D9A0EE4}"/>
    <cellStyle name="40% - Énfasis1 6 2 4" xfId="13892" xr:uid="{5AE39EF6-41AE-4588-A030-1BC527DC1A4C}"/>
    <cellStyle name="40% - Énfasis1 6 2 4 2" xfId="13893" xr:uid="{334451D4-928D-4263-9991-19A42889FE19}"/>
    <cellStyle name="40% - Énfasis1 6 2 4 2 2" xfId="13894" xr:uid="{DDA2B259-399A-4880-A30B-061C51CD624C}"/>
    <cellStyle name="40% - Énfasis1 6 2 4 3" xfId="13895" xr:uid="{B3932540-13EF-42FE-A5DE-7B886357FB75}"/>
    <cellStyle name="40% - Énfasis1 6 2 5" xfId="13896" xr:uid="{B2220A55-C650-42F2-9F57-1E42C6BDA406}"/>
    <cellStyle name="40% - Énfasis1 6 2 5 2" xfId="13897" xr:uid="{76A613A4-EF92-4D54-ABCF-E7963C1082E8}"/>
    <cellStyle name="40% - Énfasis1 6 2 6" xfId="13898" xr:uid="{D808E7DA-C0C2-42D2-BE77-0BF158CD678A}"/>
    <cellStyle name="40% - Énfasis1 6 3" xfId="13899" xr:uid="{B6EB0ACE-CE6A-4CD4-96E3-FAE4F449C34E}"/>
    <cellStyle name="40% - Énfasis1 6 3 2" xfId="13900" xr:uid="{06937A3C-C2B0-41B7-BDCD-C72C3AF1D9AF}"/>
    <cellStyle name="40% - Énfasis1 6 3 2 2" xfId="13901" xr:uid="{287E6F6E-7B64-4917-B816-B51D88BDB8D4}"/>
    <cellStyle name="40% - Énfasis1 6 3 2 2 2" xfId="13902" xr:uid="{508772FB-0FAE-43C6-92FF-74C227EA2F74}"/>
    <cellStyle name="40% - Énfasis1 6 3 2 2 2 2" xfId="13903" xr:uid="{BB74AC6D-2994-483A-8F09-4F3DE388A149}"/>
    <cellStyle name="40% - Énfasis1 6 3 2 2 3" xfId="13904" xr:uid="{FF2B8346-A757-4C73-9690-B8495B4100EC}"/>
    <cellStyle name="40% - Énfasis1 6 3 2 3" xfId="13905" xr:uid="{52F7902C-128A-4859-A0F1-9694D1DDEBC8}"/>
    <cellStyle name="40% - Énfasis1 6 3 2 3 2" xfId="13906" xr:uid="{F7BAE7EE-E245-4021-A4C4-4AB968F6C171}"/>
    <cellStyle name="40% - Énfasis1 6 3 2 4" xfId="13907" xr:uid="{5A0ACB3F-8580-4A92-81A3-5CF5931FE668}"/>
    <cellStyle name="40% - Énfasis1 6 3 3" xfId="13908" xr:uid="{9F8F6A9A-D59B-4711-8ED6-708E1B965D32}"/>
    <cellStyle name="40% - Énfasis1 6 3 3 2" xfId="13909" xr:uid="{A64DFE38-670B-4E9B-8A5A-4F593EBDCE69}"/>
    <cellStyle name="40% - Énfasis1 6 3 3 2 2" xfId="13910" xr:uid="{EB94108E-F133-4048-A743-8EE744B5793B}"/>
    <cellStyle name="40% - Énfasis1 6 3 3 3" xfId="13911" xr:uid="{E50FE870-286E-4906-8020-D84B73F7DB44}"/>
    <cellStyle name="40% - Énfasis1 6 3 4" xfId="13912" xr:uid="{4AFCEC3F-F282-4EA1-BB17-E1B0F24F1793}"/>
    <cellStyle name="40% - Énfasis1 6 3 4 2" xfId="13913" xr:uid="{EFCF3E6C-56D4-45E8-A75E-C1CBB74E26CF}"/>
    <cellStyle name="40% - Énfasis1 6 3 5" xfId="13914" xr:uid="{86B4FFAA-C6D7-47C3-8178-F7AACE040BBC}"/>
    <cellStyle name="40% - Énfasis1 6 4" xfId="13915" xr:uid="{CAD2D5CE-219C-4373-8CFB-63EC7E018973}"/>
    <cellStyle name="40% - Énfasis1 6 4 2" xfId="13916" xr:uid="{64EFD529-8ADD-44B4-B615-D6CE64B1B736}"/>
    <cellStyle name="40% - Énfasis1 6 4 2 2" xfId="13917" xr:uid="{83BC7661-7D2D-4737-99BD-4338D5202B7A}"/>
    <cellStyle name="40% - Énfasis1 6 4 2 2 2" xfId="13918" xr:uid="{521919C7-C1BB-4814-8550-1DC4D9BA53DE}"/>
    <cellStyle name="40% - Énfasis1 6 4 2 3" xfId="13919" xr:uid="{C1200E29-47C8-4D10-B0C7-37F4F4A5B42B}"/>
    <cellStyle name="40% - Énfasis1 6 4 3" xfId="13920" xr:uid="{032AE795-3D7E-4D2C-B3D0-251B40C24B1D}"/>
    <cellStyle name="40% - Énfasis1 6 4 3 2" xfId="13921" xr:uid="{A0AD28D9-CE67-4B5D-B750-8F78E1057D72}"/>
    <cellStyle name="40% - Énfasis1 6 4 4" xfId="13922" xr:uid="{65CFA1FD-1C20-4E9C-95D5-ADDE19B3CCD2}"/>
    <cellStyle name="40% - Énfasis1 6 5" xfId="13923" xr:uid="{C1844816-8AB8-4D86-B613-3726B1DF09F0}"/>
    <cellStyle name="40% - Énfasis1 6 5 2" xfId="13924" xr:uid="{7E487EAB-DEFD-42E6-B560-AA7BADC35C9F}"/>
    <cellStyle name="40% - Énfasis1 6 5 2 2" xfId="13925" xr:uid="{26273D10-28FD-4E5E-94E3-B5EB5F2413E9}"/>
    <cellStyle name="40% - Énfasis1 6 5 3" xfId="13926" xr:uid="{3996C271-007D-4B52-B405-29EA809405FE}"/>
    <cellStyle name="40% - Énfasis1 6 6" xfId="13927" xr:uid="{BB458D1B-61B8-4126-B018-040BA60D3611}"/>
    <cellStyle name="40% - Énfasis1 6 6 2" xfId="13928" xr:uid="{E67E1306-4433-4F0D-99A4-91209E9CE8D9}"/>
    <cellStyle name="40% - Énfasis1 6 7" xfId="13929" xr:uid="{51E7EF74-794E-470B-9E57-033C6049F51C}"/>
    <cellStyle name="40% - Énfasis1 7" xfId="13930" xr:uid="{4666A2FF-EB85-41EE-BC06-5EDBB1027FF6}"/>
    <cellStyle name="40% - Énfasis1 7 2" xfId="13931" xr:uid="{8FA1E040-A282-442A-BD6A-20AE030975ED}"/>
    <cellStyle name="40% - Énfasis1 7 2 2" xfId="13932" xr:uid="{7542FB48-9C8A-44FD-A091-C487187675E4}"/>
    <cellStyle name="40% - Énfasis1 7 2 2 2" xfId="13933" xr:uid="{065843DD-6EC2-496A-AE2A-74AB5159D882}"/>
    <cellStyle name="40% - Énfasis1 7 2 2 2 2" xfId="13934" xr:uid="{F8575246-CF11-40C3-A433-E7107F8AA98C}"/>
    <cellStyle name="40% - Énfasis1 7 2 2 2 2 2" xfId="13935" xr:uid="{6616229B-A01B-43CD-9E1A-7D26C53FB841}"/>
    <cellStyle name="40% - Énfasis1 7 2 2 2 3" xfId="13936" xr:uid="{1DBE1651-7DEB-4B65-844C-719D2EF161C7}"/>
    <cellStyle name="40% - Énfasis1 7 2 2 3" xfId="13937" xr:uid="{9B0E06B4-17E5-4BBA-B5B7-B0184CD6D7D8}"/>
    <cellStyle name="40% - Énfasis1 7 2 2 3 2" xfId="13938" xr:uid="{9F4E53D1-1FA2-430D-AA58-8A51B00C12C1}"/>
    <cellStyle name="40% - Énfasis1 7 2 2 4" xfId="13939" xr:uid="{0DF75752-B0EA-4F08-80F5-C727ACB1539B}"/>
    <cellStyle name="40% - Énfasis1 7 2 3" xfId="13940" xr:uid="{B2618680-9B7B-4C23-A991-0828AA16E16A}"/>
    <cellStyle name="40% - Énfasis1 7 2 3 2" xfId="13941" xr:uid="{10695BB1-4E67-421A-8524-F69EADA5C53B}"/>
    <cellStyle name="40% - Énfasis1 7 2 3 2 2" xfId="13942" xr:uid="{A620EC64-0594-40BF-B156-137C63BA1BA0}"/>
    <cellStyle name="40% - Énfasis1 7 2 3 3" xfId="13943" xr:uid="{1701B481-0157-4F71-B73E-F2906BED3426}"/>
    <cellStyle name="40% - Énfasis1 7 2 4" xfId="13944" xr:uid="{C2BD2934-7368-43B8-A618-D5E808FFB24F}"/>
    <cellStyle name="40% - Énfasis1 7 2 4 2" xfId="13945" xr:uid="{E29C6CCF-5AC1-4450-93E4-C59393872688}"/>
    <cellStyle name="40% - Énfasis1 7 2 5" xfId="13946" xr:uid="{AADD2851-211E-4619-B8A5-2E41243A6A5F}"/>
    <cellStyle name="40% - Énfasis1 7 3" xfId="13947" xr:uid="{F7A1F3D3-A642-4853-9B40-7E6A09E4579F}"/>
    <cellStyle name="40% - Énfasis1 7 3 2" xfId="13948" xr:uid="{8E9D4EB5-F81F-40E6-91D9-779815A42CC6}"/>
    <cellStyle name="40% - Énfasis1 7 3 2 2" xfId="13949" xr:uid="{9C1FDA0A-F86A-43B7-86B6-317D1D279A33}"/>
    <cellStyle name="40% - Énfasis1 7 3 2 2 2" xfId="13950" xr:uid="{D08779DD-AF5E-4E47-8A81-BE2B7E3E0283}"/>
    <cellStyle name="40% - Énfasis1 7 3 2 3" xfId="13951" xr:uid="{EF260CD3-1AE5-4143-B974-B26564E03FB7}"/>
    <cellStyle name="40% - Énfasis1 7 3 3" xfId="13952" xr:uid="{9B430E87-76A8-45D8-93DF-B07914280572}"/>
    <cellStyle name="40% - Énfasis1 7 3 3 2" xfId="13953" xr:uid="{BE0B9B6A-0892-44FE-B458-EC9B61857DF0}"/>
    <cellStyle name="40% - Énfasis1 7 3 4" xfId="13954" xr:uid="{969254C4-0335-4B56-B869-AFA5F2CB9683}"/>
    <cellStyle name="40% - Énfasis1 7 4" xfId="13955" xr:uid="{46EAB817-552C-4BCA-B5BD-051003AC5178}"/>
    <cellStyle name="40% - Énfasis1 7 4 2" xfId="13956" xr:uid="{5115A842-E990-43E5-9339-F63CF008CFB8}"/>
    <cellStyle name="40% - Énfasis1 7 4 2 2" xfId="13957" xr:uid="{12AD87A2-63FE-4550-B31A-331CA902670B}"/>
    <cellStyle name="40% - Énfasis1 7 4 3" xfId="13958" xr:uid="{8CA087F0-9FF1-444E-8D1E-FE2112ED1BB2}"/>
    <cellStyle name="40% - Énfasis1 7 5" xfId="13959" xr:uid="{D102550C-4F9F-4C0F-A9E7-7F9593351E2D}"/>
    <cellStyle name="40% - Énfasis1 7 5 2" xfId="13960" xr:uid="{7D924176-ABA7-4879-ADEB-6C1AF2E9F159}"/>
    <cellStyle name="40% - Énfasis1 7 6" xfId="13961" xr:uid="{1143D987-52BE-43EB-8400-A36F582296D3}"/>
    <cellStyle name="40% - Énfasis1 8" xfId="13962" xr:uid="{0717A42A-EF95-4A75-8DD6-183DA00E0C39}"/>
    <cellStyle name="40% - Énfasis1 8 2" xfId="13963" xr:uid="{3FF99FE7-D57E-44AD-A67A-23CFE6273070}"/>
    <cellStyle name="40% - Énfasis1 8 2 2" xfId="13964" xr:uid="{2C32D52E-9FBC-4EDE-A44A-6BED21092573}"/>
    <cellStyle name="40% - Énfasis1 8 2 2 2" xfId="13965" xr:uid="{159B4C4D-94A6-4007-A7BD-1B9731FC1573}"/>
    <cellStyle name="40% - Énfasis1 8 2 2 2 2" xfId="13966" xr:uid="{835ABDE3-CEF4-48EA-9E60-0FAB1EFDE8C7}"/>
    <cellStyle name="40% - Énfasis1 8 2 2 3" xfId="13967" xr:uid="{1B4E08C0-5A63-45B7-975D-80F65388B1E1}"/>
    <cellStyle name="40% - Énfasis1 8 2 3" xfId="13968" xr:uid="{2F46D842-52F4-4FA1-A950-9CF310CCE206}"/>
    <cellStyle name="40% - Énfasis1 8 2 3 2" xfId="13969" xr:uid="{B070949E-FEF1-4212-86B5-5832C8E1D5D3}"/>
    <cellStyle name="40% - Énfasis1 8 2 4" xfId="13970" xr:uid="{A2464A81-3DA9-4602-A692-07CAEAA64D7F}"/>
    <cellStyle name="40% - Énfasis1 8 3" xfId="13971" xr:uid="{1179A776-C3C8-412A-8B16-BD026153DEF9}"/>
    <cellStyle name="40% - Énfasis1 8 3 2" xfId="13972" xr:uid="{BDBB00F8-6D70-4C20-819B-B898F1DE54C0}"/>
    <cellStyle name="40% - Énfasis1 8 3 2 2" xfId="13973" xr:uid="{42D0CEE9-DE05-434A-9C1C-E1D4A549FBBE}"/>
    <cellStyle name="40% - Énfasis1 8 3 3" xfId="13974" xr:uid="{57229473-4E6D-4CCD-B3A4-3C55B3771DFD}"/>
    <cellStyle name="40% - Énfasis1 8 4" xfId="13975" xr:uid="{2B1D7AE9-1454-4D77-A336-8FC83B04C633}"/>
    <cellStyle name="40% - Énfasis1 8 4 2" xfId="13976" xr:uid="{577E820F-B0D3-4298-BCD6-D6EDD6C71249}"/>
    <cellStyle name="40% - Énfasis1 8 5" xfId="13977" xr:uid="{3B524241-7A5D-4B27-B19F-D324EBA8C977}"/>
    <cellStyle name="40% - Énfasis1 9" xfId="13978" xr:uid="{F9F48F90-3B61-4CD7-9585-20531A61BD56}"/>
    <cellStyle name="40% - Énfasis1 9 2" xfId="13979" xr:uid="{46EDBC7D-B0FF-4FE4-B4A4-0FB00DADDF6D}"/>
    <cellStyle name="40% - Énfasis1 9 2 2" xfId="13980" xr:uid="{C60DBEAB-108C-4508-8186-2CD9CEC2BD76}"/>
    <cellStyle name="40% - Énfasis1 9 2 2 2" xfId="13981" xr:uid="{06DF7E73-5293-4768-BCC9-6069196C3A9B}"/>
    <cellStyle name="40% - Énfasis1 9 2 3" xfId="13982" xr:uid="{94E1AAE8-28A3-41AA-82EA-687FC61B1FBE}"/>
    <cellStyle name="40% - Énfasis1 9 3" xfId="13983" xr:uid="{6B084E47-4BA6-4972-9227-258DA01038EA}"/>
    <cellStyle name="40% - Énfasis1 9 3 2" xfId="13984" xr:uid="{63AB8216-CDE8-498A-A614-015F4977A220}"/>
    <cellStyle name="40% - Énfasis1 9 4" xfId="13985" xr:uid="{1867EB5A-99BD-4544-A0E5-E41161C75B12}"/>
    <cellStyle name="40% - Énfasis1_3 Year Plan__worksheet summary" xfId="13986" xr:uid="{DDE59317-3BF2-4AF5-90E5-9B5C69C4B1A5}"/>
    <cellStyle name="40% - Énfasis2" xfId="13987" xr:uid="{669E1FC0-7605-4D6C-9C54-356C922EE086}"/>
    <cellStyle name="40% - Énfasis2 10" xfId="13988" xr:uid="{6429A706-EDC2-4121-9A22-B69284C24908}"/>
    <cellStyle name="40% - Énfasis2 10 2" xfId="13989" xr:uid="{C4F24500-27F1-4692-B652-1F3E8D7C3647}"/>
    <cellStyle name="40% - Énfasis2 10 2 2" xfId="13990" xr:uid="{CD6C1267-61B0-4813-ABEF-4DCAC0355AB3}"/>
    <cellStyle name="40% - Énfasis2 10 3" xfId="13991" xr:uid="{CA5E1391-640C-4FA3-8B88-029A3D2D5487}"/>
    <cellStyle name="40% - Énfasis2 11" xfId="13992" xr:uid="{3C3DE6BC-84B2-4B8F-AD17-29154B1DEFD1}"/>
    <cellStyle name="40% - Énfasis2 11 2" xfId="13993" xr:uid="{AE14414E-4C29-4AF3-BE2A-DF53299B0CB7}"/>
    <cellStyle name="40% - Énfasis2 12" xfId="13994" xr:uid="{F857FB8C-8670-4283-B8D0-DCC4F9B98A23}"/>
    <cellStyle name="40% - Énfasis2 13" xfId="13995" xr:uid="{FBCB2AE9-2E6E-4A10-8659-A1F55C11D9B5}"/>
    <cellStyle name="40% - Énfasis2 2" xfId="13996" xr:uid="{1D7D5A8B-34CE-4A34-9C7A-48C4123B6769}"/>
    <cellStyle name="40% - Énfasis2 2 10" xfId="13997" xr:uid="{6BCB2A9E-5FD3-42BC-8675-0F6EB9AA7CD9}"/>
    <cellStyle name="40% - Énfasis2 2 11" xfId="13998" xr:uid="{882492CA-43CE-4F0B-99E6-5699F775D11A}"/>
    <cellStyle name="40% - Énfasis2 2 2" xfId="13999" xr:uid="{9FE971E3-B637-4EAB-8086-7A8B516D15B2}"/>
    <cellStyle name="40% - Énfasis2 2 2 2" xfId="14000" xr:uid="{68F41974-C433-42D9-9F0E-C310A25A1762}"/>
    <cellStyle name="40% - Énfasis2 2 2 2 2" xfId="14001" xr:uid="{04089D8D-2CBF-4F64-9529-BFA6081B1C8E}"/>
    <cellStyle name="40% - Énfasis2 2 2 2 2 2" xfId="14002" xr:uid="{9FBC70B9-5CC8-49B3-8495-0058D1CA6BE0}"/>
    <cellStyle name="40% - Énfasis2 2 2 2 2 2 2" xfId="14003" xr:uid="{8818B63D-C99D-4855-88D6-2454AA3FE087}"/>
    <cellStyle name="40% - Énfasis2 2 2 2 2 2 2 2" xfId="14004" xr:uid="{87B1BDB5-897D-421E-BC16-8F2DDA8E97CC}"/>
    <cellStyle name="40% - Énfasis2 2 2 2 2 2 2 2 2" xfId="14005" xr:uid="{E315C0A0-6EEA-451A-AFCA-0FE28332098C}"/>
    <cellStyle name="40% - Énfasis2 2 2 2 2 2 2 2 2 2" xfId="14006" xr:uid="{935975EF-C7F6-40CD-BEBE-927C859F516B}"/>
    <cellStyle name="40% - Énfasis2 2 2 2 2 2 2 2 2 2 2" xfId="14007" xr:uid="{C9D2766D-9BB3-4C69-9A46-CB790E5924B5}"/>
    <cellStyle name="40% - Énfasis2 2 2 2 2 2 2 2 2 3" xfId="14008" xr:uid="{89CEBD59-8F76-4C89-9D1D-B8EDEC10749F}"/>
    <cellStyle name="40% - Énfasis2 2 2 2 2 2 2 2 3" xfId="14009" xr:uid="{F5475C25-DBD4-454A-854A-146FA5ACC428}"/>
    <cellStyle name="40% - Énfasis2 2 2 2 2 2 2 2 3 2" xfId="14010" xr:uid="{9BB54DC5-CE51-466F-A2BD-6E8DCEF18FD2}"/>
    <cellStyle name="40% - Énfasis2 2 2 2 2 2 2 2 4" xfId="14011" xr:uid="{9CC69FF7-96BE-427D-B622-31D0B7624FD9}"/>
    <cellStyle name="40% - Énfasis2 2 2 2 2 2 2 3" xfId="14012" xr:uid="{028D8DD1-CD77-4362-B512-6447546F6D6C}"/>
    <cellStyle name="40% - Énfasis2 2 2 2 2 2 2 3 2" xfId="14013" xr:uid="{89E4C1E2-D8BE-4A60-BDD0-4D426756B19E}"/>
    <cellStyle name="40% - Énfasis2 2 2 2 2 2 2 3 2 2" xfId="14014" xr:uid="{23005388-662F-4591-AC9A-77FFFFFA2B21}"/>
    <cellStyle name="40% - Énfasis2 2 2 2 2 2 2 3 3" xfId="14015" xr:uid="{7AA962DC-BCF2-48FF-8444-E6081929089D}"/>
    <cellStyle name="40% - Énfasis2 2 2 2 2 2 2 4" xfId="14016" xr:uid="{6F417F76-2FA8-495A-BA92-8E5A3BEE7629}"/>
    <cellStyle name="40% - Énfasis2 2 2 2 2 2 2 4 2" xfId="14017" xr:uid="{3F9B6F70-3116-46C8-9C4E-918E1600A509}"/>
    <cellStyle name="40% - Énfasis2 2 2 2 2 2 2 5" xfId="14018" xr:uid="{0ABEBEBE-357A-429A-9ECA-8FF2BB0F9911}"/>
    <cellStyle name="40% - Énfasis2 2 2 2 2 2 3" xfId="14019" xr:uid="{F72C5D1A-C95D-43CC-A678-303B58D1C53B}"/>
    <cellStyle name="40% - Énfasis2 2 2 2 2 2 3 2" xfId="14020" xr:uid="{5C8E009F-8AC3-4A2C-807E-B76499D6C28F}"/>
    <cellStyle name="40% - Énfasis2 2 2 2 2 2 3 2 2" xfId="14021" xr:uid="{0CE305BA-F22B-4538-BA02-474E1A73D820}"/>
    <cellStyle name="40% - Énfasis2 2 2 2 2 2 3 2 2 2" xfId="14022" xr:uid="{DA5C74CD-02A7-487D-A8E3-AD9072EA7D9C}"/>
    <cellStyle name="40% - Énfasis2 2 2 2 2 2 3 2 3" xfId="14023" xr:uid="{0B0D86D2-B126-49B8-B016-A342D64ED70B}"/>
    <cellStyle name="40% - Énfasis2 2 2 2 2 2 3 3" xfId="14024" xr:uid="{19F28ECE-722C-45E8-86B3-6FD4E339564D}"/>
    <cellStyle name="40% - Énfasis2 2 2 2 2 2 3 3 2" xfId="14025" xr:uid="{C7A9B0B2-ACFE-4884-82B5-C83838B7D222}"/>
    <cellStyle name="40% - Énfasis2 2 2 2 2 2 3 4" xfId="14026" xr:uid="{D2F095D4-C536-4347-9EF8-C7BA3C2AB1A8}"/>
    <cellStyle name="40% - Énfasis2 2 2 2 2 2 4" xfId="14027" xr:uid="{BF595C89-AF17-49DD-B0AE-DFF71E191737}"/>
    <cellStyle name="40% - Énfasis2 2 2 2 2 2 4 2" xfId="14028" xr:uid="{9C4BE561-AA1B-464D-9DDC-9051DD27B677}"/>
    <cellStyle name="40% - Énfasis2 2 2 2 2 2 4 2 2" xfId="14029" xr:uid="{299BD1FF-2A73-418C-9DC4-7E0CABCDAB64}"/>
    <cellStyle name="40% - Énfasis2 2 2 2 2 2 4 3" xfId="14030" xr:uid="{B431B416-8708-4C24-85B6-04109F746AE5}"/>
    <cellStyle name="40% - Énfasis2 2 2 2 2 2 5" xfId="14031" xr:uid="{A49F5896-6233-4844-B43D-578BD993FAFB}"/>
    <cellStyle name="40% - Énfasis2 2 2 2 2 2 5 2" xfId="14032" xr:uid="{38365390-2EFC-42B4-9385-9D0553249F97}"/>
    <cellStyle name="40% - Énfasis2 2 2 2 2 2 6" xfId="14033" xr:uid="{1895D50C-78FE-49A5-8C31-9B4ED47817CB}"/>
    <cellStyle name="40% - Énfasis2 2 2 2 2 3" xfId="14034" xr:uid="{EAF46808-4840-4FD9-9094-A1E75160602A}"/>
    <cellStyle name="40% - Énfasis2 2 2 2 2 3 2" xfId="14035" xr:uid="{53519ACD-264F-4104-8C62-6FC5824E522C}"/>
    <cellStyle name="40% - Énfasis2 2 2 2 2 3 2 2" xfId="14036" xr:uid="{28DD7E2B-A7CE-4572-B296-7A072EBFCD54}"/>
    <cellStyle name="40% - Énfasis2 2 2 2 2 3 2 2 2" xfId="14037" xr:uid="{8C57DC85-A7D5-4B7F-B448-A4D9E0A75FC5}"/>
    <cellStyle name="40% - Énfasis2 2 2 2 2 3 2 2 2 2" xfId="14038" xr:uid="{0C056681-51AE-4ABB-A0D4-C45AA45F5912}"/>
    <cellStyle name="40% - Énfasis2 2 2 2 2 3 2 2 3" xfId="14039" xr:uid="{437A3E33-17CA-4298-83D9-F2681A26B95B}"/>
    <cellStyle name="40% - Énfasis2 2 2 2 2 3 2 3" xfId="14040" xr:uid="{E178BBF4-44D1-4180-B664-FEE531F2E860}"/>
    <cellStyle name="40% - Énfasis2 2 2 2 2 3 2 3 2" xfId="14041" xr:uid="{95F5E69F-0817-4029-BAE4-D1BB440E1A21}"/>
    <cellStyle name="40% - Énfasis2 2 2 2 2 3 2 4" xfId="14042" xr:uid="{755D9F0B-52C0-483F-93C2-58606900DC6F}"/>
    <cellStyle name="40% - Énfasis2 2 2 2 2 3 3" xfId="14043" xr:uid="{D959D372-D717-439C-8E9D-F2A7299D9AC3}"/>
    <cellStyle name="40% - Énfasis2 2 2 2 2 3 3 2" xfId="14044" xr:uid="{50B80646-7077-4420-B7D5-E438A9DDCDF7}"/>
    <cellStyle name="40% - Énfasis2 2 2 2 2 3 3 2 2" xfId="14045" xr:uid="{B2B81F1C-82AB-4588-804F-DA3A15EA9AC5}"/>
    <cellStyle name="40% - Énfasis2 2 2 2 2 3 3 3" xfId="14046" xr:uid="{19B9B953-4672-483F-81B6-76DAD2CFB540}"/>
    <cellStyle name="40% - Énfasis2 2 2 2 2 3 4" xfId="14047" xr:uid="{BB61A5A1-57E7-46E3-867D-0037EB5BED3D}"/>
    <cellStyle name="40% - Énfasis2 2 2 2 2 3 4 2" xfId="14048" xr:uid="{8BBFF4FA-917E-4590-9696-E7C97294A37E}"/>
    <cellStyle name="40% - Énfasis2 2 2 2 2 3 5" xfId="14049" xr:uid="{5D24C2A2-FA15-4287-B71E-DA0C819018F7}"/>
    <cellStyle name="40% - Énfasis2 2 2 2 2 4" xfId="14050" xr:uid="{8BF72B14-3431-488B-9F52-32D7EC11643C}"/>
    <cellStyle name="40% - Énfasis2 2 2 2 2 4 2" xfId="14051" xr:uid="{BB03347C-3F44-4B87-9DB0-F373E95C97AE}"/>
    <cellStyle name="40% - Énfasis2 2 2 2 2 4 2 2" xfId="14052" xr:uid="{E31D67F7-434C-43DC-92B0-B53F313EFA6A}"/>
    <cellStyle name="40% - Énfasis2 2 2 2 2 4 2 2 2" xfId="14053" xr:uid="{A76F4A7A-1464-41D2-B28B-8F36DB3476E2}"/>
    <cellStyle name="40% - Énfasis2 2 2 2 2 4 2 3" xfId="14054" xr:uid="{F7B2EB18-9709-4305-B8EE-33B3838AFE0D}"/>
    <cellStyle name="40% - Énfasis2 2 2 2 2 4 3" xfId="14055" xr:uid="{BC0AE19C-1FB0-414D-B747-ED12B4D7BD3D}"/>
    <cellStyle name="40% - Énfasis2 2 2 2 2 4 3 2" xfId="14056" xr:uid="{D2BE9527-2B26-420E-A400-0D75F7E64552}"/>
    <cellStyle name="40% - Énfasis2 2 2 2 2 4 4" xfId="14057" xr:uid="{00E5BF32-B5A9-4001-93DA-813C3BABAB04}"/>
    <cellStyle name="40% - Énfasis2 2 2 2 2 5" xfId="14058" xr:uid="{50187538-0FA4-4F05-A67A-53B65814C92D}"/>
    <cellStyle name="40% - Énfasis2 2 2 2 2 5 2" xfId="14059" xr:uid="{07EC8E29-557A-4B3C-ABA5-12CDEA576426}"/>
    <cellStyle name="40% - Énfasis2 2 2 2 2 5 2 2" xfId="14060" xr:uid="{813928EE-EB6E-481E-9828-9B040B1BDDB8}"/>
    <cellStyle name="40% - Énfasis2 2 2 2 2 5 3" xfId="14061" xr:uid="{7E4E95EC-2DB7-4E2C-AC34-1D910A777824}"/>
    <cellStyle name="40% - Énfasis2 2 2 2 2 6" xfId="14062" xr:uid="{57B95FDC-4BA3-4E7F-97BE-FAEC423D27D0}"/>
    <cellStyle name="40% - Énfasis2 2 2 2 2 6 2" xfId="14063" xr:uid="{9297B516-D188-45A5-8F64-CAF8274C7917}"/>
    <cellStyle name="40% - Énfasis2 2 2 2 2 7" xfId="14064" xr:uid="{1A8B6F4B-BB86-48D4-BE55-5869E782E790}"/>
    <cellStyle name="40% - Énfasis2 2 2 2 3" xfId="14065" xr:uid="{32FDA853-B06B-4FEF-B159-24B58FB0B08B}"/>
    <cellStyle name="40% - Énfasis2 2 2 2 3 2" xfId="14066" xr:uid="{F0C2526A-9034-4F56-932F-DD7C61394FB8}"/>
    <cellStyle name="40% - Énfasis2 2 2 2 3 2 2" xfId="14067" xr:uid="{8D8B6D38-9449-4B96-995E-004E0DB9B3B1}"/>
    <cellStyle name="40% - Énfasis2 2 2 2 3 2 2 2" xfId="14068" xr:uid="{80A69D15-C819-4E9E-BCE5-783D8AA9B941}"/>
    <cellStyle name="40% - Énfasis2 2 2 2 3 2 2 2 2" xfId="14069" xr:uid="{E02F073A-0D8B-4FB8-B52C-7ACB4422C05A}"/>
    <cellStyle name="40% - Énfasis2 2 2 2 3 2 2 2 2 2" xfId="14070" xr:uid="{EFF0FF00-FA7B-4992-9472-727CCE61099D}"/>
    <cellStyle name="40% - Énfasis2 2 2 2 3 2 2 2 3" xfId="14071" xr:uid="{0C90773A-098F-4665-A992-7981B98DD14E}"/>
    <cellStyle name="40% - Énfasis2 2 2 2 3 2 2 3" xfId="14072" xr:uid="{E770114F-B792-48B5-AA4A-AA7114CD53BF}"/>
    <cellStyle name="40% - Énfasis2 2 2 2 3 2 2 3 2" xfId="14073" xr:uid="{80CAA91B-D324-4E4C-8F5F-4C21CF585042}"/>
    <cellStyle name="40% - Énfasis2 2 2 2 3 2 2 4" xfId="14074" xr:uid="{5F42A298-49D8-4FDD-B1F4-1BF5E765DB01}"/>
    <cellStyle name="40% - Énfasis2 2 2 2 3 2 3" xfId="14075" xr:uid="{CB57141F-6708-4AEF-8664-21F3773EDE8D}"/>
    <cellStyle name="40% - Énfasis2 2 2 2 3 2 3 2" xfId="14076" xr:uid="{5BE706F1-174B-4CA7-8E04-A679A5C6BFBB}"/>
    <cellStyle name="40% - Énfasis2 2 2 2 3 2 3 2 2" xfId="14077" xr:uid="{792AF975-3825-4732-ACEB-E397114648C4}"/>
    <cellStyle name="40% - Énfasis2 2 2 2 3 2 3 3" xfId="14078" xr:uid="{F622EAEC-C4AB-4DA8-A8B1-4E090F7260D1}"/>
    <cellStyle name="40% - Énfasis2 2 2 2 3 2 4" xfId="14079" xr:uid="{0862AB0E-247A-4220-91F2-341999897426}"/>
    <cellStyle name="40% - Énfasis2 2 2 2 3 2 4 2" xfId="14080" xr:uid="{F69DE13E-EBB7-45E7-81BB-27ED78B4368E}"/>
    <cellStyle name="40% - Énfasis2 2 2 2 3 2 5" xfId="14081" xr:uid="{038CDA80-E7F1-4A1E-BF4D-A94E12897FA8}"/>
    <cellStyle name="40% - Énfasis2 2 2 2 3 3" xfId="14082" xr:uid="{63D35B7B-A1D7-4704-8D6E-792FE92B6B93}"/>
    <cellStyle name="40% - Énfasis2 2 2 2 3 3 2" xfId="14083" xr:uid="{899B39DD-D92C-48DD-8ADD-37FA3340D2C2}"/>
    <cellStyle name="40% - Énfasis2 2 2 2 3 3 2 2" xfId="14084" xr:uid="{C0370CDF-1102-40D0-9D21-F661D2C7191E}"/>
    <cellStyle name="40% - Énfasis2 2 2 2 3 3 2 2 2" xfId="14085" xr:uid="{683E95AE-1996-4333-8786-868B94742AA5}"/>
    <cellStyle name="40% - Énfasis2 2 2 2 3 3 2 3" xfId="14086" xr:uid="{4879AD64-07AF-43E5-8829-AFC5ADF91382}"/>
    <cellStyle name="40% - Énfasis2 2 2 2 3 3 3" xfId="14087" xr:uid="{F17EB8A2-8744-4736-B8A1-E4BC6084C188}"/>
    <cellStyle name="40% - Énfasis2 2 2 2 3 3 3 2" xfId="14088" xr:uid="{A185922A-8041-4960-B8BB-4694D5FEA133}"/>
    <cellStyle name="40% - Énfasis2 2 2 2 3 3 4" xfId="14089" xr:uid="{31794D67-4331-4FE9-919E-05A18FE33FC2}"/>
    <cellStyle name="40% - Énfasis2 2 2 2 3 4" xfId="14090" xr:uid="{EF597CFC-9BEE-4F61-89CD-7887423C3E2B}"/>
    <cellStyle name="40% - Énfasis2 2 2 2 3 4 2" xfId="14091" xr:uid="{F67C0CB3-30E6-4A30-A66C-67C0A164C7D5}"/>
    <cellStyle name="40% - Énfasis2 2 2 2 3 4 2 2" xfId="14092" xr:uid="{575EBDFC-644A-46BE-B8C1-E31E116C6D99}"/>
    <cellStyle name="40% - Énfasis2 2 2 2 3 4 3" xfId="14093" xr:uid="{30247D5C-8574-433A-873D-4C0409923E17}"/>
    <cellStyle name="40% - Énfasis2 2 2 2 3 5" xfId="14094" xr:uid="{43B6F774-6921-44D9-800B-864924CACE62}"/>
    <cellStyle name="40% - Énfasis2 2 2 2 3 5 2" xfId="14095" xr:uid="{192AFAAD-EC74-4964-86D8-5A600B675756}"/>
    <cellStyle name="40% - Énfasis2 2 2 2 3 6" xfId="14096" xr:uid="{1531A245-8AAD-4453-B7BF-6F0361CC0979}"/>
    <cellStyle name="40% - Énfasis2 2 2 2 4" xfId="14097" xr:uid="{6B1AB140-AEA6-478B-A949-CEB1A4599181}"/>
    <cellStyle name="40% - Énfasis2 2 2 2 4 2" xfId="14098" xr:uid="{0A5A5B48-799D-4E5A-89D7-A2F0DED05E75}"/>
    <cellStyle name="40% - Énfasis2 2 2 2 4 2 2" xfId="14099" xr:uid="{0A3E464D-86C9-40AE-880C-CA4F97CEA663}"/>
    <cellStyle name="40% - Énfasis2 2 2 2 4 2 2 2" xfId="14100" xr:uid="{8A699696-70B1-40CA-A460-C80B79FC46B1}"/>
    <cellStyle name="40% - Énfasis2 2 2 2 4 2 2 2 2" xfId="14101" xr:uid="{35CDA083-039B-4360-9B9C-831FE9A9346F}"/>
    <cellStyle name="40% - Énfasis2 2 2 2 4 2 2 3" xfId="14102" xr:uid="{88C30768-ED30-4C91-BADB-9E7D4C50FAA5}"/>
    <cellStyle name="40% - Énfasis2 2 2 2 4 2 3" xfId="14103" xr:uid="{4AB9EB01-8CCD-4FA0-B542-79E8A2E2CF9F}"/>
    <cellStyle name="40% - Énfasis2 2 2 2 4 2 3 2" xfId="14104" xr:uid="{5AD10B1D-46DB-49D9-8563-90F553E96452}"/>
    <cellStyle name="40% - Énfasis2 2 2 2 4 2 4" xfId="14105" xr:uid="{E533B5C9-5A10-4A6C-A996-668D5502F8C7}"/>
    <cellStyle name="40% - Énfasis2 2 2 2 4 3" xfId="14106" xr:uid="{2D4096DC-5BD7-4F27-8421-649DF87DA18B}"/>
    <cellStyle name="40% - Énfasis2 2 2 2 4 3 2" xfId="14107" xr:uid="{ACAAEE47-F237-4372-81DE-86DE70B62332}"/>
    <cellStyle name="40% - Énfasis2 2 2 2 4 3 2 2" xfId="14108" xr:uid="{6DB6F5FC-A28C-45F0-B3C3-989FC43CFAA2}"/>
    <cellStyle name="40% - Énfasis2 2 2 2 4 3 3" xfId="14109" xr:uid="{74D451A5-48A3-422B-9522-E6D7639DBA4E}"/>
    <cellStyle name="40% - Énfasis2 2 2 2 4 4" xfId="14110" xr:uid="{02434568-CE4A-4E7C-A0C5-C4EC13F15C29}"/>
    <cellStyle name="40% - Énfasis2 2 2 2 4 4 2" xfId="14111" xr:uid="{2AFC7054-DCCC-497E-AD8A-F284D8FE490E}"/>
    <cellStyle name="40% - Énfasis2 2 2 2 4 5" xfId="14112" xr:uid="{DF88A72A-B4C6-4AD3-80AA-12AFA6686B42}"/>
    <cellStyle name="40% - Énfasis2 2 2 2 5" xfId="14113" xr:uid="{644D9D35-3CA1-4420-955D-615B68C466E0}"/>
    <cellStyle name="40% - Énfasis2 2 2 2 5 2" xfId="14114" xr:uid="{A0DF3F25-0B9A-4481-B6F7-36BBA9F6483D}"/>
    <cellStyle name="40% - Énfasis2 2 2 2 5 2 2" xfId="14115" xr:uid="{C3C797AE-7A6E-499E-8E09-B46ACA1EA248}"/>
    <cellStyle name="40% - Énfasis2 2 2 2 5 2 2 2" xfId="14116" xr:uid="{76DA5094-1555-4DA4-9C3F-5E12C9E0AA31}"/>
    <cellStyle name="40% - Énfasis2 2 2 2 5 2 3" xfId="14117" xr:uid="{FDCA14EF-22A6-42A7-B97A-4EA3465523D2}"/>
    <cellStyle name="40% - Énfasis2 2 2 2 5 3" xfId="14118" xr:uid="{CDFDE5F2-3549-4F66-973A-443FC558B797}"/>
    <cellStyle name="40% - Énfasis2 2 2 2 5 3 2" xfId="14119" xr:uid="{86D7B35A-71B9-41FA-835F-9DEAF1CBEC1F}"/>
    <cellStyle name="40% - Énfasis2 2 2 2 5 4" xfId="14120" xr:uid="{700FB29A-2DF8-4FD5-B73B-C5AF867D0546}"/>
    <cellStyle name="40% - Énfasis2 2 2 2 6" xfId="14121" xr:uid="{C9429C4C-B093-4093-997E-79A8BF8E874E}"/>
    <cellStyle name="40% - Énfasis2 2 2 2 6 2" xfId="14122" xr:uid="{063B64C0-60D2-4506-B055-DE3A224AE630}"/>
    <cellStyle name="40% - Énfasis2 2 2 2 6 2 2" xfId="14123" xr:uid="{AE8AD3DE-A2D8-4872-BED0-D4A0DBB18E5E}"/>
    <cellStyle name="40% - Énfasis2 2 2 2 6 3" xfId="14124" xr:uid="{235AB2E5-009F-4B3C-9D1D-B5FB7624AFC8}"/>
    <cellStyle name="40% - Énfasis2 2 2 2 7" xfId="14125" xr:uid="{D1000F10-7FF4-4C35-9333-E60F4741C493}"/>
    <cellStyle name="40% - Énfasis2 2 2 2 7 2" xfId="14126" xr:uid="{95614567-AFFD-4C0B-8C47-693C61E3E20B}"/>
    <cellStyle name="40% - Énfasis2 2 2 2 8" xfId="14127" xr:uid="{A0716E0C-F6D7-45C1-8AB9-E19D7B78FED3}"/>
    <cellStyle name="40% - Énfasis2 2 2 3" xfId="14128" xr:uid="{97DB17A6-3C47-4F89-A225-664042D59B97}"/>
    <cellStyle name="40% - Énfasis2 2 2 3 2" xfId="14129" xr:uid="{73A3DB00-D0A5-410E-95BB-05DB86CA02C0}"/>
    <cellStyle name="40% - Énfasis2 2 2 3 2 2" xfId="14130" xr:uid="{C89BAF87-8684-4FE9-83E7-19A4940E9F7C}"/>
    <cellStyle name="40% - Énfasis2 2 2 3 2 2 2" xfId="14131" xr:uid="{692DD649-429F-4812-84C0-E2A490422569}"/>
    <cellStyle name="40% - Énfasis2 2 2 3 2 2 2 2" xfId="14132" xr:uid="{93586A07-0C54-4EC8-9B0D-1D5217B2A2B5}"/>
    <cellStyle name="40% - Énfasis2 2 2 3 2 2 2 2 2" xfId="14133" xr:uid="{9D475F44-562E-49F8-8479-26B7BE7DA824}"/>
    <cellStyle name="40% - Énfasis2 2 2 3 2 2 2 2 2 2" xfId="14134" xr:uid="{1AD0BA18-7A15-4195-B43C-BC86E8EE2699}"/>
    <cellStyle name="40% - Énfasis2 2 2 3 2 2 2 2 3" xfId="14135" xr:uid="{9A21387C-D2B2-49E0-9F77-02E50D6DFB13}"/>
    <cellStyle name="40% - Énfasis2 2 2 3 2 2 2 3" xfId="14136" xr:uid="{6C7A816D-C8F0-4940-A3A3-04E3542BCC3F}"/>
    <cellStyle name="40% - Énfasis2 2 2 3 2 2 2 3 2" xfId="14137" xr:uid="{37D4D820-30D8-49B2-AE41-474203BF9AC7}"/>
    <cellStyle name="40% - Énfasis2 2 2 3 2 2 2 4" xfId="14138" xr:uid="{18B425C6-E419-4A7F-9F1E-DB200230B02F}"/>
    <cellStyle name="40% - Énfasis2 2 2 3 2 2 3" xfId="14139" xr:uid="{BDF2941F-51C9-475F-B586-1D8E0FF693DD}"/>
    <cellStyle name="40% - Énfasis2 2 2 3 2 2 3 2" xfId="14140" xr:uid="{91C18B60-EB2D-4FE9-B6A3-2C3E581C2D3E}"/>
    <cellStyle name="40% - Énfasis2 2 2 3 2 2 3 2 2" xfId="14141" xr:uid="{8D8E4663-0D39-4A79-BCE4-C158F74216FB}"/>
    <cellStyle name="40% - Énfasis2 2 2 3 2 2 3 3" xfId="14142" xr:uid="{BBA6D501-84B7-489B-8474-30BD24922AE1}"/>
    <cellStyle name="40% - Énfasis2 2 2 3 2 2 4" xfId="14143" xr:uid="{7E00D391-FDA9-4D9F-BF80-337B136ED1E6}"/>
    <cellStyle name="40% - Énfasis2 2 2 3 2 2 4 2" xfId="14144" xr:uid="{2B1BC8A6-7B11-43C0-B889-783BC656565F}"/>
    <cellStyle name="40% - Énfasis2 2 2 3 2 2 5" xfId="14145" xr:uid="{42E2CE9D-B3BA-4CE0-944D-988CDE78A246}"/>
    <cellStyle name="40% - Énfasis2 2 2 3 2 3" xfId="14146" xr:uid="{C9B44C5C-85BD-4E34-8731-495B342D94D3}"/>
    <cellStyle name="40% - Énfasis2 2 2 3 2 3 2" xfId="14147" xr:uid="{D32F4698-1E3B-4E30-8D1A-E390121CD5CC}"/>
    <cellStyle name="40% - Énfasis2 2 2 3 2 3 2 2" xfId="14148" xr:uid="{6C7A5EFC-60B7-4308-B940-AA7C4F01782C}"/>
    <cellStyle name="40% - Énfasis2 2 2 3 2 3 2 2 2" xfId="14149" xr:uid="{F2F4F946-BABE-4445-B755-75F0D74D493C}"/>
    <cellStyle name="40% - Énfasis2 2 2 3 2 3 2 3" xfId="14150" xr:uid="{7D754B02-1888-47E0-8B59-F8FA80469B53}"/>
    <cellStyle name="40% - Énfasis2 2 2 3 2 3 3" xfId="14151" xr:uid="{53C54C16-6E5D-4F27-A245-E6A4FD058B23}"/>
    <cellStyle name="40% - Énfasis2 2 2 3 2 3 3 2" xfId="14152" xr:uid="{6B968A47-8125-44F5-AF46-D815F8A36A45}"/>
    <cellStyle name="40% - Énfasis2 2 2 3 2 3 4" xfId="14153" xr:uid="{BF7B1213-DB18-4BA3-83A1-CA889E044954}"/>
    <cellStyle name="40% - Énfasis2 2 2 3 2 4" xfId="14154" xr:uid="{4E273D71-050B-49AB-AF96-946257AE1DE1}"/>
    <cellStyle name="40% - Énfasis2 2 2 3 2 4 2" xfId="14155" xr:uid="{01DC89EC-629A-4A52-857C-1F8AB8BDB877}"/>
    <cellStyle name="40% - Énfasis2 2 2 3 2 4 2 2" xfId="14156" xr:uid="{29208042-4C5E-4D02-8522-D33C6701C13A}"/>
    <cellStyle name="40% - Énfasis2 2 2 3 2 4 3" xfId="14157" xr:uid="{CE0FA70E-B126-43EF-9C61-A7434BAA9F11}"/>
    <cellStyle name="40% - Énfasis2 2 2 3 2 5" xfId="14158" xr:uid="{EED1C736-194D-4D47-B97B-43A9696643B4}"/>
    <cellStyle name="40% - Énfasis2 2 2 3 2 5 2" xfId="14159" xr:uid="{141680CE-E468-4047-B3C8-65B50883054D}"/>
    <cellStyle name="40% - Énfasis2 2 2 3 2 6" xfId="14160" xr:uid="{A7D79364-B968-49E3-8949-67322595DD46}"/>
    <cellStyle name="40% - Énfasis2 2 2 3 3" xfId="14161" xr:uid="{AD769FE4-A993-4B4D-B7E5-85ADD0B79B3E}"/>
    <cellStyle name="40% - Énfasis2 2 2 3 3 2" xfId="14162" xr:uid="{4C7A7A6A-D0E1-411F-AB86-624F014F1352}"/>
    <cellStyle name="40% - Énfasis2 2 2 3 3 2 2" xfId="14163" xr:uid="{68A0997A-2166-4503-8C8A-854C08090802}"/>
    <cellStyle name="40% - Énfasis2 2 2 3 3 2 2 2" xfId="14164" xr:uid="{EF53A438-F280-4E5B-8375-8DF8D45FBF00}"/>
    <cellStyle name="40% - Énfasis2 2 2 3 3 2 2 2 2" xfId="14165" xr:uid="{7863142D-A49B-4DB8-9EB9-140A0B4ED135}"/>
    <cellStyle name="40% - Énfasis2 2 2 3 3 2 2 3" xfId="14166" xr:uid="{052BFCDF-8E91-4670-9900-791698A5B1EF}"/>
    <cellStyle name="40% - Énfasis2 2 2 3 3 2 3" xfId="14167" xr:uid="{D1B0E1B5-BC50-4222-A15C-667B066E541F}"/>
    <cellStyle name="40% - Énfasis2 2 2 3 3 2 3 2" xfId="14168" xr:uid="{F6011494-CFFE-416D-B26E-CACBF54540E1}"/>
    <cellStyle name="40% - Énfasis2 2 2 3 3 2 4" xfId="14169" xr:uid="{8F8D25CB-6E4E-4087-8C67-49DF955FE031}"/>
    <cellStyle name="40% - Énfasis2 2 2 3 3 3" xfId="14170" xr:uid="{04947728-8A37-4CF2-AAFF-C9E938FDA8BA}"/>
    <cellStyle name="40% - Énfasis2 2 2 3 3 3 2" xfId="14171" xr:uid="{D6ECC0AB-2647-4A4B-83C2-8EA61909717C}"/>
    <cellStyle name="40% - Énfasis2 2 2 3 3 3 2 2" xfId="14172" xr:uid="{006D2779-25DF-4E5E-838E-1EC4367EF5C0}"/>
    <cellStyle name="40% - Énfasis2 2 2 3 3 3 3" xfId="14173" xr:uid="{BAB41C2D-09D6-4F67-83F4-75FA7B7F12D5}"/>
    <cellStyle name="40% - Énfasis2 2 2 3 3 4" xfId="14174" xr:uid="{B74B9042-ED97-4120-A9F4-DD6522145515}"/>
    <cellStyle name="40% - Énfasis2 2 2 3 3 4 2" xfId="14175" xr:uid="{D9745956-C035-4CE7-B93D-E1975EACCCC5}"/>
    <cellStyle name="40% - Énfasis2 2 2 3 3 5" xfId="14176" xr:uid="{36EBC77F-8F4F-48B3-8DF1-31C7B948D419}"/>
    <cellStyle name="40% - Énfasis2 2 2 3 4" xfId="14177" xr:uid="{A3126EF8-4519-44B0-9515-C91E444209D0}"/>
    <cellStyle name="40% - Énfasis2 2 2 3 4 2" xfId="14178" xr:uid="{6CF4428F-056F-447E-9012-F5B3C310DF85}"/>
    <cellStyle name="40% - Énfasis2 2 2 3 4 2 2" xfId="14179" xr:uid="{B4095B47-C17E-454A-A95E-D1440BC25E83}"/>
    <cellStyle name="40% - Énfasis2 2 2 3 4 2 2 2" xfId="14180" xr:uid="{1057B2B9-9125-4697-940C-ACDE0A24266E}"/>
    <cellStyle name="40% - Énfasis2 2 2 3 4 2 3" xfId="14181" xr:uid="{81A91E3D-D1A3-45F3-801C-9A2EB06B78B5}"/>
    <cellStyle name="40% - Énfasis2 2 2 3 4 3" xfId="14182" xr:uid="{5AB1F6A1-7663-4E1B-9C32-15959B0DD9AA}"/>
    <cellStyle name="40% - Énfasis2 2 2 3 4 3 2" xfId="14183" xr:uid="{E4ADAC28-6DBB-4C84-AB1B-A90D45223097}"/>
    <cellStyle name="40% - Énfasis2 2 2 3 4 4" xfId="14184" xr:uid="{DB74A292-85F8-4494-8ACE-97D732D1A0CC}"/>
    <cellStyle name="40% - Énfasis2 2 2 3 5" xfId="14185" xr:uid="{2C798D3E-813B-4E44-87B1-C1FBD39E249F}"/>
    <cellStyle name="40% - Énfasis2 2 2 3 5 2" xfId="14186" xr:uid="{14714F56-A710-4A33-9996-F5123EDCF870}"/>
    <cellStyle name="40% - Énfasis2 2 2 3 5 2 2" xfId="14187" xr:uid="{F088A0C1-41AB-4D07-87C3-BA24DB3DD0E2}"/>
    <cellStyle name="40% - Énfasis2 2 2 3 5 3" xfId="14188" xr:uid="{BC9E04EC-93D3-4EFA-9D35-48719D5ADCC3}"/>
    <cellStyle name="40% - Énfasis2 2 2 3 6" xfId="14189" xr:uid="{68B88E1B-5C46-47EF-808C-52AF021EEDF7}"/>
    <cellStyle name="40% - Énfasis2 2 2 3 6 2" xfId="14190" xr:uid="{F8BB03BB-B3E9-4F7C-8AFD-2E3C26856701}"/>
    <cellStyle name="40% - Énfasis2 2 2 3 7" xfId="14191" xr:uid="{8C43E1B8-B9FA-4145-8208-67E07D8A3674}"/>
    <cellStyle name="40% - Énfasis2 2 2 4" xfId="14192" xr:uid="{538A0F56-0FD5-436F-BA65-3741093DA48B}"/>
    <cellStyle name="40% - Énfasis2 2 2 4 2" xfId="14193" xr:uid="{E2324F12-3FE0-40AF-8EF1-E5609F7A15CE}"/>
    <cellStyle name="40% - Énfasis2 2 2 4 2 2" xfId="14194" xr:uid="{DC542426-86C8-45DD-8ABD-F1685DF0384D}"/>
    <cellStyle name="40% - Énfasis2 2 2 4 2 2 2" xfId="14195" xr:uid="{F84526A4-FF59-4CFE-B635-9F66D9069635}"/>
    <cellStyle name="40% - Énfasis2 2 2 4 2 2 2 2" xfId="14196" xr:uid="{AC3355A5-3D41-46CF-903C-7C4C519648A9}"/>
    <cellStyle name="40% - Énfasis2 2 2 4 2 2 2 2 2" xfId="14197" xr:uid="{5E1A9284-23F0-41BF-A97F-BCAF542FDF0E}"/>
    <cellStyle name="40% - Énfasis2 2 2 4 2 2 2 3" xfId="14198" xr:uid="{E7183A93-DE2F-46C3-9875-3387D4F73BBB}"/>
    <cellStyle name="40% - Énfasis2 2 2 4 2 2 3" xfId="14199" xr:uid="{CF238F7D-9138-4B79-9C65-0B54644DA67D}"/>
    <cellStyle name="40% - Énfasis2 2 2 4 2 2 3 2" xfId="14200" xr:uid="{2D9F2D7E-CBC6-4C09-99B3-8AFBD3CB4803}"/>
    <cellStyle name="40% - Énfasis2 2 2 4 2 2 4" xfId="14201" xr:uid="{4D7DE606-29DC-41D9-868B-612301F26B78}"/>
    <cellStyle name="40% - Énfasis2 2 2 4 2 3" xfId="14202" xr:uid="{26AE33F3-C60F-419D-B1A9-CB85C025FAB4}"/>
    <cellStyle name="40% - Énfasis2 2 2 4 2 3 2" xfId="14203" xr:uid="{187B6DC6-1314-4E10-97A3-7D567C379498}"/>
    <cellStyle name="40% - Énfasis2 2 2 4 2 3 2 2" xfId="14204" xr:uid="{243E3083-2C29-4848-9B37-70C155B69FC6}"/>
    <cellStyle name="40% - Énfasis2 2 2 4 2 3 3" xfId="14205" xr:uid="{86827F3F-FE95-4127-ACC3-E34FBDE9CFCB}"/>
    <cellStyle name="40% - Énfasis2 2 2 4 2 4" xfId="14206" xr:uid="{B9164772-9BC3-472F-83F2-52B45A27370A}"/>
    <cellStyle name="40% - Énfasis2 2 2 4 2 4 2" xfId="14207" xr:uid="{02EBFCFF-1E38-4090-BD03-DCCA043D94FE}"/>
    <cellStyle name="40% - Énfasis2 2 2 4 2 5" xfId="14208" xr:uid="{4CFBF16B-A524-40FE-A961-2B2D92C70F22}"/>
    <cellStyle name="40% - Énfasis2 2 2 4 3" xfId="14209" xr:uid="{9AA87ABD-BCFF-439C-A983-E9A832C2D95A}"/>
    <cellStyle name="40% - Énfasis2 2 2 4 3 2" xfId="14210" xr:uid="{2D8B2A64-0D4F-44B6-B786-C1F001ED9887}"/>
    <cellStyle name="40% - Énfasis2 2 2 4 3 2 2" xfId="14211" xr:uid="{FCE3951D-6BFA-434C-8D0D-CF47203A2B39}"/>
    <cellStyle name="40% - Énfasis2 2 2 4 3 2 2 2" xfId="14212" xr:uid="{8FA386B0-ABF6-4BF3-8A96-DB9E11FAA725}"/>
    <cellStyle name="40% - Énfasis2 2 2 4 3 2 3" xfId="14213" xr:uid="{38AF12BD-FACE-4F18-A945-9601DEE6305B}"/>
    <cellStyle name="40% - Énfasis2 2 2 4 3 3" xfId="14214" xr:uid="{F0BEB91C-1820-419D-BCB4-CB9759FFB7D7}"/>
    <cellStyle name="40% - Énfasis2 2 2 4 3 3 2" xfId="14215" xr:uid="{7B84B517-ECA5-4AE2-8FB5-461997033AC2}"/>
    <cellStyle name="40% - Énfasis2 2 2 4 3 4" xfId="14216" xr:uid="{E690EFD1-0EEC-4F11-969C-4B07D56E779B}"/>
    <cellStyle name="40% - Énfasis2 2 2 4 4" xfId="14217" xr:uid="{1BBFA488-F1F0-46F3-AAEE-91DBBEA71684}"/>
    <cellStyle name="40% - Énfasis2 2 2 4 4 2" xfId="14218" xr:uid="{EB098436-F6ED-4B54-9ED0-89520AE555F6}"/>
    <cellStyle name="40% - Énfasis2 2 2 4 4 2 2" xfId="14219" xr:uid="{6FBD3404-CD12-4D5C-80EF-142A5404C348}"/>
    <cellStyle name="40% - Énfasis2 2 2 4 4 3" xfId="14220" xr:uid="{B6425608-6054-4011-990B-6E67DAA7647B}"/>
    <cellStyle name="40% - Énfasis2 2 2 4 5" xfId="14221" xr:uid="{DB62A3D6-072B-419D-BA23-A3DB8DFC9158}"/>
    <cellStyle name="40% - Énfasis2 2 2 4 5 2" xfId="14222" xr:uid="{5E858390-AA64-475E-B3D8-0BADCD72D286}"/>
    <cellStyle name="40% - Énfasis2 2 2 4 6" xfId="14223" xr:uid="{E9F31EB8-4CF0-4A49-B7C9-20B656DBA2E7}"/>
    <cellStyle name="40% - Énfasis2 2 2 5" xfId="14224" xr:uid="{9704B183-E9A6-4568-A17B-AF382BFDC84E}"/>
    <cellStyle name="40% - Énfasis2 2 2 5 2" xfId="14225" xr:uid="{93559FC7-80C7-4249-A8A7-C5A41CAF4780}"/>
    <cellStyle name="40% - Énfasis2 2 2 5 2 2" xfId="14226" xr:uid="{30255B2A-0E4B-48BC-91FF-C931AD63E82D}"/>
    <cellStyle name="40% - Énfasis2 2 2 5 2 2 2" xfId="14227" xr:uid="{41BDB868-C569-4F62-8D79-322B8E779525}"/>
    <cellStyle name="40% - Énfasis2 2 2 5 2 2 2 2" xfId="14228" xr:uid="{256388BD-DF28-47F1-B37D-851E4BD6DE7D}"/>
    <cellStyle name="40% - Énfasis2 2 2 5 2 2 3" xfId="14229" xr:uid="{DBD44E8A-948E-4ABF-8F45-7DF0EB1F4373}"/>
    <cellStyle name="40% - Énfasis2 2 2 5 2 3" xfId="14230" xr:uid="{C5800834-9198-454D-8E53-33A9B113E907}"/>
    <cellStyle name="40% - Énfasis2 2 2 5 2 3 2" xfId="14231" xr:uid="{61C1562C-7ABD-426F-B64A-097BA0EF7001}"/>
    <cellStyle name="40% - Énfasis2 2 2 5 2 4" xfId="14232" xr:uid="{15550018-5C5D-4E61-9025-CBA04D36AB25}"/>
    <cellStyle name="40% - Énfasis2 2 2 5 3" xfId="14233" xr:uid="{C9C483F4-2EB8-4290-8A82-496B659C297A}"/>
    <cellStyle name="40% - Énfasis2 2 2 5 3 2" xfId="14234" xr:uid="{F04AE2D9-EC57-4EEC-850E-4E7FEFEC32EB}"/>
    <cellStyle name="40% - Énfasis2 2 2 5 3 2 2" xfId="14235" xr:uid="{1D09CF01-3F32-4843-95FD-DD2C30EDC613}"/>
    <cellStyle name="40% - Énfasis2 2 2 5 3 3" xfId="14236" xr:uid="{035BB49F-B3F7-43B4-A97C-6D31664FFFEE}"/>
    <cellStyle name="40% - Énfasis2 2 2 5 4" xfId="14237" xr:uid="{21283476-F5C6-48AE-A936-98583B095ADE}"/>
    <cellStyle name="40% - Énfasis2 2 2 5 4 2" xfId="14238" xr:uid="{BE8350F5-CE20-4B6A-B2FA-B517463A119F}"/>
    <cellStyle name="40% - Énfasis2 2 2 5 5" xfId="14239" xr:uid="{357F6634-F8B7-4915-95EC-2163D8711ABB}"/>
    <cellStyle name="40% - Énfasis2 2 2 6" xfId="14240" xr:uid="{BDA5CF59-6E58-4FD3-83BB-CAE5F8A78526}"/>
    <cellStyle name="40% - Énfasis2 2 2 6 2" xfId="14241" xr:uid="{A099218B-7AF6-4EA4-81F6-25BA5898DDBF}"/>
    <cellStyle name="40% - Énfasis2 2 2 6 2 2" xfId="14242" xr:uid="{5067C2AD-A785-4AFE-B9A4-C0A5DB4C6C0A}"/>
    <cellStyle name="40% - Énfasis2 2 2 6 2 2 2" xfId="14243" xr:uid="{299B9F12-B508-4616-B32A-1BEEB2E06912}"/>
    <cellStyle name="40% - Énfasis2 2 2 6 2 3" xfId="14244" xr:uid="{0C79B39F-81D7-4F41-B729-3EB0F611076D}"/>
    <cellStyle name="40% - Énfasis2 2 2 6 3" xfId="14245" xr:uid="{23F38BC4-93AE-4AA1-8F81-B47D7F3654D6}"/>
    <cellStyle name="40% - Énfasis2 2 2 6 3 2" xfId="14246" xr:uid="{53B23491-93BE-42A7-B650-31A7E3D2270C}"/>
    <cellStyle name="40% - Énfasis2 2 2 6 4" xfId="14247" xr:uid="{6DF00F29-1007-435A-AC21-323D2F06E33B}"/>
    <cellStyle name="40% - Énfasis2 2 2 7" xfId="14248" xr:uid="{8C00AE3F-70EF-4D25-B275-14AFBD68E60C}"/>
    <cellStyle name="40% - Énfasis2 2 2 7 2" xfId="14249" xr:uid="{790ABDFF-EE2B-4771-9592-5BB0B64F4AEF}"/>
    <cellStyle name="40% - Énfasis2 2 2 7 2 2" xfId="14250" xr:uid="{533B338F-72C7-4DBB-B870-66429DDC801F}"/>
    <cellStyle name="40% - Énfasis2 2 2 7 3" xfId="14251" xr:uid="{5F1BF240-5B11-487F-8820-2F9733F44A2C}"/>
    <cellStyle name="40% - Énfasis2 2 2 8" xfId="14252" xr:uid="{B7D88B4C-3392-4B0F-9F9A-7DE9AB1CB3AB}"/>
    <cellStyle name="40% - Énfasis2 2 2 8 2" xfId="14253" xr:uid="{E226BCE8-458D-4EB8-9067-AC2A7F339BB1}"/>
    <cellStyle name="40% - Énfasis2 2 2 9" xfId="14254" xr:uid="{94BE4730-D4A5-4CA8-B84D-0E41F1347C7D}"/>
    <cellStyle name="40% - Énfasis2 2 3" xfId="14255" xr:uid="{DD20C795-7DE0-41E7-A296-D1E1AE26C16D}"/>
    <cellStyle name="40% - Énfasis2 2 3 2" xfId="14256" xr:uid="{21FE5E7A-18C0-4F78-927A-5926F4FD5596}"/>
    <cellStyle name="40% - Énfasis2 2 3 2 2" xfId="14257" xr:uid="{69351FA0-DEA2-4B8A-82FA-FF80698B4769}"/>
    <cellStyle name="40% - Énfasis2 2 3 2 2 2" xfId="14258" xr:uid="{EC80541B-BFB8-4505-8989-1713BC2DBEE5}"/>
    <cellStyle name="40% - Énfasis2 2 3 2 2 2 2" xfId="14259" xr:uid="{5CB3952E-A481-456F-8DBE-46A46B9356DA}"/>
    <cellStyle name="40% - Énfasis2 2 3 2 2 2 2 2" xfId="14260" xr:uid="{7A9017C5-6DB7-43C0-A21E-166ABC5082DB}"/>
    <cellStyle name="40% - Énfasis2 2 3 2 2 2 2 2 2" xfId="14261" xr:uid="{35E6541B-3B76-4460-9367-676A29187CF0}"/>
    <cellStyle name="40% - Énfasis2 2 3 2 2 2 2 2 2 2" xfId="14262" xr:uid="{55A6BCAE-6927-46BF-9B80-9ADA5B94B156}"/>
    <cellStyle name="40% - Énfasis2 2 3 2 2 2 2 2 3" xfId="14263" xr:uid="{72C45D8B-0FF4-48F5-A4E5-FDA4DC81EDCF}"/>
    <cellStyle name="40% - Énfasis2 2 3 2 2 2 2 3" xfId="14264" xr:uid="{34C2264B-3CE6-4230-A98E-B046D2F918FE}"/>
    <cellStyle name="40% - Énfasis2 2 3 2 2 2 2 3 2" xfId="14265" xr:uid="{B515CA19-0087-41D6-8626-A8DFA1A4004C}"/>
    <cellStyle name="40% - Énfasis2 2 3 2 2 2 2 4" xfId="14266" xr:uid="{40DD73F4-EA55-47FB-860B-E0011BABAEF3}"/>
    <cellStyle name="40% - Énfasis2 2 3 2 2 2 3" xfId="14267" xr:uid="{0072A27C-35B7-4EBE-9D8D-BC93C9B55AE0}"/>
    <cellStyle name="40% - Énfasis2 2 3 2 2 2 3 2" xfId="14268" xr:uid="{9420A947-3264-4FDC-BED6-C10DA9785CCB}"/>
    <cellStyle name="40% - Énfasis2 2 3 2 2 2 3 2 2" xfId="14269" xr:uid="{F70D2F6E-83F4-4ED1-8CE7-4E455EAF6835}"/>
    <cellStyle name="40% - Énfasis2 2 3 2 2 2 3 3" xfId="14270" xr:uid="{A2939154-EA34-43A2-93F4-99479D7FC62E}"/>
    <cellStyle name="40% - Énfasis2 2 3 2 2 2 4" xfId="14271" xr:uid="{05E4767A-B13E-46A6-A542-B4BB6DFF8547}"/>
    <cellStyle name="40% - Énfasis2 2 3 2 2 2 4 2" xfId="14272" xr:uid="{100178AD-8146-4E2D-AFAB-84B2A792EB15}"/>
    <cellStyle name="40% - Énfasis2 2 3 2 2 2 5" xfId="14273" xr:uid="{D9F30BCF-FFD9-4FF0-A15E-489C26266397}"/>
    <cellStyle name="40% - Énfasis2 2 3 2 2 3" xfId="14274" xr:uid="{BBC6EBB4-6993-4AE8-A91B-5A0349FC5B47}"/>
    <cellStyle name="40% - Énfasis2 2 3 2 2 3 2" xfId="14275" xr:uid="{DCE922C9-4870-44B5-A75E-17BEE7965371}"/>
    <cellStyle name="40% - Énfasis2 2 3 2 2 3 2 2" xfId="14276" xr:uid="{ED977E89-7F79-44A7-9A09-9A0FD2D9EE28}"/>
    <cellStyle name="40% - Énfasis2 2 3 2 2 3 2 2 2" xfId="14277" xr:uid="{E4F3E0BD-A5F2-4685-8C87-888788DF60FB}"/>
    <cellStyle name="40% - Énfasis2 2 3 2 2 3 2 3" xfId="14278" xr:uid="{3FD269EA-246D-45BB-BD75-9A7FC4316FF5}"/>
    <cellStyle name="40% - Énfasis2 2 3 2 2 3 3" xfId="14279" xr:uid="{C1752307-991E-4DA6-8C70-2370158A3D73}"/>
    <cellStyle name="40% - Énfasis2 2 3 2 2 3 3 2" xfId="14280" xr:uid="{C95567C7-CDE6-4FE4-801F-1134D49A1EDE}"/>
    <cellStyle name="40% - Énfasis2 2 3 2 2 3 4" xfId="14281" xr:uid="{5CB0E9E2-CA45-4F16-A36E-A393D815D4B3}"/>
    <cellStyle name="40% - Énfasis2 2 3 2 2 4" xfId="14282" xr:uid="{C7217ACE-15C4-4BD9-97D3-EA3F870268FA}"/>
    <cellStyle name="40% - Énfasis2 2 3 2 2 4 2" xfId="14283" xr:uid="{3FEDA4C8-5EEA-49C7-B5CA-3E81A2501AE3}"/>
    <cellStyle name="40% - Énfasis2 2 3 2 2 4 2 2" xfId="14284" xr:uid="{E1EC5504-665B-49AD-871B-E9D42F1F8126}"/>
    <cellStyle name="40% - Énfasis2 2 3 2 2 4 3" xfId="14285" xr:uid="{03ACB581-11B6-483B-9603-FC7A09D8658A}"/>
    <cellStyle name="40% - Énfasis2 2 3 2 2 5" xfId="14286" xr:uid="{AFF0D5B8-5F35-438E-BE29-627FBB13BE8D}"/>
    <cellStyle name="40% - Énfasis2 2 3 2 2 5 2" xfId="14287" xr:uid="{A458A984-B55D-4011-BB32-71A9FF25EC15}"/>
    <cellStyle name="40% - Énfasis2 2 3 2 2 6" xfId="14288" xr:uid="{9B3FA74E-5E85-4888-8A04-E00B5B23F450}"/>
    <cellStyle name="40% - Énfasis2 2 3 2 3" xfId="14289" xr:uid="{6F986912-7701-4605-B65E-92C4EBF030D7}"/>
    <cellStyle name="40% - Énfasis2 2 3 2 3 2" xfId="14290" xr:uid="{F2ABC34E-C45B-4009-A6E9-09847158B60F}"/>
    <cellStyle name="40% - Énfasis2 2 3 2 3 2 2" xfId="14291" xr:uid="{28568647-BA04-4A95-8368-99EE0EADA77E}"/>
    <cellStyle name="40% - Énfasis2 2 3 2 3 2 2 2" xfId="14292" xr:uid="{4C34B40B-2F18-4A47-845E-37DEE7DFF419}"/>
    <cellStyle name="40% - Énfasis2 2 3 2 3 2 2 2 2" xfId="14293" xr:uid="{831FD922-4292-4612-A306-0D87CDDF109E}"/>
    <cellStyle name="40% - Énfasis2 2 3 2 3 2 2 3" xfId="14294" xr:uid="{ED192A74-A23E-4E7F-8AD5-9F096BF68DF4}"/>
    <cellStyle name="40% - Énfasis2 2 3 2 3 2 3" xfId="14295" xr:uid="{C556F29E-C4D3-4F61-9091-9F8893805838}"/>
    <cellStyle name="40% - Énfasis2 2 3 2 3 2 3 2" xfId="14296" xr:uid="{1EAFC7C6-90F0-400F-BB5B-6AC62B8CA3B1}"/>
    <cellStyle name="40% - Énfasis2 2 3 2 3 2 4" xfId="14297" xr:uid="{42B391EA-C2F0-42BF-957F-ABCF78564BB9}"/>
    <cellStyle name="40% - Énfasis2 2 3 2 3 3" xfId="14298" xr:uid="{1382C07B-F608-4412-9695-417539863E21}"/>
    <cellStyle name="40% - Énfasis2 2 3 2 3 3 2" xfId="14299" xr:uid="{0077D73A-A085-48B4-AC0D-3B9123AF65E0}"/>
    <cellStyle name="40% - Énfasis2 2 3 2 3 3 2 2" xfId="14300" xr:uid="{B064C44B-3936-428B-8746-13C8C8354CEC}"/>
    <cellStyle name="40% - Énfasis2 2 3 2 3 3 3" xfId="14301" xr:uid="{5B808948-CDCB-4BD3-A2B6-5409718E5EE6}"/>
    <cellStyle name="40% - Énfasis2 2 3 2 3 4" xfId="14302" xr:uid="{2722AC78-A7C8-4EB8-A6A8-29AA6376554C}"/>
    <cellStyle name="40% - Énfasis2 2 3 2 3 4 2" xfId="14303" xr:uid="{05D403C6-3585-4388-86F0-2650F0DB5D69}"/>
    <cellStyle name="40% - Énfasis2 2 3 2 3 5" xfId="14304" xr:uid="{E1D25BA4-29C7-48BA-A34A-02ECD9A039E1}"/>
    <cellStyle name="40% - Énfasis2 2 3 2 4" xfId="14305" xr:uid="{B2CE1B07-C3EB-4D06-AA5C-6BEBC4F20F60}"/>
    <cellStyle name="40% - Énfasis2 2 3 2 4 2" xfId="14306" xr:uid="{AF197EC1-A46B-4D36-B815-B88A70C05427}"/>
    <cellStyle name="40% - Énfasis2 2 3 2 4 2 2" xfId="14307" xr:uid="{97496A01-2E50-4279-AD72-D2CFA7EC67DC}"/>
    <cellStyle name="40% - Énfasis2 2 3 2 4 2 2 2" xfId="14308" xr:uid="{28557B99-F3F3-4CFF-9804-A327FCA953C4}"/>
    <cellStyle name="40% - Énfasis2 2 3 2 4 2 3" xfId="14309" xr:uid="{C2B9AC2A-C931-4D4E-91CF-0013CD867571}"/>
    <cellStyle name="40% - Énfasis2 2 3 2 4 3" xfId="14310" xr:uid="{22486BCB-4431-4789-A99F-08665D4539A6}"/>
    <cellStyle name="40% - Énfasis2 2 3 2 4 3 2" xfId="14311" xr:uid="{8ECE7FF4-3EC3-4290-8B3B-12D46A437BAB}"/>
    <cellStyle name="40% - Énfasis2 2 3 2 4 4" xfId="14312" xr:uid="{80241F78-C2E0-469A-ACED-87756272FB1B}"/>
    <cellStyle name="40% - Énfasis2 2 3 2 5" xfId="14313" xr:uid="{0653F6ED-C713-4324-A7EA-C4D912CBD664}"/>
    <cellStyle name="40% - Énfasis2 2 3 2 5 2" xfId="14314" xr:uid="{0627E96F-A0BB-4C21-9FA0-317DACC7CDBE}"/>
    <cellStyle name="40% - Énfasis2 2 3 2 5 2 2" xfId="14315" xr:uid="{75E81E8F-D764-4D15-B9F2-57E4D680A50C}"/>
    <cellStyle name="40% - Énfasis2 2 3 2 5 3" xfId="14316" xr:uid="{F6BB6E1A-A283-4DAC-ADBA-B5AECEE92BA6}"/>
    <cellStyle name="40% - Énfasis2 2 3 2 6" xfId="14317" xr:uid="{706ED6CB-E6FB-46D0-8A3C-74ED9B3E18C1}"/>
    <cellStyle name="40% - Énfasis2 2 3 2 6 2" xfId="14318" xr:uid="{E0DAC458-BBEC-497F-A0E8-1B6FA6F4E990}"/>
    <cellStyle name="40% - Énfasis2 2 3 2 7" xfId="14319" xr:uid="{AE31FE15-7766-40B9-A291-7193AD22ABC1}"/>
    <cellStyle name="40% - Énfasis2 2 3 3" xfId="14320" xr:uid="{3DC4416C-5828-4D39-83DD-D20AB6D7E617}"/>
    <cellStyle name="40% - Énfasis2 2 3 3 2" xfId="14321" xr:uid="{9FEC552E-0B45-49DB-8317-28D125D7BE5D}"/>
    <cellStyle name="40% - Énfasis2 2 3 3 2 2" xfId="14322" xr:uid="{01AA0631-E113-41FC-8A0E-EDCB1826AE0A}"/>
    <cellStyle name="40% - Énfasis2 2 3 3 2 2 2" xfId="14323" xr:uid="{A61734BD-C42E-409C-92A6-48082D9C8A18}"/>
    <cellStyle name="40% - Énfasis2 2 3 3 2 2 2 2" xfId="14324" xr:uid="{DCADD380-D3B7-41BE-B008-926077BCC0CF}"/>
    <cellStyle name="40% - Énfasis2 2 3 3 2 2 2 2 2" xfId="14325" xr:uid="{91C654BE-1C03-457E-B996-F76B63A3D483}"/>
    <cellStyle name="40% - Énfasis2 2 3 3 2 2 2 3" xfId="14326" xr:uid="{3BFAE6E2-D8C4-4E3E-B218-B15B619769F1}"/>
    <cellStyle name="40% - Énfasis2 2 3 3 2 2 3" xfId="14327" xr:uid="{0D73C294-55DE-4E34-A7F4-FDEE90CE1455}"/>
    <cellStyle name="40% - Énfasis2 2 3 3 2 2 3 2" xfId="14328" xr:uid="{3606C09C-B42E-4B64-A5B8-AC102199B048}"/>
    <cellStyle name="40% - Énfasis2 2 3 3 2 2 4" xfId="14329" xr:uid="{83720F99-6760-4B8A-819F-22435058A806}"/>
    <cellStyle name="40% - Énfasis2 2 3 3 2 3" xfId="14330" xr:uid="{72BB4B38-D2B7-47DB-BCCD-455FE5169D43}"/>
    <cellStyle name="40% - Énfasis2 2 3 3 2 3 2" xfId="14331" xr:uid="{2D91D61D-9542-4EA9-82DB-9A2BE79E570A}"/>
    <cellStyle name="40% - Énfasis2 2 3 3 2 3 2 2" xfId="14332" xr:uid="{8F221B03-3889-4711-9666-BF438DA1DE35}"/>
    <cellStyle name="40% - Énfasis2 2 3 3 2 3 3" xfId="14333" xr:uid="{0D726E23-9971-4E1B-88B0-EFCA9EAD5412}"/>
    <cellStyle name="40% - Énfasis2 2 3 3 2 4" xfId="14334" xr:uid="{D15D274E-71A3-4179-B6A1-0CDCEEBBBD5F}"/>
    <cellStyle name="40% - Énfasis2 2 3 3 2 4 2" xfId="14335" xr:uid="{E364DB94-1CB6-4E91-81FA-D523F3D7EA58}"/>
    <cellStyle name="40% - Énfasis2 2 3 3 2 5" xfId="14336" xr:uid="{5B46EBAF-A078-419C-B23F-1572A5E651E3}"/>
    <cellStyle name="40% - Énfasis2 2 3 3 3" xfId="14337" xr:uid="{6298B214-D17E-4EBF-984F-A4D4977500A1}"/>
    <cellStyle name="40% - Énfasis2 2 3 3 3 2" xfId="14338" xr:uid="{842F1DFD-3491-4290-94A3-B8257E0A0BB9}"/>
    <cellStyle name="40% - Énfasis2 2 3 3 3 2 2" xfId="14339" xr:uid="{6C2E28DC-5626-494B-842F-4F0F142F7F7D}"/>
    <cellStyle name="40% - Énfasis2 2 3 3 3 2 2 2" xfId="14340" xr:uid="{014648D6-B794-4132-94E1-3AC614FA4DB5}"/>
    <cellStyle name="40% - Énfasis2 2 3 3 3 2 3" xfId="14341" xr:uid="{9C6F56AD-FE4D-4B7D-9642-D32E870A5C37}"/>
    <cellStyle name="40% - Énfasis2 2 3 3 3 3" xfId="14342" xr:uid="{80C92FB3-A467-4127-9DD2-291164ECAA33}"/>
    <cellStyle name="40% - Énfasis2 2 3 3 3 3 2" xfId="14343" xr:uid="{AEE77FCF-8004-433B-9F82-95728938EE47}"/>
    <cellStyle name="40% - Énfasis2 2 3 3 3 4" xfId="14344" xr:uid="{57C21A92-4217-446C-BD3B-ADEC919D4EE6}"/>
    <cellStyle name="40% - Énfasis2 2 3 3 4" xfId="14345" xr:uid="{C3D22A12-D9B7-4FD0-AD26-C44BABEE9A20}"/>
    <cellStyle name="40% - Énfasis2 2 3 3 4 2" xfId="14346" xr:uid="{6E76FA17-D5EF-458C-9CE8-BD3521AE0DA5}"/>
    <cellStyle name="40% - Énfasis2 2 3 3 4 2 2" xfId="14347" xr:uid="{5CBB50FD-7C6E-4002-9D07-CC1CB6739ADD}"/>
    <cellStyle name="40% - Énfasis2 2 3 3 4 3" xfId="14348" xr:uid="{6A650265-2EBB-4236-A713-05851111A1C9}"/>
    <cellStyle name="40% - Énfasis2 2 3 3 5" xfId="14349" xr:uid="{29EEBD09-DC89-4236-9BB4-2630419C1274}"/>
    <cellStyle name="40% - Énfasis2 2 3 3 5 2" xfId="14350" xr:uid="{4B16F717-64B0-444A-B233-7A7319ABD7A7}"/>
    <cellStyle name="40% - Énfasis2 2 3 3 6" xfId="14351" xr:uid="{B8F15128-C3DD-4F6A-A1F9-67A5C167673A}"/>
    <cellStyle name="40% - Énfasis2 2 3 4" xfId="14352" xr:uid="{1281FF79-DF58-4330-8917-61C394FD578A}"/>
    <cellStyle name="40% - Énfasis2 2 3 4 2" xfId="14353" xr:uid="{6781B418-30FB-461D-AAAE-63F43D536A17}"/>
    <cellStyle name="40% - Énfasis2 2 3 4 2 2" xfId="14354" xr:uid="{12BC1D87-5B89-4E67-9D39-380F450B6981}"/>
    <cellStyle name="40% - Énfasis2 2 3 4 2 2 2" xfId="14355" xr:uid="{B23D3834-5750-4DF0-BB43-F985D72B6761}"/>
    <cellStyle name="40% - Énfasis2 2 3 4 2 2 2 2" xfId="14356" xr:uid="{AE5356A1-DD9B-4C3D-AF5C-326C7D262EE7}"/>
    <cellStyle name="40% - Énfasis2 2 3 4 2 2 3" xfId="14357" xr:uid="{C8133649-1C4F-45F1-AD5B-DE1E1C3428CC}"/>
    <cellStyle name="40% - Énfasis2 2 3 4 2 3" xfId="14358" xr:uid="{4CD3F8B1-0C2F-4E54-B7E3-AD3B1C6308CF}"/>
    <cellStyle name="40% - Énfasis2 2 3 4 2 3 2" xfId="14359" xr:uid="{11CE58D8-C4DE-492B-85FB-FCB81A08396E}"/>
    <cellStyle name="40% - Énfasis2 2 3 4 2 4" xfId="14360" xr:uid="{4CB6417A-9F0D-407E-9634-80B8D90C1AFF}"/>
    <cellStyle name="40% - Énfasis2 2 3 4 3" xfId="14361" xr:uid="{606FD1C8-91BF-469D-9D60-7B3183A088DA}"/>
    <cellStyle name="40% - Énfasis2 2 3 4 3 2" xfId="14362" xr:uid="{0C7A3697-0D29-4278-8E2A-02DE80139E04}"/>
    <cellStyle name="40% - Énfasis2 2 3 4 3 2 2" xfId="14363" xr:uid="{3DEA3703-194F-4C22-9CB1-06E26C61DA55}"/>
    <cellStyle name="40% - Énfasis2 2 3 4 3 3" xfId="14364" xr:uid="{7C1C80FC-35D7-4F9E-90E2-329D09B82B23}"/>
    <cellStyle name="40% - Énfasis2 2 3 4 4" xfId="14365" xr:uid="{CBEEE4AC-903F-4607-98E8-5EC327150B4D}"/>
    <cellStyle name="40% - Énfasis2 2 3 4 4 2" xfId="14366" xr:uid="{14A66151-5B8E-416A-AD73-682F32492F70}"/>
    <cellStyle name="40% - Énfasis2 2 3 4 5" xfId="14367" xr:uid="{91C7153E-5DC2-4EC0-A0A3-EAA7A531B11C}"/>
    <cellStyle name="40% - Énfasis2 2 3 5" xfId="14368" xr:uid="{80F98BF0-54EE-48EC-9850-0517DE391D3D}"/>
    <cellStyle name="40% - Énfasis2 2 3 5 2" xfId="14369" xr:uid="{2C436AA4-A2C7-477B-9E50-18ABB1141C26}"/>
    <cellStyle name="40% - Énfasis2 2 3 5 2 2" xfId="14370" xr:uid="{F0938DEB-7AB5-48E3-B64B-DDC84EB16470}"/>
    <cellStyle name="40% - Énfasis2 2 3 5 2 2 2" xfId="14371" xr:uid="{2320EA08-67EE-41D0-B451-F7226A019747}"/>
    <cellStyle name="40% - Énfasis2 2 3 5 2 3" xfId="14372" xr:uid="{963EA06E-26CC-4482-B85C-901CBD072FDF}"/>
    <cellStyle name="40% - Énfasis2 2 3 5 3" xfId="14373" xr:uid="{09689400-90AE-404D-8508-45D529936C13}"/>
    <cellStyle name="40% - Énfasis2 2 3 5 3 2" xfId="14374" xr:uid="{6A9F8B90-3A04-4951-A17D-FACBD225D3FA}"/>
    <cellStyle name="40% - Énfasis2 2 3 5 4" xfId="14375" xr:uid="{FCD56ECE-A231-406C-9329-45889DCDCAE8}"/>
    <cellStyle name="40% - Énfasis2 2 3 6" xfId="14376" xr:uid="{43BCFB19-DD54-4C4A-9E00-07CB81BFA1F6}"/>
    <cellStyle name="40% - Énfasis2 2 3 6 2" xfId="14377" xr:uid="{406ADFA1-A42B-4FCA-A214-BC4A34DB3703}"/>
    <cellStyle name="40% - Énfasis2 2 3 6 2 2" xfId="14378" xr:uid="{8926B477-03D0-4A74-8078-DB4768752B76}"/>
    <cellStyle name="40% - Énfasis2 2 3 6 3" xfId="14379" xr:uid="{517366E8-F930-454B-ABA0-3B9F0A8AD86A}"/>
    <cellStyle name="40% - Énfasis2 2 3 7" xfId="14380" xr:uid="{1BED6203-CDA0-4826-BFE3-27575C4B387F}"/>
    <cellStyle name="40% - Énfasis2 2 3 7 2" xfId="14381" xr:uid="{CF986958-2602-4E30-9226-B54BB5821706}"/>
    <cellStyle name="40% - Énfasis2 2 3 8" xfId="14382" xr:uid="{71F64399-1D87-4ECE-8EB4-F5439A5F2024}"/>
    <cellStyle name="40% - Énfasis2 2 4" xfId="14383" xr:uid="{6F669714-E937-4421-B152-46A1AE6B95CA}"/>
    <cellStyle name="40% - Énfasis2 2 4 2" xfId="14384" xr:uid="{02A009CC-F00D-403B-B9DB-00DD05357B01}"/>
    <cellStyle name="40% - Énfasis2 2 4 2 2" xfId="14385" xr:uid="{CE10B5FE-D65C-49CA-81F8-96346239FD39}"/>
    <cellStyle name="40% - Énfasis2 2 4 2 2 2" xfId="14386" xr:uid="{F32148D0-0B14-41A2-A7A6-8FD213659703}"/>
    <cellStyle name="40% - Énfasis2 2 4 2 2 2 2" xfId="14387" xr:uid="{7536C2DE-4E11-434F-AAF3-ED000170490B}"/>
    <cellStyle name="40% - Énfasis2 2 4 2 2 2 2 2" xfId="14388" xr:uid="{210A0327-5307-4278-8527-354B1200E11E}"/>
    <cellStyle name="40% - Énfasis2 2 4 2 2 2 2 2 2" xfId="14389" xr:uid="{51727BDC-8948-4487-920B-01DD6F8DCE53}"/>
    <cellStyle name="40% - Énfasis2 2 4 2 2 2 2 3" xfId="14390" xr:uid="{398BF6AF-EF22-40BE-84D7-F660D1DDC45D}"/>
    <cellStyle name="40% - Énfasis2 2 4 2 2 2 3" xfId="14391" xr:uid="{5E1EC1B5-B6DD-4B87-9F1E-BBBA6100BAA0}"/>
    <cellStyle name="40% - Énfasis2 2 4 2 2 2 3 2" xfId="14392" xr:uid="{EFB82786-836B-409C-A01A-528638035A6E}"/>
    <cellStyle name="40% - Énfasis2 2 4 2 2 2 4" xfId="14393" xr:uid="{87FFC8F2-61FE-4DE0-8B20-898D09B8D2EE}"/>
    <cellStyle name="40% - Énfasis2 2 4 2 2 3" xfId="14394" xr:uid="{7541D1C0-954B-47AE-91B4-0FFCD94C24BB}"/>
    <cellStyle name="40% - Énfasis2 2 4 2 2 3 2" xfId="14395" xr:uid="{C8644EF2-A551-46C3-9454-DA3C3B13BB90}"/>
    <cellStyle name="40% - Énfasis2 2 4 2 2 3 2 2" xfId="14396" xr:uid="{86CB289E-A67D-44F6-BD56-4DF83EDD0E6C}"/>
    <cellStyle name="40% - Énfasis2 2 4 2 2 3 3" xfId="14397" xr:uid="{EA82BDC0-5A74-43D7-B0F8-798858B8FF52}"/>
    <cellStyle name="40% - Énfasis2 2 4 2 2 4" xfId="14398" xr:uid="{441DF5F1-DFA7-4CE0-8899-7884E0DC0A69}"/>
    <cellStyle name="40% - Énfasis2 2 4 2 2 4 2" xfId="14399" xr:uid="{F0545C28-7149-4083-8F98-113ECCCDF800}"/>
    <cellStyle name="40% - Énfasis2 2 4 2 2 5" xfId="14400" xr:uid="{DC3C62D9-C9D9-4626-9F87-5D319D22D288}"/>
    <cellStyle name="40% - Énfasis2 2 4 2 3" xfId="14401" xr:uid="{06F25E67-6C7E-444E-8987-093B8F33A396}"/>
    <cellStyle name="40% - Énfasis2 2 4 2 3 2" xfId="14402" xr:uid="{5A0928D1-83E4-4CB3-9D32-541751D83A15}"/>
    <cellStyle name="40% - Énfasis2 2 4 2 3 2 2" xfId="14403" xr:uid="{D4496DD3-DEBF-45ED-B04C-9590E1754A36}"/>
    <cellStyle name="40% - Énfasis2 2 4 2 3 2 2 2" xfId="14404" xr:uid="{7D89F1C6-FA71-4538-A80C-FBEAC513E41D}"/>
    <cellStyle name="40% - Énfasis2 2 4 2 3 2 3" xfId="14405" xr:uid="{08458FF0-A071-4748-B4BD-29A3D95A42EE}"/>
    <cellStyle name="40% - Énfasis2 2 4 2 3 3" xfId="14406" xr:uid="{D9CF9ABC-AC60-4CA1-88B0-7E5521BCBEDC}"/>
    <cellStyle name="40% - Énfasis2 2 4 2 3 3 2" xfId="14407" xr:uid="{5B0F57BE-F057-4F1E-9F3F-35ED82276749}"/>
    <cellStyle name="40% - Énfasis2 2 4 2 3 4" xfId="14408" xr:uid="{A7F27670-BF00-470B-8F34-3857E1224A4B}"/>
    <cellStyle name="40% - Énfasis2 2 4 2 4" xfId="14409" xr:uid="{5A7A7E52-4349-4574-8289-D2A9F6B75379}"/>
    <cellStyle name="40% - Énfasis2 2 4 2 4 2" xfId="14410" xr:uid="{E2D1F433-E260-4582-B80F-8B4277C7E467}"/>
    <cellStyle name="40% - Énfasis2 2 4 2 4 2 2" xfId="14411" xr:uid="{6BBDE30A-870B-471D-A192-A03880594F2D}"/>
    <cellStyle name="40% - Énfasis2 2 4 2 4 3" xfId="14412" xr:uid="{392F4CD6-FB1E-4931-810E-EA5FCEA1CB18}"/>
    <cellStyle name="40% - Énfasis2 2 4 2 5" xfId="14413" xr:uid="{453E963B-3942-4EFF-8D7A-95DE528826B8}"/>
    <cellStyle name="40% - Énfasis2 2 4 2 5 2" xfId="14414" xr:uid="{1B60FFAF-611C-4D4A-B135-AA701BBF9BF6}"/>
    <cellStyle name="40% - Énfasis2 2 4 2 6" xfId="14415" xr:uid="{A238F4FD-8B90-4C96-A26C-96CFEEDFEDB8}"/>
    <cellStyle name="40% - Énfasis2 2 4 3" xfId="14416" xr:uid="{C488ED9B-6D8C-4A76-B5F0-8D668EDE6360}"/>
    <cellStyle name="40% - Énfasis2 2 4 3 2" xfId="14417" xr:uid="{918216DD-34E2-47F8-80CB-3265E31DDEDD}"/>
    <cellStyle name="40% - Énfasis2 2 4 3 2 2" xfId="14418" xr:uid="{801F45E2-7ADC-4AF1-A0CF-04A0473A9614}"/>
    <cellStyle name="40% - Énfasis2 2 4 3 2 2 2" xfId="14419" xr:uid="{F2450525-0A00-4EFB-9393-A9BB539F2711}"/>
    <cellStyle name="40% - Énfasis2 2 4 3 2 2 2 2" xfId="14420" xr:uid="{58664E3B-3832-4717-9CD6-AB84216976B9}"/>
    <cellStyle name="40% - Énfasis2 2 4 3 2 2 3" xfId="14421" xr:uid="{2A85E9D1-6080-495D-890C-814150D9AF47}"/>
    <cellStyle name="40% - Énfasis2 2 4 3 2 3" xfId="14422" xr:uid="{B1264EDE-204F-434D-8F94-557CE4C9BAF6}"/>
    <cellStyle name="40% - Énfasis2 2 4 3 2 3 2" xfId="14423" xr:uid="{DB12CA90-713B-40B2-AE3E-DA0C6BD8C445}"/>
    <cellStyle name="40% - Énfasis2 2 4 3 2 4" xfId="14424" xr:uid="{C4BAD170-38D0-4186-9A94-FC3B4F3A167B}"/>
    <cellStyle name="40% - Énfasis2 2 4 3 3" xfId="14425" xr:uid="{4086DF7A-CBA4-4180-A6AF-17E76777D3D8}"/>
    <cellStyle name="40% - Énfasis2 2 4 3 3 2" xfId="14426" xr:uid="{CCD2D07F-02AA-4468-8C0C-6F6C8E8D9CF6}"/>
    <cellStyle name="40% - Énfasis2 2 4 3 3 2 2" xfId="14427" xr:uid="{654CDAF0-3064-4F80-9C62-437BA99E0D62}"/>
    <cellStyle name="40% - Énfasis2 2 4 3 3 3" xfId="14428" xr:uid="{6316361C-973F-45A0-BC0E-B25C10CF48DF}"/>
    <cellStyle name="40% - Énfasis2 2 4 3 4" xfId="14429" xr:uid="{D053168B-E306-4C0C-9053-32375B3354B6}"/>
    <cellStyle name="40% - Énfasis2 2 4 3 4 2" xfId="14430" xr:uid="{314746E4-4902-43E4-9330-BFEE9018CC9A}"/>
    <cellStyle name="40% - Énfasis2 2 4 3 5" xfId="14431" xr:uid="{9258734D-9009-44CD-AEB3-BD62D408E8D6}"/>
    <cellStyle name="40% - Énfasis2 2 4 4" xfId="14432" xr:uid="{8BD17768-E6BB-4102-B149-2D600C2F32C6}"/>
    <cellStyle name="40% - Énfasis2 2 4 4 2" xfId="14433" xr:uid="{43B60408-64AC-4777-B569-7FD06562720D}"/>
    <cellStyle name="40% - Énfasis2 2 4 4 2 2" xfId="14434" xr:uid="{E303D57E-C9A5-4D12-8F9A-8E57A3AA77E9}"/>
    <cellStyle name="40% - Énfasis2 2 4 4 2 2 2" xfId="14435" xr:uid="{CF5A3380-D02C-498C-A6D0-C3EBB558FE26}"/>
    <cellStyle name="40% - Énfasis2 2 4 4 2 3" xfId="14436" xr:uid="{75A2D41E-6A1F-40F0-B73E-BE2A4D2AB552}"/>
    <cellStyle name="40% - Énfasis2 2 4 4 3" xfId="14437" xr:uid="{DE28E263-9115-4561-853E-EA9A6DB1147A}"/>
    <cellStyle name="40% - Énfasis2 2 4 4 3 2" xfId="14438" xr:uid="{C5573492-67EE-48BA-B695-B2A7C702DBF3}"/>
    <cellStyle name="40% - Énfasis2 2 4 4 4" xfId="14439" xr:uid="{E78284B8-046F-411C-B990-06E83B86401E}"/>
    <cellStyle name="40% - Énfasis2 2 4 5" xfId="14440" xr:uid="{65B05B0A-ED20-4040-A56F-B8A53BD004B2}"/>
    <cellStyle name="40% - Énfasis2 2 4 5 2" xfId="14441" xr:uid="{D8884CB2-9FF7-4031-AC12-2A4621E8B697}"/>
    <cellStyle name="40% - Énfasis2 2 4 5 2 2" xfId="14442" xr:uid="{F3ECCDBA-0666-4207-877A-101169B8BFAE}"/>
    <cellStyle name="40% - Énfasis2 2 4 5 3" xfId="14443" xr:uid="{BA97E49A-36BD-4BC3-AC01-BE83D3A7635F}"/>
    <cellStyle name="40% - Énfasis2 2 4 6" xfId="14444" xr:uid="{04BC78ED-82E6-4040-BD41-25EA0FB0A76E}"/>
    <cellStyle name="40% - Énfasis2 2 4 6 2" xfId="14445" xr:uid="{7CC3627C-5900-4558-AF46-A050D83D3339}"/>
    <cellStyle name="40% - Énfasis2 2 4 7" xfId="14446" xr:uid="{5B68696B-7D6D-4C23-8C0D-417A51E45D39}"/>
    <cellStyle name="40% - Énfasis2 2 5" xfId="14447" xr:uid="{2767A4B6-7380-417E-BD73-0548786D0616}"/>
    <cellStyle name="40% - Énfasis2 2 5 2" xfId="14448" xr:uid="{51A6F65E-AA84-46A4-BFD2-F0537622853A}"/>
    <cellStyle name="40% - Énfasis2 2 5 2 2" xfId="14449" xr:uid="{84FD2A25-43D7-46C4-AD62-B9D91BDDD08D}"/>
    <cellStyle name="40% - Énfasis2 2 5 2 2 2" xfId="14450" xr:uid="{C8CF0017-C096-4391-B2E1-8BF73D2AD80A}"/>
    <cellStyle name="40% - Énfasis2 2 5 2 2 2 2" xfId="14451" xr:uid="{5C8CA17C-E6E1-4B08-955D-ADE4B7167DCC}"/>
    <cellStyle name="40% - Énfasis2 2 5 2 2 2 2 2" xfId="14452" xr:uid="{97FC5B1E-094E-44EF-B4F4-5B6C3DCF102C}"/>
    <cellStyle name="40% - Énfasis2 2 5 2 2 2 3" xfId="14453" xr:uid="{5F347169-AA13-4632-8CFD-C2BC4762F5C1}"/>
    <cellStyle name="40% - Énfasis2 2 5 2 2 3" xfId="14454" xr:uid="{9BD22823-7264-4096-A7CD-53CBAFD5C5F2}"/>
    <cellStyle name="40% - Énfasis2 2 5 2 2 3 2" xfId="14455" xr:uid="{36C5DC01-49D1-4C18-B0EF-F465F31A877A}"/>
    <cellStyle name="40% - Énfasis2 2 5 2 2 4" xfId="14456" xr:uid="{28380672-CCD1-43EF-8BA0-95F1F29EA1A7}"/>
    <cellStyle name="40% - Énfasis2 2 5 2 3" xfId="14457" xr:uid="{26B0A478-4107-4E76-AB2A-FD98F7CEC831}"/>
    <cellStyle name="40% - Énfasis2 2 5 2 3 2" xfId="14458" xr:uid="{5DA7772F-5398-4F51-B47F-3C2B52C97E5C}"/>
    <cellStyle name="40% - Énfasis2 2 5 2 3 2 2" xfId="14459" xr:uid="{09FCF604-3F37-48B9-BB62-48A62854F095}"/>
    <cellStyle name="40% - Énfasis2 2 5 2 3 3" xfId="14460" xr:uid="{58CCE9A1-5CC0-4A19-B85F-54FA5664F9F6}"/>
    <cellStyle name="40% - Énfasis2 2 5 2 4" xfId="14461" xr:uid="{E12F5AC1-7DF3-4C36-8F39-163298EB1899}"/>
    <cellStyle name="40% - Énfasis2 2 5 2 4 2" xfId="14462" xr:uid="{033E37E7-C02D-4194-9DF7-460EA18B7386}"/>
    <cellStyle name="40% - Énfasis2 2 5 2 5" xfId="14463" xr:uid="{4B4CD9AD-56AB-4ECB-85A7-3060C2C6D6F2}"/>
    <cellStyle name="40% - Énfasis2 2 5 3" xfId="14464" xr:uid="{F273A622-6F66-417C-B9CB-79920C97B169}"/>
    <cellStyle name="40% - Énfasis2 2 5 3 2" xfId="14465" xr:uid="{06DB20B3-8AEE-46CF-826B-AE6DCA019EEA}"/>
    <cellStyle name="40% - Énfasis2 2 5 3 2 2" xfId="14466" xr:uid="{EAD06BF0-6C80-4BDB-B65F-ABD5BEECCF9E}"/>
    <cellStyle name="40% - Énfasis2 2 5 3 2 2 2" xfId="14467" xr:uid="{40B279C0-4E56-4157-AA28-C21552F60F0D}"/>
    <cellStyle name="40% - Énfasis2 2 5 3 2 3" xfId="14468" xr:uid="{12161DD9-771D-49B5-B54B-37E5829E4C3D}"/>
    <cellStyle name="40% - Énfasis2 2 5 3 3" xfId="14469" xr:uid="{CF63C734-B271-4A56-9E08-C5089F540D42}"/>
    <cellStyle name="40% - Énfasis2 2 5 3 3 2" xfId="14470" xr:uid="{AA0116FC-9022-496E-B92B-D57F839406B6}"/>
    <cellStyle name="40% - Énfasis2 2 5 3 4" xfId="14471" xr:uid="{B9852E2A-F4F4-447F-A05A-B377E08FAD90}"/>
    <cellStyle name="40% - Énfasis2 2 5 4" xfId="14472" xr:uid="{2608E063-2B3C-43DE-9679-9F8CD4ED538A}"/>
    <cellStyle name="40% - Énfasis2 2 5 4 2" xfId="14473" xr:uid="{44B228FB-3812-47DB-B826-183201C95238}"/>
    <cellStyle name="40% - Énfasis2 2 5 4 2 2" xfId="14474" xr:uid="{CBD2BFF1-B288-4084-A127-3FB2AB6B3634}"/>
    <cellStyle name="40% - Énfasis2 2 5 4 3" xfId="14475" xr:uid="{E726AAAB-FCF0-4D5D-AB97-153274CAA269}"/>
    <cellStyle name="40% - Énfasis2 2 5 5" xfId="14476" xr:uid="{5E1A645D-777D-49CA-9B4B-645E331C0C89}"/>
    <cellStyle name="40% - Énfasis2 2 5 5 2" xfId="14477" xr:uid="{0F87331E-95BD-4E3D-A403-860E90357DFC}"/>
    <cellStyle name="40% - Énfasis2 2 5 6" xfId="14478" xr:uid="{7CE77C03-0C4F-493C-B17F-B7436634BCF2}"/>
    <cellStyle name="40% - Énfasis2 2 6" xfId="14479" xr:uid="{6741D0FD-4FA8-4D50-8DF7-0B6D73FBA7F5}"/>
    <cellStyle name="40% - Énfasis2 2 6 2" xfId="14480" xr:uid="{9C952164-4F49-461C-8B15-4C00806D20DB}"/>
    <cellStyle name="40% - Énfasis2 2 6 2 2" xfId="14481" xr:uid="{2309FF27-AD6A-4538-B7BE-B9E0B7347594}"/>
    <cellStyle name="40% - Énfasis2 2 6 2 2 2" xfId="14482" xr:uid="{29A14B8A-A62D-49F3-97A3-C8B123C09F60}"/>
    <cellStyle name="40% - Énfasis2 2 6 2 2 2 2" xfId="14483" xr:uid="{552159BC-A049-41E9-9F4C-A0CD5BE0D485}"/>
    <cellStyle name="40% - Énfasis2 2 6 2 2 3" xfId="14484" xr:uid="{77C55CFE-8B47-44E3-A117-C15E44C8872C}"/>
    <cellStyle name="40% - Énfasis2 2 6 2 3" xfId="14485" xr:uid="{40D3D37B-D55A-41B9-9670-894725FE87E0}"/>
    <cellStyle name="40% - Énfasis2 2 6 2 3 2" xfId="14486" xr:uid="{A78D2CDF-7420-4951-BDF5-B0430D5924BD}"/>
    <cellStyle name="40% - Énfasis2 2 6 2 4" xfId="14487" xr:uid="{B700F65A-3B88-4A6C-A99C-D7AF249337CA}"/>
    <cellStyle name="40% - Énfasis2 2 6 3" xfId="14488" xr:uid="{2243A264-3FC4-4C85-BF0A-8E98F371A958}"/>
    <cellStyle name="40% - Énfasis2 2 6 3 2" xfId="14489" xr:uid="{A3AFB77A-3914-4A4B-864B-165B2EB5D024}"/>
    <cellStyle name="40% - Énfasis2 2 6 3 2 2" xfId="14490" xr:uid="{0F4090D2-E746-4FFB-AAC4-C6F63E20F153}"/>
    <cellStyle name="40% - Énfasis2 2 6 3 3" xfId="14491" xr:uid="{4C048863-E227-42A7-A710-DB41A49174C1}"/>
    <cellStyle name="40% - Énfasis2 2 6 4" xfId="14492" xr:uid="{D4A6B121-55D4-4FDA-ADDD-AB46BC619D29}"/>
    <cellStyle name="40% - Énfasis2 2 6 4 2" xfId="14493" xr:uid="{3031BA64-C2D1-42FD-A8E8-2A223033E75C}"/>
    <cellStyle name="40% - Énfasis2 2 6 5" xfId="14494" xr:uid="{4DA71F66-C71E-43C4-8B48-EBE5D2C58B8B}"/>
    <cellStyle name="40% - Énfasis2 2 7" xfId="14495" xr:uid="{0BAE8CFE-CA2A-40E4-B704-DF15E8D1FD5C}"/>
    <cellStyle name="40% - Énfasis2 2 7 2" xfId="14496" xr:uid="{F453971C-D952-44B4-A057-DBCF51AF713E}"/>
    <cellStyle name="40% - Énfasis2 2 7 2 2" xfId="14497" xr:uid="{323CC2BB-88CA-4E8D-B491-7009EE780034}"/>
    <cellStyle name="40% - Énfasis2 2 7 2 2 2" xfId="14498" xr:uid="{B348230B-0CD1-47FB-9AF9-6099E4AA7830}"/>
    <cellStyle name="40% - Énfasis2 2 7 2 3" xfId="14499" xr:uid="{B6194978-CE49-4D39-A28B-AA01FD153588}"/>
    <cellStyle name="40% - Énfasis2 2 7 3" xfId="14500" xr:uid="{1973EF5C-9EC1-4CEB-8887-630259A9670F}"/>
    <cellStyle name="40% - Énfasis2 2 7 3 2" xfId="14501" xr:uid="{6F3BDFE6-B079-4F87-A826-BFEECC22771C}"/>
    <cellStyle name="40% - Énfasis2 2 7 4" xfId="14502" xr:uid="{1A0B3218-6C2B-4366-8635-419D48CFAD12}"/>
    <cellStyle name="40% - Énfasis2 2 8" xfId="14503" xr:uid="{0B1BE7BE-3237-4760-9D17-DD555C9561B3}"/>
    <cellStyle name="40% - Énfasis2 2 8 2" xfId="14504" xr:uid="{8BDFE840-04F8-41EF-A064-D72F3D5E520C}"/>
    <cellStyle name="40% - Énfasis2 2 8 2 2" xfId="14505" xr:uid="{F5221A84-09F1-4BD6-B992-0051A65C8D83}"/>
    <cellStyle name="40% - Énfasis2 2 8 3" xfId="14506" xr:uid="{AFB3EBE6-B6FA-41FA-B4EC-F1F6072322A6}"/>
    <cellStyle name="40% - Énfasis2 2 9" xfId="14507" xr:uid="{15F2F088-BF94-49F8-A039-A607DF415575}"/>
    <cellStyle name="40% - Énfasis2 2 9 2" xfId="14508" xr:uid="{53F1C2B1-6EA0-4EAD-A3A0-5AEB86CC540E}"/>
    <cellStyle name="40% - Énfasis2 3" xfId="14509" xr:uid="{60E79450-0143-4A6F-BF16-6B294D8BFFA9}"/>
    <cellStyle name="40% - Énfasis2 3 10" xfId="14510" xr:uid="{40397E5E-1921-42C7-9665-A3F5D09F5D06}"/>
    <cellStyle name="40% - Énfasis2 3 11" xfId="14511" xr:uid="{0F8A390D-54C4-41AF-B604-3C8AA0828D76}"/>
    <cellStyle name="40% - Énfasis2 3 2" xfId="14512" xr:uid="{4D9BF3EF-6662-442A-8A48-C426E7F47558}"/>
    <cellStyle name="40% - Énfasis2 3 2 2" xfId="14513" xr:uid="{AE936A87-67A0-4145-A918-7F51F595C083}"/>
    <cellStyle name="40% - Énfasis2 3 2 2 2" xfId="14514" xr:uid="{41652116-FCB7-4835-8550-A1189B992E80}"/>
    <cellStyle name="40% - Énfasis2 3 2 2 2 2" xfId="14515" xr:uid="{7A6B216C-DB49-4625-B5BD-28D85D2005F4}"/>
    <cellStyle name="40% - Énfasis2 3 2 2 2 2 2" xfId="14516" xr:uid="{CAC28D97-C37F-486B-84E2-6C8C864CE006}"/>
    <cellStyle name="40% - Énfasis2 3 2 2 2 2 2 2" xfId="14517" xr:uid="{5BFCDE4B-8604-4374-877C-3A7F1DAE8BCA}"/>
    <cellStyle name="40% - Énfasis2 3 2 2 2 2 2 2 2" xfId="14518" xr:uid="{19B6029D-4F71-40CD-B545-75FE7AAEE826}"/>
    <cellStyle name="40% - Énfasis2 3 2 2 2 2 2 2 2 2" xfId="14519" xr:uid="{9B467CDE-0D5F-43CA-9E55-3C65D9A62F09}"/>
    <cellStyle name="40% - Énfasis2 3 2 2 2 2 2 2 2 2 2" xfId="14520" xr:uid="{3F57B03C-C0F1-4837-BE4E-213ECB72C510}"/>
    <cellStyle name="40% - Énfasis2 3 2 2 2 2 2 2 2 3" xfId="14521" xr:uid="{DAEC485D-231C-406D-B083-2E2FE393AE5A}"/>
    <cellStyle name="40% - Énfasis2 3 2 2 2 2 2 2 3" xfId="14522" xr:uid="{A77CE966-2B45-4C97-81FE-DB19E19381CD}"/>
    <cellStyle name="40% - Énfasis2 3 2 2 2 2 2 2 3 2" xfId="14523" xr:uid="{2D783048-FB82-4306-A183-AE9E7E63D46B}"/>
    <cellStyle name="40% - Énfasis2 3 2 2 2 2 2 2 4" xfId="14524" xr:uid="{031A84EB-96FC-41C6-AC92-4465090693C3}"/>
    <cellStyle name="40% - Énfasis2 3 2 2 2 2 2 3" xfId="14525" xr:uid="{18343DDA-B26F-498B-BCBF-4FC973632109}"/>
    <cellStyle name="40% - Énfasis2 3 2 2 2 2 2 3 2" xfId="14526" xr:uid="{6D9815A2-F036-414A-B9AD-47742BC2339D}"/>
    <cellStyle name="40% - Énfasis2 3 2 2 2 2 2 3 2 2" xfId="14527" xr:uid="{D61A126D-72AE-4BC3-8883-29BB6BFA87BC}"/>
    <cellStyle name="40% - Énfasis2 3 2 2 2 2 2 3 3" xfId="14528" xr:uid="{8F9F8E50-3C17-426F-96EB-6EB9D73818C6}"/>
    <cellStyle name="40% - Énfasis2 3 2 2 2 2 2 4" xfId="14529" xr:uid="{D13C7DF4-FBCF-4AA2-891D-B6C90088A835}"/>
    <cellStyle name="40% - Énfasis2 3 2 2 2 2 2 4 2" xfId="14530" xr:uid="{A20846B9-FE75-4341-B850-85353D729805}"/>
    <cellStyle name="40% - Énfasis2 3 2 2 2 2 2 5" xfId="14531" xr:uid="{83AA31CF-A8B3-4CDE-A250-EC2E72094949}"/>
    <cellStyle name="40% - Énfasis2 3 2 2 2 2 3" xfId="14532" xr:uid="{BA5E753A-04A4-4EC4-8BB0-2CF0A5DE6664}"/>
    <cellStyle name="40% - Énfasis2 3 2 2 2 2 3 2" xfId="14533" xr:uid="{392AC4CD-3010-4722-9D08-4F8BA5EF1490}"/>
    <cellStyle name="40% - Énfasis2 3 2 2 2 2 3 2 2" xfId="14534" xr:uid="{6C390729-E50C-4991-8DBD-F44F037EB148}"/>
    <cellStyle name="40% - Énfasis2 3 2 2 2 2 3 2 2 2" xfId="14535" xr:uid="{8DC77549-05E4-49D0-A770-72A65DEB4EB6}"/>
    <cellStyle name="40% - Énfasis2 3 2 2 2 2 3 2 3" xfId="14536" xr:uid="{33F33FCD-C5C4-4B73-B492-F78E241AF9D6}"/>
    <cellStyle name="40% - Énfasis2 3 2 2 2 2 3 3" xfId="14537" xr:uid="{8FF5EC6A-8469-4E1A-89AA-228516B78AD8}"/>
    <cellStyle name="40% - Énfasis2 3 2 2 2 2 3 3 2" xfId="14538" xr:uid="{027D24EF-CB7E-45AC-A678-96E9569A7AB7}"/>
    <cellStyle name="40% - Énfasis2 3 2 2 2 2 3 4" xfId="14539" xr:uid="{D9FC3FF5-1164-456D-A372-43A782B95DD2}"/>
    <cellStyle name="40% - Énfasis2 3 2 2 2 2 4" xfId="14540" xr:uid="{5407371C-9E1B-4F4C-974F-5BD90EFF3C2D}"/>
    <cellStyle name="40% - Énfasis2 3 2 2 2 2 4 2" xfId="14541" xr:uid="{E39E5771-1230-403C-B0D2-400B2C3D6EB6}"/>
    <cellStyle name="40% - Énfasis2 3 2 2 2 2 4 2 2" xfId="14542" xr:uid="{07A5EA2E-A736-4661-A11A-4F3ED8F3E4A2}"/>
    <cellStyle name="40% - Énfasis2 3 2 2 2 2 4 3" xfId="14543" xr:uid="{782FE53B-365E-43AF-A82A-86CED2BF016C}"/>
    <cellStyle name="40% - Énfasis2 3 2 2 2 2 5" xfId="14544" xr:uid="{D5C1621C-FD9E-4397-9925-363A8113568A}"/>
    <cellStyle name="40% - Énfasis2 3 2 2 2 2 5 2" xfId="14545" xr:uid="{B39F913C-E01D-4904-840B-0B61DCBAF926}"/>
    <cellStyle name="40% - Énfasis2 3 2 2 2 2 6" xfId="14546" xr:uid="{A756BC22-D05F-4A4C-922C-0F28F39EA844}"/>
    <cellStyle name="40% - Énfasis2 3 2 2 2 3" xfId="14547" xr:uid="{85CE4F67-8079-4347-94E2-9F665F8FDB61}"/>
    <cellStyle name="40% - Énfasis2 3 2 2 2 3 2" xfId="14548" xr:uid="{23DAB7E8-5F0A-4FB8-A80D-DD06FDCCE36A}"/>
    <cellStyle name="40% - Énfasis2 3 2 2 2 3 2 2" xfId="14549" xr:uid="{D63CB33B-B478-4C20-9243-8E7D896186EF}"/>
    <cellStyle name="40% - Énfasis2 3 2 2 2 3 2 2 2" xfId="14550" xr:uid="{58C6BBF9-8A43-4BB8-A876-8BE99FF45A6A}"/>
    <cellStyle name="40% - Énfasis2 3 2 2 2 3 2 2 2 2" xfId="14551" xr:uid="{B6963E28-AD37-4E25-82AC-20893B68DD63}"/>
    <cellStyle name="40% - Énfasis2 3 2 2 2 3 2 2 3" xfId="14552" xr:uid="{D71887F0-6690-4537-85C5-1CCC65463A0A}"/>
    <cellStyle name="40% - Énfasis2 3 2 2 2 3 2 3" xfId="14553" xr:uid="{245E9353-9FAA-471C-B086-23B5DE4A7F64}"/>
    <cellStyle name="40% - Énfasis2 3 2 2 2 3 2 3 2" xfId="14554" xr:uid="{179A9FE3-C69A-4D8F-A276-8CC0C2480851}"/>
    <cellStyle name="40% - Énfasis2 3 2 2 2 3 2 4" xfId="14555" xr:uid="{0F032BB9-16EB-4F45-A39F-BD0A676A1008}"/>
    <cellStyle name="40% - Énfasis2 3 2 2 2 3 3" xfId="14556" xr:uid="{675D6EEC-4E8F-460E-88C0-D3F27D8CA17C}"/>
    <cellStyle name="40% - Énfasis2 3 2 2 2 3 3 2" xfId="14557" xr:uid="{C7F25E72-B86B-4D3E-973B-27AACB5F053F}"/>
    <cellStyle name="40% - Énfasis2 3 2 2 2 3 3 2 2" xfId="14558" xr:uid="{EFED57C2-454D-4ADF-86CE-1D00FB86640C}"/>
    <cellStyle name="40% - Énfasis2 3 2 2 2 3 3 3" xfId="14559" xr:uid="{376BCFC2-2E21-4F73-A3F0-6D594992AE28}"/>
    <cellStyle name="40% - Énfasis2 3 2 2 2 3 4" xfId="14560" xr:uid="{5BAFB78B-377B-42E3-B7BB-5AD57C641B7F}"/>
    <cellStyle name="40% - Énfasis2 3 2 2 2 3 4 2" xfId="14561" xr:uid="{07EEEF4D-C8D0-4043-A1A5-CDB837620FF7}"/>
    <cellStyle name="40% - Énfasis2 3 2 2 2 3 5" xfId="14562" xr:uid="{A3C11039-6A99-4AA8-84B5-1DE45C76422B}"/>
    <cellStyle name="40% - Énfasis2 3 2 2 2 4" xfId="14563" xr:uid="{11C3B3A4-0232-48BD-B5D7-C1DACE4DD195}"/>
    <cellStyle name="40% - Énfasis2 3 2 2 2 4 2" xfId="14564" xr:uid="{07425466-E072-444F-94F7-8010DF1F2831}"/>
    <cellStyle name="40% - Énfasis2 3 2 2 2 4 2 2" xfId="14565" xr:uid="{806D3DB2-F79D-493F-833A-41256652A9D8}"/>
    <cellStyle name="40% - Énfasis2 3 2 2 2 4 2 2 2" xfId="14566" xr:uid="{0AA34FBE-C8B9-4225-87B0-1AF7FBE4C456}"/>
    <cellStyle name="40% - Énfasis2 3 2 2 2 4 2 3" xfId="14567" xr:uid="{88730626-2E7B-47C0-B0CF-096AFD34BFD0}"/>
    <cellStyle name="40% - Énfasis2 3 2 2 2 4 3" xfId="14568" xr:uid="{51975D61-C840-4495-89D1-D6585D12AE75}"/>
    <cellStyle name="40% - Énfasis2 3 2 2 2 4 3 2" xfId="14569" xr:uid="{7DAAFDCD-DB1B-441B-9F81-ABC741585ACC}"/>
    <cellStyle name="40% - Énfasis2 3 2 2 2 4 4" xfId="14570" xr:uid="{9B0402C0-FA58-4C7F-B5F9-DE2843B4559F}"/>
    <cellStyle name="40% - Énfasis2 3 2 2 2 5" xfId="14571" xr:uid="{DB2B21B6-8AC6-4846-BDD6-BD88D4F7285C}"/>
    <cellStyle name="40% - Énfasis2 3 2 2 2 5 2" xfId="14572" xr:uid="{544DAD6B-5B58-4EC9-B1C8-FB35EBF8D7DA}"/>
    <cellStyle name="40% - Énfasis2 3 2 2 2 5 2 2" xfId="14573" xr:uid="{5727C09F-7BB0-41EF-84B4-DD8C9BB94EF2}"/>
    <cellStyle name="40% - Énfasis2 3 2 2 2 5 3" xfId="14574" xr:uid="{D326EA35-DECF-426B-B819-B1721CCEF820}"/>
    <cellStyle name="40% - Énfasis2 3 2 2 2 6" xfId="14575" xr:uid="{2B2FC6A2-D0B5-4FD5-B1A3-E4A2EFC8246B}"/>
    <cellStyle name="40% - Énfasis2 3 2 2 2 6 2" xfId="14576" xr:uid="{5E256234-760C-4B4B-9636-A75F6CE997C9}"/>
    <cellStyle name="40% - Énfasis2 3 2 2 2 7" xfId="14577" xr:uid="{8A2490CC-5CB2-4C21-A6AD-D88832C1481B}"/>
    <cellStyle name="40% - Énfasis2 3 2 2 3" xfId="14578" xr:uid="{89FBA2BA-E5F1-4941-A64D-7ED77CB55BA4}"/>
    <cellStyle name="40% - Énfasis2 3 2 2 3 2" xfId="14579" xr:uid="{989BF705-60FF-4339-BDE8-1334BBD59644}"/>
    <cellStyle name="40% - Énfasis2 3 2 2 3 2 2" xfId="14580" xr:uid="{D7640E2D-AED6-4F51-88D9-5634C231C250}"/>
    <cellStyle name="40% - Énfasis2 3 2 2 3 2 2 2" xfId="14581" xr:uid="{C07051C9-9E1C-4E73-B69D-381DE88D8C15}"/>
    <cellStyle name="40% - Énfasis2 3 2 2 3 2 2 2 2" xfId="14582" xr:uid="{6956BD5D-B847-4C7C-B5CE-168E11C76486}"/>
    <cellStyle name="40% - Énfasis2 3 2 2 3 2 2 2 2 2" xfId="14583" xr:uid="{F7518339-4982-4ED0-8E82-7D53179A6DD3}"/>
    <cellStyle name="40% - Énfasis2 3 2 2 3 2 2 2 3" xfId="14584" xr:uid="{B87FBE5A-DE13-4E5A-9A70-00D523E4ED63}"/>
    <cellStyle name="40% - Énfasis2 3 2 2 3 2 2 3" xfId="14585" xr:uid="{A0A2C869-377D-4DAE-9E93-12089249D155}"/>
    <cellStyle name="40% - Énfasis2 3 2 2 3 2 2 3 2" xfId="14586" xr:uid="{7C274953-463C-40DA-A68A-DA0B18D0EA79}"/>
    <cellStyle name="40% - Énfasis2 3 2 2 3 2 2 4" xfId="14587" xr:uid="{7F768029-1BFE-4561-B844-10B720E700DC}"/>
    <cellStyle name="40% - Énfasis2 3 2 2 3 2 3" xfId="14588" xr:uid="{B964DCBB-9FB8-469F-9F7B-CEEAEDA39492}"/>
    <cellStyle name="40% - Énfasis2 3 2 2 3 2 3 2" xfId="14589" xr:uid="{71654017-C52E-45C3-A17E-480D9442BC5B}"/>
    <cellStyle name="40% - Énfasis2 3 2 2 3 2 3 2 2" xfId="14590" xr:uid="{8A61D348-FD73-43E5-84F1-2375344D4F25}"/>
    <cellStyle name="40% - Énfasis2 3 2 2 3 2 3 3" xfId="14591" xr:uid="{97FDD6BD-5C68-414B-BB9F-DEEBA2157A0C}"/>
    <cellStyle name="40% - Énfasis2 3 2 2 3 2 4" xfId="14592" xr:uid="{13D6D51A-01B0-4409-868E-4D94B53EC77F}"/>
    <cellStyle name="40% - Énfasis2 3 2 2 3 2 4 2" xfId="14593" xr:uid="{532D99B0-7E53-4B45-8065-D2C86E82FB5F}"/>
    <cellStyle name="40% - Énfasis2 3 2 2 3 2 5" xfId="14594" xr:uid="{17810877-C7BA-4948-887A-C6E272106CC6}"/>
    <cellStyle name="40% - Énfasis2 3 2 2 3 3" xfId="14595" xr:uid="{24481305-0A97-4546-9FB5-8BCCAB0EE19A}"/>
    <cellStyle name="40% - Énfasis2 3 2 2 3 3 2" xfId="14596" xr:uid="{91B6A834-697F-4631-B52F-3BC008617042}"/>
    <cellStyle name="40% - Énfasis2 3 2 2 3 3 2 2" xfId="14597" xr:uid="{A2D6CA9C-E132-4BD4-96B1-E201562C7D6C}"/>
    <cellStyle name="40% - Énfasis2 3 2 2 3 3 2 2 2" xfId="14598" xr:uid="{24703087-683C-4C1B-8408-AE12F616DFFA}"/>
    <cellStyle name="40% - Énfasis2 3 2 2 3 3 2 3" xfId="14599" xr:uid="{15965137-1BD8-4B01-BC6E-59D0C0BA10B2}"/>
    <cellStyle name="40% - Énfasis2 3 2 2 3 3 3" xfId="14600" xr:uid="{4A7205D2-39F8-458E-A367-BDFEC0A723E0}"/>
    <cellStyle name="40% - Énfasis2 3 2 2 3 3 3 2" xfId="14601" xr:uid="{66FD5447-474D-4214-8605-646E14D8FB8B}"/>
    <cellStyle name="40% - Énfasis2 3 2 2 3 3 4" xfId="14602" xr:uid="{EF70351D-D9E6-41B5-AA3F-B3E1FC12E9B0}"/>
    <cellStyle name="40% - Énfasis2 3 2 2 3 4" xfId="14603" xr:uid="{2A8056AB-D335-4CDC-8744-38C172C50F1C}"/>
    <cellStyle name="40% - Énfasis2 3 2 2 3 4 2" xfId="14604" xr:uid="{F40F327E-FF62-4F7A-A1D8-D11BC9DB8916}"/>
    <cellStyle name="40% - Énfasis2 3 2 2 3 4 2 2" xfId="14605" xr:uid="{7C1C61D1-CF8B-454D-8328-FB307C3607B7}"/>
    <cellStyle name="40% - Énfasis2 3 2 2 3 4 3" xfId="14606" xr:uid="{3C9244E9-AA86-4B94-9182-79010E36AF1A}"/>
    <cellStyle name="40% - Énfasis2 3 2 2 3 5" xfId="14607" xr:uid="{1F7D1A39-543B-4A6A-830F-E139D1AAA79D}"/>
    <cellStyle name="40% - Énfasis2 3 2 2 3 5 2" xfId="14608" xr:uid="{3EB76730-D56D-4091-9F44-BE3FF533A2A6}"/>
    <cellStyle name="40% - Énfasis2 3 2 2 3 6" xfId="14609" xr:uid="{9D6B5365-7A39-477A-BA11-F6E263E998A6}"/>
    <cellStyle name="40% - Énfasis2 3 2 2 4" xfId="14610" xr:uid="{138DA0D3-C93A-4C01-A4B1-F46A2A2F581F}"/>
    <cellStyle name="40% - Énfasis2 3 2 2 4 2" xfId="14611" xr:uid="{41DFF1B5-02EC-40F2-A2D5-7DCE6DFC8D93}"/>
    <cellStyle name="40% - Énfasis2 3 2 2 4 2 2" xfId="14612" xr:uid="{AE159FFF-FB07-4A8D-B5D7-BC69A547AAAD}"/>
    <cellStyle name="40% - Énfasis2 3 2 2 4 2 2 2" xfId="14613" xr:uid="{3B283BEE-666E-4EA7-BCE1-2C1B8E82634E}"/>
    <cellStyle name="40% - Énfasis2 3 2 2 4 2 2 2 2" xfId="14614" xr:uid="{38C9BC50-DEC4-4441-BEC5-743550F27DEB}"/>
    <cellStyle name="40% - Énfasis2 3 2 2 4 2 2 3" xfId="14615" xr:uid="{9811AA63-9FC1-4B95-9592-D508AA1196AB}"/>
    <cellStyle name="40% - Énfasis2 3 2 2 4 2 3" xfId="14616" xr:uid="{8A560DA7-B874-49C1-9095-E06E84CEBA69}"/>
    <cellStyle name="40% - Énfasis2 3 2 2 4 2 3 2" xfId="14617" xr:uid="{638D5115-B0F5-47AB-942C-627BAC3DD524}"/>
    <cellStyle name="40% - Énfasis2 3 2 2 4 2 4" xfId="14618" xr:uid="{2591784C-C973-4BFA-A76D-77D9DE485CF1}"/>
    <cellStyle name="40% - Énfasis2 3 2 2 4 3" xfId="14619" xr:uid="{FF1A00F5-B720-438B-B54A-72B454AB04E2}"/>
    <cellStyle name="40% - Énfasis2 3 2 2 4 3 2" xfId="14620" xr:uid="{07C5E52E-5413-4C99-876F-4326D75F1365}"/>
    <cellStyle name="40% - Énfasis2 3 2 2 4 3 2 2" xfId="14621" xr:uid="{73068EB3-2F48-4F04-9040-9CD21B41718D}"/>
    <cellStyle name="40% - Énfasis2 3 2 2 4 3 3" xfId="14622" xr:uid="{2ED2CCDD-CD9A-4270-A649-669D3DF25061}"/>
    <cellStyle name="40% - Énfasis2 3 2 2 4 4" xfId="14623" xr:uid="{C54C780C-F7BF-4AE3-8350-BEB9D1294E5D}"/>
    <cellStyle name="40% - Énfasis2 3 2 2 4 4 2" xfId="14624" xr:uid="{0F20A986-D0AD-4933-B980-345B89B90E7C}"/>
    <cellStyle name="40% - Énfasis2 3 2 2 4 5" xfId="14625" xr:uid="{9A8CD367-6536-404D-B317-F31E06B37D7F}"/>
    <cellStyle name="40% - Énfasis2 3 2 2 5" xfId="14626" xr:uid="{12439CA0-EF32-4E46-8B15-3C3D81075CBE}"/>
    <cellStyle name="40% - Énfasis2 3 2 2 5 2" xfId="14627" xr:uid="{1C214C87-8FA4-4BB4-9E36-2BE4762009AA}"/>
    <cellStyle name="40% - Énfasis2 3 2 2 5 2 2" xfId="14628" xr:uid="{25E51F60-039B-4967-B515-9ED2129EFE0B}"/>
    <cellStyle name="40% - Énfasis2 3 2 2 5 2 2 2" xfId="14629" xr:uid="{20746E95-04DC-47F7-8983-E07918EE5D65}"/>
    <cellStyle name="40% - Énfasis2 3 2 2 5 2 3" xfId="14630" xr:uid="{3D70DCE4-A955-4FC0-8CF4-C4E90BF7DE73}"/>
    <cellStyle name="40% - Énfasis2 3 2 2 5 3" xfId="14631" xr:uid="{6255C4D5-141F-4CBD-8B8D-13F9D7BD398C}"/>
    <cellStyle name="40% - Énfasis2 3 2 2 5 3 2" xfId="14632" xr:uid="{3CD5C61A-D92E-46FA-B685-ECF67C92C1E8}"/>
    <cellStyle name="40% - Énfasis2 3 2 2 5 4" xfId="14633" xr:uid="{F824BEC9-F22C-4357-89D5-6665D35A1E8A}"/>
    <cellStyle name="40% - Énfasis2 3 2 2 6" xfId="14634" xr:uid="{7FB03745-21A7-494D-A98B-29A249BAE2B5}"/>
    <cellStyle name="40% - Énfasis2 3 2 2 6 2" xfId="14635" xr:uid="{05F0C288-A928-4F9B-9529-FBD9C77BEEAA}"/>
    <cellStyle name="40% - Énfasis2 3 2 2 6 2 2" xfId="14636" xr:uid="{5060EC24-0E96-43BE-B530-2B33372404D4}"/>
    <cellStyle name="40% - Énfasis2 3 2 2 6 3" xfId="14637" xr:uid="{41E83CE4-48ED-4242-A839-3AEE7952A0DD}"/>
    <cellStyle name="40% - Énfasis2 3 2 2 7" xfId="14638" xr:uid="{20559685-30DC-4C8F-B064-95B4253F1C99}"/>
    <cellStyle name="40% - Énfasis2 3 2 2 7 2" xfId="14639" xr:uid="{0266A154-1F29-4B10-BC7A-E74237F46CB1}"/>
    <cellStyle name="40% - Énfasis2 3 2 2 8" xfId="14640" xr:uid="{A5B8B6A0-803D-4BBA-A8AB-39836ED61AC5}"/>
    <cellStyle name="40% - Énfasis2 3 2 3" xfId="14641" xr:uid="{3D584CE1-1FF2-4A25-94A4-CE83E67AB79C}"/>
    <cellStyle name="40% - Énfasis2 3 2 3 2" xfId="14642" xr:uid="{3581CF82-B9F3-427A-85FD-2C7495198A82}"/>
    <cellStyle name="40% - Énfasis2 3 2 3 2 2" xfId="14643" xr:uid="{E6BDF518-470C-445C-B5A9-E6C486421807}"/>
    <cellStyle name="40% - Énfasis2 3 2 3 2 2 2" xfId="14644" xr:uid="{40EAD89F-AFCB-4928-91BE-AB746F5D567D}"/>
    <cellStyle name="40% - Énfasis2 3 2 3 2 2 2 2" xfId="14645" xr:uid="{1CB78EFD-6344-4276-A54A-EF70A1EBA49D}"/>
    <cellStyle name="40% - Énfasis2 3 2 3 2 2 2 2 2" xfId="14646" xr:uid="{55CB5A48-E5BE-48E2-AE66-5ACF8B8D9F07}"/>
    <cellStyle name="40% - Énfasis2 3 2 3 2 2 2 2 2 2" xfId="14647" xr:uid="{C41E9BD9-F5AA-4B0C-9141-85D9000BF006}"/>
    <cellStyle name="40% - Énfasis2 3 2 3 2 2 2 2 3" xfId="14648" xr:uid="{401629B1-F534-4D82-AE07-921297C7E354}"/>
    <cellStyle name="40% - Énfasis2 3 2 3 2 2 2 3" xfId="14649" xr:uid="{A08F1E5D-4E93-4CB3-917E-518C4F6EC3B3}"/>
    <cellStyle name="40% - Énfasis2 3 2 3 2 2 2 3 2" xfId="14650" xr:uid="{5695F69B-3D78-48A1-B85C-CE73A2FBAF63}"/>
    <cellStyle name="40% - Énfasis2 3 2 3 2 2 2 4" xfId="14651" xr:uid="{EE5B0A5A-D33C-4BC0-8A74-9B547ADCF2B1}"/>
    <cellStyle name="40% - Énfasis2 3 2 3 2 2 3" xfId="14652" xr:uid="{8AFFF29A-4E54-4F8D-B4C1-D4532400B00E}"/>
    <cellStyle name="40% - Énfasis2 3 2 3 2 2 3 2" xfId="14653" xr:uid="{2595D3BC-C7DC-4C21-B8B1-62F60DFB848F}"/>
    <cellStyle name="40% - Énfasis2 3 2 3 2 2 3 2 2" xfId="14654" xr:uid="{FB42F6AC-A307-4255-A320-2CD1C3265E4B}"/>
    <cellStyle name="40% - Énfasis2 3 2 3 2 2 3 3" xfId="14655" xr:uid="{899AFF99-824A-4F33-9348-22CC964BF685}"/>
    <cellStyle name="40% - Énfasis2 3 2 3 2 2 4" xfId="14656" xr:uid="{DE161A5D-6A91-4F5D-BB41-0CA8FB39FE38}"/>
    <cellStyle name="40% - Énfasis2 3 2 3 2 2 4 2" xfId="14657" xr:uid="{0EA9E53A-86C3-497D-B322-738CAF3EA524}"/>
    <cellStyle name="40% - Énfasis2 3 2 3 2 2 5" xfId="14658" xr:uid="{71B8FA21-C699-4354-B4B4-06419454CFC3}"/>
    <cellStyle name="40% - Énfasis2 3 2 3 2 3" xfId="14659" xr:uid="{9CD5A8B7-AFCB-438A-8CBA-33A6978AE53D}"/>
    <cellStyle name="40% - Énfasis2 3 2 3 2 3 2" xfId="14660" xr:uid="{CBF17AA4-6F75-4091-A4D8-FC8E91CC241F}"/>
    <cellStyle name="40% - Énfasis2 3 2 3 2 3 2 2" xfId="14661" xr:uid="{6716649C-978E-47D6-A7CD-1F728E2762E8}"/>
    <cellStyle name="40% - Énfasis2 3 2 3 2 3 2 2 2" xfId="14662" xr:uid="{17973356-6D64-4C42-84C0-36A2EC309A93}"/>
    <cellStyle name="40% - Énfasis2 3 2 3 2 3 2 3" xfId="14663" xr:uid="{4C2134C2-C03C-4FE4-A762-6CC7EFFF3046}"/>
    <cellStyle name="40% - Énfasis2 3 2 3 2 3 3" xfId="14664" xr:uid="{3865F7D6-CED3-4417-8C82-D124366113CD}"/>
    <cellStyle name="40% - Énfasis2 3 2 3 2 3 3 2" xfId="14665" xr:uid="{D97F9804-7847-4C26-B778-7576CA18D424}"/>
    <cellStyle name="40% - Énfasis2 3 2 3 2 3 4" xfId="14666" xr:uid="{3F6571B6-A9A4-484D-BB25-E3D5B6695CBF}"/>
    <cellStyle name="40% - Énfasis2 3 2 3 2 4" xfId="14667" xr:uid="{7722FDB7-3247-4970-8C5B-4C6393CB9AE3}"/>
    <cellStyle name="40% - Énfasis2 3 2 3 2 4 2" xfId="14668" xr:uid="{F7903768-B9F3-493F-9A0E-1B02283F221B}"/>
    <cellStyle name="40% - Énfasis2 3 2 3 2 4 2 2" xfId="14669" xr:uid="{A06CEEC5-0E45-48F0-B831-C8F10687D286}"/>
    <cellStyle name="40% - Énfasis2 3 2 3 2 4 3" xfId="14670" xr:uid="{E4E5773B-E64B-4399-9C74-7BB2BD864CB8}"/>
    <cellStyle name="40% - Énfasis2 3 2 3 2 5" xfId="14671" xr:uid="{48A1B7ED-B387-459A-A356-F95A86C8D81C}"/>
    <cellStyle name="40% - Énfasis2 3 2 3 2 5 2" xfId="14672" xr:uid="{828F912D-93AC-4AB0-A5A5-08913F784433}"/>
    <cellStyle name="40% - Énfasis2 3 2 3 2 6" xfId="14673" xr:uid="{52097BF9-4FD3-4A77-A0CD-9979F3F73D69}"/>
    <cellStyle name="40% - Énfasis2 3 2 3 3" xfId="14674" xr:uid="{0664B287-53AE-4DF2-8812-61D915BC6021}"/>
    <cellStyle name="40% - Énfasis2 3 2 3 3 2" xfId="14675" xr:uid="{692107A8-B7EF-4B30-B009-D5EB96AC1AE1}"/>
    <cellStyle name="40% - Énfasis2 3 2 3 3 2 2" xfId="14676" xr:uid="{B377691D-EEB7-4ABA-9BCA-1FF7BFA98F22}"/>
    <cellStyle name="40% - Énfasis2 3 2 3 3 2 2 2" xfId="14677" xr:uid="{FFCEB023-59C5-4440-80D4-D15BFF8F6BF1}"/>
    <cellStyle name="40% - Énfasis2 3 2 3 3 2 2 2 2" xfId="14678" xr:uid="{9EAC83BC-F276-40CF-AC59-C81181DB8E02}"/>
    <cellStyle name="40% - Énfasis2 3 2 3 3 2 2 3" xfId="14679" xr:uid="{35064A19-F626-407F-A93B-5EDAE13A6939}"/>
    <cellStyle name="40% - Énfasis2 3 2 3 3 2 3" xfId="14680" xr:uid="{BF1706FD-C326-4E53-A6DA-9C8B39336CF7}"/>
    <cellStyle name="40% - Énfasis2 3 2 3 3 2 3 2" xfId="14681" xr:uid="{86A3B0C8-84EF-44C9-A915-1140FA9A462E}"/>
    <cellStyle name="40% - Énfasis2 3 2 3 3 2 4" xfId="14682" xr:uid="{A48EE36E-DDAB-495F-A2E1-7947888F69C8}"/>
    <cellStyle name="40% - Énfasis2 3 2 3 3 3" xfId="14683" xr:uid="{43801D12-6E2D-4E19-9CEA-C0CCFCA052DD}"/>
    <cellStyle name="40% - Énfasis2 3 2 3 3 3 2" xfId="14684" xr:uid="{6EC25D7F-9E3E-45F3-B4B2-D72042014E1B}"/>
    <cellStyle name="40% - Énfasis2 3 2 3 3 3 2 2" xfId="14685" xr:uid="{B420A150-8974-4ABA-83A1-901CD038F57A}"/>
    <cellStyle name="40% - Énfasis2 3 2 3 3 3 3" xfId="14686" xr:uid="{39ED1043-B0F7-4343-894C-793641AC70AD}"/>
    <cellStyle name="40% - Énfasis2 3 2 3 3 4" xfId="14687" xr:uid="{4CDB60E7-4637-43AC-B7E4-6EE97EE56110}"/>
    <cellStyle name="40% - Énfasis2 3 2 3 3 4 2" xfId="14688" xr:uid="{47DC53AF-5D56-4298-A80F-A5C785F26C95}"/>
    <cellStyle name="40% - Énfasis2 3 2 3 3 5" xfId="14689" xr:uid="{CE8B541C-883B-4148-8B72-0F9DA409B7C6}"/>
    <cellStyle name="40% - Énfasis2 3 2 3 4" xfId="14690" xr:uid="{3C9B71D1-CB4D-430D-BE21-C24F2DBAA0D1}"/>
    <cellStyle name="40% - Énfasis2 3 2 3 4 2" xfId="14691" xr:uid="{7BA22EFE-E5DC-4451-92D1-1F58D941C208}"/>
    <cellStyle name="40% - Énfasis2 3 2 3 4 2 2" xfId="14692" xr:uid="{57E0485B-52D9-46D1-BBC7-61D9D7647A7F}"/>
    <cellStyle name="40% - Énfasis2 3 2 3 4 2 2 2" xfId="14693" xr:uid="{8AB779DF-F075-4F65-BCEC-98983F574E4A}"/>
    <cellStyle name="40% - Énfasis2 3 2 3 4 2 3" xfId="14694" xr:uid="{4F2D0D73-D32E-41D6-9729-CEC94928BE49}"/>
    <cellStyle name="40% - Énfasis2 3 2 3 4 3" xfId="14695" xr:uid="{84018B8F-2F60-4BD3-9655-281D1F005B32}"/>
    <cellStyle name="40% - Énfasis2 3 2 3 4 3 2" xfId="14696" xr:uid="{3551AFF4-36EE-40CB-8F8D-61EBC39DF0AA}"/>
    <cellStyle name="40% - Énfasis2 3 2 3 4 4" xfId="14697" xr:uid="{2CDF8844-447F-4306-BE3E-90EA406C700D}"/>
    <cellStyle name="40% - Énfasis2 3 2 3 5" xfId="14698" xr:uid="{120C232A-12B9-4B5E-A36C-87C2C73034A6}"/>
    <cellStyle name="40% - Énfasis2 3 2 3 5 2" xfId="14699" xr:uid="{DCCBEBA6-7541-4454-B7B4-1A0243C9E1EC}"/>
    <cellStyle name="40% - Énfasis2 3 2 3 5 2 2" xfId="14700" xr:uid="{437B7C85-3176-4616-A85B-CE334A20C547}"/>
    <cellStyle name="40% - Énfasis2 3 2 3 5 3" xfId="14701" xr:uid="{A4FE57FC-913E-447D-9D0F-06409B03434A}"/>
    <cellStyle name="40% - Énfasis2 3 2 3 6" xfId="14702" xr:uid="{C5F5B8BF-C115-4785-8679-15DDFC553401}"/>
    <cellStyle name="40% - Énfasis2 3 2 3 6 2" xfId="14703" xr:uid="{7F9DDE2D-94FA-4FC3-81E5-ED80E5441965}"/>
    <cellStyle name="40% - Énfasis2 3 2 3 7" xfId="14704" xr:uid="{5D95FB75-DFEC-422C-8FF3-5991CA1CB4C4}"/>
    <cellStyle name="40% - Énfasis2 3 2 4" xfId="14705" xr:uid="{4BF3DF1B-A148-4359-BD17-B1BB90C9E473}"/>
    <cellStyle name="40% - Énfasis2 3 2 4 2" xfId="14706" xr:uid="{EB93A9AA-82D3-470A-9FB3-0735E45E25FA}"/>
    <cellStyle name="40% - Énfasis2 3 2 4 2 2" xfId="14707" xr:uid="{03CE18AE-1A80-4F99-9302-8FADBDDD54D1}"/>
    <cellStyle name="40% - Énfasis2 3 2 4 2 2 2" xfId="14708" xr:uid="{88832CFB-D2FC-4380-B790-9879705EC107}"/>
    <cellStyle name="40% - Énfasis2 3 2 4 2 2 2 2" xfId="14709" xr:uid="{36B3822C-6E1D-4E4E-A9AA-D29136037A65}"/>
    <cellStyle name="40% - Énfasis2 3 2 4 2 2 2 2 2" xfId="14710" xr:uid="{47F15A73-A652-47FA-BCED-BAA0B86DB5B0}"/>
    <cellStyle name="40% - Énfasis2 3 2 4 2 2 2 3" xfId="14711" xr:uid="{E793457B-A42D-42A3-BB81-56320CEE51DB}"/>
    <cellStyle name="40% - Énfasis2 3 2 4 2 2 3" xfId="14712" xr:uid="{37340DC8-417E-4096-9467-F66B744D8608}"/>
    <cellStyle name="40% - Énfasis2 3 2 4 2 2 3 2" xfId="14713" xr:uid="{59CBDAD7-88B9-4F5E-BC43-17189FB129CC}"/>
    <cellStyle name="40% - Énfasis2 3 2 4 2 2 4" xfId="14714" xr:uid="{B35BB693-68F0-4F85-AD0D-D86832B26076}"/>
    <cellStyle name="40% - Énfasis2 3 2 4 2 3" xfId="14715" xr:uid="{411DBC42-9ECC-4754-B255-4FFC9D11C856}"/>
    <cellStyle name="40% - Énfasis2 3 2 4 2 3 2" xfId="14716" xr:uid="{8ED1E28B-0D38-4039-B5ED-9F27BACD50C3}"/>
    <cellStyle name="40% - Énfasis2 3 2 4 2 3 2 2" xfId="14717" xr:uid="{32A1F87A-3DD9-47FF-A15F-5B3AFAD08CA8}"/>
    <cellStyle name="40% - Énfasis2 3 2 4 2 3 3" xfId="14718" xr:uid="{0531E45A-F27C-47CB-BAA2-F92CDAE9E8E3}"/>
    <cellStyle name="40% - Énfasis2 3 2 4 2 4" xfId="14719" xr:uid="{AC7727A1-132F-4962-B0DC-5523256F559F}"/>
    <cellStyle name="40% - Énfasis2 3 2 4 2 4 2" xfId="14720" xr:uid="{7718ED66-27F8-4259-9821-01D0BED34D9C}"/>
    <cellStyle name="40% - Énfasis2 3 2 4 2 5" xfId="14721" xr:uid="{19E37F69-74EA-40CF-BFF1-22DC0CFCB6B1}"/>
    <cellStyle name="40% - Énfasis2 3 2 4 3" xfId="14722" xr:uid="{D7BF71C5-EF2B-42B2-94C3-6EFEECE6E005}"/>
    <cellStyle name="40% - Énfasis2 3 2 4 3 2" xfId="14723" xr:uid="{26E4FDBD-1EAC-4358-B135-F84203172686}"/>
    <cellStyle name="40% - Énfasis2 3 2 4 3 2 2" xfId="14724" xr:uid="{026322D0-B7DD-43CD-A034-489EE3BCEA8A}"/>
    <cellStyle name="40% - Énfasis2 3 2 4 3 2 2 2" xfId="14725" xr:uid="{65885B2B-318D-4C34-B602-E074FDDE7265}"/>
    <cellStyle name="40% - Énfasis2 3 2 4 3 2 3" xfId="14726" xr:uid="{00877F7D-D613-4E4A-B488-3428D5C5C528}"/>
    <cellStyle name="40% - Énfasis2 3 2 4 3 3" xfId="14727" xr:uid="{50516E91-0278-4F29-873C-BDFEFB6EEC92}"/>
    <cellStyle name="40% - Énfasis2 3 2 4 3 3 2" xfId="14728" xr:uid="{BBE871CA-738A-49FC-965C-1C40176C37F7}"/>
    <cellStyle name="40% - Énfasis2 3 2 4 3 4" xfId="14729" xr:uid="{CB5D0A81-91A0-4000-B389-0A75D1A44341}"/>
    <cellStyle name="40% - Énfasis2 3 2 4 4" xfId="14730" xr:uid="{B11D2F52-D2BA-4E6E-BAFF-AB5892A15B60}"/>
    <cellStyle name="40% - Énfasis2 3 2 4 4 2" xfId="14731" xr:uid="{C814F913-0424-491D-859E-773870DF7922}"/>
    <cellStyle name="40% - Énfasis2 3 2 4 4 2 2" xfId="14732" xr:uid="{0A6A9B0C-B8E1-4CA2-B072-AC61C68A20ED}"/>
    <cellStyle name="40% - Énfasis2 3 2 4 4 3" xfId="14733" xr:uid="{F19B5A12-C973-4E38-B3D6-23C6FDA1116A}"/>
    <cellStyle name="40% - Énfasis2 3 2 4 5" xfId="14734" xr:uid="{C6F64D58-FF11-467E-AEFC-D318B636D39A}"/>
    <cellStyle name="40% - Énfasis2 3 2 4 5 2" xfId="14735" xr:uid="{11D44311-171B-4CB4-9A28-D78CE36A4AA6}"/>
    <cellStyle name="40% - Énfasis2 3 2 4 6" xfId="14736" xr:uid="{DA2CEC38-1B4D-412F-B640-9BC65371C878}"/>
    <cellStyle name="40% - Énfasis2 3 2 5" xfId="14737" xr:uid="{451B49CF-3E4C-4314-BCAE-009D6F38F09D}"/>
    <cellStyle name="40% - Énfasis2 3 2 5 2" xfId="14738" xr:uid="{BB57F313-9677-45D0-A4E8-E3BC5BC69A37}"/>
    <cellStyle name="40% - Énfasis2 3 2 5 2 2" xfId="14739" xr:uid="{76041C61-2F3E-4932-8DF2-22252DB2DE10}"/>
    <cellStyle name="40% - Énfasis2 3 2 5 2 2 2" xfId="14740" xr:uid="{6E0F5DC3-2BC0-4FC0-9873-EB7E4F9854AD}"/>
    <cellStyle name="40% - Énfasis2 3 2 5 2 2 2 2" xfId="14741" xr:uid="{596DA377-24CB-4E16-8FC3-C1C0944F092B}"/>
    <cellStyle name="40% - Énfasis2 3 2 5 2 2 3" xfId="14742" xr:uid="{180BAE16-075F-4FD1-A3C7-7AEF7175D83B}"/>
    <cellStyle name="40% - Énfasis2 3 2 5 2 3" xfId="14743" xr:uid="{5F893964-12C3-41FA-9A46-16ACC3130D8E}"/>
    <cellStyle name="40% - Énfasis2 3 2 5 2 3 2" xfId="14744" xr:uid="{2D82B461-E337-4D1F-BFF6-AA4204F9FD4C}"/>
    <cellStyle name="40% - Énfasis2 3 2 5 2 4" xfId="14745" xr:uid="{778F5BC2-E37D-490F-9B17-B4D91BADA6A0}"/>
    <cellStyle name="40% - Énfasis2 3 2 5 3" xfId="14746" xr:uid="{2FA54D56-200B-4D4E-8DB9-A7F5274514DA}"/>
    <cellStyle name="40% - Énfasis2 3 2 5 3 2" xfId="14747" xr:uid="{8456F364-687B-41CD-8CFA-17DF468F9252}"/>
    <cellStyle name="40% - Énfasis2 3 2 5 3 2 2" xfId="14748" xr:uid="{8D2F9806-FA09-422B-94BC-2E9BC7BB1F3C}"/>
    <cellStyle name="40% - Énfasis2 3 2 5 3 3" xfId="14749" xr:uid="{464A05C8-0FDB-4DF7-A262-F4242B8EB835}"/>
    <cellStyle name="40% - Énfasis2 3 2 5 4" xfId="14750" xr:uid="{E0631CF9-2F7A-4F03-A50F-0DB0D97E4BAB}"/>
    <cellStyle name="40% - Énfasis2 3 2 5 4 2" xfId="14751" xr:uid="{C389656C-A8CE-4DF6-B81F-9C2F206143BF}"/>
    <cellStyle name="40% - Énfasis2 3 2 5 5" xfId="14752" xr:uid="{2043AC75-6CF6-4425-A228-99726DF0857F}"/>
    <cellStyle name="40% - Énfasis2 3 2 6" xfId="14753" xr:uid="{73B112DE-E020-4D9D-94C0-1DD26383A0A9}"/>
    <cellStyle name="40% - Énfasis2 3 2 6 2" xfId="14754" xr:uid="{F8DAF180-5629-48DC-BCB5-0107724B50C2}"/>
    <cellStyle name="40% - Énfasis2 3 2 6 2 2" xfId="14755" xr:uid="{D87F3D7F-A32A-4F2B-BE07-BB2B22515477}"/>
    <cellStyle name="40% - Énfasis2 3 2 6 2 2 2" xfId="14756" xr:uid="{49A9638E-1340-4732-97CC-B88DF2D7E21A}"/>
    <cellStyle name="40% - Énfasis2 3 2 6 2 3" xfId="14757" xr:uid="{3FE4B0BD-B02A-4536-95A4-83630B85DADF}"/>
    <cellStyle name="40% - Énfasis2 3 2 6 3" xfId="14758" xr:uid="{8192ADA1-131A-4D57-9A85-69F5EDF993D8}"/>
    <cellStyle name="40% - Énfasis2 3 2 6 3 2" xfId="14759" xr:uid="{9A0F80F7-4744-4F2B-AA2F-3E57DFEB3B15}"/>
    <cellStyle name="40% - Énfasis2 3 2 6 4" xfId="14760" xr:uid="{A6FBACB7-097B-43D3-AD74-438C3524F7F6}"/>
    <cellStyle name="40% - Énfasis2 3 2 7" xfId="14761" xr:uid="{E39FE984-ABD6-491B-B88F-4EFEC1DFEF5B}"/>
    <cellStyle name="40% - Énfasis2 3 2 7 2" xfId="14762" xr:uid="{A773B379-4422-4D7E-B591-AF197F338BC7}"/>
    <cellStyle name="40% - Énfasis2 3 2 7 2 2" xfId="14763" xr:uid="{010EC97B-6013-4F16-9F76-9604DBCD1044}"/>
    <cellStyle name="40% - Énfasis2 3 2 7 3" xfId="14764" xr:uid="{3426F619-15C8-4387-8A14-5D913FDC9222}"/>
    <cellStyle name="40% - Énfasis2 3 2 8" xfId="14765" xr:uid="{D7A46154-D7B8-4EE0-83F0-7D7597A841B9}"/>
    <cellStyle name="40% - Énfasis2 3 2 8 2" xfId="14766" xr:uid="{BC7FE65C-5248-4118-8D14-4C2558AFEE5B}"/>
    <cellStyle name="40% - Énfasis2 3 2 9" xfId="14767" xr:uid="{717A9A57-362D-4C0B-8EE1-645FA3979C2A}"/>
    <cellStyle name="40% - Énfasis2 3 3" xfId="14768" xr:uid="{54E6785A-40C0-48A0-B0B8-977CA181B45D}"/>
    <cellStyle name="40% - Énfasis2 3 3 2" xfId="14769" xr:uid="{05A81D56-4CF8-4238-8A76-C8CCE8356B4C}"/>
    <cellStyle name="40% - Énfasis2 3 3 2 2" xfId="14770" xr:uid="{4DB11800-285A-4A82-9195-F99A30BA3159}"/>
    <cellStyle name="40% - Énfasis2 3 3 2 2 2" xfId="14771" xr:uid="{848DA907-F7CE-4D8D-8F32-0BA2AB5746E9}"/>
    <cellStyle name="40% - Énfasis2 3 3 2 2 2 2" xfId="14772" xr:uid="{25D96228-DB52-4712-B0E1-71721BDD52E1}"/>
    <cellStyle name="40% - Énfasis2 3 3 2 2 2 2 2" xfId="14773" xr:uid="{EB6EE6A4-FE8D-435B-9478-E367779CA085}"/>
    <cellStyle name="40% - Énfasis2 3 3 2 2 2 2 2 2" xfId="14774" xr:uid="{2961AFD1-BE5E-4559-AE50-822596962E6E}"/>
    <cellStyle name="40% - Énfasis2 3 3 2 2 2 2 2 2 2" xfId="14775" xr:uid="{45AE437F-BD08-47E3-AA96-0044C49D4BF3}"/>
    <cellStyle name="40% - Énfasis2 3 3 2 2 2 2 2 3" xfId="14776" xr:uid="{2C935196-29B6-4259-BD19-F4F2E58A96C0}"/>
    <cellStyle name="40% - Énfasis2 3 3 2 2 2 2 3" xfId="14777" xr:uid="{129A0BF7-AA29-4F1E-8F34-80DB57842118}"/>
    <cellStyle name="40% - Énfasis2 3 3 2 2 2 2 3 2" xfId="14778" xr:uid="{BA6D3767-374B-46DC-BA88-D0C2943A4E55}"/>
    <cellStyle name="40% - Énfasis2 3 3 2 2 2 2 4" xfId="14779" xr:uid="{966C8AF7-E134-4D01-A4B6-A7DDD36373FD}"/>
    <cellStyle name="40% - Énfasis2 3 3 2 2 2 3" xfId="14780" xr:uid="{5B39E117-B392-4F1D-BB00-69BAB0ED76ED}"/>
    <cellStyle name="40% - Énfasis2 3 3 2 2 2 3 2" xfId="14781" xr:uid="{E2BFCB28-8EE9-4578-9714-58771B9C28D3}"/>
    <cellStyle name="40% - Énfasis2 3 3 2 2 2 3 2 2" xfId="14782" xr:uid="{6E5EE081-82E6-4687-BC13-ABDE9838EBB5}"/>
    <cellStyle name="40% - Énfasis2 3 3 2 2 2 3 3" xfId="14783" xr:uid="{40224A19-EC9C-400F-B513-58544BCB9282}"/>
    <cellStyle name="40% - Énfasis2 3 3 2 2 2 4" xfId="14784" xr:uid="{3750FCC3-AE9B-4A35-87E0-A55F67BB75C1}"/>
    <cellStyle name="40% - Énfasis2 3 3 2 2 2 4 2" xfId="14785" xr:uid="{14C2F2E2-30E3-4CCE-8F22-4726ACABA55D}"/>
    <cellStyle name="40% - Énfasis2 3 3 2 2 2 5" xfId="14786" xr:uid="{BBFB2D9E-1B8B-4828-8BB3-463D930F3178}"/>
    <cellStyle name="40% - Énfasis2 3 3 2 2 3" xfId="14787" xr:uid="{C053776E-894D-41EA-8464-D081246E0CB2}"/>
    <cellStyle name="40% - Énfasis2 3 3 2 2 3 2" xfId="14788" xr:uid="{F4B52929-8C70-4A2A-B6EF-10F17735648B}"/>
    <cellStyle name="40% - Énfasis2 3 3 2 2 3 2 2" xfId="14789" xr:uid="{A2392215-3BB1-4DAA-9087-3E03C6FBB35D}"/>
    <cellStyle name="40% - Énfasis2 3 3 2 2 3 2 2 2" xfId="14790" xr:uid="{E38B343C-F8BB-4F88-9BBA-5F7A648ED10E}"/>
    <cellStyle name="40% - Énfasis2 3 3 2 2 3 2 3" xfId="14791" xr:uid="{F916FBE2-CAA0-443F-BC3E-A09957F78536}"/>
    <cellStyle name="40% - Énfasis2 3 3 2 2 3 3" xfId="14792" xr:uid="{7EDEE006-97AC-4492-8FC2-2C70E2A6E4C3}"/>
    <cellStyle name="40% - Énfasis2 3 3 2 2 3 3 2" xfId="14793" xr:uid="{64151CC5-1B2D-494D-BC01-5FD63EAB8179}"/>
    <cellStyle name="40% - Énfasis2 3 3 2 2 3 4" xfId="14794" xr:uid="{09C11723-E101-40BA-952A-AF82EE851905}"/>
    <cellStyle name="40% - Énfasis2 3 3 2 2 4" xfId="14795" xr:uid="{47159702-151B-475C-B5D3-71ADDF45FD77}"/>
    <cellStyle name="40% - Énfasis2 3 3 2 2 4 2" xfId="14796" xr:uid="{1628D89C-C7FA-4764-977F-89D353986885}"/>
    <cellStyle name="40% - Énfasis2 3 3 2 2 4 2 2" xfId="14797" xr:uid="{52AE5C68-AEBB-40A8-8E86-B9D929D51C81}"/>
    <cellStyle name="40% - Énfasis2 3 3 2 2 4 3" xfId="14798" xr:uid="{022896E0-1C26-4D94-9E12-38F2859165AB}"/>
    <cellStyle name="40% - Énfasis2 3 3 2 2 5" xfId="14799" xr:uid="{977FD374-76AC-4311-86EA-5A58EA975677}"/>
    <cellStyle name="40% - Énfasis2 3 3 2 2 5 2" xfId="14800" xr:uid="{3788978F-C966-457A-A59A-551189840916}"/>
    <cellStyle name="40% - Énfasis2 3 3 2 2 6" xfId="14801" xr:uid="{6ABF4E3B-53A4-48F2-BB46-E5EC405A97F4}"/>
    <cellStyle name="40% - Énfasis2 3 3 2 3" xfId="14802" xr:uid="{B4A6F408-C466-4E76-8DC5-20D8DC3512B7}"/>
    <cellStyle name="40% - Énfasis2 3 3 2 3 2" xfId="14803" xr:uid="{03D4E5B6-E59A-4108-9AC7-524D94C9CB1C}"/>
    <cellStyle name="40% - Énfasis2 3 3 2 3 2 2" xfId="14804" xr:uid="{CE98EC9D-0951-4BC3-816F-FFD8A9DBF9B5}"/>
    <cellStyle name="40% - Énfasis2 3 3 2 3 2 2 2" xfId="14805" xr:uid="{6610C8D7-6381-4799-A060-606B5BF30724}"/>
    <cellStyle name="40% - Énfasis2 3 3 2 3 2 2 2 2" xfId="14806" xr:uid="{0E650642-EFFE-4EC5-9E73-F6945FE61CE5}"/>
    <cellStyle name="40% - Énfasis2 3 3 2 3 2 2 3" xfId="14807" xr:uid="{561B8A8E-7F8C-47A8-8B6C-2378959F1F8F}"/>
    <cellStyle name="40% - Énfasis2 3 3 2 3 2 3" xfId="14808" xr:uid="{1FD7EB49-35D5-4994-9D9A-B0140982E944}"/>
    <cellStyle name="40% - Énfasis2 3 3 2 3 2 3 2" xfId="14809" xr:uid="{E4E4A15E-A472-4394-BA33-FEF8CCF9926F}"/>
    <cellStyle name="40% - Énfasis2 3 3 2 3 2 4" xfId="14810" xr:uid="{53F14127-CB90-429B-9141-7196A1AC5A77}"/>
    <cellStyle name="40% - Énfasis2 3 3 2 3 3" xfId="14811" xr:uid="{0A6D3259-CCAD-445F-88D1-CAC1727CF307}"/>
    <cellStyle name="40% - Énfasis2 3 3 2 3 3 2" xfId="14812" xr:uid="{59EF1963-117D-4632-B10B-BC24D05483F9}"/>
    <cellStyle name="40% - Énfasis2 3 3 2 3 3 2 2" xfId="14813" xr:uid="{968A8917-8393-46EE-A291-35EFA285D715}"/>
    <cellStyle name="40% - Énfasis2 3 3 2 3 3 3" xfId="14814" xr:uid="{CEFEBD09-6F0A-4CBF-9869-BCA9D1C5A773}"/>
    <cellStyle name="40% - Énfasis2 3 3 2 3 4" xfId="14815" xr:uid="{44A32BB6-9E4B-48BD-9595-68FA0F2BDDDE}"/>
    <cellStyle name="40% - Énfasis2 3 3 2 3 4 2" xfId="14816" xr:uid="{9F851F5C-962A-4F40-B995-3A2173D51706}"/>
    <cellStyle name="40% - Énfasis2 3 3 2 3 5" xfId="14817" xr:uid="{8A7D7C2D-F12E-438C-94DB-5A284BC5BECB}"/>
    <cellStyle name="40% - Énfasis2 3 3 2 4" xfId="14818" xr:uid="{E025E0AC-1AAB-4FCF-B214-934B35A4E039}"/>
    <cellStyle name="40% - Énfasis2 3 3 2 4 2" xfId="14819" xr:uid="{021B8803-44B5-4729-9C08-B523A07E842B}"/>
    <cellStyle name="40% - Énfasis2 3 3 2 4 2 2" xfId="14820" xr:uid="{F7CF91FE-4892-46DA-9F53-7E257D2630E1}"/>
    <cellStyle name="40% - Énfasis2 3 3 2 4 2 2 2" xfId="14821" xr:uid="{D0460346-D28B-45FC-B01C-AB9E427BE6AE}"/>
    <cellStyle name="40% - Énfasis2 3 3 2 4 2 3" xfId="14822" xr:uid="{11E8B39D-A73F-4609-952C-36A9CDF9FDA6}"/>
    <cellStyle name="40% - Énfasis2 3 3 2 4 3" xfId="14823" xr:uid="{413CAFA7-39D3-43AF-91A4-DB0029E18C4A}"/>
    <cellStyle name="40% - Énfasis2 3 3 2 4 3 2" xfId="14824" xr:uid="{5C498DA6-A16B-4191-A50F-86D2389F9EDA}"/>
    <cellStyle name="40% - Énfasis2 3 3 2 4 4" xfId="14825" xr:uid="{11E3355D-613A-4F87-AB0C-3151D274F890}"/>
    <cellStyle name="40% - Énfasis2 3 3 2 5" xfId="14826" xr:uid="{A568BB34-7B6E-44C4-BF26-5C03C0553C8E}"/>
    <cellStyle name="40% - Énfasis2 3 3 2 5 2" xfId="14827" xr:uid="{7AF91835-9E7E-4D60-BD24-6CEEFB1A078B}"/>
    <cellStyle name="40% - Énfasis2 3 3 2 5 2 2" xfId="14828" xr:uid="{26AAEC05-040F-4DC2-B63D-017209B8A98A}"/>
    <cellStyle name="40% - Énfasis2 3 3 2 5 3" xfId="14829" xr:uid="{6385B666-7A9F-4240-AC0E-33F9C1D68CA6}"/>
    <cellStyle name="40% - Énfasis2 3 3 2 6" xfId="14830" xr:uid="{B16C5143-DCBB-4E76-9391-4BE64E83447D}"/>
    <cellStyle name="40% - Énfasis2 3 3 2 6 2" xfId="14831" xr:uid="{50EDE117-D954-43B0-9B0F-8946F6BFF343}"/>
    <cellStyle name="40% - Énfasis2 3 3 2 7" xfId="14832" xr:uid="{79552844-14C7-44C1-9B27-99B5CA75B6F4}"/>
    <cellStyle name="40% - Énfasis2 3 3 3" xfId="14833" xr:uid="{2B0634FE-FD92-4F32-8EA7-C5808993DB68}"/>
    <cellStyle name="40% - Énfasis2 3 3 3 2" xfId="14834" xr:uid="{209F8444-A7E3-424E-9B74-FFC0C2A6D09E}"/>
    <cellStyle name="40% - Énfasis2 3 3 3 2 2" xfId="14835" xr:uid="{A5118802-F040-4E9B-9DFA-D464FD9AB688}"/>
    <cellStyle name="40% - Énfasis2 3 3 3 2 2 2" xfId="14836" xr:uid="{1EFAC47D-4E32-463A-BA94-91EEF1B2DD84}"/>
    <cellStyle name="40% - Énfasis2 3 3 3 2 2 2 2" xfId="14837" xr:uid="{C199FCB7-0B74-4035-ADB2-58708F12447E}"/>
    <cellStyle name="40% - Énfasis2 3 3 3 2 2 2 2 2" xfId="14838" xr:uid="{2D54E526-0F32-48E6-866F-A830972B5773}"/>
    <cellStyle name="40% - Énfasis2 3 3 3 2 2 2 3" xfId="14839" xr:uid="{4204FE7E-908D-45B9-978E-50543C9750FE}"/>
    <cellStyle name="40% - Énfasis2 3 3 3 2 2 3" xfId="14840" xr:uid="{84F0B80A-149B-4DAD-8C64-2FB9761BAD03}"/>
    <cellStyle name="40% - Énfasis2 3 3 3 2 2 3 2" xfId="14841" xr:uid="{349C631A-524F-4549-9140-2A12C79A5A03}"/>
    <cellStyle name="40% - Énfasis2 3 3 3 2 2 4" xfId="14842" xr:uid="{0B18C93D-7EBE-4216-B857-51E12AE5FC80}"/>
    <cellStyle name="40% - Énfasis2 3 3 3 2 3" xfId="14843" xr:uid="{157642FD-DCE1-4F2D-B113-450AD5778DD5}"/>
    <cellStyle name="40% - Énfasis2 3 3 3 2 3 2" xfId="14844" xr:uid="{7196D1CD-918E-4EB6-A74B-F1C48969692A}"/>
    <cellStyle name="40% - Énfasis2 3 3 3 2 3 2 2" xfId="14845" xr:uid="{9D8C134E-1E02-4B95-AE64-417EDDA8A0CE}"/>
    <cellStyle name="40% - Énfasis2 3 3 3 2 3 3" xfId="14846" xr:uid="{105A0F73-F99B-4FE5-B403-ACC41912373A}"/>
    <cellStyle name="40% - Énfasis2 3 3 3 2 4" xfId="14847" xr:uid="{490B66B9-DF16-4246-9B69-7FAE28BDA5C3}"/>
    <cellStyle name="40% - Énfasis2 3 3 3 2 4 2" xfId="14848" xr:uid="{F2EC766F-677B-4894-844A-0AF5AFBD03E4}"/>
    <cellStyle name="40% - Énfasis2 3 3 3 2 5" xfId="14849" xr:uid="{760449C1-725A-430E-A4BA-02A2EB4BEE25}"/>
    <cellStyle name="40% - Énfasis2 3 3 3 3" xfId="14850" xr:uid="{943DAE02-4798-40C5-87EB-C397536CDE8C}"/>
    <cellStyle name="40% - Énfasis2 3 3 3 3 2" xfId="14851" xr:uid="{BA859DB0-C1FD-476D-A6E6-37DFECE6859C}"/>
    <cellStyle name="40% - Énfasis2 3 3 3 3 2 2" xfId="14852" xr:uid="{77432E42-8577-47BE-A32B-0A7FE1B5EB32}"/>
    <cellStyle name="40% - Énfasis2 3 3 3 3 2 2 2" xfId="14853" xr:uid="{334913FA-773C-4EF2-94D3-2CE1E0178596}"/>
    <cellStyle name="40% - Énfasis2 3 3 3 3 2 3" xfId="14854" xr:uid="{A253B66B-1BA4-4A98-947B-71444401508B}"/>
    <cellStyle name="40% - Énfasis2 3 3 3 3 3" xfId="14855" xr:uid="{201E7879-B6D7-4C85-9295-19BE8498F111}"/>
    <cellStyle name="40% - Énfasis2 3 3 3 3 3 2" xfId="14856" xr:uid="{7FF54741-9963-4787-859D-DA972AE33045}"/>
    <cellStyle name="40% - Énfasis2 3 3 3 3 4" xfId="14857" xr:uid="{0A899AF7-F203-45F2-BC3F-B4318B748A1F}"/>
    <cellStyle name="40% - Énfasis2 3 3 3 4" xfId="14858" xr:uid="{365BC326-FD90-40CF-93B2-B4CC254305F8}"/>
    <cellStyle name="40% - Énfasis2 3 3 3 4 2" xfId="14859" xr:uid="{AB4BBE75-9CDF-4644-9732-E71DFB7AC522}"/>
    <cellStyle name="40% - Énfasis2 3 3 3 4 2 2" xfId="14860" xr:uid="{9BE1DF35-905B-4112-99F3-48DF488E8FB7}"/>
    <cellStyle name="40% - Énfasis2 3 3 3 4 3" xfId="14861" xr:uid="{8308E8CB-407D-442B-A316-2247ACDA3F37}"/>
    <cellStyle name="40% - Énfasis2 3 3 3 5" xfId="14862" xr:uid="{2207E9C9-F625-43FE-AC11-94193460BD24}"/>
    <cellStyle name="40% - Énfasis2 3 3 3 5 2" xfId="14863" xr:uid="{002BDD26-3679-4F1E-BF47-28E98626D37A}"/>
    <cellStyle name="40% - Énfasis2 3 3 3 6" xfId="14864" xr:uid="{91F3CB1B-513C-4496-A617-F920A5FFA92B}"/>
    <cellStyle name="40% - Énfasis2 3 3 4" xfId="14865" xr:uid="{6F6B72D3-8E14-40C7-9005-916802C1AE7C}"/>
    <cellStyle name="40% - Énfasis2 3 3 4 2" xfId="14866" xr:uid="{E58ADACF-2C52-4C49-B6A0-77DCC4ADDFA5}"/>
    <cellStyle name="40% - Énfasis2 3 3 4 2 2" xfId="14867" xr:uid="{80120448-B479-4C3A-8F1E-4B80F82FF8C3}"/>
    <cellStyle name="40% - Énfasis2 3 3 4 2 2 2" xfId="14868" xr:uid="{36F2297D-936E-46D6-AFB7-EF92DEFD2387}"/>
    <cellStyle name="40% - Énfasis2 3 3 4 2 2 2 2" xfId="14869" xr:uid="{9B8ED382-4491-492F-B9BA-D2E863A8F816}"/>
    <cellStyle name="40% - Énfasis2 3 3 4 2 2 3" xfId="14870" xr:uid="{4F0401F6-3CC6-4DE8-8508-97B748BD1E11}"/>
    <cellStyle name="40% - Énfasis2 3 3 4 2 3" xfId="14871" xr:uid="{3C088CCE-863A-4544-8231-07E5CD2015CD}"/>
    <cellStyle name="40% - Énfasis2 3 3 4 2 3 2" xfId="14872" xr:uid="{1515BB4F-63AE-4D56-A1F2-40F9010CC382}"/>
    <cellStyle name="40% - Énfasis2 3 3 4 2 4" xfId="14873" xr:uid="{0D84ADEC-F6AE-4D49-AF02-CD466201BEF3}"/>
    <cellStyle name="40% - Énfasis2 3 3 4 3" xfId="14874" xr:uid="{A6276223-D721-4910-A486-B1860EA1EFA3}"/>
    <cellStyle name="40% - Énfasis2 3 3 4 3 2" xfId="14875" xr:uid="{EFAF812D-87EB-4E8B-81BE-E65961805AFA}"/>
    <cellStyle name="40% - Énfasis2 3 3 4 3 2 2" xfId="14876" xr:uid="{6D2E63A8-F8EE-47D3-A942-41E95461B0D4}"/>
    <cellStyle name="40% - Énfasis2 3 3 4 3 3" xfId="14877" xr:uid="{99365C4E-B84A-4081-B894-3D8EAC9B044A}"/>
    <cellStyle name="40% - Énfasis2 3 3 4 4" xfId="14878" xr:uid="{2B523FC7-1144-413C-BBE0-86BA8AA880EC}"/>
    <cellStyle name="40% - Énfasis2 3 3 4 4 2" xfId="14879" xr:uid="{5B770234-857F-4593-9B81-6FEB88FE80B2}"/>
    <cellStyle name="40% - Énfasis2 3 3 4 5" xfId="14880" xr:uid="{1EF48404-EF13-4F2F-A206-DBF3005DF819}"/>
    <cellStyle name="40% - Énfasis2 3 3 5" xfId="14881" xr:uid="{2086CE87-55B8-4802-85F1-0A715D7751F2}"/>
    <cellStyle name="40% - Énfasis2 3 3 5 2" xfId="14882" xr:uid="{F95EF620-C8FA-4E13-83CE-C58BACDF9648}"/>
    <cellStyle name="40% - Énfasis2 3 3 5 2 2" xfId="14883" xr:uid="{11852653-2E3E-4ABA-85A6-70A0357CF428}"/>
    <cellStyle name="40% - Énfasis2 3 3 5 2 2 2" xfId="14884" xr:uid="{5664C465-D359-487E-B2BF-924C7B748B83}"/>
    <cellStyle name="40% - Énfasis2 3 3 5 2 3" xfId="14885" xr:uid="{8A18D107-1DF2-400C-8079-C00085BDF4EE}"/>
    <cellStyle name="40% - Énfasis2 3 3 5 3" xfId="14886" xr:uid="{5F0CE12E-9EA5-411F-9B29-3F444446835F}"/>
    <cellStyle name="40% - Énfasis2 3 3 5 3 2" xfId="14887" xr:uid="{95E8C848-1484-4F0F-93FB-AA7B71DEE000}"/>
    <cellStyle name="40% - Énfasis2 3 3 5 4" xfId="14888" xr:uid="{E239F0F1-04E9-49C5-8E7D-6F25D3436CD0}"/>
    <cellStyle name="40% - Énfasis2 3 3 6" xfId="14889" xr:uid="{A05B26E2-68E7-4D8B-93D0-4765CDCBC512}"/>
    <cellStyle name="40% - Énfasis2 3 3 6 2" xfId="14890" xr:uid="{5D50553F-3CCA-4B2A-A1FF-BE15A5CB7F33}"/>
    <cellStyle name="40% - Énfasis2 3 3 6 2 2" xfId="14891" xr:uid="{94FC0A7A-6F89-4C5E-AC5B-63D866B02E28}"/>
    <cellStyle name="40% - Énfasis2 3 3 6 3" xfId="14892" xr:uid="{F47EFC6D-0AA1-48F7-9E42-5F80428CC4D7}"/>
    <cellStyle name="40% - Énfasis2 3 3 7" xfId="14893" xr:uid="{C40B1173-834A-4E42-ABD2-0FA3D1928A3E}"/>
    <cellStyle name="40% - Énfasis2 3 3 7 2" xfId="14894" xr:uid="{B95BE013-9240-4549-9D96-1CA873C9AB9E}"/>
    <cellStyle name="40% - Énfasis2 3 3 8" xfId="14895" xr:uid="{21CB684E-3A4B-4B33-B9CE-BEB29619AF2F}"/>
    <cellStyle name="40% - Énfasis2 3 4" xfId="14896" xr:uid="{F21F2968-7858-498A-A597-09EB41BC9BDB}"/>
    <cellStyle name="40% - Énfasis2 3 4 2" xfId="14897" xr:uid="{73D1E08A-BB63-438C-B726-04392486D70B}"/>
    <cellStyle name="40% - Énfasis2 3 4 2 2" xfId="14898" xr:uid="{AC3920EC-D4B3-4283-86C6-7374A02D2FA9}"/>
    <cellStyle name="40% - Énfasis2 3 4 2 2 2" xfId="14899" xr:uid="{297ED69D-5ACF-4330-A467-69D3C0D98EC8}"/>
    <cellStyle name="40% - Énfasis2 3 4 2 2 2 2" xfId="14900" xr:uid="{0FB2DB6A-BDC5-4BCD-B6B3-2E08D3EDC97D}"/>
    <cellStyle name="40% - Énfasis2 3 4 2 2 2 2 2" xfId="14901" xr:uid="{044B5C76-49BD-4692-BE94-B17450A62406}"/>
    <cellStyle name="40% - Énfasis2 3 4 2 2 2 2 2 2" xfId="14902" xr:uid="{0128D14B-0D47-49ED-A4B2-E3F6EE97E930}"/>
    <cellStyle name="40% - Énfasis2 3 4 2 2 2 2 3" xfId="14903" xr:uid="{F9FA8CDD-DF9F-482A-B130-6C97C8F4BA6B}"/>
    <cellStyle name="40% - Énfasis2 3 4 2 2 2 3" xfId="14904" xr:uid="{F5CD3906-CD35-4A1A-A71B-2E8B8F222378}"/>
    <cellStyle name="40% - Énfasis2 3 4 2 2 2 3 2" xfId="14905" xr:uid="{3B6CD1AE-BA92-4107-822A-431466DE0FB9}"/>
    <cellStyle name="40% - Énfasis2 3 4 2 2 2 4" xfId="14906" xr:uid="{2DB66DC5-4B5C-4F09-A320-CD102F3CFB4C}"/>
    <cellStyle name="40% - Énfasis2 3 4 2 2 3" xfId="14907" xr:uid="{7069AEEF-85C0-4FE3-B266-B8D8D4EF257F}"/>
    <cellStyle name="40% - Énfasis2 3 4 2 2 3 2" xfId="14908" xr:uid="{35179368-C114-470C-A826-CBF7734FB623}"/>
    <cellStyle name="40% - Énfasis2 3 4 2 2 3 2 2" xfId="14909" xr:uid="{229D13AB-CF07-4ED6-B81D-83FE5BE227B2}"/>
    <cellStyle name="40% - Énfasis2 3 4 2 2 3 3" xfId="14910" xr:uid="{64011411-A711-4F9C-B89D-FF7E6AF8F7ED}"/>
    <cellStyle name="40% - Énfasis2 3 4 2 2 4" xfId="14911" xr:uid="{2ADB5D92-5D87-4D04-8C97-E7BD1B177FB4}"/>
    <cellStyle name="40% - Énfasis2 3 4 2 2 4 2" xfId="14912" xr:uid="{2D5EC4C0-C961-4677-9816-D6879AF051E5}"/>
    <cellStyle name="40% - Énfasis2 3 4 2 2 5" xfId="14913" xr:uid="{00699B4E-B7D0-4913-A9A5-A267EB30659E}"/>
    <cellStyle name="40% - Énfasis2 3 4 2 3" xfId="14914" xr:uid="{205E07A8-10D8-4E80-9473-6452D91D5927}"/>
    <cellStyle name="40% - Énfasis2 3 4 2 3 2" xfId="14915" xr:uid="{901A33D0-C754-45DA-80D6-8A3BB270FC51}"/>
    <cellStyle name="40% - Énfasis2 3 4 2 3 2 2" xfId="14916" xr:uid="{B8A3D786-F839-4DEB-8E74-9E5F45CBC203}"/>
    <cellStyle name="40% - Énfasis2 3 4 2 3 2 2 2" xfId="14917" xr:uid="{9312C2A9-85A1-4315-89D2-A9922CC757EC}"/>
    <cellStyle name="40% - Énfasis2 3 4 2 3 2 3" xfId="14918" xr:uid="{2241A7B6-1A23-4F90-AD9B-236732ACAAAE}"/>
    <cellStyle name="40% - Énfasis2 3 4 2 3 3" xfId="14919" xr:uid="{CCD0C758-A35E-485E-888A-3D4C79A656A8}"/>
    <cellStyle name="40% - Énfasis2 3 4 2 3 3 2" xfId="14920" xr:uid="{6C2496C7-BCD6-457B-B3A2-C706DD0787B4}"/>
    <cellStyle name="40% - Énfasis2 3 4 2 3 4" xfId="14921" xr:uid="{D6AC3763-07EA-458B-847C-F19D57C3508A}"/>
    <cellStyle name="40% - Énfasis2 3 4 2 4" xfId="14922" xr:uid="{591D5EFC-74A6-4D2B-881B-474B1ACEF748}"/>
    <cellStyle name="40% - Énfasis2 3 4 2 4 2" xfId="14923" xr:uid="{97A891C5-1AEB-4170-869A-28DD667B51F9}"/>
    <cellStyle name="40% - Énfasis2 3 4 2 4 2 2" xfId="14924" xr:uid="{1A437D9B-FAF2-4B48-A8EA-EF8A57D2F207}"/>
    <cellStyle name="40% - Énfasis2 3 4 2 4 3" xfId="14925" xr:uid="{E41101BD-3FB8-45FA-897C-394E7410D689}"/>
    <cellStyle name="40% - Énfasis2 3 4 2 5" xfId="14926" xr:uid="{6060CE56-69F5-402A-9C2D-945F3B3A5B09}"/>
    <cellStyle name="40% - Énfasis2 3 4 2 5 2" xfId="14927" xr:uid="{E26AB680-1ABC-48AA-9971-C1A9949C9120}"/>
    <cellStyle name="40% - Énfasis2 3 4 2 6" xfId="14928" xr:uid="{B88AD577-6460-4EE9-B7CF-C3EE1B849E0B}"/>
    <cellStyle name="40% - Énfasis2 3 4 3" xfId="14929" xr:uid="{B13B1850-E1B0-42DA-B635-754915D88B06}"/>
    <cellStyle name="40% - Énfasis2 3 4 3 2" xfId="14930" xr:uid="{A3D9D371-BD77-44D3-8628-3DAA763F2514}"/>
    <cellStyle name="40% - Énfasis2 3 4 3 2 2" xfId="14931" xr:uid="{51349268-60AC-4310-A2E2-B8BD280CB330}"/>
    <cellStyle name="40% - Énfasis2 3 4 3 2 2 2" xfId="14932" xr:uid="{4D52F841-C521-4B48-94DA-6A89DA30C0AF}"/>
    <cellStyle name="40% - Énfasis2 3 4 3 2 2 2 2" xfId="14933" xr:uid="{7B21A050-2C17-41C4-AB17-02B03764F221}"/>
    <cellStyle name="40% - Énfasis2 3 4 3 2 2 3" xfId="14934" xr:uid="{7B746988-4D52-497D-A809-0B57A45CA2CB}"/>
    <cellStyle name="40% - Énfasis2 3 4 3 2 3" xfId="14935" xr:uid="{A8BC098D-F2C8-4816-B2C4-2F2B006366EA}"/>
    <cellStyle name="40% - Énfasis2 3 4 3 2 3 2" xfId="14936" xr:uid="{18FBBB5D-734F-4021-AD26-C9744C2DFC06}"/>
    <cellStyle name="40% - Énfasis2 3 4 3 2 4" xfId="14937" xr:uid="{CED8C5A1-5F9C-4D70-9310-2E21E656DE59}"/>
    <cellStyle name="40% - Énfasis2 3 4 3 3" xfId="14938" xr:uid="{3B3C9292-877C-4DBA-A863-A8FB0387887A}"/>
    <cellStyle name="40% - Énfasis2 3 4 3 3 2" xfId="14939" xr:uid="{7A5501D5-00F1-45CB-9C87-138FCE47AE50}"/>
    <cellStyle name="40% - Énfasis2 3 4 3 3 2 2" xfId="14940" xr:uid="{B2470ED3-B730-4478-B6B1-B5F5A7E764DB}"/>
    <cellStyle name="40% - Énfasis2 3 4 3 3 3" xfId="14941" xr:uid="{888CAB0D-3D9C-4179-9D8E-97A7DB45AD7C}"/>
    <cellStyle name="40% - Énfasis2 3 4 3 4" xfId="14942" xr:uid="{0757B13D-C140-433D-8B83-1FE576E5216C}"/>
    <cellStyle name="40% - Énfasis2 3 4 3 4 2" xfId="14943" xr:uid="{CE2D7F78-C424-4974-AF54-8105427D538A}"/>
    <cellStyle name="40% - Énfasis2 3 4 3 5" xfId="14944" xr:uid="{5D596A27-075D-4A21-B5F5-BD9ACBE666E6}"/>
    <cellStyle name="40% - Énfasis2 3 4 4" xfId="14945" xr:uid="{B3D26388-F1FB-4BF1-B5B9-204CA51A10E7}"/>
    <cellStyle name="40% - Énfasis2 3 4 4 2" xfId="14946" xr:uid="{F1441D1A-32C6-46FE-A363-5ADD1AD380BD}"/>
    <cellStyle name="40% - Énfasis2 3 4 4 2 2" xfId="14947" xr:uid="{82E0F439-DEA4-404B-AC6C-5CEDA3986D26}"/>
    <cellStyle name="40% - Énfasis2 3 4 4 2 2 2" xfId="14948" xr:uid="{5955DB31-89D7-4111-A462-238F810A046B}"/>
    <cellStyle name="40% - Énfasis2 3 4 4 2 3" xfId="14949" xr:uid="{6289034C-A96D-4319-B37D-2667196090E4}"/>
    <cellStyle name="40% - Énfasis2 3 4 4 3" xfId="14950" xr:uid="{BE7EF8D0-E282-4DE2-9CF2-395CEB67B872}"/>
    <cellStyle name="40% - Énfasis2 3 4 4 3 2" xfId="14951" xr:uid="{2B496136-839F-4C62-AF1F-C17FA4FCE5CF}"/>
    <cellStyle name="40% - Énfasis2 3 4 4 4" xfId="14952" xr:uid="{53512B84-AC60-4C55-9DE2-9FD53E037D5A}"/>
    <cellStyle name="40% - Énfasis2 3 4 5" xfId="14953" xr:uid="{D6B9D923-ACF5-4ED3-8B1A-3C708172E54C}"/>
    <cellStyle name="40% - Énfasis2 3 4 5 2" xfId="14954" xr:uid="{5AA1DFD7-63EF-40F4-ADB1-88E449A28EA6}"/>
    <cellStyle name="40% - Énfasis2 3 4 5 2 2" xfId="14955" xr:uid="{282A1AC0-2C11-4BB5-9A1D-EFCE471E4CE7}"/>
    <cellStyle name="40% - Énfasis2 3 4 5 3" xfId="14956" xr:uid="{53462009-754F-4D97-90A6-4F9C8A06C97E}"/>
    <cellStyle name="40% - Énfasis2 3 4 6" xfId="14957" xr:uid="{26821808-B3D7-4EB9-9E54-DF50B810C55C}"/>
    <cellStyle name="40% - Énfasis2 3 4 6 2" xfId="14958" xr:uid="{BDC27E2C-0B7C-4F2E-AF26-E3D0A697A8BE}"/>
    <cellStyle name="40% - Énfasis2 3 4 7" xfId="14959" xr:uid="{2132AE47-0ABD-488B-8F47-F90635C1D172}"/>
    <cellStyle name="40% - Énfasis2 3 5" xfId="14960" xr:uid="{AB7E5905-F0BC-45FD-AA8C-DB16921926B0}"/>
    <cellStyle name="40% - Énfasis2 3 5 2" xfId="14961" xr:uid="{141E06E8-9179-43C6-A72F-BA29D96C0B48}"/>
    <cellStyle name="40% - Énfasis2 3 5 2 2" xfId="14962" xr:uid="{44D5EB6C-666D-4DAE-B875-DF52D5B17EE5}"/>
    <cellStyle name="40% - Énfasis2 3 5 2 2 2" xfId="14963" xr:uid="{56E79FA8-CCC8-411A-AF4B-726B89E5593C}"/>
    <cellStyle name="40% - Énfasis2 3 5 2 2 2 2" xfId="14964" xr:uid="{CA66546D-0C1C-4D1D-B7DA-3A7BF1B5F47F}"/>
    <cellStyle name="40% - Énfasis2 3 5 2 2 2 2 2" xfId="14965" xr:uid="{F2E5196D-B3FE-49EA-9E5F-735E85995A43}"/>
    <cellStyle name="40% - Énfasis2 3 5 2 2 2 3" xfId="14966" xr:uid="{E14C6197-6C21-4EB0-A455-BEF952310438}"/>
    <cellStyle name="40% - Énfasis2 3 5 2 2 3" xfId="14967" xr:uid="{1D539DB9-F9FD-4AB4-9EA2-3AA88E7B071A}"/>
    <cellStyle name="40% - Énfasis2 3 5 2 2 3 2" xfId="14968" xr:uid="{D2C9F34F-6C12-4340-84CF-507CDB11AE98}"/>
    <cellStyle name="40% - Énfasis2 3 5 2 2 4" xfId="14969" xr:uid="{1992DD4B-172A-4989-8855-75E380EAFDF9}"/>
    <cellStyle name="40% - Énfasis2 3 5 2 3" xfId="14970" xr:uid="{2E09F3EC-F7EB-4787-9B76-8E4975627052}"/>
    <cellStyle name="40% - Énfasis2 3 5 2 3 2" xfId="14971" xr:uid="{097A8C19-2E5A-42DA-8C79-6B2E9DB8F02E}"/>
    <cellStyle name="40% - Énfasis2 3 5 2 3 2 2" xfId="14972" xr:uid="{B97E9576-338D-4E72-AEBF-0D9A69275475}"/>
    <cellStyle name="40% - Énfasis2 3 5 2 3 3" xfId="14973" xr:uid="{16BBBF9B-F238-439B-B2EC-0C0C51257CFB}"/>
    <cellStyle name="40% - Énfasis2 3 5 2 4" xfId="14974" xr:uid="{ECBFF641-7B6C-4C67-9353-E3A2083E1274}"/>
    <cellStyle name="40% - Énfasis2 3 5 2 4 2" xfId="14975" xr:uid="{E2D093AF-1E11-46F6-AEAB-AF4434B3DCAE}"/>
    <cellStyle name="40% - Énfasis2 3 5 2 5" xfId="14976" xr:uid="{33B488F6-4173-4432-B332-4D6BCDB1C114}"/>
    <cellStyle name="40% - Énfasis2 3 5 3" xfId="14977" xr:uid="{38B5CFE7-988F-4744-B173-947FC9C0C2EC}"/>
    <cellStyle name="40% - Énfasis2 3 5 3 2" xfId="14978" xr:uid="{08F405F7-134A-4B36-B01F-6982098F9183}"/>
    <cellStyle name="40% - Énfasis2 3 5 3 2 2" xfId="14979" xr:uid="{58575D7A-2890-41E3-917C-5E7033D39B19}"/>
    <cellStyle name="40% - Énfasis2 3 5 3 2 2 2" xfId="14980" xr:uid="{47BF0AAF-9A65-4E8D-9E7E-A9BDD96A898E}"/>
    <cellStyle name="40% - Énfasis2 3 5 3 2 3" xfId="14981" xr:uid="{AC97613D-6A9D-41E9-BCDF-7392BFD28DCF}"/>
    <cellStyle name="40% - Énfasis2 3 5 3 3" xfId="14982" xr:uid="{E44E6028-CC23-40BC-A4A6-2B2B097E74B1}"/>
    <cellStyle name="40% - Énfasis2 3 5 3 3 2" xfId="14983" xr:uid="{CD265C59-C72A-4732-AC57-405A32745C6B}"/>
    <cellStyle name="40% - Énfasis2 3 5 3 4" xfId="14984" xr:uid="{D33333C9-404C-461E-9DB6-5FF45437C243}"/>
    <cellStyle name="40% - Énfasis2 3 5 4" xfId="14985" xr:uid="{9CC2280E-CF15-4BAF-AA28-AF0E22A25A38}"/>
    <cellStyle name="40% - Énfasis2 3 5 4 2" xfId="14986" xr:uid="{4B04460B-995F-4BC5-BA5E-4A4C52FA6129}"/>
    <cellStyle name="40% - Énfasis2 3 5 4 2 2" xfId="14987" xr:uid="{F76A5B77-BE90-4816-A14B-146E7A05C76F}"/>
    <cellStyle name="40% - Énfasis2 3 5 4 3" xfId="14988" xr:uid="{A6C8415D-0EB7-44B8-AC0A-E50B729F4252}"/>
    <cellStyle name="40% - Énfasis2 3 5 5" xfId="14989" xr:uid="{5D382F75-0D30-4505-B55F-888680098636}"/>
    <cellStyle name="40% - Énfasis2 3 5 5 2" xfId="14990" xr:uid="{4CBABBA9-6656-42AF-B6D3-050D34C4C0DF}"/>
    <cellStyle name="40% - Énfasis2 3 5 6" xfId="14991" xr:uid="{F360EBB7-01F5-430E-AB40-F62B3AB4B080}"/>
    <cellStyle name="40% - Énfasis2 3 6" xfId="14992" xr:uid="{435FE0C5-C047-4858-9BB7-94075507C9CA}"/>
    <cellStyle name="40% - Énfasis2 3 6 2" xfId="14993" xr:uid="{1C9B5BA5-F556-4A9C-B4EB-B500A497023E}"/>
    <cellStyle name="40% - Énfasis2 3 6 2 2" xfId="14994" xr:uid="{35111FCC-91BD-4767-A4AD-9BB51EDA566D}"/>
    <cellStyle name="40% - Énfasis2 3 6 2 2 2" xfId="14995" xr:uid="{82575B75-9375-4BFF-8607-A7ADE648515E}"/>
    <cellStyle name="40% - Énfasis2 3 6 2 2 2 2" xfId="14996" xr:uid="{BD5B89A7-9AE0-48AE-9BA8-8A937CCE07A1}"/>
    <cellStyle name="40% - Énfasis2 3 6 2 2 3" xfId="14997" xr:uid="{A1FE7AE0-70B2-4A9F-8561-96A7C8315374}"/>
    <cellStyle name="40% - Énfasis2 3 6 2 3" xfId="14998" xr:uid="{8FE5E50F-43F2-4749-BBB7-0115E9FA3366}"/>
    <cellStyle name="40% - Énfasis2 3 6 2 3 2" xfId="14999" xr:uid="{7C4F77F6-361F-44F0-BF28-F1441EA0ABED}"/>
    <cellStyle name="40% - Énfasis2 3 6 2 4" xfId="15000" xr:uid="{85AADE1A-41AC-4728-8B1D-F47F6CFA2072}"/>
    <cellStyle name="40% - Énfasis2 3 6 3" xfId="15001" xr:uid="{3BDA2A75-4806-44A4-8065-F3E74E059787}"/>
    <cellStyle name="40% - Énfasis2 3 6 3 2" xfId="15002" xr:uid="{952E2219-2155-4DEA-9FC3-760170583028}"/>
    <cellStyle name="40% - Énfasis2 3 6 3 2 2" xfId="15003" xr:uid="{85CD612D-4895-4A12-8D22-72228B97683B}"/>
    <cellStyle name="40% - Énfasis2 3 6 3 3" xfId="15004" xr:uid="{D9D8EC8F-62AB-4ED8-809D-E2AE8EB921A5}"/>
    <cellStyle name="40% - Énfasis2 3 6 4" xfId="15005" xr:uid="{5F73E9AC-6296-4102-8775-ACF59209C5E3}"/>
    <cellStyle name="40% - Énfasis2 3 6 4 2" xfId="15006" xr:uid="{27B3E63B-F86F-4586-AB1E-1D934CD8C6FE}"/>
    <cellStyle name="40% - Énfasis2 3 6 5" xfId="15007" xr:uid="{22C93300-AD82-4D97-94A2-F63392868E36}"/>
    <cellStyle name="40% - Énfasis2 3 7" xfId="15008" xr:uid="{A8F46DAA-F8A6-4E97-9396-E48CE034C00A}"/>
    <cellStyle name="40% - Énfasis2 3 7 2" xfId="15009" xr:uid="{F65A97D9-D0A2-4C06-BBC7-CA956FF94942}"/>
    <cellStyle name="40% - Énfasis2 3 7 2 2" xfId="15010" xr:uid="{D2FAC925-B29C-4772-8BD6-155FA67F31C0}"/>
    <cellStyle name="40% - Énfasis2 3 7 2 2 2" xfId="15011" xr:uid="{72642C19-8F03-481C-9FD8-B58E9F99F9F5}"/>
    <cellStyle name="40% - Énfasis2 3 7 2 3" xfId="15012" xr:uid="{94D4ED71-3A16-4E03-861A-2A3443E4A2B7}"/>
    <cellStyle name="40% - Énfasis2 3 7 3" xfId="15013" xr:uid="{28126A42-E72C-438C-836E-85A091571974}"/>
    <cellStyle name="40% - Énfasis2 3 7 3 2" xfId="15014" xr:uid="{CBDF52EB-E844-480E-A9F8-F93E5362F369}"/>
    <cellStyle name="40% - Énfasis2 3 7 4" xfId="15015" xr:uid="{981B6284-A921-48B6-B9B9-5F3A0DC43601}"/>
    <cellStyle name="40% - Énfasis2 3 8" xfId="15016" xr:uid="{87AF7DBF-AA56-4A71-9B5D-927F1CCCBC0B}"/>
    <cellStyle name="40% - Énfasis2 3 8 2" xfId="15017" xr:uid="{8A2D7B76-F4D3-4ACF-8C5B-39D6D95743C0}"/>
    <cellStyle name="40% - Énfasis2 3 8 2 2" xfId="15018" xr:uid="{C94620A9-2D3B-4B56-9AB1-31D429AB2824}"/>
    <cellStyle name="40% - Énfasis2 3 8 3" xfId="15019" xr:uid="{F41943F8-6E3A-474D-B0BF-23B02A9C6073}"/>
    <cellStyle name="40% - Énfasis2 3 9" xfId="15020" xr:uid="{45E0A093-8467-414C-AF83-8A2C8ECEC38A}"/>
    <cellStyle name="40% - Énfasis2 3 9 2" xfId="15021" xr:uid="{B27E24A4-C7B2-427F-81BE-5F23F0DD6961}"/>
    <cellStyle name="40% - Énfasis2 4" xfId="15022" xr:uid="{6C436429-1DE2-4C3B-8E21-F265406E9C79}"/>
    <cellStyle name="40% - Énfasis2 4 2" xfId="15023" xr:uid="{678852F0-1041-4D69-8838-0FFF3E0571F7}"/>
    <cellStyle name="40% - Énfasis2 4 2 2" xfId="15024" xr:uid="{F7482234-55FE-4851-A5BB-8BB549E353EA}"/>
    <cellStyle name="40% - Énfasis2 4 2 2 2" xfId="15025" xr:uid="{FC49FB84-5DCC-42AF-9DE6-278AC30EB618}"/>
    <cellStyle name="40% - Énfasis2 4 2 2 2 2" xfId="15026" xr:uid="{9E3DEBFD-F288-4166-B46D-09D114E1A28A}"/>
    <cellStyle name="40% - Énfasis2 4 2 2 2 2 2" xfId="15027" xr:uid="{F1457CF9-44C3-4684-BC1F-523ECD56D813}"/>
    <cellStyle name="40% - Énfasis2 4 2 2 2 2 2 2" xfId="15028" xr:uid="{F6BB525B-49D4-49EF-B6C0-79854149D38E}"/>
    <cellStyle name="40% - Énfasis2 4 2 2 2 2 2 2 2" xfId="15029" xr:uid="{DBBFBFBB-D951-46E2-890D-5777D02C787A}"/>
    <cellStyle name="40% - Énfasis2 4 2 2 2 2 2 2 2 2" xfId="15030" xr:uid="{005A6271-03BC-4EA3-AD10-02B6140D19DC}"/>
    <cellStyle name="40% - Énfasis2 4 2 2 2 2 2 2 3" xfId="15031" xr:uid="{4FD34A50-9CA6-4AB5-878C-204BE1FCA3DF}"/>
    <cellStyle name="40% - Énfasis2 4 2 2 2 2 2 3" xfId="15032" xr:uid="{9F7D0366-B480-44DB-96F6-70CB325B4D5E}"/>
    <cellStyle name="40% - Énfasis2 4 2 2 2 2 2 3 2" xfId="15033" xr:uid="{5C1E2EC0-9B3E-4406-8513-1997AE087C50}"/>
    <cellStyle name="40% - Énfasis2 4 2 2 2 2 2 4" xfId="15034" xr:uid="{EB83F99F-B2B5-4547-AD88-2D6B65A31629}"/>
    <cellStyle name="40% - Énfasis2 4 2 2 2 2 3" xfId="15035" xr:uid="{1F5F2BCA-582E-4478-B415-A5FB872EF712}"/>
    <cellStyle name="40% - Énfasis2 4 2 2 2 2 3 2" xfId="15036" xr:uid="{984A7A45-5504-478D-93F2-86770D2B377B}"/>
    <cellStyle name="40% - Énfasis2 4 2 2 2 2 3 2 2" xfId="15037" xr:uid="{52DBBB27-3BED-4BB3-9F6A-4652088AD241}"/>
    <cellStyle name="40% - Énfasis2 4 2 2 2 2 3 3" xfId="15038" xr:uid="{D866002B-DAC1-4835-B920-4CDC1936E70E}"/>
    <cellStyle name="40% - Énfasis2 4 2 2 2 2 4" xfId="15039" xr:uid="{6D58D194-41F4-4E78-A4EA-C63C5923A1A2}"/>
    <cellStyle name="40% - Énfasis2 4 2 2 2 2 4 2" xfId="15040" xr:uid="{21F57A32-5288-44E2-9AB5-6BD5F6CA710B}"/>
    <cellStyle name="40% - Énfasis2 4 2 2 2 2 5" xfId="15041" xr:uid="{46117B51-F79E-4826-93C3-DD40A1764439}"/>
    <cellStyle name="40% - Énfasis2 4 2 2 2 3" xfId="15042" xr:uid="{C070B1CD-50C2-44FD-B80C-DACFC11B3C98}"/>
    <cellStyle name="40% - Énfasis2 4 2 2 2 3 2" xfId="15043" xr:uid="{2C6B44BD-977B-42B8-9C68-9774680AEE9D}"/>
    <cellStyle name="40% - Énfasis2 4 2 2 2 3 2 2" xfId="15044" xr:uid="{5699A9AD-DFD1-47A3-8264-E88239FFBDD7}"/>
    <cellStyle name="40% - Énfasis2 4 2 2 2 3 2 2 2" xfId="15045" xr:uid="{0E79DC12-DE10-4710-80CE-0791032C653C}"/>
    <cellStyle name="40% - Énfasis2 4 2 2 2 3 2 3" xfId="15046" xr:uid="{2D139B37-B8C6-4A0F-B53C-27AF2F864CEC}"/>
    <cellStyle name="40% - Énfasis2 4 2 2 2 3 3" xfId="15047" xr:uid="{436C66F4-6896-453D-9077-DAB6E67C5A9C}"/>
    <cellStyle name="40% - Énfasis2 4 2 2 2 3 3 2" xfId="15048" xr:uid="{00E89C71-C11A-42DA-8001-D7A507085BF9}"/>
    <cellStyle name="40% - Énfasis2 4 2 2 2 3 4" xfId="15049" xr:uid="{D667AEAF-13E5-4CB4-8ECE-6145559625C2}"/>
    <cellStyle name="40% - Énfasis2 4 2 2 2 4" xfId="15050" xr:uid="{B8E53135-34D7-4AE3-B341-051E4260AAEF}"/>
    <cellStyle name="40% - Énfasis2 4 2 2 2 4 2" xfId="15051" xr:uid="{C2264C39-2009-4E0E-ADAF-14184C021D76}"/>
    <cellStyle name="40% - Énfasis2 4 2 2 2 4 2 2" xfId="15052" xr:uid="{01046985-9186-44CC-B1BB-7431E9E7CB08}"/>
    <cellStyle name="40% - Énfasis2 4 2 2 2 4 3" xfId="15053" xr:uid="{5C23E54C-64AD-4DDC-B527-AD8AB2647EF1}"/>
    <cellStyle name="40% - Énfasis2 4 2 2 2 5" xfId="15054" xr:uid="{CB781BA7-D97A-4D09-AE50-F4F785A5E776}"/>
    <cellStyle name="40% - Énfasis2 4 2 2 2 5 2" xfId="15055" xr:uid="{0FA57E2F-D5CE-4200-8090-26D63B8AA360}"/>
    <cellStyle name="40% - Énfasis2 4 2 2 2 6" xfId="15056" xr:uid="{1F99C62F-9944-4C20-A634-27CA2E1A59CF}"/>
    <cellStyle name="40% - Énfasis2 4 2 2 3" xfId="15057" xr:uid="{31A75251-48D1-433F-AED3-4FAE90CFAB3D}"/>
    <cellStyle name="40% - Énfasis2 4 2 2 3 2" xfId="15058" xr:uid="{F6180EEA-7688-4A2A-BBEF-D2BC34F16C48}"/>
    <cellStyle name="40% - Énfasis2 4 2 2 3 2 2" xfId="15059" xr:uid="{3E270DA0-0749-4A2C-B3B8-C23F7A54D265}"/>
    <cellStyle name="40% - Énfasis2 4 2 2 3 2 2 2" xfId="15060" xr:uid="{7EB9CADD-5363-413E-96D7-905176E94188}"/>
    <cellStyle name="40% - Énfasis2 4 2 2 3 2 2 2 2" xfId="15061" xr:uid="{A6FCA0D1-2B36-4459-B946-CE267FAF2BF0}"/>
    <cellStyle name="40% - Énfasis2 4 2 2 3 2 2 3" xfId="15062" xr:uid="{E654C3E5-9BB3-426F-A8F7-9002DDC5C33D}"/>
    <cellStyle name="40% - Énfasis2 4 2 2 3 2 3" xfId="15063" xr:uid="{E01C4A3F-9CAB-4DA0-9552-11B3EF73DB4B}"/>
    <cellStyle name="40% - Énfasis2 4 2 2 3 2 3 2" xfId="15064" xr:uid="{F87D162F-43E1-469C-A923-1AFAB32CA2ED}"/>
    <cellStyle name="40% - Énfasis2 4 2 2 3 2 4" xfId="15065" xr:uid="{A55ED947-8D85-479C-88C0-FABE083F88DB}"/>
    <cellStyle name="40% - Énfasis2 4 2 2 3 3" xfId="15066" xr:uid="{0DC9C516-F726-496E-8282-8E7E8F2E5176}"/>
    <cellStyle name="40% - Énfasis2 4 2 2 3 3 2" xfId="15067" xr:uid="{E57390D3-8C21-49F8-85D9-AF55F35D2513}"/>
    <cellStyle name="40% - Énfasis2 4 2 2 3 3 2 2" xfId="15068" xr:uid="{4E6CC8A6-EBBA-4F10-84F0-F122B83EB5AE}"/>
    <cellStyle name="40% - Énfasis2 4 2 2 3 3 3" xfId="15069" xr:uid="{9C240CC6-4870-4381-9032-B995953A8868}"/>
    <cellStyle name="40% - Énfasis2 4 2 2 3 4" xfId="15070" xr:uid="{D8EF95D2-227D-4F48-9843-F03F66F15C46}"/>
    <cellStyle name="40% - Énfasis2 4 2 2 3 4 2" xfId="15071" xr:uid="{ABD70216-1B10-4042-BF79-4E04FFF81F76}"/>
    <cellStyle name="40% - Énfasis2 4 2 2 3 5" xfId="15072" xr:uid="{3A539954-2657-4A83-9D2C-ED81724BD796}"/>
    <cellStyle name="40% - Énfasis2 4 2 2 4" xfId="15073" xr:uid="{8E84BA89-91D1-40AE-BD3F-384AD40BECBB}"/>
    <cellStyle name="40% - Énfasis2 4 2 2 4 2" xfId="15074" xr:uid="{1B2DCF66-5AF7-4CEA-AB98-FE350E8C00C3}"/>
    <cellStyle name="40% - Énfasis2 4 2 2 4 2 2" xfId="15075" xr:uid="{6D920C05-9026-48D0-874C-15D4D0EF7273}"/>
    <cellStyle name="40% - Énfasis2 4 2 2 4 2 2 2" xfId="15076" xr:uid="{4D5D7486-F5D2-4EBC-BF08-7AC6AB3113AA}"/>
    <cellStyle name="40% - Énfasis2 4 2 2 4 2 3" xfId="15077" xr:uid="{C8F4DBF8-8E9A-448E-B80D-5DB6FB31984E}"/>
    <cellStyle name="40% - Énfasis2 4 2 2 4 3" xfId="15078" xr:uid="{3B41D17D-6BDD-4A5F-B4EC-AA841B95F70C}"/>
    <cellStyle name="40% - Énfasis2 4 2 2 4 3 2" xfId="15079" xr:uid="{6C25CF03-2EF7-4215-BF86-722BF3CE53BB}"/>
    <cellStyle name="40% - Énfasis2 4 2 2 4 4" xfId="15080" xr:uid="{3F5422B9-A6B5-40BD-B59D-8F312C6793EE}"/>
    <cellStyle name="40% - Énfasis2 4 2 2 5" xfId="15081" xr:uid="{C3DFFBD9-BB93-4DB4-BEC5-9933FBE95FF1}"/>
    <cellStyle name="40% - Énfasis2 4 2 2 5 2" xfId="15082" xr:uid="{A5DE27E5-2712-4560-BB60-ACA1E8DE497A}"/>
    <cellStyle name="40% - Énfasis2 4 2 2 5 2 2" xfId="15083" xr:uid="{4637DB07-2B0A-47BB-882E-112D16C01CC3}"/>
    <cellStyle name="40% - Énfasis2 4 2 2 5 3" xfId="15084" xr:uid="{33440BB5-25F8-4F5A-9F13-888C76A3A2C0}"/>
    <cellStyle name="40% - Énfasis2 4 2 2 6" xfId="15085" xr:uid="{FAB5C986-5B0C-4B5F-8044-3ACE76F21699}"/>
    <cellStyle name="40% - Énfasis2 4 2 2 6 2" xfId="15086" xr:uid="{488559B8-2D85-41C7-A33E-3E7FB9B350A6}"/>
    <cellStyle name="40% - Énfasis2 4 2 2 7" xfId="15087" xr:uid="{DBE4D690-6BD8-4F5B-B6F6-38F8AD7A8BB7}"/>
    <cellStyle name="40% - Énfasis2 4 2 3" xfId="15088" xr:uid="{E5E54A4C-326F-4C52-A006-B44BD2F9CEB8}"/>
    <cellStyle name="40% - Énfasis2 4 2 3 2" xfId="15089" xr:uid="{20396D47-2EB6-4AE2-9FD9-4F58B051F8BF}"/>
    <cellStyle name="40% - Énfasis2 4 2 3 2 2" xfId="15090" xr:uid="{3075731B-9C30-4C63-94D9-F557AE555EB9}"/>
    <cellStyle name="40% - Énfasis2 4 2 3 2 2 2" xfId="15091" xr:uid="{512DABD0-A2B4-46E2-ADC9-F82C61A8E770}"/>
    <cellStyle name="40% - Énfasis2 4 2 3 2 2 2 2" xfId="15092" xr:uid="{FBBBF25F-EF81-4BA5-ACB3-4488B754E6EF}"/>
    <cellStyle name="40% - Énfasis2 4 2 3 2 2 2 2 2" xfId="15093" xr:uid="{D3BB656B-A57E-4CF7-8733-BABC733C78D5}"/>
    <cellStyle name="40% - Énfasis2 4 2 3 2 2 2 3" xfId="15094" xr:uid="{F11C6C2D-5FA7-4606-A1E7-6DB075CF973F}"/>
    <cellStyle name="40% - Énfasis2 4 2 3 2 2 3" xfId="15095" xr:uid="{9489C1C5-2DCC-433F-B3E3-A7B16567736E}"/>
    <cellStyle name="40% - Énfasis2 4 2 3 2 2 3 2" xfId="15096" xr:uid="{C30B11F2-FD80-4CBA-9305-3DC5F65CD392}"/>
    <cellStyle name="40% - Énfasis2 4 2 3 2 2 4" xfId="15097" xr:uid="{54143A81-DF23-459C-89B8-AB44DE8BC50A}"/>
    <cellStyle name="40% - Énfasis2 4 2 3 2 3" xfId="15098" xr:uid="{043D704D-6C37-4B54-A269-791CD1F33FF2}"/>
    <cellStyle name="40% - Énfasis2 4 2 3 2 3 2" xfId="15099" xr:uid="{05125660-C2E2-4B20-9334-BAD6D223090F}"/>
    <cellStyle name="40% - Énfasis2 4 2 3 2 3 2 2" xfId="15100" xr:uid="{3EF892EB-CAFD-44BC-92C9-293F0EB829CE}"/>
    <cellStyle name="40% - Énfasis2 4 2 3 2 3 3" xfId="15101" xr:uid="{A35F68DE-E71B-4BE3-88C9-2E9295BA7FA8}"/>
    <cellStyle name="40% - Énfasis2 4 2 3 2 4" xfId="15102" xr:uid="{913EF361-BFA3-4744-A0E6-0E22AD299270}"/>
    <cellStyle name="40% - Énfasis2 4 2 3 2 4 2" xfId="15103" xr:uid="{55501999-9A45-433A-AE65-1B33EA382448}"/>
    <cellStyle name="40% - Énfasis2 4 2 3 2 5" xfId="15104" xr:uid="{0876974D-8778-4149-9278-5B131589A78F}"/>
    <cellStyle name="40% - Énfasis2 4 2 3 3" xfId="15105" xr:uid="{03FA8FB2-002B-4D37-9BE1-BC723E5AC08A}"/>
    <cellStyle name="40% - Énfasis2 4 2 3 3 2" xfId="15106" xr:uid="{6A76C81F-1DC2-43DE-A50C-F2260D9A5B83}"/>
    <cellStyle name="40% - Énfasis2 4 2 3 3 2 2" xfId="15107" xr:uid="{453B6FA5-EFD9-4C32-A7C4-5CD754D8082D}"/>
    <cellStyle name="40% - Énfasis2 4 2 3 3 2 2 2" xfId="15108" xr:uid="{BCFEB131-83A4-478C-89DA-B939A829969A}"/>
    <cellStyle name="40% - Énfasis2 4 2 3 3 2 3" xfId="15109" xr:uid="{4FCBAD30-3F1C-48F3-9466-E88B2A050677}"/>
    <cellStyle name="40% - Énfasis2 4 2 3 3 3" xfId="15110" xr:uid="{5A297071-C48B-4F8A-AB75-58395A39549C}"/>
    <cellStyle name="40% - Énfasis2 4 2 3 3 3 2" xfId="15111" xr:uid="{DC5DA90A-B579-42EC-A4A0-5B7518190A27}"/>
    <cellStyle name="40% - Énfasis2 4 2 3 3 4" xfId="15112" xr:uid="{5DC26104-C426-498D-8EEE-6F58A1EBF428}"/>
    <cellStyle name="40% - Énfasis2 4 2 3 4" xfId="15113" xr:uid="{79F600B4-F914-411C-B816-E8C480F2B51A}"/>
    <cellStyle name="40% - Énfasis2 4 2 3 4 2" xfId="15114" xr:uid="{13FBF727-2AE6-4409-8C0C-96A6B856D00B}"/>
    <cellStyle name="40% - Énfasis2 4 2 3 4 2 2" xfId="15115" xr:uid="{8124A298-7A21-4DC5-926B-5444681882FE}"/>
    <cellStyle name="40% - Énfasis2 4 2 3 4 3" xfId="15116" xr:uid="{EBC5BABD-8D68-496C-8F12-DD003C042669}"/>
    <cellStyle name="40% - Énfasis2 4 2 3 5" xfId="15117" xr:uid="{1F6997D5-72D5-4C41-A3E5-5C8D37894F1C}"/>
    <cellStyle name="40% - Énfasis2 4 2 3 5 2" xfId="15118" xr:uid="{E56D5F96-71DB-41A7-86A3-2EB09A556172}"/>
    <cellStyle name="40% - Énfasis2 4 2 3 6" xfId="15119" xr:uid="{1EA8363C-2088-4C52-B0C4-0B959CEF0FBA}"/>
    <cellStyle name="40% - Énfasis2 4 2 4" xfId="15120" xr:uid="{68D731B5-116F-4D11-9D70-C7AB922BCA32}"/>
    <cellStyle name="40% - Énfasis2 4 2 4 2" xfId="15121" xr:uid="{1E8AAD02-BCE9-4B88-AB72-12163A4E48DA}"/>
    <cellStyle name="40% - Énfasis2 4 2 4 2 2" xfId="15122" xr:uid="{BFF1CDE2-0BCD-4F72-B2E8-9FFC3B42037F}"/>
    <cellStyle name="40% - Énfasis2 4 2 4 2 2 2" xfId="15123" xr:uid="{5D9AE30F-5606-4D73-B4F7-DA989D3C3517}"/>
    <cellStyle name="40% - Énfasis2 4 2 4 2 2 2 2" xfId="15124" xr:uid="{BFD82443-2786-40CC-B6AD-90F6FB2ECF64}"/>
    <cellStyle name="40% - Énfasis2 4 2 4 2 2 3" xfId="15125" xr:uid="{7552E3F2-017D-46F9-AD85-2E9E0CA36698}"/>
    <cellStyle name="40% - Énfasis2 4 2 4 2 3" xfId="15126" xr:uid="{F74DDDCD-DFAC-49B4-A258-4A3EF497A6F7}"/>
    <cellStyle name="40% - Énfasis2 4 2 4 2 3 2" xfId="15127" xr:uid="{0F632371-FC4A-4F3F-B5DD-766B6997A9AE}"/>
    <cellStyle name="40% - Énfasis2 4 2 4 2 4" xfId="15128" xr:uid="{C8288FB8-7E1F-4C4F-842C-1CD59270B047}"/>
    <cellStyle name="40% - Énfasis2 4 2 4 3" xfId="15129" xr:uid="{3D5011BB-8CA2-40CD-B0CA-05BC8E2EF9E6}"/>
    <cellStyle name="40% - Énfasis2 4 2 4 3 2" xfId="15130" xr:uid="{A4A7A37F-907F-4A81-A28D-E1D0C0A527A1}"/>
    <cellStyle name="40% - Énfasis2 4 2 4 3 2 2" xfId="15131" xr:uid="{FD72693D-CB72-402B-9A52-C1F318BC9529}"/>
    <cellStyle name="40% - Énfasis2 4 2 4 3 3" xfId="15132" xr:uid="{773924FC-2B1C-4E7E-9F81-B790C987F0C0}"/>
    <cellStyle name="40% - Énfasis2 4 2 4 4" xfId="15133" xr:uid="{F3238522-B441-45CA-A02F-556042BC6688}"/>
    <cellStyle name="40% - Énfasis2 4 2 4 4 2" xfId="15134" xr:uid="{7240509D-35B8-4CAD-B21D-CB56FA141316}"/>
    <cellStyle name="40% - Énfasis2 4 2 4 5" xfId="15135" xr:uid="{43C37F68-F6F9-4B9A-A399-9F929AACE716}"/>
    <cellStyle name="40% - Énfasis2 4 2 5" xfId="15136" xr:uid="{26ACD7C5-C8C1-4EC0-8D26-5997CD67AD80}"/>
    <cellStyle name="40% - Énfasis2 4 2 5 2" xfId="15137" xr:uid="{340D7BE8-FAE2-48F7-9DAC-1CF66831A276}"/>
    <cellStyle name="40% - Énfasis2 4 2 5 2 2" xfId="15138" xr:uid="{588344CB-F78D-4752-BF13-C49DDB34C18C}"/>
    <cellStyle name="40% - Énfasis2 4 2 5 2 2 2" xfId="15139" xr:uid="{C75A20F2-0958-4530-A64B-A0FA74F5C675}"/>
    <cellStyle name="40% - Énfasis2 4 2 5 2 3" xfId="15140" xr:uid="{36CCE5CF-8044-47A5-B97C-DF47BC91815E}"/>
    <cellStyle name="40% - Énfasis2 4 2 5 3" xfId="15141" xr:uid="{02E8CDC6-E8B3-47A1-85C8-35F7B52AB9D4}"/>
    <cellStyle name="40% - Énfasis2 4 2 5 3 2" xfId="15142" xr:uid="{A470894D-D135-4068-AAB8-1892F5BC85BB}"/>
    <cellStyle name="40% - Énfasis2 4 2 5 4" xfId="15143" xr:uid="{C6461CF6-7E76-428B-BBC9-C7622D8E4357}"/>
    <cellStyle name="40% - Énfasis2 4 2 6" xfId="15144" xr:uid="{B23A9207-5A5B-4631-9039-1F919A112E2C}"/>
    <cellStyle name="40% - Énfasis2 4 2 6 2" xfId="15145" xr:uid="{A7564FA2-01CF-4BD7-8109-E148AEF8163C}"/>
    <cellStyle name="40% - Énfasis2 4 2 6 2 2" xfId="15146" xr:uid="{D35903D2-F135-45D0-86C1-459A6D7DBFE8}"/>
    <cellStyle name="40% - Énfasis2 4 2 6 3" xfId="15147" xr:uid="{0E1FD1AB-0FD5-4466-BCD2-C475A9CFB3AF}"/>
    <cellStyle name="40% - Énfasis2 4 2 7" xfId="15148" xr:uid="{57764962-510D-4A28-BBD5-91DD17FFC56E}"/>
    <cellStyle name="40% - Énfasis2 4 2 7 2" xfId="15149" xr:uid="{9C618E9C-4AE8-4B7A-98FF-BC6FCBA552B6}"/>
    <cellStyle name="40% - Énfasis2 4 2 8" xfId="15150" xr:uid="{28E008C7-F7BC-4AEB-A334-D959F9CF9E00}"/>
    <cellStyle name="40% - Énfasis2 4 3" xfId="15151" xr:uid="{6C2F72F1-CB67-455A-9B23-F3A268BE725B}"/>
    <cellStyle name="40% - Énfasis2 4 3 2" xfId="15152" xr:uid="{87CC5CBA-7AFE-4C86-BD1C-F4340EA6CFCF}"/>
    <cellStyle name="40% - Énfasis2 4 3 2 2" xfId="15153" xr:uid="{34CFA424-AB24-49D2-9E94-67ED14576B55}"/>
    <cellStyle name="40% - Énfasis2 4 3 2 2 2" xfId="15154" xr:uid="{EF76CADF-A2B7-4207-AB88-F7CC5D17FEB5}"/>
    <cellStyle name="40% - Énfasis2 4 3 2 2 2 2" xfId="15155" xr:uid="{C44FF771-73AD-458E-9E30-FC38F694A499}"/>
    <cellStyle name="40% - Énfasis2 4 3 2 2 2 2 2" xfId="15156" xr:uid="{A15CFDA6-0A51-4532-B963-5C78646CC719}"/>
    <cellStyle name="40% - Énfasis2 4 3 2 2 2 2 2 2" xfId="15157" xr:uid="{8E97E7FB-11C2-4F3E-A59C-C0B74DF2CA92}"/>
    <cellStyle name="40% - Énfasis2 4 3 2 2 2 2 3" xfId="15158" xr:uid="{ED5C652E-926F-4737-B8C7-73CF54F6CB8F}"/>
    <cellStyle name="40% - Énfasis2 4 3 2 2 2 3" xfId="15159" xr:uid="{6B1F4DE7-880E-4CFE-8C24-F616FB2DFFC3}"/>
    <cellStyle name="40% - Énfasis2 4 3 2 2 2 3 2" xfId="15160" xr:uid="{405FF6CF-15EB-40DC-AF30-D9DE8D42B9BB}"/>
    <cellStyle name="40% - Énfasis2 4 3 2 2 2 4" xfId="15161" xr:uid="{5B3A39FE-34DE-4A3B-907C-AE0276195CB2}"/>
    <cellStyle name="40% - Énfasis2 4 3 2 2 3" xfId="15162" xr:uid="{02965FA0-1F16-4705-8172-BA523FD9FCA9}"/>
    <cellStyle name="40% - Énfasis2 4 3 2 2 3 2" xfId="15163" xr:uid="{1E827B7C-C731-4548-8364-00D32D3B7859}"/>
    <cellStyle name="40% - Énfasis2 4 3 2 2 3 2 2" xfId="15164" xr:uid="{586ECF1F-5761-433C-9C2D-70183D0CCFA5}"/>
    <cellStyle name="40% - Énfasis2 4 3 2 2 3 3" xfId="15165" xr:uid="{D79CA7DF-86EB-4D48-A529-7A1C7276DCDE}"/>
    <cellStyle name="40% - Énfasis2 4 3 2 2 4" xfId="15166" xr:uid="{76800007-2C0B-4223-A2B3-21907779C578}"/>
    <cellStyle name="40% - Énfasis2 4 3 2 2 4 2" xfId="15167" xr:uid="{1B777776-F565-49CD-9FCC-EC3DDF352DA2}"/>
    <cellStyle name="40% - Énfasis2 4 3 2 2 5" xfId="15168" xr:uid="{419ADD69-B4EE-4F8A-BC08-53B46C42BB4F}"/>
    <cellStyle name="40% - Énfasis2 4 3 2 3" xfId="15169" xr:uid="{E3B95B20-B9D7-4079-9D88-A2B339CCFDC2}"/>
    <cellStyle name="40% - Énfasis2 4 3 2 3 2" xfId="15170" xr:uid="{83FCFA59-0856-4705-9909-BF3E460209A3}"/>
    <cellStyle name="40% - Énfasis2 4 3 2 3 2 2" xfId="15171" xr:uid="{174902CB-9DCA-4BD3-9561-67DFC381B941}"/>
    <cellStyle name="40% - Énfasis2 4 3 2 3 2 2 2" xfId="15172" xr:uid="{7AF388D6-488F-4185-B24A-7B6774627995}"/>
    <cellStyle name="40% - Énfasis2 4 3 2 3 2 3" xfId="15173" xr:uid="{D4C1C1B8-5400-4315-80D1-373DD016B68A}"/>
    <cellStyle name="40% - Énfasis2 4 3 2 3 3" xfId="15174" xr:uid="{5A10DAA4-904B-4388-A397-3B0EA253893C}"/>
    <cellStyle name="40% - Énfasis2 4 3 2 3 3 2" xfId="15175" xr:uid="{D274BC0D-F9A0-48C9-AB68-C6D9E57331B7}"/>
    <cellStyle name="40% - Énfasis2 4 3 2 3 4" xfId="15176" xr:uid="{25FFAB56-5276-43F8-B794-AF9DD6CA6135}"/>
    <cellStyle name="40% - Énfasis2 4 3 2 4" xfId="15177" xr:uid="{FF653EFF-243E-434B-97C7-68C822F2FAE4}"/>
    <cellStyle name="40% - Énfasis2 4 3 2 4 2" xfId="15178" xr:uid="{D0821B1B-8B88-47A6-BB90-0201707D7774}"/>
    <cellStyle name="40% - Énfasis2 4 3 2 4 2 2" xfId="15179" xr:uid="{06F5D9CF-CD0B-4D7C-BEDF-B3E27F2E770C}"/>
    <cellStyle name="40% - Énfasis2 4 3 2 4 3" xfId="15180" xr:uid="{DFD76A2B-A386-48BA-8B9F-3C307245BEE8}"/>
    <cellStyle name="40% - Énfasis2 4 3 2 5" xfId="15181" xr:uid="{CCF67DB9-E41D-4E24-BA2E-20883972A432}"/>
    <cellStyle name="40% - Énfasis2 4 3 2 5 2" xfId="15182" xr:uid="{6792BBAC-8C81-4528-82CE-A237C1233BA9}"/>
    <cellStyle name="40% - Énfasis2 4 3 2 6" xfId="15183" xr:uid="{84A1F6B6-5448-456F-A010-FEDF7166BF11}"/>
    <cellStyle name="40% - Énfasis2 4 3 3" xfId="15184" xr:uid="{CB6DB0D1-FC3D-436C-BF44-AC97E43E87C4}"/>
    <cellStyle name="40% - Énfasis2 4 3 3 2" xfId="15185" xr:uid="{7F1871E6-9898-44CC-BFCE-CE4047CCBA70}"/>
    <cellStyle name="40% - Énfasis2 4 3 3 2 2" xfId="15186" xr:uid="{BC678555-228B-41E0-9E96-DEBF487AAF3E}"/>
    <cellStyle name="40% - Énfasis2 4 3 3 2 2 2" xfId="15187" xr:uid="{FD9FDCB4-1A3B-47FE-940B-9A536108D630}"/>
    <cellStyle name="40% - Énfasis2 4 3 3 2 2 2 2" xfId="15188" xr:uid="{E0340C33-D1F2-48DF-ACF7-4D1520FE76E9}"/>
    <cellStyle name="40% - Énfasis2 4 3 3 2 2 3" xfId="15189" xr:uid="{1A063615-62EC-4D25-A646-6312943F2C98}"/>
    <cellStyle name="40% - Énfasis2 4 3 3 2 3" xfId="15190" xr:uid="{73CAE24B-020D-445B-81E9-6EC3AB03F2EF}"/>
    <cellStyle name="40% - Énfasis2 4 3 3 2 3 2" xfId="15191" xr:uid="{95FCB921-F640-4BF9-B7A1-78075263FE95}"/>
    <cellStyle name="40% - Énfasis2 4 3 3 2 4" xfId="15192" xr:uid="{B539C99B-9262-4E44-B460-53428BF789F7}"/>
    <cellStyle name="40% - Énfasis2 4 3 3 3" xfId="15193" xr:uid="{4323313D-874C-481D-9561-B59E9C059A45}"/>
    <cellStyle name="40% - Énfasis2 4 3 3 3 2" xfId="15194" xr:uid="{61A102BD-35EB-4B27-AEB9-BA8B33F77E58}"/>
    <cellStyle name="40% - Énfasis2 4 3 3 3 2 2" xfId="15195" xr:uid="{A0E560BF-F366-47A9-A798-E361CB06FE1F}"/>
    <cellStyle name="40% - Énfasis2 4 3 3 3 3" xfId="15196" xr:uid="{88815A5E-FDA7-4121-A136-F1369E33A8AF}"/>
    <cellStyle name="40% - Énfasis2 4 3 3 4" xfId="15197" xr:uid="{BD769D9C-2B8B-4D07-AB67-4524E1247298}"/>
    <cellStyle name="40% - Énfasis2 4 3 3 4 2" xfId="15198" xr:uid="{896A54A9-1FC4-4A3E-8D8D-60F4E0B4E36A}"/>
    <cellStyle name="40% - Énfasis2 4 3 3 5" xfId="15199" xr:uid="{36114DC7-5FF8-49EE-A3EC-4B59A769E4DB}"/>
    <cellStyle name="40% - Énfasis2 4 3 4" xfId="15200" xr:uid="{FD1D4084-1E77-4284-8F54-E57FB1656636}"/>
    <cellStyle name="40% - Énfasis2 4 3 4 2" xfId="15201" xr:uid="{5EB7ED40-7315-499E-BD32-F66176C126B1}"/>
    <cellStyle name="40% - Énfasis2 4 3 4 2 2" xfId="15202" xr:uid="{1CB535B9-A9BA-4D60-A93B-96C4DEC22F51}"/>
    <cellStyle name="40% - Énfasis2 4 3 4 2 2 2" xfId="15203" xr:uid="{6E78DBCE-DBF1-48BC-B1BD-4D288CB6E80B}"/>
    <cellStyle name="40% - Énfasis2 4 3 4 2 3" xfId="15204" xr:uid="{F9425182-2183-4CAD-A421-4A3CAE8EE75D}"/>
    <cellStyle name="40% - Énfasis2 4 3 4 3" xfId="15205" xr:uid="{31FA08AE-58EA-4926-BCD9-F94E979CA392}"/>
    <cellStyle name="40% - Énfasis2 4 3 4 3 2" xfId="15206" xr:uid="{5F1C6428-1B27-4CFB-BBB9-97CA9C3E1DA4}"/>
    <cellStyle name="40% - Énfasis2 4 3 4 4" xfId="15207" xr:uid="{3CF9DA58-0A52-4746-AE12-34CD364BE2D4}"/>
    <cellStyle name="40% - Énfasis2 4 3 5" xfId="15208" xr:uid="{E67CDBE3-2DCA-49E7-AF7D-EC4AD92A2B7C}"/>
    <cellStyle name="40% - Énfasis2 4 3 5 2" xfId="15209" xr:uid="{ECE74A85-D1BD-4FEE-A6FA-93B9AFF32930}"/>
    <cellStyle name="40% - Énfasis2 4 3 5 2 2" xfId="15210" xr:uid="{ADCD039B-1811-4FF5-9299-544DAC984E08}"/>
    <cellStyle name="40% - Énfasis2 4 3 5 3" xfId="15211" xr:uid="{8B4CE7F2-C003-4CB3-87F1-FF3DF37610C3}"/>
    <cellStyle name="40% - Énfasis2 4 3 6" xfId="15212" xr:uid="{B1F5EA4B-EC90-4310-9965-327562CDE8AB}"/>
    <cellStyle name="40% - Énfasis2 4 3 6 2" xfId="15213" xr:uid="{AEE6EFC1-3578-4DA4-86E4-F33068F35144}"/>
    <cellStyle name="40% - Énfasis2 4 3 7" xfId="15214" xr:uid="{DBF41D0B-1D4E-45D7-82E5-E27DC93E0831}"/>
    <cellStyle name="40% - Énfasis2 4 4" xfId="15215" xr:uid="{AF413AAA-0F06-4696-B8A5-64DC26B5556C}"/>
    <cellStyle name="40% - Énfasis2 4 4 2" xfId="15216" xr:uid="{6249E18B-F71E-4A61-8950-D035C38F2FF3}"/>
    <cellStyle name="40% - Énfasis2 4 4 2 2" xfId="15217" xr:uid="{DDD33A86-8686-4812-9219-0B9674EF805B}"/>
    <cellStyle name="40% - Énfasis2 4 4 2 2 2" xfId="15218" xr:uid="{E236358B-8160-4754-8ECB-151B06259C12}"/>
    <cellStyle name="40% - Énfasis2 4 4 2 2 2 2" xfId="15219" xr:uid="{699CC2F2-B427-4127-8E37-7810EEE2921F}"/>
    <cellStyle name="40% - Énfasis2 4 4 2 2 2 2 2" xfId="15220" xr:uid="{C4759F0B-C695-4666-BFF6-C27DD3644DF8}"/>
    <cellStyle name="40% - Énfasis2 4 4 2 2 2 3" xfId="15221" xr:uid="{055BE7B9-F50A-4453-9319-4061E3559A7D}"/>
    <cellStyle name="40% - Énfasis2 4 4 2 2 3" xfId="15222" xr:uid="{0D3FACC4-4486-4C6A-917F-46E1D39913B6}"/>
    <cellStyle name="40% - Énfasis2 4 4 2 2 3 2" xfId="15223" xr:uid="{D845BBD1-4BD4-4398-A49D-A7B58EAC4E66}"/>
    <cellStyle name="40% - Énfasis2 4 4 2 2 4" xfId="15224" xr:uid="{10208FB4-40FE-4C45-827B-996A6C82C536}"/>
    <cellStyle name="40% - Énfasis2 4 4 2 3" xfId="15225" xr:uid="{5E82095E-4F5F-4DF2-9880-9154911407E4}"/>
    <cellStyle name="40% - Énfasis2 4 4 2 3 2" xfId="15226" xr:uid="{C368450F-D5A1-47F9-930C-80AA59EF2555}"/>
    <cellStyle name="40% - Énfasis2 4 4 2 3 2 2" xfId="15227" xr:uid="{03FF5646-A283-4652-A42E-469D14C4B75A}"/>
    <cellStyle name="40% - Énfasis2 4 4 2 3 3" xfId="15228" xr:uid="{ED8DDB0F-DB36-4874-B527-5CF207BFAAB1}"/>
    <cellStyle name="40% - Énfasis2 4 4 2 4" xfId="15229" xr:uid="{D0095565-01CA-4968-AE8B-15B867AF0793}"/>
    <cellStyle name="40% - Énfasis2 4 4 2 4 2" xfId="15230" xr:uid="{D6715F17-8BBC-440A-A06B-0983CFBDDC96}"/>
    <cellStyle name="40% - Énfasis2 4 4 2 5" xfId="15231" xr:uid="{6AC1245B-356F-4D82-B2C1-1302ED24F7BE}"/>
    <cellStyle name="40% - Énfasis2 4 4 3" xfId="15232" xr:uid="{F3633505-1F6B-4E64-A2A0-C4CB2DDD14BD}"/>
    <cellStyle name="40% - Énfasis2 4 4 3 2" xfId="15233" xr:uid="{30FC6743-A00A-4545-A717-A19F1EDF256F}"/>
    <cellStyle name="40% - Énfasis2 4 4 3 2 2" xfId="15234" xr:uid="{E7EB7BDF-F793-492F-934D-A189EED6F93C}"/>
    <cellStyle name="40% - Énfasis2 4 4 3 2 2 2" xfId="15235" xr:uid="{1BCA0D2E-0228-4FA7-941A-1891F61934C9}"/>
    <cellStyle name="40% - Énfasis2 4 4 3 2 3" xfId="15236" xr:uid="{C4E11B77-4753-4652-96DB-BAA616E075A4}"/>
    <cellStyle name="40% - Énfasis2 4 4 3 3" xfId="15237" xr:uid="{515E8D48-19FC-41FF-BD97-27EA8E83E419}"/>
    <cellStyle name="40% - Énfasis2 4 4 3 3 2" xfId="15238" xr:uid="{D8515619-5B31-4E96-95EF-655EBA4E1D3E}"/>
    <cellStyle name="40% - Énfasis2 4 4 3 4" xfId="15239" xr:uid="{FCFA9073-A652-4615-91C8-34CDDEA25109}"/>
    <cellStyle name="40% - Énfasis2 4 4 4" xfId="15240" xr:uid="{8AFD3E00-6088-4B89-8A51-251869309879}"/>
    <cellStyle name="40% - Énfasis2 4 4 4 2" xfId="15241" xr:uid="{2BAD71EB-251E-44DB-AB6D-C6977AA329B3}"/>
    <cellStyle name="40% - Énfasis2 4 4 4 2 2" xfId="15242" xr:uid="{30B7059A-EBAF-4730-BFC0-CE3C0347BB95}"/>
    <cellStyle name="40% - Énfasis2 4 4 4 3" xfId="15243" xr:uid="{4DE4287D-B4C4-4606-B3F2-CB7C97B2ED5E}"/>
    <cellStyle name="40% - Énfasis2 4 4 5" xfId="15244" xr:uid="{727B79B0-E14C-45A6-8BDA-562A29E02E2F}"/>
    <cellStyle name="40% - Énfasis2 4 4 5 2" xfId="15245" xr:uid="{4FD3997B-9A52-40B5-8BEE-F9A682F37FE7}"/>
    <cellStyle name="40% - Énfasis2 4 4 6" xfId="15246" xr:uid="{3C677BC3-8F8E-41C7-9622-8A3A036136F2}"/>
    <cellStyle name="40% - Énfasis2 4 5" xfId="15247" xr:uid="{1D8BCD31-388F-4F15-9A82-333441655A69}"/>
    <cellStyle name="40% - Énfasis2 4 5 2" xfId="15248" xr:uid="{C443137E-0CA9-4420-8D2E-24D0E1261BA1}"/>
    <cellStyle name="40% - Énfasis2 4 5 2 2" xfId="15249" xr:uid="{D5A7DACB-33D3-44CF-BEA7-E1731A0EAED2}"/>
    <cellStyle name="40% - Énfasis2 4 5 2 2 2" xfId="15250" xr:uid="{81623EE8-4A09-44F1-AE22-F1CF01BBC0E0}"/>
    <cellStyle name="40% - Énfasis2 4 5 2 2 2 2" xfId="15251" xr:uid="{C78B5958-935E-47F8-AB7D-90B26B3D6917}"/>
    <cellStyle name="40% - Énfasis2 4 5 2 2 3" xfId="15252" xr:uid="{892393C6-2BE9-4FCD-9BF5-D11A7D3EFB31}"/>
    <cellStyle name="40% - Énfasis2 4 5 2 3" xfId="15253" xr:uid="{4D4563EE-9E51-48F5-91E9-9A266171E7ED}"/>
    <cellStyle name="40% - Énfasis2 4 5 2 3 2" xfId="15254" xr:uid="{BE98B018-16D8-4884-A3DD-426D8287C1B8}"/>
    <cellStyle name="40% - Énfasis2 4 5 2 4" xfId="15255" xr:uid="{7ED6B50F-C4F9-4701-B6F8-027A8FD1DB69}"/>
    <cellStyle name="40% - Énfasis2 4 5 3" xfId="15256" xr:uid="{8D99FB8C-D4CB-453F-A93A-25C5EEB35F8F}"/>
    <cellStyle name="40% - Énfasis2 4 5 3 2" xfId="15257" xr:uid="{65B8D69C-81B3-4C43-8020-9A7D03807FA6}"/>
    <cellStyle name="40% - Énfasis2 4 5 3 2 2" xfId="15258" xr:uid="{B223313E-E94E-4F08-9567-32C8B196663C}"/>
    <cellStyle name="40% - Énfasis2 4 5 3 3" xfId="15259" xr:uid="{CF265E13-E4DA-43AF-9AD9-43FF948F6F89}"/>
    <cellStyle name="40% - Énfasis2 4 5 4" xfId="15260" xr:uid="{C8D49527-0A04-4CD0-B083-ECEB1F708D49}"/>
    <cellStyle name="40% - Énfasis2 4 5 4 2" xfId="15261" xr:uid="{679517A2-E765-4655-9743-5389B5B8D899}"/>
    <cellStyle name="40% - Énfasis2 4 5 5" xfId="15262" xr:uid="{CB37EF08-1A14-4208-9BF5-C3CC2C1C209A}"/>
    <cellStyle name="40% - Énfasis2 4 6" xfId="15263" xr:uid="{7F91D385-0A8C-46E6-A89C-1DE3133C6E05}"/>
    <cellStyle name="40% - Énfasis2 4 6 2" xfId="15264" xr:uid="{621FAD2C-BD8D-4170-92D3-A8B34403ED02}"/>
    <cellStyle name="40% - Énfasis2 4 6 2 2" xfId="15265" xr:uid="{4109070C-B31E-4F71-A18E-BFF34EBC7844}"/>
    <cellStyle name="40% - Énfasis2 4 6 2 2 2" xfId="15266" xr:uid="{AB961856-3713-4E81-BF06-EAF71E01A402}"/>
    <cellStyle name="40% - Énfasis2 4 6 2 3" xfId="15267" xr:uid="{C5F2BC83-6F87-4E30-8D48-DB701DC0A828}"/>
    <cellStyle name="40% - Énfasis2 4 6 3" xfId="15268" xr:uid="{E23F3C93-B7A3-4A5A-915F-CF2D5F213E0E}"/>
    <cellStyle name="40% - Énfasis2 4 6 3 2" xfId="15269" xr:uid="{BCB7532E-BD58-41E3-A71A-9C138ADD99A4}"/>
    <cellStyle name="40% - Énfasis2 4 6 4" xfId="15270" xr:uid="{BB2AE143-BE73-4FF5-9B00-7A239E3ADFD2}"/>
    <cellStyle name="40% - Énfasis2 4 7" xfId="15271" xr:uid="{D33FB5E7-8BC6-4298-9020-3EDCABCCB032}"/>
    <cellStyle name="40% - Énfasis2 4 7 2" xfId="15272" xr:uid="{492C1F17-6D11-4032-9457-E0D76D012CF6}"/>
    <cellStyle name="40% - Énfasis2 4 7 2 2" xfId="15273" xr:uid="{83534A16-F926-414B-966D-AAFA39DBF0DA}"/>
    <cellStyle name="40% - Énfasis2 4 7 3" xfId="15274" xr:uid="{473A4CA8-1CAE-4430-AF0F-C44FA5766B82}"/>
    <cellStyle name="40% - Énfasis2 4 8" xfId="15275" xr:uid="{C8DCB358-34FC-435A-A9A8-D9BCA0F3B9E2}"/>
    <cellStyle name="40% - Énfasis2 4 8 2" xfId="15276" xr:uid="{504ECA16-1F90-4401-B104-31D04A117725}"/>
    <cellStyle name="40% - Énfasis2 4 9" xfId="15277" xr:uid="{CD819BF1-2EA6-4928-82F1-A5B3EB651998}"/>
    <cellStyle name="40% - Énfasis2 5" xfId="15278" xr:uid="{7E73AD1F-B8B0-4C84-BD90-466BF8403BA7}"/>
    <cellStyle name="40% - Énfasis2 5 2" xfId="15279" xr:uid="{E6EF3C08-9DE1-4EE6-A136-79448106BE55}"/>
    <cellStyle name="40% - Énfasis2 5 2 2" xfId="15280" xr:uid="{290FD5FF-445D-4903-BA08-DE52CE76DAB3}"/>
    <cellStyle name="40% - Énfasis2 5 2 2 2" xfId="15281" xr:uid="{7D3605F9-9B72-424B-BAA3-EB9964631B1B}"/>
    <cellStyle name="40% - Énfasis2 5 2 2 2 2" xfId="15282" xr:uid="{4EA313B6-C402-4E4D-BA5D-9BE560C81A06}"/>
    <cellStyle name="40% - Énfasis2 5 2 2 2 2 2" xfId="15283" xr:uid="{9B7F401C-5444-4F5E-AA19-D64BECD72F25}"/>
    <cellStyle name="40% - Énfasis2 5 2 2 2 2 2 2" xfId="15284" xr:uid="{82E62B64-E2BC-4D0F-87FF-2C20FDE5787D}"/>
    <cellStyle name="40% - Énfasis2 5 2 2 2 2 2 2 2" xfId="15285" xr:uid="{F0CA7086-E061-471F-A5AF-C69A8504C504}"/>
    <cellStyle name="40% - Énfasis2 5 2 2 2 2 2 3" xfId="15286" xr:uid="{B4304344-45DD-4FA7-AC59-6207D62CE693}"/>
    <cellStyle name="40% - Énfasis2 5 2 2 2 2 3" xfId="15287" xr:uid="{B64F875D-6E22-4B23-83EF-16482FBA9F3B}"/>
    <cellStyle name="40% - Énfasis2 5 2 2 2 2 3 2" xfId="15288" xr:uid="{E6F185AE-CEC7-4D8E-92E8-E75C2F870FB0}"/>
    <cellStyle name="40% - Énfasis2 5 2 2 2 2 4" xfId="15289" xr:uid="{6CD31DE5-A9D3-40BA-A34C-7148ED58C922}"/>
    <cellStyle name="40% - Énfasis2 5 2 2 2 3" xfId="15290" xr:uid="{C6B76040-3107-4F89-A0D2-1994FACAA753}"/>
    <cellStyle name="40% - Énfasis2 5 2 2 2 3 2" xfId="15291" xr:uid="{4D2DE8AB-1101-482D-8020-9A3C303B0A14}"/>
    <cellStyle name="40% - Énfasis2 5 2 2 2 3 2 2" xfId="15292" xr:uid="{95701F13-344B-473A-B277-706511F234CE}"/>
    <cellStyle name="40% - Énfasis2 5 2 2 2 3 3" xfId="15293" xr:uid="{5431A9A6-A7ED-480D-AB12-04B4AC9C6F8B}"/>
    <cellStyle name="40% - Énfasis2 5 2 2 2 4" xfId="15294" xr:uid="{1BFE1C67-DF39-4229-99C2-87AB473CA016}"/>
    <cellStyle name="40% - Énfasis2 5 2 2 2 4 2" xfId="15295" xr:uid="{297365BF-44B4-49E7-975E-1B2203A361B5}"/>
    <cellStyle name="40% - Énfasis2 5 2 2 2 5" xfId="15296" xr:uid="{CC45AAF4-5886-4F31-9389-2E68073E579E}"/>
    <cellStyle name="40% - Énfasis2 5 2 2 3" xfId="15297" xr:uid="{DFD7B126-633D-4CD7-8921-21AAC4661F7A}"/>
    <cellStyle name="40% - Énfasis2 5 2 2 3 2" xfId="15298" xr:uid="{6171AFA5-498C-4937-88CA-042CAE01282D}"/>
    <cellStyle name="40% - Énfasis2 5 2 2 3 2 2" xfId="15299" xr:uid="{34919F57-FC0E-4BFF-BA52-5BA893558428}"/>
    <cellStyle name="40% - Énfasis2 5 2 2 3 2 2 2" xfId="15300" xr:uid="{0476F56C-C76B-4F71-8E79-6B6D7E0701EC}"/>
    <cellStyle name="40% - Énfasis2 5 2 2 3 2 3" xfId="15301" xr:uid="{798F606D-059A-45F7-905B-4F5A46CDC58A}"/>
    <cellStyle name="40% - Énfasis2 5 2 2 3 3" xfId="15302" xr:uid="{DA03947A-7671-4C52-9EF8-B4DE38DDBF20}"/>
    <cellStyle name="40% - Énfasis2 5 2 2 3 3 2" xfId="15303" xr:uid="{A7944E02-355D-4A9A-A74E-90DB5648B7EE}"/>
    <cellStyle name="40% - Énfasis2 5 2 2 3 4" xfId="15304" xr:uid="{354BE085-C773-4857-8DD6-B10E665E6C13}"/>
    <cellStyle name="40% - Énfasis2 5 2 2 4" xfId="15305" xr:uid="{899BF399-58F5-4733-8534-21B94C918E3C}"/>
    <cellStyle name="40% - Énfasis2 5 2 2 4 2" xfId="15306" xr:uid="{2DB5860B-C5E1-4127-968F-43093A87874E}"/>
    <cellStyle name="40% - Énfasis2 5 2 2 4 2 2" xfId="15307" xr:uid="{3E48BF48-720E-4F9F-844A-ED04319982C9}"/>
    <cellStyle name="40% - Énfasis2 5 2 2 4 3" xfId="15308" xr:uid="{DCC409F7-249E-458C-BA30-D4B2A6F57C34}"/>
    <cellStyle name="40% - Énfasis2 5 2 2 5" xfId="15309" xr:uid="{AD35286C-2BE1-4C4D-8034-5D32DE45C985}"/>
    <cellStyle name="40% - Énfasis2 5 2 2 5 2" xfId="15310" xr:uid="{CC08EEA8-F9F5-4BF5-AB46-BEB71701E732}"/>
    <cellStyle name="40% - Énfasis2 5 2 2 6" xfId="15311" xr:uid="{BFAA59CE-4A60-4BF7-B062-21CF9CA2AEB9}"/>
    <cellStyle name="40% - Énfasis2 5 2 3" xfId="15312" xr:uid="{A2D9585C-0F33-4359-973B-AE6C22830B1B}"/>
    <cellStyle name="40% - Énfasis2 5 2 3 2" xfId="15313" xr:uid="{8E1E77C6-E683-4E26-A43F-37FC0CDF3173}"/>
    <cellStyle name="40% - Énfasis2 5 2 3 2 2" xfId="15314" xr:uid="{58BAD66B-CA20-4768-8AED-74C144C73353}"/>
    <cellStyle name="40% - Énfasis2 5 2 3 2 2 2" xfId="15315" xr:uid="{CF63E016-F0F3-4D9B-853E-9891F3655868}"/>
    <cellStyle name="40% - Énfasis2 5 2 3 2 2 2 2" xfId="15316" xr:uid="{43865637-7AFC-4A11-A6B9-E82E0C6AD1B6}"/>
    <cellStyle name="40% - Énfasis2 5 2 3 2 2 3" xfId="15317" xr:uid="{3CF54244-A3BE-4571-9A80-4E54FF678E57}"/>
    <cellStyle name="40% - Énfasis2 5 2 3 2 3" xfId="15318" xr:uid="{1329E02E-5DA9-45BB-B7D3-DD30028E0A7B}"/>
    <cellStyle name="40% - Énfasis2 5 2 3 2 3 2" xfId="15319" xr:uid="{148AEFD8-7AA0-41F4-A4CE-E5A4872C7994}"/>
    <cellStyle name="40% - Énfasis2 5 2 3 2 4" xfId="15320" xr:uid="{F8FD2DEE-66ED-49BB-8CFE-E3606EB3D772}"/>
    <cellStyle name="40% - Énfasis2 5 2 3 3" xfId="15321" xr:uid="{449851B7-EFDB-4048-95CD-1D55A98CF4B8}"/>
    <cellStyle name="40% - Énfasis2 5 2 3 3 2" xfId="15322" xr:uid="{C74AA5EA-0D5C-4316-9E6E-1D6C80BAB0A2}"/>
    <cellStyle name="40% - Énfasis2 5 2 3 3 2 2" xfId="15323" xr:uid="{CDD20A43-B503-472D-851B-7310A8567A77}"/>
    <cellStyle name="40% - Énfasis2 5 2 3 3 3" xfId="15324" xr:uid="{5672E3B7-7D60-4456-B71A-80E8D879C121}"/>
    <cellStyle name="40% - Énfasis2 5 2 3 4" xfId="15325" xr:uid="{DFAF827B-DB69-4B9D-A22B-E08F8080B653}"/>
    <cellStyle name="40% - Énfasis2 5 2 3 4 2" xfId="15326" xr:uid="{A26BC6AC-85CD-48DE-91B3-BAB5A6594373}"/>
    <cellStyle name="40% - Énfasis2 5 2 3 5" xfId="15327" xr:uid="{E94F31F8-0CA1-40A7-89EA-945E4FE1CEE0}"/>
    <cellStyle name="40% - Énfasis2 5 2 4" xfId="15328" xr:uid="{D7D326A6-F9BC-41BE-AE5F-9CF7CB90C4C0}"/>
    <cellStyle name="40% - Énfasis2 5 2 4 2" xfId="15329" xr:uid="{AA7F58EE-4777-4E39-AE5B-CE12C69D1AFD}"/>
    <cellStyle name="40% - Énfasis2 5 2 4 2 2" xfId="15330" xr:uid="{08899024-B078-46E7-85CB-9A76964DD50E}"/>
    <cellStyle name="40% - Énfasis2 5 2 4 2 2 2" xfId="15331" xr:uid="{475243A9-D176-485A-9394-96AD7D577455}"/>
    <cellStyle name="40% - Énfasis2 5 2 4 2 3" xfId="15332" xr:uid="{88026BAD-2BB4-432E-83E5-64A9B89DD9DC}"/>
    <cellStyle name="40% - Énfasis2 5 2 4 3" xfId="15333" xr:uid="{54EE1872-1402-4714-8A97-C43D2D3B1769}"/>
    <cellStyle name="40% - Énfasis2 5 2 4 3 2" xfId="15334" xr:uid="{DDFAFD60-C7AC-44A1-A882-BA09C500FDBB}"/>
    <cellStyle name="40% - Énfasis2 5 2 4 4" xfId="15335" xr:uid="{541754CA-8186-449C-A99B-CD08C1D438A0}"/>
    <cellStyle name="40% - Énfasis2 5 2 5" xfId="15336" xr:uid="{86FF8140-87A0-4DB3-BCF6-0C9020D31B51}"/>
    <cellStyle name="40% - Énfasis2 5 2 5 2" xfId="15337" xr:uid="{F30DB5CB-ED8B-44A7-BB4E-F51BD50526AF}"/>
    <cellStyle name="40% - Énfasis2 5 2 5 2 2" xfId="15338" xr:uid="{85E764EB-2686-46BE-95C4-9E5F1BC7F784}"/>
    <cellStyle name="40% - Énfasis2 5 2 5 3" xfId="15339" xr:uid="{3D83DD88-B0B3-4CAE-86CF-F4926F55E982}"/>
    <cellStyle name="40% - Énfasis2 5 2 6" xfId="15340" xr:uid="{21A24675-1CD6-4499-8989-2CF6EE351047}"/>
    <cellStyle name="40% - Énfasis2 5 2 6 2" xfId="15341" xr:uid="{50534104-20F6-4425-91BC-4429CCCA79F2}"/>
    <cellStyle name="40% - Énfasis2 5 2 7" xfId="15342" xr:uid="{12587E11-1420-4769-A42E-8D21ED407008}"/>
    <cellStyle name="40% - Énfasis2 5 3" xfId="15343" xr:uid="{B140E18A-6117-4061-93DE-1C85A5A820E6}"/>
    <cellStyle name="40% - Énfasis2 5 3 2" xfId="15344" xr:uid="{589AF0C7-C4DC-446C-A25A-F222F44B9F63}"/>
    <cellStyle name="40% - Énfasis2 5 3 2 2" xfId="15345" xr:uid="{B8F064E1-7063-457B-A469-A0253E8E5493}"/>
    <cellStyle name="40% - Énfasis2 5 3 2 2 2" xfId="15346" xr:uid="{76A269E6-BBBE-4E8E-891B-9026347848BD}"/>
    <cellStyle name="40% - Énfasis2 5 3 2 2 2 2" xfId="15347" xr:uid="{0FAEF9C8-0206-4D47-98CF-823278B0CB28}"/>
    <cellStyle name="40% - Énfasis2 5 3 2 2 2 2 2" xfId="15348" xr:uid="{FD79F6DA-E411-4ADC-B4D0-21958DAEFE48}"/>
    <cellStyle name="40% - Énfasis2 5 3 2 2 2 3" xfId="15349" xr:uid="{BEF3599A-0E09-40A7-8D3F-4577C188BD9E}"/>
    <cellStyle name="40% - Énfasis2 5 3 2 2 3" xfId="15350" xr:uid="{43B9B296-8AE3-4329-94DF-3D7E73966F1C}"/>
    <cellStyle name="40% - Énfasis2 5 3 2 2 3 2" xfId="15351" xr:uid="{1EF72AD3-D7AF-407C-8179-006ECF9A126B}"/>
    <cellStyle name="40% - Énfasis2 5 3 2 2 4" xfId="15352" xr:uid="{5E7D1516-3A9D-44AB-9401-D5FB81B635B4}"/>
    <cellStyle name="40% - Énfasis2 5 3 2 3" xfId="15353" xr:uid="{3BA40D17-9925-40DB-9C41-33EEFA474D3D}"/>
    <cellStyle name="40% - Énfasis2 5 3 2 3 2" xfId="15354" xr:uid="{F9B7D992-7B0F-463F-935F-DC1CE1719D4C}"/>
    <cellStyle name="40% - Énfasis2 5 3 2 3 2 2" xfId="15355" xr:uid="{E19700FC-0465-4CA4-9C09-2A2080CC4D7E}"/>
    <cellStyle name="40% - Énfasis2 5 3 2 3 3" xfId="15356" xr:uid="{F5AAD63C-53C5-47F6-BDD1-452A7E17AC24}"/>
    <cellStyle name="40% - Énfasis2 5 3 2 4" xfId="15357" xr:uid="{47F97AE6-7E58-4576-8148-BC98F0079ECD}"/>
    <cellStyle name="40% - Énfasis2 5 3 2 4 2" xfId="15358" xr:uid="{A7A19A78-96D2-4769-8B48-069844DAEC8C}"/>
    <cellStyle name="40% - Énfasis2 5 3 2 5" xfId="15359" xr:uid="{385FAC1A-4D05-416F-8FE8-82D12F02C925}"/>
    <cellStyle name="40% - Énfasis2 5 3 3" xfId="15360" xr:uid="{6D973904-2287-4450-9817-BBCA73CDAF5B}"/>
    <cellStyle name="40% - Énfasis2 5 3 3 2" xfId="15361" xr:uid="{A60FF2D8-659A-4687-BD07-052FECFCDFF6}"/>
    <cellStyle name="40% - Énfasis2 5 3 3 2 2" xfId="15362" xr:uid="{FE7A12E5-6706-447F-A3E9-F823474E9241}"/>
    <cellStyle name="40% - Énfasis2 5 3 3 2 2 2" xfId="15363" xr:uid="{50F48EA6-EB6F-449E-B157-8411E4A7AAF9}"/>
    <cellStyle name="40% - Énfasis2 5 3 3 2 3" xfId="15364" xr:uid="{0CCE8D03-8AF9-42CF-A04E-11940D988A95}"/>
    <cellStyle name="40% - Énfasis2 5 3 3 3" xfId="15365" xr:uid="{B1E46222-C72C-41D9-AF3E-1A567D977E01}"/>
    <cellStyle name="40% - Énfasis2 5 3 3 3 2" xfId="15366" xr:uid="{94027632-91F0-4726-B05D-4A489DD5DA6F}"/>
    <cellStyle name="40% - Énfasis2 5 3 3 4" xfId="15367" xr:uid="{8F23060E-CB3C-4C9D-B0EE-470E734AD687}"/>
    <cellStyle name="40% - Énfasis2 5 3 4" xfId="15368" xr:uid="{535EC0D3-5980-4D50-A13D-FFF25CB31953}"/>
    <cellStyle name="40% - Énfasis2 5 3 4 2" xfId="15369" xr:uid="{03D48E7C-D8A4-45B8-8D1A-403739D76409}"/>
    <cellStyle name="40% - Énfasis2 5 3 4 2 2" xfId="15370" xr:uid="{F4A434A4-9C16-4ECD-B47F-EC6D546E01CC}"/>
    <cellStyle name="40% - Énfasis2 5 3 4 3" xfId="15371" xr:uid="{2BEA3B57-A2EE-40AD-845A-C77E10F7969E}"/>
    <cellStyle name="40% - Énfasis2 5 3 5" xfId="15372" xr:uid="{57143169-E9F6-4F37-B268-ED56D0C9C75D}"/>
    <cellStyle name="40% - Énfasis2 5 3 5 2" xfId="15373" xr:uid="{25D50450-B042-4B7B-9638-4F7BA5B1A4FC}"/>
    <cellStyle name="40% - Énfasis2 5 3 6" xfId="15374" xr:uid="{F73F86DB-0BB0-4D50-B66D-F8AB14314763}"/>
    <cellStyle name="40% - Énfasis2 5 4" xfId="15375" xr:uid="{CDF6A3E7-AC84-4E5E-81CE-E924698A06AC}"/>
    <cellStyle name="40% - Énfasis2 5 4 2" xfId="15376" xr:uid="{97450409-5C4C-4C5B-816C-2F218D5647CE}"/>
    <cellStyle name="40% - Énfasis2 5 4 2 2" xfId="15377" xr:uid="{1865860A-DBCF-4975-A1D7-A73F33037FF9}"/>
    <cellStyle name="40% - Énfasis2 5 4 2 2 2" xfId="15378" xr:uid="{7C4715F4-90D9-4ECA-A5AD-BD486BF1D1B6}"/>
    <cellStyle name="40% - Énfasis2 5 4 2 2 2 2" xfId="15379" xr:uid="{CF59DBA3-BF2A-45AB-BE9D-79DA0BC38A06}"/>
    <cellStyle name="40% - Énfasis2 5 4 2 2 3" xfId="15380" xr:uid="{306D527D-458D-428D-A0AD-A691B47F2AD1}"/>
    <cellStyle name="40% - Énfasis2 5 4 2 3" xfId="15381" xr:uid="{E1322BE8-7E68-431A-81E0-33F6C6E9B98A}"/>
    <cellStyle name="40% - Énfasis2 5 4 2 3 2" xfId="15382" xr:uid="{87A361B6-D523-4507-A4CF-1AF0B454E805}"/>
    <cellStyle name="40% - Énfasis2 5 4 2 4" xfId="15383" xr:uid="{0523FE2F-E263-409D-BB44-B7F903A06A1F}"/>
    <cellStyle name="40% - Énfasis2 5 4 3" xfId="15384" xr:uid="{0C738F9E-3BEE-4D57-9538-C73263E38201}"/>
    <cellStyle name="40% - Énfasis2 5 4 3 2" xfId="15385" xr:uid="{25205C48-BFA0-4F48-9A98-CC883E92777C}"/>
    <cellStyle name="40% - Énfasis2 5 4 3 2 2" xfId="15386" xr:uid="{65956FC6-CAA7-4BC0-9742-2A0DC6C9CEBB}"/>
    <cellStyle name="40% - Énfasis2 5 4 3 3" xfId="15387" xr:uid="{56751176-5788-4A41-AC46-F20EE5B7E3D7}"/>
    <cellStyle name="40% - Énfasis2 5 4 4" xfId="15388" xr:uid="{FB0345A2-15D1-470D-802A-87159D57A2AA}"/>
    <cellStyle name="40% - Énfasis2 5 4 4 2" xfId="15389" xr:uid="{7F40293B-A9B2-4988-97AE-93F49CA56223}"/>
    <cellStyle name="40% - Énfasis2 5 4 5" xfId="15390" xr:uid="{AE9EA11F-CB45-47A0-81C9-87B021C8D129}"/>
    <cellStyle name="40% - Énfasis2 5 5" xfId="15391" xr:uid="{0EB43ECC-5D85-45F0-B67C-44E7CE0EC655}"/>
    <cellStyle name="40% - Énfasis2 5 5 2" xfId="15392" xr:uid="{14B21D87-6BE6-4E9F-8878-D67EB1EE1413}"/>
    <cellStyle name="40% - Énfasis2 5 5 2 2" xfId="15393" xr:uid="{59510358-4EB7-4F45-B1D5-1A08F93D131D}"/>
    <cellStyle name="40% - Énfasis2 5 5 2 2 2" xfId="15394" xr:uid="{3FC873E3-7349-4F09-A071-EE0413EC6B0D}"/>
    <cellStyle name="40% - Énfasis2 5 5 2 3" xfId="15395" xr:uid="{7690B543-3D53-46B8-B43F-803140337FBA}"/>
    <cellStyle name="40% - Énfasis2 5 5 3" xfId="15396" xr:uid="{0858F0F1-1755-4BD0-88B6-C81594F2A53B}"/>
    <cellStyle name="40% - Énfasis2 5 5 3 2" xfId="15397" xr:uid="{C486F33B-5589-435C-B767-017A4B785C46}"/>
    <cellStyle name="40% - Énfasis2 5 5 4" xfId="15398" xr:uid="{8A674797-91AB-4933-A3BD-764BA54137D3}"/>
    <cellStyle name="40% - Énfasis2 5 6" xfId="15399" xr:uid="{78C16768-AD0D-46C1-AD17-A06B9E781711}"/>
    <cellStyle name="40% - Énfasis2 5 6 2" xfId="15400" xr:uid="{7BB79D36-894B-42DF-910F-32DB8CA1DB96}"/>
    <cellStyle name="40% - Énfasis2 5 6 2 2" xfId="15401" xr:uid="{BD79E5E2-EE90-4C56-9EA8-819644E7D2C7}"/>
    <cellStyle name="40% - Énfasis2 5 6 3" xfId="15402" xr:uid="{965793AE-A854-49C4-876A-AA33DBAE0735}"/>
    <cellStyle name="40% - Énfasis2 5 7" xfId="15403" xr:uid="{306FD857-A599-4ABC-BD46-81B27F55B106}"/>
    <cellStyle name="40% - Énfasis2 5 7 2" xfId="15404" xr:uid="{A1AEC0E3-41C7-4D2F-A28E-6E562A9482FD}"/>
    <cellStyle name="40% - Énfasis2 5 8" xfId="15405" xr:uid="{561E9B3B-45AA-4A4E-A2D3-6A0D02B21A65}"/>
    <cellStyle name="40% - Énfasis2 6" xfId="15406" xr:uid="{F7C89AD5-E7C1-4D93-A352-6761973C3ED2}"/>
    <cellStyle name="40% - Énfasis2 6 2" xfId="15407" xr:uid="{35D364B7-B1FC-46D6-8093-38D5CF31B7F3}"/>
    <cellStyle name="40% - Énfasis2 6 2 2" xfId="15408" xr:uid="{92097638-22B6-498D-A736-2104E51E85FF}"/>
    <cellStyle name="40% - Énfasis2 6 2 2 2" xfId="15409" xr:uid="{1BA6C88D-5B63-4C6C-BBCA-CE2D5D07AA7F}"/>
    <cellStyle name="40% - Énfasis2 6 2 2 2 2" xfId="15410" xr:uid="{E0BEFA7D-75EC-4D6D-806D-0AEF8C89F791}"/>
    <cellStyle name="40% - Énfasis2 6 2 2 2 2 2" xfId="15411" xr:uid="{B57E53B2-FBDE-40A3-9C95-E97CB86BAAA9}"/>
    <cellStyle name="40% - Énfasis2 6 2 2 2 2 2 2" xfId="15412" xr:uid="{E6F0909B-7D83-4ADB-BEC1-25ABAFBE047E}"/>
    <cellStyle name="40% - Énfasis2 6 2 2 2 2 3" xfId="15413" xr:uid="{78C325FC-AF98-4D01-8549-4D5A624A177B}"/>
    <cellStyle name="40% - Énfasis2 6 2 2 2 3" xfId="15414" xr:uid="{AA5E4C7B-6867-4121-8079-9A7DF11A22C8}"/>
    <cellStyle name="40% - Énfasis2 6 2 2 2 3 2" xfId="15415" xr:uid="{DBF7027D-2213-42BF-A59F-0B72CB81CB26}"/>
    <cellStyle name="40% - Énfasis2 6 2 2 2 4" xfId="15416" xr:uid="{D990F195-E08D-4E46-8CDC-3FC038D983CD}"/>
    <cellStyle name="40% - Énfasis2 6 2 2 3" xfId="15417" xr:uid="{5C812581-39E8-4CDA-A44D-E19601155C9F}"/>
    <cellStyle name="40% - Énfasis2 6 2 2 3 2" xfId="15418" xr:uid="{6DD6D0D7-5BF6-4E5E-A450-0D20FD0FB16F}"/>
    <cellStyle name="40% - Énfasis2 6 2 2 3 2 2" xfId="15419" xr:uid="{3FD7FDD0-7A1C-4B2B-A45E-2DE568786D8F}"/>
    <cellStyle name="40% - Énfasis2 6 2 2 3 3" xfId="15420" xr:uid="{ECEFE5C2-6927-4D64-9E6D-186B619F55CA}"/>
    <cellStyle name="40% - Énfasis2 6 2 2 4" xfId="15421" xr:uid="{BE4FBF40-7AE0-4394-B418-FD3B52CFBDA1}"/>
    <cellStyle name="40% - Énfasis2 6 2 2 4 2" xfId="15422" xr:uid="{6084E8BB-BA6C-4D0C-964A-E5DA966172A5}"/>
    <cellStyle name="40% - Énfasis2 6 2 2 5" xfId="15423" xr:uid="{4F50CCB1-94E5-477F-891E-AD80F3DE8054}"/>
    <cellStyle name="40% - Énfasis2 6 2 3" xfId="15424" xr:uid="{C07C2425-3B11-443E-9CAE-121E7883FEAB}"/>
    <cellStyle name="40% - Énfasis2 6 2 3 2" xfId="15425" xr:uid="{A6628DAD-B0A0-49B5-AF88-C18A5E56C05C}"/>
    <cellStyle name="40% - Énfasis2 6 2 3 2 2" xfId="15426" xr:uid="{815EDF67-87FB-4FE9-948E-571B1445A0A3}"/>
    <cellStyle name="40% - Énfasis2 6 2 3 2 2 2" xfId="15427" xr:uid="{74EB0B93-5360-4A26-AE76-6D751E34408B}"/>
    <cellStyle name="40% - Énfasis2 6 2 3 2 3" xfId="15428" xr:uid="{3ECEB0CB-A0B7-491A-91A4-F385EDEC6890}"/>
    <cellStyle name="40% - Énfasis2 6 2 3 3" xfId="15429" xr:uid="{BC5633D5-6064-41B5-9F21-81E3FAB38147}"/>
    <cellStyle name="40% - Énfasis2 6 2 3 3 2" xfId="15430" xr:uid="{ECE64832-2169-4F61-8466-26E01B3668E1}"/>
    <cellStyle name="40% - Énfasis2 6 2 3 4" xfId="15431" xr:uid="{6A0EDE78-FEF5-4063-821F-B3ADAE75330D}"/>
    <cellStyle name="40% - Énfasis2 6 2 4" xfId="15432" xr:uid="{B044FADC-F0CE-4E45-B6DC-CFEB69C369E3}"/>
    <cellStyle name="40% - Énfasis2 6 2 4 2" xfId="15433" xr:uid="{47E0358C-BCA6-4388-8FD6-62409F5DC32F}"/>
    <cellStyle name="40% - Énfasis2 6 2 4 2 2" xfId="15434" xr:uid="{2B2AAC28-A511-4A87-8F42-3F305C0D452A}"/>
    <cellStyle name="40% - Énfasis2 6 2 4 3" xfId="15435" xr:uid="{3D71E93B-4CD4-49DA-B70A-B7E4D7609F4B}"/>
    <cellStyle name="40% - Énfasis2 6 2 5" xfId="15436" xr:uid="{3E5B9882-A401-4F66-AF0A-D7E1D48BC998}"/>
    <cellStyle name="40% - Énfasis2 6 2 5 2" xfId="15437" xr:uid="{D26E8FB8-F644-4359-B01C-52F2803310F6}"/>
    <cellStyle name="40% - Énfasis2 6 2 6" xfId="15438" xr:uid="{F319B734-7D1A-40B2-9A02-AF3E72E3CAE0}"/>
    <cellStyle name="40% - Énfasis2 6 3" xfId="15439" xr:uid="{7709753D-CDA5-4C00-93C5-A7E568F0DE03}"/>
    <cellStyle name="40% - Énfasis2 6 3 2" xfId="15440" xr:uid="{BE18F04F-8D29-4E29-A9A1-B662C56347D9}"/>
    <cellStyle name="40% - Énfasis2 6 3 2 2" xfId="15441" xr:uid="{7085AD3B-DF39-40D2-877F-345BB7778B56}"/>
    <cellStyle name="40% - Énfasis2 6 3 2 2 2" xfId="15442" xr:uid="{3B54AFA7-744D-405D-BA27-BFDD75B6EFDE}"/>
    <cellStyle name="40% - Énfasis2 6 3 2 2 2 2" xfId="15443" xr:uid="{7E8D6C6A-4069-4ECC-95A3-4B9E5E62A7CC}"/>
    <cellStyle name="40% - Énfasis2 6 3 2 2 3" xfId="15444" xr:uid="{C85D379B-2E4A-40E8-9D55-0690145FA2C9}"/>
    <cellStyle name="40% - Énfasis2 6 3 2 3" xfId="15445" xr:uid="{0F48CDB2-E43A-4A63-8E30-283CCDC5C0C1}"/>
    <cellStyle name="40% - Énfasis2 6 3 2 3 2" xfId="15446" xr:uid="{F11F48EA-CCBE-4ABB-9573-990EE09A6FEC}"/>
    <cellStyle name="40% - Énfasis2 6 3 2 4" xfId="15447" xr:uid="{F0CA9FD8-C500-4DAA-8A5A-4F64C8D45CA1}"/>
    <cellStyle name="40% - Énfasis2 6 3 3" xfId="15448" xr:uid="{58AF6E4A-7582-47BE-ABF9-CBCEBC1B0DCF}"/>
    <cellStyle name="40% - Énfasis2 6 3 3 2" xfId="15449" xr:uid="{2ED9FD52-0BEC-44D0-A138-2198070D00C0}"/>
    <cellStyle name="40% - Énfasis2 6 3 3 2 2" xfId="15450" xr:uid="{F9746C37-031E-4F48-B2D2-9E7F3E311135}"/>
    <cellStyle name="40% - Énfasis2 6 3 3 3" xfId="15451" xr:uid="{87267E36-2233-4540-A9F7-30733B3B30D1}"/>
    <cellStyle name="40% - Énfasis2 6 3 4" xfId="15452" xr:uid="{1AFBF39A-0EB5-4333-BCDB-034B8DDE6C6E}"/>
    <cellStyle name="40% - Énfasis2 6 3 4 2" xfId="15453" xr:uid="{13575823-6D79-4182-8EDB-DCA5DCB0EB67}"/>
    <cellStyle name="40% - Énfasis2 6 3 5" xfId="15454" xr:uid="{D904508E-7C18-4816-841E-C5ABE0165FAD}"/>
    <cellStyle name="40% - Énfasis2 6 4" xfId="15455" xr:uid="{4EA90372-2383-4560-AB4F-DBB7B0F292D9}"/>
    <cellStyle name="40% - Énfasis2 6 4 2" xfId="15456" xr:uid="{B632591C-B0D9-45D1-A36A-67687D872ED7}"/>
    <cellStyle name="40% - Énfasis2 6 4 2 2" xfId="15457" xr:uid="{DBFAD5ED-0D19-4F87-98A5-5598422E55B5}"/>
    <cellStyle name="40% - Énfasis2 6 4 2 2 2" xfId="15458" xr:uid="{6872CC2B-85D6-4563-9498-27068EFFF55E}"/>
    <cellStyle name="40% - Énfasis2 6 4 2 3" xfId="15459" xr:uid="{0838E895-97B0-4E24-A8B4-F51477250E97}"/>
    <cellStyle name="40% - Énfasis2 6 4 3" xfId="15460" xr:uid="{3C188EBE-5A6A-4613-9EB9-08AC22C6CFB8}"/>
    <cellStyle name="40% - Énfasis2 6 4 3 2" xfId="15461" xr:uid="{76096646-FED7-4E0B-A157-C04437B2FDDB}"/>
    <cellStyle name="40% - Énfasis2 6 4 4" xfId="15462" xr:uid="{8A813ADA-456E-4C6A-9A8E-38CC5E2DB23C}"/>
    <cellStyle name="40% - Énfasis2 6 5" xfId="15463" xr:uid="{04B77018-B603-4769-B658-517691B88F04}"/>
    <cellStyle name="40% - Énfasis2 6 5 2" xfId="15464" xr:uid="{8836C361-910D-4BBC-9FCA-7FF3E82B0D66}"/>
    <cellStyle name="40% - Énfasis2 6 5 2 2" xfId="15465" xr:uid="{E9351F7D-1514-4ECE-9FF6-0554229800CE}"/>
    <cellStyle name="40% - Énfasis2 6 5 3" xfId="15466" xr:uid="{7BCEBBAE-8BD0-4D0D-B967-CBB147AD79A1}"/>
    <cellStyle name="40% - Énfasis2 6 6" xfId="15467" xr:uid="{8D67182C-7D4D-4CA6-95D5-A99095A35F70}"/>
    <cellStyle name="40% - Énfasis2 6 6 2" xfId="15468" xr:uid="{DBEDD441-97EF-4254-8B16-A515C402FF40}"/>
    <cellStyle name="40% - Énfasis2 6 7" xfId="15469" xr:uid="{25B2E89C-C670-4B4B-B86A-E2C78F488378}"/>
    <cellStyle name="40% - Énfasis2 7" xfId="15470" xr:uid="{B8FF71C6-F806-4738-8C89-7701E7AD0744}"/>
    <cellStyle name="40% - Énfasis2 7 2" xfId="15471" xr:uid="{7FA9731D-6610-4CBF-9935-8CD9009A62D8}"/>
    <cellStyle name="40% - Énfasis2 7 2 2" xfId="15472" xr:uid="{EB06EBE2-3927-4C99-B097-FE4E9FED7F14}"/>
    <cellStyle name="40% - Énfasis2 7 2 2 2" xfId="15473" xr:uid="{B1B13063-5879-4EB6-86F9-FE57583A9844}"/>
    <cellStyle name="40% - Énfasis2 7 2 2 2 2" xfId="15474" xr:uid="{2EFB6BD5-7D7A-40A4-A0F9-6652FADE3FAB}"/>
    <cellStyle name="40% - Énfasis2 7 2 2 2 2 2" xfId="15475" xr:uid="{5F689CB6-F6D0-4AF9-9EAF-7F38DEC00921}"/>
    <cellStyle name="40% - Énfasis2 7 2 2 2 3" xfId="15476" xr:uid="{84325C23-824C-4484-8E93-9F0B58C14DC3}"/>
    <cellStyle name="40% - Énfasis2 7 2 2 3" xfId="15477" xr:uid="{AFA3DEE6-20F8-48CD-B116-99B92CF6597C}"/>
    <cellStyle name="40% - Énfasis2 7 2 2 3 2" xfId="15478" xr:uid="{776B08B3-5139-421E-AF9B-E4A40D82E6D7}"/>
    <cellStyle name="40% - Énfasis2 7 2 2 4" xfId="15479" xr:uid="{48E2A65B-2962-4FE3-B715-2182759AD99E}"/>
    <cellStyle name="40% - Énfasis2 7 2 3" xfId="15480" xr:uid="{8C094247-25AE-40C1-B310-630ED30D5516}"/>
    <cellStyle name="40% - Énfasis2 7 2 3 2" xfId="15481" xr:uid="{90E33ECC-C46F-4090-829A-3CCA058FC884}"/>
    <cellStyle name="40% - Énfasis2 7 2 3 2 2" xfId="15482" xr:uid="{7699CBAF-7B37-454E-A395-FDC82CE9945E}"/>
    <cellStyle name="40% - Énfasis2 7 2 3 3" xfId="15483" xr:uid="{6B28E9B4-8CBC-47B6-A8B6-1FCD454F5B29}"/>
    <cellStyle name="40% - Énfasis2 7 2 4" xfId="15484" xr:uid="{678C8EC1-E719-4BEA-B8D6-AA5332F24122}"/>
    <cellStyle name="40% - Énfasis2 7 2 4 2" xfId="15485" xr:uid="{55E2E10B-23B3-43B4-8DD2-44797BE54892}"/>
    <cellStyle name="40% - Énfasis2 7 2 5" xfId="15486" xr:uid="{44F3C6B4-6D7B-4C56-9821-C5AD6756AE11}"/>
    <cellStyle name="40% - Énfasis2 7 3" xfId="15487" xr:uid="{CA7E7435-8C00-455B-B871-9F0A822CB1D3}"/>
    <cellStyle name="40% - Énfasis2 7 3 2" xfId="15488" xr:uid="{1E0F7FF3-EE90-4EE3-8D96-A1184C439616}"/>
    <cellStyle name="40% - Énfasis2 7 3 2 2" xfId="15489" xr:uid="{E3761600-CFD2-497C-B901-608D403C25FB}"/>
    <cellStyle name="40% - Énfasis2 7 3 2 2 2" xfId="15490" xr:uid="{334F4876-0DD0-4E92-B82C-0F288BE8EDF2}"/>
    <cellStyle name="40% - Énfasis2 7 3 2 3" xfId="15491" xr:uid="{3DC1A163-CB08-447A-B4D2-41F4C605419B}"/>
    <cellStyle name="40% - Énfasis2 7 3 3" xfId="15492" xr:uid="{A4FD78F0-BBFF-4216-B3C7-8540A713A994}"/>
    <cellStyle name="40% - Énfasis2 7 3 3 2" xfId="15493" xr:uid="{D1E5701F-56C2-41AF-A687-2658733EE7B8}"/>
    <cellStyle name="40% - Énfasis2 7 3 4" xfId="15494" xr:uid="{6FE667FA-CFD8-4F18-81AB-4D5C589B9804}"/>
    <cellStyle name="40% - Énfasis2 7 4" xfId="15495" xr:uid="{16D5C407-3D2C-4591-AC61-822127F6B523}"/>
    <cellStyle name="40% - Énfasis2 7 4 2" xfId="15496" xr:uid="{1C63F403-1E1D-4F0A-AE6F-6D0049D30299}"/>
    <cellStyle name="40% - Énfasis2 7 4 2 2" xfId="15497" xr:uid="{D7BB00AA-9359-4C3E-B3DB-0FCD99CB5255}"/>
    <cellStyle name="40% - Énfasis2 7 4 3" xfId="15498" xr:uid="{A72B9AEE-99AB-4B75-A22D-34539A024580}"/>
    <cellStyle name="40% - Énfasis2 7 5" xfId="15499" xr:uid="{69D4EAB7-2688-4E38-841C-457FE58C635E}"/>
    <cellStyle name="40% - Énfasis2 7 5 2" xfId="15500" xr:uid="{E48348A0-7C2A-4D0C-BF40-A10B3716DB2C}"/>
    <cellStyle name="40% - Énfasis2 7 6" xfId="15501" xr:uid="{5D594DDF-E207-456F-9CE5-5E507E3CD2BC}"/>
    <cellStyle name="40% - Énfasis2 8" xfId="15502" xr:uid="{1651EA60-398F-4AC2-A50A-418658CE27B7}"/>
    <cellStyle name="40% - Énfasis2 8 2" xfId="15503" xr:uid="{24776370-BE0F-47D6-B8A7-6AAF15445128}"/>
    <cellStyle name="40% - Énfasis2 8 2 2" xfId="15504" xr:uid="{4B08F3EC-7511-4964-BFF2-EA726F102C55}"/>
    <cellStyle name="40% - Énfasis2 8 2 2 2" xfId="15505" xr:uid="{34DE34B7-5CA1-4418-8D7F-1C959EF27F17}"/>
    <cellStyle name="40% - Énfasis2 8 2 2 2 2" xfId="15506" xr:uid="{5C918C97-B1AC-4EBE-9D56-75A1A0FC0459}"/>
    <cellStyle name="40% - Énfasis2 8 2 2 3" xfId="15507" xr:uid="{D376051D-4E0B-4D61-92A1-0FE6432C92F9}"/>
    <cellStyle name="40% - Énfasis2 8 2 3" xfId="15508" xr:uid="{633DF74A-5C4B-4A2B-9A4C-F3B867F9FC88}"/>
    <cellStyle name="40% - Énfasis2 8 2 3 2" xfId="15509" xr:uid="{73312830-5990-452E-B38A-30B7DB0BB748}"/>
    <cellStyle name="40% - Énfasis2 8 2 4" xfId="15510" xr:uid="{DF1399F3-8038-448A-AEEB-32F347027BD6}"/>
    <cellStyle name="40% - Énfasis2 8 3" xfId="15511" xr:uid="{53ACF309-85EE-42BC-A8B0-4D9D66FE595E}"/>
    <cellStyle name="40% - Énfasis2 8 3 2" xfId="15512" xr:uid="{72738749-7A70-45D0-9D73-EE3FA85862C6}"/>
    <cellStyle name="40% - Énfasis2 8 3 2 2" xfId="15513" xr:uid="{196F952F-1AED-4D03-B6FB-5FEC8CB76221}"/>
    <cellStyle name="40% - Énfasis2 8 3 3" xfId="15514" xr:uid="{1F935A4F-F67D-43D3-8C8B-941CF59ADA14}"/>
    <cellStyle name="40% - Énfasis2 8 4" xfId="15515" xr:uid="{EEB4E553-F331-4BF1-8E33-90B237B68C58}"/>
    <cellStyle name="40% - Énfasis2 8 4 2" xfId="15516" xr:uid="{6C9758A6-ABFF-474D-8446-7C6D07F0B0C5}"/>
    <cellStyle name="40% - Énfasis2 8 5" xfId="15517" xr:uid="{0B4E4A18-20FA-4429-83FD-D28A2161C65E}"/>
    <cellStyle name="40% - Énfasis2 9" xfId="15518" xr:uid="{CE5AA76E-87E5-4C72-AE11-644F739B03B7}"/>
    <cellStyle name="40% - Énfasis2 9 2" xfId="15519" xr:uid="{4D78C989-0EE7-499D-B7B3-06B4E3632E40}"/>
    <cellStyle name="40% - Énfasis2 9 2 2" xfId="15520" xr:uid="{F5A54000-C0FF-49E3-8848-2AE39DB3A1EB}"/>
    <cellStyle name="40% - Énfasis2 9 2 2 2" xfId="15521" xr:uid="{EA8A8DDD-8017-4A63-AA57-E54C88EFD08E}"/>
    <cellStyle name="40% - Énfasis2 9 2 3" xfId="15522" xr:uid="{74C862AB-E86B-4FFD-944D-F1EF70E4F94E}"/>
    <cellStyle name="40% - Énfasis2 9 3" xfId="15523" xr:uid="{8B88D387-73CB-464C-92DF-BC236A9101A7}"/>
    <cellStyle name="40% - Énfasis2 9 3 2" xfId="15524" xr:uid="{7ED10417-5B11-4B09-A2D7-9AFEC9E278BB}"/>
    <cellStyle name="40% - Énfasis2 9 4" xfId="15525" xr:uid="{10D919E2-E2AE-4835-8096-6FB41B0F12AB}"/>
    <cellStyle name="40% - Énfasis2_3 Year Plan__worksheet summary" xfId="15526" xr:uid="{A5BCD7F1-42D2-4116-9B7C-76BA2962E958}"/>
    <cellStyle name="40% - Énfasis3" xfId="15527" xr:uid="{3093CB45-392C-4C7F-A645-DC466FE9CBDE}"/>
    <cellStyle name="40% - Énfasis3 10" xfId="15528" xr:uid="{53527909-2727-4054-835A-E52E361F2EB1}"/>
    <cellStyle name="40% - Énfasis3 10 2" xfId="15529" xr:uid="{44B23BB6-BC8B-4FD7-B016-8BC76A3C1169}"/>
    <cellStyle name="40% - Énfasis3 10 2 2" xfId="15530" xr:uid="{F57096F3-B313-4F03-B9CA-59FC15B17BF9}"/>
    <cellStyle name="40% - Énfasis3 10 3" xfId="15531" xr:uid="{4DCF184D-C933-4451-9944-4BC665E22EDB}"/>
    <cellStyle name="40% - Énfasis3 11" xfId="15532" xr:uid="{F3F578BD-EF9B-4711-AAD9-EA8963D646CF}"/>
    <cellStyle name="40% - Énfasis3 11 2" xfId="15533" xr:uid="{22BA5EBC-0E70-419C-83C1-4EDD550EE53E}"/>
    <cellStyle name="40% - Énfasis3 12" xfId="15534" xr:uid="{ADD9E2D7-84BE-4B0A-B5E2-4193A921D35A}"/>
    <cellStyle name="40% - Énfasis3 13" xfId="15535" xr:uid="{AC3DF4EA-A913-4C78-8629-623D06E2C4FD}"/>
    <cellStyle name="40% - Énfasis3 2" xfId="15536" xr:uid="{1FB851F1-F372-45A6-95B4-E12004C14300}"/>
    <cellStyle name="40% - Énfasis3 2 10" xfId="15537" xr:uid="{32C63E44-A265-44CE-8260-DD661E36B8E3}"/>
    <cellStyle name="40% - Énfasis3 2 11" xfId="15538" xr:uid="{FE02CD28-5B1B-4B9E-A509-9C71679013E7}"/>
    <cellStyle name="40% - Énfasis3 2 2" xfId="15539" xr:uid="{7C89B46A-E827-4B53-AE7B-DAC22BDC946E}"/>
    <cellStyle name="40% - Énfasis3 2 2 2" xfId="15540" xr:uid="{55288EB3-9CEF-4BE6-BA75-81023A329053}"/>
    <cellStyle name="40% - Énfasis3 2 2 2 2" xfId="15541" xr:uid="{EF277485-A976-4394-AED8-2BECE8111464}"/>
    <cellStyle name="40% - Énfasis3 2 2 2 2 2" xfId="15542" xr:uid="{11816875-FC22-4DDD-8820-2743F5E3BA04}"/>
    <cellStyle name="40% - Énfasis3 2 2 2 2 2 2" xfId="15543" xr:uid="{C4E8C880-5BB3-4AD4-B31F-79BBF0FA54FD}"/>
    <cellStyle name="40% - Énfasis3 2 2 2 2 2 2 2" xfId="15544" xr:uid="{7DE503D7-E331-42B3-B7E9-271453041DE5}"/>
    <cellStyle name="40% - Énfasis3 2 2 2 2 2 2 2 2" xfId="15545" xr:uid="{AE54162F-7550-4314-97C1-5A625EA74839}"/>
    <cellStyle name="40% - Énfasis3 2 2 2 2 2 2 2 2 2" xfId="15546" xr:uid="{2838BFD0-A49A-4A5F-9A42-7B650EBB4EDD}"/>
    <cellStyle name="40% - Énfasis3 2 2 2 2 2 2 2 2 2 2" xfId="15547" xr:uid="{775E8052-C6BD-412E-95F4-A966CC363425}"/>
    <cellStyle name="40% - Énfasis3 2 2 2 2 2 2 2 2 3" xfId="15548" xr:uid="{F9DD129B-A519-4974-9868-DBF10B4B20D6}"/>
    <cellStyle name="40% - Énfasis3 2 2 2 2 2 2 2 3" xfId="15549" xr:uid="{B9936844-80DB-41B9-AF98-E6628BE2DA2E}"/>
    <cellStyle name="40% - Énfasis3 2 2 2 2 2 2 2 3 2" xfId="15550" xr:uid="{E3585904-8FC0-4A19-8717-0CD335F4A996}"/>
    <cellStyle name="40% - Énfasis3 2 2 2 2 2 2 2 4" xfId="15551" xr:uid="{1F7C894B-63FE-4613-B19A-3DBD3CAB184F}"/>
    <cellStyle name="40% - Énfasis3 2 2 2 2 2 2 3" xfId="15552" xr:uid="{94EF87A9-F417-4BC7-8097-51E219183D38}"/>
    <cellStyle name="40% - Énfasis3 2 2 2 2 2 2 3 2" xfId="15553" xr:uid="{FB27706A-9964-4726-9317-50AB1B379B24}"/>
    <cellStyle name="40% - Énfasis3 2 2 2 2 2 2 3 2 2" xfId="15554" xr:uid="{B03A7A72-087B-44E2-BDEF-89C55D09F837}"/>
    <cellStyle name="40% - Énfasis3 2 2 2 2 2 2 3 3" xfId="15555" xr:uid="{C3870814-0335-4EFB-9631-C71EB8801BC4}"/>
    <cellStyle name="40% - Énfasis3 2 2 2 2 2 2 4" xfId="15556" xr:uid="{ABF12223-7D4E-4254-B090-3508237C1F9C}"/>
    <cellStyle name="40% - Énfasis3 2 2 2 2 2 2 4 2" xfId="15557" xr:uid="{59C9603C-9B58-4C99-8CFD-18A83EBE18AB}"/>
    <cellStyle name="40% - Énfasis3 2 2 2 2 2 2 5" xfId="15558" xr:uid="{EBA3ECC9-7741-4AC9-8A3F-A96B53E3BA71}"/>
    <cellStyle name="40% - Énfasis3 2 2 2 2 2 3" xfId="15559" xr:uid="{9CD7203B-D49A-43D2-9430-98DB03CBA615}"/>
    <cellStyle name="40% - Énfasis3 2 2 2 2 2 3 2" xfId="15560" xr:uid="{4C35D174-C7D2-46FB-AA9F-DC351404A306}"/>
    <cellStyle name="40% - Énfasis3 2 2 2 2 2 3 2 2" xfId="15561" xr:uid="{398548AD-89FA-403B-824D-A6AEAC7B498B}"/>
    <cellStyle name="40% - Énfasis3 2 2 2 2 2 3 2 2 2" xfId="15562" xr:uid="{800E3068-8F89-4FEB-BBB4-980D16ABB3F9}"/>
    <cellStyle name="40% - Énfasis3 2 2 2 2 2 3 2 3" xfId="15563" xr:uid="{457D3A7E-919E-4C76-BB34-A38CEA3755C0}"/>
    <cellStyle name="40% - Énfasis3 2 2 2 2 2 3 3" xfId="15564" xr:uid="{C72B2869-1A9A-4173-8F82-7C52335F4D6D}"/>
    <cellStyle name="40% - Énfasis3 2 2 2 2 2 3 3 2" xfId="15565" xr:uid="{82BFAAED-2121-4EC7-A394-2D4F6BB1DD73}"/>
    <cellStyle name="40% - Énfasis3 2 2 2 2 2 3 4" xfId="15566" xr:uid="{562BF4D2-416A-4E07-9987-B417347686A9}"/>
    <cellStyle name="40% - Énfasis3 2 2 2 2 2 4" xfId="15567" xr:uid="{5E120955-1672-4C15-B65A-A786DB6B7E0D}"/>
    <cellStyle name="40% - Énfasis3 2 2 2 2 2 4 2" xfId="15568" xr:uid="{2F80859A-AA4A-4455-BEA1-E962C4F3ECC0}"/>
    <cellStyle name="40% - Énfasis3 2 2 2 2 2 4 2 2" xfId="15569" xr:uid="{1A00D491-2814-46F2-9493-0897363B2A28}"/>
    <cellStyle name="40% - Énfasis3 2 2 2 2 2 4 3" xfId="15570" xr:uid="{2770F08C-F6B5-463E-9D57-B87B6F6F3CED}"/>
    <cellStyle name="40% - Énfasis3 2 2 2 2 2 5" xfId="15571" xr:uid="{F17833ED-C760-4C74-ABA9-DBB8AC4D258D}"/>
    <cellStyle name="40% - Énfasis3 2 2 2 2 2 5 2" xfId="15572" xr:uid="{BF44EF6E-74EF-41C5-BF0A-559DD17AEEB2}"/>
    <cellStyle name="40% - Énfasis3 2 2 2 2 2 6" xfId="15573" xr:uid="{B90625F8-3460-4109-83C9-716ABCB29FA5}"/>
    <cellStyle name="40% - Énfasis3 2 2 2 2 3" xfId="15574" xr:uid="{17348425-A065-40FD-8DC2-5F92A19F15FE}"/>
    <cellStyle name="40% - Énfasis3 2 2 2 2 3 2" xfId="15575" xr:uid="{2E05DBC5-94C6-4BF9-9ACA-1B7F7CDB2F65}"/>
    <cellStyle name="40% - Énfasis3 2 2 2 2 3 2 2" xfId="15576" xr:uid="{6EB9D75F-7509-45DB-80FD-E752A94B2130}"/>
    <cellStyle name="40% - Énfasis3 2 2 2 2 3 2 2 2" xfId="15577" xr:uid="{A5B5B0B0-0885-4046-AD24-4E3ABB3BB8D3}"/>
    <cellStyle name="40% - Énfasis3 2 2 2 2 3 2 2 2 2" xfId="15578" xr:uid="{03F71907-7B2D-4808-B7F9-A0A484AD1F4A}"/>
    <cellStyle name="40% - Énfasis3 2 2 2 2 3 2 2 3" xfId="15579" xr:uid="{1B0C9C7B-5FF1-4887-91CE-DF2EF353D4A9}"/>
    <cellStyle name="40% - Énfasis3 2 2 2 2 3 2 3" xfId="15580" xr:uid="{6A350A40-809C-4F00-A027-623C6939FBB3}"/>
    <cellStyle name="40% - Énfasis3 2 2 2 2 3 2 3 2" xfId="15581" xr:uid="{912D885F-88A4-4881-85AF-9082A1A5E628}"/>
    <cellStyle name="40% - Énfasis3 2 2 2 2 3 2 4" xfId="15582" xr:uid="{749F31D5-C573-4FAE-8855-606F27FA1B67}"/>
    <cellStyle name="40% - Énfasis3 2 2 2 2 3 3" xfId="15583" xr:uid="{A45AB73D-7901-4387-9C38-1A2B02ABB0D8}"/>
    <cellStyle name="40% - Énfasis3 2 2 2 2 3 3 2" xfId="15584" xr:uid="{4E12AAEE-CA06-478D-B00C-D219B0FE429E}"/>
    <cellStyle name="40% - Énfasis3 2 2 2 2 3 3 2 2" xfId="15585" xr:uid="{3788F19A-7444-4205-9E42-DA1AC47A5113}"/>
    <cellStyle name="40% - Énfasis3 2 2 2 2 3 3 3" xfId="15586" xr:uid="{2746D5D7-A091-4976-B62D-BAFBDA8E4AEB}"/>
    <cellStyle name="40% - Énfasis3 2 2 2 2 3 4" xfId="15587" xr:uid="{67FCEFEA-A9EC-4740-AD3C-7309F1FDD3E5}"/>
    <cellStyle name="40% - Énfasis3 2 2 2 2 3 4 2" xfId="15588" xr:uid="{A1321FE0-F0E4-445F-A65E-053D5508FE6E}"/>
    <cellStyle name="40% - Énfasis3 2 2 2 2 3 5" xfId="15589" xr:uid="{C33F24E0-C21B-4BCD-B8CF-E4A14D174368}"/>
    <cellStyle name="40% - Énfasis3 2 2 2 2 4" xfId="15590" xr:uid="{641D1C8B-CA37-43EE-A1A7-8AC823B29A46}"/>
    <cellStyle name="40% - Énfasis3 2 2 2 2 4 2" xfId="15591" xr:uid="{D1D5260D-83ED-40A6-B01B-A683037440C9}"/>
    <cellStyle name="40% - Énfasis3 2 2 2 2 4 2 2" xfId="15592" xr:uid="{A1503D5E-DFE4-4238-A6CD-B844192A1774}"/>
    <cellStyle name="40% - Énfasis3 2 2 2 2 4 2 2 2" xfId="15593" xr:uid="{3C555522-0ACE-48FC-B979-68AF19DD98B6}"/>
    <cellStyle name="40% - Énfasis3 2 2 2 2 4 2 3" xfId="15594" xr:uid="{C0C638D5-EC84-427D-9F23-950319CA7ABB}"/>
    <cellStyle name="40% - Énfasis3 2 2 2 2 4 3" xfId="15595" xr:uid="{E47A2764-CE3A-430A-885C-4E8C178AF6FB}"/>
    <cellStyle name="40% - Énfasis3 2 2 2 2 4 3 2" xfId="15596" xr:uid="{6EAEC8E4-3ECF-4B58-88FF-0672D4173BF8}"/>
    <cellStyle name="40% - Énfasis3 2 2 2 2 4 4" xfId="15597" xr:uid="{12A3BDC5-7C0D-491E-9811-6DB0E36C6DF7}"/>
    <cellStyle name="40% - Énfasis3 2 2 2 2 5" xfId="15598" xr:uid="{27E27953-82A3-432F-9576-69B8C5019536}"/>
    <cellStyle name="40% - Énfasis3 2 2 2 2 5 2" xfId="15599" xr:uid="{2E9988B2-E058-4A1B-9766-449283D31340}"/>
    <cellStyle name="40% - Énfasis3 2 2 2 2 5 2 2" xfId="15600" xr:uid="{8F26E2CC-1E18-4CDF-BA4D-C9ABFFD2DE7E}"/>
    <cellStyle name="40% - Énfasis3 2 2 2 2 5 3" xfId="15601" xr:uid="{038EABBF-7EEF-411A-87A0-6038DCC55E6C}"/>
    <cellStyle name="40% - Énfasis3 2 2 2 2 6" xfId="15602" xr:uid="{EA27F109-9B19-47B1-AFCC-87B13EC28E93}"/>
    <cellStyle name="40% - Énfasis3 2 2 2 2 6 2" xfId="15603" xr:uid="{1ED7ABFF-D770-4D91-9E70-1FE2C9BB07A1}"/>
    <cellStyle name="40% - Énfasis3 2 2 2 2 7" xfId="15604" xr:uid="{7A281867-52BB-48AC-B951-D159C9A6EA10}"/>
    <cellStyle name="40% - Énfasis3 2 2 2 3" xfId="15605" xr:uid="{AE9D8E5C-6199-4B53-AC93-52CF9589167F}"/>
    <cellStyle name="40% - Énfasis3 2 2 2 3 2" xfId="15606" xr:uid="{C71B2E23-D197-4854-8C1E-975442601001}"/>
    <cellStyle name="40% - Énfasis3 2 2 2 3 2 2" xfId="15607" xr:uid="{ECF43B1B-6C84-4491-9B88-D930A70E8589}"/>
    <cellStyle name="40% - Énfasis3 2 2 2 3 2 2 2" xfId="15608" xr:uid="{B6EF6FD4-6519-4146-8E84-A9764E93B633}"/>
    <cellStyle name="40% - Énfasis3 2 2 2 3 2 2 2 2" xfId="15609" xr:uid="{E3449C28-8DB7-4125-86EB-3EE0320056D0}"/>
    <cellStyle name="40% - Énfasis3 2 2 2 3 2 2 2 2 2" xfId="15610" xr:uid="{532238A9-57CB-4326-B2D3-9E5C2C2C9AC7}"/>
    <cellStyle name="40% - Énfasis3 2 2 2 3 2 2 2 3" xfId="15611" xr:uid="{EC8DF679-4E5F-4860-A6DF-2F7E98A625DF}"/>
    <cellStyle name="40% - Énfasis3 2 2 2 3 2 2 3" xfId="15612" xr:uid="{1FDFEAD3-814D-4894-AF8E-F0CE86E6FE59}"/>
    <cellStyle name="40% - Énfasis3 2 2 2 3 2 2 3 2" xfId="15613" xr:uid="{A654979B-B68C-4DC9-8F12-6B121A732164}"/>
    <cellStyle name="40% - Énfasis3 2 2 2 3 2 2 4" xfId="15614" xr:uid="{B4DFF705-B373-4108-A8F5-89CA0F69BE48}"/>
    <cellStyle name="40% - Énfasis3 2 2 2 3 2 3" xfId="15615" xr:uid="{A31C5CC8-EF9A-474F-A964-85465AA4EDA0}"/>
    <cellStyle name="40% - Énfasis3 2 2 2 3 2 3 2" xfId="15616" xr:uid="{8BF5AE36-935D-4A36-9D82-A121F3871D0C}"/>
    <cellStyle name="40% - Énfasis3 2 2 2 3 2 3 2 2" xfId="15617" xr:uid="{5FA2FBE0-BE79-4183-BE3F-2DD4455B8DB4}"/>
    <cellStyle name="40% - Énfasis3 2 2 2 3 2 3 3" xfId="15618" xr:uid="{5DFE3844-92D9-4E2A-8304-BE99CC441E6E}"/>
    <cellStyle name="40% - Énfasis3 2 2 2 3 2 4" xfId="15619" xr:uid="{57CB075F-2B78-468D-94C4-C08E5C7E9A53}"/>
    <cellStyle name="40% - Énfasis3 2 2 2 3 2 4 2" xfId="15620" xr:uid="{94353437-5632-4C53-A4B3-0C8500237663}"/>
    <cellStyle name="40% - Énfasis3 2 2 2 3 2 5" xfId="15621" xr:uid="{E276C115-FB7D-47E0-8964-943103C50354}"/>
    <cellStyle name="40% - Énfasis3 2 2 2 3 3" xfId="15622" xr:uid="{7C02C4F3-A444-46E6-B5CC-D2FA59AEFAC2}"/>
    <cellStyle name="40% - Énfasis3 2 2 2 3 3 2" xfId="15623" xr:uid="{D21C8FA6-18E5-45A3-90BB-F351824B68EC}"/>
    <cellStyle name="40% - Énfasis3 2 2 2 3 3 2 2" xfId="15624" xr:uid="{624027AA-3F85-4A7E-BB50-AE042679FC68}"/>
    <cellStyle name="40% - Énfasis3 2 2 2 3 3 2 2 2" xfId="15625" xr:uid="{839E470A-C8D9-45DF-97D3-6A6C13497BCE}"/>
    <cellStyle name="40% - Énfasis3 2 2 2 3 3 2 3" xfId="15626" xr:uid="{9C939B72-5BAD-4C50-A88F-C17C3A1A24A9}"/>
    <cellStyle name="40% - Énfasis3 2 2 2 3 3 3" xfId="15627" xr:uid="{249EF0A0-CF52-4662-9FFE-B6B2BB6A237D}"/>
    <cellStyle name="40% - Énfasis3 2 2 2 3 3 3 2" xfId="15628" xr:uid="{04A0E476-2CA8-4D0A-AF7E-94DF819E90B0}"/>
    <cellStyle name="40% - Énfasis3 2 2 2 3 3 4" xfId="15629" xr:uid="{A2EC3B8D-1789-4AB2-8F70-1065060ED86F}"/>
    <cellStyle name="40% - Énfasis3 2 2 2 3 4" xfId="15630" xr:uid="{37AA8992-789E-47EC-9E59-2EF0098F1917}"/>
    <cellStyle name="40% - Énfasis3 2 2 2 3 4 2" xfId="15631" xr:uid="{10B4D1E1-41F9-42F2-BADB-B595E3E9667E}"/>
    <cellStyle name="40% - Énfasis3 2 2 2 3 4 2 2" xfId="15632" xr:uid="{BB6C0828-2CEE-42A4-8D31-BD6D249EAB0B}"/>
    <cellStyle name="40% - Énfasis3 2 2 2 3 4 3" xfId="15633" xr:uid="{602C84A8-1579-4188-B3DA-471E30C6398A}"/>
    <cellStyle name="40% - Énfasis3 2 2 2 3 5" xfId="15634" xr:uid="{61418E1A-00AB-42B9-8396-4C06C1A977F9}"/>
    <cellStyle name="40% - Énfasis3 2 2 2 3 5 2" xfId="15635" xr:uid="{AE307FBC-4A1C-42EF-928B-184E1628494C}"/>
    <cellStyle name="40% - Énfasis3 2 2 2 3 6" xfId="15636" xr:uid="{69BC3F12-6BF4-4A88-BEA0-4182D17CC711}"/>
    <cellStyle name="40% - Énfasis3 2 2 2 4" xfId="15637" xr:uid="{7D8233BD-6A13-4ED9-BC6E-73B9C5993A59}"/>
    <cellStyle name="40% - Énfasis3 2 2 2 4 2" xfId="15638" xr:uid="{C174B6EA-638D-464B-A766-3F60E9F4D52B}"/>
    <cellStyle name="40% - Énfasis3 2 2 2 4 2 2" xfId="15639" xr:uid="{326E4B64-8E6C-4431-BE1C-000475306EE7}"/>
    <cellStyle name="40% - Énfasis3 2 2 2 4 2 2 2" xfId="15640" xr:uid="{3E17B112-C6B6-4F27-985D-7BD2F9694C0A}"/>
    <cellStyle name="40% - Énfasis3 2 2 2 4 2 2 2 2" xfId="15641" xr:uid="{26C9446E-F2BD-427B-8104-0A80B03BB008}"/>
    <cellStyle name="40% - Énfasis3 2 2 2 4 2 2 3" xfId="15642" xr:uid="{B80E5367-8D27-4705-B7FA-332C627CC054}"/>
    <cellStyle name="40% - Énfasis3 2 2 2 4 2 3" xfId="15643" xr:uid="{11B24757-1869-4218-82B2-32ACDCE03B24}"/>
    <cellStyle name="40% - Énfasis3 2 2 2 4 2 3 2" xfId="15644" xr:uid="{054C9F08-ECBC-4C60-A31D-B23E0038442D}"/>
    <cellStyle name="40% - Énfasis3 2 2 2 4 2 4" xfId="15645" xr:uid="{5808FF2F-D2BC-4523-B2CE-8D732A68F20D}"/>
    <cellStyle name="40% - Énfasis3 2 2 2 4 3" xfId="15646" xr:uid="{C5E89427-FA23-42BA-9B1E-C7A7C8C4D019}"/>
    <cellStyle name="40% - Énfasis3 2 2 2 4 3 2" xfId="15647" xr:uid="{308E198E-459F-410F-A1B3-849D7276FA07}"/>
    <cellStyle name="40% - Énfasis3 2 2 2 4 3 2 2" xfId="15648" xr:uid="{1E7E8DEC-5CC1-403A-B65D-9F75F9989561}"/>
    <cellStyle name="40% - Énfasis3 2 2 2 4 3 3" xfId="15649" xr:uid="{2D212725-5EDE-4A76-A631-AAF76BD9747A}"/>
    <cellStyle name="40% - Énfasis3 2 2 2 4 4" xfId="15650" xr:uid="{A46E2F84-2260-4907-B5B6-65283FC7C48F}"/>
    <cellStyle name="40% - Énfasis3 2 2 2 4 4 2" xfId="15651" xr:uid="{C279CF19-8836-453D-957E-460979C41D55}"/>
    <cellStyle name="40% - Énfasis3 2 2 2 4 5" xfId="15652" xr:uid="{E6315E0D-3671-4E69-AF11-C2261C38A665}"/>
    <cellStyle name="40% - Énfasis3 2 2 2 5" xfId="15653" xr:uid="{E7C37C27-E1F1-4024-A1D0-C65D878E6B2C}"/>
    <cellStyle name="40% - Énfasis3 2 2 2 5 2" xfId="15654" xr:uid="{2A058C25-3383-4920-875B-D615D6272D3F}"/>
    <cellStyle name="40% - Énfasis3 2 2 2 5 2 2" xfId="15655" xr:uid="{D5736CFD-8E68-4EA0-8F71-6C46586183BB}"/>
    <cellStyle name="40% - Énfasis3 2 2 2 5 2 2 2" xfId="15656" xr:uid="{336AB5C1-7B5E-444C-A194-F77F987D3BD2}"/>
    <cellStyle name="40% - Énfasis3 2 2 2 5 2 3" xfId="15657" xr:uid="{131E4775-FAD3-4DE5-8E4D-02DE773F1494}"/>
    <cellStyle name="40% - Énfasis3 2 2 2 5 3" xfId="15658" xr:uid="{425C9376-FAA1-4E0A-9F74-1FAD2DABF0D5}"/>
    <cellStyle name="40% - Énfasis3 2 2 2 5 3 2" xfId="15659" xr:uid="{17441BD3-D1E6-4A8D-8BA9-A5820F493780}"/>
    <cellStyle name="40% - Énfasis3 2 2 2 5 4" xfId="15660" xr:uid="{E35DFA45-BAF4-4D88-AECF-0D3E617CEF7D}"/>
    <cellStyle name="40% - Énfasis3 2 2 2 6" xfId="15661" xr:uid="{7DD8970F-2281-40EF-9A5C-552B0146886C}"/>
    <cellStyle name="40% - Énfasis3 2 2 2 6 2" xfId="15662" xr:uid="{DB02136E-4341-44A5-9C34-4F731F725513}"/>
    <cellStyle name="40% - Énfasis3 2 2 2 6 2 2" xfId="15663" xr:uid="{AE404E12-A659-4555-8821-4198BC8ECBC7}"/>
    <cellStyle name="40% - Énfasis3 2 2 2 6 3" xfId="15664" xr:uid="{C3177B2A-E4AA-4819-AA6D-7CE3F7EE9CB9}"/>
    <cellStyle name="40% - Énfasis3 2 2 2 7" xfId="15665" xr:uid="{2B747B33-C439-477A-B551-A25787482827}"/>
    <cellStyle name="40% - Énfasis3 2 2 2 7 2" xfId="15666" xr:uid="{90C07D6E-1D92-49AE-B62E-9201A2A2B518}"/>
    <cellStyle name="40% - Énfasis3 2 2 2 8" xfId="15667" xr:uid="{AEEA6536-DE4D-44EE-9BE7-FEA9865BCC70}"/>
    <cellStyle name="40% - Énfasis3 2 2 3" xfId="15668" xr:uid="{288BEE95-063E-4B57-9DAD-148AE8A8900E}"/>
    <cellStyle name="40% - Énfasis3 2 2 3 2" xfId="15669" xr:uid="{4819E151-52BD-4BCF-8A4E-0641E34BEC61}"/>
    <cellStyle name="40% - Énfasis3 2 2 3 2 2" xfId="15670" xr:uid="{54D08641-BCCD-406C-953A-DCC31CBFAC64}"/>
    <cellStyle name="40% - Énfasis3 2 2 3 2 2 2" xfId="15671" xr:uid="{7F813BDE-8DED-4FE7-944C-4416AD0DADC7}"/>
    <cellStyle name="40% - Énfasis3 2 2 3 2 2 2 2" xfId="15672" xr:uid="{0011A2ED-FD03-4641-B711-340C66C930F2}"/>
    <cellStyle name="40% - Énfasis3 2 2 3 2 2 2 2 2" xfId="15673" xr:uid="{7CC1F565-E029-4CFA-A978-C0DB08C09DFC}"/>
    <cellStyle name="40% - Énfasis3 2 2 3 2 2 2 2 2 2" xfId="15674" xr:uid="{2721C6C7-95F6-408B-8AED-FA42561E685B}"/>
    <cellStyle name="40% - Énfasis3 2 2 3 2 2 2 2 3" xfId="15675" xr:uid="{77183E0D-7F24-4CBC-A586-DA3F5BB477C5}"/>
    <cellStyle name="40% - Énfasis3 2 2 3 2 2 2 3" xfId="15676" xr:uid="{09541CD0-51B8-428D-AABA-0E76F571AFE6}"/>
    <cellStyle name="40% - Énfasis3 2 2 3 2 2 2 3 2" xfId="15677" xr:uid="{ACE1AC0E-634A-4B4D-A0FF-142A7AA105E8}"/>
    <cellStyle name="40% - Énfasis3 2 2 3 2 2 2 4" xfId="15678" xr:uid="{2CC0554B-5661-4424-B21E-ED1D7AA053BB}"/>
    <cellStyle name="40% - Énfasis3 2 2 3 2 2 3" xfId="15679" xr:uid="{BF9E701E-A838-4F58-85F3-2A91AAA08969}"/>
    <cellStyle name="40% - Énfasis3 2 2 3 2 2 3 2" xfId="15680" xr:uid="{F770D52B-CA54-4B06-90E4-712D4DB4C60A}"/>
    <cellStyle name="40% - Énfasis3 2 2 3 2 2 3 2 2" xfId="15681" xr:uid="{81365E39-FC2E-4F46-ADB8-94144FE7B24B}"/>
    <cellStyle name="40% - Énfasis3 2 2 3 2 2 3 3" xfId="15682" xr:uid="{CE5D94F7-785C-4A77-BA70-1A326B51E1D7}"/>
    <cellStyle name="40% - Énfasis3 2 2 3 2 2 4" xfId="15683" xr:uid="{D587E0A4-9051-4B89-84B6-97FCEDBBB149}"/>
    <cellStyle name="40% - Énfasis3 2 2 3 2 2 4 2" xfId="15684" xr:uid="{256B18A1-7FAD-498E-8E08-E75B811CED3E}"/>
    <cellStyle name="40% - Énfasis3 2 2 3 2 2 5" xfId="15685" xr:uid="{8EF07831-CDD8-4AFC-8783-B9D3A5DBF46D}"/>
    <cellStyle name="40% - Énfasis3 2 2 3 2 3" xfId="15686" xr:uid="{AB9C5496-4198-43C4-A88F-0BF984E87DEE}"/>
    <cellStyle name="40% - Énfasis3 2 2 3 2 3 2" xfId="15687" xr:uid="{7F5F88A7-E448-4CCA-9C42-51C884E4FABB}"/>
    <cellStyle name="40% - Énfasis3 2 2 3 2 3 2 2" xfId="15688" xr:uid="{B5C53768-D793-4F1A-B041-183F493195C4}"/>
    <cellStyle name="40% - Énfasis3 2 2 3 2 3 2 2 2" xfId="15689" xr:uid="{AC867600-B9DD-4C34-9DED-F69C50E8A4B2}"/>
    <cellStyle name="40% - Énfasis3 2 2 3 2 3 2 3" xfId="15690" xr:uid="{46011238-AD0C-4CA7-AD81-85173D7776C5}"/>
    <cellStyle name="40% - Énfasis3 2 2 3 2 3 3" xfId="15691" xr:uid="{F360E9FD-1361-4297-A5FA-8A07A7A4D48F}"/>
    <cellStyle name="40% - Énfasis3 2 2 3 2 3 3 2" xfId="15692" xr:uid="{5BC9C874-9DA8-4D08-B8E3-6F4C4727BDB7}"/>
    <cellStyle name="40% - Énfasis3 2 2 3 2 3 4" xfId="15693" xr:uid="{6BA2A504-0125-48F0-B75B-DAD3C55E23D1}"/>
    <cellStyle name="40% - Énfasis3 2 2 3 2 4" xfId="15694" xr:uid="{7B755FF2-DC8E-4588-9A03-A5B55C2CA9F9}"/>
    <cellStyle name="40% - Énfasis3 2 2 3 2 4 2" xfId="15695" xr:uid="{4C971A44-B5DE-43A1-B83C-E49ADB74787E}"/>
    <cellStyle name="40% - Énfasis3 2 2 3 2 4 2 2" xfId="15696" xr:uid="{9EF6B3FD-8B8D-43CC-AAEC-43606ACB30BF}"/>
    <cellStyle name="40% - Énfasis3 2 2 3 2 4 3" xfId="15697" xr:uid="{C89E644E-73EA-4F66-80C0-01C5C32BDF4D}"/>
    <cellStyle name="40% - Énfasis3 2 2 3 2 5" xfId="15698" xr:uid="{C3B5F69A-BFB0-47EF-95AB-61225B60A312}"/>
    <cellStyle name="40% - Énfasis3 2 2 3 2 5 2" xfId="15699" xr:uid="{3CEA581A-CCCF-43F2-8CA6-38FD3398031B}"/>
    <cellStyle name="40% - Énfasis3 2 2 3 2 6" xfId="15700" xr:uid="{8621813E-517B-4798-9E47-0ADC6E0FA229}"/>
    <cellStyle name="40% - Énfasis3 2 2 3 3" xfId="15701" xr:uid="{9600B60B-9A93-4782-AD6F-7A4EA7C0A926}"/>
    <cellStyle name="40% - Énfasis3 2 2 3 3 2" xfId="15702" xr:uid="{5E5A6B71-2D90-4ED2-B171-61C3944E9874}"/>
    <cellStyle name="40% - Énfasis3 2 2 3 3 2 2" xfId="15703" xr:uid="{EE095BE2-19D5-4D14-825A-C6B1F4F9352E}"/>
    <cellStyle name="40% - Énfasis3 2 2 3 3 2 2 2" xfId="15704" xr:uid="{A04142E6-491C-46BB-A7E9-E15101A7A847}"/>
    <cellStyle name="40% - Énfasis3 2 2 3 3 2 2 2 2" xfId="15705" xr:uid="{613C1E87-A07B-40DB-9FCF-9E6A44ACF585}"/>
    <cellStyle name="40% - Énfasis3 2 2 3 3 2 2 3" xfId="15706" xr:uid="{3B572C1C-5AE8-44D7-BCE4-3B85359D5725}"/>
    <cellStyle name="40% - Énfasis3 2 2 3 3 2 3" xfId="15707" xr:uid="{42E66BBF-8728-48CF-A18E-4172023D33AA}"/>
    <cellStyle name="40% - Énfasis3 2 2 3 3 2 3 2" xfId="15708" xr:uid="{AD65CA95-7975-4F9C-B611-18CFF21BE97F}"/>
    <cellStyle name="40% - Énfasis3 2 2 3 3 2 4" xfId="15709" xr:uid="{65E05BCF-B195-45BC-BE36-C903020FBA39}"/>
    <cellStyle name="40% - Énfasis3 2 2 3 3 3" xfId="15710" xr:uid="{8AAB26B4-72B3-48D7-B941-ECE6CDB85728}"/>
    <cellStyle name="40% - Énfasis3 2 2 3 3 3 2" xfId="15711" xr:uid="{6AC1F96B-1DB5-4F22-A602-CE8A712432A6}"/>
    <cellStyle name="40% - Énfasis3 2 2 3 3 3 2 2" xfId="15712" xr:uid="{F44AF71D-DBA3-4583-BC15-EEA61F2D4CBD}"/>
    <cellStyle name="40% - Énfasis3 2 2 3 3 3 3" xfId="15713" xr:uid="{B7B37604-E02C-4B0B-A8AC-BB717D0BEC66}"/>
    <cellStyle name="40% - Énfasis3 2 2 3 3 4" xfId="15714" xr:uid="{4A17E459-20AF-47AB-AAC1-8658218DDE96}"/>
    <cellStyle name="40% - Énfasis3 2 2 3 3 4 2" xfId="15715" xr:uid="{4A4D70E1-9D1E-44F5-8449-3A70E614E1C3}"/>
    <cellStyle name="40% - Énfasis3 2 2 3 3 5" xfId="15716" xr:uid="{79CF2AA5-21A8-4767-8902-5222E27A4509}"/>
    <cellStyle name="40% - Énfasis3 2 2 3 4" xfId="15717" xr:uid="{5B76C9A6-7465-4C80-8282-DA5ABDFC9819}"/>
    <cellStyle name="40% - Énfasis3 2 2 3 4 2" xfId="15718" xr:uid="{AB552D67-395F-48A9-8C93-8044FA9413B7}"/>
    <cellStyle name="40% - Énfasis3 2 2 3 4 2 2" xfId="15719" xr:uid="{942B32EA-C90C-4CF8-A36A-F5D30FDA00F0}"/>
    <cellStyle name="40% - Énfasis3 2 2 3 4 2 2 2" xfId="15720" xr:uid="{B505F428-6E5A-4DF5-B82A-E990E0959147}"/>
    <cellStyle name="40% - Énfasis3 2 2 3 4 2 3" xfId="15721" xr:uid="{E4656A75-C882-437D-AE16-5F3E6496EE66}"/>
    <cellStyle name="40% - Énfasis3 2 2 3 4 3" xfId="15722" xr:uid="{A973B2D5-8A2F-4C09-B8B4-F99FA0157916}"/>
    <cellStyle name="40% - Énfasis3 2 2 3 4 3 2" xfId="15723" xr:uid="{DF689108-EAC8-48C8-9403-A845DCEBB44F}"/>
    <cellStyle name="40% - Énfasis3 2 2 3 4 4" xfId="15724" xr:uid="{EB5CB8DD-2214-44AB-9847-957126514895}"/>
    <cellStyle name="40% - Énfasis3 2 2 3 5" xfId="15725" xr:uid="{649F7F22-60B4-4BCB-BE87-9D2AB253476B}"/>
    <cellStyle name="40% - Énfasis3 2 2 3 5 2" xfId="15726" xr:uid="{CD7510BC-0B31-498E-A257-F2DAB51DCD03}"/>
    <cellStyle name="40% - Énfasis3 2 2 3 5 2 2" xfId="15727" xr:uid="{02DA917E-F351-4FE8-B3C4-E087BA59BF09}"/>
    <cellStyle name="40% - Énfasis3 2 2 3 5 3" xfId="15728" xr:uid="{9EF9ED98-78B1-434F-AC21-061D13EA59D0}"/>
    <cellStyle name="40% - Énfasis3 2 2 3 6" xfId="15729" xr:uid="{40453838-08F0-4BB8-871B-ABCFC70194DD}"/>
    <cellStyle name="40% - Énfasis3 2 2 3 6 2" xfId="15730" xr:uid="{6D69C3C5-A068-4CF1-BBA4-3D581363B651}"/>
    <cellStyle name="40% - Énfasis3 2 2 3 7" xfId="15731" xr:uid="{BB19DAAF-A535-4ACE-B7E5-462518BE1928}"/>
    <cellStyle name="40% - Énfasis3 2 2 4" xfId="15732" xr:uid="{9AFF7AAC-4281-4505-9F93-6DAC9930493A}"/>
    <cellStyle name="40% - Énfasis3 2 2 4 2" xfId="15733" xr:uid="{E1B3C90B-0395-4C68-A511-28B0D3B9CF15}"/>
    <cellStyle name="40% - Énfasis3 2 2 4 2 2" xfId="15734" xr:uid="{55ACAC0C-7A1D-4044-8CCD-96301760472F}"/>
    <cellStyle name="40% - Énfasis3 2 2 4 2 2 2" xfId="15735" xr:uid="{6F268F15-5539-4A78-B00C-3CBBB6CB5813}"/>
    <cellStyle name="40% - Énfasis3 2 2 4 2 2 2 2" xfId="15736" xr:uid="{01DF5255-B8E5-41B4-ADEE-12F4D004CDF8}"/>
    <cellStyle name="40% - Énfasis3 2 2 4 2 2 2 2 2" xfId="15737" xr:uid="{41ADFB7E-C9C2-4EE4-903D-954D0398E946}"/>
    <cellStyle name="40% - Énfasis3 2 2 4 2 2 2 3" xfId="15738" xr:uid="{04B77670-F39C-42A3-A0E6-4E70B3869A85}"/>
    <cellStyle name="40% - Énfasis3 2 2 4 2 2 3" xfId="15739" xr:uid="{0B92FB02-22B3-4F6B-9A3E-70FDAE015AC3}"/>
    <cellStyle name="40% - Énfasis3 2 2 4 2 2 3 2" xfId="15740" xr:uid="{6C213954-41A0-4DA4-BC5F-6FE8C9B3C03F}"/>
    <cellStyle name="40% - Énfasis3 2 2 4 2 2 4" xfId="15741" xr:uid="{260CB62D-9B9C-4473-8C59-AF118E4685AE}"/>
    <cellStyle name="40% - Énfasis3 2 2 4 2 3" xfId="15742" xr:uid="{83EB1678-7334-4E28-B3C9-62CCE5B5122B}"/>
    <cellStyle name="40% - Énfasis3 2 2 4 2 3 2" xfId="15743" xr:uid="{33BE7B35-1B3A-4588-87AE-AA474225997A}"/>
    <cellStyle name="40% - Énfasis3 2 2 4 2 3 2 2" xfId="15744" xr:uid="{89A8F946-DF27-40C4-BD19-2F147E9923FE}"/>
    <cellStyle name="40% - Énfasis3 2 2 4 2 3 3" xfId="15745" xr:uid="{39278250-F628-4EC7-B1D4-40DD1257663A}"/>
    <cellStyle name="40% - Énfasis3 2 2 4 2 4" xfId="15746" xr:uid="{C6CD6EFD-087F-4230-87A6-98631BE3973F}"/>
    <cellStyle name="40% - Énfasis3 2 2 4 2 4 2" xfId="15747" xr:uid="{19029E2E-A4CD-4186-A143-D80D786EA47C}"/>
    <cellStyle name="40% - Énfasis3 2 2 4 2 5" xfId="15748" xr:uid="{37969D74-7A1F-4193-BB91-ED4BA378F5F1}"/>
    <cellStyle name="40% - Énfasis3 2 2 4 3" xfId="15749" xr:uid="{81E216E4-1634-4130-AFCE-35F6CCBC0C64}"/>
    <cellStyle name="40% - Énfasis3 2 2 4 3 2" xfId="15750" xr:uid="{9EF3305B-B79C-4E74-B4F9-5B8B66E90B23}"/>
    <cellStyle name="40% - Énfasis3 2 2 4 3 2 2" xfId="15751" xr:uid="{0F4ECB94-00CD-410C-B969-02E6E82CF44A}"/>
    <cellStyle name="40% - Énfasis3 2 2 4 3 2 2 2" xfId="15752" xr:uid="{F63FE256-7D63-41F1-9501-2BEA63859983}"/>
    <cellStyle name="40% - Énfasis3 2 2 4 3 2 3" xfId="15753" xr:uid="{CE936C40-26F2-4D5F-9A9E-01B4280B9F8F}"/>
    <cellStyle name="40% - Énfasis3 2 2 4 3 3" xfId="15754" xr:uid="{DD23B6A9-95A5-4634-B688-5C9BD281204E}"/>
    <cellStyle name="40% - Énfasis3 2 2 4 3 3 2" xfId="15755" xr:uid="{3554EFA0-29A2-4E7F-8B8D-DF242C98D536}"/>
    <cellStyle name="40% - Énfasis3 2 2 4 3 4" xfId="15756" xr:uid="{C763018E-3D8E-44C3-B8A4-E04C786F9214}"/>
    <cellStyle name="40% - Énfasis3 2 2 4 4" xfId="15757" xr:uid="{9F34C229-9161-48FA-88EC-5E38CC0E038A}"/>
    <cellStyle name="40% - Énfasis3 2 2 4 4 2" xfId="15758" xr:uid="{F8A3F7B2-B0B7-43A3-ADEE-6C0CBF5381E0}"/>
    <cellStyle name="40% - Énfasis3 2 2 4 4 2 2" xfId="15759" xr:uid="{57037855-C710-4C9C-B946-C18BD69E2FC4}"/>
    <cellStyle name="40% - Énfasis3 2 2 4 4 3" xfId="15760" xr:uid="{25D7E61C-7677-4967-9CF8-936341963BEA}"/>
    <cellStyle name="40% - Énfasis3 2 2 4 5" xfId="15761" xr:uid="{A23AC678-5CDA-4421-97E1-99B694FF83F7}"/>
    <cellStyle name="40% - Énfasis3 2 2 4 5 2" xfId="15762" xr:uid="{65E9D41B-37C4-475E-BCD0-FA41094FC867}"/>
    <cellStyle name="40% - Énfasis3 2 2 4 6" xfId="15763" xr:uid="{762F4C29-2DD5-4B48-9E13-17C76C86219C}"/>
    <cellStyle name="40% - Énfasis3 2 2 5" xfId="15764" xr:uid="{B118AF96-9873-460C-88D3-317E09CDE9D2}"/>
    <cellStyle name="40% - Énfasis3 2 2 5 2" xfId="15765" xr:uid="{F7186D8D-298F-446C-BC81-885A97BC38CD}"/>
    <cellStyle name="40% - Énfasis3 2 2 5 2 2" xfId="15766" xr:uid="{7BEBFB79-583F-4577-9EB9-9F62F54FB397}"/>
    <cellStyle name="40% - Énfasis3 2 2 5 2 2 2" xfId="15767" xr:uid="{1AD624FA-C406-4C65-A36D-664AEA7CE8B8}"/>
    <cellStyle name="40% - Énfasis3 2 2 5 2 2 2 2" xfId="15768" xr:uid="{55D76A9B-6928-4CE9-83B9-9F9DDEA8B1A3}"/>
    <cellStyle name="40% - Énfasis3 2 2 5 2 2 3" xfId="15769" xr:uid="{3B2F5CD8-6B7A-44E7-B406-2C25A8C34429}"/>
    <cellStyle name="40% - Énfasis3 2 2 5 2 3" xfId="15770" xr:uid="{B9EB13FD-2B44-4EAD-AE19-249EF9226CEC}"/>
    <cellStyle name="40% - Énfasis3 2 2 5 2 3 2" xfId="15771" xr:uid="{59477665-A61F-42A2-8904-8B24E0513E41}"/>
    <cellStyle name="40% - Énfasis3 2 2 5 2 4" xfId="15772" xr:uid="{060F21D7-3C80-4350-B305-65D9DBDFD684}"/>
    <cellStyle name="40% - Énfasis3 2 2 5 3" xfId="15773" xr:uid="{29581497-C5A0-47BD-A529-9BA27361C994}"/>
    <cellStyle name="40% - Énfasis3 2 2 5 3 2" xfId="15774" xr:uid="{62AA039C-0034-4508-BACD-E8B124162B0F}"/>
    <cellStyle name="40% - Énfasis3 2 2 5 3 2 2" xfId="15775" xr:uid="{EAC48B03-6589-49AF-A46C-D23E8627317F}"/>
    <cellStyle name="40% - Énfasis3 2 2 5 3 3" xfId="15776" xr:uid="{95CF0A40-3D0C-419E-B46C-1B2267AEE590}"/>
    <cellStyle name="40% - Énfasis3 2 2 5 4" xfId="15777" xr:uid="{3CCDB324-E683-4900-8283-1077F6962B81}"/>
    <cellStyle name="40% - Énfasis3 2 2 5 4 2" xfId="15778" xr:uid="{DB03E34F-FF26-42E7-A371-51814E9489A2}"/>
    <cellStyle name="40% - Énfasis3 2 2 5 5" xfId="15779" xr:uid="{F2BB13A4-056D-4097-9500-2952AD308E69}"/>
    <cellStyle name="40% - Énfasis3 2 2 6" xfId="15780" xr:uid="{574BE596-4989-43E9-B198-31E901048F29}"/>
    <cellStyle name="40% - Énfasis3 2 2 6 2" xfId="15781" xr:uid="{A1B13154-C4DA-4AA6-A80B-460F2B15D6C5}"/>
    <cellStyle name="40% - Énfasis3 2 2 6 2 2" xfId="15782" xr:uid="{B4AB9EB5-8ADD-4E47-91E2-439111F5DA48}"/>
    <cellStyle name="40% - Énfasis3 2 2 6 2 2 2" xfId="15783" xr:uid="{31042535-7AB0-4E50-B6F1-6B5DDA14150C}"/>
    <cellStyle name="40% - Énfasis3 2 2 6 2 3" xfId="15784" xr:uid="{F97150E9-0357-4E4F-BE88-FFFE3436B0FD}"/>
    <cellStyle name="40% - Énfasis3 2 2 6 3" xfId="15785" xr:uid="{E469D7F5-5551-41CB-976A-77B10DE12061}"/>
    <cellStyle name="40% - Énfasis3 2 2 6 3 2" xfId="15786" xr:uid="{E9C2F01B-4172-413E-838F-23A90BDD7FF7}"/>
    <cellStyle name="40% - Énfasis3 2 2 6 4" xfId="15787" xr:uid="{6B4D24A9-66D1-4E59-9729-ABE333A1713C}"/>
    <cellStyle name="40% - Énfasis3 2 2 7" xfId="15788" xr:uid="{05DA341E-A9E5-4E95-B011-50BF8A127083}"/>
    <cellStyle name="40% - Énfasis3 2 2 7 2" xfId="15789" xr:uid="{9F9DA0F7-7F9C-4F65-B835-7B636822209B}"/>
    <cellStyle name="40% - Énfasis3 2 2 7 2 2" xfId="15790" xr:uid="{F94E26EB-A3ED-46A5-A04B-6460023CC42D}"/>
    <cellStyle name="40% - Énfasis3 2 2 7 3" xfId="15791" xr:uid="{5BC762AA-544C-4E37-9150-38DCDF1FE9C8}"/>
    <cellStyle name="40% - Énfasis3 2 2 8" xfId="15792" xr:uid="{0DEF274B-42D2-41D5-874D-05C736DD9031}"/>
    <cellStyle name="40% - Énfasis3 2 2 8 2" xfId="15793" xr:uid="{2BB4FF22-9859-4E9D-9F27-2BED498D6E8F}"/>
    <cellStyle name="40% - Énfasis3 2 2 9" xfId="15794" xr:uid="{E49A20EE-3D57-4F86-B161-198E6D564D10}"/>
    <cellStyle name="40% - Énfasis3 2 3" xfId="15795" xr:uid="{35B06314-2E94-4D6F-8306-4CB3066BF46B}"/>
    <cellStyle name="40% - Énfasis3 2 3 2" xfId="15796" xr:uid="{950722DE-9415-449A-8DA9-6BC1C2AE46A0}"/>
    <cellStyle name="40% - Énfasis3 2 3 2 2" xfId="15797" xr:uid="{13C24A14-6EF1-42A2-82EA-A028BC326F2B}"/>
    <cellStyle name="40% - Énfasis3 2 3 2 2 2" xfId="15798" xr:uid="{6FF5C83B-D544-463D-9EA0-9DEAAE053E32}"/>
    <cellStyle name="40% - Énfasis3 2 3 2 2 2 2" xfId="15799" xr:uid="{56DF4D57-F8BE-409D-B7C2-1072DCC8FE0E}"/>
    <cellStyle name="40% - Énfasis3 2 3 2 2 2 2 2" xfId="15800" xr:uid="{FA823144-6E11-485D-989E-01258A4A8498}"/>
    <cellStyle name="40% - Énfasis3 2 3 2 2 2 2 2 2" xfId="15801" xr:uid="{9132E9AA-A3D9-46CC-AB5D-D787560FD63E}"/>
    <cellStyle name="40% - Énfasis3 2 3 2 2 2 2 2 2 2" xfId="15802" xr:uid="{532DDF16-AC62-4018-81CD-EA58BE504103}"/>
    <cellStyle name="40% - Énfasis3 2 3 2 2 2 2 2 3" xfId="15803" xr:uid="{07BB89D6-37A9-4513-8B76-A9CFD2E5BA29}"/>
    <cellStyle name="40% - Énfasis3 2 3 2 2 2 2 3" xfId="15804" xr:uid="{B32B1756-A903-4C28-98B8-CFE8B94BD065}"/>
    <cellStyle name="40% - Énfasis3 2 3 2 2 2 2 3 2" xfId="15805" xr:uid="{260D3612-BA0C-466C-9E5B-9FECFD533084}"/>
    <cellStyle name="40% - Énfasis3 2 3 2 2 2 2 4" xfId="15806" xr:uid="{273A2EE3-B4D0-44A0-8904-267BEF4D5728}"/>
    <cellStyle name="40% - Énfasis3 2 3 2 2 2 3" xfId="15807" xr:uid="{46C2A7CB-BB77-4D23-A70E-F8696AB74361}"/>
    <cellStyle name="40% - Énfasis3 2 3 2 2 2 3 2" xfId="15808" xr:uid="{116268A9-3268-4028-8B90-569D1DAEBE67}"/>
    <cellStyle name="40% - Énfasis3 2 3 2 2 2 3 2 2" xfId="15809" xr:uid="{1D722B79-4470-4D56-B366-95D92D975DCC}"/>
    <cellStyle name="40% - Énfasis3 2 3 2 2 2 3 3" xfId="15810" xr:uid="{F02FC2EE-22DD-48CC-BDED-26086DD512C6}"/>
    <cellStyle name="40% - Énfasis3 2 3 2 2 2 4" xfId="15811" xr:uid="{860A2746-0E9E-4B43-8DBF-E2A5D9E9983B}"/>
    <cellStyle name="40% - Énfasis3 2 3 2 2 2 4 2" xfId="15812" xr:uid="{72B04318-0DB1-435C-8610-67F15CBF862E}"/>
    <cellStyle name="40% - Énfasis3 2 3 2 2 2 5" xfId="15813" xr:uid="{BADD37CB-B06D-408E-9B48-CEF4A9388B0B}"/>
    <cellStyle name="40% - Énfasis3 2 3 2 2 3" xfId="15814" xr:uid="{BC8C6281-C02D-4D0F-956A-0EC939EA48C7}"/>
    <cellStyle name="40% - Énfasis3 2 3 2 2 3 2" xfId="15815" xr:uid="{B440DDCE-EC34-4FD1-94B5-01AE58B4947C}"/>
    <cellStyle name="40% - Énfasis3 2 3 2 2 3 2 2" xfId="15816" xr:uid="{F89D748F-7BF1-4230-97A8-68AEDBF147D3}"/>
    <cellStyle name="40% - Énfasis3 2 3 2 2 3 2 2 2" xfId="15817" xr:uid="{32B8EFDF-4BC2-4D51-9E65-FCD4F1A1D615}"/>
    <cellStyle name="40% - Énfasis3 2 3 2 2 3 2 3" xfId="15818" xr:uid="{751E0044-7183-4C05-8063-25FAD5FE73C3}"/>
    <cellStyle name="40% - Énfasis3 2 3 2 2 3 3" xfId="15819" xr:uid="{2A66AF14-4761-4860-B466-F6A8CF2A1F22}"/>
    <cellStyle name="40% - Énfasis3 2 3 2 2 3 3 2" xfId="15820" xr:uid="{6D239CBD-3503-4B31-82DA-572E18E79647}"/>
    <cellStyle name="40% - Énfasis3 2 3 2 2 3 4" xfId="15821" xr:uid="{BEA067C2-4017-499E-9D72-F430AAF1D038}"/>
    <cellStyle name="40% - Énfasis3 2 3 2 2 4" xfId="15822" xr:uid="{621466CE-9392-4983-AE7E-B8E0A31904EA}"/>
    <cellStyle name="40% - Énfasis3 2 3 2 2 4 2" xfId="15823" xr:uid="{A4F68042-E9AF-4B11-9ADD-1FAE6BC698C7}"/>
    <cellStyle name="40% - Énfasis3 2 3 2 2 4 2 2" xfId="15824" xr:uid="{004E276F-01A3-43C5-8CF1-205C9AA3D39B}"/>
    <cellStyle name="40% - Énfasis3 2 3 2 2 4 3" xfId="15825" xr:uid="{E5A5D7BB-D2F3-48F4-B9E9-FC1279DAEB19}"/>
    <cellStyle name="40% - Énfasis3 2 3 2 2 5" xfId="15826" xr:uid="{79324604-4E50-482F-827E-91CB264D0666}"/>
    <cellStyle name="40% - Énfasis3 2 3 2 2 5 2" xfId="15827" xr:uid="{21F4177F-B3AF-48EF-8B50-85B8A1277A67}"/>
    <cellStyle name="40% - Énfasis3 2 3 2 2 6" xfId="15828" xr:uid="{D6E285DA-B49E-450D-B51B-9B17430C7AFF}"/>
    <cellStyle name="40% - Énfasis3 2 3 2 3" xfId="15829" xr:uid="{94E00A8A-028A-4E20-9395-FDC596C15A7D}"/>
    <cellStyle name="40% - Énfasis3 2 3 2 3 2" xfId="15830" xr:uid="{F1FDB12A-D6FE-4375-8284-CA8A104EC3E7}"/>
    <cellStyle name="40% - Énfasis3 2 3 2 3 2 2" xfId="15831" xr:uid="{66AE41A2-A850-4559-8FB0-6F07CA4D161A}"/>
    <cellStyle name="40% - Énfasis3 2 3 2 3 2 2 2" xfId="15832" xr:uid="{BA6ABFAE-C598-430D-8B56-05F53C0F0852}"/>
    <cellStyle name="40% - Énfasis3 2 3 2 3 2 2 2 2" xfId="15833" xr:uid="{28105DED-4D8E-44F4-916E-3B27F89D4486}"/>
    <cellStyle name="40% - Énfasis3 2 3 2 3 2 2 3" xfId="15834" xr:uid="{AF8D4C19-3086-4EB3-9250-6036B04B6626}"/>
    <cellStyle name="40% - Énfasis3 2 3 2 3 2 3" xfId="15835" xr:uid="{22F86559-E008-4EE5-A085-8D425BEB4F04}"/>
    <cellStyle name="40% - Énfasis3 2 3 2 3 2 3 2" xfId="15836" xr:uid="{C19AB672-F326-4654-A52D-60E2354D3223}"/>
    <cellStyle name="40% - Énfasis3 2 3 2 3 2 4" xfId="15837" xr:uid="{AB7AD7BE-59E4-432F-8339-ED12F14539DA}"/>
    <cellStyle name="40% - Énfasis3 2 3 2 3 3" xfId="15838" xr:uid="{FDE7012C-4B6D-4A7B-9F8F-DE69C1C60B47}"/>
    <cellStyle name="40% - Énfasis3 2 3 2 3 3 2" xfId="15839" xr:uid="{B04B8FAA-6B2B-4BB0-A342-26AAC2CA6FAD}"/>
    <cellStyle name="40% - Énfasis3 2 3 2 3 3 2 2" xfId="15840" xr:uid="{A77A3BF4-8CAB-4E6B-83A0-4A9180E27698}"/>
    <cellStyle name="40% - Énfasis3 2 3 2 3 3 3" xfId="15841" xr:uid="{D28790AF-7D34-4F25-B578-31DDABA54BB5}"/>
    <cellStyle name="40% - Énfasis3 2 3 2 3 4" xfId="15842" xr:uid="{E3CC377B-FA66-4D24-9E19-F6DFB6DD884F}"/>
    <cellStyle name="40% - Énfasis3 2 3 2 3 4 2" xfId="15843" xr:uid="{EB3B9B7A-158D-4698-9F69-B3148B0C94BE}"/>
    <cellStyle name="40% - Énfasis3 2 3 2 3 5" xfId="15844" xr:uid="{FAD7AC96-3A19-44DA-82C2-C5FAF469A663}"/>
    <cellStyle name="40% - Énfasis3 2 3 2 4" xfId="15845" xr:uid="{56316496-2CD6-4D1B-9446-2E5FE4CA265B}"/>
    <cellStyle name="40% - Énfasis3 2 3 2 4 2" xfId="15846" xr:uid="{1D98CA12-4560-4229-BB95-6BF65B0A188E}"/>
    <cellStyle name="40% - Énfasis3 2 3 2 4 2 2" xfId="15847" xr:uid="{31648F8A-0488-4828-AB66-00DC5A68A898}"/>
    <cellStyle name="40% - Énfasis3 2 3 2 4 2 2 2" xfId="15848" xr:uid="{4CEE6E52-55F8-4BB2-B635-65430FF0C42F}"/>
    <cellStyle name="40% - Énfasis3 2 3 2 4 2 3" xfId="15849" xr:uid="{509219A0-DEAA-44C0-93DA-DAAC215EB49A}"/>
    <cellStyle name="40% - Énfasis3 2 3 2 4 3" xfId="15850" xr:uid="{77959357-F27F-4C1D-B6AF-78B8B1C89E1D}"/>
    <cellStyle name="40% - Énfasis3 2 3 2 4 3 2" xfId="15851" xr:uid="{941804AC-97B3-4B90-8459-87655BA99872}"/>
    <cellStyle name="40% - Énfasis3 2 3 2 4 4" xfId="15852" xr:uid="{1E87DE93-8BF3-431E-85ED-727A0A780E52}"/>
    <cellStyle name="40% - Énfasis3 2 3 2 5" xfId="15853" xr:uid="{A304135B-5B1D-45B4-9AC9-CD8A846EAF39}"/>
    <cellStyle name="40% - Énfasis3 2 3 2 5 2" xfId="15854" xr:uid="{BEACB823-C371-4653-999D-DA5C49B6594B}"/>
    <cellStyle name="40% - Énfasis3 2 3 2 5 2 2" xfId="15855" xr:uid="{A48E8F78-57EA-404F-8D99-E26C70AD8BEE}"/>
    <cellStyle name="40% - Énfasis3 2 3 2 5 3" xfId="15856" xr:uid="{0CB901EF-7E81-4A03-BC14-5BADBCCB1FB7}"/>
    <cellStyle name="40% - Énfasis3 2 3 2 6" xfId="15857" xr:uid="{BFD0395A-E08D-47AA-AAB4-D7E3C0405F6E}"/>
    <cellStyle name="40% - Énfasis3 2 3 2 6 2" xfId="15858" xr:uid="{776264E5-0CA3-4527-BD8D-C0B8D42E2A05}"/>
    <cellStyle name="40% - Énfasis3 2 3 2 7" xfId="15859" xr:uid="{1D500FBA-B255-49FE-8758-ECC204AC2E7E}"/>
    <cellStyle name="40% - Énfasis3 2 3 3" xfId="15860" xr:uid="{F915060E-7AFD-48CD-BDC7-503FB3B2505D}"/>
    <cellStyle name="40% - Énfasis3 2 3 3 2" xfId="15861" xr:uid="{4E0BC5F7-7C43-45AD-A028-D571931DB5E4}"/>
    <cellStyle name="40% - Énfasis3 2 3 3 2 2" xfId="15862" xr:uid="{BA27A533-94D8-4382-B638-BA267B27C5D8}"/>
    <cellStyle name="40% - Énfasis3 2 3 3 2 2 2" xfId="15863" xr:uid="{BDEF2419-42BB-4684-9FEB-80362734DCF8}"/>
    <cellStyle name="40% - Énfasis3 2 3 3 2 2 2 2" xfId="15864" xr:uid="{501ADE6F-F904-4816-A31E-DA9DC53455A8}"/>
    <cellStyle name="40% - Énfasis3 2 3 3 2 2 2 2 2" xfId="15865" xr:uid="{B8A031E6-C742-4B26-86E9-409F30CD30DD}"/>
    <cellStyle name="40% - Énfasis3 2 3 3 2 2 2 3" xfId="15866" xr:uid="{204530B4-14B4-4820-B186-3C63B10B229A}"/>
    <cellStyle name="40% - Énfasis3 2 3 3 2 2 3" xfId="15867" xr:uid="{6F80F03A-019E-4CCA-8A88-223679A24051}"/>
    <cellStyle name="40% - Énfasis3 2 3 3 2 2 3 2" xfId="15868" xr:uid="{0C0BEC4E-B914-46F6-B7D3-3EBCEAA6687E}"/>
    <cellStyle name="40% - Énfasis3 2 3 3 2 2 4" xfId="15869" xr:uid="{EE94E3E7-00BC-47BF-B2A6-2AD20AA3FFA9}"/>
    <cellStyle name="40% - Énfasis3 2 3 3 2 3" xfId="15870" xr:uid="{7EBC618C-6A5F-48FF-859F-072AA3657EC4}"/>
    <cellStyle name="40% - Énfasis3 2 3 3 2 3 2" xfId="15871" xr:uid="{B264D3AD-9403-4D32-A97D-0DEC473B39E1}"/>
    <cellStyle name="40% - Énfasis3 2 3 3 2 3 2 2" xfId="15872" xr:uid="{F307669A-185B-4FB6-ADAF-C6FA51D19EB8}"/>
    <cellStyle name="40% - Énfasis3 2 3 3 2 3 3" xfId="15873" xr:uid="{83CE7460-9CB1-4E01-B5AA-992006A6F67D}"/>
    <cellStyle name="40% - Énfasis3 2 3 3 2 4" xfId="15874" xr:uid="{1322C9A2-1BD9-49FB-9CBB-9C45EB084761}"/>
    <cellStyle name="40% - Énfasis3 2 3 3 2 4 2" xfId="15875" xr:uid="{EE3DC44B-4A2E-4B54-B699-8C200A775769}"/>
    <cellStyle name="40% - Énfasis3 2 3 3 2 5" xfId="15876" xr:uid="{468E5B5D-28DD-4B4C-90F9-D3AC9B4FFC0C}"/>
    <cellStyle name="40% - Énfasis3 2 3 3 3" xfId="15877" xr:uid="{8925CB05-D066-4297-A126-30B2432ABDA0}"/>
    <cellStyle name="40% - Énfasis3 2 3 3 3 2" xfId="15878" xr:uid="{7EF0965C-D4DE-41E7-B43C-F4FF80381CB5}"/>
    <cellStyle name="40% - Énfasis3 2 3 3 3 2 2" xfId="15879" xr:uid="{2144CDD7-9482-4F45-AA66-12379150334B}"/>
    <cellStyle name="40% - Énfasis3 2 3 3 3 2 2 2" xfId="15880" xr:uid="{57496657-B65A-4810-8DDD-61AF62B2B435}"/>
    <cellStyle name="40% - Énfasis3 2 3 3 3 2 3" xfId="15881" xr:uid="{B5B851F6-0353-457C-A6DD-E2129EAFEA68}"/>
    <cellStyle name="40% - Énfasis3 2 3 3 3 3" xfId="15882" xr:uid="{B1418CEF-0672-445D-95A4-9CDEF1D9AD85}"/>
    <cellStyle name="40% - Énfasis3 2 3 3 3 3 2" xfId="15883" xr:uid="{F5ECADF1-9A69-46A0-A7B9-73E5F8CFD54B}"/>
    <cellStyle name="40% - Énfasis3 2 3 3 3 4" xfId="15884" xr:uid="{A10F4226-38BF-4348-95A9-ECC8690A9248}"/>
    <cellStyle name="40% - Énfasis3 2 3 3 4" xfId="15885" xr:uid="{38E344CB-6AD3-4023-AB7B-134FC7E7ABD1}"/>
    <cellStyle name="40% - Énfasis3 2 3 3 4 2" xfId="15886" xr:uid="{907A1FBE-68BF-47D9-8F41-613AAACD1A8B}"/>
    <cellStyle name="40% - Énfasis3 2 3 3 4 2 2" xfId="15887" xr:uid="{9A8F4C72-92B6-4AD7-BAF5-368FD7EEE137}"/>
    <cellStyle name="40% - Énfasis3 2 3 3 4 3" xfId="15888" xr:uid="{8DC338EA-6954-4FA8-8B82-7A6DC97EF657}"/>
    <cellStyle name="40% - Énfasis3 2 3 3 5" xfId="15889" xr:uid="{80F1CE7B-1702-4C94-8108-72376FA0D34C}"/>
    <cellStyle name="40% - Énfasis3 2 3 3 5 2" xfId="15890" xr:uid="{721CC237-E103-464D-AA95-2E01DCE5E804}"/>
    <cellStyle name="40% - Énfasis3 2 3 3 6" xfId="15891" xr:uid="{DD51DBF8-0C63-4866-BEFF-49F51A0AFBD1}"/>
    <cellStyle name="40% - Énfasis3 2 3 4" xfId="15892" xr:uid="{F6C9555E-3186-4CBB-874A-C9B648117374}"/>
    <cellStyle name="40% - Énfasis3 2 3 4 2" xfId="15893" xr:uid="{5434C358-85BE-4FD3-ADC6-7B76979942EB}"/>
    <cellStyle name="40% - Énfasis3 2 3 4 2 2" xfId="15894" xr:uid="{D8D66FCE-C221-4280-9A6D-AE13E00948D9}"/>
    <cellStyle name="40% - Énfasis3 2 3 4 2 2 2" xfId="15895" xr:uid="{4D2F0A68-1686-436F-8875-EB0EE159B907}"/>
    <cellStyle name="40% - Énfasis3 2 3 4 2 2 2 2" xfId="15896" xr:uid="{F117228B-AE12-4EEF-A1D3-9BA04BE2831F}"/>
    <cellStyle name="40% - Énfasis3 2 3 4 2 2 3" xfId="15897" xr:uid="{9EE82EFF-3F17-49BE-8F51-488EA6BA01B8}"/>
    <cellStyle name="40% - Énfasis3 2 3 4 2 3" xfId="15898" xr:uid="{1D415EE3-EE32-4A1E-A30C-C73D3A75831E}"/>
    <cellStyle name="40% - Énfasis3 2 3 4 2 3 2" xfId="15899" xr:uid="{42D94815-BEAF-4062-8B80-D9B8D910497F}"/>
    <cellStyle name="40% - Énfasis3 2 3 4 2 4" xfId="15900" xr:uid="{AEB54650-9665-429F-9702-454C66AFDFA3}"/>
    <cellStyle name="40% - Énfasis3 2 3 4 3" xfId="15901" xr:uid="{298BBEC5-E071-4F00-8505-C864C18CA105}"/>
    <cellStyle name="40% - Énfasis3 2 3 4 3 2" xfId="15902" xr:uid="{F3B2A4E8-8ACB-4985-907C-0220CB6F5EA5}"/>
    <cellStyle name="40% - Énfasis3 2 3 4 3 2 2" xfId="15903" xr:uid="{9E1B0812-FDF8-4E9D-BB50-67C2C38BF434}"/>
    <cellStyle name="40% - Énfasis3 2 3 4 3 3" xfId="15904" xr:uid="{21C347CC-5F1E-4B1E-8B7C-02E8F50E25AD}"/>
    <cellStyle name="40% - Énfasis3 2 3 4 4" xfId="15905" xr:uid="{FF0CA051-B672-47EB-AC54-E88F53406265}"/>
    <cellStyle name="40% - Énfasis3 2 3 4 4 2" xfId="15906" xr:uid="{E1226A2C-EC2F-4131-8C6F-BCA6CC0A25DE}"/>
    <cellStyle name="40% - Énfasis3 2 3 4 5" xfId="15907" xr:uid="{7AA579B7-A85D-486D-863D-190D1E8B0F82}"/>
    <cellStyle name="40% - Énfasis3 2 3 5" xfId="15908" xr:uid="{02BE7A80-15D1-4343-9312-A36F031B5E49}"/>
    <cellStyle name="40% - Énfasis3 2 3 5 2" xfId="15909" xr:uid="{8BAF6BBA-7C47-4E9F-AEBE-D687FA56480F}"/>
    <cellStyle name="40% - Énfasis3 2 3 5 2 2" xfId="15910" xr:uid="{0E06E701-5AC7-483A-BF01-0BDF96F21361}"/>
    <cellStyle name="40% - Énfasis3 2 3 5 2 2 2" xfId="15911" xr:uid="{5DF128D2-29AF-410D-9408-45FBCD0634E8}"/>
    <cellStyle name="40% - Énfasis3 2 3 5 2 3" xfId="15912" xr:uid="{70851DE9-6CE5-45C7-BFE3-933AD0D2A68B}"/>
    <cellStyle name="40% - Énfasis3 2 3 5 3" xfId="15913" xr:uid="{3EF017F0-80DB-43A9-8F89-CF829B4F47F2}"/>
    <cellStyle name="40% - Énfasis3 2 3 5 3 2" xfId="15914" xr:uid="{4642AF69-4D25-43A4-8469-5FC3EABE0CBD}"/>
    <cellStyle name="40% - Énfasis3 2 3 5 4" xfId="15915" xr:uid="{512D76AA-A256-40D1-8CC1-3952D998901B}"/>
    <cellStyle name="40% - Énfasis3 2 3 6" xfId="15916" xr:uid="{83AFC904-E2DE-4588-8BF0-BBF24A3E2E67}"/>
    <cellStyle name="40% - Énfasis3 2 3 6 2" xfId="15917" xr:uid="{23C488F5-A3E0-4C50-8E5C-59DB2C5F58B6}"/>
    <cellStyle name="40% - Énfasis3 2 3 6 2 2" xfId="15918" xr:uid="{14405909-C9C1-4B82-AD59-34CBAAAD0A91}"/>
    <cellStyle name="40% - Énfasis3 2 3 6 3" xfId="15919" xr:uid="{7C28C4A2-A76F-4AFD-BACC-140D2B895C53}"/>
    <cellStyle name="40% - Énfasis3 2 3 7" xfId="15920" xr:uid="{00CD0870-D7E9-4DE1-BDB9-E1D8E88FB794}"/>
    <cellStyle name="40% - Énfasis3 2 3 7 2" xfId="15921" xr:uid="{2C1213B6-3F37-413E-B84B-FE06D0064A15}"/>
    <cellStyle name="40% - Énfasis3 2 3 8" xfId="15922" xr:uid="{50589EFE-39F3-43DE-89F4-E1BA3E15F842}"/>
    <cellStyle name="40% - Énfasis3 2 4" xfId="15923" xr:uid="{65A42540-C536-4E48-B312-2829851D62D9}"/>
    <cellStyle name="40% - Énfasis3 2 4 2" xfId="15924" xr:uid="{78E113DA-8A4A-4AE2-B3A0-1779E4EE1E8E}"/>
    <cellStyle name="40% - Énfasis3 2 4 2 2" xfId="15925" xr:uid="{E9FE9C76-15EB-43BB-8D68-8D81377358B1}"/>
    <cellStyle name="40% - Énfasis3 2 4 2 2 2" xfId="15926" xr:uid="{B98A8E2B-6571-4E89-BE36-F8952D48340B}"/>
    <cellStyle name="40% - Énfasis3 2 4 2 2 2 2" xfId="15927" xr:uid="{12254893-455F-4793-9012-00A264AC32B9}"/>
    <cellStyle name="40% - Énfasis3 2 4 2 2 2 2 2" xfId="15928" xr:uid="{46C9D7C1-FF01-40A3-97FD-5ADEF058800F}"/>
    <cellStyle name="40% - Énfasis3 2 4 2 2 2 2 2 2" xfId="15929" xr:uid="{66FD3F18-F9E4-4D23-9B9E-D40F9C0522F0}"/>
    <cellStyle name="40% - Énfasis3 2 4 2 2 2 2 3" xfId="15930" xr:uid="{E70DFBAE-590B-4A96-856C-3E3532F89AE9}"/>
    <cellStyle name="40% - Énfasis3 2 4 2 2 2 3" xfId="15931" xr:uid="{D51D734E-077D-4A67-91E4-43C7E376B6E0}"/>
    <cellStyle name="40% - Énfasis3 2 4 2 2 2 3 2" xfId="15932" xr:uid="{71C2C855-0BD5-4D99-928B-E821E497041A}"/>
    <cellStyle name="40% - Énfasis3 2 4 2 2 2 4" xfId="15933" xr:uid="{F1845100-009F-4914-944D-0042C9CD85F1}"/>
    <cellStyle name="40% - Énfasis3 2 4 2 2 3" xfId="15934" xr:uid="{74BE296F-768E-439D-8AD5-C57CDA2F8529}"/>
    <cellStyle name="40% - Énfasis3 2 4 2 2 3 2" xfId="15935" xr:uid="{165C99AC-CC83-447F-AA7A-A8461CC0DEE9}"/>
    <cellStyle name="40% - Énfasis3 2 4 2 2 3 2 2" xfId="15936" xr:uid="{9F4D22E8-1796-4DE9-B279-C92953684D30}"/>
    <cellStyle name="40% - Énfasis3 2 4 2 2 3 3" xfId="15937" xr:uid="{198A05A3-8B90-4FD5-9B78-DD6C14E1F711}"/>
    <cellStyle name="40% - Énfasis3 2 4 2 2 4" xfId="15938" xr:uid="{0E8AA3C2-F1A0-49EE-9F2E-BCC85A91C6EA}"/>
    <cellStyle name="40% - Énfasis3 2 4 2 2 4 2" xfId="15939" xr:uid="{3D6690D9-5C4F-47DD-B58C-FABBE46630B1}"/>
    <cellStyle name="40% - Énfasis3 2 4 2 2 5" xfId="15940" xr:uid="{3F487334-B225-4496-9C74-7063F4E480C4}"/>
    <cellStyle name="40% - Énfasis3 2 4 2 3" xfId="15941" xr:uid="{E17EABC5-AF5F-4021-9710-0518AAA44C4B}"/>
    <cellStyle name="40% - Énfasis3 2 4 2 3 2" xfId="15942" xr:uid="{5CD6BB00-E4C1-4F08-94DA-A9F67A96ABBC}"/>
    <cellStyle name="40% - Énfasis3 2 4 2 3 2 2" xfId="15943" xr:uid="{B38992E5-25D0-48C2-936F-DFA58AD8DDD8}"/>
    <cellStyle name="40% - Énfasis3 2 4 2 3 2 2 2" xfId="15944" xr:uid="{F6D7947F-563D-420E-AAF7-3D3D1DEA9012}"/>
    <cellStyle name="40% - Énfasis3 2 4 2 3 2 3" xfId="15945" xr:uid="{596AAD56-996A-4032-905B-48F721867F1A}"/>
    <cellStyle name="40% - Énfasis3 2 4 2 3 3" xfId="15946" xr:uid="{35DB3061-89E8-4413-A3BB-9AF48E975234}"/>
    <cellStyle name="40% - Énfasis3 2 4 2 3 3 2" xfId="15947" xr:uid="{FADEA6C3-A067-4DAE-8EA3-1C01DFC5D807}"/>
    <cellStyle name="40% - Énfasis3 2 4 2 3 4" xfId="15948" xr:uid="{D4BE4497-2C02-4C96-92EE-DBAEF8D94BC2}"/>
    <cellStyle name="40% - Énfasis3 2 4 2 4" xfId="15949" xr:uid="{BBBD9883-DE2C-48C3-95B7-B986A9BCF8FA}"/>
    <cellStyle name="40% - Énfasis3 2 4 2 4 2" xfId="15950" xr:uid="{D6B1A9A1-3FEC-4738-BF78-5E29685E9CE7}"/>
    <cellStyle name="40% - Énfasis3 2 4 2 4 2 2" xfId="15951" xr:uid="{88A821B5-13E8-49F1-84AC-0BF83F14B9E9}"/>
    <cellStyle name="40% - Énfasis3 2 4 2 4 3" xfId="15952" xr:uid="{4154C01F-C1FB-4EDD-A2CD-EBADDA002C44}"/>
    <cellStyle name="40% - Énfasis3 2 4 2 5" xfId="15953" xr:uid="{A452B6C7-149A-47EC-AF33-4F669C525C6F}"/>
    <cellStyle name="40% - Énfasis3 2 4 2 5 2" xfId="15954" xr:uid="{ECA18168-CABB-4826-8AAB-4A07153BD462}"/>
    <cellStyle name="40% - Énfasis3 2 4 2 6" xfId="15955" xr:uid="{0997CC4B-EAC9-426C-AEBD-915DF567C86D}"/>
    <cellStyle name="40% - Énfasis3 2 4 3" xfId="15956" xr:uid="{56CCF636-9EFE-417D-9217-9A29AEB2F8BC}"/>
    <cellStyle name="40% - Énfasis3 2 4 3 2" xfId="15957" xr:uid="{983B1C90-06EC-4F9A-A494-94A3FC88C37A}"/>
    <cellStyle name="40% - Énfasis3 2 4 3 2 2" xfId="15958" xr:uid="{92248856-A585-4C10-9AA3-483FF0ADCC3A}"/>
    <cellStyle name="40% - Énfasis3 2 4 3 2 2 2" xfId="15959" xr:uid="{5D81FA20-3075-4F14-8377-769BDCC4FD43}"/>
    <cellStyle name="40% - Énfasis3 2 4 3 2 2 2 2" xfId="15960" xr:uid="{8B8AC63A-8E3E-4B82-B327-3E20DEF6744A}"/>
    <cellStyle name="40% - Énfasis3 2 4 3 2 2 3" xfId="15961" xr:uid="{70A355B9-D219-47BC-961B-EA727F4F9EDA}"/>
    <cellStyle name="40% - Énfasis3 2 4 3 2 3" xfId="15962" xr:uid="{57FFC562-2DFC-4991-B759-485612823CB1}"/>
    <cellStyle name="40% - Énfasis3 2 4 3 2 3 2" xfId="15963" xr:uid="{6C04C6C3-137F-4E89-B3B8-6FC510CF4D08}"/>
    <cellStyle name="40% - Énfasis3 2 4 3 2 4" xfId="15964" xr:uid="{882B1587-3F99-4D62-8A31-1CBB1E212F2E}"/>
    <cellStyle name="40% - Énfasis3 2 4 3 3" xfId="15965" xr:uid="{EC9EDC8B-3E5C-4E81-9BBC-05674A1A2B13}"/>
    <cellStyle name="40% - Énfasis3 2 4 3 3 2" xfId="15966" xr:uid="{66E67F40-8D10-428E-8F65-DEB2EFD97D78}"/>
    <cellStyle name="40% - Énfasis3 2 4 3 3 2 2" xfId="15967" xr:uid="{7551AEBF-FB6A-431D-9F42-35C1F2BB3553}"/>
    <cellStyle name="40% - Énfasis3 2 4 3 3 3" xfId="15968" xr:uid="{D08E3999-705F-403D-ADAF-EDDFD51371BC}"/>
    <cellStyle name="40% - Énfasis3 2 4 3 4" xfId="15969" xr:uid="{4999E6A2-8D9C-412B-8A13-D4464A08B83C}"/>
    <cellStyle name="40% - Énfasis3 2 4 3 4 2" xfId="15970" xr:uid="{0E6FEE60-7D74-4DCF-BEA2-E42A80ECC70F}"/>
    <cellStyle name="40% - Énfasis3 2 4 3 5" xfId="15971" xr:uid="{5E6738C2-4231-4D6F-A99E-3B17A85EE670}"/>
    <cellStyle name="40% - Énfasis3 2 4 4" xfId="15972" xr:uid="{AB339B25-B64B-4E83-9F38-3C0A2FB9682D}"/>
    <cellStyle name="40% - Énfasis3 2 4 4 2" xfId="15973" xr:uid="{90A3FDD9-AC0E-48D0-9DE8-826E75AA0AEE}"/>
    <cellStyle name="40% - Énfasis3 2 4 4 2 2" xfId="15974" xr:uid="{A686AB46-41EE-48C1-AEE2-51E8A8103314}"/>
    <cellStyle name="40% - Énfasis3 2 4 4 2 2 2" xfId="15975" xr:uid="{42D4B97B-0597-4DF5-80BF-4C8A77728C4B}"/>
    <cellStyle name="40% - Énfasis3 2 4 4 2 3" xfId="15976" xr:uid="{22FC115C-13D0-424E-AB46-3671E7865198}"/>
    <cellStyle name="40% - Énfasis3 2 4 4 3" xfId="15977" xr:uid="{D24BA487-AC97-4D6D-9EDD-86791531587B}"/>
    <cellStyle name="40% - Énfasis3 2 4 4 3 2" xfId="15978" xr:uid="{639DE35D-083F-45B9-B0EF-4F572F9BBFFB}"/>
    <cellStyle name="40% - Énfasis3 2 4 4 4" xfId="15979" xr:uid="{4708F379-145D-4BB7-A052-10BCA7501EB0}"/>
    <cellStyle name="40% - Énfasis3 2 4 5" xfId="15980" xr:uid="{EF12FF0B-DC57-4793-8D9E-11CC8A11495F}"/>
    <cellStyle name="40% - Énfasis3 2 4 5 2" xfId="15981" xr:uid="{EBFE18B1-B38E-4E3D-BBD0-F69EAC819AEC}"/>
    <cellStyle name="40% - Énfasis3 2 4 5 2 2" xfId="15982" xr:uid="{C8B69E3D-EF63-47D0-B222-4F5E4A96F714}"/>
    <cellStyle name="40% - Énfasis3 2 4 5 3" xfId="15983" xr:uid="{DF674F8D-2ADC-4405-8A5F-59A5BBF69191}"/>
    <cellStyle name="40% - Énfasis3 2 4 6" xfId="15984" xr:uid="{D3F3B078-DA17-43F7-9CBF-A982439310C4}"/>
    <cellStyle name="40% - Énfasis3 2 4 6 2" xfId="15985" xr:uid="{BF25F1F6-9149-46E1-978B-5D918864AA56}"/>
    <cellStyle name="40% - Énfasis3 2 4 7" xfId="15986" xr:uid="{0227EDEF-81C4-4DBD-AF92-8FED1B83EBE8}"/>
    <cellStyle name="40% - Énfasis3 2 5" xfId="15987" xr:uid="{CAE86C22-1D5F-4B31-848A-99E81AE9CD7F}"/>
    <cellStyle name="40% - Énfasis3 2 5 2" xfId="15988" xr:uid="{C5786D13-ECD4-4642-89C6-8075237326DE}"/>
    <cellStyle name="40% - Énfasis3 2 5 2 2" xfId="15989" xr:uid="{5ED0963D-7739-48BD-A368-2BE66A3D63EF}"/>
    <cellStyle name="40% - Énfasis3 2 5 2 2 2" xfId="15990" xr:uid="{35F26C55-130C-47DC-A17B-DE94BE662E78}"/>
    <cellStyle name="40% - Énfasis3 2 5 2 2 2 2" xfId="15991" xr:uid="{82755883-406E-4587-874A-79EFD1F8C86A}"/>
    <cellStyle name="40% - Énfasis3 2 5 2 2 2 2 2" xfId="15992" xr:uid="{CCE53E3B-8528-462B-B3FB-4C9D587EB07B}"/>
    <cellStyle name="40% - Énfasis3 2 5 2 2 2 3" xfId="15993" xr:uid="{063C43FC-66E3-4113-AAFD-3E2F18DAE738}"/>
    <cellStyle name="40% - Énfasis3 2 5 2 2 3" xfId="15994" xr:uid="{F2D872D1-DE76-428B-AEC4-585427B3CB60}"/>
    <cellStyle name="40% - Énfasis3 2 5 2 2 3 2" xfId="15995" xr:uid="{BFFE9A32-6CE0-42B7-996D-33754CDE6038}"/>
    <cellStyle name="40% - Énfasis3 2 5 2 2 4" xfId="15996" xr:uid="{DAD4FA94-9E44-4409-B146-D280CBBA057C}"/>
    <cellStyle name="40% - Énfasis3 2 5 2 3" xfId="15997" xr:uid="{6E8E4F18-8389-4CE8-AAC3-EB1FF2ACBF26}"/>
    <cellStyle name="40% - Énfasis3 2 5 2 3 2" xfId="15998" xr:uid="{CF386314-12D2-445E-BA13-61A5216D3526}"/>
    <cellStyle name="40% - Énfasis3 2 5 2 3 2 2" xfId="15999" xr:uid="{112106E9-CF70-4997-83A5-B3187CFFC35F}"/>
    <cellStyle name="40% - Énfasis3 2 5 2 3 3" xfId="16000" xr:uid="{D5BF6890-FD6F-458B-B09D-E169A5E3D5CE}"/>
    <cellStyle name="40% - Énfasis3 2 5 2 4" xfId="16001" xr:uid="{5213EF43-0732-450F-B00F-A6DA4E929405}"/>
    <cellStyle name="40% - Énfasis3 2 5 2 4 2" xfId="16002" xr:uid="{D3C38E4F-9B42-491A-B9CB-FBE147B85C8B}"/>
    <cellStyle name="40% - Énfasis3 2 5 2 5" xfId="16003" xr:uid="{FB44BA83-F654-474B-920F-BDB7A5FCF148}"/>
    <cellStyle name="40% - Énfasis3 2 5 3" xfId="16004" xr:uid="{3A31B972-CABD-4745-B3A1-33734145BD9A}"/>
    <cellStyle name="40% - Énfasis3 2 5 3 2" xfId="16005" xr:uid="{87AC85BF-4B5B-420F-87E3-EBC0949C896B}"/>
    <cellStyle name="40% - Énfasis3 2 5 3 2 2" xfId="16006" xr:uid="{2A96C561-9EBF-4F15-A1C0-7BA4D15D40C2}"/>
    <cellStyle name="40% - Énfasis3 2 5 3 2 2 2" xfId="16007" xr:uid="{66C4A386-7EC8-40F5-8F37-3598E40583DA}"/>
    <cellStyle name="40% - Énfasis3 2 5 3 2 3" xfId="16008" xr:uid="{F051F092-FB25-4779-B4F7-56E4E04C429A}"/>
    <cellStyle name="40% - Énfasis3 2 5 3 3" xfId="16009" xr:uid="{DB247A5D-61EA-4E08-B23E-036AE5CD43EE}"/>
    <cellStyle name="40% - Énfasis3 2 5 3 3 2" xfId="16010" xr:uid="{17A56A40-9A8E-43E4-A191-B3B14735FB4B}"/>
    <cellStyle name="40% - Énfasis3 2 5 3 4" xfId="16011" xr:uid="{F8BA8164-285F-4B38-BB1B-5AC237AEAF69}"/>
    <cellStyle name="40% - Énfasis3 2 5 4" xfId="16012" xr:uid="{69CEB572-A0BD-4857-9C80-283AB7C5ECC4}"/>
    <cellStyle name="40% - Énfasis3 2 5 4 2" xfId="16013" xr:uid="{C5E37EA8-2208-40D3-B2DC-480CEB969B91}"/>
    <cellStyle name="40% - Énfasis3 2 5 4 2 2" xfId="16014" xr:uid="{4A3602C2-C0DD-4170-B52B-95EB6567A369}"/>
    <cellStyle name="40% - Énfasis3 2 5 4 3" xfId="16015" xr:uid="{64EAFF18-6456-4BA7-896B-F902371CDED9}"/>
    <cellStyle name="40% - Énfasis3 2 5 5" xfId="16016" xr:uid="{D99E1411-F0B9-4BF8-89B6-DECBB335623B}"/>
    <cellStyle name="40% - Énfasis3 2 5 5 2" xfId="16017" xr:uid="{4E1878D6-4A66-463B-8D17-C687EB19150A}"/>
    <cellStyle name="40% - Énfasis3 2 5 6" xfId="16018" xr:uid="{89058CBA-22D6-4EF2-BA2C-CF1B70D6E828}"/>
    <cellStyle name="40% - Énfasis3 2 6" xfId="16019" xr:uid="{D6703B0D-563A-49FA-B92A-957A73444942}"/>
    <cellStyle name="40% - Énfasis3 2 6 2" xfId="16020" xr:uid="{4F068C6D-3509-4F8D-8B33-12C44D413A0B}"/>
    <cellStyle name="40% - Énfasis3 2 6 2 2" xfId="16021" xr:uid="{3E62A384-E391-4D2B-8451-CE815F652E22}"/>
    <cellStyle name="40% - Énfasis3 2 6 2 2 2" xfId="16022" xr:uid="{41C7B64F-6E6D-4866-9DD8-A98FFF9F8D73}"/>
    <cellStyle name="40% - Énfasis3 2 6 2 2 2 2" xfId="16023" xr:uid="{A786ADF7-AFF7-4945-B636-357383D76BC3}"/>
    <cellStyle name="40% - Énfasis3 2 6 2 2 3" xfId="16024" xr:uid="{536CE739-A412-4804-86FF-B5371A46448D}"/>
    <cellStyle name="40% - Énfasis3 2 6 2 3" xfId="16025" xr:uid="{7FB50463-63EA-4E68-8DAA-EFCF22027B58}"/>
    <cellStyle name="40% - Énfasis3 2 6 2 3 2" xfId="16026" xr:uid="{EE143CF8-AA55-48FE-8A74-209AB6901865}"/>
    <cellStyle name="40% - Énfasis3 2 6 2 4" xfId="16027" xr:uid="{DA87E2C4-2AA8-4C65-85CE-5A2B7933505C}"/>
    <cellStyle name="40% - Énfasis3 2 6 3" xfId="16028" xr:uid="{2E7BE64B-7AD1-406B-90B9-6EECAD956592}"/>
    <cellStyle name="40% - Énfasis3 2 6 3 2" xfId="16029" xr:uid="{2C4F1BC7-8212-4653-AA4F-06CF62A5889D}"/>
    <cellStyle name="40% - Énfasis3 2 6 3 2 2" xfId="16030" xr:uid="{B30608B0-A040-4A49-BD73-A4354C23DB23}"/>
    <cellStyle name="40% - Énfasis3 2 6 3 3" xfId="16031" xr:uid="{F91CEE7A-0F96-422D-AC4C-CD32702878D0}"/>
    <cellStyle name="40% - Énfasis3 2 6 4" xfId="16032" xr:uid="{4F33DEE3-A8C1-4581-B9B4-0AE7F49363D8}"/>
    <cellStyle name="40% - Énfasis3 2 6 4 2" xfId="16033" xr:uid="{5BECEB21-536F-40FE-A73F-2622CCE6F5D8}"/>
    <cellStyle name="40% - Énfasis3 2 6 5" xfId="16034" xr:uid="{F9989AA6-59F1-4868-97DA-FDA2C1A65C84}"/>
    <cellStyle name="40% - Énfasis3 2 7" xfId="16035" xr:uid="{67E83BF2-4F21-44B8-BA2C-1A3E96C4B6B8}"/>
    <cellStyle name="40% - Énfasis3 2 7 2" xfId="16036" xr:uid="{E913415F-E1CB-448D-97C2-CAD81B826B6D}"/>
    <cellStyle name="40% - Énfasis3 2 7 2 2" xfId="16037" xr:uid="{6E089549-84AC-48CC-8156-3EFD331C4321}"/>
    <cellStyle name="40% - Énfasis3 2 7 2 2 2" xfId="16038" xr:uid="{7ED0DEF7-C7FC-402F-B6A1-14A5E304978A}"/>
    <cellStyle name="40% - Énfasis3 2 7 2 3" xfId="16039" xr:uid="{B20493DD-FDC4-4FAB-B238-F9B1250ACDC0}"/>
    <cellStyle name="40% - Énfasis3 2 7 3" xfId="16040" xr:uid="{1A8B77E0-208C-4335-85BD-0C2805EEAE10}"/>
    <cellStyle name="40% - Énfasis3 2 7 3 2" xfId="16041" xr:uid="{77339A82-0D4E-4F98-BE24-6878CC85D72A}"/>
    <cellStyle name="40% - Énfasis3 2 7 4" xfId="16042" xr:uid="{6ABB21CE-7524-4185-9476-B00A668ACD54}"/>
    <cellStyle name="40% - Énfasis3 2 8" xfId="16043" xr:uid="{2B248C87-CAA8-4C3B-97DE-6787C2B2A394}"/>
    <cellStyle name="40% - Énfasis3 2 8 2" xfId="16044" xr:uid="{47B5E80A-0140-4D07-9849-21C9CCEE1908}"/>
    <cellStyle name="40% - Énfasis3 2 8 2 2" xfId="16045" xr:uid="{2CD7FEFB-EA0A-4C94-80B8-B877816F1722}"/>
    <cellStyle name="40% - Énfasis3 2 8 3" xfId="16046" xr:uid="{16474B28-5B70-41A4-B2D7-24219E4DFF89}"/>
    <cellStyle name="40% - Énfasis3 2 9" xfId="16047" xr:uid="{AC112AD0-BEA9-467F-964D-4F9B179A5ED7}"/>
    <cellStyle name="40% - Énfasis3 2 9 2" xfId="16048" xr:uid="{5DFDE4DF-FBA2-4732-9D1E-8552F2B0D83E}"/>
    <cellStyle name="40% - Énfasis3 3" xfId="16049" xr:uid="{362B7250-42B4-4DEF-B244-F90F5D918236}"/>
    <cellStyle name="40% - Énfasis3 3 10" xfId="16050" xr:uid="{74663C55-E228-44E2-B00D-51B63D0CE1D8}"/>
    <cellStyle name="40% - Énfasis3 3 11" xfId="16051" xr:uid="{0FF86E94-12D4-438B-929B-EEB646D4ACB9}"/>
    <cellStyle name="40% - Énfasis3 3 2" xfId="16052" xr:uid="{E064F323-799B-4389-A55D-0E68A3334B11}"/>
    <cellStyle name="40% - Énfasis3 3 2 2" xfId="16053" xr:uid="{2FEA5D57-AAB7-44A5-B6D0-38EF5FB67D47}"/>
    <cellStyle name="40% - Énfasis3 3 2 2 2" xfId="16054" xr:uid="{58E246AD-17F3-40F5-8C1B-1E88EF06627B}"/>
    <cellStyle name="40% - Énfasis3 3 2 2 2 2" xfId="16055" xr:uid="{96BE19BD-9B61-4D40-B307-6B87E7BBA25E}"/>
    <cellStyle name="40% - Énfasis3 3 2 2 2 2 2" xfId="16056" xr:uid="{E54FEB2F-1A1F-4A8E-BDAB-5184D5746618}"/>
    <cellStyle name="40% - Énfasis3 3 2 2 2 2 2 2" xfId="16057" xr:uid="{6D87719E-16AA-406B-B132-A8D1346D7521}"/>
    <cellStyle name="40% - Énfasis3 3 2 2 2 2 2 2 2" xfId="16058" xr:uid="{2B27C05E-CFEC-4C37-B18D-2ECA8BD72E92}"/>
    <cellStyle name="40% - Énfasis3 3 2 2 2 2 2 2 2 2" xfId="16059" xr:uid="{97902F94-C014-437A-B6C0-27935A88F65D}"/>
    <cellStyle name="40% - Énfasis3 3 2 2 2 2 2 2 2 2 2" xfId="16060" xr:uid="{E8A7EC00-43D7-4FB3-A4CC-7D65448F4427}"/>
    <cellStyle name="40% - Énfasis3 3 2 2 2 2 2 2 2 3" xfId="16061" xr:uid="{D8FF9AF1-29F6-46AB-8DA9-4E24597666EA}"/>
    <cellStyle name="40% - Énfasis3 3 2 2 2 2 2 2 3" xfId="16062" xr:uid="{EC386876-99D4-46B7-A73C-7F573304FB0D}"/>
    <cellStyle name="40% - Énfasis3 3 2 2 2 2 2 2 3 2" xfId="16063" xr:uid="{7E58751A-84CC-4C74-A4BA-33E41C6B6639}"/>
    <cellStyle name="40% - Énfasis3 3 2 2 2 2 2 2 4" xfId="16064" xr:uid="{9251796F-CF1D-466D-A738-1575A0131E4E}"/>
    <cellStyle name="40% - Énfasis3 3 2 2 2 2 2 3" xfId="16065" xr:uid="{B7851A75-D195-4AE8-B5FD-4B75C9060D84}"/>
    <cellStyle name="40% - Énfasis3 3 2 2 2 2 2 3 2" xfId="16066" xr:uid="{6ADCFBE1-5A6C-4722-85AB-C932C22557CC}"/>
    <cellStyle name="40% - Énfasis3 3 2 2 2 2 2 3 2 2" xfId="16067" xr:uid="{8F48879B-6698-43E9-98B0-26C014ABF7D6}"/>
    <cellStyle name="40% - Énfasis3 3 2 2 2 2 2 3 3" xfId="16068" xr:uid="{D68CB611-A778-4388-8A9F-087089387140}"/>
    <cellStyle name="40% - Énfasis3 3 2 2 2 2 2 4" xfId="16069" xr:uid="{DFBFB8AB-0F44-4EF1-85B2-660EDBFD76C8}"/>
    <cellStyle name="40% - Énfasis3 3 2 2 2 2 2 4 2" xfId="16070" xr:uid="{0E65A77A-AE28-492D-92BF-849BB2AB8A2D}"/>
    <cellStyle name="40% - Énfasis3 3 2 2 2 2 2 5" xfId="16071" xr:uid="{B6C6A532-9C1D-4026-A7E3-245C1826A3F7}"/>
    <cellStyle name="40% - Énfasis3 3 2 2 2 2 3" xfId="16072" xr:uid="{D37C51C5-8E9F-444D-8440-391D96B34645}"/>
    <cellStyle name="40% - Énfasis3 3 2 2 2 2 3 2" xfId="16073" xr:uid="{52E5C7F6-EBC1-40A9-9ED8-03A2D860DF8A}"/>
    <cellStyle name="40% - Énfasis3 3 2 2 2 2 3 2 2" xfId="16074" xr:uid="{D0A6FD7C-40B7-46A0-A6AC-BD1ABE3A2947}"/>
    <cellStyle name="40% - Énfasis3 3 2 2 2 2 3 2 2 2" xfId="16075" xr:uid="{0B954FDF-A150-4560-8B09-7C46F8064132}"/>
    <cellStyle name="40% - Énfasis3 3 2 2 2 2 3 2 3" xfId="16076" xr:uid="{6F80D42E-33A7-44DF-ACDD-545E22B33967}"/>
    <cellStyle name="40% - Énfasis3 3 2 2 2 2 3 3" xfId="16077" xr:uid="{0D5F02E6-54BC-4C40-890C-5C3A20CEF0FA}"/>
    <cellStyle name="40% - Énfasis3 3 2 2 2 2 3 3 2" xfId="16078" xr:uid="{EB70BD9D-D7D2-44C1-A9BD-31654682DF59}"/>
    <cellStyle name="40% - Énfasis3 3 2 2 2 2 3 4" xfId="16079" xr:uid="{3E6BB463-9298-4D9F-81DE-378982A0CC0F}"/>
    <cellStyle name="40% - Énfasis3 3 2 2 2 2 4" xfId="16080" xr:uid="{A0814845-A352-4ED5-96FA-5DA224235463}"/>
    <cellStyle name="40% - Énfasis3 3 2 2 2 2 4 2" xfId="16081" xr:uid="{AF4764B7-B783-468E-8C56-40557DAC69D4}"/>
    <cellStyle name="40% - Énfasis3 3 2 2 2 2 4 2 2" xfId="16082" xr:uid="{0A247637-B5D1-4CF9-AB49-A960E37D9FF6}"/>
    <cellStyle name="40% - Énfasis3 3 2 2 2 2 4 3" xfId="16083" xr:uid="{342D80E5-980C-44D3-850B-866C51333F7B}"/>
    <cellStyle name="40% - Énfasis3 3 2 2 2 2 5" xfId="16084" xr:uid="{F4AC79AE-6650-4057-A8DD-E628170B1B46}"/>
    <cellStyle name="40% - Énfasis3 3 2 2 2 2 5 2" xfId="16085" xr:uid="{CA358F81-123D-47D9-AB9B-673B9A3537C5}"/>
    <cellStyle name="40% - Énfasis3 3 2 2 2 2 6" xfId="16086" xr:uid="{8463E048-BE09-40FE-953A-CAFABFC88640}"/>
    <cellStyle name="40% - Énfasis3 3 2 2 2 3" xfId="16087" xr:uid="{3FC401C5-B2A6-41CE-B497-2312159A3FCB}"/>
    <cellStyle name="40% - Énfasis3 3 2 2 2 3 2" xfId="16088" xr:uid="{1197CCAB-86B5-4B4E-9405-9F04255D107B}"/>
    <cellStyle name="40% - Énfasis3 3 2 2 2 3 2 2" xfId="16089" xr:uid="{C5D94BE8-3106-4137-94F0-17888EBE9BCF}"/>
    <cellStyle name="40% - Énfasis3 3 2 2 2 3 2 2 2" xfId="16090" xr:uid="{FC12DD47-E3FF-40CC-95A6-513CE5692E35}"/>
    <cellStyle name="40% - Énfasis3 3 2 2 2 3 2 2 2 2" xfId="16091" xr:uid="{AD4517C8-4B3F-4079-B7BC-D402B5B4EDD3}"/>
    <cellStyle name="40% - Énfasis3 3 2 2 2 3 2 2 3" xfId="16092" xr:uid="{0D9E2DBA-A1E5-4ADB-A98A-1B419171ABF9}"/>
    <cellStyle name="40% - Énfasis3 3 2 2 2 3 2 3" xfId="16093" xr:uid="{AE79CF08-15F5-48E2-A23C-0AF1EDFC530E}"/>
    <cellStyle name="40% - Énfasis3 3 2 2 2 3 2 3 2" xfId="16094" xr:uid="{2C415B09-A31C-41D4-98CC-0E44F2EE3388}"/>
    <cellStyle name="40% - Énfasis3 3 2 2 2 3 2 4" xfId="16095" xr:uid="{004F5F3C-A298-40A9-9A2C-3B9119428309}"/>
    <cellStyle name="40% - Énfasis3 3 2 2 2 3 3" xfId="16096" xr:uid="{6296E3A6-F0DA-4D1C-834A-2819B367704C}"/>
    <cellStyle name="40% - Énfasis3 3 2 2 2 3 3 2" xfId="16097" xr:uid="{508FD976-B1CC-478D-B939-AF8D2540C9D0}"/>
    <cellStyle name="40% - Énfasis3 3 2 2 2 3 3 2 2" xfId="16098" xr:uid="{AC5593F6-2853-46E4-8036-FFF5092AC352}"/>
    <cellStyle name="40% - Énfasis3 3 2 2 2 3 3 3" xfId="16099" xr:uid="{3B36C611-DFE2-4673-8E91-9CEF2FCB78FE}"/>
    <cellStyle name="40% - Énfasis3 3 2 2 2 3 4" xfId="16100" xr:uid="{7CDDC6D9-4074-467D-8B2E-6E28E16D60B7}"/>
    <cellStyle name="40% - Énfasis3 3 2 2 2 3 4 2" xfId="16101" xr:uid="{DC970C44-131E-40AF-B637-86F644A8F163}"/>
    <cellStyle name="40% - Énfasis3 3 2 2 2 3 5" xfId="16102" xr:uid="{0752658D-58F2-41B5-AC51-48333CCD0663}"/>
    <cellStyle name="40% - Énfasis3 3 2 2 2 4" xfId="16103" xr:uid="{7DD992CF-2C21-4D7E-A148-C01F404DD764}"/>
    <cellStyle name="40% - Énfasis3 3 2 2 2 4 2" xfId="16104" xr:uid="{6902FE92-6BA2-4DC5-A28A-C65FF32DFF47}"/>
    <cellStyle name="40% - Énfasis3 3 2 2 2 4 2 2" xfId="16105" xr:uid="{CD664DF5-D680-40C9-A414-D3D28350303F}"/>
    <cellStyle name="40% - Énfasis3 3 2 2 2 4 2 2 2" xfId="16106" xr:uid="{12FA2706-7FD1-4CFD-A2FA-AD7F0C61B6F4}"/>
    <cellStyle name="40% - Énfasis3 3 2 2 2 4 2 3" xfId="16107" xr:uid="{AEE56CEF-AC2F-4EEA-8C8E-59B510BBE461}"/>
    <cellStyle name="40% - Énfasis3 3 2 2 2 4 3" xfId="16108" xr:uid="{05FB5F17-1C0F-474A-88B1-95C0D76537EC}"/>
    <cellStyle name="40% - Énfasis3 3 2 2 2 4 3 2" xfId="16109" xr:uid="{308D9D58-2C8B-48D0-BA08-13A231F4A148}"/>
    <cellStyle name="40% - Énfasis3 3 2 2 2 4 4" xfId="16110" xr:uid="{8682F83D-EBB9-402A-8391-B3341FB0CFB4}"/>
    <cellStyle name="40% - Énfasis3 3 2 2 2 5" xfId="16111" xr:uid="{D97D266C-F2E2-4A41-A5FB-14C005A450ED}"/>
    <cellStyle name="40% - Énfasis3 3 2 2 2 5 2" xfId="16112" xr:uid="{9987158E-A97B-47B2-85BF-DEB94242E06F}"/>
    <cellStyle name="40% - Énfasis3 3 2 2 2 5 2 2" xfId="16113" xr:uid="{8B66B83C-1F5B-4B7C-9715-086F93E0CA16}"/>
    <cellStyle name="40% - Énfasis3 3 2 2 2 5 3" xfId="16114" xr:uid="{1481DAD2-67EC-47BF-A538-C55E48340780}"/>
    <cellStyle name="40% - Énfasis3 3 2 2 2 6" xfId="16115" xr:uid="{A0AB9C0D-EAE2-4891-8C99-CC9BBB19020F}"/>
    <cellStyle name="40% - Énfasis3 3 2 2 2 6 2" xfId="16116" xr:uid="{5E5A36C6-D97C-4D3F-B445-7C7A78D6EE95}"/>
    <cellStyle name="40% - Énfasis3 3 2 2 2 7" xfId="16117" xr:uid="{35ABBE21-6F3A-482A-BF47-F64D73446761}"/>
    <cellStyle name="40% - Énfasis3 3 2 2 3" xfId="16118" xr:uid="{16C89AEB-F854-4849-ACAF-61D619E76631}"/>
    <cellStyle name="40% - Énfasis3 3 2 2 3 2" xfId="16119" xr:uid="{4DE8214B-261E-48AD-B4AD-0BD5597D1FAC}"/>
    <cellStyle name="40% - Énfasis3 3 2 2 3 2 2" xfId="16120" xr:uid="{80FABCED-C41B-43A9-94E6-B4B342B4FF94}"/>
    <cellStyle name="40% - Énfasis3 3 2 2 3 2 2 2" xfId="16121" xr:uid="{3D7EF78B-8530-43EC-A2E8-0CAEC9CC24D0}"/>
    <cellStyle name="40% - Énfasis3 3 2 2 3 2 2 2 2" xfId="16122" xr:uid="{33634044-AAC4-4846-82FF-90C507F061C7}"/>
    <cellStyle name="40% - Énfasis3 3 2 2 3 2 2 2 2 2" xfId="16123" xr:uid="{F4C71FBB-3EB1-4160-B154-3D995E7A8FDF}"/>
    <cellStyle name="40% - Énfasis3 3 2 2 3 2 2 2 3" xfId="16124" xr:uid="{CE0B70AF-DF0E-437A-AC6B-2FACE7645D77}"/>
    <cellStyle name="40% - Énfasis3 3 2 2 3 2 2 3" xfId="16125" xr:uid="{F938B1B3-BFED-46E6-91F7-E4FA22D42702}"/>
    <cellStyle name="40% - Énfasis3 3 2 2 3 2 2 3 2" xfId="16126" xr:uid="{61FEFD6C-C9CF-40D3-8962-2F8C17174594}"/>
    <cellStyle name="40% - Énfasis3 3 2 2 3 2 2 4" xfId="16127" xr:uid="{3BB114B9-4A30-476A-A5E2-374BACD91196}"/>
    <cellStyle name="40% - Énfasis3 3 2 2 3 2 3" xfId="16128" xr:uid="{FD5FF995-A4CB-4CF1-8A80-0C003EBB6CB0}"/>
    <cellStyle name="40% - Énfasis3 3 2 2 3 2 3 2" xfId="16129" xr:uid="{EEC7508E-ED50-4686-A7C5-6657CB1FD2A6}"/>
    <cellStyle name="40% - Énfasis3 3 2 2 3 2 3 2 2" xfId="16130" xr:uid="{BA4877EC-166C-4581-87BF-C338C344D9EE}"/>
    <cellStyle name="40% - Énfasis3 3 2 2 3 2 3 3" xfId="16131" xr:uid="{0AEA1D62-3ADB-49F8-81BD-32DC9F0E21F6}"/>
    <cellStyle name="40% - Énfasis3 3 2 2 3 2 4" xfId="16132" xr:uid="{311E82C8-F689-4728-B20A-448DC7641E7B}"/>
    <cellStyle name="40% - Énfasis3 3 2 2 3 2 4 2" xfId="16133" xr:uid="{AAD1FC24-4470-4631-B06A-A575985ACA90}"/>
    <cellStyle name="40% - Énfasis3 3 2 2 3 2 5" xfId="16134" xr:uid="{BEEFE39D-2CFD-4ADB-93DA-49FB6FC18C52}"/>
    <cellStyle name="40% - Énfasis3 3 2 2 3 3" xfId="16135" xr:uid="{B9E3F823-0A5C-4539-BFEB-ABB14153959A}"/>
    <cellStyle name="40% - Énfasis3 3 2 2 3 3 2" xfId="16136" xr:uid="{1017A921-6B1F-4C5E-A599-903E7043512E}"/>
    <cellStyle name="40% - Énfasis3 3 2 2 3 3 2 2" xfId="16137" xr:uid="{C31C5CE5-1297-4D1A-895D-894D09011CDE}"/>
    <cellStyle name="40% - Énfasis3 3 2 2 3 3 2 2 2" xfId="16138" xr:uid="{4A88E1C3-C890-40F0-8982-233217745404}"/>
    <cellStyle name="40% - Énfasis3 3 2 2 3 3 2 3" xfId="16139" xr:uid="{BA0F5FFD-DD16-4271-881D-93B187144A73}"/>
    <cellStyle name="40% - Énfasis3 3 2 2 3 3 3" xfId="16140" xr:uid="{6381E2F4-EFA6-477D-8D37-0161BFFAAE3F}"/>
    <cellStyle name="40% - Énfasis3 3 2 2 3 3 3 2" xfId="16141" xr:uid="{73309654-6E13-41CC-AB60-CE4FDB7457D5}"/>
    <cellStyle name="40% - Énfasis3 3 2 2 3 3 4" xfId="16142" xr:uid="{B32026C4-BB61-4096-92AC-2BF17964ECFC}"/>
    <cellStyle name="40% - Énfasis3 3 2 2 3 4" xfId="16143" xr:uid="{9C01DBBD-641E-49D8-A41D-EADA8C68DF2D}"/>
    <cellStyle name="40% - Énfasis3 3 2 2 3 4 2" xfId="16144" xr:uid="{C089635C-1344-485E-A475-BC1EBAFECC66}"/>
    <cellStyle name="40% - Énfasis3 3 2 2 3 4 2 2" xfId="16145" xr:uid="{112546F0-0975-464B-9473-C12C8860D58F}"/>
    <cellStyle name="40% - Énfasis3 3 2 2 3 4 3" xfId="16146" xr:uid="{8190AF45-962D-4B83-A8DD-5A42B9E174D5}"/>
    <cellStyle name="40% - Énfasis3 3 2 2 3 5" xfId="16147" xr:uid="{454984F1-64F8-4921-BB46-288E58B8ADE7}"/>
    <cellStyle name="40% - Énfasis3 3 2 2 3 5 2" xfId="16148" xr:uid="{5CE4354F-4800-4591-88EF-A2FBAEB3722B}"/>
    <cellStyle name="40% - Énfasis3 3 2 2 3 6" xfId="16149" xr:uid="{13EA3DE9-B0F2-4D65-AF48-346986166541}"/>
    <cellStyle name="40% - Énfasis3 3 2 2 4" xfId="16150" xr:uid="{E05C44F4-B034-4A29-9189-708F33EE1513}"/>
    <cellStyle name="40% - Énfasis3 3 2 2 4 2" xfId="16151" xr:uid="{965A65DA-3F2D-4E0D-A970-F62155E23A07}"/>
    <cellStyle name="40% - Énfasis3 3 2 2 4 2 2" xfId="16152" xr:uid="{D4FBB532-D671-418F-8D01-127B8869C703}"/>
    <cellStyle name="40% - Énfasis3 3 2 2 4 2 2 2" xfId="16153" xr:uid="{141190E3-79C2-48A0-8ABC-3A918173DCC7}"/>
    <cellStyle name="40% - Énfasis3 3 2 2 4 2 2 2 2" xfId="16154" xr:uid="{6D58C5EF-F0B0-48ED-8F2A-C1EC8A3FED4F}"/>
    <cellStyle name="40% - Énfasis3 3 2 2 4 2 2 3" xfId="16155" xr:uid="{09EC4997-77B8-4FB8-B0F8-6F97ABBFC9C4}"/>
    <cellStyle name="40% - Énfasis3 3 2 2 4 2 3" xfId="16156" xr:uid="{4DE41290-62BD-4456-A694-752C7EF291BA}"/>
    <cellStyle name="40% - Énfasis3 3 2 2 4 2 3 2" xfId="16157" xr:uid="{BD5FA3AC-1CBB-4524-85EB-F659C342644F}"/>
    <cellStyle name="40% - Énfasis3 3 2 2 4 2 4" xfId="16158" xr:uid="{92834B20-9229-44DD-A4AF-2FA94C0A9302}"/>
    <cellStyle name="40% - Énfasis3 3 2 2 4 3" xfId="16159" xr:uid="{8CC49C98-B1B7-4EC2-93C2-90A83D7039D6}"/>
    <cellStyle name="40% - Énfasis3 3 2 2 4 3 2" xfId="16160" xr:uid="{AE32432A-1398-4F1D-AA76-EEDFC804DE67}"/>
    <cellStyle name="40% - Énfasis3 3 2 2 4 3 2 2" xfId="16161" xr:uid="{61051891-A87D-4B25-9F94-54A59D5DF981}"/>
    <cellStyle name="40% - Énfasis3 3 2 2 4 3 3" xfId="16162" xr:uid="{97DF947A-97A0-4E6C-BA08-8E8DEF08CBBE}"/>
    <cellStyle name="40% - Énfasis3 3 2 2 4 4" xfId="16163" xr:uid="{E5F7081B-01FF-4750-AA12-3DC78D0DB55C}"/>
    <cellStyle name="40% - Énfasis3 3 2 2 4 4 2" xfId="16164" xr:uid="{D12A776F-AED2-40D1-92A1-D366940B75BC}"/>
    <cellStyle name="40% - Énfasis3 3 2 2 4 5" xfId="16165" xr:uid="{AFDAF414-4AAF-43FF-A488-E65A7BD23CB6}"/>
    <cellStyle name="40% - Énfasis3 3 2 2 5" xfId="16166" xr:uid="{BBFA9C66-72A3-4F25-AAA6-2D4B749ECC72}"/>
    <cellStyle name="40% - Énfasis3 3 2 2 5 2" xfId="16167" xr:uid="{65744B18-662D-41C6-8485-3138B284DA63}"/>
    <cellStyle name="40% - Énfasis3 3 2 2 5 2 2" xfId="16168" xr:uid="{CE7D1741-B09B-4092-BA7C-94EA03204365}"/>
    <cellStyle name="40% - Énfasis3 3 2 2 5 2 2 2" xfId="16169" xr:uid="{4DF9AF9A-4C5C-4805-BB1F-8DB259A09981}"/>
    <cellStyle name="40% - Énfasis3 3 2 2 5 2 3" xfId="16170" xr:uid="{56E67C4B-65F4-4AB8-AD7B-6CA3D00BB4B3}"/>
    <cellStyle name="40% - Énfasis3 3 2 2 5 3" xfId="16171" xr:uid="{C8BA6774-3A71-4419-978A-CD37A3E0CAFD}"/>
    <cellStyle name="40% - Énfasis3 3 2 2 5 3 2" xfId="16172" xr:uid="{570B95FB-F39D-4DBA-9E5B-B1C2B5C5172F}"/>
    <cellStyle name="40% - Énfasis3 3 2 2 5 4" xfId="16173" xr:uid="{17262C11-42D0-4ECC-9D13-9DB3BD5BE70C}"/>
    <cellStyle name="40% - Énfasis3 3 2 2 6" xfId="16174" xr:uid="{CEBBB660-022D-4500-845E-A76C033E06FB}"/>
    <cellStyle name="40% - Énfasis3 3 2 2 6 2" xfId="16175" xr:uid="{094FB0FE-A232-40BF-AD3C-D071AB45A8EF}"/>
    <cellStyle name="40% - Énfasis3 3 2 2 6 2 2" xfId="16176" xr:uid="{155FB7F5-EF23-4ADC-8E1E-8755BC947AA9}"/>
    <cellStyle name="40% - Énfasis3 3 2 2 6 3" xfId="16177" xr:uid="{A333E409-1A96-469F-8666-143867E4E137}"/>
    <cellStyle name="40% - Énfasis3 3 2 2 7" xfId="16178" xr:uid="{2F3E3ED3-C0F5-4660-9506-C58BDCC9F703}"/>
    <cellStyle name="40% - Énfasis3 3 2 2 7 2" xfId="16179" xr:uid="{B1531EA3-B096-45B7-90B9-537DED56E458}"/>
    <cellStyle name="40% - Énfasis3 3 2 2 8" xfId="16180" xr:uid="{D7771D67-629C-48FB-9073-91D8A61D730E}"/>
    <cellStyle name="40% - Énfasis3 3 2 3" xfId="16181" xr:uid="{DE68063A-0714-4738-BA97-B609BE094B92}"/>
    <cellStyle name="40% - Énfasis3 3 2 3 2" xfId="16182" xr:uid="{4BCDF53E-0B59-46A9-8F4A-517A3603AFF0}"/>
    <cellStyle name="40% - Énfasis3 3 2 3 2 2" xfId="16183" xr:uid="{36EF5765-2641-4D7C-AF5F-E185BEDED87B}"/>
    <cellStyle name="40% - Énfasis3 3 2 3 2 2 2" xfId="16184" xr:uid="{24748941-676A-41EC-B064-C998D6B9C78B}"/>
    <cellStyle name="40% - Énfasis3 3 2 3 2 2 2 2" xfId="16185" xr:uid="{CFEA3839-C961-472C-A808-F2E264492E97}"/>
    <cellStyle name="40% - Énfasis3 3 2 3 2 2 2 2 2" xfId="16186" xr:uid="{62B91793-5450-4F15-8035-56680DF75D8F}"/>
    <cellStyle name="40% - Énfasis3 3 2 3 2 2 2 2 2 2" xfId="16187" xr:uid="{C4FA7CD7-EE7C-45F4-86D4-BA8496810747}"/>
    <cellStyle name="40% - Énfasis3 3 2 3 2 2 2 2 3" xfId="16188" xr:uid="{49BFFDFC-885B-4D25-B050-46AE0DD552FD}"/>
    <cellStyle name="40% - Énfasis3 3 2 3 2 2 2 3" xfId="16189" xr:uid="{E04DAFE0-ACCB-4A77-87DF-61E4A2E88E62}"/>
    <cellStyle name="40% - Énfasis3 3 2 3 2 2 2 3 2" xfId="16190" xr:uid="{A0198FF3-7259-4BED-BFA0-21F658C2DE5B}"/>
    <cellStyle name="40% - Énfasis3 3 2 3 2 2 2 4" xfId="16191" xr:uid="{3B27609E-2B6F-4E42-91CA-1401FC38A45D}"/>
    <cellStyle name="40% - Énfasis3 3 2 3 2 2 3" xfId="16192" xr:uid="{D5EEECAF-A37D-4F9D-BB2D-DF980E927ED0}"/>
    <cellStyle name="40% - Énfasis3 3 2 3 2 2 3 2" xfId="16193" xr:uid="{90731E26-34F2-4CE2-B7A8-491D27F68936}"/>
    <cellStyle name="40% - Énfasis3 3 2 3 2 2 3 2 2" xfId="16194" xr:uid="{85FF7763-1E30-4A2B-A85E-81EFC3425F6A}"/>
    <cellStyle name="40% - Énfasis3 3 2 3 2 2 3 3" xfId="16195" xr:uid="{B07F8712-6B45-4E78-A4F1-DE71B065BCFF}"/>
    <cellStyle name="40% - Énfasis3 3 2 3 2 2 4" xfId="16196" xr:uid="{54C396F1-B892-4FF8-B27C-F782F7514CCF}"/>
    <cellStyle name="40% - Énfasis3 3 2 3 2 2 4 2" xfId="16197" xr:uid="{F3D4FE57-3F5A-4522-A61E-77EE92DEA0E2}"/>
    <cellStyle name="40% - Énfasis3 3 2 3 2 2 5" xfId="16198" xr:uid="{87C13774-0C67-48BA-A7D4-65A47D04ED72}"/>
    <cellStyle name="40% - Énfasis3 3 2 3 2 3" xfId="16199" xr:uid="{5E464C82-5001-48EA-AD11-8C78529F38DD}"/>
    <cellStyle name="40% - Énfasis3 3 2 3 2 3 2" xfId="16200" xr:uid="{1D686680-B53B-4136-A666-5351D1874FEE}"/>
    <cellStyle name="40% - Énfasis3 3 2 3 2 3 2 2" xfId="16201" xr:uid="{5456E94D-8B93-48BE-A983-47C3D93007C3}"/>
    <cellStyle name="40% - Énfasis3 3 2 3 2 3 2 2 2" xfId="16202" xr:uid="{A2FE7931-E2F6-4C6E-BAF7-28AB5372CDFD}"/>
    <cellStyle name="40% - Énfasis3 3 2 3 2 3 2 3" xfId="16203" xr:uid="{E6EB7988-F2FD-46AE-BAFC-61EA35D8FFCC}"/>
    <cellStyle name="40% - Énfasis3 3 2 3 2 3 3" xfId="16204" xr:uid="{2350AD81-DE8E-40D4-95B8-6733C9DD3A0B}"/>
    <cellStyle name="40% - Énfasis3 3 2 3 2 3 3 2" xfId="16205" xr:uid="{499FA6BD-D1E2-4748-80F9-65E5F086BC29}"/>
    <cellStyle name="40% - Énfasis3 3 2 3 2 3 4" xfId="16206" xr:uid="{7994C7C1-317D-4465-A0AA-734B5FDE5434}"/>
    <cellStyle name="40% - Énfasis3 3 2 3 2 4" xfId="16207" xr:uid="{6042A60D-2132-4AE8-8392-874D42D6E84D}"/>
    <cellStyle name="40% - Énfasis3 3 2 3 2 4 2" xfId="16208" xr:uid="{CFD96948-CD8E-46CF-9566-65AE6DF9CB17}"/>
    <cellStyle name="40% - Énfasis3 3 2 3 2 4 2 2" xfId="16209" xr:uid="{69728791-ED0B-45C5-8ADA-EE0451B6ADE2}"/>
    <cellStyle name="40% - Énfasis3 3 2 3 2 4 3" xfId="16210" xr:uid="{724261D9-7089-4341-93AC-A75B3F4B0F1C}"/>
    <cellStyle name="40% - Énfasis3 3 2 3 2 5" xfId="16211" xr:uid="{B935C449-1919-4740-B739-09CDF43C48EC}"/>
    <cellStyle name="40% - Énfasis3 3 2 3 2 5 2" xfId="16212" xr:uid="{4B6210A0-C3E4-4E58-8A9C-1904C1159CA8}"/>
    <cellStyle name="40% - Énfasis3 3 2 3 2 6" xfId="16213" xr:uid="{0BBAA3C6-3004-4C02-93C8-78A1D1E4AA9F}"/>
    <cellStyle name="40% - Énfasis3 3 2 3 3" xfId="16214" xr:uid="{BD467333-B4AA-453C-9F02-BB6F4C4CF7FB}"/>
    <cellStyle name="40% - Énfasis3 3 2 3 3 2" xfId="16215" xr:uid="{243FDC7A-DF56-4B57-ABFD-DB7269FB4538}"/>
    <cellStyle name="40% - Énfasis3 3 2 3 3 2 2" xfId="16216" xr:uid="{1BFE54D2-795F-45C4-869F-69D137D3FB44}"/>
    <cellStyle name="40% - Énfasis3 3 2 3 3 2 2 2" xfId="16217" xr:uid="{A0122577-93FD-4940-B557-FD5625F85E49}"/>
    <cellStyle name="40% - Énfasis3 3 2 3 3 2 2 2 2" xfId="16218" xr:uid="{E08F5204-B552-41B2-B52A-175A56DE62B4}"/>
    <cellStyle name="40% - Énfasis3 3 2 3 3 2 2 3" xfId="16219" xr:uid="{FBFE27B8-B285-431C-9451-BE4E99C3006B}"/>
    <cellStyle name="40% - Énfasis3 3 2 3 3 2 3" xfId="16220" xr:uid="{58927157-9747-4EF3-B8CD-9B1B4D589267}"/>
    <cellStyle name="40% - Énfasis3 3 2 3 3 2 3 2" xfId="16221" xr:uid="{90809F07-865E-493D-BA11-FB441C2033B6}"/>
    <cellStyle name="40% - Énfasis3 3 2 3 3 2 4" xfId="16222" xr:uid="{8BB92A3B-8F7D-46C3-8EE1-21C739734FEA}"/>
    <cellStyle name="40% - Énfasis3 3 2 3 3 3" xfId="16223" xr:uid="{310C1714-AE65-4B90-928E-FC4012BEAD2F}"/>
    <cellStyle name="40% - Énfasis3 3 2 3 3 3 2" xfId="16224" xr:uid="{457973FB-E66F-4474-97BE-C692A1EFFC0A}"/>
    <cellStyle name="40% - Énfasis3 3 2 3 3 3 2 2" xfId="16225" xr:uid="{11A1EF8D-86DE-4468-BC87-AAF45144CB23}"/>
    <cellStyle name="40% - Énfasis3 3 2 3 3 3 3" xfId="16226" xr:uid="{4EF81F5A-0A76-4C63-893A-27AA6E5D53A3}"/>
    <cellStyle name="40% - Énfasis3 3 2 3 3 4" xfId="16227" xr:uid="{BD10B8B5-A2B2-4B3F-9F42-DCA9DA84559B}"/>
    <cellStyle name="40% - Énfasis3 3 2 3 3 4 2" xfId="16228" xr:uid="{3B5E0466-C347-49F1-8D87-17FD63F00F50}"/>
    <cellStyle name="40% - Énfasis3 3 2 3 3 5" xfId="16229" xr:uid="{E76B6194-5826-4987-85B8-23AE368CE4B4}"/>
    <cellStyle name="40% - Énfasis3 3 2 3 4" xfId="16230" xr:uid="{99E60149-7526-4A04-9BF5-479B75E19019}"/>
    <cellStyle name="40% - Énfasis3 3 2 3 4 2" xfId="16231" xr:uid="{F680476A-8585-4068-8F81-89D50F1844A6}"/>
    <cellStyle name="40% - Énfasis3 3 2 3 4 2 2" xfId="16232" xr:uid="{443BDF20-6BC6-4115-9170-CA1579C55AF6}"/>
    <cellStyle name="40% - Énfasis3 3 2 3 4 2 2 2" xfId="16233" xr:uid="{899A41C3-0167-4549-9870-DD861C37B784}"/>
    <cellStyle name="40% - Énfasis3 3 2 3 4 2 3" xfId="16234" xr:uid="{94D06150-5254-4732-9E9F-EACFEC074F52}"/>
    <cellStyle name="40% - Énfasis3 3 2 3 4 3" xfId="16235" xr:uid="{298B19EA-B3F1-4806-8969-62346BCC8787}"/>
    <cellStyle name="40% - Énfasis3 3 2 3 4 3 2" xfId="16236" xr:uid="{2EEE7797-6E81-4FE8-9834-B1FAC183C1BD}"/>
    <cellStyle name="40% - Énfasis3 3 2 3 4 4" xfId="16237" xr:uid="{2E5763A3-CC55-4769-804C-101F216A4941}"/>
    <cellStyle name="40% - Énfasis3 3 2 3 5" xfId="16238" xr:uid="{74A0EC8C-BDB6-4649-81FD-AB90E95C0ED3}"/>
    <cellStyle name="40% - Énfasis3 3 2 3 5 2" xfId="16239" xr:uid="{7F366ECE-1011-4F01-9B46-F2FA65B167F0}"/>
    <cellStyle name="40% - Énfasis3 3 2 3 5 2 2" xfId="16240" xr:uid="{706BD0D8-F45D-4448-AA47-38F3F2AF2097}"/>
    <cellStyle name="40% - Énfasis3 3 2 3 5 3" xfId="16241" xr:uid="{39BE0143-3664-46A5-AFA2-E59FFD7664FC}"/>
    <cellStyle name="40% - Énfasis3 3 2 3 6" xfId="16242" xr:uid="{A0E166A7-3362-4B01-BE03-0BF2106B4ED9}"/>
    <cellStyle name="40% - Énfasis3 3 2 3 6 2" xfId="16243" xr:uid="{01C9F1DA-2BCF-4437-AAA8-BFEC0CD7F433}"/>
    <cellStyle name="40% - Énfasis3 3 2 3 7" xfId="16244" xr:uid="{BD7D68F3-C7D9-4EEC-AACD-4B76AE4A9B19}"/>
    <cellStyle name="40% - Énfasis3 3 2 4" xfId="16245" xr:uid="{A47F418C-A336-4A74-B7D4-0E06FC6839CD}"/>
    <cellStyle name="40% - Énfasis3 3 2 4 2" xfId="16246" xr:uid="{E5DBD175-9575-4087-B1C2-B14FC21B3578}"/>
    <cellStyle name="40% - Énfasis3 3 2 4 2 2" xfId="16247" xr:uid="{353A7C02-7921-4BAC-98EE-1E53EE915E8A}"/>
    <cellStyle name="40% - Énfasis3 3 2 4 2 2 2" xfId="16248" xr:uid="{6069FD03-6018-4046-ADAF-2E1395E1547F}"/>
    <cellStyle name="40% - Énfasis3 3 2 4 2 2 2 2" xfId="16249" xr:uid="{F65D268D-CB42-4E41-9921-6C43852E9027}"/>
    <cellStyle name="40% - Énfasis3 3 2 4 2 2 2 2 2" xfId="16250" xr:uid="{E20719DB-8FDD-4DDC-9A12-5FCC299BCE38}"/>
    <cellStyle name="40% - Énfasis3 3 2 4 2 2 2 3" xfId="16251" xr:uid="{C280EB65-5733-4E31-9152-75735F99AF6F}"/>
    <cellStyle name="40% - Énfasis3 3 2 4 2 2 3" xfId="16252" xr:uid="{008292D1-6C9F-40E9-B9B1-2D393A1A8622}"/>
    <cellStyle name="40% - Énfasis3 3 2 4 2 2 3 2" xfId="16253" xr:uid="{F182F6B5-43BC-41E9-97F4-E427187317C9}"/>
    <cellStyle name="40% - Énfasis3 3 2 4 2 2 4" xfId="16254" xr:uid="{405C3CCE-C43D-464E-AA75-17E205E84F04}"/>
    <cellStyle name="40% - Énfasis3 3 2 4 2 3" xfId="16255" xr:uid="{79FBE14C-5810-47DD-8103-3DC095091535}"/>
    <cellStyle name="40% - Énfasis3 3 2 4 2 3 2" xfId="16256" xr:uid="{64B14F9E-C5D9-4C0B-B524-EFC23C72E815}"/>
    <cellStyle name="40% - Énfasis3 3 2 4 2 3 2 2" xfId="16257" xr:uid="{DEC1565A-0B06-47C0-9E3A-232284AC43EA}"/>
    <cellStyle name="40% - Énfasis3 3 2 4 2 3 3" xfId="16258" xr:uid="{0F2A1773-1C05-436C-9374-EE9480F970D1}"/>
    <cellStyle name="40% - Énfasis3 3 2 4 2 4" xfId="16259" xr:uid="{3270AC57-2351-4A44-806E-D353E4EFB51A}"/>
    <cellStyle name="40% - Énfasis3 3 2 4 2 4 2" xfId="16260" xr:uid="{134F9911-B5E5-44ED-8701-A8C5FEC783C3}"/>
    <cellStyle name="40% - Énfasis3 3 2 4 2 5" xfId="16261" xr:uid="{3042822B-5C15-40A8-8F0B-8144FFE9CA3F}"/>
    <cellStyle name="40% - Énfasis3 3 2 4 3" xfId="16262" xr:uid="{0CAEF093-DAC7-4739-BC0E-289EE906032E}"/>
    <cellStyle name="40% - Énfasis3 3 2 4 3 2" xfId="16263" xr:uid="{717AC08E-7B1F-4A3C-891A-796B71BA7CA3}"/>
    <cellStyle name="40% - Énfasis3 3 2 4 3 2 2" xfId="16264" xr:uid="{6E49345A-FCDA-4A84-AE6B-C1AABB800D3E}"/>
    <cellStyle name="40% - Énfasis3 3 2 4 3 2 2 2" xfId="16265" xr:uid="{AB02C8D8-0ECC-41C8-9312-217E77D971FA}"/>
    <cellStyle name="40% - Énfasis3 3 2 4 3 2 3" xfId="16266" xr:uid="{1F407510-278C-4586-913C-ADFC1A26617B}"/>
    <cellStyle name="40% - Énfasis3 3 2 4 3 3" xfId="16267" xr:uid="{E14BC7B9-FA63-431A-8A21-B00C1CB1AC6E}"/>
    <cellStyle name="40% - Énfasis3 3 2 4 3 3 2" xfId="16268" xr:uid="{FE67E106-C3BA-4CEC-BF46-B083B71BE4D0}"/>
    <cellStyle name="40% - Énfasis3 3 2 4 3 4" xfId="16269" xr:uid="{3901A3A5-D1DA-4213-9D83-B74F349E5756}"/>
    <cellStyle name="40% - Énfasis3 3 2 4 4" xfId="16270" xr:uid="{FC2B66BB-1C42-45D6-9E8E-BF14BFD38151}"/>
    <cellStyle name="40% - Énfasis3 3 2 4 4 2" xfId="16271" xr:uid="{81C7B32B-BC60-4B4C-BBF1-F2B41F433900}"/>
    <cellStyle name="40% - Énfasis3 3 2 4 4 2 2" xfId="16272" xr:uid="{A6DEBE5C-7AAD-48F1-9650-095C75B26FE0}"/>
    <cellStyle name="40% - Énfasis3 3 2 4 4 3" xfId="16273" xr:uid="{D2244376-9C81-4AA2-97BA-9DA1E9892730}"/>
    <cellStyle name="40% - Énfasis3 3 2 4 5" xfId="16274" xr:uid="{8313BAF4-0E8E-48DE-B365-C7A5E50C42D7}"/>
    <cellStyle name="40% - Énfasis3 3 2 4 5 2" xfId="16275" xr:uid="{0F0ED4AC-428A-4407-BEC3-78A10CE5BBAB}"/>
    <cellStyle name="40% - Énfasis3 3 2 4 6" xfId="16276" xr:uid="{23E8CBAB-B831-4281-B411-9A2AFD2DBEE6}"/>
    <cellStyle name="40% - Énfasis3 3 2 5" xfId="16277" xr:uid="{044BB119-B1CB-4873-A182-5580E5991305}"/>
    <cellStyle name="40% - Énfasis3 3 2 5 2" xfId="16278" xr:uid="{63DFF5E4-3AD9-486A-9445-309C172E95B7}"/>
    <cellStyle name="40% - Énfasis3 3 2 5 2 2" xfId="16279" xr:uid="{ACD01D45-49F2-4A82-888C-D19A9F7C38A6}"/>
    <cellStyle name="40% - Énfasis3 3 2 5 2 2 2" xfId="16280" xr:uid="{4DEE45F9-8E83-4F6C-8549-308C877C89BE}"/>
    <cellStyle name="40% - Énfasis3 3 2 5 2 2 2 2" xfId="16281" xr:uid="{362D3683-3568-4AE0-940B-D34DCC20E7C6}"/>
    <cellStyle name="40% - Énfasis3 3 2 5 2 2 3" xfId="16282" xr:uid="{A207815A-4EBE-46B5-B95B-85E97A7A965C}"/>
    <cellStyle name="40% - Énfasis3 3 2 5 2 3" xfId="16283" xr:uid="{0865733F-6B79-453F-8CC8-4510A1141417}"/>
    <cellStyle name="40% - Énfasis3 3 2 5 2 3 2" xfId="16284" xr:uid="{0721BC41-1D10-4394-8D32-D18568110CC2}"/>
    <cellStyle name="40% - Énfasis3 3 2 5 2 4" xfId="16285" xr:uid="{9D05D021-E5F6-4EBB-B54A-1B661CDFF7D6}"/>
    <cellStyle name="40% - Énfasis3 3 2 5 3" xfId="16286" xr:uid="{4804DE4B-5C29-42A9-BFF0-A3863F098208}"/>
    <cellStyle name="40% - Énfasis3 3 2 5 3 2" xfId="16287" xr:uid="{D6DF54CA-3EA4-40A9-BC7D-88CDBE4252FF}"/>
    <cellStyle name="40% - Énfasis3 3 2 5 3 2 2" xfId="16288" xr:uid="{B8F6B7F9-6E51-433E-8E68-591D2FDE5A46}"/>
    <cellStyle name="40% - Énfasis3 3 2 5 3 3" xfId="16289" xr:uid="{46A45133-E66E-40A4-8E37-D149AB504C3F}"/>
    <cellStyle name="40% - Énfasis3 3 2 5 4" xfId="16290" xr:uid="{D198CDFF-2632-45C6-A9CE-705B355400E5}"/>
    <cellStyle name="40% - Énfasis3 3 2 5 4 2" xfId="16291" xr:uid="{9AC54CB0-3F65-4EFE-AA34-1E517C79B891}"/>
    <cellStyle name="40% - Énfasis3 3 2 5 5" xfId="16292" xr:uid="{341B44D2-8AA9-4EFB-888F-307C0B878690}"/>
    <cellStyle name="40% - Énfasis3 3 2 6" xfId="16293" xr:uid="{A74EA3CE-718F-4A71-AF8D-28F182C494B1}"/>
    <cellStyle name="40% - Énfasis3 3 2 6 2" xfId="16294" xr:uid="{7F1B52BD-6133-424B-BBBF-B1E6E577EFB3}"/>
    <cellStyle name="40% - Énfasis3 3 2 6 2 2" xfId="16295" xr:uid="{5D8EE41B-EE3E-4CA5-A3D6-3F4F34D557D0}"/>
    <cellStyle name="40% - Énfasis3 3 2 6 2 2 2" xfId="16296" xr:uid="{524C8CDF-63B5-44B3-BB1A-4C346A90B1EA}"/>
    <cellStyle name="40% - Énfasis3 3 2 6 2 3" xfId="16297" xr:uid="{546573EF-8912-4A4B-AFC0-4CDE0A6304D3}"/>
    <cellStyle name="40% - Énfasis3 3 2 6 3" xfId="16298" xr:uid="{FA38E6DF-7763-4B4B-AC1B-9C1BD5942406}"/>
    <cellStyle name="40% - Énfasis3 3 2 6 3 2" xfId="16299" xr:uid="{56BDB5C3-575B-484F-9AD8-68626F50E551}"/>
    <cellStyle name="40% - Énfasis3 3 2 6 4" xfId="16300" xr:uid="{70BD1A13-E796-4B82-A799-E5ADBF3B469E}"/>
    <cellStyle name="40% - Énfasis3 3 2 7" xfId="16301" xr:uid="{30BD393D-E0B4-4D92-96E4-D69E9DE646F0}"/>
    <cellStyle name="40% - Énfasis3 3 2 7 2" xfId="16302" xr:uid="{DBB91EDA-3702-48A4-A4A4-ABC88501BB99}"/>
    <cellStyle name="40% - Énfasis3 3 2 7 2 2" xfId="16303" xr:uid="{D52CCAA4-CC2B-4C7B-9226-F52B9B5142F9}"/>
    <cellStyle name="40% - Énfasis3 3 2 7 3" xfId="16304" xr:uid="{DF636315-1EC6-4F88-91FF-F3DC0787B9BC}"/>
    <cellStyle name="40% - Énfasis3 3 2 8" xfId="16305" xr:uid="{CD39BB9B-9E72-4164-B536-27FD2795DFCE}"/>
    <cellStyle name="40% - Énfasis3 3 2 8 2" xfId="16306" xr:uid="{56D2E1F1-3AF1-4E68-B47C-0D937D1924D1}"/>
    <cellStyle name="40% - Énfasis3 3 2 9" xfId="16307" xr:uid="{83A4834F-8410-405D-A46F-CCDBAC6F9BCF}"/>
    <cellStyle name="40% - Énfasis3 3 3" xfId="16308" xr:uid="{A2FCAF33-ADFB-4B3B-8F8C-5EC26C427197}"/>
    <cellStyle name="40% - Énfasis3 3 3 2" xfId="16309" xr:uid="{F958529C-A254-40CC-BBC4-BA01E514F11B}"/>
    <cellStyle name="40% - Énfasis3 3 3 2 2" xfId="16310" xr:uid="{28CE4D08-5AE8-41AC-8099-F1EBD9DD1FF1}"/>
    <cellStyle name="40% - Énfasis3 3 3 2 2 2" xfId="16311" xr:uid="{4DF143FE-CC83-4828-9F6A-AC0080213D8F}"/>
    <cellStyle name="40% - Énfasis3 3 3 2 2 2 2" xfId="16312" xr:uid="{27B716F7-02A3-4FC4-9982-E909458CFDB1}"/>
    <cellStyle name="40% - Énfasis3 3 3 2 2 2 2 2" xfId="16313" xr:uid="{F29FEC74-40C7-49DB-9BE4-9EAB69737D53}"/>
    <cellStyle name="40% - Énfasis3 3 3 2 2 2 2 2 2" xfId="16314" xr:uid="{78C7A4AF-C3D6-4C59-B711-ED7E3931E510}"/>
    <cellStyle name="40% - Énfasis3 3 3 2 2 2 2 2 2 2" xfId="16315" xr:uid="{09F4BF8E-7DB3-446F-9B32-BEA19072B0F4}"/>
    <cellStyle name="40% - Énfasis3 3 3 2 2 2 2 2 3" xfId="16316" xr:uid="{B4FAA584-B9FC-4102-B094-FFDECFEB950D}"/>
    <cellStyle name="40% - Énfasis3 3 3 2 2 2 2 3" xfId="16317" xr:uid="{A68AFA99-66A6-4988-808F-CF03329F4C4F}"/>
    <cellStyle name="40% - Énfasis3 3 3 2 2 2 2 3 2" xfId="16318" xr:uid="{3C3692F8-39FA-488C-A817-8B9F67BBD0FA}"/>
    <cellStyle name="40% - Énfasis3 3 3 2 2 2 2 4" xfId="16319" xr:uid="{C4ED37A3-3A57-4EAE-B042-2A0CF1D7F5DB}"/>
    <cellStyle name="40% - Énfasis3 3 3 2 2 2 3" xfId="16320" xr:uid="{6196139A-6246-4349-BF63-939107875393}"/>
    <cellStyle name="40% - Énfasis3 3 3 2 2 2 3 2" xfId="16321" xr:uid="{B55520E6-103E-479A-AB07-66DC9764BBBA}"/>
    <cellStyle name="40% - Énfasis3 3 3 2 2 2 3 2 2" xfId="16322" xr:uid="{002C0916-0152-4DC5-968F-9D54C26D12C5}"/>
    <cellStyle name="40% - Énfasis3 3 3 2 2 2 3 3" xfId="16323" xr:uid="{4A717FFB-AC6A-4DE9-A6FA-639AAE588923}"/>
    <cellStyle name="40% - Énfasis3 3 3 2 2 2 4" xfId="16324" xr:uid="{6A40D544-4766-4CED-A88D-2CB536C16011}"/>
    <cellStyle name="40% - Énfasis3 3 3 2 2 2 4 2" xfId="16325" xr:uid="{4D269848-84B9-4AA2-97E5-F78930FCAA57}"/>
    <cellStyle name="40% - Énfasis3 3 3 2 2 2 5" xfId="16326" xr:uid="{441378D4-B1BF-4316-96FB-885C484B1A7A}"/>
    <cellStyle name="40% - Énfasis3 3 3 2 2 3" xfId="16327" xr:uid="{47E93D50-967B-4A8E-BDB0-46EF8D682E9D}"/>
    <cellStyle name="40% - Énfasis3 3 3 2 2 3 2" xfId="16328" xr:uid="{EB0DB830-1A94-4D79-BF54-241298975ABA}"/>
    <cellStyle name="40% - Énfasis3 3 3 2 2 3 2 2" xfId="16329" xr:uid="{1ED177E5-DD32-46BB-BB4B-5047F320402B}"/>
    <cellStyle name="40% - Énfasis3 3 3 2 2 3 2 2 2" xfId="16330" xr:uid="{F9BAC3FA-4F22-4F0D-8E0C-48786237304A}"/>
    <cellStyle name="40% - Énfasis3 3 3 2 2 3 2 3" xfId="16331" xr:uid="{4CF98859-F2CA-4A13-BDC6-D3D034575F35}"/>
    <cellStyle name="40% - Énfasis3 3 3 2 2 3 3" xfId="16332" xr:uid="{9D5DEEB0-B01F-49A0-A533-D1197902100E}"/>
    <cellStyle name="40% - Énfasis3 3 3 2 2 3 3 2" xfId="16333" xr:uid="{DB6AF2EB-A9AE-42B0-B98C-A446CAACBE20}"/>
    <cellStyle name="40% - Énfasis3 3 3 2 2 3 4" xfId="16334" xr:uid="{7E520C17-952E-4310-B180-2359A92EDDE2}"/>
    <cellStyle name="40% - Énfasis3 3 3 2 2 4" xfId="16335" xr:uid="{25A43420-81F3-4486-BC68-F06E43C3CC4D}"/>
    <cellStyle name="40% - Énfasis3 3 3 2 2 4 2" xfId="16336" xr:uid="{8BB65BC9-210F-4FE9-98A0-04B30F7CC924}"/>
    <cellStyle name="40% - Énfasis3 3 3 2 2 4 2 2" xfId="16337" xr:uid="{0F760ECC-4D14-4F3C-9810-6B2E773FC601}"/>
    <cellStyle name="40% - Énfasis3 3 3 2 2 4 3" xfId="16338" xr:uid="{B1658FF0-76CA-4F2C-B22F-A41A3C685BB2}"/>
    <cellStyle name="40% - Énfasis3 3 3 2 2 5" xfId="16339" xr:uid="{D9CCB428-0509-404D-B57A-A582C97BCD96}"/>
    <cellStyle name="40% - Énfasis3 3 3 2 2 5 2" xfId="16340" xr:uid="{C65F6CC9-AC6A-4C9E-B4E3-39EACBC976E7}"/>
    <cellStyle name="40% - Énfasis3 3 3 2 2 6" xfId="16341" xr:uid="{EDB36160-2AE3-48A8-A6F0-4C80C4010DC1}"/>
    <cellStyle name="40% - Énfasis3 3 3 2 3" xfId="16342" xr:uid="{779A40CA-2C0E-4C5F-B673-BC1483D52371}"/>
    <cellStyle name="40% - Énfasis3 3 3 2 3 2" xfId="16343" xr:uid="{8CDC40DF-6F82-4EF3-B8EE-E756183F60DC}"/>
    <cellStyle name="40% - Énfasis3 3 3 2 3 2 2" xfId="16344" xr:uid="{FC6796A1-4DE9-40D9-B836-3F7956E702FD}"/>
    <cellStyle name="40% - Énfasis3 3 3 2 3 2 2 2" xfId="16345" xr:uid="{2F3AD6EB-F889-4C95-97BE-7699CF3B6219}"/>
    <cellStyle name="40% - Énfasis3 3 3 2 3 2 2 2 2" xfId="16346" xr:uid="{FD437FC2-CB39-4BC2-B5EC-CEA39EA96F6A}"/>
    <cellStyle name="40% - Énfasis3 3 3 2 3 2 2 3" xfId="16347" xr:uid="{2A0EA19C-FEF0-4EBC-B030-FE2868F958B2}"/>
    <cellStyle name="40% - Énfasis3 3 3 2 3 2 3" xfId="16348" xr:uid="{07381052-92E1-484B-9D19-33B427EB49F8}"/>
    <cellStyle name="40% - Énfasis3 3 3 2 3 2 3 2" xfId="16349" xr:uid="{4FFA8A43-A9D1-4A71-90B4-DE53B583E9DE}"/>
    <cellStyle name="40% - Énfasis3 3 3 2 3 2 4" xfId="16350" xr:uid="{65849589-A61F-42F6-8C84-1D3F36F9CCD0}"/>
    <cellStyle name="40% - Énfasis3 3 3 2 3 3" xfId="16351" xr:uid="{6C5224B8-93F3-4D36-820B-DEC8C894F678}"/>
    <cellStyle name="40% - Énfasis3 3 3 2 3 3 2" xfId="16352" xr:uid="{9D7CEF0F-0509-4DDB-A0DB-3BCBC4FBDF4A}"/>
    <cellStyle name="40% - Énfasis3 3 3 2 3 3 2 2" xfId="16353" xr:uid="{CADB7C28-5C61-45D6-9C3C-53171D54744C}"/>
    <cellStyle name="40% - Énfasis3 3 3 2 3 3 3" xfId="16354" xr:uid="{06E061C5-F88F-41AE-ABC2-A7D692D94D64}"/>
    <cellStyle name="40% - Énfasis3 3 3 2 3 4" xfId="16355" xr:uid="{C93BEBAC-FE76-49E3-B2AB-A38BE9A7FFD9}"/>
    <cellStyle name="40% - Énfasis3 3 3 2 3 4 2" xfId="16356" xr:uid="{11A29573-F6C2-4AC5-ACE2-C02C1CDC9388}"/>
    <cellStyle name="40% - Énfasis3 3 3 2 3 5" xfId="16357" xr:uid="{088EDD1A-898A-446E-8A83-56BB4EF7D683}"/>
    <cellStyle name="40% - Énfasis3 3 3 2 4" xfId="16358" xr:uid="{1BD711F3-D6C3-43ED-BCA9-EE03F6D451F5}"/>
    <cellStyle name="40% - Énfasis3 3 3 2 4 2" xfId="16359" xr:uid="{52B20CFA-B3CB-437B-9135-6D6645011C03}"/>
    <cellStyle name="40% - Énfasis3 3 3 2 4 2 2" xfId="16360" xr:uid="{5D2A2B4C-552F-47D3-974F-4ABEAAA4FC7A}"/>
    <cellStyle name="40% - Énfasis3 3 3 2 4 2 2 2" xfId="16361" xr:uid="{C00928CD-2BE9-4188-824F-41FDDB939212}"/>
    <cellStyle name="40% - Énfasis3 3 3 2 4 2 3" xfId="16362" xr:uid="{71CC8340-2B97-4911-B78D-47A7335E2FFC}"/>
    <cellStyle name="40% - Énfasis3 3 3 2 4 3" xfId="16363" xr:uid="{0EA8506D-D0D3-4617-8C34-FA76A1419C92}"/>
    <cellStyle name="40% - Énfasis3 3 3 2 4 3 2" xfId="16364" xr:uid="{32BCB865-9952-458F-B3DB-AA779197E2D7}"/>
    <cellStyle name="40% - Énfasis3 3 3 2 4 4" xfId="16365" xr:uid="{79DDE94B-3DF9-4221-977B-FA7D916A9CB4}"/>
    <cellStyle name="40% - Énfasis3 3 3 2 5" xfId="16366" xr:uid="{2D7C89DE-559A-403A-8E3E-C5504FC12316}"/>
    <cellStyle name="40% - Énfasis3 3 3 2 5 2" xfId="16367" xr:uid="{54A1882C-0FC2-4A42-ABB0-9132B5B01852}"/>
    <cellStyle name="40% - Énfasis3 3 3 2 5 2 2" xfId="16368" xr:uid="{8DB6CC09-F92B-4A30-88CF-3B194FAC9944}"/>
    <cellStyle name="40% - Énfasis3 3 3 2 5 3" xfId="16369" xr:uid="{70D563FD-838A-4E6B-8BAB-1AE7ED411335}"/>
    <cellStyle name="40% - Énfasis3 3 3 2 6" xfId="16370" xr:uid="{BCA54233-CB16-4C5A-9A1A-8EE1A9C8D205}"/>
    <cellStyle name="40% - Énfasis3 3 3 2 6 2" xfId="16371" xr:uid="{B130E9E4-28C9-4095-87FD-26FE39572980}"/>
    <cellStyle name="40% - Énfasis3 3 3 2 7" xfId="16372" xr:uid="{85A84FDB-3F9D-443E-B7E0-776A5A47E7D7}"/>
    <cellStyle name="40% - Énfasis3 3 3 3" xfId="16373" xr:uid="{A7F5736A-750F-4361-827D-7EB58A243C27}"/>
    <cellStyle name="40% - Énfasis3 3 3 3 2" xfId="16374" xr:uid="{E89134DC-6FFE-4905-912D-C0C87C67403E}"/>
    <cellStyle name="40% - Énfasis3 3 3 3 2 2" xfId="16375" xr:uid="{715238A5-E918-48EB-B5FB-00FD41EB9B04}"/>
    <cellStyle name="40% - Énfasis3 3 3 3 2 2 2" xfId="16376" xr:uid="{912BFF36-465A-4651-9D63-A25D41FC784B}"/>
    <cellStyle name="40% - Énfasis3 3 3 3 2 2 2 2" xfId="16377" xr:uid="{6F04E70A-B216-4556-929E-1303C8CE2EAC}"/>
    <cellStyle name="40% - Énfasis3 3 3 3 2 2 2 2 2" xfId="16378" xr:uid="{C39E209F-5E9F-4A52-9840-D63D8A16A3DE}"/>
    <cellStyle name="40% - Énfasis3 3 3 3 2 2 2 3" xfId="16379" xr:uid="{A3E9FCAF-6BC3-42FB-B4F1-07CE32B49628}"/>
    <cellStyle name="40% - Énfasis3 3 3 3 2 2 3" xfId="16380" xr:uid="{9EB1244F-2274-407D-8DCB-28E6DEA24878}"/>
    <cellStyle name="40% - Énfasis3 3 3 3 2 2 3 2" xfId="16381" xr:uid="{5C123279-EB1B-4434-B1EB-0714BF1C9C1A}"/>
    <cellStyle name="40% - Énfasis3 3 3 3 2 2 4" xfId="16382" xr:uid="{1A72DE57-2795-46A9-9E6C-7082B824A590}"/>
    <cellStyle name="40% - Énfasis3 3 3 3 2 3" xfId="16383" xr:uid="{860E140D-13F9-454E-AD06-74B01CADCF48}"/>
    <cellStyle name="40% - Énfasis3 3 3 3 2 3 2" xfId="16384" xr:uid="{E3FB4EBA-A581-4F23-8C52-F139EB2581C0}"/>
    <cellStyle name="40% - Énfasis3 3 3 3 2 3 2 2" xfId="16385" xr:uid="{2BEFDC21-9F6F-43E2-B9AD-5C437A3C57D3}"/>
    <cellStyle name="40% - Énfasis3 3 3 3 2 3 3" xfId="16386" xr:uid="{71E00E1B-1362-4FDE-8328-B10D5D05A6B2}"/>
    <cellStyle name="40% - Énfasis3 3 3 3 2 4" xfId="16387" xr:uid="{C3164C05-1FB9-40B0-AF2E-62DCA3117C32}"/>
    <cellStyle name="40% - Énfasis3 3 3 3 2 4 2" xfId="16388" xr:uid="{A1366358-E1AC-4BBD-B3CB-4288705E0658}"/>
    <cellStyle name="40% - Énfasis3 3 3 3 2 5" xfId="16389" xr:uid="{329F9A87-57DE-4C6E-A5B4-D29EE0CD34CE}"/>
    <cellStyle name="40% - Énfasis3 3 3 3 3" xfId="16390" xr:uid="{F0F868F0-4A38-4DB2-973B-71B377A81F7C}"/>
    <cellStyle name="40% - Énfasis3 3 3 3 3 2" xfId="16391" xr:uid="{C1B71801-FF4C-4783-8FC0-042806E51C1E}"/>
    <cellStyle name="40% - Énfasis3 3 3 3 3 2 2" xfId="16392" xr:uid="{64F61D28-A804-439D-A1FF-08F52058CF05}"/>
    <cellStyle name="40% - Énfasis3 3 3 3 3 2 2 2" xfId="16393" xr:uid="{763D7858-05FA-42DD-A39B-10582AA95898}"/>
    <cellStyle name="40% - Énfasis3 3 3 3 3 2 3" xfId="16394" xr:uid="{0AE547D7-EEF3-4E2E-B2DE-BD38BC2E5AAE}"/>
    <cellStyle name="40% - Énfasis3 3 3 3 3 3" xfId="16395" xr:uid="{0A31038E-7C40-412C-BCD1-8C26629E63DA}"/>
    <cellStyle name="40% - Énfasis3 3 3 3 3 3 2" xfId="16396" xr:uid="{A7458EA9-1643-463F-8903-9F29F1DC06BD}"/>
    <cellStyle name="40% - Énfasis3 3 3 3 3 4" xfId="16397" xr:uid="{E3952517-DD99-43B0-95C0-D4EA0325DF5D}"/>
    <cellStyle name="40% - Énfasis3 3 3 3 4" xfId="16398" xr:uid="{B2FBB1B0-F997-447C-BB7C-6E9799849FB5}"/>
    <cellStyle name="40% - Énfasis3 3 3 3 4 2" xfId="16399" xr:uid="{2942E97E-818A-48DB-A353-925D5EEFA366}"/>
    <cellStyle name="40% - Énfasis3 3 3 3 4 2 2" xfId="16400" xr:uid="{DABBB125-6A9F-447F-BF8C-46400CE2E9A1}"/>
    <cellStyle name="40% - Énfasis3 3 3 3 4 3" xfId="16401" xr:uid="{3774852A-464C-4793-860B-1E48984045B1}"/>
    <cellStyle name="40% - Énfasis3 3 3 3 5" xfId="16402" xr:uid="{38943406-87D7-4526-AA21-CA4E364C4C83}"/>
    <cellStyle name="40% - Énfasis3 3 3 3 5 2" xfId="16403" xr:uid="{46E065C7-6F44-45A3-9E98-E38B110D0757}"/>
    <cellStyle name="40% - Énfasis3 3 3 3 6" xfId="16404" xr:uid="{76DBEC19-DE9D-4D36-BE63-716EFFB827FA}"/>
    <cellStyle name="40% - Énfasis3 3 3 4" xfId="16405" xr:uid="{059DD513-9F37-4CC1-A667-73571E8CEDE4}"/>
    <cellStyle name="40% - Énfasis3 3 3 4 2" xfId="16406" xr:uid="{9BF347F3-D1A5-4F07-8CF0-2C2B67D4D9DF}"/>
    <cellStyle name="40% - Énfasis3 3 3 4 2 2" xfId="16407" xr:uid="{51049C1E-EB4F-439B-8521-72548DE0E5C9}"/>
    <cellStyle name="40% - Énfasis3 3 3 4 2 2 2" xfId="16408" xr:uid="{3BA53568-BD8A-4AA7-95E1-47E176A74503}"/>
    <cellStyle name="40% - Énfasis3 3 3 4 2 2 2 2" xfId="16409" xr:uid="{C05DF945-3310-4C00-A445-03E0106ACF0E}"/>
    <cellStyle name="40% - Énfasis3 3 3 4 2 2 3" xfId="16410" xr:uid="{8FE9E287-8C9A-4201-A28B-2EEBFF30CA24}"/>
    <cellStyle name="40% - Énfasis3 3 3 4 2 3" xfId="16411" xr:uid="{E087EB8F-5249-439C-A00A-C91348513C9B}"/>
    <cellStyle name="40% - Énfasis3 3 3 4 2 3 2" xfId="16412" xr:uid="{D631C22B-033E-4A0B-9FC7-6C0DAA2445DB}"/>
    <cellStyle name="40% - Énfasis3 3 3 4 2 4" xfId="16413" xr:uid="{BF82B9C3-25CA-4E16-8D46-18172909DF65}"/>
    <cellStyle name="40% - Énfasis3 3 3 4 3" xfId="16414" xr:uid="{8649EAB5-D170-4CDC-B6A6-0F991EB56EE5}"/>
    <cellStyle name="40% - Énfasis3 3 3 4 3 2" xfId="16415" xr:uid="{595FDC80-17D8-4206-8A96-D2A5EFC14F79}"/>
    <cellStyle name="40% - Énfasis3 3 3 4 3 2 2" xfId="16416" xr:uid="{1F185CCD-C8F1-4B41-9586-D82EDC76BB19}"/>
    <cellStyle name="40% - Énfasis3 3 3 4 3 3" xfId="16417" xr:uid="{399CE644-FFEE-43CA-BF1C-3C0D36F9A3CB}"/>
    <cellStyle name="40% - Énfasis3 3 3 4 4" xfId="16418" xr:uid="{43E43F25-3E5B-4062-9507-D5540FAC7CC2}"/>
    <cellStyle name="40% - Énfasis3 3 3 4 4 2" xfId="16419" xr:uid="{282FAB52-9064-4884-BD7E-77135435AF9D}"/>
    <cellStyle name="40% - Énfasis3 3 3 4 5" xfId="16420" xr:uid="{60602528-B37C-42E9-B3A7-9219C88C37FC}"/>
    <cellStyle name="40% - Énfasis3 3 3 5" xfId="16421" xr:uid="{2EDBA9A0-64D4-47F0-A677-6CE27CF43C31}"/>
    <cellStyle name="40% - Énfasis3 3 3 5 2" xfId="16422" xr:uid="{5A6D6CC1-CA6F-4467-B9C9-8F5E5CA701CA}"/>
    <cellStyle name="40% - Énfasis3 3 3 5 2 2" xfId="16423" xr:uid="{7AA8C2E2-0A73-40D1-ADD4-A692EA8056EA}"/>
    <cellStyle name="40% - Énfasis3 3 3 5 2 2 2" xfId="16424" xr:uid="{771E65AA-CEE2-48AA-A5FF-47DA7B1BF226}"/>
    <cellStyle name="40% - Énfasis3 3 3 5 2 3" xfId="16425" xr:uid="{DEF59B6F-0347-4A89-B5E4-EAC828504613}"/>
    <cellStyle name="40% - Énfasis3 3 3 5 3" xfId="16426" xr:uid="{2C60E7CC-9051-464A-B34F-CB77A8788D6D}"/>
    <cellStyle name="40% - Énfasis3 3 3 5 3 2" xfId="16427" xr:uid="{042637E4-B321-43B6-8D2A-555AB32CC440}"/>
    <cellStyle name="40% - Énfasis3 3 3 5 4" xfId="16428" xr:uid="{A33A49A1-DA39-421F-AB18-6FF4A628F505}"/>
    <cellStyle name="40% - Énfasis3 3 3 6" xfId="16429" xr:uid="{316202B2-A597-491C-9785-63243FCBE94F}"/>
    <cellStyle name="40% - Énfasis3 3 3 6 2" xfId="16430" xr:uid="{FC511AAA-8259-4D09-9570-C83F555E4353}"/>
    <cellStyle name="40% - Énfasis3 3 3 6 2 2" xfId="16431" xr:uid="{328565F7-F50A-4EF3-92BA-B876F73BE296}"/>
    <cellStyle name="40% - Énfasis3 3 3 6 3" xfId="16432" xr:uid="{DBDCF8FD-5FBE-4FE1-9B26-82448D48A268}"/>
    <cellStyle name="40% - Énfasis3 3 3 7" xfId="16433" xr:uid="{936ACC49-C751-41A7-A0FE-6140CA0F5CF1}"/>
    <cellStyle name="40% - Énfasis3 3 3 7 2" xfId="16434" xr:uid="{27402833-93EA-4D14-84C2-F0FECD2CC035}"/>
    <cellStyle name="40% - Énfasis3 3 3 8" xfId="16435" xr:uid="{4EBC4602-5822-4767-8AED-D1C66CC2E750}"/>
    <cellStyle name="40% - Énfasis3 3 4" xfId="16436" xr:uid="{9E1FA9D5-508D-4AC0-8F9E-C5ED95C44B58}"/>
    <cellStyle name="40% - Énfasis3 3 4 2" xfId="16437" xr:uid="{AFE987C0-20CD-4DE9-A695-097BD97D623B}"/>
    <cellStyle name="40% - Énfasis3 3 4 2 2" xfId="16438" xr:uid="{2B5B1A7F-1D6B-4FDA-9260-57F62C2FCED3}"/>
    <cellStyle name="40% - Énfasis3 3 4 2 2 2" xfId="16439" xr:uid="{EA990954-F746-42C7-AEC5-F69A6855BB2A}"/>
    <cellStyle name="40% - Énfasis3 3 4 2 2 2 2" xfId="16440" xr:uid="{04D50168-0017-467B-B1FF-C7515240431C}"/>
    <cellStyle name="40% - Énfasis3 3 4 2 2 2 2 2" xfId="16441" xr:uid="{448C3DB4-CA99-49B7-9341-6CEA74F02C3E}"/>
    <cellStyle name="40% - Énfasis3 3 4 2 2 2 2 2 2" xfId="16442" xr:uid="{55A71694-9C02-47AE-9F63-5837AF166A20}"/>
    <cellStyle name="40% - Énfasis3 3 4 2 2 2 2 3" xfId="16443" xr:uid="{FA1B104C-3C3A-4B4D-A4BA-C061A923D8B9}"/>
    <cellStyle name="40% - Énfasis3 3 4 2 2 2 3" xfId="16444" xr:uid="{D1A94FF5-1CFC-481E-96AD-0E266660F09D}"/>
    <cellStyle name="40% - Énfasis3 3 4 2 2 2 3 2" xfId="16445" xr:uid="{ECC6099E-B234-4DD9-A48E-3E48F3A850F3}"/>
    <cellStyle name="40% - Énfasis3 3 4 2 2 2 4" xfId="16446" xr:uid="{598A9ED2-D751-4417-B09A-85CD99E6C03A}"/>
    <cellStyle name="40% - Énfasis3 3 4 2 2 3" xfId="16447" xr:uid="{E1F72D7D-708C-4D49-AF80-DC120C07F874}"/>
    <cellStyle name="40% - Énfasis3 3 4 2 2 3 2" xfId="16448" xr:uid="{038A005E-7CF1-4DA0-A021-BF47D5570EE8}"/>
    <cellStyle name="40% - Énfasis3 3 4 2 2 3 2 2" xfId="16449" xr:uid="{18F69C7B-CF8F-4521-B6B0-E2090139BCFA}"/>
    <cellStyle name="40% - Énfasis3 3 4 2 2 3 3" xfId="16450" xr:uid="{7BB9F32A-32A3-4559-83DD-2EC89D7267C8}"/>
    <cellStyle name="40% - Énfasis3 3 4 2 2 4" xfId="16451" xr:uid="{DDB71AF0-2AFF-484A-A499-E8960F93D9EC}"/>
    <cellStyle name="40% - Énfasis3 3 4 2 2 4 2" xfId="16452" xr:uid="{24E7C0FD-223E-4A77-81E2-B25B82141885}"/>
    <cellStyle name="40% - Énfasis3 3 4 2 2 5" xfId="16453" xr:uid="{30E57032-1FFE-4F32-8BE3-E6ECC865A5AD}"/>
    <cellStyle name="40% - Énfasis3 3 4 2 3" xfId="16454" xr:uid="{5214981E-ABFC-42B0-8320-B6BCEB2936B5}"/>
    <cellStyle name="40% - Énfasis3 3 4 2 3 2" xfId="16455" xr:uid="{69669FD0-12C4-4674-BAF9-D313ADF39749}"/>
    <cellStyle name="40% - Énfasis3 3 4 2 3 2 2" xfId="16456" xr:uid="{D8E5ADD8-D4A0-43E9-8C37-B7984223BC6E}"/>
    <cellStyle name="40% - Énfasis3 3 4 2 3 2 2 2" xfId="16457" xr:uid="{DFB817B5-0130-46EC-852D-E7D23D78F94B}"/>
    <cellStyle name="40% - Énfasis3 3 4 2 3 2 3" xfId="16458" xr:uid="{EB4C4127-9687-43CB-9D9F-B3EED69E7D2B}"/>
    <cellStyle name="40% - Énfasis3 3 4 2 3 3" xfId="16459" xr:uid="{94E06712-1882-4217-BB53-5054435FE9BA}"/>
    <cellStyle name="40% - Énfasis3 3 4 2 3 3 2" xfId="16460" xr:uid="{0E1CB501-A8D5-49BB-ABC6-31B5C1F7CA61}"/>
    <cellStyle name="40% - Énfasis3 3 4 2 3 4" xfId="16461" xr:uid="{96CF2E2A-AEAE-4CAB-85C8-C3A2229AF12A}"/>
    <cellStyle name="40% - Énfasis3 3 4 2 4" xfId="16462" xr:uid="{C3D98F30-5593-45CC-83C8-A53BD12FE592}"/>
    <cellStyle name="40% - Énfasis3 3 4 2 4 2" xfId="16463" xr:uid="{AB066FFE-2CE5-458B-BE4D-64B6E21CCF21}"/>
    <cellStyle name="40% - Énfasis3 3 4 2 4 2 2" xfId="16464" xr:uid="{8EB053C5-7199-4E04-8006-C9B145217CD6}"/>
    <cellStyle name="40% - Énfasis3 3 4 2 4 3" xfId="16465" xr:uid="{C03BFD95-40DB-4C2F-9CCA-26BAC51A5514}"/>
    <cellStyle name="40% - Énfasis3 3 4 2 5" xfId="16466" xr:uid="{C6230A05-EEC3-403D-9BBF-F948C28F1AC2}"/>
    <cellStyle name="40% - Énfasis3 3 4 2 5 2" xfId="16467" xr:uid="{A0C1BD60-CC7A-435D-BDBA-F2678C7CCC07}"/>
    <cellStyle name="40% - Énfasis3 3 4 2 6" xfId="16468" xr:uid="{8952E022-74D4-44CA-8C50-31E36D7E8B1F}"/>
    <cellStyle name="40% - Énfasis3 3 4 3" xfId="16469" xr:uid="{9E661840-ABD2-413B-B952-CE9F6ED176C8}"/>
    <cellStyle name="40% - Énfasis3 3 4 3 2" xfId="16470" xr:uid="{12AAA44D-8F75-4E3F-A333-8AE32270C8A3}"/>
    <cellStyle name="40% - Énfasis3 3 4 3 2 2" xfId="16471" xr:uid="{478B9207-355B-47BD-9932-052388548414}"/>
    <cellStyle name="40% - Énfasis3 3 4 3 2 2 2" xfId="16472" xr:uid="{D0266DA6-4AE9-4E92-95D6-F67DE7B1BA1F}"/>
    <cellStyle name="40% - Énfasis3 3 4 3 2 2 2 2" xfId="16473" xr:uid="{9ED23317-2555-407B-BFE8-B878D247942E}"/>
    <cellStyle name="40% - Énfasis3 3 4 3 2 2 3" xfId="16474" xr:uid="{64526DA4-2E4B-45AF-BB3E-8261BEFF2D89}"/>
    <cellStyle name="40% - Énfasis3 3 4 3 2 3" xfId="16475" xr:uid="{2A23C072-702C-4129-969B-2AE3DB5CA713}"/>
    <cellStyle name="40% - Énfasis3 3 4 3 2 3 2" xfId="16476" xr:uid="{FABDA9D0-352E-4125-9D2C-1E7B4F3DAAE6}"/>
    <cellStyle name="40% - Énfasis3 3 4 3 2 4" xfId="16477" xr:uid="{60B7A2A9-BDEE-452A-84A1-B8A136BB0E08}"/>
    <cellStyle name="40% - Énfasis3 3 4 3 3" xfId="16478" xr:uid="{E79B92D5-D5F0-4DDF-A484-FF82C03C8D81}"/>
    <cellStyle name="40% - Énfasis3 3 4 3 3 2" xfId="16479" xr:uid="{FE505BBB-084C-40DE-81D6-2F87B8FFED88}"/>
    <cellStyle name="40% - Énfasis3 3 4 3 3 2 2" xfId="16480" xr:uid="{606087E1-7D5D-4917-AFB5-6DE7BC128E0F}"/>
    <cellStyle name="40% - Énfasis3 3 4 3 3 3" xfId="16481" xr:uid="{B9D5DD24-09FB-42D9-B4F8-7474B511E1B3}"/>
    <cellStyle name="40% - Énfasis3 3 4 3 4" xfId="16482" xr:uid="{1AFEE451-D5C3-4A16-9B28-4048797CFEC7}"/>
    <cellStyle name="40% - Énfasis3 3 4 3 4 2" xfId="16483" xr:uid="{ED76C6DC-F636-4039-B714-A609828762AA}"/>
    <cellStyle name="40% - Énfasis3 3 4 3 5" xfId="16484" xr:uid="{634A50B0-34FF-4876-B193-8EFFF2F08DF1}"/>
    <cellStyle name="40% - Énfasis3 3 4 4" xfId="16485" xr:uid="{BEEEFF08-7757-4220-B066-04FC9556A65C}"/>
    <cellStyle name="40% - Énfasis3 3 4 4 2" xfId="16486" xr:uid="{99D164C1-5A0B-4C0C-8346-ABED8CEF1305}"/>
    <cellStyle name="40% - Énfasis3 3 4 4 2 2" xfId="16487" xr:uid="{EBAEFC87-BA72-4FE5-8F74-D8EA823A9477}"/>
    <cellStyle name="40% - Énfasis3 3 4 4 2 2 2" xfId="16488" xr:uid="{F7723E1B-4A58-4D66-B77B-703F99901D15}"/>
    <cellStyle name="40% - Énfasis3 3 4 4 2 3" xfId="16489" xr:uid="{71A71ACB-322E-4DBE-9D1F-931E0DC32A52}"/>
    <cellStyle name="40% - Énfasis3 3 4 4 3" xfId="16490" xr:uid="{B4D869C9-A09D-49E3-9978-F36BB02F0BD3}"/>
    <cellStyle name="40% - Énfasis3 3 4 4 3 2" xfId="16491" xr:uid="{56B8FDB5-0687-414C-BBD3-259AAB823144}"/>
    <cellStyle name="40% - Énfasis3 3 4 4 4" xfId="16492" xr:uid="{AB407376-B83F-4288-959D-7640DBF8E070}"/>
    <cellStyle name="40% - Énfasis3 3 4 5" xfId="16493" xr:uid="{6CB91502-9DA3-4245-99EA-71E6B7DCF61A}"/>
    <cellStyle name="40% - Énfasis3 3 4 5 2" xfId="16494" xr:uid="{9FB573F7-CEC8-4DB4-BAF3-08D5A8C33008}"/>
    <cellStyle name="40% - Énfasis3 3 4 5 2 2" xfId="16495" xr:uid="{085AF49A-4DC2-40D6-800B-A5B26A694598}"/>
    <cellStyle name="40% - Énfasis3 3 4 5 3" xfId="16496" xr:uid="{99589C13-4492-494D-A278-BA11C5FC7FA1}"/>
    <cellStyle name="40% - Énfasis3 3 4 6" xfId="16497" xr:uid="{32A6A684-6DD9-4530-83C6-816FC5381D72}"/>
    <cellStyle name="40% - Énfasis3 3 4 6 2" xfId="16498" xr:uid="{D2F3234D-ED62-49C9-BDF8-D0FCC2489BC6}"/>
    <cellStyle name="40% - Énfasis3 3 4 7" xfId="16499" xr:uid="{5BD2B64A-611D-444A-8BE3-BA9C3B42039B}"/>
    <cellStyle name="40% - Énfasis3 3 5" xfId="16500" xr:uid="{F7F982D3-E979-4C80-8D59-51C79FF1A776}"/>
    <cellStyle name="40% - Énfasis3 3 5 2" xfId="16501" xr:uid="{D40D7EF8-6163-40C3-98A2-CAF165938D48}"/>
    <cellStyle name="40% - Énfasis3 3 5 2 2" xfId="16502" xr:uid="{7B515693-19AB-4F3F-B99A-E69C75922139}"/>
    <cellStyle name="40% - Énfasis3 3 5 2 2 2" xfId="16503" xr:uid="{5452297B-B884-4F1A-83A1-1CF3831A401A}"/>
    <cellStyle name="40% - Énfasis3 3 5 2 2 2 2" xfId="16504" xr:uid="{2AF6BB18-B684-41F1-92AE-C116D10758D8}"/>
    <cellStyle name="40% - Énfasis3 3 5 2 2 2 2 2" xfId="16505" xr:uid="{AFF96F8C-AF84-44EC-AAAB-6243BBA8D9AF}"/>
    <cellStyle name="40% - Énfasis3 3 5 2 2 2 3" xfId="16506" xr:uid="{819995B7-FF62-4E24-BC5F-314D1778DA56}"/>
    <cellStyle name="40% - Énfasis3 3 5 2 2 3" xfId="16507" xr:uid="{823C4572-E7B7-4437-B2BC-DD4F60F72506}"/>
    <cellStyle name="40% - Énfasis3 3 5 2 2 3 2" xfId="16508" xr:uid="{1EEDFA80-C8EC-4B68-B2A1-7935F57C7E82}"/>
    <cellStyle name="40% - Énfasis3 3 5 2 2 4" xfId="16509" xr:uid="{B95FF285-5597-4929-8C38-47019E2B6EB6}"/>
    <cellStyle name="40% - Énfasis3 3 5 2 3" xfId="16510" xr:uid="{F3242644-781C-4D0E-9000-5270DF24C3EB}"/>
    <cellStyle name="40% - Énfasis3 3 5 2 3 2" xfId="16511" xr:uid="{7BAC7699-2AA7-43A1-929B-ECE0BBF57C57}"/>
    <cellStyle name="40% - Énfasis3 3 5 2 3 2 2" xfId="16512" xr:uid="{E7299059-B466-4EA9-BE57-7FF0427DC165}"/>
    <cellStyle name="40% - Énfasis3 3 5 2 3 3" xfId="16513" xr:uid="{8D5BAAF4-419C-4819-B1F4-FE3315ED69D0}"/>
    <cellStyle name="40% - Énfasis3 3 5 2 4" xfId="16514" xr:uid="{E32FD9BD-4BC7-4C38-AC27-A3B53A56558A}"/>
    <cellStyle name="40% - Énfasis3 3 5 2 4 2" xfId="16515" xr:uid="{89CA8A93-9C61-441D-A77F-9B54E42DC639}"/>
    <cellStyle name="40% - Énfasis3 3 5 2 5" xfId="16516" xr:uid="{D6C4BCA9-EC88-4F9D-8582-F1BAA4ED430C}"/>
    <cellStyle name="40% - Énfasis3 3 5 3" xfId="16517" xr:uid="{2CD5E823-242C-4018-9D01-8E83E16BAA90}"/>
    <cellStyle name="40% - Énfasis3 3 5 3 2" xfId="16518" xr:uid="{3037CA48-3683-4D2C-8EF8-316EC3183CAC}"/>
    <cellStyle name="40% - Énfasis3 3 5 3 2 2" xfId="16519" xr:uid="{192DF417-7343-43BF-B912-4F1D161D81DA}"/>
    <cellStyle name="40% - Énfasis3 3 5 3 2 2 2" xfId="16520" xr:uid="{43DC82B9-41B3-4016-954D-71A265E958DA}"/>
    <cellStyle name="40% - Énfasis3 3 5 3 2 3" xfId="16521" xr:uid="{AA47C222-7C3A-4F15-8060-F7DF7DBE761C}"/>
    <cellStyle name="40% - Énfasis3 3 5 3 3" xfId="16522" xr:uid="{C394FFEA-1FF6-4C77-9C7D-9E1B34952B1A}"/>
    <cellStyle name="40% - Énfasis3 3 5 3 3 2" xfId="16523" xr:uid="{3F85B045-7FBF-4AF5-97B4-0B186371D284}"/>
    <cellStyle name="40% - Énfasis3 3 5 3 4" xfId="16524" xr:uid="{5E95B9E7-6A10-429D-BCB9-008BEA389B0C}"/>
    <cellStyle name="40% - Énfasis3 3 5 4" xfId="16525" xr:uid="{44E82837-727E-48F2-8638-62CFCF67A8D2}"/>
    <cellStyle name="40% - Énfasis3 3 5 4 2" xfId="16526" xr:uid="{F0801BBD-F09F-4FB0-A3AA-5869B2B3EE89}"/>
    <cellStyle name="40% - Énfasis3 3 5 4 2 2" xfId="16527" xr:uid="{960532C1-5B5F-4544-94A2-6FCCAA8F8AF5}"/>
    <cellStyle name="40% - Énfasis3 3 5 4 3" xfId="16528" xr:uid="{12DE2C68-D71B-40D8-8633-3EB3F9FC7037}"/>
    <cellStyle name="40% - Énfasis3 3 5 5" xfId="16529" xr:uid="{15F47694-C007-4966-A69D-C0666E8EDA3A}"/>
    <cellStyle name="40% - Énfasis3 3 5 5 2" xfId="16530" xr:uid="{58613F2B-9C02-412D-A05D-63488200D533}"/>
    <cellStyle name="40% - Énfasis3 3 5 6" xfId="16531" xr:uid="{96F1A48F-4CC9-40B4-8BEC-B7D355DE6B43}"/>
    <cellStyle name="40% - Énfasis3 3 6" xfId="16532" xr:uid="{56AA39F7-9829-44E5-8125-85629BF51646}"/>
    <cellStyle name="40% - Énfasis3 3 6 2" xfId="16533" xr:uid="{094F8DE9-2F6E-4B80-AF41-1EEE2175DF6D}"/>
    <cellStyle name="40% - Énfasis3 3 6 2 2" xfId="16534" xr:uid="{7A438CFF-9AC7-4297-8F13-E95C4EE290D0}"/>
    <cellStyle name="40% - Énfasis3 3 6 2 2 2" xfId="16535" xr:uid="{B8CA3B02-8268-40F1-9DC5-8A68CF94D5D0}"/>
    <cellStyle name="40% - Énfasis3 3 6 2 2 2 2" xfId="16536" xr:uid="{3535B1B5-3597-494A-97DC-4011D080BA99}"/>
    <cellStyle name="40% - Énfasis3 3 6 2 2 3" xfId="16537" xr:uid="{19DA6A44-7A16-4216-A9DF-D55979464B0F}"/>
    <cellStyle name="40% - Énfasis3 3 6 2 3" xfId="16538" xr:uid="{6008886D-3030-4966-B2C1-DBE15F4B2F57}"/>
    <cellStyle name="40% - Énfasis3 3 6 2 3 2" xfId="16539" xr:uid="{2FA61D78-2D65-46F7-900E-0FCDD6080B67}"/>
    <cellStyle name="40% - Énfasis3 3 6 2 4" xfId="16540" xr:uid="{0A5F6B1A-E5C4-4EEE-AA78-BAE6EA824632}"/>
    <cellStyle name="40% - Énfasis3 3 6 3" xfId="16541" xr:uid="{1258128D-EF1A-4016-BCDC-D8B8FF07B692}"/>
    <cellStyle name="40% - Énfasis3 3 6 3 2" xfId="16542" xr:uid="{6E72988B-07F4-461B-833D-FBB6256E63B0}"/>
    <cellStyle name="40% - Énfasis3 3 6 3 2 2" xfId="16543" xr:uid="{3FBCCC67-0CF9-4BA9-8430-5F74DF183026}"/>
    <cellStyle name="40% - Énfasis3 3 6 3 3" xfId="16544" xr:uid="{D0A49720-56C2-405F-8B55-12831864BD7C}"/>
    <cellStyle name="40% - Énfasis3 3 6 4" xfId="16545" xr:uid="{86B36E1C-EDD2-4D59-B52A-EEC14879791C}"/>
    <cellStyle name="40% - Énfasis3 3 6 4 2" xfId="16546" xr:uid="{8C500018-242E-41AF-8E33-8D655776A01A}"/>
    <cellStyle name="40% - Énfasis3 3 6 5" xfId="16547" xr:uid="{E726B706-7A65-446F-8A54-7632BFF7A956}"/>
    <cellStyle name="40% - Énfasis3 3 7" xfId="16548" xr:uid="{CF06BC86-A834-46BC-82E2-30620B8AE49A}"/>
    <cellStyle name="40% - Énfasis3 3 7 2" xfId="16549" xr:uid="{6943935A-80E5-4A5A-B16B-E21F65140E93}"/>
    <cellStyle name="40% - Énfasis3 3 7 2 2" xfId="16550" xr:uid="{9CEFCE93-EA09-4ABD-B43A-05A737CBA828}"/>
    <cellStyle name="40% - Énfasis3 3 7 2 2 2" xfId="16551" xr:uid="{D5C05D32-FE90-46ED-924A-97DF5EBEA0AC}"/>
    <cellStyle name="40% - Énfasis3 3 7 2 3" xfId="16552" xr:uid="{DFD3DA02-A4B5-4CDD-9FCE-2EC5A253C797}"/>
    <cellStyle name="40% - Énfasis3 3 7 3" xfId="16553" xr:uid="{D05CC900-AB08-4EAF-AA31-8FDECDB58F14}"/>
    <cellStyle name="40% - Énfasis3 3 7 3 2" xfId="16554" xr:uid="{08CC5615-6ACA-4097-B893-338D9773B34D}"/>
    <cellStyle name="40% - Énfasis3 3 7 4" xfId="16555" xr:uid="{9462828C-EF6C-4739-83FF-BFB236366BF1}"/>
    <cellStyle name="40% - Énfasis3 3 8" xfId="16556" xr:uid="{68D16842-1642-4E39-921B-3B3EDD319292}"/>
    <cellStyle name="40% - Énfasis3 3 8 2" xfId="16557" xr:uid="{8776D0FF-415F-43C3-BE1F-3338C9FC9148}"/>
    <cellStyle name="40% - Énfasis3 3 8 2 2" xfId="16558" xr:uid="{BFBAAD44-47F3-4003-B16E-97FEF6C0C7E0}"/>
    <cellStyle name="40% - Énfasis3 3 8 3" xfId="16559" xr:uid="{C6FFA7A2-428D-492F-8E4A-AF60800511A9}"/>
    <cellStyle name="40% - Énfasis3 3 9" xfId="16560" xr:uid="{5A3D75BD-1A4F-497E-B8A0-35E09EA1DD3E}"/>
    <cellStyle name="40% - Énfasis3 3 9 2" xfId="16561" xr:uid="{BE2165E2-5255-4E79-A3EC-93F1DF9C7EB7}"/>
    <cellStyle name="40% - Énfasis3 4" xfId="16562" xr:uid="{8905CCAC-F3E1-4BB0-A7B3-F1C6088FEF70}"/>
    <cellStyle name="40% - Énfasis3 4 2" xfId="16563" xr:uid="{A3E7836B-CABA-48AB-810C-74F5D67050B8}"/>
    <cellStyle name="40% - Énfasis3 4 2 2" xfId="16564" xr:uid="{4032CA3C-66D3-4C2A-BEBD-5AE7AD3B2711}"/>
    <cellStyle name="40% - Énfasis3 4 2 2 2" xfId="16565" xr:uid="{AB4AE647-2451-42AD-B84A-279BBB917816}"/>
    <cellStyle name="40% - Énfasis3 4 2 2 2 2" xfId="16566" xr:uid="{9F4C9D9C-515D-4E91-B388-C6B237E97491}"/>
    <cellStyle name="40% - Énfasis3 4 2 2 2 2 2" xfId="16567" xr:uid="{8707210D-2A5E-43C1-A772-3E6FF4A88431}"/>
    <cellStyle name="40% - Énfasis3 4 2 2 2 2 2 2" xfId="16568" xr:uid="{6772FC2C-5F9C-417C-9597-C8AB8FEACDDE}"/>
    <cellStyle name="40% - Énfasis3 4 2 2 2 2 2 2 2" xfId="16569" xr:uid="{8F647364-BB1F-452A-A9F6-1D5C0A636E53}"/>
    <cellStyle name="40% - Énfasis3 4 2 2 2 2 2 2 2 2" xfId="16570" xr:uid="{18FC94C1-59AB-4F25-B8EA-C5B8C37C977C}"/>
    <cellStyle name="40% - Énfasis3 4 2 2 2 2 2 2 3" xfId="16571" xr:uid="{15073455-E848-44B0-B028-E74F304E9ACF}"/>
    <cellStyle name="40% - Énfasis3 4 2 2 2 2 2 3" xfId="16572" xr:uid="{6A01E803-18B9-4999-AAB3-9AABD63D4C53}"/>
    <cellStyle name="40% - Énfasis3 4 2 2 2 2 2 3 2" xfId="16573" xr:uid="{004B1539-D9B0-4893-99AF-EEB3C60397C1}"/>
    <cellStyle name="40% - Énfasis3 4 2 2 2 2 2 4" xfId="16574" xr:uid="{636C032C-D37F-4C92-8238-7EDBE232BE5E}"/>
    <cellStyle name="40% - Énfasis3 4 2 2 2 2 3" xfId="16575" xr:uid="{2FC15056-24E6-46FC-BD6F-922E37363C66}"/>
    <cellStyle name="40% - Énfasis3 4 2 2 2 2 3 2" xfId="16576" xr:uid="{DBD0BEAC-BA61-407D-976B-95EE0C1707D0}"/>
    <cellStyle name="40% - Énfasis3 4 2 2 2 2 3 2 2" xfId="16577" xr:uid="{B1CA693B-F680-4347-BBD3-10C5A5803504}"/>
    <cellStyle name="40% - Énfasis3 4 2 2 2 2 3 3" xfId="16578" xr:uid="{F65640DD-EBF7-49B3-A024-6382A4D3AE49}"/>
    <cellStyle name="40% - Énfasis3 4 2 2 2 2 4" xfId="16579" xr:uid="{284EEF56-7FDB-472C-906B-C174297016DE}"/>
    <cellStyle name="40% - Énfasis3 4 2 2 2 2 4 2" xfId="16580" xr:uid="{63D11B32-DB17-49FA-901D-534FD296D657}"/>
    <cellStyle name="40% - Énfasis3 4 2 2 2 2 5" xfId="16581" xr:uid="{170BC2CD-9903-48C1-B495-DCF5112EC155}"/>
    <cellStyle name="40% - Énfasis3 4 2 2 2 3" xfId="16582" xr:uid="{43104E23-F485-419F-8CB0-99A287131BA8}"/>
    <cellStyle name="40% - Énfasis3 4 2 2 2 3 2" xfId="16583" xr:uid="{B4337344-C4AC-4E76-BE2A-71D2DF848452}"/>
    <cellStyle name="40% - Énfasis3 4 2 2 2 3 2 2" xfId="16584" xr:uid="{C3ED7065-ED80-428F-8721-0B310FE2E4FA}"/>
    <cellStyle name="40% - Énfasis3 4 2 2 2 3 2 2 2" xfId="16585" xr:uid="{3016E3A5-45D6-47BD-A2AF-8658DA1A57F4}"/>
    <cellStyle name="40% - Énfasis3 4 2 2 2 3 2 3" xfId="16586" xr:uid="{F1BE69B2-773F-410E-AD81-E6AB23724925}"/>
    <cellStyle name="40% - Énfasis3 4 2 2 2 3 3" xfId="16587" xr:uid="{568BAE79-261A-4845-9290-B681470929CE}"/>
    <cellStyle name="40% - Énfasis3 4 2 2 2 3 3 2" xfId="16588" xr:uid="{FBF87511-137C-441E-9986-1007A1588910}"/>
    <cellStyle name="40% - Énfasis3 4 2 2 2 3 4" xfId="16589" xr:uid="{CECBEB22-898A-4D5A-90EB-0A8358BDC392}"/>
    <cellStyle name="40% - Énfasis3 4 2 2 2 4" xfId="16590" xr:uid="{4AEA81B8-3E5D-48E3-A921-1D4AD6842476}"/>
    <cellStyle name="40% - Énfasis3 4 2 2 2 4 2" xfId="16591" xr:uid="{5B3136B6-6EDC-410B-86E5-C77270282F14}"/>
    <cellStyle name="40% - Énfasis3 4 2 2 2 4 2 2" xfId="16592" xr:uid="{95059C45-45A9-4997-AEAD-C9655BF3EC24}"/>
    <cellStyle name="40% - Énfasis3 4 2 2 2 4 3" xfId="16593" xr:uid="{0B3319F8-DF45-4AD7-A68E-80D6B4E4A957}"/>
    <cellStyle name="40% - Énfasis3 4 2 2 2 5" xfId="16594" xr:uid="{5C1B224A-F4A3-4025-B9BD-1D914E837E3D}"/>
    <cellStyle name="40% - Énfasis3 4 2 2 2 5 2" xfId="16595" xr:uid="{1C5BBC87-5F6C-498F-A74B-E58839974D24}"/>
    <cellStyle name="40% - Énfasis3 4 2 2 2 6" xfId="16596" xr:uid="{E3267931-9D25-4846-8D1B-9EAC128242BE}"/>
    <cellStyle name="40% - Énfasis3 4 2 2 3" xfId="16597" xr:uid="{F00CA66E-C110-4315-9E96-7593841C86B6}"/>
    <cellStyle name="40% - Énfasis3 4 2 2 3 2" xfId="16598" xr:uid="{DBF8D569-5F1F-4B2F-9FBF-71C7572B4676}"/>
    <cellStyle name="40% - Énfasis3 4 2 2 3 2 2" xfId="16599" xr:uid="{A8F4F0EA-5138-4BBD-9008-8FF464DC6E92}"/>
    <cellStyle name="40% - Énfasis3 4 2 2 3 2 2 2" xfId="16600" xr:uid="{3AA4E75C-DF9B-4099-BD7A-140A97C6A582}"/>
    <cellStyle name="40% - Énfasis3 4 2 2 3 2 2 2 2" xfId="16601" xr:uid="{075271B8-244D-4FF2-BF7B-C154CA4E38A5}"/>
    <cellStyle name="40% - Énfasis3 4 2 2 3 2 2 3" xfId="16602" xr:uid="{2CD3DA1B-1154-4E59-B934-80424646B0C8}"/>
    <cellStyle name="40% - Énfasis3 4 2 2 3 2 3" xfId="16603" xr:uid="{2A04A50D-E70B-440D-937C-20D23A656B2C}"/>
    <cellStyle name="40% - Énfasis3 4 2 2 3 2 3 2" xfId="16604" xr:uid="{C0E5A422-2D3C-4646-AA4A-FFDD9F5FB808}"/>
    <cellStyle name="40% - Énfasis3 4 2 2 3 2 4" xfId="16605" xr:uid="{A444A609-0C3B-4B86-8823-6E74D0EE56D1}"/>
    <cellStyle name="40% - Énfasis3 4 2 2 3 3" xfId="16606" xr:uid="{268BBBE4-F595-4642-9A85-808514733A8D}"/>
    <cellStyle name="40% - Énfasis3 4 2 2 3 3 2" xfId="16607" xr:uid="{15297BF2-48CE-414C-8F30-1BCFAA895CC9}"/>
    <cellStyle name="40% - Énfasis3 4 2 2 3 3 2 2" xfId="16608" xr:uid="{48F59918-006A-47C5-B51B-BF9C28685CDE}"/>
    <cellStyle name="40% - Énfasis3 4 2 2 3 3 3" xfId="16609" xr:uid="{13D0531A-EB42-4C80-9794-2F09516DC72F}"/>
    <cellStyle name="40% - Énfasis3 4 2 2 3 4" xfId="16610" xr:uid="{D56B9A40-85DB-4D46-9F25-9E334FF0B0FC}"/>
    <cellStyle name="40% - Énfasis3 4 2 2 3 4 2" xfId="16611" xr:uid="{E37A5E6E-9452-457E-A2EF-DBABB9D30FF5}"/>
    <cellStyle name="40% - Énfasis3 4 2 2 3 5" xfId="16612" xr:uid="{AB8B5AD1-987E-4D5B-BF77-FD364F374C32}"/>
    <cellStyle name="40% - Énfasis3 4 2 2 4" xfId="16613" xr:uid="{5EBEB4F4-D638-4291-89A4-979EF7AADD1A}"/>
    <cellStyle name="40% - Énfasis3 4 2 2 4 2" xfId="16614" xr:uid="{EF819971-4B6E-4BE2-BB21-28B3A652F5AE}"/>
    <cellStyle name="40% - Énfasis3 4 2 2 4 2 2" xfId="16615" xr:uid="{53A0FD27-78E4-4363-BF47-5A618825D451}"/>
    <cellStyle name="40% - Énfasis3 4 2 2 4 2 2 2" xfId="16616" xr:uid="{35643589-AD5A-442E-9D61-79D8F7AF436E}"/>
    <cellStyle name="40% - Énfasis3 4 2 2 4 2 3" xfId="16617" xr:uid="{4981DBD4-CA91-4457-83AE-A194D972A995}"/>
    <cellStyle name="40% - Énfasis3 4 2 2 4 3" xfId="16618" xr:uid="{344CFF3E-DF39-46D0-8E88-D2CBBCC8CA4C}"/>
    <cellStyle name="40% - Énfasis3 4 2 2 4 3 2" xfId="16619" xr:uid="{533A142B-0AF9-42F4-8AAC-A5C94619A189}"/>
    <cellStyle name="40% - Énfasis3 4 2 2 4 4" xfId="16620" xr:uid="{F76FDE60-DA22-4B4C-AA7B-C176338BB93A}"/>
    <cellStyle name="40% - Énfasis3 4 2 2 5" xfId="16621" xr:uid="{49EF30DC-1B13-493D-8290-CCD93C525726}"/>
    <cellStyle name="40% - Énfasis3 4 2 2 5 2" xfId="16622" xr:uid="{9CFC67E1-E44A-4737-854D-09E74CCF977B}"/>
    <cellStyle name="40% - Énfasis3 4 2 2 5 2 2" xfId="16623" xr:uid="{CBFB21E4-75BB-40D1-B639-F6DDCBB9C0A0}"/>
    <cellStyle name="40% - Énfasis3 4 2 2 5 3" xfId="16624" xr:uid="{716FB218-8C6F-40A1-84B3-CBA7C8CF840B}"/>
    <cellStyle name="40% - Énfasis3 4 2 2 6" xfId="16625" xr:uid="{AE8CFFFB-E71B-4652-AD68-D5CBB7A3A319}"/>
    <cellStyle name="40% - Énfasis3 4 2 2 6 2" xfId="16626" xr:uid="{665D8A55-03BF-450A-A52D-7FF69D8725DD}"/>
    <cellStyle name="40% - Énfasis3 4 2 2 7" xfId="16627" xr:uid="{0DB79FB7-FC3A-42AE-BCB2-EDF8FB91D6D4}"/>
    <cellStyle name="40% - Énfasis3 4 2 3" xfId="16628" xr:uid="{F0D58CD1-255F-4F84-8B6C-8B61685589A6}"/>
    <cellStyle name="40% - Énfasis3 4 2 3 2" xfId="16629" xr:uid="{69B5A0AC-18DC-44CE-8EBD-A32DAFA40844}"/>
    <cellStyle name="40% - Énfasis3 4 2 3 2 2" xfId="16630" xr:uid="{01324CD2-DA0E-4807-A872-B3C76BD2DC52}"/>
    <cellStyle name="40% - Énfasis3 4 2 3 2 2 2" xfId="16631" xr:uid="{DD1C5884-97ED-49E0-AB1D-1617616C4AA9}"/>
    <cellStyle name="40% - Énfasis3 4 2 3 2 2 2 2" xfId="16632" xr:uid="{53CD29EA-77C8-4612-AF3B-3411DE89ED61}"/>
    <cellStyle name="40% - Énfasis3 4 2 3 2 2 2 2 2" xfId="16633" xr:uid="{A7C204CA-379C-4DB6-9A86-D349420D36A0}"/>
    <cellStyle name="40% - Énfasis3 4 2 3 2 2 2 3" xfId="16634" xr:uid="{B68FE4B5-9F87-4731-B4CE-91F878917B75}"/>
    <cellStyle name="40% - Énfasis3 4 2 3 2 2 3" xfId="16635" xr:uid="{8FB54B0A-F0A5-4FA0-B4A0-E89E80511FEA}"/>
    <cellStyle name="40% - Énfasis3 4 2 3 2 2 3 2" xfId="16636" xr:uid="{1CEC4A32-16F0-4EC7-8A2D-04C7E65A737F}"/>
    <cellStyle name="40% - Énfasis3 4 2 3 2 2 4" xfId="16637" xr:uid="{E854A166-55DB-4E76-AC30-6A063E896D7E}"/>
    <cellStyle name="40% - Énfasis3 4 2 3 2 3" xfId="16638" xr:uid="{CFC5C847-4AA9-4DD0-A287-AEC3FB87F06A}"/>
    <cellStyle name="40% - Énfasis3 4 2 3 2 3 2" xfId="16639" xr:uid="{0D458F07-2091-4125-A13B-FE19E9BEBB40}"/>
    <cellStyle name="40% - Énfasis3 4 2 3 2 3 2 2" xfId="16640" xr:uid="{6B675099-39B4-417E-82E0-40FEE4740236}"/>
    <cellStyle name="40% - Énfasis3 4 2 3 2 3 3" xfId="16641" xr:uid="{E8843C6E-E619-4F18-AEC6-036474F1371D}"/>
    <cellStyle name="40% - Énfasis3 4 2 3 2 4" xfId="16642" xr:uid="{F299443B-E4FF-47BE-8DF2-44DEA9D12D2D}"/>
    <cellStyle name="40% - Énfasis3 4 2 3 2 4 2" xfId="16643" xr:uid="{1246B1C7-6309-4E5E-8E83-EDA4E3F73BEC}"/>
    <cellStyle name="40% - Énfasis3 4 2 3 2 5" xfId="16644" xr:uid="{40857325-0A48-4548-AF2E-9839C0809287}"/>
    <cellStyle name="40% - Énfasis3 4 2 3 3" xfId="16645" xr:uid="{C41C3377-5AD8-4441-8245-C96FEE5A5A55}"/>
    <cellStyle name="40% - Énfasis3 4 2 3 3 2" xfId="16646" xr:uid="{B389DD58-53BE-44AF-9C9F-5897915A3DD2}"/>
    <cellStyle name="40% - Énfasis3 4 2 3 3 2 2" xfId="16647" xr:uid="{64C7B88A-5907-4B7C-8D81-5266E56778F0}"/>
    <cellStyle name="40% - Énfasis3 4 2 3 3 2 2 2" xfId="16648" xr:uid="{46F075FF-6A5D-4C96-B5A8-B6CA82D0E235}"/>
    <cellStyle name="40% - Énfasis3 4 2 3 3 2 3" xfId="16649" xr:uid="{FE3F25B5-98A6-45FD-88DB-F57857081FB7}"/>
    <cellStyle name="40% - Énfasis3 4 2 3 3 3" xfId="16650" xr:uid="{1BAFA2CA-CF26-4850-A468-95B6C8A4ECD3}"/>
    <cellStyle name="40% - Énfasis3 4 2 3 3 3 2" xfId="16651" xr:uid="{572EB928-3FDA-45FE-A79F-7D0AB09C202C}"/>
    <cellStyle name="40% - Énfasis3 4 2 3 3 4" xfId="16652" xr:uid="{AEDD2307-91B1-4E72-94ED-88CDF2F76D05}"/>
    <cellStyle name="40% - Énfasis3 4 2 3 4" xfId="16653" xr:uid="{2DBC6835-C209-45AC-8793-DD2CD398970C}"/>
    <cellStyle name="40% - Énfasis3 4 2 3 4 2" xfId="16654" xr:uid="{D1E17D8B-0BBE-49EF-A290-76B3247B1772}"/>
    <cellStyle name="40% - Énfasis3 4 2 3 4 2 2" xfId="16655" xr:uid="{D6FA3169-2C22-40F8-890A-CFF232D8D418}"/>
    <cellStyle name="40% - Énfasis3 4 2 3 4 3" xfId="16656" xr:uid="{7ED4EE58-C6C6-4981-999F-184B10D43AD2}"/>
    <cellStyle name="40% - Énfasis3 4 2 3 5" xfId="16657" xr:uid="{990078B3-F997-46AC-BA76-B4BC079C1729}"/>
    <cellStyle name="40% - Énfasis3 4 2 3 5 2" xfId="16658" xr:uid="{2FD8C2CD-AAA2-454E-98D2-742DE86D5736}"/>
    <cellStyle name="40% - Énfasis3 4 2 3 6" xfId="16659" xr:uid="{A3EBE34B-847C-4222-9A68-53195565B66D}"/>
    <cellStyle name="40% - Énfasis3 4 2 4" xfId="16660" xr:uid="{F183F305-81DC-42CE-AE90-A9FF8943669E}"/>
    <cellStyle name="40% - Énfasis3 4 2 4 2" xfId="16661" xr:uid="{54F05ED5-F554-4D43-A578-B5F9E55030CD}"/>
    <cellStyle name="40% - Énfasis3 4 2 4 2 2" xfId="16662" xr:uid="{CBC55CDC-EF83-4394-A257-212E89352EC1}"/>
    <cellStyle name="40% - Énfasis3 4 2 4 2 2 2" xfId="16663" xr:uid="{8F785204-A57B-45AE-920A-6DFD7976482A}"/>
    <cellStyle name="40% - Énfasis3 4 2 4 2 2 2 2" xfId="16664" xr:uid="{9B704320-86F4-4C14-B843-280F88A39E2B}"/>
    <cellStyle name="40% - Énfasis3 4 2 4 2 2 3" xfId="16665" xr:uid="{415CBFF9-872E-41AB-AEAE-D1E2AB7DDEF7}"/>
    <cellStyle name="40% - Énfasis3 4 2 4 2 3" xfId="16666" xr:uid="{C01F1A42-2C73-4932-A3E2-3B1F5E003E0B}"/>
    <cellStyle name="40% - Énfasis3 4 2 4 2 3 2" xfId="16667" xr:uid="{06565515-7771-432A-9326-91DB03970E04}"/>
    <cellStyle name="40% - Énfasis3 4 2 4 2 4" xfId="16668" xr:uid="{9A9A8692-A2A6-46A9-9B52-1D6534DEE2F6}"/>
    <cellStyle name="40% - Énfasis3 4 2 4 3" xfId="16669" xr:uid="{42BCE3E8-2489-4A9B-B274-9ECD521A2537}"/>
    <cellStyle name="40% - Énfasis3 4 2 4 3 2" xfId="16670" xr:uid="{A8D80E5D-34B8-433A-87FD-387E96B44C37}"/>
    <cellStyle name="40% - Énfasis3 4 2 4 3 2 2" xfId="16671" xr:uid="{0441A669-7D5C-4BB4-8F87-3F22C0C9C7A1}"/>
    <cellStyle name="40% - Énfasis3 4 2 4 3 3" xfId="16672" xr:uid="{CA37B7A0-7926-40C2-BB5D-AB109E102763}"/>
    <cellStyle name="40% - Énfasis3 4 2 4 4" xfId="16673" xr:uid="{BE473AFB-FB66-4609-868C-1E30D5B792A8}"/>
    <cellStyle name="40% - Énfasis3 4 2 4 4 2" xfId="16674" xr:uid="{0D00C0F0-F338-4249-BCCB-C67F9F190D6E}"/>
    <cellStyle name="40% - Énfasis3 4 2 4 5" xfId="16675" xr:uid="{BCAA70ED-43C0-4D1B-8F88-F6AFEAE0C6E4}"/>
    <cellStyle name="40% - Énfasis3 4 2 5" xfId="16676" xr:uid="{2BA3A5F7-7850-4B01-B600-714622BE4AE2}"/>
    <cellStyle name="40% - Énfasis3 4 2 5 2" xfId="16677" xr:uid="{85248F6A-3326-4B50-8A20-5B19A185EBFE}"/>
    <cellStyle name="40% - Énfasis3 4 2 5 2 2" xfId="16678" xr:uid="{85683643-413F-4FD5-8E47-C3F8E327485D}"/>
    <cellStyle name="40% - Énfasis3 4 2 5 2 2 2" xfId="16679" xr:uid="{67C748FE-DE25-4FB1-8742-D78F16F2DD5B}"/>
    <cellStyle name="40% - Énfasis3 4 2 5 2 3" xfId="16680" xr:uid="{5681817E-F64F-46F5-8813-ED0CA3053CE2}"/>
    <cellStyle name="40% - Énfasis3 4 2 5 3" xfId="16681" xr:uid="{3CC24232-8C6A-40CF-8E96-3FF7059B4A18}"/>
    <cellStyle name="40% - Énfasis3 4 2 5 3 2" xfId="16682" xr:uid="{A69893CC-3F27-464B-AD12-091C54D4CE4D}"/>
    <cellStyle name="40% - Énfasis3 4 2 5 4" xfId="16683" xr:uid="{E1F3CAFD-41F1-4263-A4D1-DCF0168B8D9E}"/>
    <cellStyle name="40% - Énfasis3 4 2 6" xfId="16684" xr:uid="{CDDFCFD6-C4C0-408C-9B4F-8A1080C6F279}"/>
    <cellStyle name="40% - Énfasis3 4 2 6 2" xfId="16685" xr:uid="{713A5520-4642-4635-9E23-439F9EBF02FB}"/>
    <cellStyle name="40% - Énfasis3 4 2 6 2 2" xfId="16686" xr:uid="{1A6E6087-CBA2-4E57-AD60-070B1C47730F}"/>
    <cellStyle name="40% - Énfasis3 4 2 6 3" xfId="16687" xr:uid="{314162FE-7BA2-4913-AC54-0BA53996F348}"/>
    <cellStyle name="40% - Énfasis3 4 2 7" xfId="16688" xr:uid="{CC1B3942-8F70-4841-B63B-6981DA595BCA}"/>
    <cellStyle name="40% - Énfasis3 4 2 7 2" xfId="16689" xr:uid="{7BAB58B2-BA9D-42A3-ACAC-0216339443B1}"/>
    <cellStyle name="40% - Énfasis3 4 2 8" xfId="16690" xr:uid="{E3006961-0483-495A-916C-18F9DA6327E3}"/>
    <cellStyle name="40% - Énfasis3 4 3" xfId="16691" xr:uid="{86D748D5-E0AB-49B5-A0E2-96ECAE5B884D}"/>
    <cellStyle name="40% - Énfasis3 4 3 2" xfId="16692" xr:uid="{728B897C-71C8-43F9-AE23-EDF1D8E77821}"/>
    <cellStyle name="40% - Énfasis3 4 3 2 2" xfId="16693" xr:uid="{C183E818-7D38-4C3E-AF91-3BDABD5D7AD4}"/>
    <cellStyle name="40% - Énfasis3 4 3 2 2 2" xfId="16694" xr:uid="{07AC310A-83A7-421B-AD0D-61BDF35889B0}"/>
    <cellStyle name="40% - Énfasis3 4 3 2 2 2 2" xfId="16695" xr:uid="{533AE196-53C9-450A-B127-A7327C29FA82}"/>
    <cellStyle name="40% - Énfasis3 4 3 2 2 2 2 2" xfId="16696" xr:uid="{4DF8903A-F11B-4D24-9C2C-8BB2F29CF6E0}"/>
    <cellStyle name="40% - Énfasis3 4 3 2 2 2 2 2 2" xfId="16697" xr:uid="{558AF841-7FEA-41F6-9DC0-309EB71808C3}"/>
    <cellStyle name="40% - Énfasis3 4 3 2 2 2 2 3" xfId="16698" xr:uid="{D7F2BF98-DF92-41E8-906B-3C3929C3EDC3}"/>
    <cellStyle name="40% - Énfasis3 4 3 2 2 2 3" xfId="16699" xr:uid="{26A9D816-13E8-4AC2-B058-9F596542DC44}"/>
    <cellStyle name="40% - Énfasis3 4 3 2 2 2 3 2" xfId="16700" xr:uid="{17594863-EEF6-4353-B382-F17C4B922229}"/>
    <cellStyle name="40% - Énfasis3 4 3 2 2 2 4" xfId="16701" xr:uid="{278F7AE8-A417-4E91-9A55-C7319F5DCD14}"/>
    <cellStyle name="40% - Énfasis3 4 3 2 2 3" xfId="16702" xr:uid="{D14B0496-60D0-492B-A344-49667B6CD1C9}"/>
    <cellStyle name="40% - Énfasis3 4 3 2 2 3 2" xfId="16703" xr:uid="{A619347A-CF82-4865-B19B-32E23652A3CD}"/>
    <cellStyle name="40% - Énfasis3 4 3 2 2 3 2 2" xfId="16704" xr:uid="{21B121AD-9E23-48A7-8BDC-8F131B7C0645}"/>
    <cellStyle name="40% - Énfasis3 4 3 2 2 3 3" xfId="16705" xr:uid="{128D0D18-15EB-4173-9619-69ABA510AA8F}"/>
    <cellStyle name="40% - Énfasis3 4 3 2 2 4" xfId="16706" xr:uid="{C633B634-58A1-4D5B-AC13-D86620EF33EC}"/>
    <cellStyle name="40% - Énfasis3 4 3 2 2 4 2" xfId="16707" xr:uid="{E3598724-1FCB-4889-A427-0494F609F823}"/>
    <cellStyle name="40% - Énfasis3 4 3 2 2 5" xfId="16708" xr:uid="{C8DA5E13-DD9E-4181-8F3E-BA73F6DFF5E3}"/>
    <cellStyle name="40% - Énfasis3 4 3 2 3" xfId="16709" xr:uid="{7B81A709-726A-46F9-9B62-DE347AF5A2F9}"/>
    <cellStyle name="40% - Énfasis3 4 3 2 3 2" xfId="16710" xr:uid="{48BCAEE4-17D2-4521-B469-DD4D745A4FA7}"/>
    <cellStyle name="40% - Énfasis3 4 3 2 3 2 2" xfId="16711" xr:uid="{D32A2F4B-CC7F-48D4-91B3-277E942867F5}"/>
    <cellStyle name="40% - Énfasis3 4 3 2 3 2 2 2" xfId="16712" xr:uid="{EFE72EF1-B835-4FEF-8277-CBAEA9801D40}"/>
    <cellStyle name="40% - Énfasis3 4 3 2 3 2 3" xfId="16713" xr:uid="{A17A7DD7-85DF-448F-9802-721AE37DA777}"/>
    <cellStyle name="40% - Énfasis3 4 3 2 3 3" xfId="16714" xr:uid="{39D63D01-5D3D-465F-A360-44DA69D29E0C}"/>
    <cellStyle name="40% - Énfasis3 4 3 2 3 3 2" xfId="16715" xr:uid="{B9627711-6203-4131-BA10-5298F0FF5E1F}"/>
    <cellStyle name="40% - Énfasis3 4 3 2 3 4" xfId="16716" xr:uid="{42E5FA1F-E6A7-4084-B56A-F29C96B16042}"/>
    <cellStyle name="40% - Énfasis3 4 3 2 4" xfId="16717" xr:uid="{0DB7F3CC-7D8F-4F7D-A1CC-4A230DC437AE}"/>
    <cellStyle name="40% - Énfasis3 4 3 2 4 2" xfId="16718" xr:uid="{7F083083-B0ED-494C-9FDB-1330E0C806DB}"/>
    <cellStyle name="40% - Énfasis3 4 3 2 4 2 2" xfId="16719" xr:uid="{A0C411A5-0207-416F-B24F-E74C85423C40}"/>
    <cellStyle name="40% - Énfasis3 4 3 2 4 3" xfId="16720" xr:uid="{DA94E1C0-FE7A-40CC-A65E-60C47B3CF4A8}"/>
    <cellStyle name="40% - Énfasis3 4 3 2 5" xfId="16721" xr:uid="{2F94FAA2-23BB-4CFC-B89E-014B767A3B18}"/>
    <cellStyle name="40% - Énfasis3 4 3 2 5 2" xfId="16722" xr:uid="{42B9B36D-42B5-4BF1-A669-3F1C945EBEED}"/>
    <cellStyle name="40% - Énfasis3 4 3 2 6" xfId="16723" xr:uid="{05542219-FBAD-4D10-A0E7-D80DC04FC28F}"/>
    <cellStyle name="40% - Énfasis3 4 3 3" xfId="16724" xr:uid="{945FF5D9-C010-4727-8846-96FB5A453AC5}"/>
    <cellStyle name="40% - Énfasis3 4 3 3 2" xfId="16725" xr:uid="{F534D905-B7E7-4397-B5A4-C8CBB821571A}"/>
    <cellStyle name="40% - Énfasis3 4 3 3 2 2" xfId="16726" xr:uid="{1ABAEBA5-4D38-48D7-B698-14619D5E0313}"/>
    <cellStyle name="40% - Énfasis3 4 3 3 2 2 2" xfId="16727" xr:uid="{C1A5DAFC-5655-46A9-A7E4-CBD5D8A2B0D8}"/>
    <cellStyle name="40% - Énfasis3 4 3 3 2 2 2 2" xfId="16728" xr:uid="{9BCFB9A0-AB97-47C9-A1CC-6EC257E52EF7}"/>
    <cellStyle name="40% - Énfasis3 4 3 3 2 2 3" xfId="16729" xr:uid="{B225DA87-CAA3-4127-8CFA-EC5CD207E7F5}"/>
    <cellStyle name="40% - Énfasis3 4 3 3 2 3" xfId="16730" xr:uid="{DB210301-7488-4BED-B8FF-3D22826B45FC}"/>
    <cellStyle name="40% - Énfasis3 4 3 3 2 3 2" xfId="16731" xr:uid="{1D500DC6-F8E1-4616-B422-0B31854E0D68}"/>
    <cellStyle name="40% - Énfasis3 4 3 3 2 4" xfId="16732" xr:uid="{8885A3F2-8719-4A79-9878-86CD3383C974}"/>
    <cellStyle name="40% - Énfasis3 4 3 3 3" xfId="16733" xr:uid="{A4254676-10D9-45AF-BF5B-418606243BE0}"/>
    <cellStyle name="40% - Énfasis3 4 3 3 3 2" xfId="16734" xr:uid="{A495E1BF-E5CD-4DF4-9B19-EA987A13E831}"/>
    <cellStyle name="40% - Énfasis3 4 3 3 3 2 2" xfId="16735" xr:uid="{99EB7682-EAF0-4AFB-B446-1EE464DA7F0F}"/>
    <cellStyle name="40% - Énfasis3 4 3 3 3 3" xfId="16736" xr:uid="{E96E21D1-2C31-4C20-BB65-C4F99A4577E7}"/>
    <cellStyle name="40% - Énfasis3 4 3 3 4" xfId="16737" xr:uid="{8133686C-13BB-47C5-A812-8BE3FED361DC}"/>
    <cellStyle name="40% - Énfasis3 4 3 3 4 2" xfId="16738" xr:uid="{62106989-0B64-4ADC-AA4A-91B7075E65C0}"/>
    <cellStyle name="40% - Énfasis3 4 3 3 5" xfId="16739" xr:uid="{5CEA058B-14F0-4B6F-8005-D8BF762ECE12}"/>
    <cellStyle name="40% - Énfasis3 4 3 4" xfId="16740" xr:uid="{6F4278F1-FEAA-4F38-AD1D-65C9C6C83F09}"/>
    <cellStyle name="40% - Énfasis3 4 3 4 2" xfId="16741" xr:uid="{5D1EA67B-CC61-4005-B9EB-B574E0956634}"/>
    <cellStyle name="40% - Énfasis3 4 3 4 2 2" xfId="16742" xr:uid="{5EAE69B0-59CC-45A1-A4F4-885394FC3DFD}"/>
    <cellStyle name="40% - Énfasis3 4 3 4 2 2 2" xfId="16743" xr:uid="{A169572F-A2B5-4975-AC5A-ACE78DB1013B}"/>
    <cellStyle name="40% - Énfasis3 4 3 4 2 3" xfId="16744" xr:uid="{5E042D12-482D-49C5-B8CD-6E4D1A545ADD}"/>
    <cellStyle name="40% - Énfasis3 4 3 4 3" xfId="16745" xr:uid="{AE944E9D-F573-4081-973F-F886FB36BB53}"/>
    <cellStyle name="40% - Énfasis3 4 3 4 3 2" xfId="16746" xr:uid="{6E477469-9C01-406E-8E9B-D71F16ED8A38}"/>
    <cellStyle name="40% - Énfasis3 4 3 4 4" xfId="16747" xr:uid="{D28F94C4-9BE7-4B2E-A328-A1DD70A5A496}"/>
    <cellStyle name="40% - Énfasis3 4 3 5" xfId="16748" xr:uid="{168FE58D-419E-43AE-9FC7-8740D6540E6B}"/>
    <cellStyle name="40% - Énfasis3 4 3 5 2" xfId="16749" xr:uid="{D9AAF21A-5E63-425A-B8DE-9A850DF9FC55}"/>
    <cellStyle name="40% - Énfasis3 4 3 5 2 2" xfId="16750" xr:uid="{A9D3A46F-2FFB-4B43-B2B6-9426DA302EC6}"/>
    <cellStyle name="40% - Énfasis3 4 3 5 3" xfId="16751" xr:uid="{25637323-48DC-45E8-BAE7-26821C0A0A04}"/>
    <cellStyle name="40% - Énfasis3 4 3 6" xfId="16752" xr:uid="{3649FC59-C96E-4BE8-86EA-4BC003C72526}"/>
    <cellStyle name="40% - Énfasis3 4 3 6 2" xfId="16753" xr:uid="{7DA4DEC5-9588-4919-93B7-250B45CAC201}"/>
    <cellStyle name="40% - Énfasis3 4 3 7" xfId="16754" xr:uid="{C9AFECA5-77F7-4895-B448-F02DB4B8ECEE}"/>
    <cellStyle name="40% - Énfasis3 4 4" xfId="16755" xr:uid="{383A9A91-813E-4837-AB6E-69C393A83345}"/>
    <cellStyle name="40% - Énfasis3 4 4 2" xfId="16756" xr:uid="{AD9DAB42-47DF-4B58-8DF2-F0CC2F020CC3}"/>
    <cellStyle name="40% - Énfasis3 4 4 2 2" xfId="16757" xr:uid="{BF9692FC-A31A-4F80-8B47-45FDF05A988D}"/>
    <cellStyle name="40% - Énfasis3 4 4 2 2 2" xfId="16758" xr:uid="{BCA34553-A475-47F7-ACFA-0958047F8D44}"/>
    <cellStyle name="40% - Énfasis3 4 4 2 2 2 2" xfId="16759" xr:uid="{F9A05912-C0B2-48E1-B191-3D23B9043A6E}"/>
    <cellStyle name="40% - Énfasis3 4 4 2 2 2 2 2" xfId="16760" xr:uid="{BF89CC55-C4C5-4E04-9C8E-428B36DF6288}"/>
    <cellStyle name="40% - Énfasis3 4 4 2 2 2 3" xfId="16761" xr:uid="{6D16E2E3-F90F-41FB-A061-9496BC8DCA9E}"/>
    <cellStyle name="40% - Énfasis3 4 4 2 2 3" xfId="16762" xr:uid="{42B006CE-7A56-495E-981E-7D63E9B65DEA}"/>
    <cellStyle name="40% - Énfasis3 4 4 2 2 3 2" xfId="16763" xr:uid="{35A33899-D9B2-44B9-A736-A4A824C19DDC}"/>
    <cellStyle name="40% - Énfasis3 4 4 2 2 4" xfId="16764" xr:uid="{4866ADDE-5470-4891-8F1F-93C080E1D394}"/>
    <cellStyle name="40% - Énfasis3 4 4 2 3" xfId="16765" xr:uid="{E4B88C82-AA19-41B1-9967-9A4F77168D27}"/>
    <cellStyle name="40% - Énfasis3 4 4 2 3 2" xfId="16766" xr:uid="{8B113B24-6890-4B26-8B83-B8539D1033B1}"/>
    <cellStyle name="40% - Énfasis3 4 4 2 3 2 2" xfId="16767" xr:uid="{D715F183-1F4F-489B-85D9-746B1F301F82}"/>
    <cellStyle name="40% - Énfasis3 4 4 2 3 3" xfId="16768" xr:uid="{07549DF7-E6CD-43A0-915F-04DD8C823B5E}"/>
    <cellStyle name="40% - Énfasis3 4 4 2 4" xfId="16769" xr:uid="{8A2D87CF-FFBB-4F5D-ACEE-064E003150D1}"/>
    <cellStyle name="40% - Énfasis3 4 4 2 4 2" xfId="16770" xr:uid="{06F7104E-F3E9-4C5B-9336-E9A6E3DD9E52}"/>
    <cellStyle name="40% - Énfasis3 4 4 2 5" xfId="16771" xr:uid="{DF30E96D-9732-4D07-B8E9-2BD8A295F9E1}"/>
    <cellStyle name="40% - Énfasis3 4 4 3" xfId="16772" xr:uid="{B7EA29B5-23C5-4B44-AE5F-3EBC9556EDAC}"/>
    <cellStyle name="40% - Énfasis3 4 4 3 2" xfId="16773" xr:uid="{18B19CA5-2315-44DF-B5C4-A909AEB7BB63}"/>
    <cellStyle name="40% - Énfasis3 4 4 3 2 2" xfId="16774" xr:uid="{FB639E7B-8C18-4794-8616-891D310E23F7}"/>
    <cellStyle name="40% - Énfasis3 4 4 3 2 2 2" xfId="16775" xr:uid="{5BE40C97-D363-499F-95F7-F3BDA9977C41}"/>
    <cellStyle name="40% - Énfasis3 4 4 3 2 3" xfId="16776" xr:uid="{4B939381-F06C-4763-9412-4B4483EAA425}"/>
    <cellStyle name="40% - Énfasis3 4 4 3 3" xfId="16777" xr:uid="{A45CDEEC-BB7E-49B6-8B23-CCD527A0DB75}"/>
    <cellStyle name="40% - Énfasis3 4 4 3 3 2" xfId="16778" xr:uid="{7102C462-6DA9-4C6D-8448-E483A0CA4B41}"/>
    <cellStyle name="40% - Énfasis3 4 4 3 4" xfId="16779" xr:uid="{116B9C74-731E-49F2-91CB-A4D3EBFE5D53}"/>
    <cellStyle name="40% - Énfasis3 4 4 4" xfId="16780" xr:uid="{09D125A5-A71A-497C-B9F4-0C15E94CE205}"/>
    <cellStyle name="40% - Énfasis3 4 4 4 2" xfId="16781" xr:uid="{972C682E-8CF3-478E-BCE9-E8C6996AF7A8}"/>
    <cellStyle name="40% - Énfasis3 4 4 4 2 2" xfId="16782" xr:uid="{67D42BE3-8006-4A6A-9F50-933388F89BCB}"/>
    <cellStyle name="40% - Énfasis3 4 4 4 3" xfId="16783" xr:uid="{02BFAA25-6D55-4106-A282-E2CDD9268264}"/>
    <cellStyle name="40% - Énfasis3 4 4 5" xfId="16784" xr:uid="{340FB853-0560-4752-9203-710DDEA8A6CC}"/>
    <cellStyle name="40% - Énfasis3 4 4 5 2" xfId="16785" xr:uid="{1D91E7FE-19DF-4AA8-BC17-780B65C81D26}"/>
    <cellStyle name="40% - Énfasis3 4 4 6" xfId="16786" xr:uid="{D63437F5-777C-4EED-B37A-D6719DAF3304}"/>
    <cellStyle name="40% - Énfasis3 4 5" xfId="16787" xr:uid="{C3599E98-C0B9-4395-9607-3F5291F4F13C}"/>
    <cellStyle name="40% - Énfasis3 4 5 2" xfId="16788" xr:uid="{C24D83C3-BB53-4EF0-B31C-AAE7035FFE31}"/>
    <cellStyle name="40% - Énfasis3 4 5 2 2" xfId="16789" xr:uid="{38AB96C5-61D0-41EA-BA74-8591F8ACBAD9}"/>
    <cellStyle name="40% - Énfasis3 4 5 2 2 2" xfId="16790" xr:uid="{CB387927-93C8-4A63-8EB2-672FCE580C40}"/>
    <cellStyle name="40% - Énfasis3 4 5 2 2 2 2" xfId="16791" xr:uid="{4DF2D731-89CA-4755-BE0B-9F183B919B56}"/>
    <cellStyle name="40% - Énfasis3 4 5 2 2 3" xfId="16792" xr:uid="{1014D7CE-8FE8-4455-901F-57D44C7079D7}"/>
    <cellStyle name="40% - Énfasis3 4 5 2 3" xfId="16793" xr:uid="{6E7DBB83-37E1-4C37-8541-B2E370FCBB9D}"/>
    <cellStyle name="40% - Énfasis3 4 5 2 3 2" xfId="16794" xr:uid="{25661959-B5D5-4AF7-AAF8-43B9DF906FD1}"/>
    <cellStyle name="40% - Énfasis3 4 5 2 4" xfId="16795" xr:uid="{D9274FB4-3273-47CC-84F0-EC5ED8319642}"/>
    <cellStyle name="40% - Énfasis3 4 5 3" xfId="16796" xr:uid="{E0F4AB31-976F-4D9D-8412-324AF7D75D0B}"/>
    <cellStyle name="40% - Énfasis3 4 5 3 2" xfId="16797" xr:uid="{49BAAD00-EBCC-4622-9DE9-B5F656AF2FD0}"/>
    <cellStyle name="40% - Énfasis3 4 5 3 2 2" xfId="16798" xr:uid="{ECDA90CB-1752-4A74-93D3-47099416B101}"/>
    <cellStyle name="40% - Énfasis3 4 5 3 3" xfId="16799" xr:uid="{74E8C4AE-2503-400D-9B45-E034B9CDCE74}"/>
    <cellStyle name="40% - Énfasis3 4 5 4" xfId="16800" xr:uid="{2B1CC486-E5B6-4240-9731-AE293D05D6EE}"/>
    <cellStyle name="40% - Énfasis3 4 5 4 2" xfId="16801" xr:uid="{1DCACEA5-7AD7-4913-B17F-7309D6B529F9}"/>
    <cellStyle name="40% - Énfasis3 4 5 5" xfId="16802" xr:uid="{70375070-D248-48E9-B270-EE1B5E584459}"/>
    <cellStyle name="40% - Énfasis3 4 6" xfId="16803" xr:uid="{6CB36551-8EF8-4461-B792-AD3357E026FB}"/>
    <cellStyle name="40% - Énfasis3 4 6 2" xfId="16804" xr:uid="{B477323A-06E3-4094-9FFF-A5E923C05566}"/>
    <cellStyle name="40% - Énfasis3 4 6 2 2" xfId="16805" xr:uid="{A1288046-2E96-4005-A4A5-93102B4A4DEA}"/>
    <cellStyle name="40% - Énfasis3 4 6 2 2 2" xfId="16806" xr:uid="{A3539279-A1D5-4101-B52E-8A4439856A5A}"/>
    <cellStyle name="40% - Énfasis3 4 6 2 3" xfId="16807" xr:uid="{12A1703D-9D50-4423-982D-3C47F81D44AD}"/>
    <cellStyle name="40% - Énfasis3 4 6 3" xfId="16808" xr:uid="{8A37201B-A695-4643-9703-749370A2EF79}"/>
    <cellStyle name="40% - Énfasis3 4 6 3 2" xfId="16809" xr:uid="{DE73EC04-80BE-420C-9C8E-74A953D31C65}"/>
    <cellStyle name="40% - Énfasis3 4 6 4" xfId="16810" xr:uid="{29C8DBFC-C685-461F-9735-923A6F1E88B8}"/>
    <cellStyle name="40% - Énfasis3 4 7" xfId="16811" xr:uid="{9C5E15BF-F0DF-401F-82AA-9F81ACD4281E}"/>
    <cellStyle name="40% - Énfasis3 4 7 2" xfId="16812" xr:uid="{48B163C7-D150-4AF3-90F5-51497866F151}"/>
    <cellStyle name="40% - Énfasis3 4 7 2 2" xfId="16813" xr:uid="{482F7E3A-A67E-4BB1-9182-A15B3CE24BFE}"/>
    <cellStyle name="40% - Énfasis3 4 7 3" xfId="16814" xr:uid="{3E1EEC63-8D14-4DBC-BDB3-75CC379EE7F2}"/>
    <cellStyle name="40% - Énfasis3 4 8" xfId="16815" xr:uid="{11CACD8C-0454-4C21-84C0-57430B8990B7}"/>
    <cellStyle name="40% - Énfasis3 4 8 2" xfId="16816" xr:uid="{58D26CE7-BD9B-4F09-9474-D2B700109F69}"/>
    <cellStyle name="40% - Énfasis3 4 9" xfId="16817" xr:uid="{253CD32C-9BAF-45A4-BA85-6C1AF7BF6D73}"/>
    <cellStyle name="40% - Énfasis3 5" xfId="16818" xr:uid="{EAD398AE-C0E8-426B-ACD4-4DDF3A3BCCAF}"/>
    <cellStyle name="40% - Énfasis3 5 2" xfId="16819" xr:uid="{EC6495CD-CC4F-4545-A26D-7434F8C40556}"/>
    <cellStyle name="40% - Énfasis3 5 2 2" xfId="16820" xr:uid="{429D6661-DC58-480F-844E-9DBFC95CFCAF}"/>
    <cellStyle name="40% - Énfasis3 5 2 2 2" xfId="16821" xr:uid="{EBDE6C30-D437-4064-99E4-1DE4854CFCC2}"/>
    <cellStyle name="40% - Énfasis3 5 2 2 2 2" xfId="16822" xr:uid="{C8042D43-AAAD-42A6-8750-5029D6444F72}"/>
    <cellStyle name="40% - Énfasis3 5 2 2 2 2 2" xfId="16823" xr:uid="{E4E73B1A-9EE8-4FFC-9B34-A4DAC2CA94CC}"/>
    <cellStyle name="40% - Énfasis3 5 2 2 2 2 2 2" xfId="16824" xr:uid="{134A798B-E58C-493A-B991-6B1C6DAF579B}"/>
    <cellStyle name="40% - Énfasis3 5 2 2 2 2 2 2 2" xfId="16825" xr:uid="{2494A6D3-A158-4512-A6DF-A729567E9C55}"/>
    <cellStyle name="40% - Énfasis3 5 2 2 2 2 2 3" xfId="16826" xr:uid="{A2D7C247-4D26-4142-B80D-DD08EBBD008C}"/>
    <cellStyle name="40% - Énfasis3 5 2 2 2 2 3" xfId="16827" xr:uid="{3717BF4C-C45E-4FDF-B344-3B6978F8B2C4}"/>
    <cellStyle name="40% - Énfasis3 5 2 2 2 2 3 2" xfId="16828" xr:uid="{BF2FA7A7-072F-42A9-AB04-6BBCD73F9369}"/>
    <cellStyle name="40% - Énfasis3 5 2 2 2 2 4" xfId="16829" xr:uid="{8D54F3A7-0BE0-4738-BE10-6B21B59F91EA}"/>
    <cellStyle name="40% - Énfasis3 5 2 2 2 3" xfId="16830" xr:uid="{A1CAEB49-1358-41B9-806B-50A46B06328D}"/>
    <cellStyle name="40% - Énfasis3 5 2 2 2 3 2" xfId="16831" xr:uid="{E8A6F422-E4B5-4321-AB16-297F5A2D4F79}"/>
    <cellStyle name="40% - Énfasis3 5 2 2 2 3 2 2" xfId="16832" xr:uid="{AC4FC047-F106-4702-AB32-16A0D9D9C723}"/>
    <cellStyle name="40% - Énfasis3 5 2 2 2 3 3" xfId="16833" xr:uid="{EC459E9A-03DD-4AB5-9028-DA60A10B24C5}"/>
    <cellStyle name="40% - Énfasis3 5 2 2 2 4" xfId="16834" xr:uid="{73EBA6EB-85D5-4946-8F79-F54773C42E85}"/>
    <cellStyle name="40% - Énfasis3 5 2 2 2 4 2" xfId="16835" xr:uid="{1203FD45-BF30-4E3F-90A7-90E65569CC6F}"/>
    <cellStyle name="40% - Énfasis3 5 2 2 2 5" xfId="16836" xr:uid="{B91FFBF9-C5A7-4448-A81E-8A12EB1CAD1F}"/>
    <cellStyle name="40% - Énfasis3 5 2 2 3" xfId="16837" xr:uid="{F16F4FC6-FA44-4C97-A04B-EA1E6C83B319}"/>
    <cellStyle name="40% - Énfasis3 5 2 2 3 2" xfId="16838" xr:uid="{586D1F29-98F5-4685-B7D3-B9956696CC15}"/>
    <cellStyle name="40% - Énfasis3 5 2 2 3 2 2" xfId="16839" xr:uid="{DE879ADE-D285-4864-B921-C222F27202BE}"/>
    <cellStyle name="40% - Énfasis3 5 2 2 3 2 2 2" xfId="16840" xr:uid="{4A26D7D1-F5EB-457A-97C2-9B96E9C1FBD7}"/>
    <cellStyle name="40% - Énfasis3 5 2 2 3 2 3" xfId="16841" xr:uid="{5CDBD0A9-59DE-46E4-BE9C-0107C0842523}"/>
    <cellStyle name="40% - Énfasis3 5 2 2 3 3" xfId="16842" xr:uid="{9195DC3D-C84B-45B4-8D87-56758AB06DD6}"/>
    <cellStyle name="40% - Énfasis3 5 2 2 3 3 2" xfId="16843" xr:uid="{EA655A13-A441-4902-99D5-F8DEB79F1861}"/>
    <cellStyle name="40% - Énfasis3 5 2 2 3 4" xfId="16844" xr:uid="{43423314-F7D1-4848-9BCF-7CD1C0A413FC}"/>
    <cellStyle name="40% - Énfasis3 5 2 2 4" xfId="16845" xr:uid="{58AE6182-C39C-46F7-A8F9-D5FCBEC9C1C3}"/>
    <cellStyle name="40% - Énfasis3 5 2 2 4 2" xfId="16846" xr:uid="{7A03C8D7-B59A-4E1D-BF00-CC69DC123B4B}"/>
    <cellStyle name="40% - Énfasis3 5 2 2 4 2 2" xfId="16847" xr:uid="{2E95B273-7BF3-4D6F-890D-8D711BEF1ECB}"/>
    <cellStyle name="40% - Énfasis3 5 2 2 4 3" xfId="16848" xr:uid="{1A66EFCF-2EA4-4671-A743-9C3ECA639CC4}"/>
    <cellStyle name="40% - Énfasis3 5 2 2 5" xfId="16849" xr:uid="{9B366666-9295-48FC-A238-3910CBDB70B1}"/>
    <cellStyle name="40% - Énfasis3 5 2 2 5 2" xfId="16850" xr:uid="{35DD56A7-2B40-415B-AED8-DE003E78F96C}"/>
    <cellStyle name="40% - Énfasis3 5 2 2 6" xfId="16851" xr:uid="{484438EC-52D5-4B32-82BD-0EB7EDA218A4}"/>
    <cellStyle name="40% - Énfasis3 5 2 3" xfId="16852" xr:uid="{3CC91E6D-6730-4A23-BE95-09275DB2AA40}"/>
    <cellStyle name="40% - Énfasis3 5 2 3 2" xfId="16853" xr:uid="{C101AE69-A9D1-45C4-86AC-38F9C7F2B346}"/>
    <cellStyle name="40% - Énfasis3 5 2 3 2 2" xfId="16854" xr:uid="{E52E34AE-7C3B-4C65-93C0-A46D0704DCA1}"/>
    <cellStyle name="40% - Énfasis3 5 2 3 2 2 2" xfId="16855" xr:uid="{4E9D6CA5-A88E-47B3-AF33-A54A4B12C6DE}"/>
    <cellStyle name="40% - Énfasis3 5 2 3 2 2 2 2" xfId="16856" xr:uid="{898DE752-95AF-48E1-BE7B-06CBE0D4756B}"/>
    <cellStyle name="40% - Énfasis3 5 2 3 2 2 3" xfId="16857" xr:uid="{B017388D-36E4-4003-A861-8C14564C68D8}"/>
    <cellStyle name="40% - Énfasis3 5 2 3 2 3" xfId="16858" xr:uid="{A1C459C9-43B2-48E5-AA95-B4D20551E1D1}"/>
    <cellStyle name="40% - Énfasis3 5 2 3 2 3 2" xfId="16859" xr:uid="{9A986077-A439-49CD-8C26-A84FD519544B}"/>
    <cellStyle name="40% - Énfasis3 5 2 3 2 4" xfId="16860" xr:uid="{DBB037F3-D4CC-4778-8FF6-C201C6B80BD1}"/>
    <cellStyle name="40% - Énfasis3 5 2 3 3" xfId="16861" xr:uid="{A8CB59CA-32F2-40CE-A523-456FFBF6F34D}"/>
    <cellStyle name="40% - Énfasis3 5 2 3 3 2" xfId="16862" xr:uid="{EC05ADD7-A06B-4CA1-AEAB-0B2E21730121}"/>
    <cellStyle name="40% - Énfasis3 5 2 3 3 2 2" xfId="16863" xr:uid="{C4E0CEAF-CD5A-4AD5-A4B4-BB3CA4B3980A}"/>
    <cellStyle name="40% - Énfasis3 5 2 3 3 3" xfId="16864" xr:uid="{52CDF115-9753-4711-86BB-3ABA12429001}"/>
    <cellStyle name="40% - Énfasis3 5 2 3 4" xfId="16865" xr:uid="{62C1DBD3-B978-4516-9023-5FEBDD9FA3C3}"/>
    <cellStyle name="40% - Énfasis3 5 2 3 4 2" xfId="16866" xr:uid="{24B8C649-E8A5-47B7-B463-30AD47E305E9}"/>
    <cellStyle name="40% - Énfasis3 5 2 3 5" xfId="16867" xr:uid="{3789360F-7410-4118-B952-A292B5D8FA49}"/>
    <cellStyle name="40% - Énfasis3 5 2 4" xfId="16868" xr:uid="{E4A7DC8F-D1AF-4DD4-A1EE-240927A7F47D}"/>
    <cellStyle name="40% - Énfasis3 5 2 4 2" xfId="16869" xr:uid="{7676CDCB-F53D-4B2D-8B55-688E019A1641}"/>
    <cellStyle name="40% - Énfasis3 5 2 4 2 2" xfId="16870" xr:uid="{6EBD4D6A-979F-40FB-A207-BC2E74FF3261}"/>
    <cellStyle name="40% - Énfasis3 5 2 4 2 2 2" xfId="16871" xr:uid="{95694598-208D-45A3-97B9-F8BE204977EE}"/>
    <cellStyle name="40% - Énfasis3 5 2 4 2 3" xfId="16872" xr:uid="{E5308FE7-881C-4132-BE5D-68AD4873BD99}"/>
    <cellStyle name="40% - Énfasis3 5 2 4 3" xfId="16873" xr:uid="{EEFC0145-E5CD-49FC-B818-2EFED7C778E2}"/>
    <cellStyle name="40% - Énfasis3 5 2 4 3 2" xfId="16874" xr:uid="{03E5BE28-8170-414B-9620-346046BFFD72}"/>
    <cellStyle name="40% - Énfasis3 5 2 4 4" xfId="16875" xr:uid="{3CCF70BB-36A5-4C85-9EED-8996A6F00E99}"/>
    <cellStyle name="40% - Énfasis3 5 2 5" xfId="16876" xr:uid="{6F6FAA09-41CB-4B7B-8E23-90B1FA7A9014}"/>
    <cellStyle name="40% - Énfasis3 5 2 5 2" xfId="16877" xr:uid="{7E8479C7-B7CC-4458-B0E6-496C27166188}"/>
    <cellStyle name="40% - Énfasis3 5 2 5 2 2" xfId="16878" xr:uid="{6F84E836-8BF4-49DB-9241-363A5152DDB5}"/>
    <cellStyle name="40% - Énfasis3 5 2 5 3" xfId="16879" xr:uid="{9FFD06BF-6DFD-41B9-B670-53E156805971}"/>
    <cellStyle name="40% - Énfasis3 5 2 6" xfId="16880" xr:uid="{6F2EA2F4-7450-4BF0-AA0B-435D4DE1346C}"/>
    <cellStyle name="40% - Énfasis3 5 2 6 2" xfId="16881" xr:uid="{B8B4CCA9-E121-4125-B3A5-E630706C220F}"/>
    <cellStyle name="40% - Énfasis3 5 2 7" xfId="16882" xr:uid="{8EB77932-1B35-4577-997E-C59EA2CE5CDF}"/>
    <cellStyle name="40% - Énfasis3 5 3" xfId="16883" xr:uid="{A2EBFAEB-9D9F-4FEF-AC53-7567DC62E396}"/>
    <cellStyle name="40% - Énfasis3 5 3 2" xfId="16884" xr:uid="{DE685918-E592-465B-9433-4A781833B856}"/>
    <cellStyle name="40% - Énfasis3 5 3 2 2" xfId="16885" xr:uid="{3B722E74-7ECD-4862-8C08-9682C55BB77A}"/>
    <cellStyle name="40% - Énfasis3 5 3 2 2 2" xfId="16886" xr:uid="{07B1B1C0-6C58-4C48-9143-E944BF1A5017}"/>
    <cellStyle name="40% - Énfasis3 5 3 2 2 2 2" xfId="16887" xr:uid="{4953171F-C649-426F-831F-C69EA84FCB01}"/>
    <cellStyle name="40% - Énfasis3 5 3 2 2 2 2 2" xfId="16888" xr:uid="{E8EE76D0-FF16-4512-9751-5D127BD89C3F}"/>
    <cellStyle name="40% - Énfasis3 5 3 2 2 2 3" xfId="16889" xr:uid="{014CC13F-82A5-4FF4-9ACC-C7D4E76217AB}"/>
    <cellStyle name="40% - Énfasis3 5 3 2 2 3" xfId="16890" xr:uid="{A8020B6B-6E9F-4FC0-8F21-B910321456BE}"/>
    <cellStyle name="40% - Énfasis3 5 3 2 2 3 2" xfId="16891" xr:uid="{09719F96-55CC-42CA-9CE4-FD08834219EE}"/>
    <cellStyle name="40% - Énfasis3 5 3 2 2 4" xfId="16892" xr:uid="{CA34A92B-7A2A-4F47-93AB-6076E00F467E}"/>
    <cellStyle name="40% - Énfasis3 5 3 2 3" xfId="16893" xr:uid="{621C0FAF-BC39-4C0F-BF9E-006C19A1BF51}"/>
    <cellStyle name="40% - Énfasis3 5 3 2 3 2" xfId="16894" xr:uid="{CA835B98-4342-4A2F-9295-A91289FBFF64}"/>
    <cellStyle name="40% - Énfasis3 5 3 2 3 2 2" xfId="16895" xr:uid="{7AEE00AA-3D7F-45B6-ABAC-FE4E53CE2040}"/>
    <cellStyle name="40% - Énfasis3 5 3 2 3 3" xfId="16896" xr:uid="{81671722-07D1-4139-B822-190B8B407634}"/>
    <cellStyle name="40% - Énfasis3 5 3 2 4" xfId="16897" xr:uid="{CDC09C82-4090-462D-B594-B35B11183D47}"/>
    <cellStyle name="40% - Énfasis3 5 3 2 4 2" xfId="16898" xr:uid="{B8BB28FC-0E89-4F8E-A9C1-7E9412782081}"/>
    <cellStyle name="40% - Énfasis3 5 3 2 5" xfId="16899" xr:uid="{AB811744-19ED-4E77-94FD-79433DE0FD62}"/>
    <cellStyle name="40% - Énfasis3 5 3 3" xfId="16900" xr:uid="{CB4AAE24-843B-4C18-BE15-6EF5AE6DFEDB}"/>
    <cellStyle name="40% - Énfasis3 5 3 3 2" xfId="16901" xr:uid="{70AEAF81-754D-4750-B857-0CCB91550C7B}"/>
    <cellStyle name="40% - Énfasis3 5 3 3 2 2" xfId="16902" xr:uid="{2CE972E8-BBF4-4911-965E-C6044CB8840A}"/>
    <cellStyle name="40% - Énfasis3 5 3 3 2 2 2" xfId="16903" xr:uid="{EA196BC7-3550-4855-B7FA-AB42D5285A03}"/>
    <cellStyle name="40% - Énfasis3 5 3 3 2 3" xfId="16904" xr:uid="{78453360-4B61-4BED-9491-F2E1CF6FB5F8}"/>
    <cellStyle name="40% - Énfasis3 5 3 3 3" xfId="16905" xr:uid="{1D3C0B2F-0150-41DC-90E8-B8E958A0C06B}"/>
    <cellStyle name="40% - Énfasis3 5 3 3 3 2" xfId="16906" xr:uid="{07E29358-E61E-4A07-86F8-D987038B1AA1}"/>
    <cellStyle name="40% - Énfasis3 5 3 3 4" xfId="16907" xr:uid="{5F40C8B7-0EBE-4D89-B07F-B8AB8153838D}"/>
    <cellStyle name="40% - Énfasis3 5 3 4" xfId="16908" xr:uid="{A687D0A5-6F83-43E7-8E51-38E20B9BA2B6}"/>
    <cellStyle name="40% - Énfasis3 5 3 4 2" xfId="16909" xr:uid="{6ABDE490-8456-4C66-A9D6-3463B713F3EA}"/>
    <cellStyle name="40% - Énfasis3 5 3 4 2 2" xfId="16910" xr:uid="{8EACB8E7-B801-4935-BDA2-AC345632B76F}"/>
    <cellStyle name="40% - Énfasis3 5 3 4 3" xfId="16911" xr:uid="{B07DCBCA-B34F-4A05-A9C9-0748A73BFE7D}"/>
    <cellStyle name="40% - Énfasis3 5 3 5" xfId="16912" xr:uid="{FAE6937A-0A33-457A-AD7F-A86C8B73F5C2}"/>
    <cellStyle name="40% - Énfasis3 5 3 5 2" xfId="16913" xr:uid="{66D5D2BA-9EBC-484F-8501-9E7F17D0F845}"/>
    <cellStyle name="40% - Énfasis3 5 3 6" xfId="16914" xr:uid="{0A065707-4554-4F78-A7E4-DA87FA538E75}"/>
    <cellStyle name="40% - Énfasis3 5 4" xfId="16915" xr:uid="{0EEAA120-1DA1-4F9F-82D2-BFDC4D092C02}"/>
    <cellStyle name="40% - Énfasis3 5 4 2" xfId="16916" xr:uid="{918F5109-CEB5-4668-A1E1-AB3D9E74F45A}"/>
    <cellStyle name="40% - Énfasis3 5 4 2 2" xfId="16917" xr:uid="{ACA015BF-F67F-4E1F-A745-5005A50A76E9}"/>
    <cellStyle name="40% - Énfasis3 5 4 2 2 2" xfId="16918" xr:uid="{55B22BB0-784B-425A-AA66-BA7F28F86307}"/>
    <cellStyle name="40% - Énfasis3 5 4 2 2 2 2" xfId="16919" xr:uid="{FBF76A24-C769-4FC9-A521-EF7AE4265835}"/>
    <cellStyle name="40% - Énfasis3 5 4 2 2 3" xfId="16920" xr:uid="{7D76E873-6CB4-4296-B2B5-F296D6621EFE}"/>
    <cellStyle name="40% - Énfasis3 5 4 2 3" xfId="16921" xr:uid="{F31CDD25-AC7F-4A2B-A649-8C30AB04FCCC}"/>
    <cellStyle name="40% - Énfasis3 5 4 2 3 2" xfId="16922" xr:uid="{E4FE9A0F-39CB-4972-B36A-CD75FAFBCB4A}"/>
    <cellStyle name="40% - Énfasis3 5 4 2 4" xfId="16923" xr:uid="{72DB9EED-41D8-4A44-B94A-4470292DF5BF}"/>
    <cellStyle name="40% - Énfasis3 5 4 3" xfId="16924" xr:uid="{F354E328-2484-4098-9D20-FFFF82E411C8}"/>
    <cellStyle name="40% - Énfasis3 5 4 3 2" xfId="16925" xr:uid="{129D6996-9929-49A9-9590-8A6BE26209E5}"/>
    <cellStyle name="40% - Énfasis3 5 4 3 2 2" xfId="16926" xr:uid="{EC7A886D-2571-48E3-BE4F-E4222A8963E3}"/>
    <cellStyle name="40% - Énfasis3 5 4 3 3" xfId="16927" xr:uid="{1F318E48-4AA2-4656-9493-F1C68313DB9A}"/>
    <cellStyle name="40% - Énfasis3 5 4 4" xfId="16928" xr:uid="{918183A6-F752-403E-8848-DDD678C0C61A}"/>
    <cellStyle name="40% - Énfasis3 5 4 4 2" xfId="16929" xr:uid="{68994732-DCAD-4165-A005-DE38D3A49944}"/>
    <cellStyle name="40% - Énfasis3 5 4 5" xfId="16930" xr:uid="{B95833AE-019C-47B7-BDAD-1CA85ED26808}"/>
    <cellStyle name="40% - Énfasis3 5 5" xfId="16931" xr:uid="{7C3E0ABC-5009-4C31-B2B7-AC502A613772}"/>
    <cellStyle name="40% - Énfasis3 5 5 2" xfId="16932" xr:uid="{A4E45166-30D8-4186-8EC2-CC8B1311CA38}"/>
    <cellStyle name="40% - Énfasis3 5 5 2 2" xfId="16933" xr:uid="{E226C09D-9406-417C-A3B2-82978C37D40F}"/>
    <cellStyle name="40% - Énfasis3 5 5 2 2 2" xfId="16934" xr:uid="{95B353F0-A667-4C3D-8496-93D38A89BB83}"/>
    <cellStyle name="40% - Énfasis3 5 5 2 3" xfId="16935" xr:uid="{C6F6BFF0-85E5-4F73-B8A0-A6839560D4C9}"/>
    <cellStyle name="40% - Énfasis3 5 5 3" xfId="16936" xr:uid="{E7A9CE90-1BB7-40B1-B5E1-8A060FEE6EA4}"/>
    <cellStyle name="40% - Énfasis3 5 5 3 2" xfId="16937" xr:uid="{C73207CE-FEAE-4176-8439-95AEA0BBE350}"/>
    <cellStyle name="40% - Énfasis3 5 5 4" xfId="16938" xr:uid="{92723C02-CD5D-4798-8313-74A4BD2863E0}"/>
    <cellStyle name="40% - Énfasis3 5 6" xfId="16939" xr:uid="{A0BDECB7-018B-4B4C-9537-8B11419FDADE}"/>
    <cellStyle name="40% - Énfasis3 5 6 2" xfId="16940" xr:uid="{1CF3ADA0-4FDD-43A7-B8D5-A7E73C94A752}"/>
    <cellStyle name="40% - Énfasis3 5 6 2 2" xfId="16941" xr:uid="{27FADA0E-7184-4715-A3E9-B71AE597F38F}"/>
    <cellStyle name="40% - Énfasis3 5 6 3" xfId="16942" xr:uid="{57428F90-0583-4CD4-97D7-8D16D5774D02}"/>
    <cellStyle name="40% - Énfasis3 5 7" xfId="16943" xr:uid="{1B804B2E-8358-4A29-A3DE-4FD82E6CCBE7}"/>
    <cellStyle name="40% - Énfasis3 5 7 2" xfId="16944" xr:uid="{A2CE89C3-EAF4-485E-A1F3-015E2FA238AA}"/>
    <cellStyle name="40% - Énfasis3 5 8" xfId="16945" xr:uid="{42A38698-0C26-40C8-B17C-73B481996300}"/>
    <cellStyle name="40% - Énfasis3 6" xfId="16946" xr:uid="{93AD70C7-B317-49B5-8873-1B8A574A33FD}"/>
    <cellStyle name="40% - Énfasis3 6 2" xfId="16947" xr:uid="{A0EC71F1-EED2-4F48-91A8-7BE275D8E22D}"/>
    <cellStyle name="40% - Énfasis3 6 2 2" xfId="16948" xr:uid="{D40359A3-B3DA-42B9-88E0-DEDD14B340E1}"/>
    <cellStyle name="40% - Énfasis3 6 2 2 2" xfId="16949" xr:uid="{70AC7467-0B71-4F8A-B2FB-418FBEF45B73}"/>
    <cellStyle name="40% - Énfasis3 6 2 2 2 2" xfId="16950" xr:uid="{A302DDDC-A179-4855-A55B-E0B353C99DA6}"/>
    <cellStyle name="40% - Énfasis3 6 2 2 2 2 2" xfId="16951" xr:uid="{81D771F4-7889-40D6-A2CA-C4E37439AAB5}"/>
    <cellStyle name="40% - Énfasis3 6 2 2 2 2 2 2" xfId="16952" xr:uid="{19AB4D2B-4231-4FD8-8702-0CE87EC8B8E2}"/>
    <cellStyle name="40% - Énfasis3 6 2 2 2 2 3" xfId="16953" xr:uid="{C2763889-4BCB-438E-872F-B00D34ECEC50}"/>
    <cellStyle name="40% - Énfasis3 6 2 2 2 3" xfId="16954" xr:uid="{72CF3987-112F-4671-8C2B-EF4718A3BD84}"/>
    <cellStyle name="40% - Énfasis3 6 2 2 2 3 2" xfId="16955" xr:uid="{5DBF45CC-7D7F-4E7C-AE93-F3F2D25E11D0}"/>
    <cellStyle name="40% - Énfasis3 6 2 2 2 4" xfId="16956" xr:uid="{961C0E6D-6102-4765-9A95-E31BE30846C0}"/>
    <cellStyle name="40% - Énfasis3 6 2 2 3" xfId="16957" xr:uid="{F004AE25-9FE9-44BD-9E78-19CF4F3445E7}"/>
    <cellStyle name="40% - Énfasis3 6 2 2 3 2" xfId="16958" xr:uid="{36219810-BC41-4D91-B5F3-DF20A52B9A24}"/>
    <cellStyle name="40% - Énfasis3 6 2 2 3 2 2" xfId="16959" xr:uid="{2F7CE7DB-1C1A-4841-A61B-C7FD8F132D62}"/>
    <cellStyle name="40% - Énfasis3 6 2 2 3 3" xfId="16960" xr:uid="{B378770E-D32E-47A5-8277-5F9959C5E3D3}"/>
    <cellStyle name="40% - Énfasis3 6 2 2 4" xfId="16961" xr:uid="{D4DD14B5-5A04-4646-8623-B43E9F4B86DB}"/>
    <cellStyle name="40% - Énfasis3 6 2 2 4 2" xfId="16962" xr:uid="{8F6443EA-FBD2-4210-8E91-76441DED8B34}"/>
    <cellStyle name="40% - Énfasis3 6 2 2 5" xfId="16963" xr:uid="{6818D00E-B831-4364-BF5D-A71A7120A29C}"/>
    <cellStyle name="40% - Énfasis3 6 2 3" xfId="16964" xr:uid="{D73E7D6F-37EC-4A03-84E8-AD770C177C63}"/>
    <cellStyle name="40% - Énfasis3 6 2 3 2" xfId="16965" xr:uid="{C9BBD4FB-E260-466D-A834-D384B8D6C405}"/>
    <cellStyle name="40% - Énfasis3 6 2 3 2 2" xfId="16966" xr:uid="{B97AD473-4448-4229-B004-12F03F10297F}"/>
    <cellStyle name="40% - Énfasis3 6 2 3 2 2 2" xfId="16967" xr:uid="{0CFC95C4-0270-433D-8633-7EEF9142568E}"/>
    <cellStyle name="40% - Énfasis3 6 2 3 2 3" xfId="16968" xr:uid="{5AE8B844-7235-4A02-9797-43D34F0C746D}"/>
    <cellStyle name="40% - Énfasis3 6 2 3 3" xfId="16969" xr:uid="{22BB78A8-DC04-43A4-9E90-9D5174A48DE7}"/>
    <cellStyle name="40% - Énfasis3 6 2 3 3 2" xfId="16970" xr:uid="{39F30FBB-3A2F-4CA0-8D26-B3AF1582BD97}"/>
    <cellStyle name="40% - Énfasis3 6 2 3 4" xfId="16971" xr:uid="{B13FB891-B6EA-4493-8C0F-5875C3C20735}"/>
    <cellStyle name="40% - Énfasis3 6 2 4" xfId="16972" xr:uid="{93426DCF-16E5-4E1B-982C-6BD8EFB43BB4}"/>
    <cellStyle name="40% - Énfasis3 6 2 4 2" xfId="16973" xr:uid="{635FA47B-E89E-4EBE-9378-F1CCA097EAD4}"/>
    <cellStyle name="40% - Énfasis3 6 2 4 2 2" xfId="16974" xr:uid="{4CB553FF-21EC-4577-873D-92A504CE5338}"/>
    <cellStyle name="40% - Énfasis3 6 2 4 3" xfId="16975" xr:uid="{85275F90-49D7-4532-82D9-5736E62C53D9}"/>
    <cellStyle name="40% - Énfasis3 6 2 5" xfId="16976" xr:uid="{A0AD8B00-80B8-4448-9DA5-D41AD7BF1FA5}"/>
    <cellStyle name="40% - Énfasis3 6 2 5 2" xfId="16977" xr:uid="{FF73823E-44D7-449D-963D-554D6A41CFDC}"/>
    <cellStyle name="40% - Énfasis3 6 2 6" xfId="16978" xr:uid="{8A77FA23-F035-4678-94CA-448C2A05E24E}"/>
    <cellStyle name="40% - Énfasis3 6 3" xfId="16979" xr:uid="{6C3CAF44-0A57-4E8D-914B-07E26EF942ED}"/>
    <cellStyle name="40% - Énfasis3 6 3 2" xfId="16980" xr:uid="{12AD8032-FEBF-47F0-B434-A16CE9D9A2A6}"/>
    <cellStyle name="40% - Énfasis3 6 3 2 2" xfId="16981" xr:uid="{BFA91E1D-7795-44ED-B5E2-073A3598E3E9}"/>
    <cellStyle name="40% - Énfasis3 6 3 2 2 2" xfId="16982" xr:uid="{3F717CE2-CDB9-46E6-BF9A-B187908D0891}"/>
    <cellStyle name="40% - Énfasis3 6 3 2 2 2 2" xfId="16983" xr:uid="{58F5364D-5243-48DD-8A3E-74F01F57589C}"/>
    <cellStyle name="40% - Énfasis3 6 3 2 2 3" xfId="16984" xr:uid="{DDA7D0E8-C123-4644-9369-0B046AB1D1DC}"/>
    <cellStyle name="40% - Énfasis3 6 3 2 3" xfId="16985" xr:uid="{CC0948A5-B427-4CCF-90A8-06B82BA31654}"/>
    <cellStyle name="40% - Énfasis3 6 3 2 3 2" xfId="16986" xr:uid="{4BF1087E-C5C7-49C6-9DEA-84BA7D1B17E2}"/>
    <cellStyle name="40% - Énfasis3 6 3 2 4" xfId="16987" xr:uid="{67C24965-A038-453B-927A-9A6B02585BE5}"/>
    <cellStyle name="40% - Énfasis3 6 3 3" xfId="16988" xr:uid="{EA3E0BFC-4DD7-4166-91EE-0A4F27CBE35B}"/>
    <cellStyle name="40% - Énfasis3 6 3 3 2" xfId="16989" xr:uid="{5F2B0BDB-DF49-4ABA-8953-E97CDD55845F}"/>
    <cellStyle name="40% - Énfasis3 6 3 3 2 2" xfId="16990" xr:uid="{C350B8E4-9E55-4451-93E1-EDC2886CC7E1}"/>
    <cellStyle name="40% - Énfasis3 6 3 3 3" xfId="16991" xr:uid="{60842D59-D2F9-4DE6-BEB0-D709E525BFAA}"/>
    <cellStyle name="40% - Énfasis3 6 3 4" xfId="16992" xr:uid="{6FF69EDA-03CD-4ED2-A63B-A47D03F5A1CC}"/>
    <cellStyle name="40% - Énfasis3 6 3 4 2" xfId="16993" xr:uid="{23041E87-05B0-41F6-8039-0D511B4940A2}"/>
    <cellStyle name="40% - Énfasis3 6 3 5" xfId="16994" xr:uid="{96BC1DA0-6A24-4D1D-9E16-557AFEDB7371}"/>
    <cellStyle name="40% - Énfasis3 6 4" xfId="16995" xr:uid="{3B473676-B8C7-45A3-966D-3505E160CE63}"/>
    <cellStyle name="40% - Énfasis3 6 4 2" xfId="16996" xr:uid="{79CDD658-DF5F-46DC-B1BE-06966FD38F72}"/>
    <cellStyle name="40% - Énfasis3 6 4 2 2" xfId="16997" xr:uid="{700ED41E-8EFD-4556-8F97-7351281C588A}"/>
    <cellStyle name="40% - Énfasis3 6 4 2 2 2" xfId="16998" xr:uid="{CF4DC064-DC07-4CF2-B8A3-31543D9BFF1A}"/>
    <cellStyle name="40% - Énfasis3 6 4 2 3" xfId="16999" xr:uid="{951E06FD-69E2-4626-BD5E-151D9FD7257E}"/>
    <cellStyle name="40% - Énfasis3 6 4 3" xfId="17000" xr:uid="{A4642A1C-1A75-4DBC-B674-81A968EE64C7}"/>
    <cellStyle name="40% - Énfasis3 6 4 3 2" xfId="17001" xr:uid="{2A65EF8A-BD7F-4681-9704-C831A8E9F12A}"/>
    <cellStyle name="40% - Énfasis3 6 4 4" xfId="17002" xr:uid="{50A0E69C-A592-49EB-9877-E59265964EDE}"/>
    <cellStyle name="40% - Énfasis3 6 5" xfId="17003" xr:uid="{27EC8827-3F6F-4280-88C7-B38CDFD25E02}"/>
    <cellStyle name="40% - Énfasis3 6 5 2" xfId="17004" xr:uid="{23ABC0E9-F1DE-4542-8117-F25890EF551E}"/>
    <cellStyle name="40% - Énfasis3 6 5 2 2" xfId="17005" xr:uid="{6608869A-F2A7-4606-BCB2-5C5E33FD1384}"/>
    <cellStyle name="40% - Énfasis3 6 5 3" xfId="17006" xr:uid="{32881FA2-6E49-44B1-BDC3-11BD33856D2E}"/>
    <cellStyle name="40% - Énfasis3 6 6" xfId="17007" xr:uid="{61E75489-7C3A-4CCF-B8C4-A04B609C001C}"/>
    <cellStyle name="40% - Énfasis3 6 6 2" xfId="17008" xr:uid="{210C7751-323E-43CE-82DB-E007ED654F30}"/>
    <cellStyle name="40% - Énfasis3 6 7" xfId="17009" xr:uid="{CED42401-E33E-4452-A141-3594A932DCD6}"/>
    <cellStyle name="40% - Énfasis3 7" xfId="17010" xr:uid="{ABC0218C-5451-4C42-83AF-36A9F59590F5}"/>
    <cellStyle name="40% - Énfasis3 7 2" xfId="17011" xr:uid="{3954F751-0793-4561-BBC8-DEAC727B9514}"/>
    <cellStyle name="40% - Énfasis3 7 2 2" xfId="17012" xr:uid="{7619490D-8A6C-4FD8-BA31-220AD05B4694}"/>
    <cellStyle name="40% - Énfasis3 7 2 2 2" xfId="17013" xr:uid="{4F607FB2-9D87-49BC-9880-5DF93C0C0EFD}"/>
    <cellStyle name="40% - Énfasis3 7 2 2 2 2" xfId="17014" xr:uid="{C32201D6-0C23-4681-A3A7-8A207CB9A025}"/>
    <cellStyle name="40% - Énfasis3 7 2 2 2 2 2" xfId="17015" xr:uid="{D1EFCE0C-0A6B-4905-8605-523C1636BEE4}"/>
    <cellStyle name="40% - Énfasis3 7 2 2 2 3" xfId="17016" xr:uid="{C7CD633C-47C7-4017-AFEC-F6837F6242D3}"/>
    <cellStyle name="40% - Énfasis3 7 2 2 3" xfId="17017" xr:uid="{A658B26E-7F46-427E-B1D4-1963E8FE2725}"/>
    <cellStyle name="40% - Énfasis3 7 2 2 3 2" xfId="17018" xr:uid="{69D70579-3A0F-417C-8B4C-7D4373E1C422}"/>
    <cellStyle name="40% - Énfasis3 7 2 2 4" xfId="17019" xr:uid="{41B72FA7-6473-40CA-A352-1BD26E73ACF4}"/>
    <cellStyle name="40% - Énfasis3 7 2 3" xfId="17020" xr:uid="{AC89C790-2644-4392-A16D-6F96E2F73700}"/>
    <cellStyle name="40% - Énfasis3 7 2 3 2" xfId="17021" xr:uid="{86838779-4E4E-41BC-B4DA-BCBAA49F4106}"/>
    <cellStyle name="40% - Énfasis3 7 2 3 2 2" xfId="17022" xr:uid="{6B4BCB51-BC2E-4D32-AA7B-8CB16A478ED4}"/>
    <cellStyle name="40% - Énfasis3 7 2 3 3" xfId="17023" xr:uid="{8C785003-83B0-4C1B-9193-23ED114CCBE9}"/>
    <cellStyle name="40% - Énfasis3 7 2 4" xfId="17024" xr:uid="{0E03BB31-0D2A-454A-84A4-0AD2637226F7}"/>
    <cellStyle name="40% - Énfasis3 7 2 4 2" xfId="17025" xr:uid="{35F7AEBC-3101-44D5-A168-C947E5E4E785}"/>
    <cellStyle name="40% - Énfasis3 7 2 5" xfId="17026" xr:uid="{50D0D860-307A-416C-9F92-ADD8BA25A7F4}"/>
    <cellStyle name="40% - Énfasis3 7 3" xfId="17027" xr:uid="{E2A2B470-3602-4E16-AF18-A09FBDD7C953}"/>
    <cellStyle name="40% - Énfasis3 7 3 2" xfId="17028" xr:uid="{6354BD7D-861B-4023-B6B4-1D7085428362}"/>
    <cellStyle name="40% - Énfasis3 7 3 2 2" xfId="17029" xr:uid="{8CFAEF31-3EBE-46F5-9E9F-E5386E1250C0}"/>
    <cellStyle name="40% - Énfasis3 7 3 2 2 2" xfId="17030" xr:uid="{605D0727-DE65-49DE-A4EC-EB361FB1929C}"/>
    <cellStyle name="40% - Énfasis3 7 3 2 3" xfId="17031" xr:uid="{9C4ABCBB-4C1D-4A58-9658-59C3C30AB5AD}"/>
    <cellStyle name="40% - Énfasis3 7 3 3" xfId="17032" xr:uid="{92634A97-7EBF-43BE-B9AF-A5DBF64B9B98}"/>
    <cellStyle name="40% - Énfasis3 7 3 3 2" xfId="17033" xr:uid="{12405363-AF74-4C6B-8500-7D9B4969F10D}"/>
    <cellStyle name="40% - Énfasis3 7 3 4" xfId="17034" xr:uid="{CB84FDE6-D56C-4C2A-8699-6C6AB9686131}"/>
    <cellStyle name="40% - Énfasis3 7 4" xfId="17035" xr:uid="{50FBFE87-972B-4E84-8B65-F0FA8EA9EF12}"/>
    <cellStyle name="40% - Énfasis3 7 4 2" xfId="17036" xr:uid="{5B7061E7-F4B8-4A9E-941F-BC3E3C38E91D}"/>
    <cellStyle name="40% - Énfasis3 7 4 2 2" xfId="17037" xr:uid="{0A32D1C8-5B82-457E-A454-54793165FF76}"/>
    <cellStyle name="40% - Énfasis3 7 4 3" xfId="17038" xr:uid="{C8F218F5-B9D8-4D82-87EB-142FEAD40E56}"/>
    <cellStyle name="40% - Énfasis3 7 5" xfId="17039" xr:uid="{335B6D4E-BB5E-4456-B764-2119D72F55A1}"/>
    <cellStyle name="40% - Énfasis3 7 5 2" xfId="17040" xr:uid="{71351FEF-F4C2-4EF6-BE6D-B4ACA8DE4704}"/>
    <cellStyle name="40% - Énfasis3 7 6" xfId="17041" xr:uid="{06A5A173-F230-416B-B253-28E09E250C87}"/>
    <cellStyle name="40% - Énfasis3 8" xfId="17042" xr:uid="{22CD48D9-A393-422B-AFF8-7EFE69986471}"/>
    <cellStyle name="40% - Énfasis3 8 2" xfId="17043" xr:uid="{9C599988-2EE2-4A23-A885-10E1EFAC6D68}"/>
    <cellStyle name="40% - Énfasis3 8 2 2" xfId="17044" xr:uid="{55A2B2A4-6202-4217-91C2-321B475727A7}"/>
    <cellStyle name="40% - Énfasis3 8 2 2 2" xfId="17045" xr:uid="{C9583C0E-3B92-4624-9FC8-5FA63AF161CA}"/>
    <cellStyle name="40% - Énfasis3 8 2 2 2 2" xfId="17046" xr:uid="{A54DF5F3-46B2-4441-A60C-257E43BE3927}"/>
    <cellStyle name="40% - Énfasis3 8 2 2 3" xfId="17047" xr:uid="{F9141522-1F99-4125-BDC7-784B058ED392}"/>
    <cellStyle name="40% - Énfasis3 8 2 3" xfId="17048" xr:uid="{74A6DEFD-C260-48D4-BDB8-D000FAFE4C36}"/>
    <cellStyle name="40% - Énfasis3 8 2 3 2" xfId="17049" xr:uid="{501B074C-7F94-4C78-B161-43D7F69728CB}"/>
    <cellStyle name="40% - Énfasis3 8 2 4" xfId="17050" xr:uid="{ADD3DF09-DC8E-4274-B07C-0396960A09DA}"/>
    <cellStyle name="40% - Énfasis3 8 3" xfId="17051" xr:uid="{9D5004F1-B958-4311-969F-3D5CF2CD8F8A}"/>
    <cellStyle name="40% - Énfasis3 8 3 2" xfId="17052" xr:uid="{5084156F-BCC7-4693-A044-F6B7401ED9EE}"/>
    <cellStyle name="40% - Énfasis3 8 3 2 2" xfId="17053" xr:uid="{2AF3AF1B-E337-488E-8476-ABE056F8BBBF}"/>
    <cellStyle name="40% - Énfasis3 8 3 3" xfId="17054" xr:uid="{58B6B2DF-6498-498E-829E-E1F9B8C1F8BB}"/>
    <cellStyle name="40% - Énfasis3 8 4" xfId="17055" xr:uid="{09FB7CDF-1B57-44C7-9151-7AA12F33ED90}"/>
    <cellStyle name="40% - Énfasis3 8 4 2" xfId="17056" xr:uid="{CF3BBB1F-FD16-4565-82FC-D4ACE543DF32}"/>
    <cellStyle name="40% - Énfasis3 8 5" xfId="17057" xr:uid="{114BCC4C-6C6D-4019-B78B-AB7D51D032C1}"/>
    <cellStyle name="40% - Énfasis3 9" xfId="17058" xr:uid="{EAA7FCC7-7CB7-4BCA-B9A5-963B2E52A5A8}"/>
    <cellStyle name="40% - Énfasis3 9 2" xfId="17059" xr:uid="{514FE01E-CA0A-41A2-BFCE-B3720FAE2F47}"/>
    <cellStyle name="40% - Énfasis3 9 2 2" xfId="17060" xr:uid="{6516F593-CE32-4B63-8E13-D540961A31D8}"/>
    <cellStyle name="40% - Énfasis3 9 2 2 2" xfId="17061" xr:uid="{2BA5C470-E2F2-44AC-86C5-D9FE40EFC075}"/>
    <cellStyle name="40% - Énfasis3 9 2 3" xfId="17062" xr:uid="{77485EBF-F826-4DEE-9BB1-C01EA51EAC7B}"/>
    <cellStyle name="40% - Énfasis3 9 3" xfId="17063" xr:uid="{5E16E649-B725-4A5E-A653-9CA2FCD63C08}"/>
    <cellStyle name="40% - Énfasis3 9 3 2" xfId="17064" xr:uid="{57844343-00B4-42F3-8CCD-7F1FC316E808}"/>
    <cellStyle name="40% - Énfasis3 9 4" xfId="17065" xr:uid="{D4237AC3-A535-4C1A-866F-4CB17E54050D}"/>
    <cellStyle name="40% - Énfasis3_3 Year Plan__worksheet summary" xfId="17066" xr:uid="{6EB9228A-9A25-41E2-8014-648305FB43F5}"/>
    <cellStyle name="40% - Énfasis4" xfId="17067" xr:uid="{CE154E0B-DCA9-48FE-AED9-6D573065EAC1}"/>
    <cellStyle name="40% - Énfasis4 10" xfId="17068" xr:uid="{7BA272A2-5593-4CEA-8009-8B17EE19FBB0}"/>
    <cellStyle name="40% - Énfasis4 10 2" xfId="17069" xr:uid="{0684BFE1-CB1A-467D-83F6-094633DADCC1}"/>
    <cellStyle name="40% - Énfasis4 10 2 2" xfId="17070" xr:uid="{9407A91B-E91A-42E3-8137-576C503E4DE2}"/>
    <cellStyle name="40% - Énfasis4 10 3" xfId="17071" xr:uid="{8FFBCB3A-380B-4D84-9269-C1E5D11748D1}"/>
    <cellStyle name="40% - Énfasis4 11" xfId="17072" xr:uid="{D529CA34-E04F-4C52-A27E-7F0765867CDC}"/>
    <cellStyle name="40% - Énfasis4 11 2" xfId="17073" xr:uid="{8B113C95-2086-484B-80B5-4441D72CD525}"/>
    <cellStyle name="40% - Énfasis4 12" xfId="17074" xr:uid="{65A64E3E-0BCA-4CAC-9E00-56131B4F03E7}"/>
    <cellStyle name="40% - Énfasis4 13" xfId="17075" xr:uid="{EAD466EE-5DAD-4027-9A72-2A733AEC0F7E}"/>
    <cellStyle name="40% - Énfasis4 2" xfId="17076" xr:uid="{04E3844A-2803-487E-BB70-764525EFF245}"/>
    <cellStyle name="40% - Énfasis4 2 10" xfId="17077" xr:uid="{F8DC0EB8-1F5C-47D6-8930-82B24B4278EC}"/>
    <cellStyle name="40% - Énfasis4 2 11" xfId="17078" xr:uid="{A10F4EB0-E8A3-453E-AFB5-46AEEEE9E4D4}"/>
    <cellStyle name="40% - Énfasis4 2 2" xfId="17079" xr:uid="{FFEEA242-57A6-4796-A396-448DB03EC3CF}"/>
    <cellStyle name="40% - Énfasis4 2 2 2" xfId="17080" xr:uid="{B14CE13B-E409-4B66-BC6F-3E3B863D9B0C}"/>
    <cellStyle name="40% - Énfasis4 2 2 2 2" xfId="17081" xr:uid="{FC7D8664-7FAE-43C5-81C4-8AE5A72478D2}"/>
    <cellStyle name="40% - Énfasis4 2 2 2 2 2" xfId="17082" xr:uid="{483636C5-555F-4F3B-936F-C4105F3D3811}"/>
    <cellStyle name="40% - Énfasis4 2 2 2 2 2 2" xfId="17083" xr:uid="{0A706976-3987-4D13-8BD3-3686729CA48A}"/>
    <cellStyle name="40% - Énfasis4 2 2 2 2 2 2 2" xfId="17084" xr:uid="{9379FDB1-8A87-4991-885B-38E2F1C712AF}"/>
    <cellStyle name="40% - Énfasis4 2 2 2 2 2 2 2 2" xfId="17085" xr:uid="{FA9B16AD-04A9-4C60-A5E7-4ED394CAFD97}"/>
    <cellStyle name="40% - Énfasis4 2 2 2 2 2 2 2 2 2" xfId="17086" xr:uid="{40BBA438-4C9E-474A-8D7B-3448953A853D}"/>
    <cellStyle name="40% - Énfasis4 2 2 2 2 2 2 2 2 2 2" xfId="17087" xr:uid="{5D578F39-3EB2-4387-9270-104F309E2931}"/>
    <cellStyle name="40% - Énfasis4 2 2 2 2 2 2 2 2 3" xfId="17088" xr:uid="{B0FD82A7-D519-4076-BD72-246DACB4C631}"/>
    <cellStyle name="40% - Énfasis4 2 2 2 2 2 2 2 3" xfId="17089" xr:uid="{771B1C40-0E6F-486D-A68D-6AE233514D05}"/>
    <cellStyle name="40% - Énfasis4 2 2 2 2 2 2 2 3 2" xfId="17090" xr:uid="{5E8AD3EE-4118-4409-9F6A-EA098FB51AA5}"/>
    <cellStyle name="40% - Énfasis4 2 2 2 2 2 2 2 4" xfId="17091" xr:uid="{275886CF-68C1-46C3-95C2-9DFE226284D0}"/>
    <cellStyle name="40% - Énfasis4 2 2 2 2 2 2 3" xfId="17092" xr:uid="{21799524-1A65-432B-A1A6-84C1FA5C7C40}"/>
    <cellStyle name="40% - Énfasis4 2 2 2 2 2 2 3 2" xfId="17093" xr:uid="{B623AC8D-708B-42DA-A369-DA06DC0E4A76}"/>
    <cellStyle name="40% - Énfasis4 2 2 2 2 2 2 3 2 2" xfId="17094" xr:uid="{00A23D60-4BD8-4D27-B9B8-9412E47DE09C}"/>
    <cellStyle name="40% - Énfasis4 2 2 2 2 2 2 3 3" xfId="17095" xr:uid="{9C0ADF45-930B-48B3-B575-584DC7947BBF}"/>
    <cellStyle name="40% - Énfasis4 2 2 2 2 2 2 4" xfId="17096" xr:uid="{1B53BCF7-F74B-48B6-A838-2A959CE63EFB}"/>
    <cellStyle name="40% - Énfasis4 2 2 2 2 2 2 4 2" xfId="17097" xr:uid="{0362EBA1-FDBE-472C-9576-55092B7EE347}"/>
    <cellStyle name="40% - Énfasis4 2 2 2 2 2 2 5" xfId="17098" xr:uid="{0A7104DE-A784-42AE-806D-D4598F00A237}"/>
    <cellStyle name="40% - Énfasis4 2 2 2 2 2 3" xfId="17099" xr:uid="{7FEB9592-89CE-47A3-9434-F93D9E04345B}"/>
    <cellStyle name="40% - Énfasis4 2 2 2 2 2 3 2" xfId="17100" xr:uid="{B0A07EBB-42E2-409C-B2D7-4E55DE190C50}"/>
    <cellStyle name="40% - Énfasis4 2 2 2 2 2 3 2 2" xfId="17101" xr:uid="{FC39E819-84B9-4260-A1FC-0A932BF78E5B}"/>
    <cellStyle name="40% - Énfasis4 2 2 2 2 2 3 2 2 2" xfId="17102" xr:uid="{A849BC1B-013A-4F7C-B4B4-06C18BCB889A}"/>
    <cellStyle name="40% - Énfasis4 2 2 2 2 2 3 2 3" xfId="17103" xr:uid="{2E4E29FB-AFA6-4599-9AD0-E37C5B8C5D0D}"/>
    <cellStyle name="40% - Énfasis4 2 2 2 2 2 3 3" xfId="17104" xr:uid="{AEF8D173-328F-4742-8641-8444E43DAE90}"/>
    <cellStyle name="40% - Énfasis4 2 2 2 2 2 3 3 2" xfId="17105" xr:uid="{642FE520-BEDA-4C5E-95B5-58D573260910}"/>
    <cellStyle name="40% - Énfasis4 2 2 2 2 2 3 4" xfId="17106" xr:uid="{F850819F-BCCC-41A7-AFAB-3B9250D98344}"/>
    <cellStyle name="40% - Énfasis4 2 2 2 2 2 4" xfId="17107" xr:uid="{F0651019-5FFA-4237-B1F6-FA04B43EFC8E}"/>
    <cellStyle name="40% - Énfasis4 2 2 2 2 2 4 2" xfId="17108" xr:uid="{8D8E7D8B-A561-4E6C-B332-F573072CF8B4}"/>
    <cellStyle name="40% - Énfasis4 2 2 2 2 2 4 2 2" xfId="17109" xr:uid="{84CC45AA-969C-41F1-810D-8E0351F000BC}"/>
    <cellStyle name="40% - Énfasis4 2 2 2 2 2 4 3" xfId="17110" xr:uid="{CDA977A7-5F60-48B2-AFF2-EEFB77E45B4D}"/>
    <cellStyle name="40% - Énfasis4 2 2 2 2 2 5" xfId="17111" xr:uid="{7AA5E64C-B871-474B-AD9C-E832FA9F1226}"/>
    <cellStyle name="40% - Énfasis4 2 2 2 2 2 5 2" xfId="17112" xr:uid="{17059B9F-7CA1-4C41-9B5C-F88CD2FFE101}"/>
    <cellStyle name="40% - Énfasis4 2 2 2 2 2 6" xfId="17113" xr:uid="{2B0EE62C-B0FB-43AE-B993-C0153DC6616C}"/>
    <cellStyle name="40% - Énfasis4 2 2 2 2 3" xfId="17114" xr:uid="{1A8551D2-8415-45C3-AD93-9A93EE7A52F3}"/>
    <cellStyle name="40% - Énfasis4 2 2 2 2 3 2" xfId="17115" xr:uid="{62B7EB51-F801-4E66-9964-28BF34732B30}"/>
    <cellStyle name="40% - Énfasis4 2 2 2 2 3 2 2" xfId="17116" xr:uid="{DE81413D-F089-441E-8198-FDF9EA540227}"/>
    <cellStyle name="40% - Énfasis4 2 2 2 2 3 2 2 2" xfId="17117" xr:uid="{63E31E82-503B-4ECF-B48A-B15CDFCCD5D5}"/>
    <cellStyle name="40% - Énfasis4 2 2 2 2 3 2 2 2 2" xfId="17118" xr:uid="{A680D302-FF9B-4EC0-81C5-957861D44E3A}"/>
    <cellStyle name="40% - Énfasis4 2 2 2 2 3 2 2 3" xfId="17119" xr:uid="{4B243C59-6D90-434E-83B8-DAB608F9E3D5}"/>
    <cellStyle name="40% - Énfasis4 2 2 2 2 3 2 3" xfId="17120" xr:uid="{1CEAFD06-8899-449D-82AF-3C3FCEFDD9FC}"/>
    <cellStyle name="40% - Énfasis4 2 2 2 2 3 2 3 2" xfId="17121" xr:uid="{F56D05CD-4712-4C46-BF25-67E9B161214A}"/>
    <cellStyle name="40% - Énfasis4 2 2 2 2 3 2 4" xfId="17122" xr:uid="{1A1F8A9E-A500-4B4D-A0CF-9037A14971C1}"/>
    <cellStyle name="40% - Énfasis4 2 2 2 2 3 3" xfId="17123" xr:uid="{7F9736C4-7F1C-416F-91DE-1B3CC82D1BAE}"/>
    <cellStyle name="40% - Énfasis4 2 2 2 2 3 3 2" xfId="17124" xr:uid="{AE4A171E-7B24-48AD-AD8D-B992C4810D1E}"/>
    <cellStyle name="40% - Énfasis4 2 2 2 2 3 3 2 2" xfId="17125" xr:uid="{930A3EF4-F548-43B9-80A3-7DACB9D0FEB2}"/>
    <cellStyle name="40% - Énfasis4 2 2 2 2 3 3 3" xfId="17126" xr:uid="{744CB3BE-15C7-448C-8EA8-4B0953761ECB}"/>
    <cellStyle name="40% - Énfasis4 2 2 2 2 3 4" xfId="17127" xr:uid="{D9830535-4C2B-4A7A-9514-ED08F88B2B75}"/>
    <cellStyle name="40% - Énfasis4 2 2 2 2 3 4 2" xfId="17128" xr:uid="{31577568-B71C-467B-8AE1-1CC629707E77}"/>
    <cellStyle name="40% - Énfasis4 2 2 2 2 3 5" xfId="17129" xr:uid="{55DC5673-D92B-4366-BC34-4387FFDBF866}"/>
    <cellStyle name="40% - Énfasis4 2 2 2 2 4" xfId="17130" xr:uid="{E32F3A35-849C-410B-86D3-CF78A6AA1C94}"/>
    <cellStyle name="40% - Énfasis4 2 2 2 2 4 2" xfId="17131" xr:uid="{F68F5EE7-6DC8-4304-9295-45515F43D719}"/>
    <cellStyle name="40% - Énfasis4 2 2 2 2 4 2 2" xfId="17132" xr:uid="{A87F5FBD-3B32-4331-8AF0-B65DB4D1CE2C}"/>
    <cellStyle name="40% - Énfasis4 2 2 2 2 4 2 2 2" xfId="17133" xr:uid="{1A92E185-C999-4786-BA58-5EE94BBEC212}"/>
    <cellStyle name="40% - Énfasis4 2 2 2 2 4 2 3" xfId="17134" xr:uid="{E4063D86-73E0-4467-A385-CF1BEE9B8711}"/>
    <cellStyle name="40% - Énfasis4 2 2 2 2 4 3" xfId="17135" xr:uid="{8E41E212-0325-4C10-A9BA-6A2C6D7CF0B4}"/>
    <cellStyle name="40% - Énfasis4 2 2 2 2 4 3 2" xfId="17136" xr:uid="{F0AE987C-5D77-4492-B223-E660D31BCD75}"/>
    <cellStyle name="40% - Énfasis4 2 2 2 2 4 4" xfId="17137" xr:uid="{0D3250C6-D47A-4367-A51E-E80C73E19FA2}"/>
    <cellStyle name="40% - Énfasis4 2 2 2 2 5" xfId="17138" xr:uid="{CA6868CD-0195-4D59-9AA0-320C36778A7F}"/>
    <cellStyle name="40% - Énfasis4 2 2 2 2 5 2" xfId="17139" xr:uid="{0DA48C55-5C6F-4EA1-9955-B9F43869DF0D}"/>
    <cellStyle name="40% - Énfasis4 2 2 2 2 5 2 2" xfId="17140" xr:uid="{6FEDCDC2-6085-4C61-A9B7-BC638015981B}"/>
    <cellStyle name="40% - Énfasis4 2 2 2 2 5 3" xfId="17141" xr:uid="{B5A93D2A-B7D0-47B4-A3F5-883180E4B9FA}"/>
    <cellStyle name="40% - Énfasis4 2 2 2 2 6" xfId="17142" xr:uid="{DB58D0FD-110E-4436-9441-A672BB0EE8D4}"/>
    <cellStyle name="40% - Énfasis4 2 2 2 2 6 2" xfId="17143" xr:uid="{0116FB9F-9644-4C0F-B7AC-F97A9EB97B84}"/>
    <cellStyle name="40% - Énfasis4 2 2 2 2 7" xfId="17144" xr:uid="{F86ABD9F-460E-4A11-AEF0-4201CF06D5D6}"/>
    <cellStyle name="40% - Énfasis4 2 2 2 3" xfId="17145" xr:uid="{84203BF3-AC7E-48EC-8060-BB5359D4D686}"/>
    <cellStyle name="40% - Énfasis4 2 2 2 3 2" xfId="17146" xr:uid="{CD5BDD81-B534-493D-BE4F-7FF6E484026A}"/>
    <cellStyle name="40% - Énfasis4 2 2 2 3 2 2" xfId="17147" xr:uid="{75607A0F-8833-499A-AB47-7FC56B472DC6}"/>
    <cellStyle name="40% - Énfasis4 2 2 2 3 2 2 2" xfId="17148" xr:uid="{EAD344FE-7028-444F-BA89-BF9D56EEF559}"/>
    <cellStyle name="40% - Énfasis4 2 2 2 3 2 2 2 2" xfId="17149" xr:uid="{C9FFC383-FA9B-415F-A81A-896BEE0F1EDB}"/>
    <cellStyle name="40% - Énfasis4 2 2 2 3 2 2 2 2 2" xfId="17150" xr:uid="{91522793-B1F5-41C1-AF44-1CAA4081F818}"/>
    <cellStyle name="40% - Énfasis4 2 2 2 3 2 2 2 3" xfId="17151" xr:uid="{D282CD69-A791-411D-8D0F-D6EF258862C3}"/>
    <cellStyle name="40% - Énfasis4 2 2 2 3 2 2 3" xfId="17152" xr:uid="{60CF27CB-83EF-4967-8C6A-7EC20BF0EE2B}"/>
    <cellStyle name="40% - Énfasis4 2 2 2 3 2 2 3 2" xfId="17153" xr:uid="{A41EEA50-9A08-4F82-B760-E5424229A113}"/>
    <cellStyle name="40% - Énfasis4 2 2 2 3 2 2 4" xfId="17154" xr:uid="{B1A8E6CF-4D74-48B9-BA74-10EE223108BF}"/>
    <cellStyle name="40% - Énfasis4 2 2 2 3 2 3" xfId="17155" xr:uid="{C4BEEE26-93DA-41C5-88BB-58CE8B5D4A9D}"/>
    <cellStyle name="40% - Énfasis4 2 2 2 3 2 3 2" xfId="17156" xr:uid="{E846D68A-C424-4046-9400-DC59A37AB409}"/>
    <cellStyle name="40% - Énfasis4 2 2 2 3 2 3 2 2" xfId="17157" xr:uid="{44702051-F136-478F-93BB-C362B73821E6}"/>
    <cellStyle name="40% - Énfasis4 2 2 2 3 2 3 3" xfId="17158" xr:uid="{3155D0E3-0CAC-4958-B7F5-0F9745480942}"/>
    <cellStyle name="40% - Énfasis4 2 2 2 3 2 4" xfId="17159" xr:uid="{82F9E776-266A-42B8-8903-8618EA36C7AB}"/>
    <cellStyle name="40% - Énfasis4 2 2 2 3 2 4 2" xfId="17160" xr:uid="{F72339CA-E7CA-4034-BC1F-7D7C120E00AE}"/>
    <cellStyle name="40% - Énfasis4 2 2 2 3 2 5" xfId="17161" xr:uid="{C67F6B2E-85CF-471E-B1B6-27EBCCA5ECB8}"/>
    <cellStyle name="40% - Énfasis4 2 2 2 3 3" xfId="17162" xr:uid="{D8ED16CA-A9F2-41BA-B1C5-9ECFD8B1C779}"/>
    <cellStyle name="40% - Énfasis4 2 2 2 3 3 2" xfId="17163" xr:uid="{9704F572-7B75-474A-8352-974BD90415D2}"/>
    <cellStyle name="40% - Énfasis4 2 2 2 3 3 2 2" xfId="17164" xr:uid="{7114E28D-29A5-4475-A428-AD0436C97EFE}"/>
    <cellStyle name="40% - Énfasis4 2 2 2 3 3 2 2 2" xfId="17165" xr:uid="{9349555A-6E5C-4DCE-BA27-F876960FCF56}"/>
    <cellStyle name="40% - Énfasis4 2 2 2 3 3 2 3" xfId="17166" xr:uid="{448D35AA-FC11-451C-BBFB-521E27F685CC}"/>
    <cellStyle name="40% - Énfasis4 2 2 2 3 3 3" xfId="17167" xr:uid="{35A64B41-DA2D-487F-B13C-170B224D46F2}"/>
    <cellStyle name="40% - Énfasis4 2 2 2 3 3 3 2" xfId="17168" xr:uid="{7B694132-4C9C-4811-9E26-53ECEC384A54}"/>
    <cellStyle name="40% - Énfasis4 2 2 2 3 3 4" xfId="17169" xr:uid="{67C8105A-1AFC-46D4-95D3-0A1EF7FA4EAD}"/>
    <cellStyle name="40% - Énfasis4 2 2 2 3 4" xfId="17170" xr:uid="{DCB7D251-6422-4A5D-9E61-5B801A413C03}"/>
    <cellStyle name="40% - Énfasis4 2 2 2 3 4 2" xfId="17171" xr:uid="{FAD830E6-1C6D-4818-9409-C61921D91ACF}"/>
    <cellStyle name="40% - Énfasis4 2 2 2 3 4 2 2" xfId="17172" xr:uid="{46E3E554-4C11-46E3-95AB-54D003AE8493}"/>
    <cellStyle name="40% - Énfasis4 2 2 2 3 4 3" xfId="17173" xr:uid="{21E31BA2-3F8A-4692-A94D-1B11AFBA888C}"/>
    <cellStyle name="40% - Énfasis4 2 2 2 3 5" xfId="17174" xr:uid="{7C064C7B-A53A-44D3-8374-C0B7B13E44E4}"/>
    <cellStyle name="40% - Énfasis4 2 2 2 3 5 2" xfId="17175" xr:uid="{E3D635FD-336A-4693-BE21-3C3C0A146DE7}"/>
    <cellStyle name="40% - Énfasis4 2 2 2 3 6" xfId="17176" xr:uid="{2FA9032A-3328-497B-BBD5-0AFDCABB3731}"/>
    <cellStyle name="40% - Énfasis4 2 2 2 4" xfId="17177" xr:uid="{DCBC8034-4565-4314-9C28-EA80E577512E}"/>
    <cellStyle name="40% - Énfasis4 2 2 2 4 2" xfId="17178" xr:uid="{E11BB543-D3F0-4AE3-BC3D-5A7C29219D7D}"/>
    <cellStyle name="40% - Énfasis4 2 2 2 4 2 2" xfId="17179" xr:uid="{91BAE85D-F47D-479D-A133-E0CAEB29FA60}"/>
    <cellStyle name="40% - Énfasis4 2 2 2 4 2 2 2" xfId="17180" xr:uid="{132EB28E-E101-4348-BBB4-C0158B4BBB28}"/>
    <cellStyle name="40% - Énfasis4 2 2 2 4 2 2 2 2" xfId="17181" xr:uid="{446119C5-CEE1-43E3-BAFA-23590307B89C}"/>
    <cellStyle name="40% - Énfasis4 2 2 2 4 2 2 3" xfId="17182" xr:uid="{6F05819D-1B94-49D6-AD13-F08D2E4B89F2}"/>
    <cellStyle name="40% - Énfasis4 2 2 2 4 2 3" xfId="17183" xr:uid="{504C8634-3B09-4B32-841C-4D34145A553C}"/>
    <cellStyle name="40% - Énfasis4 2 2 2 4 2 3 2" xfId="17184" xr:uid="{1719073F-8BF6-4F0A-BC41-E1351F39152A}"/>
    <cellStyle name="40% - Énfasis4 2 2 2 4 2 4" xfId="17185" xr:uid="{7D9BD7D5-C061-4F52-9177-DD54BE512C50}"/>
    <cellStyle name="40% - Énfasis4 2 2 2 4 3" xfId="17186" xr:uid="{0AD6ED0F-2F1F-4E32-BC13-2790B590071D}"/>
    <cellStyle name="40% - Énfasis4 2 2 2 4 3 2" xfId="17187" xr:uid="{D72FBC80-8B44-4801-A16E-AC4A8B5CE9CE}"/>
    <cellStyle name="40% - Énfasis4 2 2 2 4 3 2 2" xfId="17188" xr:uid="{A1149496-914F-4124-BE2E-7627C72FA261}"/>
    <cellStyle name="40% - Énfasis4 2 2 2 4 3 3" xfId="17189" xr:uid="{3D1E4689-B5DA-48F4-8E7F-6BF2944F239A}"/>
    <cellStyle name="40% - Énfasis4 2 2 2 4 4" xfId="17190" xr:uid="{4B4C2634-A046-4870-9FD4-A7A8138DF0A9}"/>
    <cellStyle name="40% - Énfasis4 2 2 2 4 4 2" xfId="17191" xr:uid="{3957C021-0AD8-411F-BB77-2F3204CCE1F9}"/>
    <cellStyle name="40% - Énfasis4 2 2 2 4 5" xfId="17192" xr:uid="{B5175358-1DAF-4F1F-9885-BFE4434129D2}"/>
    <cellStyle name="40% - Énfasis4 2 2 2 5" xfId="17193" xr:uid="{93D71316-354C-4F0B-B750-A9394721B7A9}"/>
    <cellStyle name="40% - Énfasis4 2 2 2 5 2" xfId="17194" xr:uid="{6B0202F0-6F54-4001-ACDF-3D89DC2601E4}"/>
    <cellStyle name="40% - Énfasis4 2 2 2 5 2 2" xfId="17195" xr:uid="{FF1331F1-9CC5-4414-B755-205FFD5BB784}"/>
    <cellStyle name="40% - Énfasis4 2 2 2 5 2 2 2" xfId="17196" xr:uid="{76762560-7066-4F54-AD57-356B48E281C8}"/>
    <cellStyle name="40% - Énfasis4 2 2 2 5 2 3" xfId="17197" xr:uid="{DD775AD9-56C3-4F92-A34D-9C4A25297B8A}"/>
    <cellStyle name="40% - Énfasis4 2 2 2 5 3" xfId="17198" xr:uid="{558241DD-17FC-48F7-9479-9662C32C50F3}"/>
    <cellStyle name="40% - Énfasis4 2 2 2 5 3 2" xfId="17199" xr:uid="{8ACEC38B-C3B4-48B3-A2A6-8965AA845CFA}"/>
    <cellStyle name="40% - Énfasis4 2 2 2 5 4" xfId="17200" xr:uid="{96C5D51E-8BC8-4369-9480-8045F67A077B}"/>
    <cellStyle name="40% - Énfasis4 2 2 2 6" xfId="17201" xr:uid="{90D0FDE0-EB86-4A9A-818D-262D1AFC0388}"/>
    <cellStyle name="40% - Énfasis4 2 2 2 6 2" xfId="17202" xr:uid="{48F3501F-A176-4061-BF1B-DB9EEEA8F555}"/>
    <cellStyle name="40% - Énfasis4 2 2 2 6 2 2" xfId="17203" xr:uid="{FB8B8788-B74B-4830-9097-221265A95483}"/>
    <cellStyle name="40% - Énfasis4 2 2 2 6 3" xfId="17204" xr:uid="{61765323-74D6-4E62-8BFD-F2066F4A65E9}"/>
    <cellStyle name="40% - Énfasis4 2 2 2 7" xfId="17205" xr:uid="{11BBC4F8-3B5E-4DEF-81D8-7A67AE4DAD81}"/>
    <cellStyle name="40% - Énfasis4 2 2 2 7 2" xfId="17206" xr:uid="{86026CF6-78B7-4873-945D-2412F9AA9BE8}"/>
    <cellStyle name="40% - Énfasis4 2 2 2 8" xfId="17207" xr:uid="{55E31025-9611-4680-9A61-7DEDEB5C7D17}"/>
    <cellStyle name="40% - Énfasis4 2 2 3" xfId="17208" xr:uid="{97569FF8-3295-44A8-BAE1-BE74D99E393F}"/>
    <cellStyle name="40% - Énfasis4 2 2 3 2" xfId="17209" xr:uid="{842AD520-0942-4F21-919E-D5ED09DA27B8}"/>
    <cellStyle name="40% - Énfasis4 2 2 3 2 2" xfId="17210" xr:uid="{18E7466B-9179-477F-8A1D-9D139810F5DB}"/>
    <cellStyle name="40% - Énfasis4 2 2 3 2 2 2" xfId="17211" xr:uid="{2F99823C-E197-4F1B-99AA-B33D9B25E9CA}"/>
    <cellStyle name="40% - Énfasis4 2 2 3 2 2 2 2" xfId="17212" xr:uid="{F25675BB-015E-4DDE-8440-88B04AE277F5}"/>
    <cellStyle name="40% - Énfasis4 2 2 3 2 2 2 2 2" xfId="17213" xr:uid="{9157E4E4-6BF9-495D-97C7-3A4710F92FB7}"/>
    <cellStyle name="40% - Énfasis4 2 2 3 2 2 2 2 2 2" xfId="17214" xr:uid="{FE023ADE-B061-40A6-BB2E-D87DA907C150}"/>
    <cellStyle name="40% - Énfasis4 2 2 3 2 2 2 2 3" xfId="17215" xr:uid="{26A4C071-AC34-433C-9534-39DF32E860CE}"/>
    <cellStyle name="40% - Énfasis4 2 2 3 2 2 2 3" xfId="17216" xr:uid="{816EDEF9-C15D-4602-BA21-098838C97BB3}"/>
    <cellStyle name="40% - Énfasis4 2 2 3 2 2 2 3 2" xfId="17217" xr:uid="{BDDAB22D-096D-48CE-91BA-7812139962C6}"/>
    <cellStyle name="40% - Énfasis4 2 2 3 2 2 2 4" xfId="17218" xr:uid="{5C37FFEC-09DB-4096-B997-3D7E3905B35E}"/>
    <cellStyle name="40% - Énfasis4 2 2 3 2 2 3" xfId="17219" xr:uid="{23ADBC8A-120B-4B01-899B-383258A72FA2}"/>
    <cellStyle name="40% - Énfasis4 2 2 3 2 2 3 2" xfId="17220" xr:uid="{D0ABA1A7-1C69-4C56-B8B3-E8D7B79C575F}"/>
    <cellStyle name="40% - Énfasis4 2 2 3 2 2 3 2 2" xfId="17221" xr:uid="{A2C0B2AD-B299-4F20-84D5-6BFE26A5D09B}"/>
    <cellStyle name="40% - Énfasis4 2 2 3 2 2 3 3" xfId="17222" xr:uid="{831037D4-F7E6-4064-A08C-3DB64F4D6441}"/>
    <cellStyle name="40% - Énfasis4 2 2 3 2 2 4" xfId="17223" xr:uid="{6ECBD2E0-D203-45C7-B4FF-4E520DDA84DC}"/>
    <cellStyle name="40% - Énfasis4 2 2 3 2 2 4 2" xfId="17224" xr:uid="{25D5D657-E816-4C54-A01F-602221154FEB}"/>
    <cellStyle name="40% - Énfasis4 2 2 3 2 2 5" xfId="17225" xr:uid="{C0918ACC-659F-4E16-8C6B-7D8A0A3C1F97}"/>
    <cellStyle name="40% - Énfasis4 2 2 3 2 3" xfId="17226" xr:uid="{6A0CB038-B75E-4738-AE39-31A945D89A87}"/>
    <cellStyle name="40% - Énfasis4 2 2 3 2 3 2" xfId="17227" xr:uid="{601D00BF-1127-47D2-9B3C-275D1E387A1E}"/>
    <cellStyle name="40% - Énfasis4 2 2 3 2 3 2 2" xfId="17228" xr:uid="{267E4C96-286E-4D24-9177-90DAACDF354E}"/>
    <cellStyle name="40% - Énfasis4 2 2 3 2 3 2 2 2" xfId="17229" xr:uid="{1FB9EC4F-516F-49C2-80DD-FF64DAE7BE22}"/>
    <cellStyle name="40% - Énfasis4 2 2 3 2 3 2 3" xfId="17230" xr:uid="{ECC9CE01-B781-4D79-A3CF-ACAE16C98E0F}"/>
    <cellStyle name="40% - Énfasis4 2 2 3 2 3 3" xfId="17231" xr:uid="{0B1B40B5-A899-48D6-916D-06D8E0F64E20}"/>
    <cellStyle name="40% - Énfasis4 2 2 3 2 3 3 2" xfId="17232" xr:uid="{EFF34C42-E7FB-4FB5-918C-E9CEE0AB0972}"/>
    <cellStyle name="40% - Énfasis4 2 2 3 2 3 4" xfId="17233" xr:uid="{47858FA5-5081-433A-9805-1F8790CE51BC}"/>
    <cellStyle name="40% - Énfasis4 2 2 3 2 4" xfId="17234" xr:uid="{B89B1A35-9C18-404F-90E2-197476D6D66E}"/>
    <cellStyle name="40% - Énfasis4 2 2 3 2 4 2" xfId="17235" xr:uid="{7A97831B-A238-49D7-870C-7AC40CB61A26}"/>
    <cellStyle name="40% - Énfasis4 2 2 3 2 4 2 2" xfId="17236" xr:uid="{7D623C07-D7EA-49D5-9842-E6CAB9B6EA65}"/>
    <cellStyle name="40% - Énfasis4 2 2 3 2 4 3" xfId="17237" xr:uid="{0B756795-2BEE-4BC7-92EF-ED1C77580DFA}"/>
    <cellStyle name="40% - Énfasis4 2 2 3 2 5" xfId="17238" xr:uid="{C0C1C49C-5E3E-46EB-866C-2731EC6B2673}"/>
    <cellStyle name="40% - Énfasis4 2 2 3 2 5 2" xfId="17239" xr:uid="{D82B0DD8-1E20-4A52-989B-19E3775FEEEB}"/>
    <cellStyle name="40% - Énfasis4 2 2 3 2 6" xfId="17240" xr:uid="{41C6A41D-5A9A-43EC-809F-E847768379B8}"/>
    <cellStyle name="40% - Énfasis4 2 2 3 3" xfId="17241" xr:uid="{29013AF9-CBC4-4BD0-93C4-83AED5891DBA}"/>
    <cellStyle name="40% - Énfasis4 2 2 3 3 2" xfId="17242" xr:uid="{8EC48192-ECE9-4BF6-8D2E-8C7DED6DB358}"/>
    <cellStyle name="40% - Énfasis4 2 2 3 3 2 2" xfId="17243" xr:uid="{0C4F6A6F-92DA-4017-8B5A-A2D26DE8743E}"/>
    <cellStyle name="40% - Énfasis4 2 2 3 3 2 2 2" xfId="17244" xr:uid="{5CAF1017-775F-4FB5-85F0-AC38C0ACBBB8}"/>
    <cellStyle name="40% - Énfasis4 2 2 3 3 2 2 2 2" xfId="17245" xr:uid="{54E19A99-EC85-4A20-A733-7C49FACDC9E4}"/>
    <cellStyle name="40% - Énfasis4 2 2 3 3 2 2 3" xfId="17246" xr:uid="{D0ACCF68-167B-491B-8AD4-EBC4130F2EBC}"/>
    <cellStyle name="40% - Énfasis4 2 2 3 3 2 3" xfId="17247" xr:uid="{447AF97C-F25E-443D-916F-2A3BFE4ED71C}"/>
    <cellStyle name="40% - Énfasis4 2 2 3 3 2 3 2" xfId="17248" xr:uid="{C2AB1560-3FC6-4A6F-AF4D-2589613C84CF}"/>
    <cellStyle name="40% - Énfasis4 2 2 3 3 2 4" xfId="17249" xr:uid="{7FE54715-E974-4A85-BB3D-23DC73345E34}"/>
    <cellStyle name="40% - Énfasis4 2 2 3 3 3" xfId="17250" xr:uid="{83F4847E-5DFE-4547-8FCD-133892D66991}"/>
    <cellStyle name="40% - Énfasis4 2 2 3 3 3 2" xfId="17251" xr:uid="{7ECDCEB2-7C04-438B-A210-E1F9628F8FAD}"/>
    <cellStyle name="40% - Énfasis4 2 2 3 3 3 2 2" xfId="17252" xr:uid="{45ED9AFE-B378-43F6-A794-1EC601A27334}"/>
    <cellStyle name="40% - Énfasis4 2 2 3 3 3 3" xfId="17253" xr:uid="{ACB3901D-E5DE-4EEB-8C18-3D4D66CEC874}"/>
    <cellStyle name="40% - Énfasis4 2 2 3 3 4" xfId="17254" xr:uid="{DA5B4BA3-CB39-4E75-9782-72292BC8A9CF}"/>
    <cellStyle name="40% - Énfasis4 2 2 3 3 4 2" xfId="17255" xr:uid="{970C3767-57E9-4A92-88F7-4ADEAD2D4057}"/>
    <cellStyle name="40% - Énfasis4 2 2 3 3 5" xfId="17256" xr:uid="{D5133627-4597-402B-923C-5DEFD0AF5638}"/>
    <cellStyle name="40% - Énfasis4 2 2 3 4" xfId="17257" xr:uid="{A18DDD80-EF0D-4980-A8F1-3E2164DA3031}"/>
    <cellStyle name="40% - Énfasis4 2 2 3 4 2" xfId="17258" xr:uid="{0598F028-0A04-400A-B97D-9EDFFD739437}"/>
    <cellStyle name="40% - Énfasis4 2 2 3 4 2 2" xfId="17259" xr:uid="{CFB18FA4-E53E-4B66-9446-4B596BC12F39}"/>
    <cellStyle name="40% - Énfasis4 2 2 3 4 2 2 2" xfId="17260" xr:uid="{CC94F3B2-A8EB-44DC-B4DA-E08B6EB401A3}"/>
    <cellStyle name="40% - Énfasis4 2 2 3 4 2 3" xfId="17261" xr:uid="{23C4A84D-A94C-4BBB-9470-6AAEE6670602}"/>
    <cellStyle name="40% - Énfasis4 2 2 3 4 3" xfId="17262" xr:uid="{7DD86B67-DA85-485A-89DA-9CC6AAC4FAA5}"/>
    <cellStyle name="40% - Énfasis4 2 2 3 4 3 2" xfId="17263" xr:uid="{E2505436-9834-48EE-8F79-74119688BB6E}"/>
    <cellStyle name="40% - Énfasis4 2 2 3 4 4" xfId="17264" xr:uid="{7BE49E92-950C-4EB0-ABC5-76376E5F492F}"/>
    <cellStyle name="40% - Énfasis4 2 2 3 5" xfId="17265" xr:uid="{2045DB52-879F-494A-A472-61247D50FD52}"/>
    <cellStyle name="40% - Énfasis4 2 2 3 5 2" xfId="17266" xr:uid="{C5DC3892-09AD-4780-9856-2B945A0A36C8}"/>
    <cellStyle name="40% - Énfasis4 2 2 3 5 2 2" xfId="17267" xr:uid="{99373DC3-E2EF-4782-A129-F897A91EED4B}"/>
    <cellStyle name="40% - Énfasis4 2 2 3 5 3" xfId="17268" xr:uid="{01D745DA-7FC1-4051-976A-22D4957B11B5}"/>
    <cellStyle name="40% - Énfasis4 2 2 3 6" xfId="17269" xr:uid="{9F5284FD-E0EF-40B2-B669-9FF06CB580AB}"/>
    <cellStyle name="40% - Énfasis4 2 2 3 6 2" xfId="17270" xr:uid="{8C88E6AF-079B-4E8A-8A5E-652513195EB4}"/>
    <cellStyle name="40% - Énfasis4 2 2 3 7" xfId="17271" xr:uid="{148D92E8-0AC9-440E-B306-80970426D5A1}"/>
    <cellStyle name="40% - Énfasis4 2 2 4" xfId="17272" xr:uid="{213C6490-290B-4511-B979-CDE444A56079}"/>
    <cellStyle name="40% - Énfasis4 2 2 4 2" xfId="17273" xr:uid="{51F8E569-4F42-4414-8CC7-B70899BDB18C}"/>
    <cellStyle name="40% - Énfasis4 2 2 4 2 2" xfId="17274" xr:uid="{29BBC2D9-7ED1-44AC-A6D0-8D510B39E0E3}"/>
    <cellStyle name="40% - Énfasis4 2 2 4 2 2 2" xfId="17275" xr:uid="{80BF177E-BC6B-46F4-A8C5-1A7556011219}"/>
    <cellStyle name="40% - Énfasis4 2 2 4 2 2 2 2" xfId="17276" xr:uid="{6F16BF79-EC4D-49C4-A84C-B395226CB853}"/>
    <cellStyle name="40% - Énfasis4 2 2 4 2 2 2 2 2" xfId="17277" xr:uid="{A211A928-183E-4CC7-89AE-F5338A126714}"/>
    <cellStyle name="40% - Énfasis4 2 2 4 2 2 2 3" xfId="17278" xr:uid="{7C43F0FB-50AD-4AA6-A5FE-0C7F6795AFDB}"/>
    <cellStyle name="40% - Énfasis4 2 2 4 2 2 3" xfId="17279" xr:uid="{1A52B7AE-C4FE-462F-BCFC-205B78DEC974}"/>
    <cellStyle name="40% - Énfasis4 2 2 4 2 2 3 2" xfId="17280" xr:uid="{A63EE0B9-9E7E-4C9A-8D6E-5FD484E08A0D}"/>
    <cellStyle name="40% - Énfasis4 2 2 4 2 2 4" xfId="17281" xr:uid="{C7B6489A-9578-4655-9091-FCB28172E898}"/>
    <cellStyle name="40% - Énfasis4 2 2 4 2 3" xfId="17282" xr:uid="{3CE856C8-1B18-443D-9AED-1E205F6E7FCD}"/>
    <cellStyle name="40% - Énfasis4 2 2 4 2 3 2" xfId="17283" xr:uid="{4CC36935-96CD-4EBA-BDD5-BB86A47041DC}"/>
    <cellStyle name="40% - Énfasis4 2 2 4 2 3 2 2" xfId="17284" xr:uid="{96EBECE8-3A3D-430E-806A-FB6B4BB39BB4}"/>
    <cellStyle name="40% - Énfasis4 2 2 4 2 3 3" xfId="17285" xr:uid="{13EE482C-D2F5-4454-8DFE-B6C54E01A44E}"/>
    <cellStyle name="40% - Énfasis4 2 2 4 2 4" xfId="17286" xr:uid="{107560D4-E7B5-4715-9315-25C628606ED2}"/>
    <cellStyle name="40% - Énfasis4 2 2 4 2 4 2" xfId="17287" xr:uid="{4330873F-3C2E-4600-8165-0CEBCE86F5A1}"/>
    <cellStyle name="40% - Énfasis4 2 2 4 2 5" xfId="17288" xr:uid="{5957B4FF-6F81-42B9-BF53-FDCC31DE5015}"/>
    <cellStyle name="40% - Énfasis4 2 2 4 3" xfId="17289" xr:uid="{1E27D394-8957-40A6-A7E4-25F37F2B4199}"/>
    <cellStyle name="40% - Énfasis4 2 2 4 3 2" xfId="17290" xr:uid="{233E1019-0A2C-4C6C-ADEA-D7AEEE6D01B5}"/>
    <cellStyle name="40% - Énfasis4 2 2 4 3 2 2" xfId="17291" xr:uid="{BCE15D93-A4E4-46EB-8F1F-9A0BB2F0DE28}"/>
    <cellStyle name="40% - Énfasis4 2 2 4 3 2 2 2" xfId="17292" xr:uid="{784AE50C-4AF9-4631-8695-A5F138324F87}"/>
    <cellStyle name="40% - Énfasis4 2 2 4 3 2 3" xfId="17293" xr:uid="{48958AF4-047D-4643-92BA-E7EA46FF1CF9}"/>
    <cellStyle name="40% - Énfasis4 2 2 4 3 3" xfId="17294" xr:uid="{334368CA-BC58-40C5-A72A-59C93FF57AE4}"/>
    <cellStyle name="40% - Énfasis4 2 2 4 3 3 2" xfId="17295" xr:uid="{0A61123B-6895-4C63-9CB2-71976C34B429}"/>
    <cellStyle name="40% - Énfasis4 2 2 4 3 4" xfId="17296" xr:uid="{5B1BA256-5051-4084-B336-0D55674CB286}"/>
    <cellStyle name="40% - Énfasis4 2 2 4 4" xfId="17297" xr:uid="{FA641766-19FD-4791-8A64-C829E27D5DD8}"/>
    <cellStyle name="40% - Énfasis4 2 2 4 4 2" xfId="17298" xr:uid="{D70F45EA-2AFA-4605-88D5-CBE400D3E6EE}"/>
    <cellStyle name="40% - Énfasis4 2 2 4 4 2 2" xfId="17299" xr:uid="{AEF186F6-29F5-42A2-9ECF-81967E853D1C}"/>
    <cellStyle name="40% - Énfasis4 2 2 4 4 3" xfId="17300" xr:uid="{797E3CD8-BE7B-4BE3-A605-B2E75DC58EC5}"/>
    <cellStyle name="40% - Énfasis4 2 2 4 5" xfId="17301" xr:uid="{4A877FE8-4191-4C08-8885-CBBF9789CDF6}"/>
    <cellStyle name="40% - Énfasis4 2 2 4 5 2" xfId="17302" xr:uid="{3D4BB4A4-0993-41A3-B9B4-93F26FA8D1E1}"/>
    <cellStyle name="40% - Énfasis4 2 2 4 6" xfId="17303" xr:uid="{DF4AD0FD-D6BE-44D3-85F5-18D8764BFE7F}"/>
    <cellStyle name="40% - Énfasis4 2 2 5" xfId="17304" xr:uid="{37BD7401-71F7-4E3D-BB57-A391AED59AB1}"/>
    <cellStyle name="40% - Énfasis4 2 2 5 2" xfId="17305" xr:uid="{6F76D7DB-80BF-49D7-B03B-3A8B6B1107FA}"/>
    <cellStyle name="40% - Énfasis4 2 2 5 2 2" xfId="17306" xr:uid="{0B11B8AE-D58C-40D5-8F8A-A21FB71CF91C}"/>
    <cellStyle name="40% - Énfasis4 2 2 5 2 2 2" xfId="17307" xr:uid="{0BEB93C8-6D91-49DE-8C05-3F536BB36712}"/>
    <cellStyle name="40% - Énfasis4 2 2 5 2 2 2 2" xfId="17308" xr:uid="{4DC26336-D739-4FE2-AFA5-28164C11E74F}"/>
    <cellStyle name="40% - Énfasis4 2 2 5 2 2 3" xfId="17309" xr:uid="{CC89DD5A-CB4C-454F-8D5B-8ED499D9C183}"/>
    <cellStyle name="40% - Énfasis4 2 2 5 2 3" xfId="17310" xr:uid="{541678F7-3B40-41FE-9DEA-5B6CD4CC0016}"/>
    <cellStyle name="40% - Énfasis4 2 2 5 2 3 2" xfId="17311" xr:uid="{58AC0DD4-7E2C-42BD-A8E7-43AF0BC5858E}"/>
    <cellStyle name="40% - Énfasis4 2 2 5 2 4" xfId="17312" xr:uid="{3955217B-1A39-4C21-80A6-4276C8823560}"/>
    <cellStyle name="40% - Énfasis4 2 2 5 3" xfId="17313" xr:uid="{4FB57B8B-2E9C-4988-8D94-6A80D7D771F5}"/>
    <cellStyle name="40% - Énfasis4 2 2 5 3 2" xfId="17314" xr:uid="{9A966F95-0C6B-49B0-839B-EF4AF4D578CE}"/>
    <cellStyle name="40% - Énfasis4 2 2 5 3 2 2" xfId="17315" xr:uid="{D28C7D4F-2CDD-4F37-A659-D2EB0819CC1C}"/>
    <cellStyle name="40% - Énfasis4 2 2 5 3 3" xfId="17316" xr:uid="{07CD304C-A212-488F-86E6-0C0B34B91745}"/>
    <cellStyle name="40% - Énfasis4 2 2 5 4" xfId="17317" xr:uid="{D67480F0-A4BC-4E59-8B06-9391F8F93AE9}"/>
    <cellStyle name="40% - Énfasis4 2 2 5 4 2" xfId="17318" xr:uid="{066B5461-F7FE-4C5E-9934-F8ECA2FC3D42}"/>
    <cellStyle name="40% - Énfasis4 2 2 5 5" xfId="17319" xr:uid="{E2A3E4B8-63A6-421A-98C9-E37F607058F9}"/>
    <cellStyle name="40% - Énfasis4 2 2 6" xfId="17320" xr:uid="{B922105D-013C-4B45-A902-6C3CCE1A2E71}"/>
    <cellStyle name="40% - Énfasis4 2 2 6 2" xfId="17321" xr:uid="{06AC1333-F57D-4804-80F4-55B763935D5C}"/>
    <cellStyle name="40% - Énfasis4 2 2 6 2 2" xfId="17322" xr:uid="{A2F39C88-30E2-4245-8DC4-1D1CB15B1924}"/>
    <cellStyle name="40% - Énfasis4 2 2 6 2 2 2" xfId="17323" xr:uid="{27FF71FC-0975-4430-8ACE-EE8B1D4A0A71}"/>
    <cellStyle name="40% - Énfasis4 2 2 6 2 3" xfId="17324" xr:uid="{C4129941-AFB2-4C3C-A5B9-1DA78F09097B}"/>
    <cellStyle name="40% - Énfasis4 2 2 6 3" xfId="17325" xr:uid="{01995726-FA80-4405-80C5-BAA0080FC913}"/>
    <cellStyle name="40% - Énfasis4 2 2 6 3 2" xfId="17326" xr:uid="{D1483005-ED32-4F40-84DF-BBD2C17CEAB6}"/>
    <cellStyle name="40% - Énfasis4 2 2 6 4" xfId="17327" xr:uid="{008441E8-53F7-4CC0-B820-2F9B4286C716}"/>
    <cellStyle name="40% - Énfasis4 2 2 7" xfId="17328" xr:uid="{216E2B43-164E-4544-BBDF-396338CF892C}"/>
    <cellStyle name="40% - Énfasis4 2 2 7 2" xfId="17329" xr:uid="{717CD565-1B37-4100-A7D2-FABC056C2185}"/>
    <cellStyle name="40% - Énfasis4 2 2 7 2 2" xfId="17330" xr:uid="{04E45F87-A4E0-4EC3-8C10-D014D43EF478}"/>
    <cellStyle name="40% - Énfasis4 2 2 7 3" xfId="17331" xr:uid="{F0358A1B-1716-477D-A7A6-5B5F6F3E2708}"/>
    <cellStyle name="40% - Énfasis4 2 2 8" xfId="17332" xr:uid="{61C2906D-6E2F-464A-A037-1D971F9E55F1}"/>
    <cellStyle name="40% - Énfasis4 2 2 8 2" xfId="17333" xr:uid="{0E5E3799-140A-4D69-B6A0-3126603FBE69}"/>
    <cellStyle name="40% - Énfasis4 2 2 9" xfId="17334" xr:uid="{8D3960A5-0F9D-4560-90DA-7FDBE55E6754}"/>
    <cellStyle name="40% - Énfasis4 2 3" xfId="17335" xr:uid="{4C7683FC-4B82-4823-B897-E49067630726}"/>
    <cellStyle name="40% - Énfasis4 2 3 2" xfId="17336" xr:uid="{E5DDC36E-8ED3-4FB7-B314-AEA57937F9E9}"/>
    <cellStyle name="40% - Énfasis4 2 3 2 2" xfId="17337" xr:uid="{B975C106-E538-4419-AC86-8873254523A0}"/>
    <cellStyle name="40% - Énfasis4 2 3 2 2 2" xfId="17338" xr:uid="{5EFA56EE-E88D-4205-B552-5C09848BBC12}"/>
    <cellStyle name="40% - Énfasis4 2 3 2 2 2 2" xfId="17339" xr:uid="{77F2D07F-9763-47D6-8998-BAACCE8ADAEF}"/>
    <cellStyle name="40% - Énfasis4 2 3 2 2 2 2 2" xfId="17340" xr:uid="{3D2CAB0A-D79C-4C08-B001-EEE060AF76DC}"/>
    <cellStyle name="40% - Énfasis4 2 3 2 2 2 2 2 2" xfId="17341" xr:uid="{7A955E26-6596-4CE3-8A4E-1F9511DEEF11}"/>
    <cellStyle name="40% - Énfasis4 2 3 2 2 2 2 2 2 2" xfId="17342" xr:uid="{37806EA1-9C39-4F2E-BB79-541FE6CC1048}"/>
    <cellStyle name="40% - Énfasis4 2 3 2 2 2 2 2 3" xfId="17343" xr:uid="{9683E7AE-EB6C-45DC-8882-B15033CF759B}"/>
    <cellStyle name="40% - Énfasis4 2 3 2 2 2 2 3" xfId="17344" xr:uid="{128C20BF-DEEE-44EB-87A5-E413B78C29AB}"/>
    <cellStyle name="40% - Énfasis4 2 3 2 2 2 2 3 2" xfId="17345" xr:uid="{2A67EA1D-518B-44FA-A69A-3D0FCD2999D8}"/>
    <cellStyle name="40% - Énfasis4 2 3 2 2 2 2 4" xfId="17346" xr:uid="{B5B63D21-F9E9-45E7-A59F-7F50D66706DA}"/>
    <cellStyle name="40% - Énfasis4 2 3 2 2 2 3" xfId="17347" xr:uid="{40091F73-9CE0-454E-876D-FB41B10CB434}"/>
    <cellStyle name="40% - Énfasis4 2 3 2 2 2 3 2" xfId="17348" xr:uid="{638F445C-E071-4329-A6DA-AE1A0CBED090}"/>
    <cellStyle name="40% - Énfasis4 2 3 2 2 2 3 2 2" xfId="17349" xr:uid="{9E415EA5-B3DC-4767-B0F0-FFA0847CE2C6}"/>
    <cellStyle name="40% - Énfasis4 2 3 2 2 2 3 3" xfId="17350" xr:uid="{0F8A1682-4739-454B-8236-7AC01EE90085}"/>
    <cellStyle name="40% - Énfasis4 2 3 2 2 2 4" xfId="17351" xr:uid="{F1A07DD2-28EB-40CF-9719-BB9A18E398E3}"/>
    <cellStyle name="40% - Énfasis4 2 3 2 2 2 4 2" xfId="17352" xr:uid="{40627538-7842-41A1-B091-443C3B93DDF7}"/>
    <cellStyle name="40% - Énfasis4 2 3 2 2 2 5" xfId="17353" xr:uid="{8B0EF5A3-421D-4D61-BEB3-F40209DCB265}"/>
    <cellStyle name="40% - Énfasis4 2 3 2 2 3" xfId="17354" xr:uid="{5FFF46FA-3855-4ACB-8122-961D49418AD8}"/>
    <cellStyle name="40% - Énfasis4 2 3 2 2 3 2" xfId="17355" xr:uid="{379B51F3-49C0-4A87-83D0-749E6A854E0D}"/>
    <cellStyle name="40% - Énfasis4 2 3 2 2 3 2 2" xfId="17356" xr:uid="{61351250-6448-4AC5-8DAE-4ABAFE99855C}"/>
    <cellStyle name="40% - Énfasis4 2 3 2 2 3 2 2 2" xfId="17357" xr:uid="{44A63D83-34F6-493D-BF2B-B664DD7AD55C}"/>
    <cellStyle name="40% - Énfasis4 2 3 2 2 3 2 3" xfId="17358" xr:uid="{D47382DC-A185-40AF-B20F-5B0655E02B10}"/>
    <cellStyle name="40% - Énfasis4 2 3 2 2 3 3" xfId="17359" xr:uid="{A46CC652-707A-43B4-B282-E691BD6E1526}"/>
    <cellStyle name="40% - Énfasis4 2 3 2 2 3 3 2" xfId="17360" xr:uid="{8189D83B-3179-4EFF-BC55-3786E4D79E98}"/>
    <cellStyle name="40% - Énfasis4 2 3 2 2 3 4" xfId="17361" xr:uid="{5438FD84-757D-401F-91D3-15AA019C542B}"/>
    <cellStyle name="40% - Énfasis4 2 3 2 2 4" xfId="17362" xr:uid="{51A5514A-C18E-4291-9885-1F6CBF43FC04}"/>
    <cellStyle name="40% - Énfasis4 2 3 2 2 4 2" xfId="17363" xr:uid="{D5047F24-F219-4EAC-9558-A737E994E394}"/>
    <cellStyle name="40% - Énfasis4 2 3 2 2 4 2 2" xfId="17364" xr:uid="{82E50CE0-B5B3-49A1-A0EA-FDE84E87B7B0}"/>
    <cellStyle name="40% - Énfasis4 2 3 2 2 4 3" xfId="17365" xr:uid="{9B65DF05-71E5-46C7-BA65-B3B7AF11BD5C}"/>
    <cellStyle name="40% - Énfasis4 2 3 2 2 5" xfId="17366" xr:uid="{77BB276B-BE9F-4544-915C-769E1F971345}"/>
    <cellStyle name="40% - Énfasis4 2 3 2 2 5 2" xfId="17367" xr:uid="{234D89AA-3E3F-4F77-8F8F-5F256F473D52}"/>
    <cellStyle name="40% - Énfasis4 2 3 2 2 6" xfId="17368" xr:uid="{C2E9D8DA-2591-41F3-85DE-247D19E3AE03}"/>
    <cellStyle name="40% - Énfasis4 2 3 2 3" xfId="17369" xr:uid="{1C097D0A-6C39-4ACE-9480-71D3B79D0E95}"/>
    <cellStyle name="40% - Énfasis4 2 3 2 3 2" xfId="17370" xr:uid="{529D2F1C-2790-4752-B750-084A45C0D045}"/>
    <cellStyle name="40% - Énfasis4 2 3 2 3 2 2" xfId="17371" xr:uid="{D95C810C-D207-45CD-95D9-4B97E1559064}"/>
    <cellStyle name="40% - Énfasis4 2 3 2 3 2 2 2" xfId="17372" xr:uid="{16E01C0E-F076-44E1-86CC-681B4CE539C9}"/>
    <cellStyle name="40% - Énfasis4 2 3 2 3 2 2 2 2" xfId="17373" xr:uid="{D1C600E2-ACAC-40D5-8F94-2862F3C959D0}"/>
    <cellStyle name="40% - Énfasis4 2 3 2 3 2 2 3" xfId="17374" xr:uid="{C3517F50-6EB8-4AFE-8BC0-47DDAFFC9EEE}"/>
    <cellStyle name="40% - Énfasis4 2 3 2 3 2 3" xfId="17375" xr:uid="{4BE9555D-B920-4A6B-A922-A96AF7D3181D}"/>
    <cellStyle name="40% - Énfasis4 2 3 2 3 2 3 2" xfId="17376" xr:uid="{74BD040A-5DBD-477A-BE66-5CC31ABDF7F4}"/>
    <cellStyle name="40% - Énfasis4 2 3 2 3 2 4" xfId="17377" xr:uid="{50BBB6C9-C262-47A3-A5B0-79EE699BB588}"/>
    <cellStyle name="40% - Énfasis4 2 3 2 3 3" xfId="17378" xr:uid="{A0575749-2588-4755-94F4-B6EBDA8F9A8D}"/>
    <cellStyle name="40% - Énfasis4 2 3 2 3 3 2" xfId="17379" xr:uid="{85A1B94A-284B-414A-BF38-F161E0419DB2}"/>
    <cellStyle name="40% - Énfasis4 2 3 2 3 3 2 2" xfId="17380" xr:uid="{B5C5E84E-A336-4632-BDC2-2DC98D81601C}"/>
    <cellStyle name="40% - Énfasis4 2 3 2 3 3 3" xfId="17381" xr:uid="{6A41F9C4-7449-41A9-86C4-37F031472BBF}"/>
    <cellStyle name="40% - Énfasis4 2 3 2 3 4" xfId="17382" xr:uid="{89A430B6-C77D-42E2-9241-1D75B4C5C6F9}"/>
    <cellStyle name="40% - Énfasis4 2 3 2 3 4 2" xfId="17383" xr:uid="{D0968DB9-6100-4899-A724-06E919D9E72F}"/>
    <cellStyle name="40% - Énfasis4 2 3 2 3 5" xfId="17384" xr:uid="{6B1F1E7F-27BC-4035-8FDE-1C286ECEAD57}"/>
    <cellStyle name="40% - Énfasis4 2 3 2 4" xfId="17385" xr:uid="{CBCC6CD6-D39C-49D2-96BE-1BF2E85B12E2}"/>
    <cellStyle name="40% - Énfasis4 2 3 2 4 2" xfId="17386" xr:uid="{BAF9C951-C245-4164-BE30-F5242FB70A78}"/>
    <cellStyle name="40% - Énfasis4 2 3 2 4 2 2" xfId="17387" xr:uid="{9048E61A-FB99-4B4C-86A5-568869D65551}"/>
    <cellStyle name="40% - Énfasis4 2 3 2 4 2 2 2" xfId="17388" xr:uid="{1B912324-470B-44F1-BB14-607A4848907B}"/>
    <cellStyle name="40% - Énfasis4 2 3 2 4 2 3" xfId="17389" xr:uid="{54D93A73-921F-40D4-AD0F-8EBC4BED4FC9}"/>
    <cellStyle name="40% - Énfasis4 2 3 2 4 3" xfId="17390" xr:uid="{BD294279-8F7A-4EE5-B7B6-34B1CBEF4492}"/>
    <cellStyle name="40% - Énfasis4 2 3 2 4 3 2" xfId="17391" xr:uid="{891BFD0C-0FD3-4EC5-9654-B0658AABEAE0}"/>
    <cellStyle name="40% - Énfasis4 2 3 2 4 4" xfId="17392" xr:uid="{899F7B5C-0A98-471E-AD5A-3142D3ED2397}"/>
    <cellStyle name="40% - Énfasis4 2 3 2 5" xfId="17393" xr:uid="{7ED4063E-84B3-4C2D-8694-C68127BC3F02}"/>
    <cellStyle name="40% - Énfasis4 2 3 2 5 2" xfId="17394" xr:uid="{99D4DA5F-5313-435C-A6C8-386A5D40EAEF}"/>
    <cellStyle name="40% - Énfasis4 2 3 2 5 2 2" xfId="17395" xr:uid="{7D3FB065-187D-4DC7-8042-9313AD5322E2}"/>
    <cellStyle name="40% - Énfasis4 2 3 2 5 3" xfId="17396" xr:uid="{8D21C036-9055-42BC-A067-9C6F6512EF62}"/>
    <cellStyle name="40% - Énfasis4 2 3 2 6" xfId="17397" xr:uid="{27CB54C9-A71A-4BFC-A138-1E5AE9D11819}"/>
    <cellStyle name="40% - Énfasis4 2 3 2 6 2" xfId="17398" xr:uid="{22F41775-CCDD-492F-83BD-DAF0489FF6E6}"/>
    <cellStyle name="40% - Énfasis4 2 3 2 7" xfId="17399" xr:uid="{BF4D3460-4739-48D1-8364-EB16791A4734}"/>
    <cellStyle name="40% - Énfasis4 2 3 3" xfId="17400" xr:uid="{1CE26CA7-B40B-45B0-A8EE-DFA6DC454A30}"/>
    <cellStyle name="40% - Énfasis4 2 3 3 2" xfId="17401" xr:uid="{186AB277-9B32-41D8-B00F-6CC22381A626}"/>
    <cellStyle name="40% - Énfasis4 2 3 3 2 2" xfId="17402" xr:uid="{693BDD67-E996-4FE9-B751-68A867A34888}"/>
    <cellStyle name="40% - Énfasis4 2 3 3 2 2 2" xfId="17403" xr:uid="{D61FB090-5655-461F-80ED-01BAAA27866F}"/>
    <cellStyle name="40% - Énfasis4 2 3 3 2 2 2 2" xfId="17404" xr:uid="{1038B16B-0572-4C32-8FC5-1387F9D84EFC}"/>
    <cellStyle name="40% - Énfasis4 2 3 3 2 2 2 2 2" xfId="17405" xr:uid="{2E30DA44-DF9F-475D-B47D-54E4EB2FCC09}"/>
    <cellStyle name="40% - Énfasis4 2 3 3 2 2 2 3" xfId="17406" xr:uid="{20C477C5-663C-4EB2-99FC-4B278157F5B6}"/>
    <cellStyle name="40% - Énfasis4 2 3 3 2 2 3" xfId="17407" xr:uid="{3B64056C-338B-40C7-9105-67FDC6B65717}"/>
    <cellStyle name="40% - Énfasis4 2 3 3 2 2 3 2" xfId="17408" xr:uid="{3E043887-45A2-4210-92C5-83ABF032347A}"/>
    <cellStyle name="40% - Énfasis4 2 3 3 2 2 4" xfId="17409" xr:uid="{CFD90332-64F0-4DDC-98FC-EBFE1D1147CF}"/>
    <cellStyle name="40% - Énfasis4 2 3 3 2 3" xfId="17410" xr:uid="{26F766C7-0DF9-45D5-B414-A162DA66221A}"/>
    <cellStyle name="40% - Énfasis4 2 3 3 2 3 2" xfId="17411" xr:uid="{7D533DF3-FFC5-44A2-A6EB-C82550642F56}"/>
    <cellStyle name="40% - Énfasis4 2 3 3 2 3 2 2" xfId="17412" xr:uid="{20CAC338-7E05-4FF7-AD20-5B52FEE33F6C}"/>
    <cellStyle name="40% - Énfasis4 2 3 3 2 3 3" xfId="17413" xr:uid="{023D45B7-8E32-4342-A73D-C9C8C09E29DB}"/>
    <cellStyle name="40% - Énfasis4 2 3 3 2 4" xfId="17414" xr:uid="{22499715-6FAA-4D2D-A562-261711F89493}"/>
    <cellStyle name="40% - Énfasis4 2 3 3 2 4 2" xfId="17415" xr:uid="{5D7EDB79-E888-458A-A56B-C218DDABAA12}"/>
    <cellStyle name="40% - Énfasis4 2 3 3 2 5" xfId="17416" xr:uid="{504BAA53-1DB6-4D2F-9260-045178EDC74A}"/>
    <cellStyle name="40% - Énfasis4 2 3 3 3" xfId="17417" xr:uid="{90E1E96E-670F-4507-A25F-120937850516}"/>
    <cellStyle name="40% - Énfasis4 2 3 3 3 2" xfId="17418" xr:uid="{A3D8B3D6-41B8-4E96-A3FC-72C1EEAEB5D2}"/>
    <cellStyle name="40% - Énfasis4 2 3 3 3 2 2" xfId="17419" xr:uid="{4C923A78-4B95-4DC8-8AFC-B5459F4E7E09}"/>
    <cellStyle name="40% - Énfasis4 2 3 3 3 2 2 2" xfId="17420" xr:uid="{DBD658EC-C6C5-4AD1-BC73-3F8DC9BB7A57}"/>
    <cellStyle name="40% - Énfasis4 2 3 3 3 2 3" xfId="17421" xr:uid="{F8E4F6C7-9A1C-486B-85F4-222842142C4F}"/>
    <cellStyle name="40% - Énfasis4 2 3 3 3 3" xfId="17422" xr:uid="{745859E0-29C7-4122-9A0F-F3467DEA6F56}"/>
    <cellStyle name="40% - Énfasis4 2 3 3 3 3 2" xfId="17423" xr:uid="{9FFCF721-79FE-4AA5-9643-418F4A8A3210}"/>
    <cellStyle name="40% - Énfasis4 2 3 3 3 4" xfId="17424" xr:uid="{725FBB0A-C5FA-41E9-9552-C0DD32C15373}"/>
    <cellStyle name="40% - Énfasis4 2 3 3 4" xfId="17425" xr:uid="{6623ACA9-69ED-485C-ABF2-DA97C4D77460}"/>
    <cellStyle name="40% - Énfasis4 2 3 3 4 2" xfId="17426" xr:uid="{AB7C6AC5-C671-4A58-95A3-27AC6006D81C}"/>
    <cellStyle name="40% - Énfasis4 2 3 3 4 2 2" xfId="17427" xr:uid="{D9D90A7D-27B9-4C88-9547-29B15683AA2E}"/>
    <cellStyle name="40% - Énfasis4 2 3 3 4 3" xfId="17428" xr:uid="{551AFB95-04C8-49C8-AE68-B3F361679FA3}"/>
    <cellStyle name="40% - Énfasis4 2 3 3 5" xfId="17429" xr:uid="{15B4CC71-5D7E-4E1E-A68C-EC849099BF5C}"/>
    <cellStyle name="40% - Énfasis4 2 3 3 5 2" xfId="17430" xr:uid="{84353F91-8848-4E5D-AB72-AAD34988C268}"/>
    <cellStyle name="40% - Énfasis4 2 3 3 6" xfId="17431" xr:uid="{C18E7B85-4DDD-4142-A6A2-F3C0CA4B63DF}"/>
    <cellStyle name="40% - Énfasis4 2 3 4" xfId="17432" xr:uid="{864AB947-715E-43E6-890C-BC09B5A114F3}"/>
    <cellStyle name="40% - Énfasis4 2 3 4 2" xfId="17433" xr:uid="{E694B8D1-19FF-4A0C-947F-330D0B88AE85}"/>
    <cellStyle name="40% - Énfasis4 2 3 4 2 2" xfId="17434" xr:uid="{9071CCF7-FF5D-4E52-90B2-B5AEAFC2D409}"/>
    <cellStyle name="40% - Énfasis4 2 3 4 2 2 2" xfId="17435" xr:uid="{165AD982-0B33-44B6-9523-C8E04B3DEAB2}"/>
    <cellStyle name="40% - Énfasis4 2 3 4 2 2 2 2" xfId="17436" xr:uid="{33414536-02A5-4838-9CF5-23A469F6BC9B}"/>
    <cellStyle name="40% - Énfasis4 2 3 4 2 2 3" xfId="17437" xr:uid="{294145B3-8026-4FE4-A05A-5C1CB53565EE}"/>
    <cellStyle name="40% - Énfasis4 2 3 4 2 3" xfId="17438" xr:uid="{B9EE7E1C-7269-4DBD-9D96-BD4BBDC8B0D1}"/>
    <cellStyle name="40% - Énfasis4 2 3 4 2 3 2" xfId="17439" xr:uid="{919ABD68-6E1A-4CEA-A25D-6AE644CFD917}"/>
    <cellStyle name="40% - Énfasis4 2 3 4 2 4" xfId="17440" xr:uid="{649C3DF8-95D8-4708-80A5-D782233D0281}"/>
    <cellStyle name="40% - Énfasis4 2 3 4 3" xfId="17441" xr:uid="{0A6B5C64-6806-4C48-B4FA-E73348670C73}"/>
    <cellStyle name="40% - Énfasis4 2 3 4 3 2" xfId="17442" xr:uid="{0837C731-C73C-4CB0-B747-ABA46F0DD34C}"/>
    <cellStyle name="40% - Énfasis4 2 3 4 3 2 2" xfId="17443" xr:uid="{0545CC4C-429D-4B59-81FC-E31AE0634641}"/>
    <cellStyle name="40% - Énfasis4 2 3 4 3 3" xfId="17444" xr:uid="{5693438A-3104-44E9-8ABA-10C9A25026FE}"/>
    <cellStyle name="40% - Énfasis4 2 3 4 4" xfId="17445" xr:uid="{25D5C964-804B-4CDC-BE13-8E0A8106651A}"/>
    <cellStyle name="40% - Énfasis4 2 3 4 4 2" xfId="17446" xr:uid="{F067058D-8FC6-4A5B-A3F4-0B943DC02F6A}"/>
    <cellStyle name="40% - Énfasis4 2 3 4 5" xfId="17447" xr:uid="{4DF284BE-7F4B-406B-BF4C-1E1EA25DD9E1}"/>
    <cellStyle name="40% - Énfasis4 2 3 5" xfId="17448" xr:uid="{7CD2B177-AB33-49D8-BEE3-91D34E2AE2B3}"/>
    <cellStyle name="40% - Énfasis4 2 3 5 2" xfId="17449" xr:uid="{18319398-C2DA-4E7F-A23D-6CF4B39C92FF}"/>
    <cellStyle name="40% - Énfasis4 2 3 5 2 2" xfId="17450" xr:uid="{AB71E636-62DB-4C7B-B52F-8A65901D09E7}"/>
    <cellStyle name="40% - Énfasis4 2 3 5 2 2 2" xfId="17451" xr:uid="{C7EFB15A-EC45-422E-ACFD-9EA6BB14B8AF}"/>
    <cellStyle name="40% - Énfasis4 2 3 5 2 3" xfId="17452" xr:uid="{2C3FCA13-7FC8-4A47-A3E1-C755EDD3A6D8}"/>
    <cellStyle name="40% - Énfasis4 2 3 5 3" xfId="17453" xr:uid="{BEF7703C-2DE2-4FD9-84D5-696F1DB5E2AE}"/>
    <cellStyle name="40% - Énfasis4 2 3 5 3 2" xfId="17454" xr:uid="{EAABA288-8089-4A32-B6D9-F69DC9DB236C}"/>
    <cellStyle name="40% - Énfasis4 2 3 5 4" xfId="17455" xr:uid="{7D73C6A2-EF76-4563-8CF2-162AB4ED2D53}"/>
    <cellStyle name="40% - Énfasis4 2 3 6" xfId="17456" xr:uid="{151D848C-1F51-48ED-AED3-708F3C4C9B5B}"/>
    <cellStyle name="40% - Énfasis4 2 3 6 2" xfId="17457" xr:uid="{7802ACF5-B0FE-4136-9C4D-AF27214D0571}"/>
    <cellStyle name="40% - Énfasis4 2 3 6 2 2" xfId="17458" xr:uid="{B7E77B1C-253F-4BC8-8AE4-F9CB38453B01}"/>
    <cellStyle name="40% - Énfasis4 2 3 6 3" xfId="17459" xr:uid="{5528EC90-DFB1-4C49-ACA2-24983C8DE22C}"/>
    <cellStyle name="40% - Énfasis4 2 3 7" xfId="17460" xr:uid="{0B990E83-A352-4326-918C-2E915DCE3592}"/>
    <cellStyle name="40% - Énfasis4 2 3 7 2" xfId="17461" xr:uid="{446E3C94-9D87-4661-B368-9E17CF6F8CE7}"/>
    <cellStyle name="40% - Énfasis4 2 3 8" xfId="17462" xr:uid="{F7823721-C25E-42A8-AD78-A9F3D8654FE8}"/>
    <cellStyle name="40% - Énfasis4 2 4" xfId="17463" xr:uid="{55107860-FDB1-4B44-8E23-8106FFA60FE2}"/>
    <cellStyle name="40% - Énfasis4 2 4 2" xfId="17464" xr:uid="{2EF8BC56-3517-406A-AACA-C56432FD7A37}"/>
    <cellStyle name="40% - Énfasis4 2 4 2 2" xfId="17465" xr:uid="{86410FCE-6562-4908-996B-91B6D5C3F26C}"/>
    <cellStyle name="40% - Énfasis4 2 4 2 2 2" xfId="17466" xr:uid="{9E01A590-FECC-4C0F-9E09-6F740CA9B2DD}"/>
    <cellStyle name="40% - Énfasis4 2 4 2 2 2 2" xfId="17467" xr:uid="{AACA517A-0806-4121-9A3D-C761FBC09E36}"/>
    <cellStyle name="40% - Énfasis4 2 4 2 2 2 2 2" xfId="17468" xr:uid="{47B64ABB-B9AF-41DA-87E2-DED1978E2A3C}"/>
    <cellStyle name="40% - Énfasis4 2 4 2 2 2 2 2 2" xfId="17469" xr:uid="{E572F2B8-8C7A-4A6B-9A72-3C03962D444F}"/>
    <cellStyle name="40% - Énfasis4 2 4 2 2 2 2 3" xfId="17470" xr:uid="{8940C476-AEF8-430A-85BE-B6582A7507F3}"/>
    <cellStyle name="40% - Énfasis4 2 4 2 2 2 3" xfId="17471" xr:uid="{8EA31F4B-AC02-44C9-AC6F-5390080F86AF}"/>
    <cellStyle name="40% - Énfasis4 2 4 2 2 2 3 2" xfId="17472" xr:uid="{E1C2E235-0C74-4E30-BFF6-721938AE0298}"/>
    <cellStyle name="40% - Énfasis4 2 4 2 2 2 4" xfId="17473" xr:uid="{52477F9C-3AF4-4202-B36F-F733A8E09E43}"/>
    <cellStyle name="40% - Énfasis4 2 4 2 2 3" xfId="17474" xr:uid="{8966EEAA-12C6-498C-9CB4-2020C2ED1028}"/>
    <cellStyle name="40% - Énfasis4 2 4 2 2 3 2" xfId="17475" xr:uid="{122EF40B-9A4A-4354-B6F8-E3675DE11A4B}"/>
    <cellStyle name="40% - Énfasis4 2 4 2 2 3 2 2" xfId="17476" xr:uid="{45465860-A9EA-4B8C-AC3C-0002F9264EC6}"/>
    <cellStyle name="40% - Énfasis4 2 4 2 2 3 3" xfId="17477" xr:uid="{C54C850F-ABDF-470C-A31B-27919B60A068}"/>
    <cellStyle name="40% - Énfasis4 2 4 2 2 4" xfId="17478" xr:uid="{815F8138-139D-4A60-AAFB-1D6DDD43382B}"/>
    <cellStyle name="40% - Énfasis4 2 4 2 2 4 2" xfId="17479" xr:uid="{533A9829-9B9D-4465-BB3A-82A389E576E4}"/>
    <cellStyle name="40% - Énfasis4 2 4 2 2 5" xfId="17480" xr:uid="{A0FA3B28-5BA7-4927-AE47-CF3DE80A8F59}"/>
    <cellStyle name="40% - Énfasis4 2 4 2 3" xfId="17481" xr:uid="{33EFC789-C530-4339-86C7-4C8B0CDC7A4A}"/>
    <cellStyle name="40% - Énfasis4 2 4 2 3 2" xfId="17482" xr:uid="{C2119AED-302A-41D7-ACCE-7FE0DD291B27}"/>
    <cellStyle name="40% - Énfasis4 2 4 2 3 2 2" xfId="17483" xr:uid="{34DBA63C-E0B1-4945-8F4B-0BCEAE6F04E7}"/>
    <cellStyle name="40% - Énfasis4 2 4 2 3 2 2 2" xfId="17484" xr:uid="{2146919F-48B6-40FB-A330-65D7F13C29E1}"/>
    <cellStyle name="40% - Énfasis4 2 4 2 3 2 3" xfId="17485" xr:uid="{EC2E5094-71ED-4E25-BD85-B56CC969AA41}"/>
    <cellStyle name="40% - Énfasis4 2 4 2 3 3" xfId="17486" xr:uid="{3FCEE9B2-57AF-4175-A803-3E21599BF981}"/>
    <cellStyle name="40% - Énfasis4 2 4 2 3 3 2" xfId="17487" xr:uid="{43EEE0EF-4363-468C-AFD1-BAE4B17AA52C}"/>
    <cellStyle name="40% - Énfasis4 2 4 2 3 4" xfId="17488" xr:uid="{3F29EDB4-6F94-44D7-817F-281A3578B516}"/>
    <cellStyle name="40% - Énfasis4 2 4 2 4" xfId="17489" xr:uid="{AF5D85D0-01D0-4500-B630-FAA83014494B}"/>
    <cellStyle name="40% - Énfasis4 2 4 2 4 2" xfId="17490" xr:uid="{8154940A-324A-4934-AC78-93707D3F93A2}"/>
    <cellStyle name="40% - Énfasis4 2 4 2 4 2 2" xfId="17491" xr:uid="{11D61D72-C86F-4798-B5E5-542F9AD0BECA}"/>
    <cellStyle name="40% - Énfasis4 2 4 2 4 3" xfId="17492" xr:uid="{9F3C88EE-D620-432E-AB97-55E9D40F71CD}"/>
    <cellStyle name="40% - Énfasis4 2 4 2 5" xfId="17493" xr:uid="{952F9EA1-97CB-46EA-B82F-157FD259419D}"/>
    <cellStyle name="40% - Énfasis4 2 4 2 5 2" xfId="17494" xr:uid="{43AE9EE5-1B8C-49A4-BEC2-69B88D3E09C9}"/>
    <cellStyle name="40% - Énfasis4 2 4 2 6" xfId="17495" xr:uid="{181615EC-5DBC-4D09-8ECC-CDDEE6D4EBBA}"/>
    <cellStyle name="40% - Énfasis4 2 4 3" xfId="17496" xr:uid="{32666CD9-3239-4A08-BB5A-92FD6A9D0445}"/>
    <cellStyle name="40% - Énfasis4 2 4 3 2" xfId="17497" xr:uid="{6C396E8A-C86A-43C3-8277-854CAF22748B}"/>
    <cellStyle name="40% - Énfasis4 2 4 3 2 2" xfId="17498" xr:uid="{133B5379-29F2-4005-BA74-DA9BC31F7916}"/>
    <cellStyle name="40% - Énfasis4 2 4 3 2 2 2" xfId="17499" xr:uid="{0D521D2E-413C-4447-884E-AECF045B6A17}"/>
    <cellStyle name="40% - Énfasis4 2 4 3 2 2 2 2" xfId="17500" xr:uid="{39B5DDEF-E168-4227-A975-2CEC14A052A3}"/>
    <cellStyle name="40% - Énfasis4 2 4 3 2 2 3" xfId="17501" xr:uid="{6D3C793E-6936-425C-B48E-95C0D77B8655}"/>
    <cellStyle name="40% - Énfasis4 2 4 3 2 3" xfId="17502" xr:uid="{1FB0B192-9FDD-4279-8A13-A22FCC81719F}"/>
    <cellStyle name="40% - Énfasis4 2 4 3 2 3 2" xfId="17503" xr:uid="{B9A21F71-E180-42C4-ABFE-3983F9A52593}"/>
    <cellStyle name="40% - Énfasis4 2 4 3 2 4" xfId="17504" xr:uid="{6F13D22C-C452-4CD5-987F-83FB9C68B1E6}"/>
    <cellStyle name="40% - Énfasis4 2 4 3 3" xfId="17505" xr:uid="{4CB872C7-BC20-4C40-A0B9-548C22E346AC}"/>
    <cellStyle name="40% - Énfasis4 2 4 3 3 2" xfId="17506" xr:uid="{DD9359E7-EAF4-42DF-B819-86E7590D460E}"/>
    <cellStyle name="40% - Énfasis4 2 4 3 3 2 2" xfId="17507" xr:uid="{9D18CFED-1602-4974-8DB6-1808880703F2}"/>
    <cellStyle name="40% - Énfasis4 2 4 3 3 3" xfId="17508" xr:uid="{EBB88356-1C92-4E4E-A8F4-49D6761F1C0E}"/>
    <cellStyle name="40% - Énfasis4 2 4 3 4" xfId="17509" xr:uid="{68645587-9CD1-4941-91EE-C7ABDB169FB7}"/>
    <cellStyle name="40% - Énfasis4 2 4 3 4 2" xfId="17510" xr:uid="{7CB74817-11B4-4F21-B41B-F55D93F3D443}"/>
    <cellStyle name="40% - Énfasis4 2 4 3 5" xfId="17511" xr:uid="{BA4503D7-6803-4F90-9B19-B0E76020DC7F}"/>
    <cellStyle name="40% - Énfasis4 2 4 4" xfId="17512" xr:uid="{554F1D41-0B85-4CF2-A64A-3E8C92628ACD}"/>
    <cellStyle name="40% - Énfasis4 2 4 4 2" xfId="17513" xr:uid="{EE26B640-CB8B-4BD7-99FE-2DBFF52B5039}"/>
    <cellStyle name="40% - Énfasis4 2 4 4 2 2" xfId="17514" xr:uid="{5BEBED6A-97CE-4CFD-8525-025D47E8B3BD}"/>
    <cellStyle name="40% - Énfasis4 2 4 4 2 2 2" xfId="17515" xr:uid="{0FC3BA72-1D83-4EC9-AE8C-7A3C1BF336E4}"/>
    <cellStyle name="40% - Énfasis4 2 4 4 2 3" xfId="17516" xr:uid="{B6B1E2A9-BE16-4892-A126-0E6E47FE4A50}"/>
    <cellStyle name="40% - Énfasis4 2 4 4 3" xfId="17517" xr:uid="{28016D4C-1010-471D-AE7E-CA104823A83B}"/>
    <cellStyle name="40% - Énfasis4 2 4 4 3 2" xfId="17518" xr:uid="{8A44A497-0BDF-404F-9FCE-B799A9775C30}"/>
    <cellStyle name="40% - Énfasis4 2 4 4 4" xfId="17519" xr:uid="{387E367C-9E4A-4D3D-A33D-FCCC17AF5E58}"/>
    <cellStyle name="40% - Énfasis4 2 4 5" xfId="17520" xr:uid="{AFEA7B1F-7870-4CAB-9F7F-477621882F7B}"/>
    <cellStyle name="40% - Énfasis4 2 4 5 2" xfId="17521" xr:uid="{C033BB6B-93B6-4B36-832E-F940E342407C}"/>
    <cellStyle name="40% - Énfasis4 2 4 5 2 2" xfId="17522" xr:uid="{7C511298-7366-4091-8493-4E4BF0B212BD}"/>
    <cellStyle name="40% - Énfasis4 2 4 5 3" xfId="17523" xr:uid="{575651A2-D79A-4B67-B4E9-944239785ECF}"/>
    <cellStyle name="40% - Énfasis4 2 4 6" xfId="17524" xr:uid="{10984843-7C37-4F13-8BDA-0D772D146524}"/>
    <cellStyle name="40% - Énfasis4 2 4 6 2" xfId="17525" xr:uid="{A13E9BD8-7667-4205-9B82-29790838D09E}"/>
    <cellStyle name="40% - Énfasis4 2 4 7" xfId="17526" xr:uid="{41E1EB1C-C0EB-434C-A563-49FB28075E36}"/>
    <cellStyle name="40% - Énfasis4 2 5" xfId="17527" xr:uid="{CFCFD4C4-5C7F-4085-B002-F1255AB84BBA}"/>
    <cellStyle name="40% - Énfasis4 2 5 2" xfId="17528" xr:uid="{00B27F43-3F15-4EA2-9A32-3398AF421490}"/>
    <cellStyle name="40% - Énfasis4 2 5 2 2" xfId="17529" xr:uid="{24B3FBEA-5606-463A-A6F2-0B713640BAC5}"/>
    <cellStyle name="40% - Énfasis4 2 5 2 2 2" xfId="17530" xr:uid="{9B38A35A-44DF-4462-818C-BEAC92C273B6}"/>
    <cellStyle name="40% - Énfasis4 2 5 2 2 2 2" xfId="17531" xr:uid="{9ABA72B5-13E6-4743-8C72-7373EBA2527C}"/>
    <cellStyle name="40% - Énfasis4 2 5 2 2 2 2 2" xfId="17532" xr:uid="{8CC38FED-D6EF-4DF3-BC77-8942AF5240EE}"/>
    <cellStyle name="40% - Énfasis4 2 5 2 2 2 3" xfId="17533" xr:uid="{59EDD604-6F02-4A13-908C-E4BA81B55C34}"/>
    <cellStyle name="40% - Énfasis4 2 5 2 2 3" xfId="17534" xr:uid="{DD3EB943-CD4C-442F-B9C0-898068197755}"/>
    <cellStyle name="40% - Énfasis4 2 5 2 2 3 2" xfId="17535" xr:uid="{4DB9996C-FE7F-4523-850F-3938DC9E60A7}"/>
    <cellStyle name="40% - Énfasis4 2 5 2 2 4" xfId="17536" xr:uid="{C70F6EFF-C310-44B1-832C-26A921F9655F}"/>
    <cellStyle name="40% - Énfasis4 2 5 2 3" xfId="17537" xr:uid="{C2EF91C5-A5BA-4323-B22D-DFF0487FD79D}"/>
    <cellStyle name="40% - Énfasis4 2 5 2 3 2" xfId="17538" xr:uid="{6A9B3FE0-E1E6-4B0A-A6D7-60EC4BDE565B}"/>
    <cellStyle name="40% - Énfasis4 2 5 2 3 2 2" xfId="17539" xr:uid="{3B5CC490-1773-4EA3-B833-542B9F6E9E58}"/>
    <cellStyle name="40% - Énfasis4 2 5 2 3 3" xfId="17540" xr:uid="{13711942-FDE6-4FAD-8AE3-DD65C0028461}"/>
    <cellStyle name="40% - Énfasis4 2 5 2 4" xfId="17541" xr:uid="{58308E24-B751-4690-B8E1-234D12D1965F}"/>
    <cellStyle name="40% - Énfasis4 2 5 2 4 2" xfId="17542" xr:uid="{BF040CBE-122F-4B1B-BF50-DCC7164987F0}"/>
    <cellStyle name="40% - Énfasis4 2 5 2 5" xfId="17543" xr:uid="{7155188F-2310-405C-988E-46B1D6203FA7}"/>
    <cellStyle name="40% - Énfasis4 2 5 3" xfId="17544" xr:uid="{2D443AF4-4CC6-41AF-AB58-6409885E3517}"/>
    <cellStyle name="40% - Énfasis4 2 5 3 2" xfId="17545" xr:uid="{9B08A824-9AFD-46F4-8BDE-54AAD79AB6EB}"/>
    <cellStyle name="40% - Énfasis4 2 5 3 2 2" xfId="17546" xr:uid="{41C39ACF-ADBE-4E6F-9CB2-0C65C291E3DA}"/>
    <cellStyle name="40% - Énfasis4 2 5 3 2 2 2" xfId="17547" xr:uid="{B01CC922-227B-4ED2-820F-E8614816CE98}"/>
    <cellStyle name="40% - Énfasis4 2 5 3 2 3" xfId="17548" xr:uid="{7147C490-D505-4B04-A9FE-1DF59AC8CC7F}"/>
    <cellStyle name="40% - Énfasis4 2 5 3 3" xfId="17549" xr:uid="{84502B0C-57A9-4F8F-BE67-CC249333700C}"/>
    <cellStyle name="40% - Énfasis4 2 5 3 3 2" xfId="17550" xr:uid="{46703A5F-F6BE-4C10-90E3-C2287E5DAFEC}"/>
    <cellStyle name="40% - Énfasis4 2 5 3 4" xfId="17551" xr:uid="{F36E11FC-8410-4C60-9EBF-DFC6E48B06D3}"/>
    <cellStyle name="40% - Énfasis4 2 5 4" xfId="17552" xr:uid="{8A77434B-8532-40F2-B2C4-29FA9C302DA5}"/>
    <cellStyle name="40% - Énfasis4 2 5 4 2" xfId="17553" xr:uid="{0E9FA170-FB8C-41B6-9EED-3D5CD30F8C30}"/>
    <cellStyle name="40% - Énfasis4 2 5 4 2 2" xfId="17554" xr:uid="{D675E674-07E9-4117-B702-8C23CCAA482E}"/>
    <cellStyle name="40% - Énfasis4 2 5 4 3" xfId="17555" xr:uid="{1D86B464-3CD5-4E22-9DA0-D2C5731B2A5D}"/>
    <cellStyle name="40% - Énfasis4 2 5 5" xfId="17556" xr:uid="{38E10619-0CC9-4AC6-B0D0-C2FF51C9AF78}"/>
    <cellStyle name="40% - Énfasis4 2 5 5 2" xfId="17557" xr:uid="{D9E63BFB-023C-47C4-BE97-1827793201FE}"/>
    <cellStyle name="40% - Énfasis4 2 5 6" xfId="17558" xr:uid="{3ABE4ABA-2513-4C0A-81C7-C2EA265E1B8C}"/>
    <cellStyle name="40% - Énfasis4 2 6" xfId="17559" xr:uid="{FD4478B7-1D50-4849-83E8-6DF723915E04}"/>
    <cellStyle name="40% - Énfasis4 2 6 2" xfId="17560" xr:uid="{DBB17817-3799-486F-8DF5-4E6D7B037F04}"/>
    <cellStyle name="40% - Énfasis4 2 6 2 2" xfId="17561" xr:uid="{1AE15F3E-DEDF-4E22-8BBE-F5F47DD9D17B}"/>
    <cellStyle name="40% - Énfasis4 2 6 2 2 2" xfId="17562" xr:uid="{27D274EA-13AE-4D0F-87F1-8DAC3D31C76F}"/>
    <cellStyle name="40% - Énfasis4 2 6 2 2 2 2" xfId="17563" xr:uid="{C8F85AF0-AD93-4525-B40C-A9F7B96E7B5A}"/>
    <cellStyle name="40% - Énfasis4 2 6 2 2 3" xfId="17564" xr:uid="{EFD5D865-2C11-494C-9EC2-ECDF6556C82A}"/>
    <cellStyle name="40% - Énfasis4 2 6 2 3" xfId="17565" xr:uid="{5B4D9201-28F6-4237-BDB2-10E7512E9D4F}"/>
    <cellStyle name="40% - Énfasis4 2 6 2 3 2" xfId="17566" xr:uid="{C9FDAB76-0F17-45B6-92B7-9156BAE2B944}"/>
    <cellStyle name="40% - Énfasis4 2 6 2 4" xfId="17567" xr:uid="{324040F9-E727-4893-A99B-DE7BE1D3EAB0}"/>
    <cellStyle name="40% - Énfasis4 2 6 3" xfId="17568" xr:uid="{FC830226-10B9-4D89-8323-04996EE41CBB}"/>
    <cellStyle name="40% - Énfasis4 2 6 3 2" xfId="17569" xr:uid="{AB79E115-9B0D-4C90-93A2-8F88E38FACC7}"/>
    <cellStyle name="40% - Énfasis4 2 6 3 2 2" xfId="17570" xr:uid="{2683AB45-DD06-4672-9C85-1ABD8D5CD5B2}"/>
    <cellStyle name="40% - Énfasis4 2 6 3 3" xfId="17571" xr:uid="{A0001F76-108F-4926-B7EA-E5C02F0BF5E0}"/>
    <cellStyle name="40% - Énfasis4 2 6 4" xfId="17572" xr:uid="{8FFD97DF-CACA-4B78-9C3C-EF4F616609DA}"/>
    <cellStyle name="40% - Énfasis4 2 6 4 2" xfId="17573" xr:uid="{B0DA7E90-A5BF-4E99-88A4-EC808C31C3E0}"/>
    <cellStyle name="40% - Énfasis4 2 6 5" xfId="17574" xr:uid="{E640D2BE-FF92-4A0E-BAD5-9CD4EE8D83D7}"/>
    <cellStyle name="40% - Énfasis4 2 7" xfId="17575" xr:uid="{058A2CBE-C01F-46B6-A7F5-8E9DB7B82552}"/>
    <cellStyle name="40% - Énfasis4 2 7 2" xfId="17576" xr:uid="{32BBD8EC-398B-426B-8A65-88434E259DBA}"/>
    <cellStyle name="40% - Énfasis4 2 7 2 2" xfId="17577" xr:uid="{0D12AAE8-7B87-45CD-9B6B-73E244AE8551}"/>
    <cellStyle name="40% - Énfasis4 2 7 2 2 2" xfId="17578" xr:uid="{8E8941B3-2F3E-44F8-92A2-07DC3F3BDA79}"/>
    <cellStyle name="40% - Énfasis4 2 7 2 3" xfId="17579" xr:uid="{C5E01C48-95D5-42F4-80A9-2A0FB30277C3}"/>
    <cellStyle name="40% - Énfasis4 2 7 3" xfId="17580" xr:uid="{8FCCF3B5-5C46-44DC-92B5-BA653774044D}"/>
    <cellStyle name="40% - Énfasis4 2 7 3 2" xfId="17581" xr:uid="{02CB648A-E044-4424-A85C-EF29EC88CFF8}"/>
    <cellStyle name="40% - Énfasis4 2 7 4" xfId="17582" xr:uid="{07D77838-2A53-457C-8D63-EB635F1F5488}"/>
    <cellStyle name="40% - Énfasis4 2 8" xfId="17583" xr:uid="{352A33C2-013D-44DB-AA0E-B5E07F09436D}"/>
    <cellStyle name="40% - Énfasis4 2 8 2" xfId="17584" xr:uid="{8EFDAFFC-FD53-494D-8BEF-0928F8924366}"/>
    <cellStyle name="40% - Énfasis4 2 8 2 2" xfId="17585" xr:uid="{29427116-8AF0-474C-88FB-F617213597E3}"/>
    <cellStyle name="40% - Énfasis4 2 8 3" xfId="17586" xr:uid="{3998C6B5-091F-4C31-AB3F-DC2D9FAA118A}"/>
    <cellStyle name="40% - Énfasis4 2 9" xfId="17587" xr:uid="{5C64F00F-54EA-4A21-B6AF-9FBA112D45EB}"/>
    <cellStyle name="40% - Énfasis4 2 9 2" xfId="17588" xr:uid="{4CD3709D-2230-4883-9A9D-693B42A8499B}"/>
    <cellStyle name="40% - Énfasis4 3" xfId="17589" xr:uid="{2187C77F-6D15-466A-8C56-37CDC8CDF4FF}"/>
    <cellStyle name="40% - Énfasis4 3 10" xfId="17590" xr:uid="{772BF267-D8CA-4188-8831-2E301144EBF3}"/>
    <cellStyle name="40% - Énfasis4 3 11" xfId="17591" xr:uid="{7759DA72-1C75-46C0-938E-5C8BD83908AA}"/>
    <cellStyle name="40% - Énfasis4 3 2" xfId="17592" xr:uid="{85C2FD6E-8308-4F04-A20A-6C0E2FE7DE23}"/>
    <cellStyle name="40% - Énfasis4 3 2 2" xfId="17593" xr:uid="{BC1155E7-85ED-46C5-A598-D87C0E196FBA}"/>
    <cellStyle name="40% - Énfasis4 3 2 2 2" xfId="17594" xr:uid="{65A9AA28-E7ED-41D3-8692-F8B754AD7410}"/>
    <cellStyle name="40% - Énfasis4 3 2 2 2 2" xfId="17595" xr:uid="{ED3DADF9-41DE-460B-A680-286EE902F400}"/>
    <cellStyle name="40% - Énfasis4 3 2 2 2 2 2" xfId="17596" xr:uid="{03709BE0-5D0C-44D3-BA93-A3093EF32206}"/>
    <cellStyle name="40% - Énfasis4 3 2 2 2 2 2 2" xfId="17597" xr:uid="{345AF34F-7E11-44FB-9653-66CD09D8C8F5}"/>
    <cellStyle name="40% - Énfasis4 3 2 2 2 2 2 2 2" xfId="17598" xr:uid="{1E8AF7F1-81ED-4FD3-94D0-73D92F1D0DB8}"/>
    <cellStyle name="40% - Énfasis4 3 2 2 2 2 2 2 2 2" xfId="17599" xr:uid="{E2F6F94A-5C62-4109-9250-EC090945CD4D}"/>
    <cellStyle name="40% - Énfasis4 3 2 2 2 2 2 2 2 2 2" xfId="17600" xr:uid="{63AFDC45-3FDD-4C52-BBD6-FF8EC38FD619}"/>
    <cellStyle name="40% - Énfasis4 3 2 2 2 2 2 2 2 3" xfId="17601" xr:uid="{BE8A5E7F-F7FE-4C82-A74F-6C21337E36AD}"/>
    <cellStyle name="40% - Énfasis4 3 2 2 2 2 2 2 3" xfId="17602" xr:uid="{353BF867-5797-48E9-B52B-C45E9EE28308}"/>
    <cellStyle name="40% - Énfasis4 3 2 2 2 2 2 2 3 2" xfId="17603" xr:uid="{7DE993A2-D626-468B-AB55-CD894E8ED463}"/>
    <cellStyle name="40% - Énfasis4 3 2 2 2 2 2 2 4" xfId="17604" xr:uid="{20758D30-5E23-4EF4-BAF5-FA3D71BC65E1}"/>
    <cellStyle name="40% - Énfasis4 3 2 2 2 2 2 3" xfId="17605" xr:uid="{081643F4-DC07-4031-BDA0-CB91011ADF37}"/>
    <cellStyle name="40% - Énfasis4 3 2 2 2 2 2 3 2" xfId="17606" xr:uid="{2838F104-5D0A-4545-9BC9-942D867C2AA0}"/>
    <cellStyle name="40% - Énfasis4 3 2 2 2 2 2 3 2 2" xfId="17607" xr:uid="{CC494452-8645-4939-87C6-F3A85DAD0BFA}"/>
    <cellStyle name="40% - Énfasis4 3 2 2 2 2 2 3 3" xfId="17608" xr:uid="{EF6D7AC2-A9E6-460F-B970-CC06104059BA}"/>
    <cellStyle name="40% - Énfasis4 3 2 2 2 2 2 4" xfId="17609" xr:uid="{ABB86889-1121-4AF7-9FEA-762E94EEC36C}"/>
    <cellStyle name="40% - Énfasis4 3 2 2 2 2 2 4 2" xfId="17610" xr:uid="{EE46E20B-998D-4FBF-89E2-1847429E53F4}"/>
    <cellStyle name="40% - Énfasis4 3 2 2 2 2 2 5" xfId="17611" xr:uid="{371215EC-4821-4240-B6E9-20D91469860D}"/>
    <cellStyle name="40% - Énfasis4 3 2 2 2 2 3" xfId="17612" xr:uid="{44C64E2D-2633-4F96-8EB9-96EBFEA311B7}"/>
    <cellStyle name="40% - Énfasis4 3 2 2 2 2 3 2" xfId="17613" xr:uid="{438BF873-EA32-409A-AABC-BF2141073CD2}"/>
    <cellStyle name="40% - Énfasis4 3 2 2 2 2 3 2 2" xfId="17614" xr:uid="{C7BA021C-FE79-4BF8-99CA-7BFF547A2AF5}"/>
    <cellStyle name="40% - Énfasis4 3 2 2 2 2 3 2 2 2" xfId="17615" xr:uid="{C97EF74A-8214-45E9-9D9C-8BA311271DD0}"/>
    <cellStyle name="40% - Énfasis4 3 2 2 2 2 3 2 3" xfId="17616" xr:uid="{F659436D-CE75-4B35-8244-55D3011279D1}"/>
    <cellStyle name="40% - Énfasis4 3 2 2 2 2 3 3" xfId="17617" xr:uid="{11C3821D-3DDF-4678-8DE5-65655AF2B148}"/>
    <cellStyle name="40% - Énfasis4 3 2 2 2 2 3 3 2" xfId="17618" xr:uid="{5F647432-2CAD-4523-9C01-F78229D7B9A9}"/>
    <cellStyle name="40% - Énfasis4 3 2 2 2 2 3 4" xfId="17619" xr:uid="{68EEDBA0-247E-4CFA-AB4A-2786758792DD}"/>
    <cellStyle name="40% - Énfasis4 3 2 2 2 2 4" xfId="17620" xr:uid="{B0BB9BA9-7555-479B-BFB2-BBF34C7B82B5}"/>
    <cellStyle name="40% - Énfasis4 3 2 2 2 2 4 2" xfId="17621" xr:uid="{D09C3247-0CF3-49CE-BBF2-B40A2318A93D}"/>
    <cellStyle name="40% - Énfasis4 3 2 2 2 2 4 2 2" xfId="17622" xr:uid="{AD9233F3-32B7-4E07-8046-47BA524130F6}"/>
    <cellStyle name="40% - Énfasis4 3 2 2 2 2 4 3" xfId="17623" xr:uid="{F8E7CAFD-A7B3-42CD-9989-C895ED4FEBF2}"/>
    <cellStyle name="40% - Énfasis4 3 2 2 2 2 5" xfId="17624" xr:uid="{643E5BFD-C370-41CE-8B9A-E5EACE6807E7}"/>
    <cellStyle name="40% - Énfasis4 3 2 2 2 2 5 2" xfId="17625" xr:uid="{498947D3-ED2E-4FCD-8923-32AF4D35C681}"/>
    <cellStyle name="40% - Énfasis4 3 2 2 2 2 6" xfId="17626" xr:uid="{E4AF7A5B-6033-409A-A20C-9A19EE2CA441}"/>
    <cellStyle name="40% - Énfasis4 3 2 2 2 3" xfId="17627" xr:uid="{32C86610-EC33-4947-A66F-0033306AD894}"/>
    <cellStyle name="40% - Énfasis4 3 2 2 2 3 2" xfId="17628" xr:uid="{14734F21-EA78-406C-A9BE-D326A8846F3E}"/>
    <cellStyle name="40% - Énfasis4 3 2 2 2 3 2 2" xfId="17629" xr:uid="{A67CAEE0-820F-4E48-9D9C-77C6A364DB46}"/>
    <cellStyle name="40% - Énfasis4 3 2 2 2 3 2 2 2" xfId="17630" xr:uid="{188DEC92-BE82-47C1-8E78-BB7B1C019754}"/>
    <cellStyle name="40% - Énfasis4 3 2 2 2 3 2 2 2 2" xfId="17631" xr:uid="{C2F929B3-A798-48CE-BC21-BF7EE7BDC3CC}"/>
    <cellStyle name="40% - Énfasis4 3 2 2 2 3 2 2 3" xfId="17632" xr:uid="{E6E0DC5D-0168-4A41-84D5-E71D7D97A8B4}"/>
    <cellStyle name="40% - Énfasis4 3 2 2 2 3 2 3" xfId="17633" xr:uid="{1444821D-2D09-4676-A2A3-798BF49225AA}"/>
    <cellStyle name="40% - Énfasis4 3 2 2 2 3 2 3 2" xfId="17634" xr:uid="{678AB455-7ED9-4504-8710-F2278BD63CD8}"/>
    <cellStyle name="40% - Énfasis4 3 2 2 2 3 2 4" xfId="17635" xr:uid="{B97C3955-5561-4316-BCAE-EA73CD9CFDFA}"/>
    <cellStyle name="40% - Énfasis4 3 2 2 2 3 3" xfId="17636" xr:uid="{AE2D4285-2FA8-48D8-9953-82E7A1BC8113}"/>
    <cellStyle name="40% - Énfasis4 3 2 2 2 3 3 2" xfId="17637" xr:uid="{BD1C96D9-C197-45DD-A727-0471F6C6CFA1}"/>
    <cellStyle name="40% - Énfasis4 3 2 2 2 3 3 2 2" xfId="17638" xr:uid="{FD4F1806-9032-49AD-B137-27DA7B1AE16E}"/>
    <cellStyle name="40% - Énfasis4 3 2 2 2 3 3 3" xfId="17639" xr:uid="{4411FB87-F99B-438B-8807-C94F0944190F}"/>
    <cellStyle name="40% - Énfasis4 3 2 2 2 3 4" xfId="17640" xr:uid="{0D8EF44A-DA4E-4E3A-BEC3-468F836AF362}"/>
    <cellStyle name="40% - Énfasis4 3 2 2 2 3 4 2" xfId="17641" xr:uid="{E7790D00-6759-40C6-9E8D-C392A8B7F433}"/>
    <cellStyle name="40% - Énfasis4 3 2 2 2 3 5" xfId="17642" xr:uid="{F3D437BB-FA8F-4659-B186-B6D7D55BD681}"/>
    <cellStyle name="40% - Énfasis4 3 2 2 2 4" xfId="17643" xr:uid="{D1B60E70-1CD1-49FD-A132-2D8521B8FCD0}"/>
    <cellStyle name="40% - Énfasis4 3 2 2 2 4 2" xfId="17644" xr:uid="{5BA6D531-D5F2-490F-BEAC-B797B85D2A62}"/>
    <cellStyle name="40% - Énfasis4 3 2 2 2 4 2 2" xfId="17645" xr:uid="{9B62DA10-47DA-485E-A8AE-7602887AD77A}"/>
    <cellStyle name="40% - Énfasis4 3 2 2 2 4 2 2 2" xfId="17646" xr:uid="{DE964A0A-42A0-4870-B6C8-15883AC1F7C9}"/>
    <cellStyle name="40% - Énfasis4 3 2 2 2 4 2 3" xfId="17647" xr:uid="{4D1E7403-5DC9-428A-8C50-BA3D7DD42968}"/>
    <cellStyle name="40% - Énfasis4 3 2 2 2 4 3" xfId="17648" xr:uid="{25FEB262-9E22-4FCC-93E7-6508BC8E5B01}"/>
    <cellStyle name="40% - Énfasis4 3 2 2 2 4 3 2" xfId="17649" xr:uid="{05CB4B63-1EFD-418A-9F73-E459AABEE4E1}"/>
    <cellStyle name="40% - Énfasis4 3 2 2 2 4 4" xfId="17650" xr:uid="{F9F6E6E4-BD9C-4D49-A4D8-85E11F777127}"/>
    <cellStyle name="40% - Énfasis4 3 2 2 2 5" xfId="17651" xr:uid="{ADC0C5A4-281D-480C-98C3-9661D40C968A}"/>
    <cellStyle name="40% - Énfasis4 3 2 2 2 5 2" xfId="17652" xr:uid="{A4D97357-D9A5-43F7-B774-E265674D7EC3}"/>
    <cellStyle name="40% - Énfasis4 3 2 2 2 5 2 2" xfId="17653" xr:uid="{164628CD-1F64-4D6D-B1E6-4CE842645B8C}"/>
    <cellStyle name="40% - Énfasis4 3 2 2 2 5 3" xfId="17654" xr:uid="{50FA78ED-EA16-42BB-B82F-A94D4D87070E}"/>
    <cellStyle name="40% - Énfasis4 3 2 2 2 6" xfId="17655" xr:uid="{C1433A24-48A5-4541-89CF-DFD03B168A77}"/>
    <cellStyle name="40% - Énfasis4 3 2 2 2 6 2" xfId="17656" xr:uid="{1F432994-B93C-4446-B3E2-D46F2990D23A}"/>
    <cellStyle name="40% - Énfasis4 3 2 2 2 7" xfId="17657" xr:uid="{4353C706-7E27-4D66-B79D-4C0DB7C08F53}"/>
    <cellStyle name="40% - Énfasis4 3 2 2 3" xfId="17658" xr:uid="{DA4AA46D-3173-422F-AFA2-7FB34AF8AEFB}"/>
    <cellStyle name="40% - Énfasis4 3 2 2 3 2" xfId="17659" xr:uid="{7E2B85A8-C8CD-43F1-A5BF-EDB91B25F9E3}"/>
    <cellStyle name="40% - Énfasis4 3 2 2 3 2 2" xfId="17660" xr:uid="{2BB7A635-512F-4037-BD2B-BC29AF47BFB7}"/>
    <cellStyle name="40% - Énfasis4 3 2 2 3 2 2 2" xfId="17661" xr:uid="{F46D9558-E633-4C92-BFF0-CCD2DFE8C220}"/>
    <cellStyle name="40% - Énfasis4 3 2 2 3 2 2 2 2" xfId="17662" xr:uid="{6D53D0D6-AFDF-428F-917D-8C1818BAEFA1}"/>
    <cellStyle name="40% - Énfasis4 3 2 2 3 2 2 2 2 2" xfId="17663" xr:uid="{B6ED31C0-35BD-4B09-B682-C9E8A299E7CC}"/>
    <cellStyle name="40% - Énfasis4 3 2 2 3 2 2 2 3" xfId="17664" xr:uid="{DF6330C8-A165-4086-9A94-2D3528D6460C}"/>
    <cellStyle name="40% - Énfasis4 3 2 2 3 2 2 3" xfId="17665" xr:uid="{7A438447-A92B-478F-B152-6A387670B4B2}"/>
    <cellStyle name="40% - Énfasis4 3 2 2 3 2 2 3 2" xfId="17666" xr:uid="{8F5736DE-01E3-429E-AC88-D62F940414C5}"/>
    <cellStyle name="40% - Énfasis4 3 2 2 3 2 2 4" xfId="17667" xr:uid="{65C46C77-C90E-418F-8C8A-4A74ABFDCEB3}"/>
    <cellStyle name="40% - Énfasis4 3 2 2 3 2 3" xfId="17668" xr:uid="{3A67897C-9503-4092-A0A7-E612746D5023}"/>
    <cellStyle name="40% - Énfasis4 3 2 2 3 2 3 2" xfId="17669" xr:uid="{8F6A610F-78D7-4EEE-9E86-4DF10A933A9A}"/>
    <cellStyle name="40% - Énfasis4 3 2 2 3 2 3 2 2" xfId="17670" xr:uid="{6C04DB11-64CF-4A4D-B1DD-620D7EB137F0}"/>
    <cellStyle name="40% - Énfasis4 3 2 2 3 2 3 3" xfId="17671" xr:uid="{577689D7-82D9-4D90-AB7B-A4D4B7182696}"/>
    <cellStyle name="40% - Énfasis4 3 2 2 3 2 4" xfId="17672" xr:uid="{4CBB1E1A-2972-46E0-9405-B34EAB4CE12E}"/>
    <cellStyle name="40% - Énfasis4 3 2 2 3 2 4 2" xfId="17673" xr:uid="{7788B9BB-710F-414A-A25F-A95D9CB7590A}"/>
    <cellStyle name="40% - Énfasis4 3 2 2 3 2 5" xfId="17674" xr:uid="{51DB2017-82EF-4C2C-99CF-7BC75DA6AF39}"/>
    <cellStyle name="40% - Énfasis4 3 2 2 3 3" xfId="17675" xr:uid="{A835386F-C46D-45B8-BFB6-9E58397A771C}"/>
    <cellStyle name="40% - Énfasis4 3 2 2 3 3 2" xfId="17676" xr:uid="{B11E9742-5821-40C6-97ED-B522CF5AADC4}"/>
    <cellStyle name="40% - Énfasis4 3 2 2 3 3 2 2" xfId="17677" xr:uid="{80FBABAF-08EA-4AFD-A203-96965AA22C19}"/>
    <cellStyle name="40% - Énfasis4 3 2 2 3 3 2 2 2" xfId="17678" xr:uid="{055CD7A1-E4BC-4980-8953-5E3DD30EB4CC}"/>
    <cellStyle name="40% - Énfasis4 3 2 2 3 3 2 3" xfId="17679" xr:uid="{D9CC148E-09C4-4A2D-A9EA-FE83ABE825CB}"/>
    <cellStyle name="40% - Énfasis4 3 2 2 3 3 3" xfId="17680" xr:uid="{234239D6-3CB7-4914-956B-A81B3BF5D006}"/>
    <cellStyle name="40% - Énfasis4 3 2 2 3 3 3 2" xfId="17681" xr:uid="{E76DF94E-6390-47FC-BD1E-302BF1C512E7}"/>
    <cellStyle name="40% - Énfasis4 3 2 2 3 3 4" xfId="17682" xr:uid="{0B99EA51-3083-40FE-9A41-F2F8E4F5722E}"/>
    <cellStyle name="40% - Énfasis4 3 2 2 3 4" xfId="17683" xr:uid="{9CE15CEE-FB53-4A8B-B93C-3C410C811FFB}"/>
    <cellStyle name="40% - Énfasis4 3 2 2 3 4 2" xfId="17684" xr:uid="{D9CEAC49-8623-4540-B608-2DBFBF72AF53}"/>
    <cellStyle name="40% - Énfasis4 3 2 2 3 4 2 2" xfId="17685" xr:uid="{A8C1E5FD-711B-4EC3-BEF8-6EB11DB83699}"/>
    <cellStyle name="40% - Énfasis4 3 2 2 3 4 3" xfId="17686" xr:uid="{B120F838-3EEC-4C5A-91CB-89E11663C940}"/>
    <cellStyle name="40% - Énfasis4 3 2 2 3 5" xfId="17687" xr:uid="{BED35220-1080-4C12-BA91-06D1D085DB15}"/>
    <cellStyle name="40% - Énfasis4 3 2 2 3 5 2" xfId="17688" xr:uid="{116EBC23-960B-4E77-B18D-DC8002A2D38F}"/>
    <cellStyle name="40% - Énfasis4 3 2 2 3 6" xfId="17689" xr:uid="{587A3ED5-9AE6-4DF4-9970-46F185A4B9BA}"/>
    <cellStyle name="40% - Énfasis4 3 2 2 4" xfId="17690" xr:uid="{51663774-29DA-4D91-ABA9-B9872D4D7003}"/>
    <cellStyle name="40% - Énfasis4 3 2 2 4 2" xfId="17691" xr:uid="{39849792-DECD-4B96-8159-D98C4AB1A1C1}"/>
    <cellStyle name="40% - Énfasis4 3 2 2 4 2 2" xfId="17692" xr:uid="{3099FEC9-DABA-4E09-B706-97B608031606}"/>
    <cellStyle name="40% - Énfasis4 3 2 2 4 2 2 2" xfId="17693" xr:uid="{A8F21897-B074-4429-ABB4-C13FC42C1362}"/>
    <cellStyle name="40% - Énfasis4 3 2 2 4 2 2 2 2" xfId="17694" xr:uid="{B92FC378-1166-44F8-8C27-2BACF39671EC}"/>
    <cellStyle name="40% - Énfasis4 3 2 2 4 2 2 3" xfId="17695" xr:uid="{3DBC939F-DE89-4EC4-BE8D-051F67448A8A}"/>
    <cellStyle name="40% - Énfasis4 3 2 2 4 2 3" xfId="17696" xr:uid="{46F1DAFA-829D-4620-82AF-632B6952777B}"/>
    <cellStyle name="40% - Énfasis4 3 2 2 4 2 3 2" xfId="17697" xr:uid="{79D9DB6B-F78E-4EF0-9DEF-D818A8A0523F}"/>
    <cellStyle name="40% - Énfasis4 3 2 2 4 2 4" xfId="17698" xr:uid="{0640F2A3-667F-4673-A856-998D8414D194}"/>
    <cellStyle name="40% - Énfasis4 3 2 2 4 3" xfId="17699" xr:uid="{A0B9A3C7-F315-4080-B65D-DF161691C54F}"/>
    <cellStyle name="40% - Énfasis4 3 2 2 4 3 2" xfId="17700" xr:uid="{5A32B61B-62BA-4B4A-BF68-9E059DD8A63C}"/>
    <cellStyle name="40% - Énfasis4 3 2 2 4 3 2 2" xfId="17701" xr:uid="{28F6C9AD-00EA-4B8F-8156-E704B0D05A4A}"/>
    <cellStyle name="40% - Énfasis4 3 2 2 4 3 3" xfId="17702" xr:uid="{6206CA7B-7E09-4C3A-9C94-4229ADBC4056}"/>
    <cellStyle name="40% - Énfasis4 3 2 2 4 4" xfId="17703" xr:uid="{47BCA433-746A-433C-87B7-250FDE94893F}"/>
    <cellStyle name="40% - Énfasis4 3 2 2 4 4 2" xfId="17704" xr:uid="{096154E1-3D6D-4CAC-B30C-078FCF55EB34}"/>
    <cellStyle name="40% - Énfasis4 3 2 2 4 5" xfId="17705" xr:uid="{A18CF657-598B-4550-A226-B6905A66D3A8}"/>
    <cellStyle name="40% - Énfasis4 3 2 2 5" xfId="17706" xr:uid="{9026FA4D-C8E2-4918-97C1-4FE73112AD50}"/>
    <cellStyle name="40% - Énfasis4 3 2 2 5 2" xfId="17707" xr:uid="{2A460D4A-B8CC-4EAF-9564-AC4F78C5DBD5}"/>
    <cellStyle name="40% - Énfasis4 3 2 2 5 2 2" xfId="17708" xr:uid="{D342FF9A-4327-44E6-B1FA-BD2279A92718}"/>
    <cellStyle name="40% - Énfasis4 3 2 2 5 2 2 2" xfId="17709" xr:uid="{730286ED-488B-4DB6-AAAC-A89F2ADD00B7}"/>
    <cellStyle name="40% - Énfasis4 3 2 2 5 2 3" xfId="17710" xr:uid="{54AB99F6-1131-44D5-94A9-434445470FF2}"/>
    <cellStyle name="40% - Énfasis4 3 2 2 5 3" xfId="17711" xr:uid="{61002EAB-8D55-49ED-A101-E2187818682E}"/>
    <cellStyle name="40% - Énfasis4 3 2 2 5 3 2" xfId="17712" xr:uid="{311F5EA4-111A-4628-942E-4694FBD1F585}"/>
    <cellStyle name="40% - Énfasis4 3 2 2 5 4" xfId="17713" xr:uid="{E8D67775-8319-4CC2-A63B-A5C588392576}"/>
    <cellStyle name="40% - Énfasis4 3 2 2 6" xfId="17714" xr:uid="{7C1D027D-401C-4296-AAC9-DC3F30BFB92D}"/>
    <cellStyle name="40% - Énfasis4 3 2 2 6 2" xfId="17715" xr:uid="{33708597-84A4-48E1-95E8-AC3D023FFE0A}"/>
    <cellStyle name="40% - Énfasis4 3 2 2 6 2 2" xfId="17716" xr:uid="{57398A17-98B1-4AF7-9E2D-D255D5246776}"/>
    <cellStyle name="40% - Énfasis4 3 2 2 6 3" xfId="17717" xr:uid="{6728E772-FFFC-4EEA-A36D-F143923EEA26}"/>
    <cellStyle name="40% - Énfasis4 3 2 2 7" xfId="17718" xr:uid="{2D6D41A2-1CAC-4BFC-AC40-C470D87C9BE8}"/>
    <cellStyle name="40% - Énfasis4 3 2 2 7 2" xfId="17719" xr:uid="{7F5A6D40-C802-449A-853D-AE96CA9234D5}"/>
    <cellStyle name="40% - Énfasis4 3 2 2 8" xfId="17720" xr:uid="{F5D0F146-9FE4-48F1-A606-772EE22BB0D8}"/>
    <cellStyle name="40% - Énfasis4 3 2 3" xfId="17721" xr:uid="{5C2D9CB2-B749-4C96-913A-AD2FB5C88673}"/>
    <cellStyle name="40% - Énfasis4 3 2 3 2" xfId="17722" xr:uid="{670CFC6F-7192-466E-8E82-C5EB3E432484}"/>
    <cellStyle name="40% - Énfasis4 3 2 3 2 2" xfId="17723" xr:uid="{47F30C0E-F2F6-43F8-8D29-E6F84DE482E5}"/>
    <cellStyle name="40% - Énfasis4 3 2 3 2 2 2" xfId="17724" xr:uid="{448D49CB-4541-449C-B989-F98C9383942B}"/>
    <cellStyle name="40% - Énfasis4 3 2 3 2 2 2 2" xfId="17725" xr:uid="{96E8C89D-AFF1-4975-A8AA-E4D505B4323A}"/>
    <cellStyle name="40% - Énfasis4 3 2 3 2 2 2 2 2" xfId="17726" xr:uid="{9EA222E5-9DDC-47AB-B804-7DBE69E3C86A}"/>
    <cellStyle name="40% - Énfasis4 3 2 3 2 2 2 2 2 2" xfId="17727" xr:uid="{E58C81D0-4D83-4DE7-BEC8-78BDC6745CDF}"/>
    <cellStyle name="40% - Énfasis4 3 2 3 2 2 2 2 3" xfId="17728" xr:uid="{A9F49DF2-16A2-4791-ADAC-DDC47702E10A}"/>
    <cellStyle name="40% - Énfasis4 3 2 3 2 2 2 3" xfId="17729" xr:uid="{7AD25A0F-B32A-49AE-9F35-35E5387CA808}"/>
    <cellStyle name="40% - Énfasis4 3 2 3 2 2 2 3 2" xfId="17730" xr:uid="{E5D5CD99-48A9-4D2E-802C-09FFABB5ABE2}"/>
    <cellStyle name="40% - Énfasis4 3 2 3 2 2 2 4" xfId="17731" xr:uid="{3CCE0777-ECAA-40EA-A95E-42F135FFCA96}"/>
    <cellStyle name="40% - Énfasis4 3 2 3 2 2 3" xfId="17732" xr:uid="{744EE16E-95A6-436B-AE94-4ACDB5190E49}"/>
    <cellStyle name="40% - Énfasis4 3 2 3 2 2 3 2" xfId="17733" xr:uid="{D3189886-0A67-446A-8323-6CAAFA982AF0}"/>
    <cellStyle name="40% - Énfasis4 3 2 3 2 2 3 2 2" xfId="17734" xr:uid="{041356DA-5C4E-4AF4-B91B-380E60FCDD95}"/>
    <cellStyle name="40% - Énfasis4 3 2 3 2 2 3 3" xfId="17735" xr:uid="{101E02DE-06FE-4184-98A2-EFAA4E5A1FF3}"/>
    <cellStyle name="40% - Énfasis4 3 2 3 2 2 4" xfId="17736" xr:uid="{63620F9B-B236-4840-ADCB-52D7FAADA213}"/>
    <cellStyle name="40% - Énfasis4 3 2 3 2 2 4 2" xfId="17737" xr:uid="{F33C5C13-3840-4E59-8B48-2C6C972D0747}"/>
    <cellStyle name="40% - Énfasis4 3 2 3 2 2 5" xfId="17738" xr:uid="{A977BF84-824F-4C87-B0E3-217A7AA09FB6}"/>
    <cellStyle name="40% - Énfasis4 3 2 3 2 3" xfId="17739" xr:uid="{5BBE478A-5711-4EB3-AF69-2CD3CA01EC85}"/>
    <cellStyle name="40% - Énfasis4 3 2 3 2 3 2" xfId="17740" xr:uid="{BADF8693-362C-490C-BA87-2B858900C6C5}"/>
    <cellStyle name="40% - Énfasis4 3 2 3 2 3 2 2" xfId="17741" xr:uid="{286CEB14-2D80-408B-AA41-2AEED47A96D4}"/>
    <cellStyle name="40% - Énfasis4 3 2 3 2 3 2 2 2" xfId="17742" xr:uid="{3FBA450A-DDAB-40FE-A291-C626674664AE}"/>
    <cellStyle name="40% - Énfasis4 3 2 3 2 3 2 3" xfId="17743" xr:uid="{B4CE7DEC-FF9E-4D71-988E-92A2CBE52041}"/>
    <cellStyle name="40% - Énfasis4 3 2 3 2 3 3" xfId="17744" xr:uid="{EDC7193F-DD43-46DD-ADE3-B8032F809473}"/>
    <cellStyle name="40% - Énfasis4 3 2 3 2 3 3 2" xfId="17745" xr:uid="{F0C7D542-C193-4146-9F0B-42AAD5C36B16}"/>
    <cellStyle name="40% - Énfasis4 3 2 3 2 3 4" xfId="17746" xr:uid="{E6FD77EF-42F6-45B7-8545-DBD8C64E5DAD}"/>
    <cellStyle name="40% - Énfasis4 3 2 3 2 4" xfId="17747" xr:uid="{B5F4C662-E6BE-44A8-A63C-31781AE7F42B}"/>
    <cellStyle name="40% - Énfasis4 3 2 3 2 4 2" xfId="17748" xr:uid="{9DE614FC-C612-464C-8133-3B89596CD26D}"/>
    <cellStyle name="40% - Énfasis4 3 2 3 2 4 2 2" xfId="17749" xr:uid="{4ABF5A9E-DED6-46D8-BAA9-2D62DA51EBB1}"/>
    <cellStyle name="40% - Énfasis4 3 2 3 2 4 3" xfId="17750" xr:uid="{C6E5DF9A-30A4-43CF-A066-20E1235843A9}"/>
    <cellStyle name="40% - Énfasis4 3 2 3 2 5" xfId="17751" xr:uid="{CBBEB9AA-9F55-4F23-A397-8D5E22278043}"/>
    <cellStyle name="40% - Énfasis4 3 2 3 2 5 2" xfId="17752" xr:uid="{3CD3A9B2-7668-4401-8014-E380D21F1B62}"/>
    <cellStyle name="40% - Énfasis4 3 2 3 2 6" xfId="17753" xr:uid="{953D1794-7066-4791-AD32-EAEF369C8F7B}"/>
    <cellStyle name="40% - Énfasis4 3 2 3 3" xfId="17754" xr:uid="{9472AEBD-4A92-4549-8BD1-ED6B10DE95DA}"/>
    <cellStyle name="40% - Énfasis4 3 2 3 3 2" xfId="17755" xr:uid="{DE3E81C4-123E-4B04-942D-2E81A6063B8B}"/>
    <cellStyle name="40% - Énfasis4 3 2 3 3 2 2" xfId="17756" xr:uid="{805D2A7E-8222-4F9D-B8E6-4E7EEAE26F82}"/>
    <cellStyle name="40% - Énfasis4 3 2 3 3 2 2 2" xfId="17757" xr:uid="{D8344D8D-D8F2-42E9-A42D-FE8E77B7EC25}"/>
    <cellStyle name="40% - Énfasis4 3 2 3 3 2 2 2 2" xfId="17758" xr:uid="{96C1FBA5-5EA7-4EA8-8937-5D21AD8BEB74}"/>
    <cellStyle name="40% - Énfasis4 3 2 3 3 2 2 3" xfId="17759" xr:uid="{8757C2CD-A0C4-41D2-9D59-76D57C9D87CC}"/>
    <cellStyle name="40% - Énfasis4 3 2 3 3 2 3" xfId="17760" xr:uid="{50AEB556-5ED1-4F5A-B216-A61A64B5265B}"/>
    <cellStyle name="40% - Énfasis4 3 2 3 3 2 3 2" xfId="17761" xr:uid="{B0B3DF86-9518-498E-AABE-DFD58B691C9C}"/>
    <cellStyle name="40% - Énfasis4 3 2 3 3 2 4" xfId="17762" xr:uid="{2CBB2318-8561-4112-A609-DDE5D9706A6B}"/>
    <cellStyle name="40% - Énfasis4 3 2 3 3 3" xfId="17763" xr:uid="{766D4C04-CE56-4FA6-9951-C7D588C611FC}"/>
    <cellStyle name="40% - Énfasis4 3 2 3 3 3 2" xfId="17764" xr:uid="{C2278FDA-90BC-4138-B194-7E83D0F0AB31}"/>
    <cellStyle name="40% - Énfasis4 3 2 3 3 3 2 2" xfId="17765" xr:uid="{E55C9D65-283C-4841-AE70-0932FC13DF3C}"/>
    <cellStyle name="40% - Énfasis4 3 2 3 3 3 3" xfId="17766" xr:uid="{13B86F77-1425-4F62-897B-DABEFC3A1840}"/>
    <cellStyle name="40% - Énfasis4 3 2 3 3 4" xfId="17767" xr:uid="{201B8810-0DF5-48F4-978C-DE23C3A22144}"/>
    <cellStyle name="40% - Énfasis4 3 2 3 3 4 2" xfId="17768" xr:uid="{B3E98F7D-FBAC-4D2B-AF3A-7327AD39768F}"/>
    <cellStyle name="40% - Énfasis4 3 2 3 3 5" xfId="17769" xr:uid="{5A651920-0FBD-4C7F-A0D2-B343BD797576}"/>
    <cellStyle name="40% - Énfasis4 3 2 3 4" xfId="17770" xr:uid="{0821B926-CC63-4898-B5DE-12A67B05F472}"/>
    <cellStyle name="40% - Énfasis4 3 2 3 4 2" xfId="17771" xr:uid="{03760560-116C-485B-8EC9-431894DD7558}"/>
    <cellStyle name="40% - Énfasis4 3 2 3 4 2 2" xfId="17772" xr:uid="{A3072801-0F43-422C-81FA-165E7F62BDBC}"/>
    <cellStyle name="40% - Énfasis4 3 2 3 4 2 2 2" xfId="17773" xr:uid="{96F93139-D4B5-4719-9691-43229FC55E5F}"/>
    <cellStyle name="40% - Énfasis4 3 2 3 4 2 3" xfId="17774" xr:uid="{C9ECAA15-2A14-4FB8-A47A-C830B1784D74}"/>
    <cellStyle name="40% - Énfasis4 3 2 3 4 3" xfId="17775" xr:uid="{0FC75558-F5A1-4C70-81EA-C478CC7EF95B}"/>
    <cellStyle name="40% - Énfasis4 3 2 3 4 3 2" xfId="17776" xr:uid="{9B7A1AB2-AB95-437F-82EC-A8B47249920B}"/>
    <cellStyle name="40% - Énfasis4 3 2 3 4 4" xfId="17777" xr:uid="{46FE9EF5-3B17-4D60-9F34-E7F97A596ADE}"/>
    <cellStyle name="40% - Énfasis4 3 2 3 5" xfId="17778" xr:uid="{C08D7E51-4085-4644-943C-6C1052E1ACF2}"/>
    <cellStyle name="40% - Énfasis4 3 2 3 5 2" xfId="17779" xr:uid="{4FDD6F89-021B-401E-AB23-EBA2DAC93905}"/>
    <cellStyle name="40% - Énfasis4 3 2 3 5 2 2" xfId="17780" xr:uid="{02E4CD0A-979A-4014-A6DA-2343AF43577E}"/>
    <cellStyle name="40% - Énfasis4 3 2 3 5 3" xfId="17781" xr:uid="{B3436290-174B-46E4-966A-620DB1431813}"/>
    <cellStyle name="40% - Énfasis4 3 2 3 6" xfId="17782" xr:uid="{79E1A3D7-100B-4173-9CD6-B67EC64792BB}"/>
    <cellStyle name="40% - Énfasis4 3 2 3 6 2" xfId="17783" xr:uid="{9F4B804F-4BBA-46F1-A6E2-E7196C549E2E}"/>
    <cellStyle name="40% - Énfasis4 3 2 3 7" xfId="17784" xr:uid="{E1A934D4-8956-4B49-8DE2-05609AF0CC80}"/>
    <cellStyle name="40% - Énfasis4 3 2 4" xfId="17785" xr:uid="{128724F2-7AF0-43C3-9334-5E26962CDB48}"/>
    <cellStyle name="40% - Énfasis4 3 2 4 2" xfId="17786" xr:uid="{0BC3C74B-2B3A-4829-8F68-DCCE05C1CF51}"/>
    <cellStyle name="40% - Énfasis4 3 2 4 2 2" xfId="17787" xr:uid="{3EE2593B-D8F8-495F-8014-A8294155A14F}"/>
    <cellStyle name="40% - Énfasis4 3 2 4 2 2 2" xfId="17788" xr:uid="{AE4D5888-7EC1-41E3-8268-9FC1B6861CD6}"/>
    <cellStyle name="40% - Énfasis4 3 2 4 2 2 2 2" xfId="17789" xr:uid="{3A5C8336-83D5-4914-A032-F73B34AD57BD}"/>
    <cellStyle name="40% - Énfasis4 3 2 4 2 2 2 2 2" xfId="17790" xr:uid="{D8BD1AE2-327E-482E-8E7F-AD64FC670708}"/>
    <cellStyle name="40% - Énfasis4 3 2 4 2 2 2 3" xfId="17791" xr:uid="{73DD4E56-123D-469D-A1BC-76F0801A6495}"/>
    <cellStyle name="40% - Énfasis4 3 2 4 2 2 3" xfId="17792" xr:uid="{8878162A-1A97-4EEB-BEB3-3EEED6DDBC63}"/>
    <cellStyle name="40% - Énfasis4 3 2 4 2 2 3 2" xfId="17793" xr:uid="{CC0DDAFC-D089-456B-9200-F741E40D48B6}"/>
    <cellStyle name="40% - Énfasis4 3 2 4 2 2 4" xfId="17794" xr:uid="{97BECFFE-AD47-4C7E-ACCE-15BA7D398CA5}"/>
    <cellStyle name="40% - Énfasis4 3 2 4 2 3" xfId="17795" xr:uid="{4A19F495-2736-4E2C-8947-0F3DF2518CC6}"/>
    <cellStyle name="40% - Énfasis4 3 2 4 2 3 2" xfId="17796" xr:uid="{88CC9EAB-03FB-460E-98C9-2A75C6FE2F88}"/>
    <cellStyle name="40% - Énfasis4 3 2 4 2 3 2 2" xfId="17797" xr:uid="{FB08AAF4-A943-4194-913B-4596D14A98C8}"/>
    <cellStyle name="40% - Énfasis4 3 2 4 2 3 3" xfId="17798" xr:uid="{8C96782C-AE2E-4DBA-BE5F-AA2BFAD579ED}"/>
    <cellStyle name="40% - Énfasis4 3 2 4 2 4" xfId="17799" xr:uid="{97D2786E-6275-49BA-94EE-9B95399F191C}"/>
    <cellStyle name="40% - Énfasis4 3 2 4 2 4 2" xfId="17800" xr:uid="{DF0DF1BC-11CC-4AE3-9320-F26C302024D8}"/>
    <cellStyle name="40% - Énfasis4 3 2 4 2 5" xfId="17801" xr:uid="{AC98FDAE-AC40-417D-9617-D31CA5EAB6F0}"/>
    <cellStyle name="40% - Énfasis4 3 2 4 3" xfId="17802" xr:uid="{B55FF639-FD65-4E6B-AAED-6870CABD6DDD}"/>
    <cellStyle name="40% - Énfasis4 3 2 4 3 2" xfId="17803" xr:uid="{E33F357D-4D65-4CA6-B0AF-E6FD1129314E}"/>
    <cellStyle name="40% - Énfasis4 3 2 4 3 2 2" xfId="17804" xr:uid="{5FFECE98-EEC4-4A7C-A2EE-B2A87F04FF33}"/>
    <cellStyle name="40% - Énfasis4 3 2 4 3 2 2 2" xfId="17805" xr:uid="{80FBCA7E-D59F-46BC-9545-74DFB726F426}"/>
    <cellStyle name="40% - Énfasis4 3 2 4 3 2 3" xfId="17806" xr:uid="{D3C5380B-A5A0-4D83-B1B3-B1E332688EA2}"/>
    <cellStyle name="40% - Énfasis4 3 2 4 3 3" xfId="17807" xr:uid="{6A448578-39B7-47B5-96F0-0556C9A90161}"/>
    <cellStyle name="40% - Énfasis4 3 2 4 3 3 2" xfId="17808" xr:uid="{485C4DFC-0B92-4203-9141-A401307E00B3}"/>
    <cellStyle name="40% - Énfasis4 3 2 4 3 4" xfId="17809" xr:uid="{74834EBF-40ED-47AE-A528-4F1C7E694D1B}"/>
    <cellStyle name="40% - Énfasis4 3 2 4 4" xfId="17810" xr:uid="{ECA2BE3C-CCAB-4768-BFC6-9274ED939D6A}"/>
    <cellStyle name="40% - Énfasis4 3 2 4 4 2" xfId="17811" xr:uid="{B4D19DEF-A513-4872-A769-CC00ADC56193}"/>
    <cellStyle name="40% - Énfasis4 3 2 4 4 2 2" xfId="17812" xr:uid="{DC29AAAD-1424-4538-B0B2-003A0F547935}"/>
    <cellStyle name="40% - Énfasis4 3 2 4 4 3" xfId="17813" xr:uid="{1A191984-B6B9-4CD6-83A5-D7C5C4FD2010}"/>
    <cellStyle name="40% - Énfasis4 3 2 4 5" xfId="17814" xr:uid="{45988695-9256-4F64-8701-20F82505CB4B}"/>
    <cellStyle name="40% - Énfasis4 3 2 4 5 2" xfId="17815" xr:uid="{77BFCA51-BDD4-4AB0-9532-11D7A11906C2}"/>
    <cellStyle name="40% - Énfasis4 3 2 4 6" xfId="17816" xr:uid="{E193704C-E5CA-4B08-A4AC-1AD3F029324A}"/>
    <cellStyle name="40% - Énfasis4 3 2 5" xfId="17817" xr:uid="{CCE804B7-8F04-41CB-AA4B-7DAB2737F737}"/>
    <cellStyle name="40% - Énfasis4 3 2 5 2" xfId="17818" xr:uid="{B0CAF5B6-6317-4EED-A7D1-C08552AF7936}"/>
    <cellStyle name="40% - Énfasis4 3 2 5 2 2" xfId="17819" xr:uid="{0B3A5EAA-F788-4485-A334-CCFCDA1BE409}"/>
    <cellStyle name="40% - Énfasis4 3 2 5 2 2 2" xfId="17820" xr:uid="{A87AB656-9B5A-4C63-894F-9DBA2F8C37DB}"/>
    <cellStyle name="40% - Énfasis4 3 2 5 2 2 2 2" xfId="17821" xr:uid="{70EC30AE-6BCD-4A3F-B2D7-0E2511145A58}"/>
    <cellStyle name="40% - Énfasis4 3 2 5 2 2 3" xfId="17822" xr:uid="{5C7D53F5-153C-4580-A6BC-668AB280F48B}"/>
    <cellStyle name="40% - Énfasis4 3 2 5 2 3" xfId="17823" xr:uid="{89733898-785C-4E43-84DE-060C29E00E07}"/>
    <cellStyle name="40% - Énfasis4 3 2 5 2 3 2" xfId="17824" xr:uid="{000A8D4D-079D-48BA-917B-BE3AA68E7086}"/>
    <cellStyle name="40% - Énfasis4 3 2 5 2 4" xfId="17825" xr:uid="{100BD345-5D3F-4B9E-9560-C3112A6DE49B}"/>
    <cellStyle name="40% - Énfasis4 3 2 5 3" xfId="17826" xr:uid="{0341224F-22C7-4233-9F62-49356B989497}"/>
    <cellStyle name="40% - Énfasis4 3 2 5 3 2" xfId="17827" xr:uid="{F7C2BC0F-28E0-46B8-B2B7-02F10DE680D2}"/>
    <cellStyle name="40% - Énfasis4 3 2 5 3 2 2" xfId="17828" xr:uid="{34343470-1A7F-4556-B144-C04B3BFA95BA}"/>
    <cellStyle name="40% - Énfasis4 3 2 5 3 3" xfId="17829" xr:uid="{7101FF06-0FA2-4B4F-BC89-4D3CB3D6C6E5}"/>
    <cellStyle name="40% - Énfasis4 3 2 5 4" xfId="17830" xr:uid="{1267A57B-CC66-4E0B-9DF4-9C69016A2EE6}"/>
    <cellStyle name="40% - Énfasis4 3 2 5 4 2" xfId="17831" xr:uid="{0EBC3313-0191-46E5-8A9F-33F1A59F58B1}"/>
    <cellStyle name="40% - Énfasis4 3 2 5 5" xfId="17832" xr:uid="{20674F56-5B45-4064-8D0C-4E77E1A19418}"/>
    <cellStyle name="40% - Énfasis4 3 2 6" xfId="17833" xr:uid="{321BC9F4-0462-496C-AD60-C8F58683F752}"/>
    <cellStyle name="40% - Énfasis4 3 2 6 2" xfId="17834" xr:uid="{0789F857-A296-40B5-805E-71691C1C5C7B}"/>
    <cellStyle name="40% - Énfasis4 3 2 6 2 2" xfId="17835" xr:uid="{BB4BA999-DE41-48F3-AF61-77AACA17AEC1}"/>
    <cellStyle name="40% - Énfasis4 3 2 6 2 2 2" xfId="17836" xr:uid="{A7DC79B5-49FC-40CA-849E-FF2B64F78E16}"/>
    <cellStyle name="40% - Énfasis4 3 2 6 2 3" xfId="17837" xr:uid="{275EFE14-1445-45ED-BFE9-0B487669D9A0}"/>
    <cellStyle name="40% - Énfasis4 3 2 6 3" xfId="17838" xr:uid="{A5795029-2941-4181-A0E3-1F2B2D794586}"/>
    <cellStyle name="40% - Énfasis4 3 2 6 3 2" xfId="17839" xr:uid="{229AAAA0-7BF4-4BB0-95E0-D2C4F64DF3AA}"/>
    <cellStyle name="40% - Énfasis4 3 2 6 4" xfId="17840" xr:uid="{B4F3F8A6-A01D-4F58-AB6F-69FE52AC5CD0}"/>
    <cellStyle name="40% - Énfasis4 3 2 7" xfId="17841" xr:uid="{8875B758-B4A6-4112-B889-578EE598D4FE}"/>
    <cellStyle name="40% - Énfasis4 3 2 7 2" xfId="17842" xr:uid="{753FEBC8-161F-4A7B-8876-D8AAC89F9CB9}"/>
    <cellStyle name="40% - Énfasis4 3 2 7 2 2" xfId="17843" xr:uid="{EC7C6040-12AE-4BB5-9364-227B0C8CBBCC}"/>
    <cellStyle name="40% - Énfasis4 3 2 7 3" xfId="17844" xr:uid="{903EBF0C-8F78-45FC-AA5E-53E3EE3386C1}"/>
    <cellStyle name="40% - Énfasis4 3 2 8" xfId="17845" xr:uid="{A054D816-4532-49E3-9448-3CC76FEF3A3E}"/>
    <cellStyle name="40% - Énfasis4 3 2 8 2" xfId="17846" xr:uid="{C262A86D-33D8-4F01-AC55-08CF401A1A3B}"/>
    <cellStyle name="40% - Énfasis4 3 2 9" xfId="17847" xr:uid="{5621F554-3004-4448-B13A-74118BFAAF62}"/>
    <cellStyle name="40% - Énfasis4 3 3" xfId="17848" xr:uid="{160DFB9A-EC22-40A9-BC2D-9B95D8BE6358}"/>
    <cellStyle name="40% - Énfasis4 3 3 2" xfId="17849" xr:uid="{DB8D2700-50CB-40D6-9F4E-7631EDBCCF35}"/>
    <cellStyle name="40% - Énfasis4 3 3 2 2" xfId="17850" xr:uid="{23D9B066-3C2A-4FC3-AEBC-F72716C6B4E1}"/>
    <cellStyle name="40% - Énfasis4 3 3 2 2 2" xfId="17851" xr:uid="{8D660EB0-041E-43EC-9AEF-76A759911B7A}"/>
    <cellStyle name="40% - Énfasis4 3 3 2 2 2 2" xfId="17852" xr:uid="{491F8625-1D50-4215-AD9F-5F9FC149FF8F}"/>
    <cellStyle name="40% - Énfasis4 3 3 2 2 2 2 2" xfId="17853" xr:uid="{0E829767-AA27-4395-BE42-FBB667CA05F6}"/>
    <cellStyle name="40% - Énfasis4 3 3 2 2 2 2 2 2" xfId="17854" xr:uid="{83FDB0EC-0358-4357-915E-CEEA6D811ECE}"/>
    <cellStyle name="40% - Énfasis4 3 3 2 2 2 2 2 2 2" xfId="17855" xr:uid="{E46602ED-746A-4EE5-AE13-153AAE6860F9}"/>
    <cellStyle name="40% - Énfasis4 3 3 2 2 2 2 2 3" xfId="17856" xr:uid="{C260766D-CDAA-445B-858E-E45E4D9E0E48}"/>
    <cellStyle name="40% - Énfasis4 3 3 2 2 2 2 3" xfId="17857" xr:uid="{31BAD28B-E9A7-41F1-964F-B6C4CC2E6871}"/>
    <cellStyle name="40% - Énfasis4 3 3 2 2 2 2 3 2" xfId="17858" xr:uid="{EE21C85B-57C9-4034-BF8F-3BEAFE462CA8}"/>
    <cellStyle name="40% - Énfasis4 3 3 2 2 2 2 4" xfId="17859" xr:uid="{20877903-25D4-4EDE-9471-0D3B7FAF08BC}"/>
    <cellStyle name="40% - Énfasis4 3 3 2 2 2 3" xfId="17860" xr:uid="{867AB669-AB82-44EF-B83D-909CE0E27D11}"/>
    <cellStyle name="40% - Énfasis4 3 3 2 2 2 3 2" xfId="17861" xr:uid="{55E1BB26-2A03-462E-8599-FC08460CD452}"/>
    <cellStyle name="40% - Énfasis4 3 3 2 2 2 3 2 2" xfId="17862" xr:uid="{9506DFC0-FC7C-4001-843F-84CA5A165A77}"/>
    <cellStyle name="40% - Énfasis4 3 3 2 2 2 3 3" xfId="17863" xr:uid="{BD93E692-AC2E-4B98-BBC9-9F6FEA6F41F3}"/>
    <cellStyle name="40% - Énfasis4 3 3 2 2 2 4" xfId="17864" xr:uid="{58B285CA-A0FC-4581-A695-520593DEF294}"/>
    <cellStyle name="40% - Énfasis4 3 3 2 2 2 4 2" xfId="17865" xr:uid="{6EDAB8E8-85B6-436A-AA99-03F842139952}"/>
    <cellStyle name="40% - Énfasis4 3 3 2 2 2 5" xfId="17866" xr:uid="{E5A33965-0168-4C7C-9432-FE96DC27DCF5}"/>
    <cellStyle name="40% - Énfasis4 3 3 2 2 3" xfId="17867" xr:uid="{2FDFBED0-C037-47E7-8140-5EFE902BD1EE}"/>
    <cellStyle name="40% - Énfasis4 3 3 2 2 3 2" xfId="17868" xr:uid="{BE9E3A69-78C1-430B-BB37-B5CFE8B78AD6}"/>
    <cellStyle name="40% - Énfasis4 3 3 2 2 3 2 2" xfId="17869" xr:uid="{DAB632BE-4772-4CC3-B832-4212A6FE6B1D}"/>
    <cellStyle name="40% - Énfasis4 3 3 2 2 3 2 2 2" xfId="17870" xr:uid="{E291DE21-9B43-4E73-8C93-44D35EFC0879}"/>
    <cellStyle name="40% - Énfasis4 3 3 2 2 3 2 3" xfId="17871" xr:uid="{F2067417-93F0-46D6-845A-901A4F2A98BB}"/>
    <cellStyle name="40% - Énfasis4 3 3 2 2 3 3" xfId="17872" xr:uid="{D804CF3F-AF65-4E14-8EC2-ABDFC0322D41}"/>
    <cellStyle name="40% - Énfasis4 3 3 2 2 3 3 2" xfId="17873" xr:uid="{9B183AE6-09A6-491A-B4E7-3C7B1C1534B7}"/>
    <cellStyle name="40% - Énfasis4 3 3 2 2 3 4" xfId="17874" xr:uid="{BD3CB035-D907-4937-A770-6CC975C1A9CE}"/>
    <cellStyle name="40% - Énfasis4 3 3 2 2 4" xfId="17875" xr:uid="{07744577-4F90-4CAB-8A46-C4D9B593C8BA}"/>
    <cellStyle name="40% - Énfasis4 3 3 2 2 4 2" xfId="17876" xr:uid="{AB6C2BA6-43F8-4516-94EC-8A970277D6DA}"/>
    <cellStyle name="40% - Énfasis4 3 3 2 2 4 2 2" xfId="17877" xr:uid="{C7CF39E9-2562-47BC-9CED-40EE380D783D}"/>
    <cellStyle name="40% - Énfasis4 3 3 2 2 4 3" xfId="17878" xr:uid="{9217631B-06ED-4281-9C58-1101CDD6466D}"/>
    <cellStyle name="40% - Énfasis4 3 3 2 2 5" xfId="17879" xr:uid="{F290DE39-E2EE-40C8-8835-293EF52A1806}"/>
    <cellStyle name="40% - Énfasis4 3 3 2 2 5 2" xfId="17880" xr:uid="{7675F690-823D-44FF-93C1-DDB88B19BBA0}"/>
    <cellStyle name="40% - Énfasis4 3 3 2 2 6" xfId="17881" xr:uid="{298F0849-D5A5-4FE6-91EC-8A5C3BDD80DF}"/>
    <cellStyle name="40% - Énfasis4 3 3 2 3" xfId="17882" xr:uid="{76240E94-86B8-4480-BDE9-D24CA3115699}"/>
    <cellStyle name="40% - Énfasis4 3 3 2 3 2" xfId="17883" xr:uid="{969F0C0C-49A2-4644-8F5E-FC023E1BE5C2}"/>
    <cellStyle name="40% - Énfasis4 3 3 2 3 2 2" xfId="17884" xr:uid="{A8E7AFF3-06F9-44C3-808B-9A60677F298E}"/>
    <cellStyle name="40% - Énfasis4 3 3 2 3 2 2 2" xfId="17885" xr:uid="{6366ED84-041C-4918-BA1A-454C3BAA7427}"/>
    <cellStyle name="40% - Énfasis4 3 3 2 3 2 2 2 2" xfId="17886" xr:uid="{C06CF19C-A25F-43E1-A363-7F8A6CB04EBC}"/>
    <cellStyle name="40% - Énfasis4 3 3 2 3 2 2 3" xfId="17887" xr:uid="{2DEF0F3A-6BFC-427E-84E4-22462CE5B991}"/>
    <cellStyle name="40% - Énfasis4 3 3 2 3 2 3" xfId="17888" xr:uid="{03CFEF25-17E5-4AE3-8746-0913570BAD11}"/>
    <cellStyle name="40% - Énfasis4 3 3 2 3 2 3 2" xfId="17889" xr:uid="{302904F2-8083-46EC-89A2-E471A8FCFC68}"/>
    <cellStyle name="40% - Énfasis4 3 3 2 3 2 4" xfId="17890" xr:uid="{20A9650B-7169-4E83-9A80-FBC24737F068}"/>
    <cellStyle name="40% - Énfasis4 3 3 2 3 3" xfId="17891" xr:uid="{FB907749-267E-499E-93B2-385691BF34CE}"/>
    <cellStyle name="40% - Énfasis4 3 3 2 3 3 2" xfId="17892" xr:uid="{B15FAF5E-BFE2-4D73-B67F-ADE478A049A7}"/>
    <cellStyle name="40% - Énfasis4 3 3 2 3 3 2 2" xfId="17893" xr:uid="{2032E586-D4DC-4F51-835F-85DBB5CEBED1}"/>
    <cellStyle name="40% - Énfasis4 3 3 2 3 3 3" xfId="17894" xr:uid="{C0720996-96B9-49EC-9B10-AD980A29C9D4}"/>
    <cellStyle name="40% - Énfasis4 3 3 2 3 4" xfId="17895" xr:uid="{D5660FAE-EB33-42E9-918B-AFA751660234}"/>
    <cellStyle name="40% - Énfasis4 3 3 2 3 4 2" xfId="17896" xr:uid="{B5561151-A4E5-4599-9525-68C226126DAE}"/>
    <cellStyle name="40% - Énfasis4 3 3 2 3 5" xfId="17897" xr:uid="{F93EF340-099D-4739-BB9A-CB18E0A8820A}"/>
    <cellStyle name="40% - Énfasis4 3 3 2 4" xfId="17898" xr:uid="{1AE7C05F-8A1F-4DE7-8AD9-EB875ADB5DB7}"/>
    <cellStyle name="40% - Énfasis4 3 3 2 4 2" xfId="17899" xr:uid="{CA3BBB39-2F35-4F65-ADFD-CE25E432DD55}"/>
    <cellStyle name="40% - Énfasis4 3 3 2 4 2 2" xfId="17900" xr:uid="{AFD92A25-1D80-4346-90E7-3905AA5D140B}"/>
    <cellStyle name="40% - Énfasis4 3 3 2 4 2 2 2" xfId="17901" xr:uid="{B132AAEF-129D-4F34-B0AE-D7F01A6C6E1B}"/>
    <cellStyle name="40% - Énfasis4 3 3 2 4 2 3" xfId="17902" xr:uid="{980EA30D-4803-458C-9751-36CD9914F9E1}"/>
    <cellStyle name="40% - Énfasis4 3 3 2 4 3" xfId="17903" xr:uid="{810F261D-1CD8-4F1C-BA89-C57F3B8D36F3}"/>
    <cellStyle name="40% - Énfasis4 3 3 2 4 3 2" xfId="17904" xr:uid="{05CA60E4-A837-45FD-B111-A10B9C415590}"/>
    <cellStyle name="40% - Énfasis4 3 3 2 4 4" xfId="17905" xr:uid="{AFD2B6D9-49FE-43BC-AE75-88C37EDC596A}"/>
    <cellStyle name="40% - Énfasis4 3 3 2 5" xfId="17906" xr:uid="{348B372A-9A17-4925-B6D7-6756006DAF48}"/>
    <cellStyle name="40% - Énfasis4 3 3 2 5 2" xfId="17907" xr:uid="{BC389BA3-7EA1-43DB-9733-F904CC1F4E3E}"/>
    <cellStyle name="40% - Énfasis4 3 3 2 5 2 2" xfId="17908" xr:uid="{197E458C-F392-42E9-9AFF-ABA2A1A59457}"/>
    <cellStyle name="40% - Énfasis4 3 3 2 5 3" xfId="17909" xr:uid="{D980E902-C21C-40E8-BC73-AF513FF2E500}"/>
    <cellStyle name="40% - Énfasis4 3 3 2 6" xfId="17910" xr:uid="{7FD49032-D444-4D7C-B0EA-33606EBDA78A}"/>
    <cellStyle name="40% - Énfasis4 3 3 2 6 2" xfId="17911" xr:uid="{43923830-8524-403D-A8E0-4481A63A8A74}"/>
    <cellStyle name="40% - Énfasis4 3 3 2 7" xfId="17912" xr:uid="{0AAF86CF-06B9-44BA-A2A0-C008CF0238BA}"/>
    <cellStyle name="40% - Énfasis4 3 3 3" xfId="17913" xr:uid="{29C59803-D6A1-417F-8ED8-AD76E8719C5A}"/>
    <cellStyle name="40% - Énfasis4 3 3 3 2" xfId="17914" xr:uid="{11D13E61-A7DE-420D-917A-AA03471B5D67}"/>
    <cellStyle name="40% - Énfasis4 3 3 3 2 2" xfId="17915" xr:uid="{AA9C729D-16AE-4B73-91F0-117A3A832AAA}"/>
    <cellStyle name="40% - Énfasis4 3 3 3 2 2 2" xfId="17916" xr:uid="{CF251B1A-DF4E-4206-86B5-99132D8AAB2E}"/>
    <cellStyle name="40% - Énfasis4 3 3 3 2 2 2 2" xfId="17917" xr:uid="{FC2A0B01-68A8-4AD0-876D-0972CA443BE1}"/>
    <cellStyle name="40% - Énfasis4 3 3 3 2 2 2 2 2" xfId="17918" xr:uid="{D85F09B0-1D17-4E59-A618-F32816323290}"/>
    <cellStyle name="40% - Énfasis4 3 3 3 2 2 2 3" xfId="17919" xr:uid="{08F602E6-3643-4354-891A-A13ADBB9930C}"/>
    <cellStyle name="40% - Énfasis4 3 3 3 2 2 3" xfId="17920" xr:uid="{971834AE-2BE4-42D1-9241-69F7B12AEB6C}"/>
    <cellStyle name="40% - Énfasis4 3 3 3 2 2 3 2" xfId="17921" xr:uid="{7EE041D2-6617-49DB-B514-05BE39892095}"/>
    <cellStyle name="40% - Énfasis4 3 3 3 2 2 4" xfId="17922" xr:uid="{9F5E39D7-91BE-48B3-9464-0260113BCE6E}"/>
    <cellStyle name="40% - Énfasis4 3 3 3 2 3" xfId="17923" xr:uid="{293BA6AF-095A-42DD-94DD-D107A9F06D8B}"/>
    <cellStyle name="40% - Énfasis4 3 3 3 2 3 2" xfId="17924" xr:uid="{B2C71BE3-CAF4-41DF-9CDA-AABA6F3FA9FD}"/>
    <cellStyle name="40% - Énfasis4 3 3 3 2 3 2 2" xfId="17925" xr:uid="{3229B674-6633-45A1-A646-4B31D49606A4}"/>
    <cellStyle name="40% - Énfasis4 3 3 3 2 3 3" xfId="17926" xr:uid="{F95D6E41-5FA3-4CD2-9919-27EEA831341F}"/>
    <cellStyle name="40% - Énfasis4 3 3 3 2 4" xfId="17927" xr:uid="{EE26343B-9948-4059-AA5A-F9169B2EA4CC}"/>
    <cellStyle name="40% - Énfasis4 3 3 3 2 4 2" xfId="17928" xr:uid="{B8B72810-23B5-44A9-BD04-4544A0FA58C1}"/>
    <cellStyle name="40% - Énfasis4 3 3 3 2 5" xfId="17929" xr:uid="{8443825E-15BD-4CA3-A003-89C5B259B860}"/>
    <cellStyle name="40% - Énfasis4 3 3 3 3" xfId="17930" xr:uid="{5983234A-FE64-4EA9-9565-71A280A30303}"/>
    <cellStyle name="40% - Énfasis4 3 3 3 3 2" xfId="17931" xr:uid="{FB969BF5-F9BB-4B04-BF0A-C00AD08F38F4}"/>
    <cellStyle name="40% - Énfasis4 3 3 3 3 2 2" xfId="17932" xr:uid="{F1D7C437-A123-4215-B665-ADB9F7AE4A10}"/>
    <cellStyle name="40% - Énfasis4 3 3 3 3 2 2 2" xfId="17933" xr:uid="{EDE58652-4B99-40E3-A268-AACD240AA216}"/>
    <cellStyle name="40% - Énfasis4 3 3 3 3 2 3" xfId="17934" xr:uid="{F2D7C636-EB5C-4CC6-B20B-A48DE1EEEED3}"/>
    <cellStyle name="40% - Énfasis4 3 3 3 3 3" xfId="17935" xr:uid="{14C4B2C4-13C5-4E0E-AF38-2CF2321B80DF}"/>
    <cellStyle name="40% - Énfasis4 3 3 3 3 3 2" xfId="17936" xr:uid="{013D0A89-1F25-4758-AC14-FBEBBBE23AF7}"/>
    <cellStyle name="40% - Énfasis4 3 3 3 3 4" xfId="17937" xr:uid="{A807457A-F91A-4779-801C-0BBF731BE71D}"/>
    <cellStyle name="40% - Énfasis4 3 3 3 4" xfId="17938" xr:uid="{83FF251F-A600-49AC-AD67-E3D110DD9A87}"/>
    <cellStyle name="40% - Énfasis4 3 3 3 4 2" xfId="17939" xr:uid="{7CA94D61-636B-4975-A329-600EAD641A77}"/>
    <cellStyle name="40% - Énfasis4 3 3 3 4 2 2" xfId="17940" xr:uid="{F9100BF0-9EA2-4834-BA54-96FD9B71EAC4}"/>
    <cellStyle name="40% - Énfasis4 3 3 3 4 3" xfId="17941" xr:uid="{2FF104AE-5CC0-471C-8EF6-0C4BA0212EED}"/>
    <cellStyle name="40% - Énfasis4 3 3 3 5" xfId="17942" xr:uid="{ED5764AB-F219-46F3-9EBD-2278616FB681}"/>
    <cellStyle name="40% - Énfasis4 3 3 3 5 2" xfId="17943" xr:uid="{2E160CE0-DD64-453E-8C55-FEB06D010FC8}"/>
    <cellStyle name="40% - Énfasis4 3 3 3 6" xfId="17944" xr:uid="{4909524F-9B6E-4B4D-B8E2-A6187395026B}"/>
    <cellStyle name="40% - Énfasis4 3 3 4" xfId="17945" xr:uid="{FD345DDF-BFBE-4C1F-9A02-C3A2013B6C7C}"/>
    <cellStyle name="40% - Énfasis4 3 3 4 2" xfId="17946" xr:uid="{36444C06-30A2-45B4-BD00-4A65C9F59104}"/>
    <cellStyle name="40% - Énfasis4 3 3 4 2 2" xfId="17947" xr:uid="{2D93C1E6-7336-4B2B-BB76-09A27A47C9EE}"/>
    <cellStyle name="40% - Énfasis4 3 3 4 2 2 2" xfId="17948" xr:uid="{9ECE8D52-F2C0-4295-8919-6BE5F3EDFD83}"/>
    <cellStyle name="40% - Énfasis4 3 3 4 2 2 2 2" xfId="17949" xr:uid="{80A97700-A041-41B5-9AF2-345417DC3731}"/>
    <cellStyle name="40% - Énfasis4 3 3 4 2 2 3" xfId="17950" xr:uid="{AAFF6C29-8214-4697-9A22-267850575114}"/>
    <cellStyle name="40% - Énfasis4 3 3 4 2 3" xfId="17951" xr:uid="{9AFA67A0-F5E7-425C-88EB-9383AC67F95C}"/>
    <cellStyle name="40% - Énfasis4 3 3 4 2 3 2" xfId="17952" xr:uid="{EF201229-2CB5-4816-AA49-FA98604CD14C}"/>
    <cellStyle name="40% - Énfasis4 3 3 4 2 4" xfId="17953" xr:uid="{D4E2D731-60AD-432C-AB79-6B3BB01143A0}"/>
    <cellStyle name="40% - Énfasis4 3 3 4 3" xfId="17954" xr:uid="{245AB158-FC02-4C3B-AFC9-A515979C363D}"/>
    <cellStyle name="40% - Énfasis4 3 3 4 3 2" xfId="17955" xr:uid="{7C9CEDCE-C5ED-4EFC-8BDC-2DEE92C293B4}"/>
    <cellStyle name="40% - Énfasis4 3 3 4 3 2 2" xfId="17956" xr:uid="{BE030A48-11EB-4295-83A7-099A1BAD659D}"/>
    <cellStyle name="40% - Énfasis4 3 3 4 3 3" xfId="17957" xr:uid="{D3ADF44A-94FB-489D-B680-45A4135A1B53}"/>
    <cellStyle name="40% - Énfasis4 3 3 4 4" xfId="17958" xr:uid="{013C979E-D4C7-46A8-9256-1FA6E290F84B}"/>
    <cellStyle name="40% - Énfasis4 3 3 4 4 2" xfId="17959" xr:uid="{A3468CA5-A515-4E1D-9A46-EF5FD66E3426}"/>
    <cellStyle name="40% - Énfasis4 3 3 4 5" xfId="17960" xr:uid="{83B4BD6D-D8BD-400F-AE3E-578B08D24B4D}"/>
    <cellStyle name="40% - Énfasis4 3 3 5" xfId="17961" xr:uid="{CF176418-15FE-4A0B-A55E-5E9EEC67B896}"/>
    <cellStyle name="40% - Énfasis4 3 3 5 2" xfId="17962" xr:uid="{24009533-036D-406E-AC44-59B7E0766462}"/>
    <cellStyle name="40% - Énfasis4 3 3 5 2 2" xfId="17963" xr:uid="{42D68378-332B-4AF0-8CC7-3BA0F0EEF5AB}"/>
    <cellStyle name="40% - Énfasis4 3 3 5 2 2 2" xfId="17964" xr:uid="{9586A236-8B8A-4950-B4E5-7B3D1C2EF9E7}"/>
    <cellStyle name="40% - Énfasis4 3 3 5 2 3" xfId="17965" xr:uid="{21931099-2ED3-4F53-B5CB-E0D4241F2C5B}"/>
    <cellStyle name="40% - Énfasis4 3 3 5 3" xfId="17966" xr:uid="{C298F385-F480-430A-AD68-47A3F0A9476F}"/>
    <cellStyle name="40% - Énfasis4 3 3 5 3 2" xfId="17967" xr:uid="{620FCA8C-595A-4F15-95CC-32822931845D}"/>
    <cellStyle name="40% - Énfasis4 3 3 5 4" xfId="17968" xr:uid="{A1E51DBC-2A13-4995-AF19-83460787C21C}"/>
    <cellStyle name="40% - Énfasis4 3 3 6" xfId="17969" xr:uid="{2B6EBA2B-9A98-4447-BD8A-272A9A6BDDC8}"/>
    <cellStyle name="40% - Énfasis4 3 3 6 2" xfId="17970" xr:uid="{2C8925DE-4765-40D2-A0DA-235A5CB03E6E}"/>
    <cellStyle name="40% - Énfasis4 3 3 6 2 2" xfId="17971" xr:uid="{DA822C8E-45AD-492A-9DE4-684F98FBC139}"/>
    <cellStyle name="40% - Énfasis4 3 3 6 3" xfId="17972" xr:uid="{80ED7938-90F9-4C00-BF3F-607C50E93D70}"/>
    <cellStyle name="40% - Énfasis4 3 3 7" xfId="17973" xr:uid="{E782F180-422F-49EB-96D1-C6B7F1684EAE}"/>
    <cellStyle name="40% - Énfasis4 3 3 7 2" xfId="17974" xr:uid="{59B1850B-CD8D-468B-999A-15364865BCA4}"/>
    <cellStyle name="40% - Énfasis4 3 3 8" xfId="17975" xr:uid="{2A2901C0-47DF-41F1-8A91-85A117B11A3D}"/>
    <cellStyle name="40% - Énfasis4 3 4" xfId="17976" xr:uid="{C35515F5-8BF7-4CB4-86D3-27EC3ED46C75}"/>
    <cellStyle name="40% - Énfasis4 3 4 2" xfId="17977" xr:uid="{C7A6B127-1AD7-46C0-A3FD-00A09B1B6F0B}"/>
    <cellStyle name="40% - Énfasis4 3 4 2 2" xfId="17978" xr:uid="{84D95F98-4042-423E-A7FE-622FF07564C5}"/>
    <cellStyle name="40% - Énfasis4 3 4 2 2 2" xfId="17979" xr:uid="{53BC3A6A-4BA2-4F54-916A-E1EE08F65071}"/>
    <cellStyle name="40% - Énfasis4 3 4 2 2 2 2" xfId="17980" xr:uid="{A348209E-2721-4404-BAE6-C0215A080A52}"/>
    <cellStyle name="40% - Énfasis4 3 4 2 2 2 2 2" xfId="17981" xr:uid="{BC7B9352-C3DD-4200-8305-2DB7532E163C}"/>
    <cellStyle name="40% - Énfasis4 3 4 2 2 2 2 2 2" xfId="17982" xr:uid="{0DE88865-EF00-4AD9-ADE0-20C282361654}"/>
    <cellStyle name="40% - Énfasis4 3 4 2 2 2 2 3" xfId="17983" xr:uid="{74E09706-2605-4F57-9EC5-2B15F2B861F8}"/>
    <cellStyle name="40% - Énfasis4 3 4 2 2 2 3" xfId="17984" xr:uid="{BEBD7352-7F8C-4374-8613-11CFC96760AC}"/>
    <cellStyle name="40% - Énfasis4 3 4 2 2 2 3 2" xfId="17985" xr:uid="{F122C7BA-7666-4F61-95DE-4507328654F5}"/>
    <cellStyle name="40% - Énfasis4 3 4 2 2 2 4" xfId="17986" xr:uid="{237659E1-79AD-42FE-9178-BEAA8F5E110E}"/>
    <cellStyle name="40% - Énfasis4 3 4 2 2 3" xfId="17987" xr:uid="{1CB14434-2E24-42BC-AB4B-447284663580}"/>
    <cellStyle name="40% - Énfasis4 3 4 2 2 3 2" xfId="17988" xr:uid="{0704B6DA-DA24-4023-A146-E61A9FDAAD01}"/>
    <cellStyle name="40% - Énfasis4 3 4 2 2 3 2 2" xfId="17989" xr:uid="{1725F101-8D9D-47EA-A450-579CABBCB7A1}"/>
    <cellStyle name="40% - Énfasis4 3 4 2 2 3 3" xfId="17990" xr:uid="{1B704710-D5CD-4975-B4E5-5A9FAC680AB2}"/>
    <cellStyle name="40% - Énfasis4 3 4 2 2 4" xfId="17991" xr:uid="{48365C6F-2B98-4509-B783-9A9DA784ABA7}"/>
    <cellStyle name="40% - Énfasis4 3 4 2 2 4 2" xfId="17992" xr:uid="{D4F80AE9-0A82-4825-B7C0-EF99E97C99FD}"/>
    <cellStyle name="40% - Énfasis4 3 4 2 2 5" xfId="17993" xr:uid="{92AECC64-7614-4573-BAB6-BAA63C9A7FF6}"/>
    <cellStyle name="40% - Énfasis4 3 4 2 3" xfId="17994" xr:uid="{5C3ABD78-5B1B-4B11-9639-CC5489F0378D}"/>
    <cellStyle name="40% - Énfasis4 3 4 2 3 2" xfId="17995" xr:uid="{960D68FA-600F-4353-827A-FEC00E744999}"/>
    <cellStyle name="40% - Énfasis4 3 4 2 3 2 2" xfId="17996" xr:uid="{EA81B721-4E2A-4129-8954-3AC7B779A7A5}"/>
    <cellStyle name="40% - Énfasis4 3 4 2 3 2 2 2" xfId="17997" xr:uid="{BFEDB269-C720-4ED3-BE3C-FBD51D8C46CB}"/>
    <cellStyle name="40% - Énfasis4 3 4 2 3 2 3" xfId="17998" xr:uid="{21CC5341-25A1-48DB-8E29-F26D13153651}"/>
    <cellStyle name="40% - Énfasis4 3 4 2 3 3" xfId="17999" xr:uid="{47989F73-07AE-4447-BB5B-A401F1FFAC26}"/>
    <cellStyle name="40% - Énfasis4 3 4 2 3 3 2" xfId="18000" xr:uid="{B6B5719C-9486-4346-9819-0CDEB5F65D65}"/>
    <cellStyle name="40% - Énfasis4 3 4 2 3 4" xfId="18001" xr:uid="{6D6FC9F7-4B81-4CD8-A48E-23DC9C6127D1}"/>
    <cellStyle name="40% - Énfasis4 3 4 2 4" xfId="18002" xr:uid="{FD7BBCCF-4DFD-422F-8966-7AAF8717E224}"/>
    <cellStyle name="40% - Énfasis4 3 4 2 4 2" xfId="18003" xr:uid="{F36F0290-1316-435B-8815-921C00B1F23F}"/>
    <cellStyle name="40% - Énfasis4 3 4 2 4 2 2" xfId="18004" xr:uid="{9B32A28E-8310-4531-B96A-8FC3F3EBB249}"/>
    <cellStyle name="40% - Énfasis4 3 4 2 4 3" xfId="18005" xr:uid="{C73B307A-DFC5-426B-9FEC-C6E188C64B92}"/>
    <cellStyle name="40% - Énfasis4 3 4 2 5" xfId="18006" xr:uid="{AE2DAE73-B6B9-437E-A3BE-DA5C101317AE}"/>
    <cellStyle name="40% - Énfasis4 3 4 2 5 2" xfId="18007" xr:uid="{990C0FAA-5745-4617-BAB6-A13E58D462B3}"/>
    <cellStyle name="40% - Énfasis4 3 4 2 6" xfId="18008" xr:uid="{3FCC5AFB-7169-4864-BE40-DCE43165067D}"/>
    <cellStyle name="40% - Énfasis4 3 4 3" xfId="18009" xr:uid="{20D57001-F590-4CA3-825D-F953419A3A1A}"/>
    <cellStyle name="40% - Énfasis4 3 4 3 2" xfId="18010" xr:uid="{8D01E843-A107-431C-BCE5-31EF199AEECD}"/>
    <cellStyle name="40% - Énfasis4 3 4 3 2 2" xfId="18011" xr:uid="{44616535-98F4-4D23-BBF4-01733CA665B0}"/>
    <cellStyle name="40% - Énfasis4 3 4 3 2 2 2" xfId="18012" xr:uid="{A6137506-E000-4B63-85A8-1C01A1277DCB}"/>
    <cellStyle name="40% - Énfasis4 3 4 3 2 2 2 2" xfId="18013" xr:uid="{AD307019-D919-4C81-837C-A1C448D32FE0}"/>
    <cellStyle name="40% - Énfasis4 3 4 3 2 2 3" xfId="18014" xr:uid="{62943856-0292-4EB7-B1B0-0788F290FB96}"/>
    <cellStyle name="40% - Énfasis4 3 4 3 2 3" xfId="18015" xr:uid="{F0492E62-7670-4041-9971-E526C45FA907}"/>
    <cellStyle name="40% - Énfasis4 3 4 3 2 3 2" xfId="18016" xr:uid="{10E0E479-6E0C-4F9E-9BBA-42A8FF0BA69F}"/>
    <cellStyle name="40% - Énfasis4 3 4 3 2 4" xfId="18017" xr:uid="{BA2D3772-8DB8-4384-BD2D-C2A8094AF97B}"/>
    <cellStyle name="40% - Énfasis4 3 4 3 3" xfId="18018" xr:uid="{DD56E86B-6E94-477C-887C-5A2154EEEF3C}"/>
    <cellStyle name="40% - Énfasis4 3 4 3 3 2" xfId="18019" xr:uid="{63CD04DB-A59C-4ACE-91D6-3E55EFC51345}"/>
    <cellStyle name="40% - Énfasis4 3 4 3 3 2 2" xfId="18020" xr:uid="{67ECAAC3-B6E3-4A7E-8E9B-16A98E134428}"/>
    <cellStyle name="40% - Énfasis4 3 4 3 3 3" xfId="18021" xr:uid="{F1E07C4C-5E58-4AE5-A5E8-E9A1DA6DC79C}"/>
    <cellStyle name="40% - Énfasis4 3 4 3 4" xfId="18022" xr:uid="{B75737AB-631B-4AAB-AB01-AAFD3E7ED328}"/>
    <cellStyle name="40% - Énfasis4 3 4 3 4 2" xfId="18023" xr:uid="{3A2E1164-BFDC-49FD-9C7C-C98C62526314}"/>
    <cellStyle name="40% - Énfasis4 3 4 3 5" xfId="18024" xr:uid="{9F81D1E9-178F-4FD8-B15B-519BF713E302}"/>
    <cellStyle name="40% - Énfasis4 3 4 4" xfId="18025" xr:uid="{8DC0A119-E237-4976-9D35-2AC85475D8C0}"/>
    <cellStyle name="40% - Énfasis4 3 4 4 2" xfId="18026" xr:uid="{62125937-E907-4844-A4EC-3BD35B010FCA}"/>
    <cellStyle name="40% - Énfasis4 3 4 4 2 2" xfId="18027" xr:uid="{6ABEE7FD-5118-4CE0-8733-FCAEE239AF52}"/>
    <cellStyle name="40% - Énfasis4 3 4 4 2 2 2" xfId="18028" xr:uid="{8485FF5B-D4D0-4B13-ACB7-6AEB9EBAA9B6}"/>
    <cellStyle name="40% - Énfasis4 3 4 4 2 3" xfId="18029" xr:uid="{8571676E-1B1D-447B-A593-DFF78081F219}"/>
    <cellStyle name="40% - Énfasis4 3 4 4 3" xfId="18030" xr:uid="{75D7983F-D2C4-445C-81D4-8B3441AA66F5}"/>
    <cellStyle name="40% - Énfasis4 3 4 4 3 2" xfId="18031" xr:uid="{D34DA48A-0EAF-425C-8E30-DBC63139DCD7}"/>
    <cellStyle name="40% - Énfasis4 3 4 4 4" xfId="18032" xr:uid="{6AA23D5E-3FF3-4F0F-806A-207C51423FEB}"/>
    <cellStyle name="40% - Énfasis4 3 4 5" xfId="18033" xr:uid="{AF84B593-9B0B-4297-952B-7D5B4BC61137}"/>
    <cellStyle name="40% - Énfasis4 3 4 5 2" xfId="18034" xr:uid="{407B8C00-055A-4A0A-829F-A58334A3CE2D}"/>
    <cellStyle name="40% - Énfasis4 3 4 5 2 2" xfId="18035" xr:uid="{40B2F9E0-C331-4CEA-AC2D-850067BCCB31}"/>
    <cellStyle name="40% - Énfasis4 3 4 5 3" xfId="18036" xr:uid="{A9F14EFC-D553-48EC-8E79-167BE83B2EB4}"/>
    <cellStyle name="40% - Énfasis4 3 4 6" xfId="18037" xr:uid="{E6932E8B-6CAA-42EC-8D63-F06230AC6919}"/>
    <cellStyle name="40% - Énfasis4 3 4 6 2" xfId="18038" xr:uid="{C3B7FBD1-FE7E-452B-A667-1007D9D33766}"/>
    <cellStyle name="40% - Énfasis4 3 4 7" xfId="18039" xr:uid="{DDD0D047-57CA-4448-85A7-7E0648146221}"/>
    <cellStyle name="40% - Énfasis4 3 5" xfId="18040" xr:uid="{1CEADCD4-70A7-4245-BA21-904D7DB51C7B}"/>
    <cellStyle name="40% - Énfasis4 3 5 2" xfId="18041" xr:uid="{CEE05A93-0B19-4BA2-8F6E-2FC034FF174D}"/>
    <cellStyle name="40% - Énfasis4 3 5 2 2" xfId="18042" xr:uid="{F7766814-F026-4047-9D6F-31B4EE510F5B}"/>
    <cellStyle name="40% - Énfasis4 3 5 2 2 2" xfId="18043" xr:uid="{B1288BE0-18B1-4BC7-A500-39904E96DE6D}"/>
    <cellStyle name="40% - Énfasis4 3 5 2 2 2 2" xfId="18044" xr:uid="{8E810A3D-9D53-46B1-AB89-3EDF581263CF}"/>
    <cellStyle name="40% - Énfasis4 3 5 2 2 2 2 2" xfId="18045" xr:uid="{42880CCF-BA28-4E86-BDC6-D15A00D9DB53}"/>
    <cellStyle name="40% - Énfasis4 3 5 2 2 2 3" xfId="18046" xr:uid="{FD0E5CB4-0A98-43C0-80DB-4D29BE11B13E}"/>
    <cellStyle name="40% - Énfasis4 3 5 2 2 3" xfId="18047" xr:uid="{ECBEE6C1-D29A-46F3-96C1-C3ED1C682993}"/>
    <cellStyle name="40% - Énfasis4 3 5 2 2 3 2" xfId="18048" xr:uid="{EC37C6C2-329D-4277-A836-C67AF029C056}"/>
    <cellStyle name="40% - Énfasis4 3 5 2 2 4" xfId="18049" xr:uid="{5D315358-1403-4E39-9213-95620E330F5F}"/>
    <cellStyle name="40% - Énfasis4 3 5 2 3" xfId="18050" xr:uid="{3268D823-C268-40EC-9D74-7D812A7956CD}"/>
    <cellStyle name="40% - Énfasis4 3 5 2 3 2" xfId="18051" xr:uid="{E5843A28-935D-4660-97C6-2C793526DF30}"/>
    <cellStyle name="40% - Énfasis4 3 5 2 3 2 2" xfId="18052" xr:uid="{5AB66904-B751-495D-8956-78675808C164}"/>
    <cellStyle name="40% - Énfasis4 3 5 2 3 3" xfId="18053" xr:uid="{BCC8257A-9863-4BE3-9BE4-87EABFB7E751}"/>
    <cellStyle name="40% - Énfasis4 3 5 2 4" xfId="18054" xr:uid="{B2BE5822-E310-46D1-8077-2942DEDBDDD0}"/>
    <cellStyle name="40% - Énfasis4 3 5 2 4 2" xfId="18055" xr:uid="{376832F2-E094-4707-A4BF-D0F6527F87FA}"/>
    <cellStyle name="40% - Énfasis4 3 5 2 5" xfId="18056" xr:uid="{03BB004F-70D5-45C4-9E3A-A95937AC3680}"/>
    <cellStyle name="40% - Énfasis4 3 5 3" xfId="18057" xr:uid="{AA8C4CA3-70FF-4C11-BE03-B3A98B173F18}"/>
    <cellStyle name="40% - Énfasis4 3 5 3 2" xfId="18058" xr:uid="{AD2C85F1-413F-4F68-A222-D95B0750B6FF}"/>
    <cellStyle name="40% - Énfasis4 3 5 3 2 2" xfId="18059" xr:uid="{37320B53-7C74-4749-99A1-B6198DC49FC3}"/>
    <cellStyle name="40% - Énfasis4 3 5 3 2 2 2" xfId="18060" xr:uid="{0F0CADF6-C620-42FA-B993-26473AF98C28}"/>
    <cellStyle name="40% - Énfasis4 3 5 3 2 3" xfId="18061" xr:uid="{2BD38192-7E97-4939-AA6C-6DC1A11530AB}"/>
    <cellStyle name="40% - Énfasis4 3 5 3 3" xfId="18062" xr:uid="{60CE9751-1CFB-4048-8F1B-7546A8138EBE}"/>
    <cellStyle name="40% - Énfasis4 3 5 3 3 2" xfId="18063" xr:uid="{5BF3A1ED-684D-46B4-B362-BED73E8C47D3}"/>
    <cellStyle name="40% - Énfasis4 3 5 3 4" xfId="18064" xr:uid="{B2E79207-C4ED-47B8-A1D3-E868F47170ED}"/>
    <cellStyle name="40% - Énfasis4 3 5 4" xfId="18065" xr:uid="{467ADFC6-BF11-4196-A089-4C5BC8A41A23}"/>
    <cellStyle name="40% - Énfasis4 3 5 4 2" xfId="18066" xr:uid="{A6F5FE63-9591-4555-B935-A66C88D2E3B2}"/>
    <cellStyle name="40% - Énfasis4 3 5 4 2 2" xfId="18067" xr:uid="{CFCA8A63-CBA1-4C3D-9398-C25ECC47BCFF}"/>
    <cellStyle name="40% - Énfasis4 3 5 4 3" xfId="18068" xr:uid="{562DBE7B-4F5D-4B2B-8D71-775ACB8C33A3}"/>
    <cellStyle name="40% - Énfasis4 3 5 5" xfId="18069" xr:uid="{735D484C-7F84-4D88-988A-C81954D079BF}"/>
    <cellStyle name="40% - Énfasis4 3 5 5 2" xfId="18070" xr:uid="{A070B5D8-B4CE-4F1E-BE02-CE69A8ADE6E7}"/>
    <cellStyle name="40% - Énfasis4 3 5 6" xfId="18071" xr:uid="{88E132D8-5CDD-43D9-85E6-E41B86642BED}"/>
    <cellStyle name="40% - Énfasis4 3 6" xfId="18072" xr:uid="{C7FA1ADF-4CBB-4ADE-B0F6-C6D1DC898073}"/>
    <cellStyle name="40% - Énfasis4 3 6 2" xfId="18073" xr:uid="{22B31F58-F63E-4011-BF8E-CA84E61E8F0D}"/>
    <cellStyle name="40% - Énfasis4 3 6 2 2" xfId="18074" xr:uid="{FF0547B2-B6F0-4723-BE31-0890275E581C}"/>
    <cellStyle name="40% - Énfasis4 3 6 2 2 2" xfId="18075" xr:uid="{E886A7ED-4C74-4F1D-869F-D97BA42739F8}"/>
    <cellStyle name="40% - Énfasis4 3 6 2 2 2 2" xfId="18076" xr:uid="{92E76BDB-2445-450B-A6E4-B7DDC2CBA13E}"/>
    <cellStyle name="40% - Énfasis4 3 6 2 2 3" xfId="18077" xr:uid="{F8E532EE-DBA5-4657-AB2F-DE4E3A0E672E}"/>
    <cellStyle name="40% - Énfasis4 3 6 2 3" xfId="18078" xr:uid="{FCDB84C5-1A01-4ED8-8074-A72625EE276E}"/>
    <cellStyle name="40% - Énfasis4 3 6 2 3 2" xfId="18079" xr:uid="{19D101BF-B0C2-4619-8D56-55066773A335}"/>
    <cellStyle name="40% - Énfasis4 3 6 2 4" xfId="18080" xr:uid="{EA80C0EC-2C61-4226-BAE5-D1429ED268ED}"/>
    <cellStyle name="40% - Énfasis4 3 6 3" xfId="18081" xr:uid="{F732777A-31A4-4C2D-807D-2B840DA1F08C}"/>
    <cellStyle name="40% - Énfasis4 3 6 3 2" xfId="18082" xr:uid="{E33E9AC8-732E-46DC-8664-996AD4BBD0F1}"/>
    <cellStyle name="40% - Énfasis4 3 6 3 2 2" xfId="18083" xr:uid="{39E54205-1076-40D5-8802-E4C357BC60B1}"/>
    <cellStyle name="40% - Énfasis4 3 6 3 3" xfId="18084" xr:uid="{8B94D166-09CE-4772-B0A8-42736E076915}"/>
    <cellStyle name="40% - Énfasis4 3 6 4" xfId="18085" xr:uid="{BF354B2E-A62D-451D-8DD1-589AD54C1CC2}"/>
    <cellStyle name="40% - Énfasis4 3 6 4 2" xfId="18086" xr:uid="{E0E42BAB-EAF6-4395-829D-83AE82E9C52C}"/>
    <cellStyle name="40% - Énfasis4 3 6 5" xfId="18087" xr:uid="{272AFCE2-752C-42DC-9F3A-F61FB9BBD1D9}"/>
    <cellStyle name="40% - Énfasis4 3 7" xfId="18088" xr:uid="{D36AA28A-1449-487B-8E08-566EA412F7BC}"/>
    <cellStyle name="40% - Énfasis4 3 7 2" xfId="18089" xr:uid="{F0397D0D-9301-48FC-BB58-6C0167A91459}"/>
    <cellStyle name="40% - Énfasis4 3 7 2 2" xfId="18090" xr:uid="{08B8DCBB-A5DE-4C65-ACB1-6D4F2F9384EA}"/>
    <cellStyle name="40% - Énfasis4 3 7 2 2 2" xfId="18091" xr:uid="{41DA7C6E-1354-4D52-8547-74BFA2BBD599}"/>
    <cellStyle name="40% - Énfasis4 3 7 2 3" xfId="18092" xr:uid="{69CE5A30-8A69-4F9C-8319-AE9D3C2C46D1}"/>
    <cellStyle name="40% - Énfasis4 3 7 3" xfId="18093" xr:uid="{E8D7375D-D85C-4E29-85F3-00A2088B2EE5}"/>
    <cellStyle name="40% - Énfasis4 3 7 3 2" xfId="18094" xr:uid="{1C7A0045-4ADD-4B7A-9D6F-05EBF837B741}"/>
    <cellStyle name="40% - Énfasis4 3 7 4" xfId="18095" xr:uid="{C3A8D814-713C-456C-9237-7AE326936F7C}"/>
    <cellStyle name="40% - Énfasis4 3 8" xfId="18096" xr:uid="{07265F58-DB2E-4799-96F0-27D5C5484F25}"/>
    <cellStyle name="40% - Énfasis4 3 8 2" xfId="18097" xr:uid="{B9810FDE-DB90-42D6-A78F-B5A12BEF8619}"/>
    <cellStyle name="40% - Énfasis4 3 8 2 2" xfId="18098" xr:uid="{B78C110B-CD07-46CC-BD10-284767C9D012}"/>
    <cellStyle name="40% - Énfasis4 3 8 3" xfId="18099" xr:uid="{4A793E98-5005-4B58-8456-D4A14F30ED69}"/>
    <cellStyle name="40% - Énfasis4 3 9" xfId="18100" xr:uid="{E4639A9E-3075-466D-821E-4DC25335DC56}"/>
    <cellStyle name="40% - Énfasis4 3 9 2" xfId="18101" xr:uid="{13CF2987-816E-4CCF-859F-DA655BB59143}"/>
    <cellStyle name="40% - Énfasis4 4" xfId="18102" xr:uid="{00AC2E28-C806-41FC-869C-3B26DBAC0F99}"/>
    <cellStyle name="40% - Énfasis4 4 2" xfId="18103" xr:uid="{EBEC45C8-BFEE-4047-92C6-DEB2ACE3C887}"/>
    <cellStyle name="40% - Énfasis4 4 2 2" xfId="18104" xr:uid="{8868B3A8-E6C5-48F6-83AF-B883D0064E19}"/>
    <cellStyle name="40% - Énfasis4 4 2 2 2" xfId="18105" xr:uid="{C7F4F5B1-22E9-4DC2-927D-098E8F324B5A}"/>
    <cellStyle name="40% - Énfasis4 4 2 2 2 2" xfId="18106" xr:uid="{50DDC672-C94B-4512-9529-D41F14324B27}"/>
    <cellStyle name="40% - Énfasis4 4 2 2 2 2 2" xfId="18107" xr:uid="{C0EB66DD-4A82-4D06-AFE7-6483D313CB77}"/>
    <cellStyle name="40% - Énfasis4 4 2 2 2 2 2 2" xfId="18108" xr:uid="{CE8013F4-A03F-4FFC-B930-7D723E2F3B88}"/>
    <cellStyle name="40% - Énfasis4 4 2 2 2 2 2 2 2" xfId="18109" xr:uid="{723C0352-5DB6-4E17-AD0C-A026005982E6}"/>
    <cellStyle name="40% - Énfasis4 4 2 2 2 2 2 2 2 2" xfId="18110" xr:uid="{3E4BD772-6986-4283-9C93-62A576F6FD56}"/>
    <cellStyle name="40% - Énfasis4 4 2 2 2 2 2 2 3" xfId="18111" xr:uid="{9108DFC0-EBB6-4EDA-B3D6-233B7BE4A6A2}"/>
    <cellStyle name="40% - Énfasis4 4 2 2 2 2 2 3" xfId="18112" xr:uid="{494F6CC1-CC51-4038-BCED-EA6E357935D2}"/>
    <cellStyle name="40% - Énfasis4 4 2 2 2 2 2 3 2" xfId="18113" xr:uid="{9B5253A9-0F77-4D2B-9255-6AC76239EFE1}"/>
    <cellStyle name="40% - Énfasis4 4 2 2 2 2 2 4" xfId="18114" xr:uid="{E8823C42-4EEF-4F8F-8B8B-05930F1F61DE}"/>
    <cellStyle name="40% - Énfasis4 4 2 2 2 2 3" xfId="18115" xr:uid="{FD1104BE-3C89-4708-A5A7-09123CF8127F}"/>
    <cellStyle name="40% - Énfasis4 4 2 2 2 2 3 2" xfId="18116" xr:uid="{D294E981-6300-4F58-89DE-8595E4271738}"/>
    <cellStyle name="40% - Énfasis4 4 2 2 2 2 3 2 2" xfId="18117" xr:uid="{790E3D28-0172-44DA-8EDC-8A49D0757034}"/>
    <cellStyle name="40% - Énfasis4 4 2 2 2 2 3 3" xfId="18118" xr:uid="{7AA7DA41-BC97-4BDA-91AB-F175289FE183}"/>
    <cellStyle name="40% - Énfasis4 4 2 2 2 2 4" xfId="18119" xr:uid="{91A28DA9-52B2-40A0-8B7A-96F7406A1F9E}"/>
    <cellStyle name="40% - Énfasis4 4 2 2 2 2 4 2" xfId="18120" xr:uid="{3CB3BFB2-140B-4AC1-B212-1880C8A44721}"/>
    <cellStyle name="40% - Énfasis4 4 2 2 2 2 5" xfId="18121" xr:uid="{8FB107E3-1144-4F22-8E0C-B0BC9F95379D}"/>
    <cellStyle name="40% - Énfasis4 4 2 2 2 3" xfId="18122" xr:uid="{3775008C-CAEF-4245-AEC7-454E5D8AB41F}"/>
    <cellStyle name="40% - Énfasis4 4 2 2 2 3 2" xfId="18123" xr:uid="{08CF3A3D-0FE7-4040-B10A-A7732511B83A}"/>
    <cellStyle name="40% - Énfasis4 4 2 2 2 3 2 2" xfId="18124" xr:uid="{04E99396-201D-4D75-95B0-F7DCE30DF904}"/>
    <cellStyle name="40% - Énfasis4 4 2 2 2 3 2 2 2" xfId="18125" xr:uid="{9F4CB187-B51B-43C2-97AB-129E8F91DF30}"/>
    <cellStyle name="40% - Énfasis4 4 2 2 2 3 2 3" xfId="18126" xr:uid="{E7A9FA2D-696A-4C27-A9C7-8EDD43EC0CC6}"/>
    <cellStyle name="40% - Énfasis4 4 2 2 2 3 3" xfId="18127" xr:uid="{83413C4D-16F7-44C4-AB83-B27419A82BB0}"/>
    <cellStyle name="40% - Énfasis4 4 2 2 2 3 3 2" xfId="18128" xr:uid="{A5236183-A607-441B-A7F1-23C5D9BC1479}"/>
    <cellStyle name="40% - Énfasis4 4 2 2 2 3 4" xfId="18129" xr:uid="{486B9CCB-0D1B-4A10-8696-E51D5CA90164}"/>
    <cellStyle name="40% - Énfasis4 4 2 2 2 4" xfId="18130" xr:uid="{0CA43E23-93D1-4BF5-9346-9C01F6878E53}"/>
    <cellStyle name="40% - Énfasis4 4 2 2 2 4 2" xfId="18131" xr:uid="{E28E7EFF-421E-4880-8C04-CD0A8EE03C05}"/>
    <cellStyle name="40% - Énfasis4 4 2 2 2 4 2 2" xfId="18132" xr:uid="{EE8B3FBC-4115-4185-8593-389AAD1F445C}"/>
    <cellStyle name="40% - Énfasis4 4 2 2 2 4 3" xfId="18133" xr:uid="{D2226941-67F1-492A-8697-AED18C98D708}"/>
    <cellStyle name="40% - Énfasis4 4 2 2 2 5" xfId="18134" xr:uid="{1E5B25FA-56BF-4EF3-91C1-DAE627D46ED9}"/>
    <cellStyle name="40% - Énfasis4 4 2 2 2 5 2" xfId="18135" xr:uid="{BA447953-DD40-4A48-AB62-2BEA2EF4F76C}"/>
    <cellStyle name="40% - Énfasis4 4 2 2 2 6" xfId="18136" xr:uid="{E9D4DCD7-8185-4A97-8BED-355E9BB74C69}"/>
    <cellStyle name="40% - Énfasis4 4 2 2 3" xfId="18137" xr:uid="{309579BE-5A6C-43DC-B296-B33799F5B6A1}"/>
    <cellStyle name="40% - Énfasis4 4 2 2 3 2" xfId="18138" xr:uid="{460C118D-C5FD-4199-862C-68B22C08B8B9}"/>
    <cellStyle name="40% - Énfasis4 4 2 2 3 2 2" xfId="18139" xr:uid="{45CFE6A0-E1D3-41BB-9222-02AFB86CED48}"/>
    <cellStyle name="40% - Énfasis4 4 2 2 3 2 2 2" xfId="18140" xr:uid="{465458E4-CCAB-49C7-99C2-88501E4DABA4}"/>
    <cellStyle name="40% - Énfasis4 4 2 2 3 2 2 2 2" xfId="18141" xr:uid="{91A038A2-E7D6-4993-B9D5-8776D4AA66A7}"/>
    <cellStyle name="40% - Énfasis4 4 2 2 3 2 2 3" xfId="18142" xr:uid="{2C834EDC-10DF-4BB3-9C49-EBDCE64FCD60}"/>
    <cellStyle name="40% - Énfasis4 4 2 2 3 2 3" xfId="18143" xr:uid="{B6DA0892-3A53-48CD-B423-53518773F801}"/>
    <cellStyle name="40% - Énfasis4 4 2 2 3 2 3 2" xfId="18144" xr:uid="{2908AF82-5369-42B0-B6BE-E3939D7F3927}"/>
    <cellStyle name="40% - Énfasis4 4 2 2 3 2 4" xfId="18145" xr:uid="{202911C7-5171-46E4-979F-2DDD0912F344}"/>
    <cellStyle name="40% - Énfasis4 4 2 2 3 3" xfId="18146" xr:uid="{37540D16-885D-4123-B772-670BE6B07FEA}"/>
    <cellStyle name="40% - Énfasis4 4 2 2 3 3 2" xfId="18147" xr:uid="{474D198A-A48F-4FC9-82E0-F67EE79A7C35}"/>
    <cellStyle name="40% - Énfasis4 4 2 2 3 3 2 2" xfId="18148" xr:uid="{DEB3BF18-03B2-47D2-9E9B-084FD64CC503}"/>
    <cellStyle name="40% - Énfasis4 4 2 2 3 3 3" xfId="18149" xr:uid="{F8663DFB-A07C-429E-9BEC-ADF350A8B4AC}"/>
    <cellStyle name="40% - Énfasis4 4 2 2 3 4" xfId="18150" xr:uid="{324B3B23-51BB-41AA-930F-375FC0567820}"/>
    <cellStyle name="40% - Énfasis4 4 2 2 3 4 2" xfId="18151" xr:uid="{DB7F6256-DF59-4C9D-80EC-7AF2FBC3E4A6}"/>
    <cellStyle name="40% - Énfasis4 4 2 2 3 5" xfId="18152" xr:uid="{DAE43962-14C7-4C64-9A84-FE28973CB8FB}"/>
    <cellStyle name="40% - Énfasis4 4 2 2 4" xfId="18153" xr:uid="{CD2890CA-BEE6-4210-B9FF-6117052672A2}"/>
    <cellStyle name="40% - Énfasis4 4 2 2 4 2" xfId="18154" xr:uid="{6440F14D-04E0-49D9-957B-80141D74E782}"/>
    <cellStyle name="40% - Énfasis4 4 2 2 4 2 2" xfId="18155" xr:uid="{C0CE5762-A332-4C32-9BB7-F909666D7390}"/>
    <cellStyle name="40% - Énfasis4 4 2 2 4 2 2 2" xfId="18156" xr:uid="{14260899-3F09-4F60-AFE1-D155FDED8AED}"/>
    <cellStyle name="40% - Énfasis4 4 2 2 4 2 3" xfId="18157" xr:uid="{947FCB41-9E9A-4FE4-9D10-A204B1D6D85B}"/>
    <cellStyle name="40% - Énfasis4 4 2 2 4 3" xfId="18158" xr:uid="{1E2FCAF6-B1D7-4EDD-9DE3-A2884D043E7B}"/>
    <cellStyle name="40% - Énfasis4 4 2 2 4 3 2" xfId="18159" xr:uid="{945DA4F4-6F9F-45AC-B86B-B120D0D9BFAA}"/>
    <cellStyle name="40% - Énfasis4 4 2 2 4 4" xfId="18160" xr:uid="{44E7D9E2-10DF-40E1-A2D6-8DE5F80FC376}"/>
    <cellStyle name="40% - Énfasis4 4 2 2 5" xfId="18161" xr:uid="{2C598900-DB7B-4C9E-8088-BFAC0464DA14}"/>
    <cellStyle name="40% - Énfasis4 4 2 2 5 2" xfId="18162" xr:uid="{4F7540FB-A9B8-4D9E-A8A4-91F72798313F}"/>
    <cellStyle name="40% - Énfasis4 4 2 2 5 2 2" xfId="18163" xr:uid="{4124F002-DD3E-46E5-952B-D93B730CF988}"/>
    <cellStyle name="40% - Énfasis4 4 2 2 5 3" xfId="18164" xr:uid="{E88D2703-C44E-4B43-8C4E-DF9858706F89}"/>
    <cellStyle name="40% - Énfasis4 4 2 2 6" xfId="18165" xr:uid="{45F197E9-6D75-4F97-BC7B-520A4F8C2247}"/>
    <cellStyle name="40% - Énfasis4 4 2 2 6 2" xfId="18166" xr:uid="{0844736B-22F9-40B1-9611-16DBBBD3A378}"/>
    <cellStyle name="40% - Énfasis4 4 2 2 7" xfId="18167" xr:uid="{6E4075F7-48A8-4D93-920A-9B29E7B7790B}"/>
    <cellStyle name="40% - Énfasis4 4 2 3" xfId="18168" xr:uid="{1C22760A-B112-4D12-9BFA-E07922C1BD81}"/>
    <cellStyle name="40% - Énfasis4 4 2 3 2" xfId="18169" xr:uid="{E78C2BDE-5D50-4A35-A553-D2F428797D7E}"/>
    <cellStyle name="40% - Énfasis4 4 2 3 2 2" xfId="18170" xr:uid="{85767265-ADCC-41A2-8160-2277B62CFDA5}"/>
    <cellStyle name="40% - Énfasis4 4 2 3 2 2 2" xfId="18171" xr:uid="{93AFE0A6-88FF-464B-B87F-3AC50BB91431}"/>
    <cellStyle name="40% - Énfasis4 4 2 3 2 2 2 2" xfId="18172" xr:uid="{772AD815-1428-4339-9F6B-7B765F8EE07A}"/>
    <cellStyle name="40% - Énfasis4 4 2 3 2 2 2 2 2" xfId="18173" xr:uid="{81CE7B3D-F8D1-435B-BB81-14D3C848C007}"/>
    <cellStyle name="40% - Énfasis4 4 2 3 2 2 2 3" xfId="18174" xr:uid="{CAD8C3DA-A53C-4AC3-B726-29872CBB5425}"/>
    <cellStyle name="40% - Énfasis4 4 2 3 2 2 3" xfId="18175" xr:uid="{6D8F0FBE-F10C-4085-B71C-EF3A6428D930}"/>
    <cellStyle name="40% - Énfasis4 4 2 3 2 2 3 2" xfId="18176" xr:uid="{9F51064B-7C7A-4C94-8AED-586593E19249}"/>
    <cellStyle name="40% - Énfasis4 4 2 3 2 2 4" xfId="18177" xr:uid="{08A2C26D-D630-4E0B-938B-6456EB0C9D1D}"/>
    <cellStyle name="40% - Énfasis4 4 2 3 2 3" xfId="18178" xr:uid="{E998BDE6-F2E6-40F8-9E6D-B939302DA2B4}"/>
    <cellStyle name="40% - Énfasis4 4 2 3 2 3 2" xfId="18179" xr:uid="{7DEC84A5-6FAA-440C-988C-32BA883FBECA}"/>
    <cellStyle name="40% - Énfasis4 4 2 3 2 3 2 2" xfId="18180" xr:uid="{05FA2BFB-1827-4A21-A6DD-32F074571DB2}"/>
    <cellStyle name="40% - Énfasis4 4 2 3 2 3 3" xfId="18181" xr:uid="{6DFE2D5B-B713-4D4E-9FFC-802DE6035979}"/>
    <cellStyle name="40% - Énfasis4 4 2 3 2 4" xfId="18182" xr:uid="{A61D8FBB-50CC-47E2-ABCF-BA46F8305F82}"/>
    <cellStyle name="40% - Énfasis4 4 2 3 2 4 2" xfId="18183" xr:uid="{6F2A95B8-5663-4973-9696-750D58649EA8}"/>
    <cellStyle name="40% - Énfasis4 4 2 3 2 5" xfId="18184" xr:uid="{0890AB92-3555-48E7-A8D8-C3FA36CB4645}"/>
    <cellStyle name="40% - Énfasis4 4 2 3 3" xfId="18185" xr:uid="{7E38CBFB-E72A-4925-96C8-98534E0CD335}"/>
    <cellStyle name="40% - Énfasis4 4 2 3 3 2" xfId="18186" xr:uid="{9D3BDCE5-A8CA-4BB0-A13B-D2D531875935}"/>
    <cellStyle name="40% - Énfasis4 4 2 3 3 2 2" xfId="18187" xr:uid="{F06AD918-9596-4E26-B946-16B54BCF4753}"/>
    <cellStyle name="40% - Énfasis4 4 2 3 3 2 2 2" xfId="18188" xr:uid="{9DCD3279-CB7F-49C3-8C40-3BEFA97C0C93}"/>
    <cellStyle name="40% - Énfasis4 4 2 3 3 2 3" xfId="18189" xr:uid="{22436074-443B-480D-8A48-04C71E4788D4}"/>
    <cellStyle name="40% - Énfasis4 4 2 3 3 3" xfId="18190" xr:uid="{EFC675B3-2E70-4745-B956-B95DF07548E2}"/>
    <cellStyle name="40% - Énfasis4 4 2 3 3 3 2" xfId="18191" xr:uid="{FFFE16CF-1A9E-4796-9AFD-AFFCE0EC55EA}"/>
    <cellStyle name="40% - Énfasis4 4 2 3 3 4" xfId="18192" xr:uid="{B1D5D634-E14A-4EFB-9404-56654CB2CA3A}"/>
    <cellStyle name="40% - Énfasis4 4 2 3 4" xfId="18193" xr:uid="{0D9CCE07-5E49-4EB2-B90F-F16C12C2A095}"/>
    <cellStyle name="40% - Énfasis4 4 2 3 4 2" xfId="18194" xr:uid="{2007019F-02EA-4230-9FA3-8562586572F1}"/>
    <cellStyle name="40% - Énfasis4 4 2 3 4 2 2" xfId="18195" xr:uid="{DC245BC0-BCA6-44AB-B98F-3E8D2A2648C7}"/>
    <cellStyle name="40% - Énfasis4 4 2 3 4 3" xfId="18196" xr:uid="{BB2CB675-D66C-4054-AED1-93845E6DFA09}"/>
    <cellStyle name="40% - Énfasis4 4 2 3 5" xfId="18197" xr:uid="{0C222AC5-7CE2-4168-A9EC-308E4833B04C}"/>
    <cellStyle name="40% - Énfasis4 4 2 3 5 2" xfId="18198" xr:uid="{0CD3AC74-CED7-4BFF-B535-D548A202397A}"/>
    <cellStyle name="40% - Énfasis4 4 2 3 6" xfId="18199" xr:uid="{D38A6676-0B5F-434E-9E9C-AB9DFD6D9B91}"/>
    <cellStyle name="40% - Énfasis4 4 2 4" xfId="18200" xr:uid="{06202AF5-9FF4-47ED-B3BA-685D9BBA93E2}"/>
    <cellStyle name="40% - Énfasis4 4 2 4 2" xfId="18201" xr:uid="{B3ABC007-D87B-4694-A5A9-5A7EB8C37DDB}"/>
    <cellStyle name="40% - Énfasis4 4 2 4 2 2" xfId="18202" xr:uid="{DC6B5F95-2F9A-4D29-9444-C221688BC603}"/>
    <cellStyle name="40% - Énfasis4 4 2 4 2 2 2" xfId="18203" xr:uid="{92AB8F5D-A11D-49E6-B1DF-51933DC80F24}"/>
    <cellStyle name="40% - Énfasis4 4 2 4 2 2 2 2" xfId="18204" xr:uid="{DF8A9D9E-646A-4AF8-802E-9B2F93539900}"/>
    <cellStyle name="40% - Énfasis4 4 2 4 2 2 3" xfId="18205" xr:uid="{0FB7ACBF-A2DF-4661-BA68-967CAC9814B7}"/>
    <cellStyle name="40% - Énfasis4 4 2 4 2 3" xfId="18206" xr:uid="{249EB87A-128A-4B79-9C41-1CC5DFF0E2E4}"/>
    <cellStyle name="40% - Énfasis4 4 2 4 2 3 2" xfId="18207" xr:uid="{386E260D-4AD8-4004-AFCF-B062867F74E1}"/>
    <cellStyle name="40% - Énfasis4 4 2 4 2 4" xfId="18208" xr:uid="{823FA435-F46D-45AE-BA59-78952E2DEC30}"/>
    <cellStyle name="40% - Énfasis4 4 2 4 3" xfId="18209" xr:uid="{ED0DD6A7-24A6-4DE0-B4A6-E20B2D1E416E}"/>
    <cellStyle name="40% - Énfasis4 4 2 4 3 2" xfId="18210" xr:uid="{B183A030-660C-45F2-BCC1-14A7C3AB32ED}"/>
    <cellStyle name="40% - Énfasis4 4 2 4 3 2 2" xfId="18211" xr:uid="{071EACED-A006-426A-9FA4-5FE073F85A37}"/>
    <cellStyle name="40% - Énfasis4 4 2 4 3 3" xfId="18212" xr:uid="{C9462CB4-8C77-4555-96F5-4E3500E10A85}"/>
    <cellStyle name="40% - Énfasis4 4 2 4 4" xfId="18213" xr:uid="{497F7C2E-971A-410D-9906-6B779BBF41B4}"/>
    <cellStyle name="40% - Énfasis4 4 2 4 4 2" xfId="18214" xr:uid="{B7A83F45-6C52-4E30-AE11-6C3850B09B8B}"/>
    <cellStyle name="40% - Énfasis4 4 2 4 5" xfId="18215" xr:uid="{8399C58D-8BFF-4BD9-B0A5-8BDFE8479574}"/>
    <cellStyle name="40% - Énfasis4 4 2 5" xfId="18216" xr:uid="{F4FCE892-CF4A-4894-8FFA-DA7F6F560C3A}"/>
    <cellStyle name="40% - Énfasis4 4 2 5 2" xfId="18217" xr:uid="{DB9D5725-0AD9-41E7-AC38-216BE4037FB1}"/>
    <cellStyle name="40% - Énfasis4 4 2 5 2 2" xfId="18218" xr:uid="{BD29F99F-4E07-4E42-AF55-496AADD2C29C}"/>
    <cellStyle name="40% - Énfasis4 4 2 5 2 2 2" xfId="18219" xr:uid="{0D31375E-4372-4010-B21D-6F95427F11AF}"/>
    <cellStyle name="40% - Énfasis4 4 2 5 2 3" xfId="18220" xr:uid="{BD5DC8C3-27C6-4642-A18E-598E40E5E289}"/>
    <cellStyle name="40% - Énfasis4 4 2 5 3" xfId="18221" xr:uid="{22EA7525-5607-4109-A9B6-8908809F16FF}"/>
    <cellStyle name="40% - Énfasis4 4 2 5 3 2" xfId="18222" xr:uid="{AE5582C4-81B8-426C-8352-C4AF00643D60}"/>
    <cellStyle name="40% - Énfasis4 4 2 5 4" xfId="18223" xr:uid="{E5D60448-B80A-4170-B826-06CBD5047FFA}"/>
    <cellStyle name="40% - Énfasis4 4 2 6" xfId="18224" xr:uid="{2B5CDF4C-4D34-45D4-9F38-A0FF9ECF5B42}"/>
    <cellStyle name="40% - Énfasis4 4 2 6 2" xfId="18225" xr:uid="{2646EB0C-E786-4E42-9FA5-45EC9F892371}"/>
    <cellStyle name="40% - Énfasis4 4 2 6 2 2" xfId="18226" xr:uid="{8057C844-EF5A-4973-BA34-B1EC37D6A7D3}"/>
    <cellStyle name="40% - Énfasis4 4 2 6 3" xfId="18227" xr:uid="{3BAF53E3-35C8-48F8-9CFB-1A05E064C9FF}"/>
    <cellStyle name="40% - Énfasis4 4 2 7" xfId="18228" xr:uid="{99ED632E-0220-4652-B95F-BDB4F8E71CE2}"/>
    <cellStyle name="40% - Énfasis4 4 2 7 2" xfId="18229" xr:uid="{657F84BC-CA6C-453B-AB94-DB99BF09753C}"/>
    <cellStyle name="40% - Énfasis4 4 2 8" xfId="18230" xr:uid="{40ECE56D-9D51-4D69-8AEE-D8B6C89753A9}"/>
    <cellStyle name="40% - Énfasis4 4 3" xfId="18231" xr:uid="{452BBA06-7FEF-42C4-84B3-10012C2A6D83}"/>
    <cellStyle name="40% - Énfasis4 4 3 2" xfId="18232" xr:uid="{B8D47E3A-8813-4B9F-92B1-F589F787ED92}"/>
    <cellStyle name="40% - Énfasis4 4 3 2 2" xfId="18233" xr:uid="{CF024902-161A-4BC8-B51B-4A0071087111}"/>
    <cellStyle name="40% - Énfasis4 4 3 2 2 2" xfId="18234" xr:uid="{1D522895-FEE3-4601-898D-6C21EDE52DCA}"/>
    <cellStyle name="40% - Énfasis4 4 3 2 2 2 2" xfId="18235" xr:uid="{572ACFCB-CAF6-4B67-9CFF-BF2AA6136941}"/>
    <cellStyle name="40% - Énfasis4 4 3 2 2 2 2 2" xfId="18236" xr:uid="{05E966D1-60FD-4471-A16D-3A9B38B43604}"/>
    <cellStyle name="40% - Énfasis4 4 3 2 2 2 2 2 2" xfId="18237" xr:uid="{839695F9-0F04-44D9-886E-5B43A0A6EBDE}"/>
    <cellStyle name="40% - Énfasis4 4 3 2 2 2 2 3" xfId="18238" xr:uid="{B6D11401-7459-4CA8-8BB2-A25B391C0140}"/>
    <cellStyle name="40% - Énfasis4 4 3 2 2 2 3" xfId="18239" xr:uid="{701D77D4-0B1A-414A-9ECC-53A738FFE5C1}"/>
    <cellStyle name="40% - Énfasis4 4 3 2 2 2 3 2" xfId="18240" xr:uid="{4A39DEB9-A9B7-443D-B3FC-76C6C2E03A2E}"/>
    <cellStyle name="40% - Énfasis4 4 3 2 2 2 4" xfId="18241" xr:uid="{46A22BCC-10A7-4D08-B2C4-3A7435CCCE30}"/>
    <cellStyle name="40% - Énfasis4 4 3 2 2 3" xfId="18242" xr:uid="{5BD72A81-DB4F-4F0D-9264-58AF834AC251}"/>
    <cellStyle name="40% - Énfasis4 4 3 2 2 3 2" xfId="18243" xr:uid="{5179A605-1375-431E-8E89-51B3B0F85C17}"/>
    <cellStyle name="40% - Énfasis4 4 3 2 2 3 2 2" xfId="18244" xr:uid="{29910626-9B5E-481C-8E96-93FAEAF73273}"/>
    <cellStyle name="40% - Énfasis4 4 3 2 2 3 3" xfId="18245" xr:uid="{B8DCB297-965E-44EF-BEA5-AAD217CA659B}"/>
    <cellStyle name="40% - Énfasis4 4 3 2 2 4" xfId="18246" xr:uid="{CCCABC3C-2CD0-498A-8D0C-F4380ED10FEC}"/>
    <cellStyle name="40% - Énfasis4 4 3 2 2 4 2" xfId="18247" xr:uid="{FEB379B9-F6FA-4489-8738-618A1AC20534}"/>
    <cellStyle name="40% - Énfasis4 4 3 2 2 5" xfId="18248" xr:uid="{B852D0EE-8FF7-417B-B9B0-2E02A8A163C5}"/>
    <cellStyle name="40% - Énfasis4 4 3 2 3" xfId="18249" xr:uid="{C3EAF1C4-B225-47CC-8F23-A92B4714DA03}"/>
    <cellStyle name="40% - Énfasis4 4 3 2 3 2" xfId="18250" xr:uid="{4E3F9F3A-8117-4970-8D18-D5E4C44E5C2F}"/>
    <cellStyle name="40% - Énfasis4 4 3 2 3 2 2" xfId="18251" xr:uid="{CBC959EA-2463-4E6E-B08C-C7EBA691D81C}"/>
    <cellStyle name="40% - Énfasis4 4 3 2 3 2 2 2" xfId="18252" xr:uid="{2F414B55-B29F-4E6C-9369-51B47FEBCF01}"/>
    <cellStyle name="40% - Énfasis4 4 3 2 3 2 3" xfId="18253" xr:uid="{CEC09B26-3A6E-47F2-BBCE-CBB65C274632}"/>
    <cellStyle name="40% - Énfasis4 4 3 2 3 3" xfId="18254" xr:uid="{DE134AA9-F88A-4CF8-B543-7E97728E49A0}"/>
    <cellStyle name="40% - Énfasis4 4 3 2 3 3 2" xfId="18255" xr:uid="{BB632EEA-C8DA-4F7E-A5D0-14A434549776}"/>
    <cellStyle name="40% - Énfasis4 4 3 2 3 4" xfId="18256" xr:uid="{7170C185-B275-48E0-A7E7-0DD1F610D0F8}"/>
    <cellStyle name="40% - Énfasis4 4 3 2 4" xfId="18257" xr:uid="{C00F07E6-6638-41D0-A0E5-A645F6A6A01B}"/>
    <cellStyle name="40% - Énfasis4 4 3 2 4 2" xfId="18258" xr:uid="{739AD0B0-A515-4A96-B553-B19E77B4CC31}"/>
    <cellStyle name="40% - Énfasis4 4 3 2 4 2 2" xfId="18259" xr:uid="{7F43324C-F036-44B4-9244-65EE60D53014}"/>
    <cellStyle name="40% - Énfasis4 4 3 2 4 3" xfId="18260" xr:uid="{8DCF7586-BB7C-44A7-947A-1560B2D9690D}"/>
    <cellStyle name="40% - Énfasis4 4 3 2 5" xfId="18261" xr:uid="{492EEF53-DC90-422F-B4A8-F582CF4EDDCD}"/>
    <cellStyle name="40% - Énfasis4 4 3 2 5 2" xfId="18262" xr:uid="{90B49C87-09F4-44F1-A129-E85598393A87}"/>
    <cellStyle name="40% - Énfasis4 4 3 2 6" xfId="18263" xr:uid="{0C728869-7EDE-4D2D-8939-C85EF566740E}"/>
    <cellStyle name="40% - Énfasis4 4 3 3" xfId="18264" xr:uid="{B35730DC-D6B8-43BC-A999-2C09A8498DD4}"/>
    <cellStyle name="40% - Énfasis4 4 3 3 2" xfId="18265" xr:uid="{A81EBF62-0B21-4428-9E29-00224631A62C}"/>
    <cellStyle name="40% - Énfasis4 4 3 3 2 2" xfId="18266" xr:uid="{BF0A1993-06AA-4F03-B481-EAAC7BCCF5F1}"/>
    <cellStyle name="40% - Énfasis4 4 3 3 2 2 2" xfId="18267" xr:uid="{D94AA700-B063-4B1A-B913-87C1A24AF5C1}"/>
    <cellStyle name="40% - Énfasis4 4 3 3 2 2 2 2" xfId="18268" xr:uid="{87B14086-3831-4188-9FBE-FC39E3F2465E}"/>
    <cellStyle name="40% - Énfasis4 4 3 3 2 2 3" xfId="18269" xr:uid="{43111144-C923-4CF0-BD68-00FF4A187140}"/>
    <cellStyle name="40% - Énfasis4 4 3 3 2 3" xfId="18270" xr:uid="{BF7DDC38-8947-440B-AEAD-7FCDA4BA3220}"/>
    <cellStyle name="40% - Énfasis4 4 3 3 2 3 2" xfId="18271" xr:uid="{1F4796FC-60CD-4B22-8CAF-4E034242D936}"/>
    <cellStyle name="40% - Énfasis4 4 3 3 2 4" xfId="18272" xr:uid="{B045F51A-D3C7-44B3-9F67-C952C9D9D717}"/>
    <cellStyle name="40% - Énfasis4 4 3 3 3" xfId="18273" xr:uid="{A98C9348-5530-4878-8500-F4A96750E907}"/>
    <cellStyle name="40% - Énfasis4 4 3 3 3 2" xfId="18274" xr:uid="{BA9DD4B3-0C4F-42B5-B29C-AE22D35F4257}"/>
    <cellStyle name="40% - Énfasis4 4 3 3 3 2 2" xfId="18275" xr:uid="{09B1E13E-066D-4F08-A288-33C7C0475893}"/>
    <cellStyle name="40% - Énfasis4 4 3 3 3 3" xfId="18276" xr:uid="{29E49DA6-21AE-41A8-8CA0-ECBBB53E0173}"/>
    <cellStyle name="40% - Énfasis4 4 3 3 4" xfId="18277" xr:uid="{32F1DB9B-2DDD-4F49-8F49-3090369DAC58}"/>
    <cellStyle name="40% - Énfasis4 4 3 3 4 2" xfId="18278" xr:uid="{D3064D38-9042-4329-8D3B-1B8F875C7EF0}"/>
    <cellStyle name="40% - Énfasis4 4 3 3 5" xfId="18279" xr:uid="{BDF2751B-4B9B-40CE-923F-1B5D8CA3C54D}"/>
    <cellStyle name="40% - Énfasis4 4 3 4" xfId="18280" xr:uid="{CE9DC88E-45CF-4D2A-B992-5EC9BA8D7A8B}"/>
    <cellStyle name="40% - Énfasis4 4 3 4 2" xfId="18281" xr:uid="{225EA408-6E8E-474C-82A8-789EB0853669}"/>
    <cellStyle name="40% - Énfasis4 4 3 4 2 2" xfId="18282" xr:uid="{14BC3DF8-5B43-4012-A2A8-F313855A7B38}"/>
    <cellStyle name="40% - Énfasis4 4 3 4 2 2 2" xfId="18283" xr:uid="{9EE646DC-5942-4366-A650-34777A8D0342}"/>
    <cellStyle name="40% - Énfasis4 4 3 4 2 3" xfId="18284" xr:uid="{613D3C45-6618-41B8-9818-79F9A7702734}"/>
    <cellStyle name="40% - Énfasis4 4 3 4 3" xfId="18285" xr:uid="{0DB5ABD1-4A35-430A-8718-FE925686BC4D}"/>
    <cellStyle name="40% - Énfasis4 4 3 4 3 2" xfId="18286" xr:uid="{019AE3BC-BD16-4A9E-A4FB-47D5A44C12C8}"/>
    <cellStyle name="40% - Énfasis4 4 3 4 4" xfId="18287" xr:uid="{E0D402A7-E44A-4C7F-BA79-920A40117BF8}"/>
    <cellStyle name="40% - Énfasis4 4 3 5" xfId="18288" xr:uid="{E9888184-2F74-496E-993B-DFCA7187310B}"/>
    <cellStyle name="40% - Énfasis4 4 3 5 2" xfId="18289" xr:uid="{66E746D3-FDF8-4B4F-A4EA-B9FECFD38C6A}"/>
    <cellStyle name="40% - Énfasis4 4 3 5 2 2" xfId="18290" xr:uid="{6BD6ADDD-E1E7-4F41-B555-1F9E22210D90}"/>
    <cellStyle name="40% - Énfasis4 4 3 5 3" xfId="18291" xr:uid="{0B92D735-2E02-47FD-B02D-3DE1463E0206}"/>
    <cellStyle name="40% - Énfasis4 4 3 6" xfId="18292" xr:uid="{2842D8AD-2CA6-45FC-9DB0-F7CAF22B5224}"/>
    <cellStyle name="40% - Énfasis4 4 3 6 2" xfId="18293" xr:uid="{B736B617-B928-48E8-861C-AD399E411C91}"/>
    <cellStyle name="40% - Énfasis4 4 3 7" xfId="18294" xr:uid="{84EF32A9-C594-416C-B3C3-482B81306AAE}"/>
    <cellStyle name="40% - Énfasis4 4 4" xfId="18295" xr:uid="{256E7CE7-6C39-4E4C-8EA4-A2756B297D09}"/>
    <cellStyle name="40% - Énfasis4 4 4 2" xfId="18296" xr:uid="{0837E74B-A003-4E8D-A2E5-44CCBF4D6BDD}"/>
    <cellStyle name="40% - Énfasis4 4 4 2 2" xfId="18297" xr:uid="{92D758C7-91F3-4BC9-A39E-062F5F57E51F}"/>
    <cellStyle name="40% - Énfasis4 4 4 2 2 2" xfId="18298" xr:uid="{DA4E7ADC-E69A-4CE4-A7F4-0F2BF2CFC1FC}"/>
    <cellStyle name="40% - Énfasis4 4 4 2 2 2 2" xfId="18299" xr:uid="{966710CC-F155-4D55-B535-649685C0E681}"/>
    <cellStyle name="40% - Énfasis4 4 4 2 2 2 2 2" xfId="18300" xr:uid="{CC1C3BA6-44F0-4FAC-8ECE-C0DEDC22F20A}"/>
    <cellStyle name="40% - Énfasis4 4 4 2 2 2 3" xfId="18301" xr:uid="{3D9D8217-093A-4D8A-BCB8-9AAF18AA949B}"/>
    <cellStyle name="40% - Énfasis4 4 4 2 2 3" xfId="18302" xr:uid="{D6B8EB9B-6F95-4673-BC1E-C6CCBCA07E72}"/>
    <cellStyle name="40% - Énfasis4 4 4 2 2 3 2" xfId="18303" xr:uid="{357902F3-E56A-4F8F-B7D1-3036EF1FD253}"/>
    <cellStyle name="40% - Énfasis4 4 4 2 2 4" xfId="18304" xr:uid="{E4B64B82-4826-41A5-B25D-FF2E71C95416}"/>
    <cellStyle name="40% - Énfasis4 4 4 2 3" xfId="18305" xr:uid="{DA746A22-25B6-43A5-8DBE-29F3206BF53F}"/>
    <cellStyle name="40% - Énfasis4 4 4 2 3 2" xfId="18306" xr:uid="{9C633F56-559D-43ED-B5B1-ACF3B27A24AD}"/>
    <cellStyle name="40% - Énfasis4 4 4 2 3 2 2" xfId="18307" xr:uid="{7E7B30C1-B966-4549-8C57-543C906753CE}"/>
    <cellStyle name="40% - Énfasis4 4 4 2 3 3" xfId="18308" xr:uid="{36F802A7-2CEC-45E3-A4E2-3FB79F248B72}"/>
    <cellStyle name="40% - Énfasis4 4 4 2 4" xfId="18309" xr:uid="{F2E2C72D-EFF6-4C58-9D09-E162BA6AD975}"/>
    <cellStyle name="40% - Énfasis4 4 4 2 4 2" xfId="18310" xr:uid="{9EF2B1FC-16B1-4584-8EE6-6478442D573A}"/>
    <cellStyle name="40% - Énfasis4 4 4 2 5" xfId="18311" xr:uid="{A74ADE07-A9B4-4ADC-9C0D-DF55B55A775D}"/>
    <cellStyle name="40% - Énfasis4 4 4 3" xfId="18312" xr:uid="{D9D0EB5F-F0DF-40B1-8B9B-E0A62520713D}"/>
    <cellStyle name="40% - Énfasis4 4 4 3 2" xfId="18313" xr:uid="{29AD1CD2-F17A-48CA-AE18-678654943CDF}"/>
    <cellStyle name="40% - Énfasis4 4 4 3 2 2" xfId="18314" xr:uid="{990FD0F5-FE7D-4E66-B7D8-76E899F71FFB}"/>
    <cellStyle name="40% - Énfasis4 4 4 3 2 2 2" xfId="18315" xr:uid="{CD59A474-1F17-40C9-8A74-444854895461}"/>
    <cellStyle name="40% - Énfasis4 4 4 3 2 3" xfId="18316" xr:uid="{60369FDB-78AF-4A93-983D-EF51D1FF7BF7}"/>
    <cellStyle name="40% - Énfasis4 4 4 3 3" xfId="18317" xr:uid="{52EFDB0D-FF7D-42E7-AA6F-9CD8B98C5117}"/>
    <cellStyle name="40% - Énfasis4 4 4 3 3 2" xfId="18318" xr:uid="{5D10212D-BF34-4648-A1F5-CEF38EFBFED2}"/>
    <cellStyle name="40% - Énfasis4 4 4 3 4" xfId="18319" xr:uid="{7A5BC524-789B-4699-86A3-25FB96AC7B29}"/>
    <cellStyle name="40% - Énfasis4 4 4 4" xfId="18320" xr:uid="{ECDCD941-9C98-48DD-8284-3A0BD9A45A5C}"/>
    <cellStyle name="40% - Énfasis4 4 4 4 2" xfId="18321" xr:uid="{B2ABDFD0-3442-41F6-89C8-23F4C206085D}"/>
    <cellStyle name="40% - Énfasis4 4 4 4 2 2" xfId="18322" xr:uid="{8661267E-9D33-47D6-AEE3-20999C2365E9}"/>
    <cellStyle name="40% - Énfasis4 4 4 4 3" xfId="18323" xr:uid="{48F1F463-8EA5-4945-AD8F-F1E481EEE9BB}"/>
    <cellStyle name="40% - Énfasis4 4 4 5" xfId="18324" xr:uid="{5A61623A-97BA-436F-B001-3DA64E456ACE}"/>
    <cellStyle name="40% - Énfasis4 4 4 5 2" xfId="18325" xr:uid="{5B297C19-276C-4536-8831-5DF35BCC4DC2}"/>
    <cellStyle name="40% - Énfasis4 4 4 6" xfId="18326" xr:uid="{AD415F14-740C-49AA-BAF4-AD25A4284344}"/>
    <cellStyle name="40% - Énfasis4 4 5" xfId="18327" xr:uid="{21A7195A-C0B5-465C-8DFA-266D8C32ECE1}"/>
    <cellStyle name="40% - Énfasis4 4 5 2" xfId="18328" xr:uid="{2E68CD8D-B652-4403-BCCD-51A59DC2FAEF}"/>
    <cellStyle name="40% - Énfasis4 4 5 2 2" xfId="18329" xr:uid="{43F9ED0E-5673-4EA6-AC3C-9E609D908B00}"/>
    <cellStyle name="40% - Énfasis4 4 5 2 2 2" xfId="18330" xr:uid="{8D1F27A7-2E27-49E7-9553-4284269AD393}"/>
    <cellStyle name="40% - Énfasis4 4 5 2 2 2 2" xfId="18331" xr:uid="{33FBA758-9AD3-49F6-84E7-1CEA8747252D}"/>
    <cellStyle name="40% - Énfasis4 4 5 2 2 3" xfId="18332" xr:uid="{6ECB4312-C046-4AFD-8AA1-4C1B48A9110F}"/>
    <cellStyle name="40% - Énfasis4 4 5 2 3" xfId="18333" xr:uid="{F984BFA4-C7CF-4E36-BE3A-1D462EF1002F}"/>
    <cellStyle name="40% - Énfasis4 4 5 2 3 2" xfId="18334" xr:uid="{77BC45A1-A90A-4E93-8318-CB0BBA39D59D}"/>
    <cellStyle name="40% - Énfasis4 4 5 2 4" xfId="18335" xr:uid="{2E69CF26-7BBB-49E3-BDB2-839AB69ED40A}"/>
    <cellStyle name="40% - Énfasis4 4 5 3" xfId="18336" xr:uid="{7BE81E08-914C-4B19-A616-B76D11CA0783}"/>
    <cellStyle name="40% - Énfasis4 4 5 3 2" xfId="18337" xr:uid="{4D5FA2A6-6AD5-4789-977C-084CAB159D36}"/>
    <cellStyle name="40% - Énfasis4 4 5 3 2 2" xfId="18338" xr:uid="{8328EB46-0A96-4555-8C1E-001D72AE68A5}"/>
    <cellStyle name="40% - Énfasis4 4 5 3 3" xfId="18339" xr:uid="{5542C406-8B0F-42D5-A7A0-D0AF3E693CCD}"/>
    <cellStyle name="40% - Énfasis4 4 5 4" xfId="18340" xr:uid="{14B433AC-1D39-4660-AF1A-23051CFDF660}"/>
    <cellStyle name="40% - Énfasis4 4 5 4 2" xfId="18341" xr:uid="{EB971E5B-DA59-40A1-8F40-67B2908E1869}"/>
    <cellStyle name="40% - Énfasis4 4 5 5" xfId="18342" xr:uid="{D54B6F76-D4A3-4E64-92A6-0D18EDF90518}"/>
    <cellStyle name="40% - Énfasis4 4 6" xfId="18343" xr:uid="{B22249AF-D364-4F43-9728-8BB2DDFB645F}"/>
    <cellStyle name="40% - Énfasis4 4 6 2" xfId="18344" xr:uid="{96E5C797-C472-4714-9A21-F845C2FF4E53}"/>
    <cellStyle name="40% - Énfasis4 4 6 2 2" xfId="18345" xr:uid="{3BF32CBB-565B-4300-97DC-4C23C3EF47CB}"/>
    <cellStyle name="40% - Énfasis4 4 6 2 2 2" xfId="18346" xr:uid="{2AA11691-7018-4A58-A53C-4EB071AB10F2}"/>
    <cellStyle name="40% - Énfasis4 4 6 2 3" xfId="18347" xr:uid="{0FF4590C-8A08-4C4D-A2E0-3A1B8F7460D3}"/>
    <cellStyle name="40% - Énfasis4 4 6 3" xfId="18348" xr:uid="{1A2900FD-4CD8-41B6-8F89-61467EC2188A}"/>
    <cellStyle name="40% - Énfasis4 4 6 3 2" xfId="18349" xr:uid="{CE322CE6-D380-4FFC-94B7-B0F7D7C4018D}"/>
    <cellStyle name="40% - Énfasis4 4 6 4" xfId="18350" xr:uid="{756962A5-D8B5-40BE-85F5-92D52B5917BB}"/>
    <cellStyle name="40% - Énfasis4 4 7" xfId="18351" xr:uid="{C6AECCBC-3480-4C52-8F1E-E3824ABD20F6}"/>
    <cellStyle name="40% - Énfasis4 4 7 2" xfId="18352" xr:uid="{54E4FB5A-96E1-407B-B1F4-495FDA293A36}"/>
    <cellStyle name="40% - Énfasis4 4 7 2 2" xfId="18353" xr:uid="{60B6B25F-3A4F-4BA7-92A0-B7D114F9B2B2}"/>
    <cellStyle name="40% - Énfasis4 4 7 3" xfId="18354" xr:uid="{D7A411C5-558D-4D94-9E4D-A087D3D33635}"/>
    <cellStyle name="40% - Énfasis4 4 8" xfId="18355" xr:uid="{FEA6D555-4DB0-43C2-BF38-4C90183CE706}"/>
    <cellStyle name="40% - Énfasis4 4 8 2" xfId="18356" xr:uid="{65E2484A-68D2-4CA8-9D3C-DE07003C8085}"/>
    <cellStyle name="40% - Énfasis4 4 9" xfId="18357" xr:uid="{36069C1E-2363-4C74-9B17-2CC8DE6A765F}"/>
    <cellStyle name="40% - Énfasis4 5" xfId="18358" xr:uid="{FC5F9374-86B8-4B17-84AA-32BECB884253}"/>
    <cellStyle name="40% - Énfasis4 5 2" xfId="18359" xr:uid="{9BA9BC31-9BE9-409D-9AB3-55936890709A}"/>
    <cellStyle name="40% - Énfasis4 5 2 2" xfId="18360" xr:uid="{63022751-D126-4383-89EE-FA7F83FB849B}"/>
    <cellStyle name="40% - Énfasis4 5 2 2 2" xfId="18361" xr:uid="{6191D7E9-7A74-4D06-821A-ACA46EBF1259}"/>
    <cellStyle name="40% - Énfasis4 5 2 2 2 2" xfId="18362" xr:uid="{1C7F9D33-542E-45D6-BAE2-0AC62BF5050A}"/>
    <cellStyle name="40% - Énfasis4 5 2 2 2 2 2" xfId="18363" xr:uid="{9F94490F-5AB6-41A3-A28C-683AEE44BE6A}"/>
    <cellStyle name="40% - Énfasis4 5 2 2 2 2 2 2" xfId="18364" xr:uid="{B8DA098B-5E2A-476F-97B6-7E82F799F288}"/>
    <cellStyle name="40% - Énfasis4 5 2 2 2 2 2 2 2" xfId="18365" xr:uid="{5267599A-0B8F-4D86-9ABD-C8B00FAA2DA2}"/>
    <cellStyle name="40% - Énfasis4 5 2 2 2 2 2 3" xfId="18366" xr:uid="{13BBAF63-2D31-4786-9BE5-7578CC406A1E}"/>
    <cellStyle name="40% - Énfasis4 5 2 2 2 2 3" xfId="18367" xr:uid="{734AF333-C4BF-4491-9EE4-2A023BCCC77A}"/>
    <cellStyle name="40% - Énfasis4 5 2 2 2 2 3 2" xfId="18368" xr:uid="{67A637A0-EFD3-42DD-A0A7-1701BE54C067}"/>
    <cellStyle name="40% - Énfasis4 5 2 2 2 2 4" xfId="18369" xr:uid="{1D8CD22E-A9E9-4F31-B710-215E755504AB}"/>
    <cellStyle name="40% - Énfasis4 5 2 2 2 3" xfId="18370" xr:uid="{CD59BEBD-A63D-458F-9E5D-95ACB4C3CC8D}"/>
    <cellStyle name="40% - Énfasis4 5 2 2 2 3 2" xfId="18371" xr:uid="{AE70FF8C-1E0A-4E1F-9175-90F96986AF37}"/>
    <cellStyle name="40% - Énfasis4 5 2 2 2 3 2 2" xfId="18372" xr:uid="{0D9E0D05-17F5-49C6-AF34-F61AF14CEEA8}"/>
    <cellStyle name="40% - Énfasis4 5 2 2 2 3 3" xfId="18373" xr:uid="{E125D56A-DB06-4524-9E28-D21AC158B82B}"/>
    <cellStyle name="40% - Énfasis4 5 2 2 2 4" xfId="18374" xr:uid="{E95B23CD-8666-4C01-8F6C-EC8298773347}"/>
    <cellStyle name="40% - Énfasis4 5 2 2 2 4 2" xfId="18375" xr:uid="{D9D9AA99-7C42-4236-84CC-3E0ADE8D394E}"/>
    <cellStyle name="40% - Énfasis4 5 2 2 2 5" xfId="18376" xr:uid="{E7C47B0D-FEFA-4F10-AA8A-748789F93AE6}"/>
    <cellStyle name="40% - Énfasis4 5 2 2 3" xfId="18377" xr:uid="{3422A400-1337-469E-BAAF-0B917D9A8238}"/>
    <cellStyle name="40% - Énfasis4 5 2 2 3 2" xfId="18378" xr:uid="{6E9DA1F7-E16E-4FA4-B226-67FAA459E5C7}"/>
    <cellStyle name="40% - Énfasis4 5 2 2 3 2 2" xfId="18379" xr:uid="{C22C47F8-8B5B-410A-9DED-519A04986292}"/>
    <cellStyle name="40% - Énfasis4 5 2 2 3 2 2 2" xfId="18380" xr:uid="{B74EEE62-2D18-4779-B083-087F6EF68191}"/>
    <cellStyle name="40% - Énfasis4 5 2 2 3 2 3" xfId="18381" xr:uid="{CE4A11E1-3174-49B0-9672-8E786794F8C4}"/>
    <cellStyle name="40% - Énfasis4 5 2 2 3 3" xfId="18382" xr:uid="{C7D79CE9-5C02-472B-BBF2-4BF5015D7B6E}"/>
    <cellStyle name="40% - Énfasis4 5 2 2 3 3 2" xfId="18383" xr:uid="{20ABB54C-0577-4A08-9593-252B67554BD1}"/>
    <cellStyle name="40% - Énfasis4 5 2 2 3 4" xfId="18384" xr:uid="{5D48F348-729D-483D-8E7A-81A2F73DF3C4}"/>
    <cellStyle name="40% - Énfasis4 5 2 2 4" xfId="18385" xr:uid="{3CBC1194-D632-46C3-9ABA-8373C1D3EA0B}"/>
    <cellStyle name="40% - Énfasis4 5 2 2 4 2" xfId="18386" xr:uid="{5E6AF05A-BEA9-4B65-BA7E-3653264908FB}"/>
    <cellStyle name="40% - Énfasis4 5 2 2 4 2 2" xfId="18387" xr:uid="{E0B74E49-5CB0-44A9-8752-7A46E07031B9}"/>
    <cellStyle name="40% - Énfasis4 5 2 2 4 3" xfId="18388" xr:uid="{B4FA6E65-A531-418E-81A9-C9E09FECAFBA}"/>
    <cellStyle name="40% - Énfasis4 5 2 2 5" xfId="18389" xr:uid="{B194EAE1-3369-4F8E-9D19-DD3EB6B9AB78}"/>
    <cellStyle name="40% - Énfasis4 5 2 2 5 2" xfId="18390" xr:uid="{53E43B8D-0BDB-482D-8E9D-78A572AE04B4}"/>
    <cellStyle name="40% - Énfasis4 5 2 2 6" xfId="18391" xr:uid="{F61537EE-547B-4882-BA9E-E65BD664E259}"/>
    <cellStyle name="40% - Énfasis4 5 2 3" xfId="18392" xr:uid="{BA272931-D2FE-4E08-9033-1C30CD7D2ED6}"/>
    <cellStyle name="40% - Énfasis4 5 2 3 2" xfId="18393" xr:uid="{93AA5182-4FCE-41A2-A063-6FEFB0CE0F07}"/>
    <cellStyle name="40% - Énfasis4 5 2 3 2 2" xfId="18394" xr:uid="{19FB8251-C3D0-4031-B81F-8E34CBBDC349}"/>
    <cellStyle name="40% - Énfasis4 5 2 3 2 2 2" xfId="18395" xr:uid="{AAD64CB1-5260-47DB-8610-6C4E3C7613B3}"/>
    <cellStyle name="40% - Énfasis4 5 2 3 2 2 2 2" xfId="18396" xr:uid="{CE046E1F-E097-44B2-84DA-66878C410905}"/>
    <cellStyle name="40% - Énfasis4 5 2 3 2 2 3" xfId="18397" xr:uid="{72E9568E-7A1A-4C9E-B2B2-229CE7CA93D2}"/>
    <cellStyle name="40% - Énfasis4 5 2 3 2 3" xfId="18398" xr:uid="{98AA1ACF-8588-4A7A-A051-89E2A3AEF93E}"/>
    <cellStyle name="40% - Énfasis4 5 2 3 2 3 2" xfId="18399" xr:uid="{29EDA677-D434-47A7-8E2C-5319AE759775}"/>
    <cellStyle name="40% - Énfasis4 5 2 3 2 4" xfId="18400" xr:uid="{539DFBDA-F565-4CAC-A55E-106400C183ED}"/>
    <cellStyle name="40% - Énfasis4 5 2 3 3" xfId="18401" xr:uid="{959C44F3-E4ED-4585-B856-0024F446A24A}"/>
    <cellStyle name="40% - Énfasis4 5 2 3 3 2" xfId="18402" xr:uid="{97F643E0-2567-4548-BE7C-B7DA4904C954}"/>
    <cellStyle name="40% - Énfasis4 5 2 3 3 2 2" xfId="18403" xr:uid="{82A53DDF-FDE3-4024-AAEC-A153519A184C}"/>
    <cellStyle name="40% - Énfasis4 5 2 3 3 3" xfId="18404" xr:uid="{B813F4E3-A599-4B15-9E5C-E7D23B8D0944}"/>
    <cellStyle name="40% - Énfasis4 5 2 3 4" xfId="18405" xr:uid="{E7DA7935-16B6-4F59-AB1E-1AEA57357DAF}"/>
    <cellStyle name="40% - Énfasis4 5 2 3 4 2" xfId="18406" xr:uid="{D7DA34D4-48A9-4949-A256-3E08FA6F38CB}"/>
    <cellStyle name="40% - Énfasis4 5 2 3 5" xfId="18407" xr:uid="{C8097452-1008-411F-B7B6-25BA5B7BBA12}"/>
    <cellStyle name="40% - Énfasis4 5 2 4" xfId="18408" xr:uid="{4C4A81BE-D5C4-4470-9E79-35961B17DAFC}"/>
    <cellStyle name="40% - Énfasis4 5 2 4 2" xfId="18409" xr:uid="{AB3D557D-D884-4D51-A879-C2C258B5CB94}"/>
    <cellStyle name="40% - Énfasis4 5 2 4 2 2" xfId="18410" xr:uid="{F1A0B17F-CCCC-4AF8-916D-142B05AB03D2}"/>
    <cellStyle name="40% - Énfasis4 5 2 4 2 2 2" xfId="18411" xr:uid="{1421CB8F-4162-44CD-AF36-19E55081CA44}"/>
    <cellStyle name="40% - Énfasis4 5 2 4 2 3" xfId="18412" xr:uid="{A25EEFFC-FE1A-41F7-8D85-C9733148441E}"/>
    <cellStyle name="40% - Énfasis4 5 2 4 3" xfId="18413" xr:uid="{54F5F73F-A308-47BF-884B-41A401421ACD}"/>
    <cellStyle name="40% - Énfasis4 5 2 4 3 2" xfId="18414" xr:uid="{79FF5CCC-7F7C-401E-8C24-0FAB09DEE4EA}"/>
    <cellStyle name="40% - Énfasis4 5 2 4 4" xfId="18415" xr:uid="{E27FBA33-1206-427F-B695-6CE43388E5B0}"/>
    <cellStyle name="40% - Énfasis4 5 2 5" xfId="18416" xr:uid="{00414BB6-ACA5-4B43-8B74-6C1332592673}"/>
    <cellStyle name="40% - Énfasis4 5 2 5 2" xfId="18417" xr:uid="{B188BAB9-F85B-4A8D-A397-09EBB0E91F18}"/>
    <cellStyle name="40% - Énfasis4 5 2 5 2 2" xfId="18418" xr:uid="{D08CB309-62DF-4900-8151-0DD65D4A71F4}"/>
    <cellStyle name="40% - Énfasis4 5 2 5 3" xfId="18419" xr:uid="{57084C19-EE18-44ED-9248-DE36B2BC0BBC}"/>
    <cellStyle name="40% - Énfasis4 5 2 6" xfId="18420" xr:uid="{F181634C-33E2-4F7C-BDB8-3935CD177934}"/>
    <cellStyle name="40% - Énfasis4 5 2 6 2" xfId="18421" xr:uid="{73CCE57D-4262-4A19-A333-D72C76663F5A}"/>
    <cellStyle name="40% - Énfasis4 5 2 7" xfId="18422" xr:uid="{92898C4C-C591-4AED-9293-D340E04A1E8F}"/>
    <cellStyle name="40% - Énfasis4 5 3" xfId="18423" xr:uid="{27A063DF-68FC-4645-828D-ACD782D8C50F}"/>
    <cellStyle name="40% - Énfasis4 5 3 2" xfId="18424" xr:uid="{618026DC-8C0D-4105-83B2-063255D08526}"/>
    <cellStyle name="40% - Énfasis4 5 3 2 2" xfId="18425" xr:uid="{53BDD15D-013B-40CD-AB5C-C5C2B0C274AF}"/>
    <cellStyle name="40% - Énfasis4 5 3 2 2 2" xfId="18426" xr:uid="{D87234F8-806E-4294-9479-911156805E39}"/>
    <cellStyle name="40% - Énfasis4 5 3 2 2 2 2" xfId="18427" xr:uid="{1DF4E972-F8B4-4505-99C9-591CF59CDB0C}"/>
    <cellStyle name="40% - Énfasis4 5 3 2 2 2 2 2" xfId="18428" xr:uid="{6C573916-4212-4AB3-A4F7-90AAB6E2D7E7}"/>
    <cellStyle name="40% - Énfasis4 5 3 2 2 2 3" xfId="18429" xr:uid="{69E9A005-384C-47B8-BC07-039756677EBA}"/>
    <cellStyle name="40% - Énfasis4 5 3 2 2 3" xfId="18430" xr:uid="{4BF19E2E-3A53-444C-B1D5-2C3F338AB44F}"/>
    <cellStyle name="40% - Énfasis4 5 3 2 2 3 2" xfId="18431" xr:uid="{715D6F19-57DB-4E29-A08E-DC9AC1603738}"/>
    <cellStyle name="40% - Énfasis4 5 3 2 2 4" xfId="18432" xr:uid="{8B7D4436-6A4C-430B-927C-56421EEAB424}"/>
    <cellStyle name="40% - Énfasis4 5 3 2 3" xfId="18433" xr:uid="{F688C4EB-2048-470E-B3DE-35D80DE43234}"/>
    <cellStyle name="40% - Énfasis4 5 3 2 3 2" xfId="18434" xr:uid="{531E9115-DDF7-4E38-83F4-F5671A677FC0}"/>
    <cellStyle name="40% - Énfasis4 5 3 2 3 2 2" xfId="18435" xr:uid="{E0259707-20EF-4FF3-9C34-F2E287B058A7}"/>
    <cellStyle name="40% - Énfasis4 5 3 2 3 3" xfId="18436" xr:uid="{CAC1B4A5-92A6-4B29-89E6-E78DAB679C6F}"/>
    <cellStyle name="40% - Énfasis4 5 3 2 4" xfId="18437" xr:uid="{89CB35AB-FD1D-4B72-8070-20CEED6E4130}"/>
    <cellStyle name="40% - Énfasis4 5 3 2 4 2" xfId="18438" xr:uid="{53CA4D60-01C1-4272-8AF5-014DB3A8063F}"/>
    <cellStyle name="40% - Énfasis4 5 3 2 5" xfId="18439" xr:uid="{7F332967-FBD4-4364-AA48-B167A201D40D}"/>
    <cellStyle name="40% - Énfasis4 5 3 3" xfId="18440" xr:uid="{DEE4AC7B-C73A-45F1-B0C8-14FFAF67CEA7}"/>
    <cellStyle name="40% - Énfasis4 5 3 3 2" xfId="18441" xr:uid="{7B02F87D-42DC-4402-8AB2-9D149FE4FF30}"/>
    <cellStyle name="40% - Énfasis4 5 3 3 2 2" xfId="18442" xr:uid="{4F9DF02F-39AC-4758-B171-EB092EB6F9DF}"/>
    <cellStyle name="40% - Énfasis4 5 3 3 2 2 2" xfId="18443" xr:uid="{6A7F6A21-1308-4001-AC5D-60513A8E5838}"/>
    <cellStyle name="40% - Énfasis4 5 3 3 2 3" xfId="18444" xr:uid="{E975F2F5-B1A5-48B2-B392-295290D0D7D6}"/>
    <cellStyle name="40% - Énfasis4 5 3 3 3" xfId="18445" xr:uid="{11B9490B-944B-4BF9-B773-B7FD7162B30B}"/>
    <cellStyle name="40% - Énfasis4 5 3 3 3 2" xfId="18446" xr:uid="{02F9F14B-2915-4894-ACF9-74EC150C5D4E}"/>
    <cellStyle name="40% - Énfasis4 5 3 3 4" xfId="18447" xr:uid="{373AC537-07FC-4889-A67D-88E2FA3F7626}"/>
    <cellStyle name="40% - Énfasis4 5 3 4" xfId="18448" xr:uid="{947F2D7A-B3F4-478A-93D1-05FBEB07F50C}"/>
    <cellStyle name="40% - Énfasis4 5 3 4 2" xfId="18449" xr:uid="{7E6E4961-CF84-430B-909B-06B73C0376E9}"/>
    <cellStyle name="40% - Énfasis4 5 3 4 2 2" xfId="18450" xr:uid="{F6D4A92A-A12C-4EB4-983D-6D8D0629F399}"/>
    <cellStyle name="40% - Énfasis4 5 3 4 3" xfId="18451" xr:uid="{A08A3E29-0EBA-45E8-9323-0E9066D2398E}"/>
    <cellStyle name="40% - Énfasis4 5 3 5" xfId="18452" xr:uid="{9284291A-6BDC-4873-9C89-C0DB92F54A16}"/>
    <cellStyle name="40% - Énfasis4 5 3 5 2" xfId="18453" xr:uid="{8B9FAE78-992F-408B-B12A-D9CA0A479F76}"/>
    <cellStyle name="40% - Énfasis4 5 3 6" xfId="18454" xr:uid="{B33655F2-EF71-4138-A98F-239B8F6EC757}"/>
    <cellStyle name="40% - Énfasis4 5 4" xfId="18455" xr:uid="{E3D1A5C9-1241-4358-98CE-A7B67BA8150B}"/>
    <cellStyle name="40% - Énfasis4 5 4 2" xfId="18456" xr:uid="{834B8180-D910-4A9A-84F1-DFE27879D23A}"/>
    <cellStyle name="40% - Énfasis4 5 4 2 2" xfId="18457" xr:uid="{C4AA9AF9-4386-49A6-B00F-21C65C771D4E}"/>
    <cellStyle name="40% - Énfasis4 5 4 2 2 2" xfId="18458" xr:uid="{1EEB7FFA-6B91-40B4-9314-91972DDD96DD}"/>
    <cellStyle name="40% - Énfasis4 5 4 2 2 2 2" xfId="18459" xr:uid="{32857056-B840-449E-AF22-1694C455D921}"/>
    <cellStyle name="40% - Énfasis4 5 4 2 2 3" xfId="18460" xr:uid="{969BE0C0-F3E0-4A4D-8E65-37F2CA185F59}"/>
    <cellStyle name="40% - Énfasis4 5 4 2 3" xfId="18461" xr:uid="{574562F9-4182-484D-94EA-55C1E3A1A9B8}"/>
    <cellStyle name="40% - Énfasis4 5 4 2 3 2" xfId="18462" xr:uid="{0E6076F3-7B17-4330-847E-D57092A8F470}"/>
    <cellStyle name="40% - Énfasis4 5 4 2 4" xfId="18463" xr:uid="{0099379D-4016-4136-98B3-B30BC8EFEB64}"/>
    <cellStyle name="40% - Énfasis4 5 4 3" xfId="18464" xr:uid="{736922D8-2940-4EBD-B509-68162A929F36}"/>
    <cellStyle name="40% - Énfasis4 5 4 3 2" xfId="18465" xr:uid="{7FA3DD12-2D26-4F59-AFBC-A54F1919D30C}"/>
    <cellStyle name="40% - Énfasis4 5 4 3 2 2" xfId="18466" xr:uid="{F1F476DF-9138-40E3-A2EC-375ADD4B2835}"/>
    <cellStyle name="40% - Énfasis4 5 4 3 3" xfId="18467" xr:uid="{2A5926A3-5AAD-4790-81DE-E53609DDE364}"/>
    <cellStyle name="40% - Énfasis4 5 4 4" xfId="18468" xr:uid="{AFEC504A-1FB4-4552-8042-E91E3820C6DE}"/>
    <cellStyle name="40% - Énfasis4 5 4 4 2" xfId="18469" xr:uid="{C6AEB0CE-994E-4019-A56E-41AB8B231FED}"/>
    <cellStyle name="40% - Énfasis4 5 4 5" xfId="18470" xr:uid="{77ED9D67-9762-4C27-BEAB-F611B785D8F0}"/>
    <cellStyle name="40% - Énfasis4 5 5" xfId="18471" xr:uid="{38E3DA77-EBFB-41EA-8ABC-75B533DB00A0}"/>
    <cellStyle name="40% - Énfasis4 5 5 2" xfId="18472" xr:uid="{8705C9F7-5041-45FB-B710-ABDD9E4F87F1}"/>
    <cellStyle name="40% - Énfasis4 5 5 2 2" xfId="18473" xr:uid="{FE9FFC46-F9D7-4AE2-B14B-EEB52243B0F4}"/>
    <cellStyle name="40% - Énfasis4 5 5 2 2 2" xfId="18474" xr:uid="{668B0890-E5CF-46CF-BA99-06DA74AD198C}"/>
    <cellStyle name="40% - Énfasis4 5 5 2 3" xfId="18475" xr:uid="{4020E688-6646-41BC-A173-66A83AEC7605}"/>
    <cellStyle name="40% - Énfasis4 5 5 3" xfId="18476" xr:uid="{E12903FE-B601-42E3-9609-6724E0BFCD69}"/>
    <cellStyle name="40% - Énfasis4 5 5 3 2" xfId="18477" xr:uid="{1055E97E-DDC9-4F03-B05D-11DB3A62B331}"/>
    <cellStyle name="40% - Énfasis4 5 5 4" xfId="18478" xr:uid="{564D7EB2-A2EA-4847-A2AD-FE1230A75921}"/>
    <cellStyle name="40% - Énfasis4 5 6" xfId="18479" xr:uid="{6B167797-53CC-44CA-A676-2C4B1E99C088}"/>
    <cellStyle name="40% - Énfasis4 5 6 2" xfId="18480" xr:uid="{E2F7EDBD-3269-4186-8B7E-15309135B616}"/>
    <cellStyle name="40% - Énfasis4 5 6 2 2" xfId="18481" xr:uid="{F1A089EB-05FF-4D7A-9313-B2CA67F331BF}"/>
    <cellStyle name="40% - Énfasis4 5 6 3" xfId="18482" xr:uid="{57A5F79F-BCF2-40E8-85DD-CBB6BEB97B28}"/>
    <cellStyle name="40% - Énfasis4 5 7" xfId="18483" xr:uid="{59D06025-E83D-431F-AEE9-F10863EFAAB2}"/>
    <cellStyle name="40% - Énfasis4 5 7 2" xfId="18484" xr:uid="{F29A51DB-2ED0-4C27-AB81-7B4DE9A2DFF4}"/>
    <cellStyle name="40% - Énfasis4 5 8" xfId="18485" xr:uid="{D599A1C2-DB0C-4A86-AA8C-01FA9D49F865}"/>
    <cellStyle name="40% - Énfasis4 6" xfId="18486" xr:uid="{2596FB00-7C70-46D5-A346-990CFE0FF744}"/>
    <cellStyle name="40% - Énfasis4 6 2" xfId="18487" xr:uid="{54440F92-4C76-4AA0-B6C2-52047C27DBA0}"/>
    <cellStyle name="40% - Énfasis4 6 2 2" xfId="18488" xr:uid="{35F378DE-3232-4937-A33D-A014168058D6}"/>
    <cellStyle name="40% - Énfasis4 6 2 2 2" xfId="18489" xr:uid="{840B90FE-C2FA-4871-93DB-55D4358AE832}"/>
    <cellStyle name="40% - Énfasis4 6 2 2 2 2" xfId="18490" xr:uid="{BA0944D0-E348-43C1-BCB1-7AC990D43615}"/>
    <cellStyle name="40% - Énfasis4 6 2 2 2 2 2" xfId="18491" xr:uid="{B4F24ADC-3425-4825-A317-7685844B61D3}"/>
    <cellStyle name="40% - Énfasis4 6 2 2 2 2 2 2" xfId="18492" xr:uid="{5556162E-2E88-4E62-9EB8-FD5F0E244EFA}"/>
    <cellStyle name="40% - Énfasis4 6 2 2 2 2 3" xfId="18493" xr:uid="{112E8581-6160-4F0C-99C2-DAB91419CE58}"/>
    <cellStyle name="40% - Énfasis4 6 2 2 2 3" xfId="18494" xr:uid="{C296418F-A52D-486A-8266-B63508DBA080}"/>
    <cellStyle name="40% - Énfasis4 6 2 2 2 3 2" xfId="18495" xr:uid="{09932EAE-449E-4AF5-9D48-1769DDF8BD16}"/>
    <cellStyle name="40% - Énfasis4 6 2 2 2 4" xfId="18496" xr:uid="{A9227027-2FD3-48C5-976C-FCD7B123A927}"/>
    <cellStyle name="40% - Énfasis4 6 2 2 3" xfId="18497" xr:uid="{EF1C66CF-BBBF-460E-87D7-561ECCFEDFD0}"/>
    <cellStyle name="40% - Énfasis4 6 2 2 3 2" xfId="18498" xr:uid="{70514783-87AC-4C4D-AC85-21F1ACCE06A0}"/>
    <cellStyle name="40% - Énfasis4 6 2 2 3 2 2" xfId="18499" xr:uid="{7225654E-10E0-4EA3-BE59-F220E79F6117}"/>
    <cellStyle name="40% - Énfasis4 6 2 2 3 3" xfId="18500" xr:uid="{309C0EE2-703B-4E61-98E6-FC72183D02C3}"/>
    <cellStyle name="40% - Énfasis4 6 2 2 4" xfId="18501" xr:uid="{5B9310E7-1F6B-49CB-8A28-E472C1877D3C}"/>
    <cellStyle name="40% - Énfasis4 6 2 2 4 2" xfId="18502" xr:uid="{2A374E86-BAD3-41A9-94CA-9F68140EB845}"/>
    <cellStyle name="40% - Énfasis4 6 2 2 5" xfId="18503" xr:uid="{86480DC0-7FC6-4419-886D-ED09E64C3E51}"/>
    <cellStyle name="40% - Énfasis4 6 2 3" xfId="18504" xr:uid="{B6F95D87-C319-4FD4-81B8-05331D59D597}"/>
    <cellStyle name="40% - Énfasis4 6 2 3 2" xfId="18505" xr:uid="{D7D8827D-857C-4286-ADEE-AC39745C86C6}"/>
    <cellStyle name="40% - Énfasis4 6 2 3 2 2" xfId="18506" xr:uid="{F7FDFFC4-B5EB-409D-B395-9655831F573B}"/>
    <cellStyle name="40% - Énfasis4 6 2 3 2 2 2" xfId="18507" xr:uid="{93016F56-40B3-4421-9320-DE28C1F01218}"/>
    <cellStyle name="40% - Énfasis4 6 2 3 2 3" xfId="18508" xr:uid="{48AA22E1-DC9D-4AB8-9F73-F33C5A561FF9}"/>
    <cellStyle name="40% - Énfasis4 6 2 3 3" xfId="18509" xr:uid="{CE73950D-40A1-49D4-B2A6-092A7028D3DE}"/>
    <cellStyle name="40% - Énfasis4 6 2 3 3 2" xfId="18510" xr:uid="{62E36BD8-511C-422D-9E1B-62E9B3315EAF}"/>
    <cellStyle name="40% - Énfasis4 6 2 3 4" xfId="18511" xr:uid="{181CC1B8-EAD3-4E52-A7CB-A26CB29AE207}"/>
    <cellStyle name="40% - Énfasis4 6 2 4" xfId="18512" xr:uid="{096AA362-AF69-4760-821D-CABE35FAA046}"/>
    <cellStyle name="40% - Énfasis4 6 2 4 2" xfId="18513" xr:uid="{F4EC7EB7-CC14-46F8-8420-4E089E255551}"/>
    <cellStyle name="40% - Énfasis4 6 2 4 2 2" xfId="18514" xr:uid="{246F6813-524F-4CFF-845D-93539D654246}"/>
    <cellStyle name="40% - Énfasis4 6 2 4 3" xfId="18515" xr:uid="{41A505D2-1B03-4D0C-A774-DF713D1A3CAA}"/>
    <cellStyle name="40% - Énfasis4 6 2 5" xfId="18516" xr:uid="{76475C2A-B804-41D4-8241-17CFB28D924C}"/>
    <cellStyle name="40% - Énfasis4 6 2 5 2" xfId="18517" xr:uid="{F92B2930-5AB6-49D1-948A-FE6AFF5B7C2A}"/>
    <cellStyle name="40% - Énfasis4 6 2 6" xfId="18518" xr:uid="{B158D98D-9E28-41CD-9F0C-D761C89FFEC7}"/>
    <cellStyle name="40% - Énfasis4 6 3" xfId="18519" xr:uid="{FD2F709E-5F23-4C90-BF66-CFD62572850E}"/>
    <cellStyle name="40% - Énfasis4 6 3 2" xfId="18520" xr:uid="{F0C047EA-1DDE-4CC0-9719-BE3D5166F8FB}"/>
    <cellStyle name="40% - Énfasis4 6 3 2 2" xfId="18521" xr:uid="{EED7144E-5711-4DD2-BB30-C246336DC634}"/>
    <cellStyle name="40% - Énfasis4 6 3 2 2 2" xfId="18522" xr:uid="{08839DC2-1D31-47E4-9CA6-4C0CD40512DD}"/>
    <cellStyle name="40% - Énfasis4 6 3 2 2 2 2" xfId="18523" xr:uid="{FD3BA0CF-75F1-4FB9-9CCE-71CD36635993}"/>
    <cellStyle name="40% - Énfasis4 6 3 2 2 3" xfId="18524" xr:uid="{72CC9250-8E88-4136-9FB9-F7482993B35C}"/>
    <cellStyle name="40% - Énfasis4 6 3 2 3" xfId="18525" xr:uid="{4468A834-7652-42F7-9C43-83A209A82E59}"/>
    <cellStyle name="40% - Énfasis4 6 3 2 3 2" xfId="18526" xr:uid="{4E268DC6-D6C7-4B02-A0A4-0C1DEDB0F9FF}"/>
    <cellStyle name="40% - Énfasis4 6 3 2 4" xfId="18527" xr:uid="{5050E78C-0F89-4B3A-ABC4-C8FC2462EB7E}"/>
    <cellStyle name="40% - Énfasis4 6 3 3" xfId="18528" xr:uid="{5062DEB2-D4AC-4418-A0AC-26A3A7952B46}"/>
    <cellStyle name="40% - Énfasis4 6 3 3 2" xfId="18529" xr:uid="{4B30F660-EAD9-4E59-95AB-565540B76ADA}"/>
    <cellStyle name="40% - Énfasis4 6 3 3 2 2" xfId="18530" xr:uid="{D7F41A4C-AFA4-4701-BC0A-9EDE46ECD139}"/>
    <cellStyle name="40% - Énfasis4 6 3 3 3" xfId="18531" xr:uid="{7A974468-D79A-483C-BC3F-0D83E3ED3EC5}"/>
    <cellStyle name="40% - Énfasis4 6 3 4" xfId="18532" xr:uid="{0098EC42-D4BF-44F7-96CB-F9E95457F1E2}"/>
    <cellStyle name="40% - Énfasis4 6 3 4 2" xfId="18533" xr:uid="{FEC8F535-A7C1-4DF9-AE34-DA14B2369887}"/>
    <cellStyle name="40% - Énfasis4 6 3 5" xfId="18534" xr:uid="{81249712-FABA-4A00-8791-782D2D9E7DB5}"/>
    <cellStyle name="40% - Énfasis4 6 4" xfId="18535" xr:uid="{D5B2F105-FB4B-43E5-8C68-388223E078C9}"/>
    <cellStyle name="40% - Énfasis4 6 4 2" xfId="18536" xr:uid="{86AA7CCD-BD23-4F59-8370-9750B70CCF78}"/>
    <cellStyle name="40% - Énfasis4 6 4 2 2" xfId="18537" xr:uid="{F5AD9D60-0118-4CE1-AA44-168EC9229CB2}"/>
    <cellStyle name="40% - Énfasis4 6 4 2 2 2" xfId="18538" xr:uid="{C4A1C4EA-B725-43D9-983B-636D0BAF3003}"/>
    <cellStyle name="40% - Énfasis4 6 4 2 3" xfId="18539" xr:uid="{AB67D0D7-A6D1-4575-914D-7A01AF09CEFD}"/>
    <cellStyle name="40% - Énfasis4 6 4 3" xfId="18540" xr:uid="{FF1807E8-F995-4B2F-BB08-30935255C8A0}"/>
    <cellStyle name="40% - Énfasis4 6 4 3 2" xfId="18541" xr:uid="{D9B30CCC-DD55-4C53-A8AA-0D3E7DA7B6E3}"/>
    <cellStyle name="40% - Énfasis4 6 4 4" xfId="18542" xr:uid="{A17A36F3-BA6A-4E2E-9C57-87569E8D28FC}"/>
    <cellStyle name="40% - Énfasis4 6 5" xfId="18543" xr:uid="{67E0DE7E-4E81-4860-B6AF-A49A4B8B9F52}"/>
    <cellStyle name="40% - Énfasis4 6 5 2" xfId="18544" xr:uid="{98D52044-360B-432F-926F-15287213E169}"/>
    <cellStyle name="40% - Énfasis4 6 5 2 2" xfId="18545" xr:uid="{0F47E7AA-6ACE-4504-8A4E-D50DCA322DF9}"/>
    <cellStyle name="40% - Énfasis4 6 5 3" xfId="18546" xr:uid="{0E1150C1-9CC2-43CA-9CC9-3F5A1EA7CFD4}"/>
    <cellStyle name="40% - Énfasis4 6 6" xfId="18547" xr:uid="{7CA4BCC3-4394-4AA2-A899-7C37984BB720}"/>
    <cellStyle name="40% - Énfasis4 6 6 2" xfId="18548" xr:uid="{01BC78A6-B1F4-4519-BC98-D90ECED10D6E}"/>
    <cellStyle name="40% - Énfasis4 6 7" xfId="18549" xr:uid="{013B272C-BD64-458D-B3FC-02554F5F1C18}"/>
    <cellStyle name="40% - Énfasis4 7" xfId="18550" xr:uid="{6BCC978D-53E7-4F99-93CF-21A12437137C}"/>
    <cellStyle name="40% - Énfasis4 7 2" xfId="18551" xr:uid="{74AEBA6B-20E0-4EDB-B720-265DD816677C}"/>
    <cellStyle name="40% - Énfasis4 7 2 2" xfId="18552" xr:uid="{36006576-3B15-494C-9501-676430DB8629}"/>
    <cellStyle name="40% - Énfasis4 7 2 2 2" xfId="18553" xr:uid="{C740ABF3-4B1B-4482-A4D7-3658494353CF}"/>
    <cellStyle name="40% - Énfasis4 7 2 2 2 2" xfId="18554" xr:uid="{BC07E106-1756-4E15-BCA0-85483379BD7A}"/>
    <cellStyle name="40% - Énfasis4 7 2 2 2 2 2" xfId="18555" xr:uid="{BF159C85-FDE2-4834-A0E3-36C80DC038DF}"/>
    <cellStyle name="40% - Énfasis4 7 2 2 2 3" xfId="18556" xr:uid="{108AED1A-0603-411D-98D6-D22729BE5D00}"/>
    <cellStyle name="40% - Énfasis4 7 2 2 3" xfId="18557" xr:uid="{171697BF-31AD-4541-B511-558445A82206}"/>
    <cellStyle name="40% - Énfasis4 7 2 2 3 2" xfId="18558" xr:uid="{6618CF63-AE10-417F-9C99-883F525E08C6}"/>
    <cellStyle name="40% - Énfasis4 7 2 2 4" xfId="18559" xr:uid="{B4B0A7FD-2077-465A-9E67-5BCE5BA317C2}"/>
    <cellStyle name="40% - Énfasis4 7 2 3" xfId="18560" xr:uid="{9F757597-84B6-4936-B1B2-16832ADD342A}"/>
    <cellStyle name="40% - Énfasis4 7 2 3 2" xfId="18561" xr:uid="{05D573F5-2143-48F5-972B-7F54E90E6011}"/>
    <cellStyle name="40% - Énfasis4 7 2 3 2 2" xfId="18562" xr:uid="{8FFC19E2-7010-4363-B276-DED79F43504A}"/>
    <cellStyle name="40% - Énfasis4 7 2 3 3" xfId="18563" xr:uid="{3687B5E3-1C17-41D8-B604-CA44C5ECC84C}"/>
    <cellStyle name="40% - Énfasis4 7 2 4" xfId="18564" xr:uid="{AEE18853-A397-49EF-AD48-CFD05080051D}"/>
    <cellStyle name="40% - Énfasis4 7 2 4 2" xfId="18565" xr:uid="{57991AF0-C06B-4FA2-B71A-8766961B96EB}"/>
    <cellStyle name="40% - Énfasis4 7 2 5" xfId="18566" xr:uid="{A7857254-6DDC-4A0A-8D45-ABD08657B253}"/>
    <cellStyle name="40% - Énfasis4 7 3" xfId="18567" xr:uid="{47DE03A6-9759-4FBE-940D-8503278CF689}"/>
    <cellStyle name="40% - Énfasis4 7 3 2" xfId="18568" xr:uid="{07DF6BF5-AC08-4981-9E04-B5CE79F32E60}"/>
    <cellStyle name="40% - Énfasis4 7 3 2 2" xfId="18569" xr:uid="{B30B70DC-0B89-4AC1-8B59-6610DA94D93F}"/>
    <cellStyle name="40% - Énfasis4 7 3 2 2 2" xfId="18570" xr:uid="{EAEC500F-E30F-40E9-95E4-4DD4972D910C}"/>
    <cellStyle name="40% - Énfasis4 7 3 2 3" xfId="18571" xr:uid="{F4992CC4-FE12-4585-A052-A24EE0684F89}"/>
    <cellStyle name="40% - Énfasis4 7 3 3" xfId="18572" xr:uid="{F9C1D0BC-8379-44A1-B339-A91F4B05D984}"/>
    <cellStyle name="40% - Énfasis4 7 3 3 2" xfId="18573" xr:uid="{F9C138D2-371D-444A-BB86-95054ADA250C}"/>
    <cellStyle name="40% - Énfasis4 7 3 4" xfId="18574" xr:uid="{5F34E26B-79D6-4FE9-8BDB-A181095DED17}"/>
    <cellStyle name="40% - Énfasis4 7 4" xfId="18575" xr:uid="{DEFF4FC4-6876-44B8-AA94-A47660C7F281}"/>
    <cellStyle name="40% - Énfasis4 7 4 2" xfId="18576" xr:uid="{551B9B90-D8FD-42AC-8F40-E6D3D8526247}"/>
    <cellStyle name="40% - Énfasis4 7 4 2 2" xfId="18577" xr:uid="{873C8CAE-6236-459F-ACF3-77FC0A149415}"/>
    <cellStyle name="40% - Énfasis4 7 4 3" xfId="18578" xr:uid="{B1B2A0A8-2F08-47EB-A7A1-9B6612D93A5E}"/>
    <cellStyle name="40% - Énfasis4 7 5" xfId="18579" xr:uid="{162DF1AB-E3F6-419E-B39C-FCDEA67B42C1}"/>
    <cellStyle name="40% - Énfasis4 7 5 2" xfId="18580" xr:uid="{FED2E862-E9B7-4A33-8B24-D7A3327F0B59}"/>
    <cellStyle name="40% - Énfasis4 7 6" xfId="18581" xr:uid="{4F89CAD7-8609-4FF7-B8D3-3508C40FA95A}"/>
    <cellStyle name="40% - Énfasis4 8" xfId="18582" xr:uid="{447F153A-0FE8-48C2-BB44-F1D8A53D2E4E}"/>
    <cellStyle name="40% - Énfasis4 8 2" xfId="18583" xr:uid="{7EE6055A-9DA6-487F-B161-00EB8D5FF6E8}"/>
    <cellStyle name="40% - Énfasis4 8 2 2" xfId="18584" xr:uid="{0E6B10DF-3202-4026-A517-E839A6FAEEE9}"/>
    <cellStyle name="40% - Énfasis4 8 2 2 2" xfId="18585" xr:uid="{292E52CE-E753-46D0-85CD-30DD9B949BC7}"/>
    <cellStyle name="40% - Énfasis4 8 2 2 2 2" xfId="18586" xr:uid="{D88294B0-D98C-4AED-B453-5D72E92F9F78}"/>
    <cellStyle name="40% - Énfasis4 8 2 2 3" xfId="18587" xr:uid="{FFD5FDC9-4D04-466B-9CCF-37063DA8BFF7}"/>
    <cellStyle name="40% - Énfasis4 8 2 3" xfId="18588" xr:uid="{2C6C4611-FB30-4D5E-9424-681E964135C2}"/>
    <cellStyle name="40% - Énfasis4 8 2 3 2" xfId="18589" xr:uid="{CA01B40C-8A96-474A-B2A3-9FBAE7B7F2F4}"/>
    <cellStyle name="40% - Énfasis4 8 2 4" xfId="18590" xr:uid="{5712DC7E-205A-4405-A668-E03F4AB522EB}"/>
    <cellStyle name="40% - Énfasis4 8 3" xfId="18591" xr:uid="{E6A14B8C-3799-4D89-9A03-DAF2462952C8}"/>
    <cellStyle name="40% - Énfasis4 8 3 2" xfId="18592" xr:uid="{AC12130B-5579-43DA-A02A-16A56C57A789}"/>
    <cellStyle name="40% - Énfasis4 8 3 2 2" xfId="18593" xr:uid="{4072C366-02E5-4BB0-9BB8-4A238B8D7286}"/>
    <cellStyle name="40% - Énfasis4 8 3 3" xfId="18594" xr:uid="{099C958C-93BB-4A0F-AA47-CF15A3A2EC1A}"/>
    <cellStyle name="40% - Énfasis4 8 4" xfId="18595" xr:uid="{46BD1F0B-A8BF-402E-A296-9D6E6F688F6B}"/>
    <cellStyle name="40% - Énfasis4 8 4 2" xfId="18596" xr:uid="{336C507B-E83E-4737-B045-C7541A49E546}"/>
    <cellStyle name="40% - Énfasis4 8 5" xfId="18597" xr:uid="{4232F232-9A83-48A8-9882-D708BC71FB87}"/>
    <cellStyle name="40% - Énfasis4 9" xfId="18598" xr:uid="{AA0171FC-F46D-4EB4-9585-0B19977B1C8A}"/>
    <cellStyle name="40% - Énfasis4 9 2" xfId="18599" xr:uid="{DA67AB13-66B8-45D4-920E-C836EC40982A}"/>
    <cellStyle name="40% - Énfasis4 9 2 2" xfId="18600" xr:uid="{FE5EF7A5-EAAC-47E1-B07B-5CCA87021C1C}"/>
    <cellStyle name="40% - Énfasis4 9 2 2 2" xfId="18601" xr:uid="{67EF816E-9F64-4948-89DC-7555EAE4DF68}"/>
    <cellStyle name="40% - Énfasis4 9 2 3" xfId="18602" xr:uid="{E362E69C-33B3-4EBA-B172-FE5C67598189}"/>
    <cellStyle name="40% - Énfasis4 9 3" xfId="18603" xr:uid="{760C8BDF-95B2-499D-A7AE-E0CAF7E904AA}"/>
    <cellStyle name="40% - Énfasis4 9 3 2" xfId="18604" xr:uid="{4C86EC44-8D3B-4243-A61B-2421EB80F4B5}"/>
    <cellStyle name="40% - Énfasis4 9 4" xfId="18605" xr:uid="{27EDF739-CAD8-49D7-9A21-4CFC20312904}"/>
    <cellStyle name="40% - Énfasis4_3 Year Plan__worksheet summary" xfId="18606" xr:uid="{C1652583-9EC4-4041-B325-68FFEC189DF9}"/>
    <cellStyle name="40% - Énfasis5" xfId="18607" xr:uid="{22E3C2E6-A22C-4413-B0EB-357D47BC8A24}"/>
    <cellStyle name="40% - Énfasis5 10" xfId="18608" xr:uid="{C54BB88E-5E15-405C-A5A6-53B8BE5C2341}"/>
    <cellStyle name="40% - Énfasis5 10 2" xfId="18609" xr:uid="{F0057DC7-8A94-4D59-9127-C15BE37371EA}"/>
    <cellStyle name="40% - Énfasis5 10 2 2" xfId="18610" xr:uid="{BAFA0943-7BFD-4257-A671-A80797698738}"/>
    <cellStyle name="40% - Énfasis5 10 3" xfId="18611" xr:uid="{2073D72F-6D61-4125-9444-B25A0F8358A2}"/>
    <cellStyle name="40% - Énfasis5 11" xfId="18612" xr:uid="{8BCE1113-4617-481A-BBC6-BAE03B4D2740}"/>
    <cellStyle name="40% - Énfasis5 11 2" xfId="18613" xr:uid="{2B471A0D-2817-414C-8084-BA287CB2B8B0}"/>
    <cellStyle name="40% - Énfasis5 12" xfId="18614" xr:uid="{430B191F-5539-4745-A82E-5DCB1998C7D6}"/>
    <cellStyle name="40% - Énfasis5 13" xfId="18615" xr:uid="{9A4A5BAF-6427-4BA8-8A60-59D67FFE102A}"/>
    <cellStyle name="40% - Énfasis5 2" xfId="18616" xr:uid="{56EF6F94-9A21-4C18-9449-A708AAF66592}"/>
    <cellStyle name="40% - Énfasis5 2 10" xfId="18617" xr:uid="{28A67871-4B7B-47BC-B54E-62C304ECD5D9}"/>
    <cellStyle name="40% - Énfasis5 2 11" xfId="18618" xr:uid="{659DF7C7-8158-4631-9D09-8D18B6ED980F}"/>
    <cellStyle name="40% - Énfasis5 2 2" xfId="18619" xr:uid="{DB66ACD4-9618-4AFE-88EF-0FDC7AC41D79}"/>
    <cellStyle name="40% - Énfasis5 2 2 2" xfId="18620" xr:uid="{FD2F55B6-701E-4D3F-BC64-FEDB20B0AD47}"/>
    <cellStyle name="40% - Énfasis5 2 2 2 2" xfId="18621" xr:uid="{8260B086-048F-4DD3-95E9-D705F4BBD1CC}"/>
    <cellStyle name="40% - Énfasis5 2 2 2 2 2" xfId="18622" xr:uid="{0389AAAF-B294-4489-B629-08E391765E17}"/>
    <cellStyle name="40% - Énfasis5 2 2 2 2 2 2" xfId="18623" xr:uid="{2997C378-CA60-4036-A8CB-62AFECC03033}"/>
    <cellStyle name="40% - Énfasis5 2 2 2 2 2 2 2" xfId="18624" xr:uid="{70ED6DA9-3D3D-4550-A222-4233D7DD661B}"/>
    <cellStyle name="40% - Énfasis5 2 2 2 2 2 2 2 2" xfId="18625" xr:uid="{38821A05-0786-43C9-BE31-F40AE12C91A1}"/>
    <cellStyle name="40% - Énfasis5 2 2 2 2 2 2 2 2 2" xfId="18626" xr:uid="{C80D2174-C632-4BFD-87F3-C99C7685CFD9}"/>
    <cellStyle name="40% - Énfasis5 2 2 2 2 2 2 2 2 2 2" xfId="18627" xr:uid="{E11B8397-AE7C-47A6-868E-974D8AD4DF9C}"/>
    <cellStyle name="40% - Énfasis5 2 2 2 2 2 2 2 2 3" xfId="18628" xr:uid="{9151B8DA-D466-4B33-B118-6401EE7A9FED}"/>
    <cellStyle name="40% - Énfasis5 2 2 2 2 2 2 2 3" xfId="18629" xr:uid="{59D56E20-A2F1-46CD-A1F5-87A51763C151}"/>
    <cellStyle name="40% - Énfasis5 2 2 2 2 2 2 2 3 2" xfId="18630" xr:uid="{0FE2F8CE-29C4-4E9C-8E22-3B50BCD76C23}"/>
    <cellStyle name="40% - Énfasis5 2 2 2 2 2 2 2 4" xfId="18631" xr:uid="{B5B4D2AE-51D8-4CC7-A93B-14A2982167F6}"/>
    <cellStyle name="40% - Énfasis5 2 2 2 2 2 2 3" xfId="18632" xr:uid="{55B95BB5-467D-4D78-9CAB-A604884E3404}"/>
    <cellStyle name="40% - Énfasis5 2 2 2 2 2 2 3 2" xfId="18633" xr:uid="{AEF7F1BE-8B3D-4E40-BA0B-A1B54BEE6241}"/>
    <cellStyle name="40% - Énfasis5 2 2 2 2 2 2 3 2 2" xfId="18634" xr:uid="{9F138333-E07B-44C5-AFDF-95E411433712}"/>
    <cellStyle name="40% - Énfasis5 2 2 2 2 2 2 3 3" xfId="18635" xr:uid="{93A13D4C-DED4-4176-9592-CF9FF0CAD372}"/>
    <cellStyle name="40% - Énfasis5 2 2 2 2 2 2 4" xfId="18636" xr:uid="{51BFD638-ACC6-41A9-BE76-33900F480A2F}"/>
    <cellStyle name="40% - Énfasis5 2 2 2 2 2 2 4 2" xfId="18637" xr:uid="{F98D8B2B-370C-4697-9DE7-91B58C0E26A9}"/>
    <cellStyle name="40% - Énfasis5 2 2 2 2 2 2 5" xfId="18638" xr:uid="{696129D2-EC98-4496-881F-8878FF7F4B7D}"/>
    <cellStyle name="40% - Énfasis5 2 2 2 2 2 3" xfId="18639" xr:uid="{0E371BB0-7F58-42AE-AA8F-7F320CF50E29}"/>
    <cellStyle name="40% - Énfasis5 2 2 2 2 2 3 2" xfId="18640" xr:uid="{AD348E06-D9E2-4870-959B-C204DCA3065C}"/>
    <cellStyle name="40% - Énfasis5 2 2 2 2 2 3 2 2" xfId="18641" xr:uid="{C5133535-6977-41BA-A0C1-C2A700351AA1}"/>
    <cellStyle name="40% - Énfasis5 2 2 2 2 2 3 2 2 2" xfId="18642" xr:uid="{4EBC90F3-2E56-4E43-BB8A-2D6EF189CF14}"/>
    <cellStyle name="40% - Énfasis5 2 2 2 2 2 3 2 3" xfId="18643" xr:uid="{C59DF736-D414-453F-A9CF-B7DC9A3FE980}"/>
    <cellStyle name="40% - Énfasis5 2 2 2 2 2 3 3" xfId="18644" xr:uid="{D882DE23-7B1A-4C2D-AABC-E86BFB4F7910}"/>
    <cellStyle name="40% - Énfasis5 2 2 2 2 2 3 3 2" xfId="18645" xr:uid="{219E178A-CC81-4BB8-9C91-5385DE8A7904}"/>
    <cellStyle name="40% - Énfasis5 2 2 2 2 2 3 4" xfId="18646" xr:uid="{816122A2-E4C8-461E-9019-805AF86B8D78}"/>
    <cellStyle name="40% - Énfasis5 2 2 2 2 2 4" xfId="18647" xr:uid="{5EB6C0B0-E4F2-4F70-A49F-B2A63DCE36A3}"/>
    <cellStyle name="40% - Énfasis5 2 2 2 2 2 4 2" xfId="18648" xr:uid="{8477D1EC-A0B1-45FB-91FB-45FA40F09DBB}"/>
    <cellStyle name="40% - Énfasis5 2 2 2 2 2 4 2 2" xfId="18649" xr:uid="{56CB9AF4-F4BF-44E4-B2FF-49CCE8DF8436}"/>
    <cellStyle name="40% - Énfasis5 2 2 2 2 2 4 3" xfId="18650" xr:uid="{966D5F68-AE75-4C3C-BF31-2DE7CA6E9C4E}"/>
    <cellStyle name="40% - Énfasis5 2 2 2 2 2 5" xfId="18651" xr:uid="{2AD48915-E613-459E-9575-B2180B736F93}"/>
    <cellStyle name="40% - Énfasis5 2 2 2 2 2 5 2" xfId="18652" xr:uid="{A7DFCC62-8D86-47AD-9BEB-08D9842FF887}"/>
    <cellStyle name="40% - Énfasis5 2 2 2 2 2 6" xfId="18653" xr:uid="{8AB414E9-571D-4A9B-8A9F-A8CE24BA35D7}"/>
    <cellStyle name="40% - Énfasis5 2 2 2 2 3" xfId="18654" xr:uid="{D3796AE6-CEC2-41AA-B716-F9384D138C90}"/>
    <cellStyle name="40% - Énfasis5 2 2 2 2 3 2" xfId="18655" xr:uid="{AA0B5BC2-3B59-40DA-8AAD-B1C854426A82}"/>
    <cellStyle name="40% - Énfasis5 2 2 2 2 3 2 2" xfId="18656" xr:uid="{13526EAC-BC43-4049-A849-A23DCEA54B76}"/>
    <cellStyle name="40% - Énfasis5 2 2 2 2 3 2 2 2" xfId="18657" xr:uid="{18A06A01-0145-4CE3-B978-9D2E9C716E25}"/>
    <cellStyle name="40% - Énfasis5 2 2 2 2 3 2 2 2 2" xfId="18658" xr:uid="{F316E0D4-E175-4FBC-B070-86C0812C780E}"/>
    <cellStyle name="40% - Énfasis5 2 2 2 2 3 2 2 3" xfId="18659" xr:uid="{CA2D56E8-E5BD-402A-B102-8002EA852169}"/>
    <cellStyle name="40% - Énfasis5 2 2 2 2 3 2 3" xfId="18660" xr:uid="{E0B2345B-66DA-4C76-B1A1-51C9C97DD18F}"/>
    <cellStyle name="40% - Énfasis5 2 2 2 2 3 2 3 2" xfId="18661" xr:uid="{A7F2E91D-75A3-4E4A-AC4F-B9DFAEB0E9F9}"/>
    <cellStyle name="40% - Énfasis5 2 2 2 2 3 2 4" xfId="18662" xr:uid="{643F3FF8-8312-4D34-AD24-94161E077BEB}"/>
    <cellStyle name="40% - Énfasis5 2 2 2 2 3 3" xfId="18663" xr:uid="{36B604B9-C29B-46C7-A6A4-593E096BE66B}"/>
    <cellStyle name="40% - Énfasis5 2 2 2 2 3 3 2" xfId="18664" xr:uid="{F0C1D997-06ED-4256-B1AA-6A2DB63BC642}"/>
    <cellStyle name="40% - Énfasis5 2 2 2 2 3 3 2 2" xfId="18665" xr:uid="{A3A63DA0-726F-4ECB-B1E1-D60EBA3C51BA}"/>
    <cellStyle name="40% - Énfasis5 2 2 2 2 3 3 3" xfId="18666" xr:uid="{55088D0D-F643-4234-ADA1-D4F36658A6F7}"/>
    <cellStyle name="40% - Énfasis5 2 2 2 2 3 4" xfId="18667" xr:uid="{C61E8CC2-9209-49D1-B0FC-D7F065B4EEB4}"/>
    <cellStyle name="40% - Énfasis5 2 2 2 2 3 4 2" xfId="18668" xr:uid="{26AEA0DA-362E-44CA-9DCD-DB94ABD268EB}"/>
    <cellStyle name="40% - Énfasis5 2 2 2 2 3 5" xfId="18669" xr:uid="{6F921DB1-EAC8-4068-88C5-25B9ABACE93A}"/>
    <cellStyle name="40% - Énfasis5 2 2 2 2 4" xfId="18670" xr:uid="{C0B9E9C9-A8B6-4D7F-B38E-95F2D135EA40}"/>
    <cellStyle name="40% - Énfasis5 2 2 2 2 4 2" xfId="18671" xr:uid="{1B656CF3-ACC0-4CFE-8F32-A0E75EE39EEA}"/>
    <cellStyle name="40% - Énfasis5 2 2 2 2 4 2 2" xfId="18672" xr:uid="{0561567F-784D-4F71-A9A3-66B9127148A9}"/>
    <cellStyle name="40% - Énfasis5 2 2 2 2 4 2 2 2" xfId="18673" xr:uid="{B2342930-6104-4899-888E-28584AAE2DB0}"/>
    <cellStyle name="40% - Énfasis5 2 2 2 2 4 2 3" xfId="18674" xr:uid="{3DD90531-DA40-46A6-ACBE-283CC3256307}"/>
    <cellStyle name="40% - Énfasis5 2 2 2 2 4 3" xfId="18675" xr:uid="{201058F6-9C24-44EB-B682-A92A3979F0FE}"/>
    <cellStyle name="40% - Énfasis5 2 2 2 2 4 3 2" xfId="18676" xr:uid="{A80CD688-BB79-41D3-91CC-4B4AE212C648}"/>
    <cellStyle name="40% - Énfasis5 2 2 2 2 4 4" xfId="18677" xr:uid="{1348BA41-88E6-4102-8C11-6CC3555C9E9C}"/>
    <cellStyle name="40% - Énfasis5 2 2 2 2 5" xfId="18678" xr:uid="{4E9DFE38-0DB1-4A0E-83AE-FF9C5279E5D0}"/>
    <cellStyle name="40% - Énfasis5 2 2 2 2 5 2" xfId="18679" xr:uid="{00972AB7-7CF1-49CF-9265-B508D5E6B221}"/>
    <cellStyle name="40% - Énfasis5 2 2 2 2 5 2 2" xfId="18680" xr:uid="{0B50BBC2-631B-4B62-B0D8-99E9D354CEDA}"/>
    <cellStyle name="40% - Énfasis5 2 2 2 2 5 3" xfId="18681" xr:uid="{99C3AA22-E255-4EB5-AA18-404C921841C9}"/>
    <cellStyle name="40% - Énfasis5 2 2 2 2 6" xfId="18682" xr:uid="{5F2C4339-D4B5-427C-A4A7-C86B0E76B2F5}"/>
    <cellStyle name="40% - Énfasis5 2 2 2 2 6 2" xfId="18683" xr:uid="{1B992D63-7680-45DC-8B14-F520D88858A6}"/>
    <cellStyle name="40% - Énfasis5 2 2 2 2 7" xfId="18684" xr:uid="{27DDA795-E5F2-4F38-A825-E9E01DB0A766}"/>
    <cellStyle name="40% - Énfasis5 2 2 2 3" xfId="18685" xr:uid="{1DE007CD-FC69-47AB-8A58-246CA84DFEEC}"/>
    <cellStyle name="40% - Énfasis5 2 2 2 3 2" xfId="18686" xr:uid="{47B1BE97-649E-4047-9A0B-19CE82BBE317}"/>
    <cellStyle name="40% - Énfasis5 2 2 2 3 2 2" xfId="18687" xr:uid="{5106D2AD-F7C8-43F9-B1EC-615B8FB650D3}"/>
    <cellStyle name="40% - Énfasis5 2 2 2 3 2 2 2" xfId="18688" xr:uid="{64D89392-0FB5-4C3E-BCDC-476A456C37AC}"/>
    <cellStyle name="40% - Énfasis5 2 2 2 3 2 2 2 2" xfId="18689" xr:uid="{65BE1A6F-D85F-475A-B661-0A97E80AE838}"/>
    <cellStyle name="40% - Énfasis5 2 2 2 3 2 2 2 2 2" xfId="18690" xr:uid="{3A91A8AC-BE6B-440E-B601-9AA28607B12A}"/>
    <cellStyle name="40% - Énfasis5 2 2 2 3 2 2 2 3" xfId="18691" xr:uid="{377400F2-487B-4B79-A123-99F65D9395C0}"/>
    <cellStyle name="40% - Énfasis5 2 2 2 3 2 2 3" xfId="18692" xr:uid="{D9083495-9F8D-48E9-B157-0055D0C6EE58}"/>
    <cellStyle name="40% - Énfasis5 2 2 2 3 2 2 3 2" xfId="18693" xr:uid="{FFDD2CBA-B86D-45C1-B409-F78C87287847}"/>
    <cellStyle name="40% - Énfasis5 2 2 2 3 2 2 4" xfId="18694" xr:uid="{27964B74-6132-49FD-9873-E6DF82A653D0}"/>
    <cellStyle name="40% - Énfasis5 2 2 2 3 2 3" xfId="18695" xr:uid="{FA575678-C7E1-44C2-9E62-D03E471E5267}"/>
    <cellStyle name="40% - Énfasis5 2 2 2 3 2 3 2" xfId="18696" xr:uid="{CA43E59B-DFC6-4527-8905-C512E4581A5D}"/>
    <cellStyle name="40% - Énfasis5 2 2 2 3 2 3 2 2" xfId="18697" xr:uid="{89636E4B-E4DD-4413-98E6-78633C488C55}"/>
    <cellStyle name="40% - Énfasis5 2 2 2 3 2 3 3" xfId="18698" xr:uid="{A837B158-7165-443B-94DD-38FF179556C1}"/>
    <cellStyle name="40% - Énfasis5 2 2 2 3 2 4" xfId="18699" xr:uid="{C683F3AE-DC79-485A-81C9-B0503D2236FA}"/>
    <cellStyle name="40% - Énfasis5 2 2 2 3 2 4 2" xfId="18700" xr:uid="{D41023CC-6E3C-4089-8B79-05FD4D579B07}"/>
    <cellStyle name="40% - Énfasis5 2 2 2 3 2 5" xfId="18701" xr:uid="{B333B09D-03AF-4F55-811E-FAD2D0AE3A0A}"/>
    <cellStyle name="40% - Énfasis5 2 2 2 3 3" xfId="18702" xr:uid="{CAD0687D-D119-4FB8-A1E5-ACB46FF0700B}"/>
    <cellStyle name="40% - Énfasis5 2 2 2 3 3 2" xfId="18703" xr:uid="{6084541F-3C4B-47E8-9423-5EF1794CDBFF}"/>
    <cellStyle name="40% - Énfasis5 2 2 2 3 3 2 2" xfId="18704" xr:uid="{306EDBB5-8314-4710-9C1C-8C6173E58E4B}"/>
    <cellStyle name="40% - Énfasis5 2 2 2 3 3 2 2 2" xfId="18705" xr:uid="{17A35A46-1E71-4FAA-A7DC-EBC56AB5BB83}"/>
    <cellStyle name="40% - Énfasis5 2 2 2 3 3 2 3" xfId="18706" xr:uid="{32EF25B3-8DDE-45C2-81AF-0E12E671500B}"/>
    <cellStyle name="40% - Énfasis5 2 2 2 3 3 3" xfId="18707" xr:uid="{1383CAED-A807-4248-AC18-8CDC658FEADD}"/>
    <cellStyle name="40% - Énfasis5 2 2 2 3 3 3 2" xfId="18708" xr:uid="{3E3FC471-78C2-41A4-ACCA-FD2084744DB7}"/>
    <cellStyle name="40% - Énfasis5 2 2 2 3 3 4" xfId="18709" xr:uid="{884578DA-6795-4F5B-AC2B-63BEC7B98622}"/>
    <cellStyle name="40% - Énfasis5 2 2 2 3 4" xfId="18710" xr:uid="{1321539E-5540-4042-A9CD-E2B2EFFC2C05}"/>
    <cellStyle name="40% - Énfasis5 2 2 2 3 4 2" xfId="18711" xr:uid="{DEEF3061-4A89-434C-A487-CC0EF9AF6B50}"/>
    <cellStyle name="40% - Énfasis5 2 2 2 3 4 2 2" xfId="18712" xr:uid="{271473EA-7B5D-4535-96B6-935127DA9FAD}"/>
    <cellStyle name="40% - Énfasis5 2 2 2 3 4 3" xfId="18713" xr:uid="{ED2DCB9A-B37C-4AD0-8515-62C1243165F5}"/>
    <cellStyle name="40% - Énfasis5 2 2 2 3 5" xfId="18714" xr:uid="{A2A1F2D8-B5BE-4355-8C62-BADB1E9A4411}"/>
    <cellStyle name="40% - Énfasis5 2 2 2 3 5 2" xfId="18715" xr:uid="{B2183F26-04BB-40AF-AF02-4441E147538B}"/>
    <cellStyle name="40% - Énfasis5 2 2 2 3 6" xfId="18716" xr:uid="{2BD3391F-CF9B-4FDB-81E6-751A5FD67AB9}"/>
    <cellStyle name="40% - Énfasis5 2 2 2 4" xfId="18717" xr:uid="{646564F5-E058-4602-8F5D-0DFB11A29648}"/>
    <cellStyle name="40% - Énfasis5 2 2 2 4 2" xfId="18718" xr:uid="{0EDB1E1A-111B-468D-ABCE-62EFAD36230F}"/>
    <cellStyle name="40% - Énfasis5 2 2 2 4 2 2" xfId="18719" xr:uid="{4C657A8C-2611-42AD-BFD5-2039DB1EB44B}"/>
    <cellStyle name="40% - Énfasis5 2 2 2 4 2 2 2" xfId="18720" xr:uid="{8B276028-3DEA-4262-A461-6879C4C53F9C}"/>
    <cellStyle name="40% - Énfasis5 2 2 2 4 2 2 2 2" xfId="18721" xr:uid="{603C787D-F2AF-4DAC-A6DD-5C84758DE21B}"/>
    <cellStyle name="40% - Énfasis5 2 2 2 4 2 2 3" xfId="18722" xr:uid="{CE0C540C-6D7B-49D0-A3F1-1981C422BE87}"/>
    <cellStyle name="40% - Énfasis5 2 2 2 4 2 3" xfId="18723" xr:uid="{EE9BCE65-CCF6-4B17-9313-AE6961A8A251}"/>
    <cellStyle name="40% - Énfasis5 2 2 2 4 2 3 2" xfId="18724" xr:uid="{BB166301-5FDB-416E-8E02-D088847DFC37}"/>
    <cellStyle name="40% - Énfasis5 2 2 2 4 2 4" xfId="18725" xr:uid="{6CC46215-F9DF-49DA-A603-16E1AEF9E692}"/>
    <cellStyle name="40% - Énfasis5 2 2 2 4 3" xfId="18726" xr:uid="{9A907F4D-1C59-43B2-9296-1EC18250D323}"/>
    <cellStyle name="40% - Énfasis5 2 2 2 4 3 2" xfId="18727" xr:uid="{BEBA60EE-A77D-4A94-A1CE-BB5082DD1154}"/>
    <cellStyle name="40% - Énfasis5 2 2 2 4 3 2 2" xfId="18728" xr:uid="{06B93AB3-BDF9-4376-901E-D57730D0FE49}"/>
    <cellStyle name="40% - Énfasis5 2 2 2 4 3 3" xfId="18729" xr:uid="{B20055A4-F736-47A0-825B-29D8EB5BF617}"/>
    <cellStyle name="40% - Énfasis5 2 2 2 4 4" xfId="18730" xr:uid="{8AAA7E2E-C352-4BCF-B44F-79E403837E47}"/>
    <cellStyle name="40% - Énfasis5 2 2 2 4 4 2" xfId="18731" xr:uid="{14355FE0-0E45-483E-8264-F6AEFE0FFB39}"/>
    <cellStyle name="40% - Énfasis5 2 2 2 4 5" xfId="18732" xr:uid="{50ADF536-224A-4DEF-BB91-7108A556BC70}"/>
    <cellStyle name="40% - Énfasis5 2 2 2 5" xfId="18733" xr:uid="{96FA7FBD-D4C1-4BF8-84A7-B3AB45EF7367}"/>
    <cellStyle name="40% - Énfasis5 2 2 2 5 2" xfId="18734" xr:uid="{15123B02-A140-47CE-8EE2-B2A45511B8B8}"/>
    <cellStyle name="40% - Énfasis5 2 2 2 5 2 2" xfId="18735" xr:uid="{FECF2EB7-B588-4882-8225-41AA69CCEAB1}"/>
    <cellStyle name="40% - Énfasis5 2 2 2 5 2 2 2" xfId="18736" xr:uid="{7C4339BA-05B1-4575-8451-D4A417AD8462}"/>
    <cellStyle name="40% - Énfasis5 2 2 2 5 2 3" xfId="18737" xr:uid="{1E6A7352-2D15-4CF5-9E55-2B315F171F4A}"/>
    <cellStyle name="40% - Énfasis5 2 2 2 5 3" xfId="18738" xr:uid="{502BD316-7D02-40D2-9FF7-C20A490F4273}"/>
    <cellStyle name="40% - Énfasis5 2 2 2 5 3 2" xfId="18739" xr:uid="{31F23067-8DA9-4E72-9114-8AA38D5379A4}"/>
    <cellStyle name="40% - Énfasis5 2 2 2 5 4" xfId="18740" xr:uid="{01A9F093-BE2F-4B09-9F12-629FF14EDC80}"/>
    <cellStyle name="40% - Énfasis5 2 2 2 6" xfId="18741" xr:uid="{75913136-06EB-4624-B523-E192964DD573}"/>
    <cellStyle name="40% - Énfasis5 2 2 2 6 2" xfId="18742" xr:uid="{181F46AE-4734-40E8-BD71-32BFD637730D}"/>
    <cellStyle name="40% - Énfasis5 2 2 2 6 2 2" xfId="18743" xr:uid="{6B6C68E4-0D57-4531-ADBF-D76763C45E81}"/>
    <cellStyle name="40% - Énfasis5 2 2 2 6 3" xfId="18744" xr:uid="{53F74DEB-F899-4678-8924-F8A383B549D1}"/>
    <cellStyle name="40% - Énfasis5 2 2 2 7" xfId="18745" xr:uid="{98EA4D65-0CFD-4600-8A59-CE42B2D20CE9}"/>
    <cellStyle name="40% - Énfasis5 2 2 2 7 2" xfId="18746" xr:uid="{7F979524-BFD6-427F-BFA1-7FFE59F14E73}"/>
    <cellStyle name="40% - Énfasis5 2 2 2 8" xfId="18747" xr:uid="{8755EB04-EBFD-4D0C-A2B6-261F8F9F228A}"/>
    <cellStyle name="40% - Énfasis5 2 2 3" xfId="18748" xr:uid="{45454CA5-2819-46F6-9EDB-10FBCEBE9EE5}"/>
    <cellStyle name="40% - Énfasis5 2 2 3 2" xfId="18749" xr:uid="{529030AA-4C90-4686-9A18-2F50542832C6}"/>
    <cellStyle name="40% - Énfasis5 2 2 3 2 2" xfId="18750" xr:uid="{34292B32-3215-4118-ACC1-90A7DF48B487}"/>
    <cellStyle name="40% - Énfasis5 2 2 3 2 2 2" xfId="18751" xr:uid="{0634AF62-51CA-4972-BE4A-F45FC994FF07}"/>
    <cellStyle name="40% - Énfasis5 2 2 3 2 2 2 2" xfId="18752" xr:uid="{06E090CE-BE19-4545-B2E3-FC1E86813B72}"/>
    <cellStyle name="40% - Énfasis5 2 2 3 2 2 2 2 2" xfId="18753" xr:uid="{5ABF2A71-4E7D-4871-AFFB-97AD172AF4A2}"/>
    <cellStyle name="40% - Énfasis5 2 2 3 2 2 2 2 2 2" xfId="18754" xr:uid="{4954D555-A9F3-42BB-804C-D54AA40B1FCB}"/>
    <cellStyle name="40% - Énfasis5 2 2 3 2 2 2 2 3" xfId="18755" xr:uid="{DDDC9C0B-7EE2-430F-B53D-F9706EA34302}"/>
    <cellStyle name="40% - Énfasis5 2 2 3 2 2 2 3" xfId="18756" xr:uid="{FD6EC8BA-E50F-4E71-9243-9376FAB6F455}"/>
    <cellStyle name="40% - Énfasis5 2 2 3 2 2 2 3 2" xfId="18757" xr:uid="{25DC2269-72DA-4863-8E4F-CD116387DFEE}"/>
    <cellStyle name="40% - Énfasis5 2 2 3 2 2 2 4" xfId="18758" xr:uid="{28AD6CF9-B1E5-4AD0-A789-8D917042E452}"/>
    <cellStyle name="40% - Énfasis5 2 2 3 2 2 3" xfId="18759" xr:uid="{A20EC5D0-D7FD-4CBE-B5AD-7B7B5CA2D02F}"/>
    <cellStyle name="40% - Énfasis5 2 2 3 2 2 3 2" xfId="18760" xr:uid="{387A98F4-5041-4E0B-87CB-E17D44FCC5C9}"/>
    <cellStyle name="40% - Énfasis5 2 2 3 2 2 3 2 2" xfId="18761" xr:uid="{304F0759-12D3-4AC7-B431-97DC84EAA76C}"/>
    <cellStyle name="40% - Énfasis5 2 2 3 2 2 3 3" xfId="18762" xr:uid="{C8049A01-35FB-4365-AA7F-6187AD50E3FB}"/>
    <cellStyle name="40% - Énfasis5 2 2 3 2 2 4" xfId="18763" xr:uid="{29CA7674-BDD5-43A0-9088-1E8E2906D987}"/>
    <cellStyle name="40% - Énfasis5 2 2 3 2 2 4 2" xfId="18764" xr:uid="{F7299021-D9FA-44AE-8E8F-8B20F562513A}"/>
    <cellStyle name="40% - Énfasis5 2 2 3 2 2 5" xfId="18765" xr:uid="{BD0CD0E6-77B0-41AC-A576-63C70A944958}"/>
    <cellStyle name="40% - Énfasis5 2 2 3 2 3" xfId="18766" xr:uid="{FA05440C-F21D-476F-874F-B40F7C93E753}"/>
    <cellStyle name="40% - Énfasis5 2 2 3 2 3 2" xfId="18767" xr:uid="{76F9A39A-41F7-4346-A9E4-5823C1352F87}"/>
    <cellStyle name="40% - Énfasis5 2 2 3 2 3 2 2" xfId="18768" xr:uid="{026961AA-555B-46C2-9724-668876D1F202}"/>
    <cellStyle name="40% - Énfasis5 2 2 3 2 3 2 2 2" xfId="18769" xr:uid="{AF68A6DB-8BBB-4868-AC5C-8E2CD898A4D7}"/>
    <cellStyle name="40% - Énfasis5 2 2 3 2 3 2 3" xfId="18770" xr:uid="{BFE9B90B-4CE8-4C12-B3AF-E9D6FFF3CCFE}"/>
    <cellStyle name="40% - Énfasis5 2 2 3 2 3 3" xfId="18771" xr:uid="{B9515284-6C91-4C6A-AB33-009F57164A20}"/>
    <cellStyle name="40% - Énfasis5 2 2 3 2 3 3 2" xfId="18772" xr:uid="{B7DB7721-DFA5-41BF-8F01-F02B0EF78A2E}"/>
    <cellStyle name="40% - Énfasis5 2 2 3 2 3 4" xfId="18773" xr:uid="{51DEBFC2-ACF4-4E30-AAB8-B5A929E6E7A3}"/>
    <cellStyle name="40% - Énfasis5 2 2 3 2 4" xfId="18774" xr:uid="{21F1EF5A-9BC4-4A01-ADD7-22DF1A5F23AA}"/>
    <cellStyle name="40% - Énfasis5 2 2 3 2 4 2" xfId="18775" xr:uid="{ACB06857-16C8-495A-94A7-29DFCEE090CD}"/>
    <cellStyle name="40% - Énfasis5 2 2 3 2 4 2 2" xfId="18776" xr:uid="{ACAD91B3-B5F0-4968-91D3-5DFC067FC0BD}"/>
    <cellStyle name="40% - Énfasis5 2 2 3 2 4 3" xfId="18777" xr:uid="{D19089F4-005D-4CD7-B57B-867087D88AAC}"/>
    <cellStyle name="40% - Énfasis5 2 2 3 2 5" xfId="18778" xr:uid="{114C5D53-FC9F-465B-BBDA-3C34FCD15D9B}"/>
    <cellStyle name="40% - Énfasis5 2 2 3 2 5 2" xfId="18779" xr:uid="{C09FCFFC-DE99-458E-A6E4-326B5BE4EA90}"/>
    <cellStyle name="40% - Énfasis5 2 2 3 2 6" xfId="18780" xr:uid="{50C0E72E-7928-4A8A-A554-4E55FBE66F7A}"/>
    <cellStyle name="40% - Énfasis5 2 2 3 3" xfId="18781" xr:uid="{DE448C75-D7F8-41ED-9CD6-D47AEFB00162}"/>
    <cellStyle name="40% - Énfasis5 2 2 3 3 2" xfId="18782" xr:uid="{F5C09FB8-DB9E-47EE-8B8F-40FA4AE71171}"/>
    <cellStyle name="40% - Énfasis5 2 2 3 3 2 2" xfId="18783" xr:uid="{377F62B1-221C-4D5A-A3CA-9F8A87202A83}"/>
    <cellStyle name="40% - Énfasis5 2 2 3 3 2 2 2" xfId="18784" xr:uid="{EBB4CA25-B64F-44A1-9DDC-B5F5B41FE4C9}"/>
    <cellStyle name="40% - Énfasis5 2 2 3 3 2 2 2 2" xfId="18785" xr:uid="{8767DF8A-FB22-4135-880D-1064DC91A077}"/>
    <cellStyle name="40% - Énfasis5 2 2 3 3 2 2 3" xfId="18786" xr:uid="{AD17B107-1651-4457-8F54-169235DD0208}"/>
    <cellStyle name="40% - Énfasis5 2 2 3 3 2 3" xfId="18787" xr:uid="{37878D39-022B-4931-8231-1114180D6414}"/>
    <cellStyle name="40% - Énfasis5 2 2 3 3 2 3 2" xfId="18788" xr:uid="{1C22946B-5AE0-4916-A06D-7BEAB895A7E2}"/>
    <cellStyle name="40% - Énfasis5 2 2 3 3 2 4" xfId="18789" xr:uid="{69507C8B-B233-4B34-8E5A-47F6281B249F}"/>
    <cellStyle name="40% - Énfasis5 2 2 3 3 3" xfId="18790" xr:uid="{7C480F9A-9B56-48BF-9D2B-3999C8E801D1}"/>
    <cellStyle name="40% - Énfasis5 2 2 3 3 3 2" xfId="18791" xr:uid="{3CC39A26-3CA5-40D5-9C16-EE6AFAC19DA6}"/>
    <cellStyle name="40% - Énfasis5 2 2 3 3 3 2 2" xfId="18792" xr:uid="{33D1E007-747E-4106-BD5F-77F60873F08F}"/>
    <cellStyle name="40% - Énfasis5 2 2 3 3 3 3" xfId="18793" xr:uid="{45EAF5C4-EEB0-4B6E-968D-1244EF3EE370}"/>
    <cellStyle name="40% - Énfasis5 2 2 3 3 4" xfId="18794" xr:uid="{87191513-E8AF-468A-AB8F-27BCE32DFE41}"/>
    <cellStyle name="40% - Énfasis5 2 2 3 3 4 2" xfId="18795" xr:uid="{4802C5F1-C32C-4AD9-80DE-CE266D2710AF}"/>
    <cellStyle name="40% - Énfasis5 2 2 3 3 5" xfId="18796" xr:uid="{488F2A21-6C74-4095-A934-7C2E9A852FD4}"/>
    <cellStyle name="40% - Énfasis5 2 2 3 4" xfId="18797" xr:uid="{8EFE6D09-8522-4776-998D-F48323D61ABC}"/>
    <cellStyle name="40% - Énfasis5 2 2 3 4 2" xfId="18798" xr:uid="{90A35BDD-BB2E-4082-AFCD-7F6BC8E5B83C}"/>
    <cellStyle name="40% - Énfasis5 2 2 3 4 2 2" xfId="18799" xr:uid="{701D6B0C-9270-4C9E-84FC-295DA775CD78}"/>
    <cellStyle name="40% - Énfasis5 2 2 3 4 2 2 2" xfId="18800" xr:uid="{8DB087A2-C71E-43E9-B759-CC2A87805003}"/>
    <cellStyle name="40% - Énfasis5 2 2 3 4 2 3" xfId="18801" xr:uid="{B4D68755-ECDB-4157-A77C-BF35B4059D9F}"/>
    <cellStyle name="40% - Énfasis5 2 2 3 4 3" xfId="18802" xr:uid="{E0E042D5-F401-4AA0-9C10-40743BDB7132}"/>
    <cellStyle name="40% - Énfasis5 2 2 3 4 3 2" xfId="18803" xr:uid="{6DD5F7F0-53C1-4A64-B288-DFB3096D2DB9}"/>
    <cellStyle name="40% - Énfasis5 2 2 3 4 4" xfId="18804" xr:uid="{9FAA77A6-4655-419F-9FD8-CA70AF75A93D}"/>
    <cellStyle name="40% - Énfasis5 2 2 3 5" xfId="18805" xr:uid="{2E2A5D9C-229B-45DA-ADC7-B9C1B521AB2F}"/>
    <cellStyle name="40% - Énfasis5 2 2 3 5 2" xfId="18806" xr:uid="{65262171-FA75-46D2-89D7-2E615390C30F}"/>
    <cellStyle name="40% - Énfasis5 2 2 3 5 2 2" xfId="18807" xr:uid="{1160A43D-5659-4F3B-9C29-4AEFE90C6BB1}"/>
    <cellStyle name="40% - Énfasis5 2 2 3 5 3" xfId="18808" xr:uid="{E5B3C69C-454E-459D-862C-69FB0EC5FD2D}"/>
    <cellStyle name="40% - Énfasis5 2 2 3 6" xfId="18809" xr:uid="{B3CCED1B-42A6-43A4-BBBA-FE46CABD6B3F}"/>
    <cellStyle name="40% - Énfasis5 2 2 3 6 2" xfId="18810" xr:uid="{19D57742-EA0D-4E49-873F-BD556B7B440A}"/>
    <cellStyle name="40% - Énfasis5 2 2 3 7" xfId="18811" xr:uid="{0094D1AA-A402-40E5-966B-18B6BDD8B684}"/>
    <cellStyle name="40% - Énfasis5 2 2 4" xfId="18812" xr:uid="{C690A3A0-C816-405B-92C7-0BCB991B46F3}"/>
    <cellStyle name="40% - Énfasis5 2 2 4 2" xfId="18813" xr:uid="{A4DBB91F-4294-45F8-A956-FDE961ABB2FC}"/>
    <cellStyle name="40% - Énfasis5 2 2 4 2 2" xfId="18814" xr:uid="{9EBEFB82-81CE-4CA6-BA7B-FB5EC95FC9E8}"/>
    <cellStyle name="40% - Énfasis5 2 2 4 2 2 2" xfId="18815" xr:uid="{804E3BC7-B512-4FF9-8F05-55D34F40C7BA}"/>
    <cellStyle name="40% - Énfasis5 2 2 4 2 2 2 2" xfId="18816" xr:uid="{F9A41DF9-CDCD-427B-AA4D-8196CB17835B}"/>
    <cellStyle name="40% - Énfasis5 2 2 4 2 2 2 2 2" xfId="18817" xr:uid="{4AAA8F24-0519-4F20-B4C9-0262C1371D5B}"/>
    <cellStyle name="40% - Énfasis5 2 2 4 2 2 2 3" xfId="18818" xr:uid="{1C954EE5-9017-4DD9-8696-0BEC1984121C}"/>
    <cellStyle name="40% - Énfasis5 2 2 4 2 2 3" xfId="18819" xr:uid="{9A6D5E4E-D180-4091-9A20-68E7171D18D7}"/>
    <cellStyle name="40% - Énfasis5 2 2 4 2 2 3 2" xfId="18820" xr:uid="{85A49F55-30C2-43A2-A2D0-F80A3C2EAD3B}"/>
    <cellStyle name="40% - Énfasis5 2 2 4 2 2 4" xfId="18821" xr:uid="{EB82A5B9-51FE-4131-8E16-05AF20793DE4}"/>
    <cellStyle name="40% - Énfasis5 2 2 4 2 3" xfId="18822" xr:uid="{00D64449-6C97-4599-B5F4-50E5AB0E39AE}"/>
    <cellStyle name="40% - Énfasis5 2 2 4 2 3 2" xfId="18823" xr:uid="{E5EC3E94-7CD6-4A1A-BAF8-EEC165311AC0}"/>
    <cellStyle name="40% - Énfasis5 2 2 4 2 3 2 2" xfId="18824" xr:uid="{F21A8DD6-F076-42E6-BB7D-0600672E76C7}"/>
    <cellStyle name="40% - Énfasis5 2 2 4 2 3 3" xfId="18825" xr:uid="{F8A19242-CB9E-42E3-AA38-5C24A88955F3}"/>
    <cellStyle name="40% - Énfasis5 2 2 4 2 4" xfId="18826" xr:uid="{34435B5C-5B94-4AAF-AE8A-4D9B05096941}"/>
    <cellStyle name="40% - Énfasis5 2 2 4 2 4 2" xfId="18827" xr:uid="{9F87A2C4-E905-4993-B7FB-42600E1DBE34}"/>
    <cellStyle name="40% - Énfasis5 2 2 4 2 5" xfId="18828" xr:uid="{FDEF5D0C-AA2C-4928-9EAB-B9754CA98007}"/>
    <cellStyle name="40% - Énfasis5 2 2 4 3" xfId="18829" xr:uid="{61286D86-F134-4F4C-8FD8-B7F8AF6CBBA7}"/>
    <cellStyle name="40% - Énfasis5 2 2 4 3 2" xfId="18830" xr:uid="{C372532E-68E9-4850-AA28-0877279B645B}"/>
    <cellStyle name="40% - Énfasis5 2 2 4 3 2 2" xfId="18831" xr:uid="{61143C4F-CAE0-4AF4-BCB5-61DD7B0AFD10}"/>
    <cellStyle name="40% - Énfasis5 2 2 4 3 2 2 2" xfId="18832" xr:uid="{F78BB292-B7E2-45E2-A83C-E813FCE64341}"/>
    <cellStyle name="40% - Énfasis5 2 2 4 3 2 3" xfId="18833" xr:uid="{1BEED018-5F5F-4AE8-9FFA-91758DCFF857}"/>
    <cellStyle name="40% - Énfasis5 2 2 4 3 3" xfId="18834" xr:uid="{F9AB5FCD-8085-4112-BFF3-CE9846FF5F62}"/>
    <cellStyle name="40% - Énfasis5 2 2 4 3 3 2" xfId="18835" xr:uid="{FCF70E2B-42CA-45B3-9B5B-E70C2069E48B}"/>
    <cellStyle name="40% - Énfasis5 2 2 4 3 4" xfId="18836" xr:uid="{57AD29EE-9699-4AFB-855F-BEA50B0903E9}"/>
    <cellStyle name="40% - Énfasis5 2 2 4 4" xfId="18837" xr:uid="{56E600EA-8596-4DCA-B3D0-EB0CA2212545}"/>
    <cellStyle name="40% - Énfasis5 2 2 4 4 2" xfId="18838" xr:uid="{95996038-DA18-447D-91A8-D732599D3CA1}"/>
    <cellStyle name="40% - Énfasis5 2 2 4 4 2 2" xfId="18839" xr:uid="{055CA0C4-4E09-42C2-A2D6-77104019AA2F}"/>
    <cellStyle name="40% - Énfasis5 2 2 4 4 3" xfId="18840" xr:uid="{8FBAC285-FD7F-4DC3-8F12-5F1D1C2384EE}"/>
    <cellStyle name="40% - Énfasis5 2 2 4 5" xfId="18841" xr:uid="{43CD2118-94C7-4FFB-89A9-1FEEEF26908E}"/>
    <cellStyle name="40% - Énfasis5 2 2 4 5 2" xfId="18842" xr:uid="{EEF4579A-B253-47AD-8409-B2E4E981D3E2}"/>
    <cellStyle name="40% - Énfasis5 2 2 4 6" xfId="18843" xr:uid="{834A2615-4C0F-4182-BB85-E7B15F62D5A6}"/>
    <cellStyle name="40% - Énfasis5 2 2 5" xfId="18844" xr:uid="{4495AD63-0470-4F7B-B555-582A6E3F22A9}"/>
    <cellStyle name="40% - Énfasis5 2 2 5 2" xfId="18845" xr:uid="{9F09FE8F-E80B-4689-AD8A-BF3DF6D9FB5F}"/>
    <cellStyle name="40% - Énfasis5 2 2 5 2 2" xfId="18846" xr:uid="{482A1D27-FA38-43FD-8A23-70ED843313D5}"/>
    <cellStyle name="40% - Énfasis5 2 2 5 2 2 2" xfId="18847" xr:uid="{12DD6F4D-0C73-404F-8729-72C8176D44E5}"/>
    <cellStyle name="40% - Énfasis5 2 2 5 2 2 2 2" xfId="18848" xr:uid="{7BEA882A-971A-412F-90ED-CDCC6FF77E98}"/>
    <cellStyle name="40% - Énfasis5 2 2 5 2 2 3" xfId="18849" xr:uid="{96CA092B-B05D-4C8A-AA3A-236EB005EEE6}"/>
    <cellStyle name="40% - Énfasis5 2 2 5 2 3" xfId="18850" xr:uid="{7AB2F88E-A345-4EB7-A3AE-295E8E0D99AC}"/>
    <cellStyle name="40% - Énfasis5 2 2 5 2 3 2" xfId="18851" xr:uid="{BE1CEEC1-CD2E-40A8-85E6-68AEB57D2A24}"/>
    <cellStyle name="40% - Énfasis5 2 2 5 2 4" xfId="18852" xr:uid="{F7E27878-75FA-48FE-8F5C-49462B3FE83E}"/>
    <cellStyle name="40% - Énfasis5 2 2 5 3" xfId="18853" xr:uid="{EB32E8AB-92C9-447A-8FF0-838D8136DCC2}"/>
    <cellStyle name="40% - Énfasis5 2 2 5 3 2" xfId="18854" xr:uid="{D1716C49-F948-428B-8F7F-25ECBAD1C613}"/>
    <cellStyle name="40% - Énfasis5 2 2 5 3 2 2" xfId="18855" xr:uid="{91DA33B8-0068-441B-B4FA-B8BC4ACC6B08}"/>
    <cellStyle name="40% - Énfasis5 2 2 5 3 3" xfId="18856" xr:uid="{FC091DE1-0743-4DAB-A4DF-DF52CFAFF0CB}"/>
    <cellStyle name="40% - Énfasis5 2 2 5 4" xfId="18857" xr:uid="{F36D28DC-690F-45E3-B8A6-042DA0FC6D48}"/>
    <cellStyle name="40% - Énfasis5 2 2 5 4 2" xfId="18858" xr:uid="{B4028357-0BA9-4FD7-A691-76C6ACEE6A02}"/>
    <cellStyle name="40% - Énfasis5 2 2 5 5" xfId="18859" xr:uid="{8BFD3CB0-A51B-4A05-8E9C-A2F2B684C6C2}"/>
    <cellStyle name="40% - Énfasis5 2 2 6" xfId="18860" xr:uid="{6BCC51D7-2D94-4180-AB31-56E0608BB61F}"/>
    <cellStyle name="40% - Énfasis5 2 2 6 2" xfId="18861" xr:uid="{04F33716-7D75-4323-BC78-3A751DDE84AF}"/>
    <cellStyle name="40% - Énfasis5 2 2 6 2 2" xfId="18862" xr:uid="{2CC2352F-FFC4-4F7D-BD68-46C4F42D4B4A}"/>
    <cellStyle name="40% - Énfasis5 2 2 6 2 2 2" xfId="18863" xr:uid="{270B58DB-4202-4704-B582-8DDBBF60967C}"/>
    <cellStyle name="40% - Énfasis5 2 2 6 2 3" xfId="18864" xr:uid="{E34E24AD-1573-4788-9344-725B0DACBA22}"/>
    <cellStyle name="40% - Énfasis5 2 2 6 3" xfId="18865" xr:uid="{4A941F73-C1C8-4F3A-893E-3C4752D168CF}"/>
    <cellStyle name="40% - Énfasis5 2 2 6 3 2" xfId="18866" xr:uid="{AF3DF17D-6D18-4733-92C6-A832A080E0AD}"/>
    <cellStyle name="40% - Énfasis5 2 2 6 4" xfId="18867" xr:uid="{5885AA77-63AE-4414-846F-5F71AEEE33C8}"/>
    <cellStyle name="40% - Énfasis5 2 2 7" xfId="18868" xr:uid="{F70885CE-9F55-4483-8584-14C9AEBC3027}"/>
    <cellStyle name="40% - Énfasis5 2 2 7 2" xfId="18869" xr:uid="{6D243002-640B-4F51-A596-2AED10018234}"/>
    <cellStyle name="40% - Énfasis5 2 2 7 2 2" xfId="18870" xr:uid="{650411D8-4073-4BBB-AB6E-88DBE126A767}"/>
    <cellStyle name="40% - Énfasis5 2 2 7 3" xfId="18871" xr:uid="{AC52F9B3-A556-4A3D-B6EF-1859760E0BD0}"/>
    <cellStyle name="40% - Énfasis5 2 2 8" xfId="18872" xr:uid="{175FD892-2EF9-4CF9-937E-BDFB1EFA41D8}"/>
    <cellStyle name="40% - Énfasis5 2 2 8 2" xfId="18873" xr:uid="{7A70A2A8-E48B-4046-B2A4-ED5A6228D54B}"/>
    <cellStyle name="40% - Énfasis5 2 2 9" xfId="18874" xr:uid="{A9CBDFA1-BC9B-4ABF-82EB-CAAC25B2372C}"/>
    <cellStyle name="40% - Énfasis5 2 3" xfId="18875" xr:uid="{1A949984-1D6C-4AC0-AB7B-592E1D6D409A}"/>
    <cellStyle name="40% - Énfasis5 2 3 2" xfId="18876" xr:uid="{B0358AE5-5527-48F2-8B53-E57B7778A01E}"/>
    <cellStyle name="40% - Énfasis5 2 3 2 2" xfId="18877" xr:uid="{41FF93A7-D02B-4E66-9ED3-131D8B8383B3}"/>
    <cellStyle name="40% - Énfasis5 2 3 2 2 2" xfId="18878" xr:uid="{DB90597A-3337-4E11-9728-FF29395F3A66}"/>
    <cellStyle name="40% - Énfasis5 2 3 2 2 2 2" xfId="18879" xr:uid="{1CEF5450-8E51-43C2-9759-3C0A2D13594B}"/>
    <cellStyle name="40% - Énfasis5 2 3 2 2 2 2 2" xfId="18880" xr:uid="{787A1D3F-06FC-4C76-B2A4-3388041EC1B4}"/>
    <cellStyle name="40% - Énfasis5 2 3 2 2 2 2 2 2" xfId="18881" xr:uid="{8E5A0A1C-012B-4602-A9CB-8302CADC14F6}"/>
    <cellStyle name="40% - Énfasis5 2 3 2 2 2 2 2 2 2" xfId="18882" xr:uid="{404BF91A-A8A9-4B6B-A287-D681F5F7EB82}"/>
    <cellStyle name="40% - Énfasis5 2 3 2 2 2 2 2 3" xfId="18883" xr:uid="{9EAEAC66-D005-4D6C-83C6-D76141614A2A}"/>
    <cellStyle name="40% - Énfasis5 2 3 2 2 2 2 3" xfId="18884" xr:uid="{BAF40F23-AB35-4886-9C38-2FF5E0F396F6}"/>
    <cellStyle name="40% - Énfasis5 2 3 2 2 2 2 3 2" xfId="18885" xr:uid="{0E922577-FBE2-421E-B1E8-90796FB72D28}"/>
    <cellStyle name="40% - Énfasis5 2 3 2 2 2 2 4" xfId="18886" xr:uid="{38F88113-7D3C-4BB7-B237-281148288303}"/>
    <cellStyle name="40% - Énfasis5 2 3 2 2 2 3" xfId="18887" xr:uid="{9F6C5BA3-1811-4784-BDAC-BFABB4CB7A4C}"/>
    <cellStyle name="40% - Énfasis5 2 3 2 2 2 3 2" xfId="18888" xr:uid="{04DCC337-F7BC-4D3B-BE8F-928C374F81BC}"/>
    <cellStyle name="40% - Énfasis5 2 3 2 2 2 3 2 2" xfId="18889" xr:uid="{41041F41-502B-4000-ABB7-6F47BB8C2863}"/>
    <cellStyle name="40% - Énfasis5 2 3 2 2 2 3 3" xfId="18890" xr:uid="{555151D2-DE17-403C-BD56-7ECA5C5F7115}"/>
    <cellStyle name="40% - Énfasis5 2 3 2 2 2 4" xfId="18891" xr:uid="{855C6CE9-FF2F-437C-AFB3-D214A9BDCB80}"/>
    <cellStyle name="40% - Énfasis5 2 3 2 2 2 4 2" xfId="18892" xr:uid="{9A0E3AA6-4C93-407F-951D-F7139ED11C6E}"/>
    <cellStyle name="40% - Énfasis5 2 3 2 2 2 5" xfId="18893" xr:uid="{953D8F4A-4719-427D-9C2D-62F37702D55B}"/>
    <cellStyle name="40% - Énfasis5 2 3 2 2 3" xfId="18894" xr:uid="{8DEAA9C5-7109-4DFE-916D-4169D7851948}"/>
    <cellStyle name="40% - Énfasis5 2 3 2 2 3 2" xfId="18895" xr:uid="{C2101F03-2945-4E93-81C0-4D4C9B44F8ED}"/>
    <cellStyle name="40% - Énfasis5 2 3 2 2 3 2 2" xfId="18896" xr:uid="{14B12E38-A84D-4EBE-945C-5775C8672E3F}"/>
    <cellStyle name="40% - Énfasis5 2 3 2 2 3 2 2 2" xfId="18897" xr:uid="{0FB8D5F0-1494-412D-ADE3-C967DE347F80}"/>
    <cellStyle name="40% - Énfasis5 2 3 2 2 3 2 3" xfId="18898" xr:uid="{27EBE445-3775-4D88-B105-E1F5EE382D8F}"/>
    <cellStyle name="40% - Énfasis5 2 3 2 2 3 3" xfId="18899" xr:uid="{4495825B-C1B6-4C8E-ADFC-EAA6300086B9}"/>
    <cellStyle name="40% - Énfasis5 2 3 2 2 3 3 2" xfId="18900" xr:uid="{CCA8612D-BB68-482D-92F2-BF809DA298BF}"/>
    <cellStyle name="40% - Énfasis5 2 3 2 2 3 4" xfId="18901" xr:uid="{325B8F38-B4B5-4BE7-99C3-EC650E74A632}"/>
    <cellStyle name="40% - Énfasis5 2 3 2 2 4" xfId="18902" xr:uid="{055CADC1-3BE4-491D-A652-19209E19B355}"/>
    <cellStyle name="40% - Énfasis5 2 3 2 2 4 2" xfId="18903" xr:uid="{08DDA571-ECDC-4C0D-B6FF-0309CAD2C432}"/>
    <cellStyle name="40% - Énfasis5 2 3 2 2 4 2 2" xfId="18904" xr:uid="{99045A34-EA25-4C17-9B6E-92F71971B3D7}"/>
    <cellStyle name="40% - Énfasis5 2 3 2 2 4 3" xfId="18905" xr:uid="{8C0FD362-DAAB-449C-B72A-028D0879DCA6}"/>
    <cellStyle name="40% - Énfasis5 2 3 2 2 5" xfId="18906" xr:uid="{878F5C17-0924-45BB-9D10-F0569B515BAC}"/>
    <cellStyle name="40% - Énfasis5 2 3 2 2 5 2" xfId="18907" xr:uid="{776A884A-543E-4A49-A855-B034C7BAD99D}"/>
    <cellStyle name="40% - Énfasis5 2 3 2 2 6" xfId="18908" xr:uid="{E15579B1-2595-4211-A426-B79BB351C11D}"/>
    <cellStyle name="40% - Énfasis5 2 3 2 3" xfId="18909" xr:uid="{3113E6B1-E535-40F7-A3E7-6A74C6CFFBAE}"/>
    <cellStyle name="40% - Énfasis5 2 3 2 3 2" xfId="18910" xr:uid="{74BD4632-803B-495A-BF64-5E69BCB4DCD9}"/>
    <cellStyle name="40% - Énfasis5 2 3 2 3 2 2" xfId="18911" xr:uid="{F45ED970-06FB-4522-B5A4-D48600D248C4}"/>
    <cellStyle name="40% - Énfasis5 2 3 2 3 2 2 2" xfId="18912" xr:uid="{2BAEAFBB-6883-4417-9FB6-0CBA5E56CB3D}"/>
    <cellStyle name="40% - Énfasis5 2 3 2 3 2 2 2 2" xfId="18913" xr:uid="{6ED2DB89-C7B5-4D6C-A4BE-9190F3076173}"/>
    <cellStyle name="40% - Énfasis5 2 3 2 3 2 2 3" xfId="18914" xr:uid="{A4228EF9-B1A5-4FED-8EBC-9E55F9611C26}"/>
    <cellStyle name="40% - Énfasis5 2 3 2 3 2 3" xfId="18915" xr:uid="{A8CCF7E5-E2EA-4D1F-8606-1CB90EA06FBD}"/>
    <cellStyle name="40% - Énfasis5 2 3 2 3 2 3 2" xfId="18916" xr:uid="{D1E55294-D235-4394-84CC-2018AC9C8964}"/>
    <cellStyle name="40% - Énfasis5 2 3 2 3 2 4" xfId="18917" xr:uid="{7E8EFDDA-B2C4-43C9-B978-6AE21E934BA3}"/>
    <cellStyle name="40% - Énfasis5 2 3 2 3 3" xfId="18918" xr:uid="{AC623A69-511E-40BA-A284-660FFB55C3C2}"/>
    <cellStyle name="40% - Énfasis5 2 3 2 3 3 2" xfId="18919" xr:uid="{8722D2BB-F10B-4878-A05C-27C8310AA51F}"/>
    <cellStyle name="40% - Énfasis5 2 3 2 3 3 2 2" xfId="18920" xr:uid="{A6CABACD-094F-450B-A427-790E4F54DCF6}"/>
    <cellStyle name="40% - Énfasis5 2 3 2 3 3 3" xfId="18921" xr:uid="{10A97F7A-67C0-429A-A2EA-DA4226335A65}"/>
    <cellStyle name="40% - Énfasis5 2 3 2 3 4" xfId="18922" xr:uid="{114BD116-B1D4-43E5-91E1-947D944E274B}"/>
    <cellStyle name="40% - Énfasis5 2 3 2 3 4 2" xfId="18923" xr:uid="{C097198E-9293-4D55-B96F-618F09B6032B}"/>
    <cellStyle name="40% - Énfasis5 2 3 2 3 5" xfId="18924" xr:uid="{FFC42099-AA40-42D1-99EA-5BABC7A6D027}"/>
    <cellStyle name="40% - Énfasis5 2 3 2 4" xfId="18925" xr:uid="{EDDFA643-E9BD-46C7-A60F-0DB05E894B6D}"/>
    <cellStyle name="40% - Énfasis5 2 3 2 4 2" xfId="18926" xr:uid="{2A112F63-54CE-4757-8317-A3899BC5E259}"/>
    <cellStyle name="40% - Énfasis5 2 3 2 4 2 2" xfId="18927" xr:uid="{6D360FAD-4EB8-479C-A1D9-D6AF75A2DD54}"/>
    <cellStyle name="40% - Énfasis5 2 3 2 4 2 2 2" xfId="18928" xr:uid="{9569E2EA-A970-4735-A042-7AD7BB877EFB}"/>
    <cellStyle name="40% - Énfasis5 2 3 2 4 2 3" xfId="18929" xr:uid="{6043BF49-29A2-4A32-A3EF-9B8F884FCF3A}"/>
    <cellStyle name="40% - Énfasis5 2 3 2 4 3" xfId="18930" xr:uid="{AEEB9A18-858D-4E3A-8D8E-5650C65CAA42}"/>
    <cellStyle name="40% - Énfasis5 2 3 2 4 3 2" xfId="18931" xr:uid="{BED5E9B6-290E-4EB8-AF1B-AA03407BE429}"/>
    <cellStyle name="40% - Énfasis5 2 3 2 4 4" xfId="18932" xr:uid="{55375E79-EEF0-498E-AE70-E594F1523960}"/>
    <cellStyle name="40% - Énfasis5 2 3 2 5" xfId="18933" xr:uid="{4D3E8902-708D-45AA-9596-BADC8DDFB026}"/>
    <cellStyle name="40% - Énfasis5 2 3 2 5 2" xfId="18934" xr:uid="{B266956C-8EDB-4BA9-BEB1-90D40F26527E}"/>
    <cellStyle name="40% - Énfasis5 2 3 2 5 2 2" xfId="18935" xr:uid="{66F6C7DE-D9E5-4155-A243-F8B53990FC4E}"/>
    <cellStyle name="40% - Énfasis5 2 3 2 5 3" xfId="18936" xr:uid="{BBED9B77-0523-4F9A-8298-9A9C4A769302}"/>
    <cellStyle name="40% - Énfasis5 2 3 2 6" xfId="18937" xr:uid="{2F8D31C5-E341-4226-9386-088C1B8697E0}"/>
    <cellStyle name="40% - Énfasis5 2 3 2 6 2" xfId="18938" xr:uid="{0D912DF3-520B-435F-A222-6D93A2AA5A5D}"/>
    <cellStyle name="40% - Énfasis5 2 3 2 7" xfId="18939" xr:uid="{48D23048-913B-467F-8131-64E123CB8D44}"/>
    <cellStyle name="40% - Énfasis5 2 3 3" xfId="18940" xr:uid="{7ED523A9-4D5F-43D8-BA5A-C87DF9A67BD7}"/>
    <cellStyle name="40% - Énfasis5 2 3 3 2" xfId="18941" xr:uid="{C979BC73-1758-4EDC-A7D6-4E1CFB375DA8}"/>
    <cellStyle name="40% - Énfasis5 2 3 3 2 2" xfId="18942" xr:uid="{49AB740A-C1C4-4E2B-8824-D36A968ED945}"/>
    <cellStyle name="40% - Énfasis5 2 3 3 2 2 2" xfId="18943" xr:uid="{4DD5D8BA-3386-41A2-9760-F5A2DD6FDFF5}"/>
    <cellStyle name="40% - Énfasis5 2 3 3 2 2 2 2" xfId="18944" xr:uid="{EC0DF349-3288-49A4-9209-140C05F4CBDE}"/>
    <cellStyle name="40% - Énfasis5 2 3 3 2 2 2 2 2" xfId="18945" xr:uid="{2A31574F-9087-486D-A047-D8B18B0F86D6}"/>
    <cellStyle name="40% - Énfasis5 2 3 3 2 2 2 3" xfId="18946" xr:uid="{E948AB8A-C5C1-428E-A619-F40CF6AC0FFD}"/>
    <cellStyle name="40% - Énfasis5 2 3 3 2 2 3" xfId="18947" xr:uid="{060C8748-8970-4487-8483-FEE504364D37}"/>
    <cellStyle name="40% - Énfasis5 2 3 3 2 2 3 2" xfId="18948" xr:uid="{E628305B-77C2-43F4-89FF-D656815A75F3}"/>
    <cellStyle name="40% - Énfasis5 2 3 3 2 2 4" xfId="18949" xr:uid="{501B1060-0370-41AF-B5AE-0BFF8B0A6477}"/>
    <cellStyle name="40% - Énfasis5 2 3 3 2 3" xfId="18950" xr:uid="{26D5C7FC-A9BF-4A28-AD7C-D77324126ED5}"/>
    <cellStyle name="40% - Énfasis5 2 3 3 2 3 2" xfId="18951" xr:uid="{95F714AD-C5FF-4E73-A00E-D9F0E19D1E06}"/>
    <cellStyle name="40% - Énfasis5 2 3 3 2 3 2 2" xfId="18952" xr:uid="{BA8B8C18-3661-4968-AFCC-E9AF2D279A5A}"/>
    <cellStyle name="40% - Énfasis5 2 3 3 2 3 3" xfId="18953" xr:uid="{D0741830-503E-479B-87E2-112C3DA55EDF}"/>
    <cellStyle name="40% - Énfasis5 2 3 3 2 4" xfId="18954" xr:uid="{7520818D-EE60-47FE-894C-86F3F8AB7048}"/>
    <cellStyle name="40% - Énfasis5 2 3 3 2 4 2" xfId="18955" xr:uid="{918C0B0F-9C9A-43AE-9DD0-127A7218B6F1}"/>
    <cellStyle name="40% - Énfasis5 2 3 3 2 5" xfId="18956" xr:uid="{B8F07A70-D412-433E-B98F-30CED1FE5483}"/>
    <cellStyle name="40% - Énfasis5 2 3 3 3" xfId="18957" xr:uid="{CDF7C50D-61EF-4B62-A60D-22CC9250C68F}"/>
    <cellStyle name="40% - Énfasis5 2 3 3 3 2" xfId="18958" xr:uid="{6875B1AA-6110-45E4-A39C-8D03CF78EC83}"/>
    <cellStyle name="40% - Énfasis5 2 3 3 3 2 2" xfId="18959" xr:uid="{938124C5-B5B9-4C5B-8750-8E8AFF830A5C}"/>
    <cellStyle name="40% - Énfasis5 2 3 3 3 2 2 2" xfId="18960" xr:uid="{D1EA7B4B-E768-4D9A-A9A8-C0974C045A91}"/>
    <cellStyle name="40% - Énfasis5 2 3 3 3 2 3" xfId="18961" xr:uid="{D088B0BD-FF29-440E-804F-7B394F951398}"/>
    <cellStyle name="40% - Énfasis5 2 3 3 3 3" xfId="18962" xr:uid="{51ED993B-8A63-491A-8734-8A27B4CCEF95}"/>
    <cellStyle name="40% - Énfasis5 2 3 3 3 3 2" xfId="18963" xr:uid="{2275F280-6B0B-46B6-A6AD-3E1E6C0731BE}"/>
    <cellStyle name="40% - Énfasis5 2 3 3 3 4" xfId="18964" xr:uid="{FCAEA0A0-EBE3-4850-9667-4B15E4284125}"/>
    <cellStyle name="40% - Énfasis5 2 3 3 4" xfId="18965" xr:uid="{A65A79AE-22C0-481A-B682-E536BF1983B6}"/>
    <cellStyle name="40% - Énfasis5 2 3 3 4 2" xfId="18966" xr:uid="{DF5EB90D-0019-4E74-A857-A3A439E4F132}"/>
    <cellStyle name="40% - Énfasis5 2 3 3 4 2 2" xfId="18967" xr:uid="{B5A05479-7EB2-4A2D-A4A5-D64646A16685}"/>
    <cellStyle name="40% - Énfasis5 2 3 3 4 3" xfId="18968" xr:uid="{692BFD8B-DA5A-4255-960F-5A1E1E966457}"/>
    <cellStyle name="40% - Énfasis5 2 3 3 5" xfId="18969" xr:uid="{EF84A32B-3C72-4F0B-A4B3-FED77EBA93DF}"/>
    <cellStyle name="40% - Énfasis5 2 3 3 5 2" xfId="18970" xr:uid="{98FDDD48-B96B-46D7-969C-1B0981971EEA}"/>
    <cellStyle name="40% - Énfasis5 2 3 3 6" xfId="18971" xr:uid="{264B5B2B-9DE4-4A73-B7C2-E81CC3B4ABE3}"/>
    <cellStyle name="40% - Énfasis5 2 3 4" xfId="18972" xr:uid="{53A5D9EE-B9F2-4D01-A26B-E8D764AD617E}"/>
    <cellStyle name="40% - Énfasis5 2 3 4 2" xfId="18973" xr:uid="{A6657F56-86A4-477D-86D2-45B757C19401}"/>
    <cellStyle name="40% - Énfasis5 2 3 4 2 2" xfId="18974" xr:uid="{4338A3B3-F73A-4C5A-BA3D-A8A1E1D74DA3}"/>
    <cellStyle name="40% - Énfasis5 2 3 4 2 2 2" xfId="18975" xr:uid="{091E340D-2607-467C-B3DF-BD08BFB4A143}"/>
    <cellStyle name="40% - Énfasis5 2 3 4 2 2 2 2" xfId="18976" xr:uid="{EC9AF06E-4AE1-48C1-847E-57CDCC659DB0}"/>
    <cellStyle name="40% - Énfasis5 2 3 4 2 2 3" xfId="18977" xr:uid="{DC8788E2-7974-428A-891F-3F34F4C7346D}"/>
    <cellStyle name="40% - Énfasis5 2 3 4 2 3" xfId="18978" xr:uid="{E33536E0-143B-4E25-A37D-1C3933FD242F}"/>
    <cellStyle name="40% - Énfasis5 2 3 4 2 3 2" xfId="18979" xr:uid="{1155E257-4790-4D01-A451-40614E187AF3}"/>
    <cellStyle name="40% - Énfasis5 2 3 4 2 4" xfId="18980" xr:uid="{D03E289F-E674-4596-B74C-9AD4C36C1941}"/>
    <cellStyle name="40% - Énfasis5 2 3 4 3" xfId="18981" xr:uid="{6E1E0166-B88C-46E8-828F-0D96775E0F08}"/>
    <cellStyle name="40% - Énfasis5 2 3 4 3 2" xfId="18982" xr:uid="{0FF42610-063D-4EDE-A3F2-011D05B5AE85}"/>
    <cellStyle name="40% - Énfasis5 2 3 4 3 2 2" xfId="18983" xr:uid="{AEA5BC9B-DD4F-4C7D-86BB-F84A2D0DE462}"/>
    <cellStyle name="40% - Énfasis5 2 3 4 3 3" xfId="18984" xr:uid="{BE1E94E0-8FCC-49B9-8C89-8C20F1972FA4}"/>
    <cellStyle name="40% - Énfasis5 2 3 4 4" xfId="18985" xr:uid="{2A894905-FF88-4D1B-8B07-2C9A385034D1}"/>
    <cellStyle name="40% - Énfasis5 2 3 4 4 2" xfId="18986" xr:uid="{FCA3F8A4-E713-4913-835B-DCCFCA1EF7D8}"/>
    <cellStyle name="40% - Énfasis5 2 3 4 5" xfId="18987" xr:uid="{750A1002-D06B-4FFB-9B50-CE9F95FB4BD3}"/>
    <cellStyle name="40% - Énfasis5 2 3 5" xfId="18988" xr:uid="{0A90A4AE-8822-4883-989E-11C3B36E3FEE}"/>
    <cellStyle name="40% - Énfasis5 2 3 5 2" xfId="18989" xr:uid="{EB155689-DDA6-411F-8832-8874FCACFB39}"/>
    <cellStyle name="40% - Énfasis5 2 3 5 2 2" xfId="18990" xr:uid="{11164279-23AF-41E6-98F0-8C19005E82DD}"/>
    <cellStyle name="40% - Énfasis5 2 3 5 2 2 2" xfId="18991" xr:uid="{E4F794F1-B075-4251-AE59-4B8BFD121E2E}"/>
    <cellStyle name="40% - Énfasis5 2 3 5 2 3" xfId="18992" xr:uid="{6B7FC78E-C2BD-4578-9D13-31A027B2ACAC}"/>
    <cellStyle name="40% - Énfasis5 2 3 5 3" xfId="18993" xr:uid="{8CDBB5BC-AB9B-4948-8AE9-85A12C9E7DB1}"/>
    <cellStyle name="40% - Énfasis5 2 3 5 3 2" xfId="18994" xr:uid="{53008AA2-0547-4631-9995-354092B0E592}"/>
    <cellStyle name="40% - Énfasis5 2 3 5 4" xfId="18995" xr:uid="{6B879233-A55E-46C7-BBE7-C89286C15117}"/>
    <cellStyle name="40% - Énfasis5 2 3 6" xfId="18996" xr:uid="{8940B195-04E6-475D-B603-EB3DE45862CF}"/>
    <cellStyle name="40% - Énfasis5 2 3 6 2" xfId="18997" xr:uid="{680C91B7-2EDC-46B4-AC33-753A4A875BDC}"/>
    <cellStyle name="40% - Énfasis5 2 3 6 2 2" xfId="18998" xr:uid="{A10647AB-EB6F-4B9F-ADEE-0C7AFD68484E}"/>
    <cellStyle name="40% - Énfasis5 2 3 6 3" xfId="18999" xr:uid="{FA84ACBE-0E19-4CF2-9B04-6C0712CD3B5B}"/>
    <cellStyle name="40% - Énfasis5 2 3 7" xfId="19000" xr:uid="{47123CA4-4ED4-4226-B274-3029B87283A1}"/>
    <cellStyle name="40% - Énfasis5 2 3 7 2" xfId="19001" xr:uid="{3394B6C1-816B-4CF4-B022-305FB766C882}"/>
    <cellStyle name="40% - Énfasis5 2 3 8" xfId="19002" xr:uid="{07198D5F-6F19-4C0C-8659-08FAFC5C96EE}"/>
    <cellStyle name="40% - Énfasis5 2 4" xfId="19003" xr:uid="{D92D622F-C2DE-4958-A1CA-D6DAC2B441A6}"/>
    <cellStyle name="40% - Énfasis5 2 4 2" xfId="19004" xr:uid="{916AAEF9-11E6-4128-A0FE-726322E45A04}"/>
    <cellStyle name="40% - Énfasis5 2 4 2 2" xfId="19005" xr:uid="{9F178387-BB7F-4588-8CCA-BAC885EF09C2}"/>
    <cellStyle name="40% - Énfasis5 2 4 2 2 2" xfId="19006" xr:uid="{11D20A40-D4E3-4748-A876-6364A17721CB}"/>
    <cellStyle name="40% - Énfasis5 2 4 2 2 2 2" xfId="19007" xr:uid="{9671D73F-9835-42ED-859D-E6FE537D32B5}"/>
    <cellStyle name="40% - Énfasis5 2 4 2 2 2 2 2" xfId="19008" xr:uid="{2D71E773-208D-4B22-915C-3243F4780F12}"/>
    <cellStyle name="40% - Énfasis5 2 4 2 2 2 2 2 2" xfId="19009" xr:uid="{5EBCF8EC-0A89-4559-BE69-36BBF6789588}"/>
    <cellStyle name="40% - Énfasis5 2 4 2 2 2 2 3" xfId="19010" xr:uid="{4B600DB6-7DC1-4780-AC16-9F19CF42B837}"/>
    <cellStyle name="40% - Énfasis5 2 4 2 2 2 3" xfId="19011" xr:uid="{B4761489-9955-4F08-85E2-2C9620E9ACE1}"/>
    <cellStyle name="40% - Énfasis5 2 4 2 2 2 3 2" xfId="19012" xr:uid="{58BB8554-D894-4A7C-91A2-39C0EC033885}"/>
    <cellStyle name="40% - Énfasis5 2 4 2 2 2 4" xfId="19013" xr:uid="{AB6F3A9E-61CE-4F91-8ED4-346454C33774}"/>
    <cellStyle name="40% - Énfasis5 2 4 2 2 3" xfId="19014" xr:uid="{93B0435F-2228-41CD-8BAC-62F60EA0D2A8}"/>
    <cellStyle name="40% - Énfasis5 2 4 2 2 3 2" xfId="19015" xr:uid="{F8E6770A-812A-48B6-8FB5-722282B38E69}"/>
    <cellStyle name="40% - Énfasis5 2 4 2 2 3 2 2" xfId="19016" xr:uid="{F3178B5E-8010-403F-92A8-8533A08B8E83}"/>
    <cellStyle name="40% - Énfasis5 2 4 2 2 3 3" xfId="19017" xr:uid="{AEE55EB1-8DC4-4F23-9C71-4A2E803DE742}"/>
    <cellStyle name="40% - Énfasis5 2 4 2 2 4" xfId="19018" xr:uid="{470F32E9-217B-4D59-B7CA-DD85BE4D3703}"/>
    <cellStyle name="40% - Énfasis5 2 4 2 2 4 2" xfId="19019" xr:uid="{3CC98384-E087-4626-940C-CD4B3CA5D4D4}"/>
    <cellStyle name="40% - Énfasis5 2 4 2 2 5" xfId="19020" xr:uid="{551E051F-9DF1-4F86-A2A4-D190B4E98E06}"/>
    <cellStyle name="40% - Énfasis5 2 4 2 3" xfId="19021" xr:uid="{3052E150-E611-4F97-9FDA-DDA8523713F7}"/>
    <cellStyle name="40% - Énfasis5 2 4 2 3 2" xfId="19022" xr:uid="{A3750F41-D444-4127-A0AD-D1A6ED602933}"/>
    <cellStyle name="40% - Énfasis5 2 4 2 3 2 2" xfId="19023" xr:uid="{378B6017-6ADB-427D-8C26-737A9F3FB715}"/>
    <cellStyle name="40% - Énfasis5 2 4 2 3 2 2 2" xfId="19024" xr:uid="{F1C3E874-16B0-4AA8-831D-6ADC3AF989B4}"/>
    <cellStyle name="40% - Énfasis5 2 4 2 3 2 3" xfId="19025" xr:uid="{F6C05847-55E3-43B9-AE0F-A83958476279}"/>
    <cellStyle name="40% - Énfasis5 2 4 2 3 3" xfId="19026" xr:uid="{CE402E48-90EF-4D33-BEB3-66E9F758BC97}"/>
    <cellStyle name="40% - Énfasis5 2 4 2 3 3 2" xfId="19027" xr:uid="{1B6D8A73-BEDB-48DE-A273-37BB2B95271E}"/>
    <cellStyle name="40% - Énfasis5 2 4 2 3 4" xfId="19028" xr:uid="{D663A974-20AF-4B0E-A9A4-7A4ADF9A632B}"/>
    <cellStyle name="40% - Énfasis5 2 4 2 4" xfId="19029" xr:uid="{34D268F0-8022-4C23-B66A-3F9560C5A02A}"/>
    <cellStyle name="40% - Énfasis5 2 4 2 4 2" xfId="19030" xr:uid="{5EB77E7F-3BEE-4938-B3F5-4A194DBD5369}"/>
    <cellStyle name="40% - Énfasis5 2 4 2 4 2 2" xfId="19031" xr:uid="{0CFAA9F3-BC61-408B-A6CD-A9098990F696}"/>
    <cellStyle name="40% - Énfasis5 2 4 2 4 3" xfId="19032" xr:uid="{B3344DA5-02BB-4E62-81F9-E6015F48490C}"/>
    <cellStyle name="40% - Énfasis5 2 4 2 5" xfId="19033" xr:uid="{F1FC5DFF-0090-4DAC-BDE4-7D3B5603D7E8}"/>
    <cellStyle name="40% - Énfasis5 2 4 2 5 2" xfId="19034" xr:uid="{1A4E5D75-E954-4EE9-AC6E-15CE42E105E1}"/>
    <cellStyle name="40% - Énfasis5 2 4 2 6" xfId="19035" xr:uid="{0D9BD0EF-4E2C-4481-AC0D-6EA343E97E33}"/>
    <cellStyle name="40% - Énfasis5 2 4 3" xfId="19036" xr:uid="{073C7CFD-98E4-4450-8A51-05C3CA87E355}"/>
    <cellStyle name="40% - Énfasis5 2 4 3 2" xfId="19037" xr:uid="{189B7B7A-6203-4FFA-A0A8-7D6D9F4DA3CB}"/>
    <cellStyle name="40% - Énfasis5 2 4 3 2 2" xfId="19038" xr:uid="{8116A24E-D316-4398-881C-7AA8B63D6DF7}"/>
    <cellStyle name="40% - Énfasis5 2 4 3 2 2 2" xfId="19039" xr:uid="{DD87A40D-C3D0-4C93-9489-9D7124FE6A01}"/>
    <cellStyle name="40% - Énfasis5 2 4 3 2 2 2 2" xfId="19040" xr:uid="{59240267-DA32-49FF-A8BF-1EAB24CA45E3}"/>
    <cellStyle name="40% - Énfasis5 2 4 3 2 2 3" xfId="19041" xr:uid="{145A7C3E-2531-4F7D-9D90-86C49F7D4605}"/>
    <cellStyle name="40% - Énfasis5 2 4 3 2 3" xfId="19042" xr:uid="{7812E15F-D847-4F79-BC80-7A85F0B4368B}"/>
    <cellStyle name="40% - Énfasis5 2 4 3 2 3 2" xfId="19043" xr:uid="{3904EF35-88FA-4AA1-A324-FA2EA89E7C8D}"/>
    <cellStyle name="40% - Énfasis5 2 4 3 2 4" xfId="19044" xr:uid="{788ADBCC-6FCD-4D8C-8044-CD35FE06F5F2}"/>
    <cellStyle name="40% - Énfasis5 2 4 3 3" xfId="19045" xr:uid="{24BDC3FC-6DA7-44BC-8C75-8C36A0D8AAAB}"/>
    <cellStyle name="40% - Énfasis5 2 4 3 3 2" xfId="19046" xr:uid="{39B3D4FD-C003-4DC3-8C0B-706E358C3D86}"/>
    <cellStyle name="40% - Énfasis5 2 4 3 3 2 2" xfId="19047" xr:uid="{DFDE7657-4826-4F9F-BF8A-63B3703BDCAD}"/>
    <cellStyle name="40% - Énfasis5 2 4 3 3 3" xfId="19048" xr:uid="{DEB48095-0693-4898-A816-4222D994913A}"/>
    <cellStyle name="40% - Énfasis5 2 4 3 4" xfId="19049" xr:uid="{0A4445B3-C23D-4814-9597-29455AE9482A}"/>
    <cellStyle name="40% - Énfasis5 2 4 3 4 2" xfId="19050" xr:uid="{AC1B90C0-CAB6-4CC3-84C3-64006F0EC46E}"/>
    <cellStyle name="40% - Énfasis5 2 4 3 5" xfId="19051" xr:uid="{B213FC57-A119-49BF-936F-67194F5D764A}"/>
    <cellStyle name="40% - Énfasis5 2 4 4" xfId="19052" xr:uid="{4A9A1B0C-C667-44A1-B539-42A32934E589}"/>
    <cellStyle name="40% - Énfasis5 2 4 4 2" xfId="19053" xr:uid="{280B4970-BAE1-40F1-AB3E-2EF1EC4BCA9B}"/>
    <cellStyle name="40% - Énfasis5 2 4 4 2 2" xfId="19054" xr:uid="{465A0579-3E7A-4494-A76D-386457196BA4}"/>
    <cellStyle name="40% - Énfasis5 2 4 4 2 2 2" xfId="19055" xr:uid="{3945D581-882C-480A-A6C6-07202A3AA30B}"/>
    <cellStyle name="40% - Énfasis5 2 4 4 2 3" xfId="19056" xr:uid="{459D0F67-F4B6-4D85-A9CF-CB052DBA6FC4}"/>
    <cellStyle name="40% - Énfasis5 2 4 4 3" xfId="19057" xr:uid="{24ED7A7E-9A4C-4D61-9AD7-944E57128C19}"/>
    <cellStyle name="40% - Énfasis5 2 4 4 3 2" xfId="19058" xr:uid="{48EB7391-1609-4639-B9E7-2FF17BCB8158}"/>
    <cellStyle name="40% - Énfasis5 2 4 4 4" xfId="19059" xr:uid="{E8DBF906-A020-40A3-9778-A54650211381}"/>
    <cellStyle name="40% - Énfasis5 2 4 5" xfId="19060" xr:uid="{4D8782F8-7FEE-488C-A951-FA975CD03E70}"/>
    <cellStyle name="40% - Énfasis5 2 4 5 2" xfId="19061" xr:uid="{07A01A4C-571A-4421-ADD5-64EE1FE3E38D}"/>
    <cellStyle name="40% - Énfasis5 2 4 5 2 2" xfId="19062" xr:uid="{F8FB7482-78BF-4F37-BFDA-3E68CDE432A0}"/>
    <cellStyle name="40% - Énfasis5 2 4 5 3" xfId="19063" xr:uid="{80A8EEF6-3D84-4948-B000-0ADCABE2B5FF}"/>
    <cellStyle name="40% - Énfasis5 2 4 6" xfId="19064" xr:uid="{27C01B13-C093-4A47-AD87-A65B8844EEE3}"/>
    <cellStyle name="40% - Énfasis5 2 4 6 2" xfId="19065" xr:uid="{F62EE9B7-050B-4352-845B-599D9546185D}"/>
    <cellStyle name="40% - Énfasis5 2 4 7" xfId="19066" xr:uid="{2765B68C-EE34-48BA-A760-643CFEBA839A}"/>
    <cellStyle name="40% - Énfasis5 2 5" xfId="19067" xr:uid="{D6E0B730-97AC-409C-BDC7-6EF5C976DA08}"/>
    <cellStyle name="40% - Énfasis5 2 5 2" xfId="19068" xr:uid="{42C82836-C2DB-4DE7-86A1-624568B45642}"/>
    <cellStyle name="40% - Énfasis5 2 5 2 2" xfId="19069" xr:uid="{4426CAB0-691B-4D61-BE95-D8E940F547E8}"/>
    <cellStyle name="40% - Énfasis5 2 5 2 2 2" xfId="19070" xr:uid="{21F1B1FC-750A-4A5D-B2EF-AE290905BFE8}"/>
    <cellStyle name="40% - Énfasis5 2 5 2 2 2 2" xfId="19071" xr:uid="{F2FBFDF1-1468-427B-978A-9AAA12EE7A5E}"/>
    <cellStyle name="40% - Énfasis5 2 5 2 2 2 2 2" xfId="19072" xr:uid="{7B7A04BA-D4CB-4BD4-9E7B-4F943B2A5147}"/>
    <cellStyle name="40% - Énfasis5 2 5 2 2 2 3" xfId="19073" xr:uid="{1B5299E9-ACE9-4455-96D6-9BD3524FF740}"/>
    <cellStyle name="40% - Énfasis5 2 5 2 2 3" xfId="19074" xr:uid="{6E3AD477-098E-4413-93C6-A586E8EA313B}"/>
    <cellStyle name="40% - Énfasis5 2 5 2 2 3 2" xfId="19075" xr:uid="{2AB6A476-28BD-484A-8B6F-9F5993F81EDE}"/>
    <cellStyle name="40% - Énfasis5 2 5 2 2 4" xfId="19076" xr:uid="{335C9C0A-7440-4491-848E-B99B3A4AA83A}"/>
    <cellStyle name="40% - Énfasis5 2 5 2 3" xfId="19077" xr:uid="{AF844E7D-C92A-4472-A5E1-A8A29A5B950D}"/>
    <cellStyle name="40% - Énfasis5 2 5 2 3 2" xfId="19078" xr:uid="{32CBC2D1-087E-4082-B09A-964425F2B40A}"/>
    <cellStyle name="40% - Énfasis5 2 5 2 3 2 2" xfId="19079" xr:uid="{7EA0679A-9393-401C-9FF7-F2C27AA209E8}"/>
    <cellStyle name="40% - Énfasis5 2 5 2 3 3" xfId="19080" xr:uid="{61750263-0A82-4D33-B135-57CC5EDEDDF5}"/>
    <cellStyle name="40% - Énfasis5 2 5 2 4" xfId="19081" xr:uid="{E6E1A5C1-3159-4825-8C19-F18DCAE25F90}"/>
    <cellStyle name="40% - Énfasis5 2 5 2 4 2" xfId="19082" xr:uid="{BE8EE62C-6ED2-4B1C-A7D8-0E11DDEC73BB}"/>
    <cellStyle name="40% - Énfasis5 2 5 2 5" xfId="19083" xr:uid="{74F5B874-4A41-439B-B607-2D47DDBCEAAD}"/>
    <cellStyle name="40% - Énfasis5 2 5 3" xfId="19084" xr:uid="{0B2ADF8E-F02E-4B2F-AB66-DA9BCA8A36D4}"/>
    <cellStyle name="40% - Énfasis5 2 5 3 2" xfId="19085" xr:uid="{DC36D77D-1CEE-4FDF-A90C-785EACEB1CF9}"/>
    <cellStyle name="40% - Énfasis5 2 5 3 2 2" xfId="19086" xr:uid="{D3487CCD-008F-4FFB-83D5-6DD109403542}"/>
    <cellStyle name="40% - Énfasis5 2 5 3 2 2 2" xfId="19087" xr:uid="{CC47D3AB-FDFC-4396-9189-40EA12E1AFF8}"/>
    <cellStyle name="40% - Énfasis5 2 5 3 2 3" xfId="19088" xr:uid="{347C0F05-9673-4ECC-9966-558DD6CF0FB7}"/>
    <cellStyle name="40% - Énfasis5 2 5 3 3" xfId="19089" xr:uid="{4DAE50C4-9931-40C4-862B-F753D277C1FE}"/>
    <cellStyle name="40% - Énfasis5 2 5 3 3 2" xfId="19090" xr:uid="{2DA41B4A-6DE5-47E7-9E65-2242D3D85703}"/>
    <cellStyle name="40% - Énfasis5 2 5 3 4" xfId="19091" xr:uid="{F847DB6E-6426-4810-BAC4-5D8A7C63E15D}"/>
    <cellStyle name="40% - Énfasis5 2 5 4" xfId="19092" xr:uid="{D3BEF0C3-02D9-455E-BC9A-57CD7CFD90A4}"/>
    <cellStyle name="40% - Énfasis5 2 5 4 2" xfId="19093" xr:uid="{2E0FBAA6-7F32-40D5-8FC2-2E5DE86D068E}"/>
    <cellStyle name="40% - Énfasis5 2 5 4 2 2" xfId="19094" xr:uid="{E3BB5421-1288-43C7-B645-3DFF915869FB}"/>
    <cellStyle name="40% - Énfasis5 2 5 4 3" xfId="19095" xr:uid="{7871FE94-A7FB-4D7A-A37B-4EB7CA270846}"/>
    <cellStyle name="40% - Énfasis5 2 5 5" xfId="19096" xr:uid="{D3021175-93C1-404E-B012-0C38DD19CB0C}"/>
    <cellStyle name="40% - Énfasis5 2 5 5 2" xfId="19097" xr:uid="{8E4ACB52-9266-49C8-A8FF-E1830C118692}"/>
    <cellStyle name="40% - Énfasis5 2 5 6" xfId="19098" xr:uid="{3F40BD85-0FAE-4AB3-B041-EE65B8AF7EA6}"/>
    <cellStyle name="40% - Énfasis5 2 6" xfId="19099" xr:uid="{82B890E2-0308-41C7-8A29-7F2BCC4A7934}"/>
    <cellStyle name="40% - Énfasis5 2 6 2" xfId="19100" xr:uid="{90EBD23A-9501-468C-A91E-965851E378F8}"/>
    <cellStyle name="40% - Énfasis5 2 6 2 2" xfId="19101" xr:uid="{405D0B15-98C6-4362-A85F-25BCFBBBF844}"/>
    <cellStyle name="40% - Énfasis5 2 6 2 2 2" xfId="19102" xr:uid="{53D50E75-80AB-40B1-B9B3-02507B670959}"/>
    <cellStyle name="40% - Énfasis5 2 6 2 2 2 2" xfId="19103" xr:uid="{129297D1-B8A5-4AA7-AAE1-AE9BE41F008B}"/>
    <cellStyle name="40% - Énfasis5 2 6 2 2 3" xfId="19104" xr:uid="{01CA915D-865C-46D4-8753-C1DDF50CF86C}"/>
    <cellStyle name="40% - Énfasis5 2 6 2 3" xfId="19105" xr:uid="{1CAB6846-7C4A-4CE7-9864-48DD523E905E}"/>
    <cellStyle name="40% - Énfasis5 2 6 2 3 2" xfId="19106" xr:uid="{0779DD40-076D-4BEB-930E-3446B76CDDFC}"/>
    <cellStyle name="40% - Énfasis5 2 6 2 4" xfId="19107" xr:uid="{9F9D786F-87C9-4855-9CC6-0CC83BC41F49}"/>
    <cellStyle name="40% - Énfasis5 2 6 3" xfId="19108" xr:uid="{995CD221-DF69-4451-AF66-0DA4043700B7}"/>
    <cellStyle name="40% - Énfasis5 2 6 3 2" xfId="19109" xr:uid="{3AA26348-3BB1-483C-8709-20357F9E0EED}"/>
    <cellStyle name="40% - Énfasis5 2 6 3 2 2" xfId="19110" xr:uid="{3F581BFD-062A-446B-9BC5-3BF158FFBADC}"/>
    <cellStyle name="40% - Énfasis5 2 6 3 3" xfId="19111" xr:uid="{6DE141AA-90A1-4B23-A211-246F766A1136}"/>
    <cellStyle name="40% - Énfasis5 2 6 4" xfId="19112" xr:uid="{541E72D7-CC8B-426F-B7F8-509F81FFC5E7}"/>
    <cellStyle name="40% - Énfasis5 2 6 4 2" xfId="19113" xr:uid="{7546DA95-FF75-4C3F-9ABB-5CFBBB2DDB37}"/>
    <cellStyle name="40% - Énfasis5 2 6 5" xfId="19114" xr:uid="{1E3D742F-421E-42A2-A78D-5547EA0BCDEC}"/>
    <cellStyle name="40% - Énfasis5 2 7" xfId="19115" xr:uid="{18AF9E1A-158D-4C7C-BE06-99CAC8C0C2D7}"/>
    <cellStyle name="40% - Énfasis5 2 7 2" xfId="19116" xr:uid="{5076C602-4054-41E1-939F-3D1A2DACD055}"/>
    <cellStyle name="40% - Énfasis5 2 7 2 2" xfId="19117" xr:uid="{3F40F5F2-31B7-4482-9903-75EDBB1D8AD9}"/>
    <cellStyle name="40% - Énfasis5 2 7 2 2 2" xfId="19118" xr:uid="{ECA71E64-55B8-46AF-8035-4DF4ED65EAEA}"/>
    <cellStyle name="40% - Énfasis5 2 7 2 3" xfId="19119" xr:uid="{42B089D2-7801-4115-879B-B3C5D504F15B}"/>
    <cellStyle name="40% - Énfasis5 2 7 3" xfId="19120" xr:uid="{D68B0274-B879-453A-92E0-ECB8905EB9E2}"/>
    <cellStyle name="40% - Énfasis5 2 7 3 2" xfId="19121" xr:uid="{7DDA4B57-F431-4694-9D8C-ACF8E6DB0068}"/>
    <cellStyle name="40% - Énfasis5 2 7 4" xfId="19122" xr:uid="{D0F4B792-BB1C-4AC4-86ED-C5EFDAB43241}"/>
    <cellStyle name="40% - Énfasis5 2 8" xfId="19123" xr:uid="{F1B3E723-607B-4934-97D4-A526B4D5AF1C}"/>
    <cellStyle name="40% - Énfasis5 2 8 2" xfId="19124" xr:uid="{95EB87D5-956B-4C96-88A2-F9609DC48BD6}"/>
    <cellStyle name="40% - Énfasis5 2 8 2 2" xfId="19125" xr:uid="{2F99CC74-DCDD-4F30-88DF-84BA862C80A2}"/>
    <cellStyle name="40% - Énfasis5 2 8 3" xfId="19126" xr:uid="{20162C21-29F2-44F5-8C51-B31BBD61772F}"/>
    <cellStyle name="40% - Énfasis5 2 9" xfId="19127" xr:uid="{5973A983-CA66-48E7-ADDE-C26031D9DB1E}"/>
    <cellStyle name="40% - Énfasis5 2 9 2" xfId="19128" xr:uid="{03250824-D2DF-4971-BBBA-3D84CF6D5E09}"/>
    <cellStyle name="40% - Énfasis5 3" xfId="19129" xr:uid="{BAEF6BC7-92F6-47AA-B2DB-E0D10A46B732}"/>
    <cellStyle name="40% - Énfasis5 3 10" xfId="19130" xr:uid="{74C7512C-346B-4A12-A364-CAF22B535351}"/>
    <cellStyle name="40% - Énfasis5 3 11" xfId="19131" xr:uid="{ECF1A2C4-BEA6-499F-A69F-12183F380B70}"/>
    <cellStyle name="40% - Énfasis5 3 2" xfId="19132" xr:uid="{E6B02FAE-F6AE-48F8-9DF3-74101599D265}"/>
    <cellStyle name="40% - Énfasis5 3 2 2" xfId="19133" xr:uid="{2D048A65-B586-4CCD-95A3-3DCD4331D3E8}"/>
    <cellStyle name="40% - Énfasis5 3 2 2 2" xfId="19134" xr:uid="{611B4FBE-F496-42D1-A0B1-9735E5BDC9FB}"/>
    <cellStyle name="40% - Énfasis5 3 2 2 2 2" xfId="19135" xr:uid="{AD2C0F06-C463-4C3E-8A2D-59A07F2CBA25}"/>
    <cellStyle name="40% - Énfasis5 3 2 2 2 2 2" xfId="19136" xr:uid="{AFBF956E-A848-4CEB-9EAC-8F2AB133ACA7}"/>
    <cellStyle name="40% - Énfasis5 3 2 2 2 2 2 2" xfId="19137" xr:uid="{41DD7E0C-AD62-4020-8A18-4DC82CD5F372}"/>
    <cellStyle name="40% - Énfasis5 3 2 2 2 2 2 2 2" xfId="19138" xr:uid="{961557D0-C820-4357-A13A-E915CEC0B41F}"/>
    <cellStyle name="40% - Énfasis5 3 2 2 2 2 2 2 2 2" xfId="19139" xr:uid="{F71C3B81-F798-4FBA-8645-8C4E619C185D}"/>
    <cellStyle name="40% - Énfasis5 3 2 2 2 2 2 2 2 2 2" xfId="19140" xr:uid="{BFA0D025-AAA1-472B-903E-C76493316A58}"/>
    <cellStyle name="40% - Énfasis5 3 2 2 2 2 2 2 2 3" xfId="19141" xr:uid="{4B3304E5-7B2A-4EE2-B9FF-5FBB65581F5F}"/>
    <cellStyle name="40% - Énfasis5 3 2 2 2 2 2 2 3" xfId="19142" xr:uid="{E6F9DEFB-66C6-485F-9D8C-0432EA20D2E1}"/>
    <cellStyle name="40% - Énfasis5 3 2 2 2 2 2 2 3 2" xfId="19143" xr:uid="{112D841D-EF52-464E-B51B-03A32F34AE59}"/>
    <cellStyle name="40% - Énfasis5 3 2 2 2 2 2 2 4" xfId="19144" xr:uid="{1416BE9E-D496-4E93-B2BA-D3164304F8B4}"/>
    <cellStyle name="40% - Énfasis5 3 2 2 2 2 2 3" xfId="19145" xr:uid="{6D4DC519-F60F-4ABD-83CE-3A4BACCFEA04}"/>
    <cellStyle name="40% - Énfasis5 3 2 2 2 2 2 3 2" xfId="19146" xr:uid="{72DB0DEB-1061-4409-9FF6-094B3D6FC18D}"/>
    <cellStyle name="40% - Énfasis5 3 2 2 2 2 2 3 2 2" xfId="19147" xr:uid="{A11FBF99-4EEE-4C1A-A092-D7BB8021F336}"/>
    <cellStyle name="40% - Énfasis5 3 2 2 2 2 2 3 3" xfId="19148" xr:uid="{80CF832D-643F-4526-B73F-C23F8E89CE6C}"/>
    <cellStyle name="40% - Énfasis5 3 2 2 2 2 2 4" xfId="19149" xr:uid="{2E911BA5-1873-4361-9F8A-0A293F9429A3}"/>
    <cellStyle name="40% - Énfasis5 3 2 2 2 2 2 4 2" xfId="19150" xr:uid="{68C6ECB4-F87B-4E65-9CDC-34B869C1D48F}"/>
    <cellStyle name="40% - Énfasis5 3 2 2 2 2 2 5" xfId="19151" xr:uid="{DED6EF6C-84DE-4DD2-86F0-BABC22B77F38}"/>
    <cellStyle name="40% - Énfasis5 3 2 2 2 2 3" xfId="19152" xr:uid="{C5FCD474-3D21-45A8-9FC1-E8DFC2283215}"/>
    <cellStyle name="40% - Énfasis5 3 2 2 2 2 3 2" xfId="19153" xr:uid="{149ACD62-8138-49AD-83F6-7DA7AC37F517}"/>
    <cellStyle name="40% - Énfasis5 3 2 2 2 2 3 2 2" xfId="19154" xr:uid="{E11AF725-095A-4D93-9C28-1088362D852C}"/>
    <cellStyle name="40% - Énfasis5 3 2 2 2 2 3 2 2 2" xfId="19155" xr:uid="{916C172B-2197-45ED-A795-0BCD5F4C231A}"/>
    <cellStyle name="40% - Énfasis5 3 2 2 2 2 3 2 3" xfId="19156" xr:uid="{F1E7E0B7-961B-4A81-9C4E-D41622422A45}"/>
    <cellStyle name="40% - Énfasis5 3 2 2 2 2 3 3" xfId="19157" xr:uid="{3B7AC129-6165-43E5-9C6C-3D95AF3C0496}"/>
    <cellStyle name="40% - Énfasis5 3 2 2 2 2 3 3 2" xfId="19158" xr:uid="{D4E80F46-32C0-4D9E-A25E-9D534F6B5209}"/>
    <cellStyle name="40% - Énfasis5 3 2 2 2 2 3 4" xfId="19159" xr:uid="{5ACDC585-231C-40CF-AD9C-5B64297B9228}"/>
    <cellStyle name="40% - Énfasis5 3 2 2 2 2 4" xfId="19160" xr:uid="{D36CAB2B-87D2-44DD-8E4A-124A303DD54D}"/>
    <cellStyle name="40% - Énfasis5 3 2 2 2 2 4 2" xfId="19161" xr:uid="{F45CA006-3ED4-4A05-B404-6D21A66E6C3B}"/>
    <cellStyle name="40% - Énfasis5 3 2 2 2 2 4 2 2" xfId="19162" xr:uid="{65B952CA-11CD-4E17-803B-1FFCD622E45D}"/>
    <cellStyle name="40% - Énfasis5 3 2 2 2 2 4 3" xfId="19163" xr:uid="{77863D20-597F-46D9-AF27-D306562D4773}"/>
    <cellStyle name="40% - Énfasis5 3 2 2 2 2 5" xfId="19164" xr:uid="{A56405C8-6011-4565-9322-B504A57092FC}"/>
    <cellStyle name="40% - Énfasis5 3 2 2 2 2 5 2" xfId="19165" xr:uid="{F951FCE0-3D1B-4049-BD5D-28830FEFDF5A}"/>
    <cellStyle name="40% - Énfasis5 3 2 2 2 2 6" xfId="19166" xr:uid="{7262D179-B1BE-4419-9BDF-D8BB359BA3E3}"/>
    <cellStyle name="40% - Énfasis5 3 2 2 2 3" xfId="19167" xr:uid="{37D1AA61-291E-4769-AAB8-2CE3B4B12B92}"/>
    <cellStyle name="40% - Énfasis5 3 2 2 2 3 2" xfId="19168" xr:uid="{BF5DC6D2-70A6-41F4-B6C6-C5B905630F91}"/>
    <cellStyle name="40% - Énfasis5 3 2 2 2 3 2 2" xfId="19169" xr:uid="{D0A3684F-6E3F-4CE7-ADCE-02BA65A30014}"/>
    <cellStyle name="40% - Énfasis5 3 2 2 2 3 2 2 2" xfId="19170" xr:uid="{1F1050F8-BC7E-462D-9D94-8048DE19B565}"/>
    <cellStyle name="40% - Énfasis5 3 2 2 2 3 2 2 2 2" xfId="19171" xr:uid="{EC63229E-1E82-426F-AF44-1E230173F3F9}"/>
    <cellStyle name="40% - Énfasis5 3 2 2 2 3 2 2 3" xfId="19172" xr:uid="{3CC4CE00-8816-4FE1-B86C-37A4E54D1ED8}"/>
    <cellStyle name="40% - Énfasis5 3 2 2 2 3 2 3" xfId="19173" xr:uid="{EB1C4076-5DDD-42A5-8E68-06325916E2F7}"/>
    <cellStyle name="40% - Énfasis5 3 2 2 2 3 2 3 2" xfId="19174" xr:uid="{58F21D87-CD03-4853-8255-23C88B045ADD}"/>
    <cellStyle name="40% - Énfasis5 3 2 2 2 3 2 4" xfId="19175" xr:uid="{539734AB-81DE-4ECB-9916-7ACF6FF49D53}"/>
    <cellStyle name="40% - Énfasis5 3 2 2 2 3 3" xfId="19176" xr:uid="{D9FA3ED1-1497-40BA-94DC-E0839CF92DF4}"/>
    <cellStyle name="40% - Énfasis5 3 2 2 2 3 3 2" xfId="19177" xr:uid="{2BF0322F-2104-44DC-BF6B-FF84431381CE}"/>
    <cellStyle name="40% - Énfasis5 3 2 2 2 3 3 2 2" xfId="19178" xr:uid="{A175522E-8C5D-4666-9794-8D08CA334F7A}"/>
    <cellStyle name="40% - Énfasis5 3 2 2 2 3 3 3" xfId="19179" xr:uid="{D13AA44C-5F5D-47EF-94CF-6BA643CB38C0}"/>
    <cellStyle name="40% - Énfasis5 3 2 2 2 3 4" xfId="19180" xr:uid="{9FD511AE-2EA6-441C-8837-03FAA3A883A9}"/>
    <cellStyle name="40% - Énfasis5 3 2 2 2 3 4 2" xfId="19181" xr:uid="{F0299295-C488-4AB8-B6CA-B86FE104DA98}"/>
    <cellStyle name="40% - Énfasis5 3 2 2 2 3 5" xfId="19182" xr:uid="{351881CF-0F53-4854-8B15-6F73A9FEC796}"/>
    <cellStyle name="40% - Énfasis5 3 2 2 2 4" xfId="19183" xr:uid="{675F4451-B083-435F-9E45-86FB73F2D60B}"/>
    <cellStyle name="40% - Énfasis5 3 2 2 2 4 2" xfId="19184" xr:uid="{09ED2BD1-8BAC-449B-B867-56A10D16C42A}"/>
    <cellStyle name="40% - Énfasis5 3 2 2 2 4 2 2" xfId="19185" xr:uid="{4843C47B-7BB4-450E-A3E1-03E3F46CDD4A}"/>
    <cellStyle name="40% - Énfasis5 3 2 2 2 4 2 2 2" xfId="19186" xr:uid="{C92BB2EE-7894-4338-8B69-60C72EC9F548}"/>
    <cellStyle name="40% - Énfasis5 3 2 2 2 4 2 3" xfId="19187" xr:uid="{A8D9B068-29BA-487A-BBBF-2A8050AB92E2}"/>
    <cellStyle name="40% - Énfasis5 3 2 2 2 4 3" xfId="19188" xr:uid="{4F46F60E-E876-4EAE-A8AF-163D86FF7D22}"/>
    <cellStyle name="40% - Énfasis5 3 2 2 2 4 3 2" xfId="19189" xr:uid="{7AAD9FD6-F39C-4C7B-9B46-25719ADF1E26}"/>
    <cellStyle name="40% - Énfasis5 3 2 2 2 4 4" xfId="19190" xr:uid="{0D3346DA-F468-4880-B107-9B7F550BBB85}"/>
    <cellStyle name="40% - Énfasis5 3 2 2 2 5" xfId="19191" xr:uid="{7DF14F07-E96C-41A4-9CF6-383FCC40A33C}"/>
    <cellStyle name="40% - Énfasis5 3 2 2 2 5 2" xfId="19192" xr:uid="{1D60369F-9855-411D-82BB-0111A86862E8}"/>
    <cellStyle name="40% - Énfasis5 3 2 2 2 5 2 2" xfId="19193" xr:uid="{7A054061-A835-4270-9424-A07A50D39AAC}"/>
    <cellStyle name="40% - Énfasis5 3 2 2 2 5 3" xfId="19194" xr:uid="{7E1FF797-D1F3-4C1C-8A23-13D877E3ABFA}"/>
    <cellStyle name="40% - Énfasis5 3 2 2 2 6" xfId="19195" xr:uid="{2F5F8586-FD9B-4D8E-AAEA-1B178A9BA87A}"/>
    <cellStyle name="40% - Énfasis5 3 2 2 2 6 2" xfId="19196" xr:uid="{D2C54426-84E0-4A91-B211-E478F6193F56}"/>
    <cellStyle name="40% - Énfasis5 3 2 2 2 7" xfId="19197" xr:uid="{A1ECDF7E-BE26-4530-8022-749E8AD0FEC9}"/>
    <cellStyle name="40% - Énfasis5 3 2 2 3" xfId="19198" xr:uid="{232E3867-0A54-4B44-8AB7-238A26931B2C}"/>
    <cellStyle name="40% - Énfasis5 3 2 2 3 2" xfId="19199" xr:uid="{E53EA75E-CD9F-4515-B001-3E982BAE8A66}"/>
    <cellStyle name="40% - Énfasis5 3 2 2 3 2 2" xfId="19200" xr:uid="{16942737-61AE-4E86-8D7D-3EF7B92BECF3}"/>
    <cellStyle name="40% - Énfasis5 3 2 2 3 2 2 2" xfId="19201" xr:uid="{758DC265-281F-48BC-A4D4-33324B6477A7}"/>
    <cellStyle name="40% - Énfasis5 3 2 2 3 2 2 2 2" xfId="19202" xr:uid="{C8BD5D41-04D5-41F0-895C-8ADF1F98C573}"/>
    <cellStyle name="40% - Énfasis5 3 2 2 3 2 2 2 2 2" xfId="19203" xr:uid="{EACF9F09-70A6-43CF-9918-C2A74B5423F7}"/>
    <cellStyle name="40% - Énfasis5 3 2 2 3 2 2 2 3" xfId="19204" xr:uid="{50EBA115-E5EC-4DF9-93B0-438585F301E3}"/>
    <cellStyle name="40% - Énfasis5 3 2 2 3 2 2 3" xfId="19205" xr:uid="{5F516483-0B09-458D-8681-5F068E245629}"/>
    <cellStyle name="40% - Énfasis5 3 2 2 3 2 2 3 2" xfId="19206" xr:uid="{CA5C1C1A-E380-49DF-A073-FE16942DBFDD}"/>
    <cellStyle name="40% - Énfasis5 3 2 2 3 2 2 4" xfId="19207" xr:uid="{1F4A20A2-763A-4495-9F1B-EB532854765B}"/>
    <cellStyle name="40% - Énfasis5 3 2 2 3 2 3" xfId="19208" xr:uid="{7E863847-4CCC-4302-9701-5DB5DA8C6C7E}"/>
    <cellStyle name="40% - Énfasis5 3 2 2 3 2 3 2" xfId="19209" xr:uid="{8E3094F4-34B9-4481-9268-22FA7D364B59}"/>
    <cellStyle name="40% - Énfasis5 3 2 2 3 2 3 2 2" xfId="19210" xr:uid="{4B87C365-8B3A-49F5-8637-ADB78EEDAB22}"/>
    <cellStyle name="40% - Énfasis5 3 2 2 3 2 3 3" xfId="19211" xr:uid="{CF9D8AAA-C097-4BDC-BACB-0AF6393EFA74}"/>
    <cellStyle name="40% - Énfasis5 3 2 2 3 2 4" xfId="19212" xr:uid="{54923DA9-014E-4D94-8F18-EF08D439C5CB}"/>
    <cellStyle name="40% - Énfasis5 3 2 2 3 2 4 2" xfId="19213" xr:uid="{836AC5F7-9DEE-4C3A-A39F-83FEF27B3AAB}"/>
    <cellStyle name="40% - Énfasis5 3 2 2 3 2 5" xfId="19214" xr:uid="{286BEDAF-600D-4772-8B58-D3D0C718457E}"/>
    <cellStyle name="40% - Énfasis5 3 2 2 3 3" xfId="19215" xr:uid="{E264D2BE-08FC-42DF-9767-605BAFFE84D0}"/>
    <cellStyle name="40% - Énfasis5 3 2 2 3 3 2" xfId="19216" xr:uid="{225D85B4-48F8-49A2-AF29-DEAC3AA93A95}"/>
    <cellStyle name="40% - Énfasis5 3 2 2 3 3 2 2" xfId="19217" xr:uid="{EE458891-4E2B-458C-BE13-EEFF2D03DA24}"/>
    <cellStyle name="40% - Énfasis5 3 2 2 3 3 2 2 2" xfId="19218" xr:uid="{337F735E-BE28-471B-94D5-A02E4E661BBE}"/>
    <cellStyle name="40% - Énfasis5 3 2 2 3 3 2 3" xfId="19219" xr:uid="{E9CF5B16-EE67-4DC2-91D8-17D2C070C580}"/>
    <cellStyle name="40% - Énfasis5 3 2 2 3 3 3" xfId="19220" xr:uid="{E94316C0-0F6D-4E0C-9070-C732B90C941F}"/>
    <cellStyle name="40% - Énfasis5 3 2 2 3 3 3 2" xfId="19221" xr:uid="{66167129-1278-4E12-9A48-1D7AFD4BB69D}"/>
    <cellStyle name="40% - Énfasis5 3 2 2 3 3 4" xfId="19222" xr:uid="{BCC22FF7-2E14-417C-A3B2-23B48BF773B7}"/>
    <cellStyle name="40% - Énfasis5 3 2 2 3 4" xfId="19223" xr:uid="{71F71DE3-9E3A-47A1-A415-F2821B1A91E0}"/>
    <cellStyle name="40% - Énfasis5 3 2 2 3 4 2" xfId="19224" xr:uid="{FEE4AD26-4160-4BA6-8DF7-0A67FFC1A01A}"/>
    <cellStyle name="40% - Énfasis5 3 2 2 3 4 2 2" xfId="19225" xr:uid="{F2FBE7DF-9BAA-4696-8D89-CB0BF4DB4713}"/>
    <cellStyle name="40% - Énfasis5 3 2 2 3 4 3" xfId="19226" xr:uid="{0CCD5730-F0FB-49B4-81F9-2CC466877A5B}"/>
    <cellStyle name="40% - Énfasis5 3 2 2 3 5" xfId="19227" xr:uid="{2CFB2E32-56AE-4A73-B047-3FB7493838E7}"/>
    <cellStyle name="40% - Énfasis5 3 2 2 3 5 2" xfId="19228" xr:uid="{16A2EE6E-1F43-4D71-A702-5BB899AD7F56}"/>
    <cellStyle name="40% - Énfasis5 3 2 2 3 6" xfId="19229" xr:uid="{65D054B3-B8ED-4882-B6D7-DC7BF6CC03BB}"/>
    <cellStyle name="40% - Énfasis5 3 2 2 4" xfId="19230" xr:uid="{8AF3509C-172E-4D9E-887B-5E22E4C13617}"/>
    <cellStyle name="40% - Énfasis5 3 2 2 4 2" xfId="19231" xr:uid="{FC44D00D-A385-4AAA-A513-71B9DBDD6A56}"/>
    <cellStyle name="40% - Énfasis5 3 2 2 4 2 2" xfId="19232" xr:uid="{3A2D443E-6C96-46F0-A02A-AB9136C7FAE6}"/>
    <cellStyle name="40% - Énfasis5 3 2 2 4 2 2 2" xfId="19233" xr:uid="{593A5328-CB85-47F8-B276-1835B5654022}"/>
    <cellStyle name="40% - Énfasis5 3 2 2 4 2 2 2 2" xfId="19234" xr:uid="{234FDC6D-D46E-47AE-97F4-A4A8B4A837B1}"/>
    <cellStyle name="40% - Énfasis5 3 2 2 4 2 2 3" xfId="19235" xr:uid="{A71A4122-DD05-4657-A9B0-0A60A7CFC88C}"/>
    <cellStyle name="40% - Énfasis5 3 2 2 4 2 3" xfId="19236" xr:uid="{44436E62-3BB0-40BE-848E-261DCBE9D8CA}"/>
    <cellStyle name="40% - Énfasis5 3 2 2 4 2 3 2" xfId="19237" xr:uid="{D3C07A86-F505-4908-A41F-74513CDED5C1}"/>
    <cellStyle name="40% - Énfasis5 3 2 2 4 2 4" xfId="19238" xr:uid="{69EAEC79-AC33-4B9D-AA10-9B8E210F48DD}"/>
    <cellStyle name="40% - Énfasis5 3 2 2 4 3" xfId="19239" xr:uid="{F0C68D36-0AD9-44CD-8A62-06DDD73E70D7}"/>
    <cellStyle name="40% - Énfasis5 3 2 2 4 3 2" xfId="19240" xr:uid="{892CD307-90DB-4DFC-8776-97DE54D937D0}"/>
    <cellStyle name="40% - Énfasis5 3 2 2 4 3 2 2" xfId="19241" xr:uid="{40939EA7-1F48-47CD-BDF4-7195EE77FFC6}"/>
    <cellStyle name="40% - Énfasis5 3 2 2 4 3 3" xfId="19242" xr:uid="{4FC25368-8BC2-4197-9CB2-FC4DE1D42C77}"/>
    <cellStyle name="40% - Énfasis5 3 2 2 4 4" xfId="19243" xr:uid="{D77311E0-2EBD-421C-9B43-CE35D1569313}"/>
    <cellStyle name="40% - Énfasis5 3 2 2 4 4 2" xfId="19244" xr:uid="{26EDFE4A-E940-45DC-9F83-5AAFDED24ADC}"/>
    <cellStyle name="40% - Énfasis5 3 2 2 4 5" xfId="19245" xr:uid="{5ADDF04F-2FAA-45A4-9E15-1965634166E5}"/>
    <cellStyle name="40% - Énfasis5 3 2 2 5" xfId="19246" xr:uid="{0A7859A2-44A0-43E7-94A1-956FDA970279}"/>
    <cellStyle name="40% - Énfasis5 3 2 2 5 2" xfId="19247" xr:uid="{46DBCB73-0D7E-4A8B-BC9C-E17C1B29C2FE}"/>
    <cellStyle name="40% - Énfasis5 3 2 2 5 2 2" xfId="19248" xr:uid="{6DD6862B-CFA3-4E27-8443-2D8F821154C0}"/>
    <cellStyle name="40% - Énfasis5 3 2 2 5 2 2 2" xfId="19249" xr:uid="{55F898AB-4B2C-4CA8-8B89-87FF71A167C3}"/>
    <cellStyle name="40% - Énfasis5 3 2 2 5 2 3" xfId="19250" xr:uid="{C1130B1D-DA2F-4C07-A282-38A3E07CFD10}"/>
    <cellStyle name="40% - Énfasis5 3 2 2 5 3" xfId="19251" xr:uid="{691DFFB2-4596-4C8C-AB2F-36100D4EAEB8}"/>
    <cellStyle name="40% - Énfasis5 3 2 2 5 3 2" xfId="19252" xr:uid="{E4BBDC5B-801D-4F88-BE92-3322CFF6BBE7}"/>
    <cellStyle name="40% - Énfasis5 3 2 2 5 4" xfId="19253" xr:uid="{3928B8C6-0377-4342-B234-D5AC237993E5}"/>
    <cellStyle name="40% - Énfasis5 3 2 2 6" xfId="19254" xr:uid="{5E7E4AE5-6B89-4F3D-AA3A-5DB1B6D1A7F2}"/>
    <cellStyle name="40% - Énfasis5 3 2 2 6 2" xfId="19255" xr:uid="{FCD28DD8-1EFA-4632-85F3-9540607501A0}"/>
    <cellStyle name="40% - Énfasis5 3 2 2 6 2 2" xfId="19256" xr:uid="{D09CB21F-75FE-4145-8E33-A874380B59E8}"/>
    <cellStyle name="40% - Énfasis5 3 2 2 6 3" xfId="19257" xr:uid="{2B94345A-F17E-4E35-82BA-C49203486F1C}"/>
    <cellStyle name="40% - Énfasis5 3 2 2 7" xfId="19258" xr:uid="{1CF100EC-874B-4C3A-A63D-C8E0E756C5DC}"/>
    <cellStyle name="40% - Énfasis5 3 2 2 7 2" xfId="19259" xr:uid="{5D54E8F8-57FF-45D9-8C37-A14C0B54ADC4}"/>
    <cellStyle name="40% - Énfasis5 3 2 2 8" xfId="19260" xr:uid="{D5FE115E-CD70-40A2-BC82-0E3469D2135A}"/>
    <cellStyle name="40% - Énfasis5 3 2 3" xfId="19261" xr:uid="{20A3D7BA-7976-47A1-B458-F9BF6551A91C}"/>
    <cellStyle name="40% - Énfasis5 3 2 3 2" xfId="19262" xr:uid="{00D9A8BD-E996-45C9-9958-C3DAB41000FC}"/>
    <cellStyle name="40% - Énfasis5 3 2 3 2 2" xfId="19263" xr:uid="{3EC57D1D-22C9-49BB-B94E-BD94DC6DB9A7}"/>
    <cellStyle name="40% - Énfasis5 3 2 3 2 2 2" xfId="19264" xr:uid="{2B87A19D-BE51-43E7-8750-E4CD71286949}"/>
    <cellStyle name="40% - Énfasis5 3 2 3 2 2 2 2" xfId="19265" xr:uid="{E73727C6-9C96-4D81-9016-17985B3D303F}"/>
    <cellStyle name="40% - Énfasis5 3 2 3 2 2 2 2 2" xfId="19266" xr:uid="{A9EFB662-677A-4193-BD11-72AF441FE240}"/>
    <cellStyle name="40% - Énfasis5 3 2 3 2 2 2 2 2 2" xfId="19267" xr:uid="{DBB17809-0076-4C03-AEB0-65C3CF543849}"/>
    <cellStyle name="40% - Énfasis5 3 2 3 2 2 2 2 3" xfId="19268" xr:uid="{E23E3DD1-4ED3-4C8F-A6BA-C7F5BAE9B515}"/>
    <cellStyle name="40% - Énfasis5 3 2 3 2 2 2 3" xfId="19269" xr:uid="{FC79D51E-7741-4FB2-B862-B2179BB8D554}"/>
    <cellStyle name="40% - Énfasis5 3 2 3 2 2 2 3 2" xfId="19270" xr:uid="{5C18341B-8336-472C-A7A6-58FC1DCC0438}"/>
    <cellStyle name="40% - Énfasis5 3 2 3 2 2 2 4" xfId="19271" xr:uid="{293708FC-F9DD-40B2-8E05-C73DD9877DFC}"/>
    <cellStyle name="40% - Énfasis5 3 2 3 2 2 3" xfId="19272" xr:uid="{081ED5DA-6A6A-4E9B-BBD4-5620B978FD60}"/>
    <cellStyle name="40% - Énfasis5 3 2 3 2 2 3 2" xfId="19273" xr:uid="{C65DEEBE-C293-436B-AA4A-232BFF2F6EBC}"/>
    <cellStyle name="40% - Énfasis5 3 2 3 2 2 3 2 2" xfId="19274" xr:uid="{206E7BC3-99C1-4530-99B9-FD8B827D8EC9}"/>
    <cellStyle name="40% - Énfasis5 3 2 3 2 2 3 3" xfId="19275" xr:uid="{9D54D051-5D3D-4A36-B244-56CAB36DCCC9}"/>
    <cellStyle name="40% - Énfasis5 3 2 3 2 2 4" xfId="19276" xr:uid="{4D566100-10CE-4DC5-98C0-D4C12D4C5679}"/>
    <cellStyle name="40% - Énfasis5 3 2 3 2 2 4 2" xfId="19277" xr:uid="{79501303-672D-4EA4-9590-E8E45FDA1828}"/>
    <cellStyle name="40% - Énfasis5 3 2 3 2 2 5" xfId="19278" xr:uid="{70B7EF50-41C0-436C-91F5-4185B6C1E6B3}"/>
    <cellStyle name="40% - Énfasis5 3 2 3 2 3" xfId="19279" xr:uid="{B9D6B265-53C0-4DCE-9E9F-C74E1735AE2A}"/>
    <cellStyle name="40% - Énfasis5 3 2 3 2 3 2" xfId="19280" xr:uid="{E2D14CB3-8121-4904-8E56-AAC5228D4352}"/>
    <cellStyle name="40% - Énfasis5 3 2 3 2 3 2 2" xfId="19281" xr:uid="{A5FCF783-C30B-4AFB-819D-41458298E64C}"/>
    <cellStyle name="40% - Énfasis5 3 2 3 2 3 2 2 2" xfId="19282" xr:uid="{4D8C704C-02AB-4329-B607-B62EC545F767}"/>
    <cellStyle name="40% - Énfasis5 3 2 3 2 3 2 3" xfId="19283" xr:uid="{18243586-D1C2-49CD-B894-9A75C6823409}"/>
    <cellStyle name="40% - Énfasis5 3 2 3 2 3 3" xfId="19284" xr:uid="{068280B3-CD48-4932-A161-9F357048E013}"/>
    <cellStyle name="40% - Énfasis5 3 2 3 2 3 3 2" xfId="19285" xr:uid="{375042DD-8F7E-4F26-85EE-2DBB1B12BB95}"/>
    <cellStyle name="40% - Énfasis5 3 2 3 2 3 4" xfId="19286" xr:uid="{09B51D90-480B-4D45-B627-3BE0F3C5B22A}"/>
    <cellStyle name="40% - Énfasis5 3 2 3 2 4" xfId="19287" xr:uid="{862694DC-5BA8-4C63-A833-5BA335B63186}"/>
    <cellStyle name="40% - Énfasis5 3 2 3 2 4 2" xfId="19288" xr:uid="{F7460F5F-560F-4240-AE33-0E898AB1E092}"/>
    <cellStyle name="40% - Énfasis5 3 2 3 2 4 2 2" xfId="19289" xr:uid="{29D34E12-F334-4F64-9E38-352AFC717319}"/>
    <cellStyle name="40% - Énfasis5 3 2 3 2 4 3" xfId="19290" xr:uid="{B9BF44A4-D82A-4174-8478-190F9948E134}"/>
    <cellStyle name="40% - Énfasis5 3 2 3 2 5" xfId="19291" xr:uid="{D4253DA7-0FA1-49C5-892D-E11D345AA1FC}"/>
    <cellStyle name="40% - Énfasis5 3 2 3 2 5 2" xfId="19292" xr:uid="{9FCFEC04-96CB-40C3-AF56-6FCDAE209E16}"/>
    <cellStyle name="40% - Énfasis5 3 2 3 2 6" xfId="19293" xr:uid="{10561158-9D52-4BDD-8582-5D68F559B2C9}"/>
    <cellStyle name="40% - Énfasis5 3 2 3 3" xfId="19294" xr:uid="{175608AD-D84A-490C-9726-86A34B9288F1}"/>
    <cellStyle name="40% - Énfasis5 3 2 3 3 2" xfId="19295" xr:uid="{270AA84C-BED6-4BEA-B912-8ECB13064B31}"/>
    <cellStyle name="40% - Énfasis5 3 2 3 3 2 2" xfId="19296" xr:uid="{CE5473EE-7779-44EC-A8F8-759073415D8B}"/>
    <cellStyle name="40% - Énfasis5 3 2 3 3 2 2 2" xfId="19297" xr:uid="{520A39C5-4691-4A78-9846-E3F5B67555D6}"/>
    <cellStyle name="40% - Énfasis5 3 2 3 3 2 2 2 2" xfId="19298" xr:uid="{38995AE7-46B7-431B-9A49-D1FD496680E7}"/>
    <cellStyle name="40% - Énfasis5 3 2 3 3 2 2 3" xfId="19299" xr:uid="{A962EC55-5AF0-4D8D-BB06-20B69D020A56}"/>
    <cellStyle name="40% - Énfasis5 3 2 3 3 2 3" xfId="19300" xr:uid="{8503367B-CBAA-47F9-BA5D-2BD380DBA025}"/>
    <cellStyle name="40% - Énfasis5 3 2 3 3 2 3 2" xfId="19301" xr:uid="{A423B29F-18CA-4369-A8FD-4AA92BA1ED1C}"/>
    <cellStyle name="40% - Énfasis5 3 2 3 3 2 4" xfId="19302" xr:uid="{2A609BEC-D52C-411C-83A5-2728724D7F0D}"/>
    <cellStyle name="40% - Énfasis5 3 2 3 3 3" xfId="19303" xr:uid="{AE13CC87-8680-40D1-8F50-8FCE3C110F78}"/>
    <cellStyle name="40% - Énfasis5 3 2 3 3 3 2" xfId="19304" xr:uid="{5E06FA12-8B31-4EBA-B8DD-1789174FA3F1}"/>
    <cellStyle name="40% - Énfasis5 3 2 3 3 3 2 2" xfId="19305" xr:uid="{2BC334E0-21FC-4D82-89ED-2BBB751950BC}"/>
    <cellStyle name="40% - Énfasis5 3 2 3 3 3 3" xfId="19306" xr:uid="{DFE55508-B0AF-437A-9E4B-433C2F9A4E20}"/>
    <cellStyle name="40% - Énfasis5 3 2 3 3 4" xfId="19307" xr:uid="{9715E892-3EDB-4AEB-83ED-AF1AD9DEBE76}"/>
    <cellStyle name="40% - Énfasis5 3 2 3 3 4 2" xfId="19308" xr:uid="{AFACD801-9CED-4FD6-944E-DB93FDED27E3}"/>
    <cellStyle name="40% - Énfasis5 3 2 3 3 5" xfId="19309" xr:uid="{1FE76FFE-AD33-479C-8CDE-C3CED6419ECA}"/>
    <cellStyle name="40% - Énfasis5 3 2 3 4" xfId="19310" xr:uid="{9A9637F2-770F-4F68-899E-46F80A6DD346}"/>
    <cellStyle name="40% - Énfasis5 3 2 3 4 2" xfId="19311" xr:uid="{1C13A599-4CFD-419D-8B72-8353107A2A46}"/>
    <cellStyle name="40% - Énfasis5 3 2 3 4 2 2" xfId="19312" xr:uid="{0191D3AF-EC41-49B4-AB8D-B88933467B51}"/>
    <cellStyle name="40% - Énfasis5 3 2 3 4 2 2 2" xfId="19313" xr:uid="{D33FE8F5-E438-4475-9351-38D652EAC8CA}"/>
    <cellStyle name="40% - Énfasis5 3 2 3 4 2 3" xfId="19314" xr:uid="{5F6986C2-A3A1-4A36-A69E-6FDE48AC3077}"/>
    <cellStyle name="40% - Énfasis5 3 2 3 4 3" xfId="19315" xr:uid="{7FC5F1FD-CFC9-4154-99A0-D940C0E0F918}"/>
    <cellStyle name="40% - Énfasis5 3 2 3 4 3 2" xfId="19316" xr:uid="{DBCBD4F6-ED19-4F47-B4A2-E8D03B19A665}"/>
    <cellStyle name="40% - Énfasis5 3 2 3 4 4" xfId="19317" xr:uid="{E8BCFDE2-C4F3-4D70-A597-945C5BCFEAF5}"/>
    <cellStyle name="40% - Énfasis5 3 2 3 5" xfId="19318" xr:uid="{F67BADB9-95EA-4C1D-8662-95668A4E865A}"/>
    <cellStyle name="40% - Énfasis5 3 2 3 5 2" xfId="19319" xr:uid="{66CCDB4F-EB33-4045-86DE-0E2935CBB34F}"/>
    <cellStyle name="40% - Énfasis5 3 2 3 5 2 2" xfId="19320" xr:uid="{36982AE1-3C28-42AE-AD9B-A133EAA389A4}"/>
    <cellStyle name="40% - Énfasis5 3 2 3 5 3" xfId="19321" xr:uid="{F4434F02-526E-4808-AD63-36D8A9EA79B2}"/>
    <cellStyle name="40% - Énfasis5 3 2 3 6" xfId="19322" xr:uid="{9A0A2459-0953-40C5-B6A3-582E73DA85A1}"/>
    <cellStyle name="40% - Énfasis5 3 2 3 6 2" xfId="19323" xr:uid="{2FC79EBC-1AF0-491E-857C-139FC9FBDB56}"/>
    <cellStyle name="40% - Énfasis5 3 2 3 7" xfId="19324" xr:uid="{194A180A-1CC2-4FFD-A8CC-E4F57D7330B6}"/>
    <cellStyle name="40% - Énfasis5 3 2 4" xfId="19325" xr:uid="{2C2C6144-BB2E-4A0F-941B-12BC40F92F47}"/>
    <cellStyle name="40% - Énfasis5 3 2 4 2" xfId="19326" xr:uid="{62D29A66-9B52-4A1E-BD57-A6DCCB2945A6}"/>
    <cellStyle name="40% - Énfasis5 3 2 4 2 2" xfId="19327" xr:uid="{9E22F711-677A-4959-A620-F9925C1F1716}"/>
    <cellStyle name="40% - Énfasis5 3 2 4 2 2 2" xfId="19328" xr:uid="{717F1FAA-16B0-4A1C-B872-5D7DCE5290B0}"/>
    <cellStyle name="40% - Énfasis5 3 2 4 2 2 2 2" xfId="19329" xr:uid="{B8BEAA8D-D168-4896-B5E8-847E9F3602B8}"/>
    <cellStyle name="40% - Énfasis5 3 2 4 2 2 2 2 2" xfId="19330" xr:uid="{D3DD65F1-F6C4-49F2-B6EE-CD19DFD822E6}"/>
    <cellStyle name="40% - Énfasis5 3 2 4 2 2 2 3" xfId="19331" xr:uid="{25BC7F2F-6E82-43E1-B442-65BCE11DD80E}"/>
    <cellStyle name="40% - Énfasis5 3 2 4 2 2 3" xfId="19332" xr:uid="{16EB0D80-8F50-4595-92F8-CBE14E9639BB}"/>
    <cellStyle name="40% - Énfasis5 3 2 4 2 2 3 2" xfId="19333" xr:uid="{C193C6CC-9B26-4A6E-9842-44E4FAD1AB4D}"/>
    <cellStyle name="40% - Énfasis5 3 2 4 2 2 4" xfId="19334" xr:uid="{CC8857F1-94AB-4BB2-800A-A686244021B2}"/>
    <cellStyle name="40% - Énfasis5 3 2 4 2 3" xfId="19335" xr:uid="{A8680B25-F82D-4B42-BD13-EEBF2793FC6C}"/>
    <cellStyle name="40% - Énfasis5 3 2 4 2 3 2" xfId="19336" xr:uid="{7B12EDB1-BE15-4E3C-9A24-0944487BEADA}"/>
    <cellStyle name="40% - Énfasis5 3 2 4 2 3 2 2" xfId="19337" xr:uid="{FD495202-401B-4C57-8B2C-3FF7B5B119FF}"/>
    <cellStyle name="40% - Énfasis5 3 2 4 2 3 3" xfId="19338" xr:uid="{EC12A3CB-32C4-40A4-ADB0-4A6C666F0791}"/>
    <cellStyle name="40% - Énfasis5 3 2 4 2 4" xfId="19339" xr:uid="{351187E8-66DB-4171-BD7F-EAA9B4E16399}"/>
    <cellStyle name="40% - Énfasis5 3 2 4 2 4 2" xfId="19340" xr:uid="{ED2F0929-1546-41A3-8A45-4C89D264BFCF}"/>
    <cellStyle name="40% - Énfasis5 3 2 4 2 5" xfId="19341" xr:uid="{715EA619-A440-4A7C-A732-43696FD6AA15}"/>
    <cellStyle name="40% - Énfasis5 3 2 4 3" xfId="19342" xr:uid="{A489D214-33A2-4F21-913B-3FD71B0821B5}"/>
    <cellStyle name="40% - Énfasis5 3 2 4 3 2" xfId="19343" xr:uid="{488DA750-620D-424B-8855-6FBE720557EE}"/>
    <cellStyle name="40% - Énfasis5 3 2 4 3 2 2" xfId="19344" xr:uid="{D30F8DAF-7E6A-4C1F-9AB7-417A9A686F78}"/>
    <cellStyle name="40% - Énfasis5 3 2 4 3 2 2 2" xfId="19345" xr:uid="{D7318446-1C4B-4DFC-9DA2-0F4CCA816624}"/>
    <cellStyle name="40% - Énfasis5 3 2 4 3 2 3" xfId="19346" xr:uid="{AED84923-2B91-4458-8AEA-C1989C349C75}"/>
    <cellStyle name="40% - Énfasis5 3 2 4 3 3" xfId="19347" xr:uid="{D6667AB0-3107-449F-A836-3E377871E79B}"/>
    <cellStyle name="40% - Énfasis5 3 2 4 3 3 2" xfId="19348" xr:uid="{9119DA6B-5EB6-4444-BCB9-1C13034BA863}"/>
    <cellStyle name="40% - Énfasis5 3 2 4 3 4" xfId="19349" xr:uid="{081AD14D-4B8B-4173-9361-FFB16B025AD8}"/>
    <cellStyle name="40% - Énfasis5 3 2 4 4" xfId="19350" xr:uid="{79E07051-9BC9-4E9A-B7F5-244D68155840}"/>
    <cellStyle name="40% - Énfasis5 3 2 4 4 2" xfId="19351" xr:uid="{6B01D020-F42A-4FD4-9EDF-23D132B860EC}"/>
    <cellStyle name="40% - Énfasis5 3 2 4 4 2 2" xfId="19352" xr:uid="{A7BB18EE-B9EE-4042-B4D5-CC3956B0BB1A}"/>
    <cellStyle name="40% - Énfasis5 3 2 4 4 3" xfId="19353" xr:uid="{DC84E9A9-6BB6-4D5A-89F5-A776B72C4B53}"/>
    <cellStyle name="40% - Énfasis5 3 2 4 5" xfId="19354" xr:uid="{6AAB6613-D7D6-463A-8017-109B28A3F603}"/>
    <cellStyle name="40% - Énfasis5 3 2 4 5 2" xfId="19355" xr:uid="{2957C2EF-3E95-485D-8BB7-C1AC51D4CEB6}"/>
    <cellStyle name="40% - Énfasis5 3 2 4 6" xfId="19356" xr:uid="{9B546358-CAEF-4894-9F28-E897388596F0}"/>
    <cellStyle name="40% - Énfasis5 3 2 5" xfId="19357" xr:uid="{F755CDA2-B804-474F-B605-9B55FB1C2A2A}"/>
    <cellStyle name="40% - Énfasis5 3 2 5 2" xfId="19358" xr:uid="{C260EBBB-508B-41CC-8890-1FAEE056CE82}"/>
    <cellStyle name="40% - Énfasis5 3 2 5 2 2" xfId="19359" xr:uid="{FC41B68D-02B0-4027-9993-424188D76A1C}"/>
    <cellStyle name="40% - Énfasis5 3 2 5 2 2 2" xfId="19360" xr:uid="{ECE30F0B-AE77-4B5E-9D65-FEA9A58328D4}"/>
    <cellStyle name="40% - Énfasis5 3 2 5 2 2 2 2" xfId="19361" xr:uid="{7C423793-E886-4C97-B6A2-FCCC59911FF8}"/>
    <cellStyle name="40% - Énfasis5 3 2 5 2 2 3" xfId="19362" xr:uid="{3CF165C2-B9A4-4C07-BF52-9ED33367DAA5}"/>
    <cellStyle name="40% - Énfasis5 3 2 5 2 3" xfId="19363" xr:uid="{DAB420ED-15B8-452B-82DC-6C5B90EC97E7}"/>
    <cellStyle name="40% - Énfasis5 3 2 5 2 3 2" xfId="19364" xr:uid="{97167C18-082C-4802-9F0A-110DA090D907}"/>
    <cellStyle name="40% - Énfasis5 3 2 5 2 4" xfId="19365" xr:uid="{9DF6868E-FD27-4927-84C9-A4752286FA17}"/>
    <cellStyle name="40% - Énfasis5 3 2 5 3" xfId="19366" xr:uid="{DDD7D91A-1AD4-427F-8561-500B80F2A7E3}"/>
    <cellStyle name="40% - Énfasis5 3 2 5 3 2" xfId="19367" xr:uid="{9C83554D-01A3-4AD7-9D71-56C50EAF9334}"/>
    <cellStyle name="40% - Énfasis5 3 2 5 3 2 2" xfId="19368" xr:uid="{3DD676CC-8124-47CD-AFA5-F385DCBCAFB9}"/>
    <cellStyle name="40% - Énfasis5 3 2 5 3 3" xfId="19369" xr:uid="{93715D8B-D35B-4D6A-B68B-8238F5764C81}"/>
    <cellStyle name="40% - Énfasis5 3 2 5 4" xfId="19370" xr:uid="{E848A714-7BBD-4F73-9C72-3C4212080F49}"/>
    <cellStyle name="40% - Énfasis5 3 2 5 4 2" xfId="19371" xr:uid="{B1CBB70A-F1AC-4B85-8933-47B940BD6765}"/>
    <cellStyle name="40% - Énfasis5 3 2 5 5" xfId="19372" xr:uid="{1CFD46F8-A458-4417-A900-C22A34B6873F}"/>
    <cellStyle name="40% - Énfasis5 3 2 6" xfId="19373" xr:uid="{39CEC7C2-7D44-490B-9FE1-8CFC81F68B84}"/>
    <cellStyle name="40% - Énfasis5 3 2 6 2" xfId="19374" xr:uid="{DEFDD5F2-19E7-4F03-98CA-4333F6E46DE0}"/>
    <cellStyle name="40% - Énfasis5 3 2 6 2 2" xfId="19375" xr:uid="{A8F40BD6-8A10-4CF4-8445-3AEC779A0333}"/>
    <cellStyle name="40% - Énfasis5 3 2 6 2 2 2" xfId="19376" xr:uid="{5CCC67A5-B969-428D-9850-533903EAE5F6}"/>
    <cellStyle name="40% - Énfasis5 3 2 6 2 3" xfId="19377" xr:uid="{8EA2AC1E-45DB-4301-A965-E58461221E84}"/>
    <cellStyle name="40% - Énfasis5 3 2 6 3" xfId="19378" xr:uid="{E1A32A46-F957-49BD-A8C1-DB8CD829A016}"/>
    <cellStyle name="40% - Énfasis5 3 2 6 3 2" xfId="19379" xr:uid="{1EE6D243-4A33-4FEB-B145-3510078FB0BC}"/>
    <cellStyle name="40% - Énfasis5 3 2 6 4" xfId="19380" xr:uid="{1093548E-97A7-481C-A380-48F730F9CB94}"/>
    <cellStyle name="40% - Énfasis5 3 2 7" xfId="19381" xr:uid="{4F22D037-5504-4C7F-B9BB-6C38486DD112}"/>
    <cellStyle name="40% - Énfasis5 3 2 7 2" xfId="19382" xr:uid="{2490C215-B18E-4253-B528-FB75659BEBF5}"/>
    <cellStyle name="40% - Énfasis5 3 2 7 2 2" xfId="19383" xr:uid="{8FA495CD-83B9-415A-9E1B-A4FBE6CC2B0D}"/>
    <cellStyle name="40% - Énfasis5 3 2 7 3" xfId="19384" xr:uid="{52F249EE-FCB8-43C0-BF5D-32FE410E8BF2}"/>
    <cellStyle name="40% - Énfasis5 3 2 8" xfId="19385" xr:uid="{7AC1BB80-03F2-449D-8C7F-C8E150BADF1A}"/>
    <cellStyle name="40% - Énfasis5 3 2 8 2" xfId="19386" xr:uid="{C450E9F6-242E-4979-AFC5-6C8B33EC460D}"/>
    <cellStyle name="40% - Énfasis5 3 2 9" xfId="19387" xr:uid="{44632784-1BD9-4BD1-B7F2-52F62EBD945D}"/>
    <cellStyle name="40% - Énfasis5 3 3" xfId="19388" xr:uid="{A324C763-EE14-4AA8-A9D1-2CA0E9497B77}"/>
    <cellStyle name="40% - Énfasis5 3 3 2" xfId="19389" xr:uid="{6CC7CF03-9241-4E89-A191-3BD75EE13F45}"/>
    <cellStyle name="40% - Énfasis5 3 3 2 2" xfId="19390" xr:uid="{8D779B86-D501-4A5A-BFB1-82A0039415AA}"/>
    <cellStyle name="40% - Énfasis5 3 3 2 2 2" xfId="19391" xr:uid="{0089505A-E922-4087-8356-D3B0F01921A6}"/>
    <cellStyle name="40% - Énfasis5 3 3 2 2 2 2" xfId="19392" xr:uid="{0F5E9E84-0EEA-4770-B346-F8678404443B}"/>
    <cellStyle name="40% - Énfasis5 3 3 2 2 2 2 2" xfId="19393" xr:uid="{43A70262-2E57-468A-8500-E065C5AE9A6D}"/>
    <cellStyle name="40% - Énfasis5 3 3 2 2 2 2 2 2" xfId="19394" xr:uid="{527A7B2D-BDEB-4B93-9A1F-56BD87A5E057}"/>
    <cellStyle name="40% - Énfasis5 3 3 2 2 2 2 2 2 2" xfId="19395" xr:uid="{98F4E688-CF7F-4E97-95FE-3DF6B9935986}"/>
    <cellStyle name="40% - Énfasis5 3 3 2 2 2 2 2 3" xfId="19396" xr:uid="{AE90AD06-6E7C-446E-A74A-64A9ECC574CD}"/>
    <cellStyle name="40% - Énfasis5 3 3 2 2 2 2 3" xfId="19397" xr:uid="{1D946C43-8180-49BF-892D-45EC9089588E}"/>
    <cellStyle name="40% - Énfasis5 3 3 2 2 2 2 3 2" xfId="19398" xr:uid="{45C69537-7881-4B7C-BC07-47140A46A1F2}"/>
    <cellStyle name="40% - Énfasis5 3 3 2 2 2 2 4" xfId="19399" xr:uid="{26478812-2E5F-47EA-8E7C-37E1CA5C7B58}"/>
    <cellStyle name="40% - Énfasis5 3 3 2 2 2 3" xfId="19400" xr:uid="{E173B017-7DB8-48BE-AB57-A6A2C39697F8}"/>
    <cellStyle name="40% - Énfasis5 3 3 2 2 2 3 2" xfId="19401" xr:uid="{C2B58F8D-BB6F-4191-B204-06553DBE16C2}"/>
    <cellStyle name="40% - Énfasis5 3 3 2 2 2 3 2 2" xfId="19402" xr:uid="{218072CA-EF08-49FC-8B8D-35E023CC8366}"/>
    <cellStyle name="40% - Énfasis5 3 3 2 2 2 3 3" xfId="19403" xr:uid="{F393E27F-2AB1-4FDA-B59F-858F881768A0}"/>
    <cellStyle name="40% - Énfasis5 3 3 2 2 2 4" xfId="19404" xr:uid="{0BE1CA14-D87A-4E4D-9BF5-69F3EBE7E021}"/>
    <cellStyle name="40% - Énfasis5 3 3 2 2 2 4 2" xfId="19405" xr:uid="{CB0485F2-9EA5-41BF-9F68-2816FB84924A}"/>
    <cellStyle name="40% - Énfasis5 3 3 2 2 2 5" xfId="19406" xr:uid="{026A5EBB-FF70-418D-945A-DA8A916B10DC}"/>
    <cellStyle name="40% - Énfasis5 3 3 2 2 3" xfId="19407" xr:uid="{385671BC-DB09-4C6A-A42D-F6E8E964A733}"/>
    <cellStyle name="40% - Énfasis5 3 3 2 2 3 2" xfId="19408" xr:uid="{89C58180-86E2-46D3-9DC2-0FCFEDEE89F7}"/>
    <cellStyle name="40% - Énfasis5 3 3 2 2 3 2 2" xfId="19409" xr:uid="{31DC4D44-E659-416D-B21E-5BDA1D3912B0}"/>
    <cellStyle name="40% - Énfasis5 3 3 2 2 3 2 2 2" xfId="19410" xr:uid="{EE57D77F-1708-4C0E-8341-570286D2D463}"/>
    <cellStyle name="40% - Énfasis5 3 3 2 2 3 2 3" xfId="19411" xr:uid="{E6C154C6-371E-4CD5-9EE5-2963C59F508A}"/>
    <cellStyle name="40% - Énfasis5 3 3 2 2 3 3" xfId="19412" xr:uid="{E8E14C03-5D24-4E1B-8B73-C8B450AADEA8}"/>
    <cellStyle name="40% - Énfasis5 3 3 2 2 3 3 2" xfId="19413" xr:uid="{E9F91AA5-0CC2-405A-925F-2E889AC34141}"/>
    <cellStyle name="40% - Énfasis5 3 3 2 2 3 4" xfId="19414" xr:uid="{6A5AC29E-B7BB-492F-A30B-1726543632D1}"/>
    <cellStyle name="40% - Énfasis5 3 3 2 2 4" xfId="19415" xr:uid="{ACDA23E7-6F9C-451B-8EEC-7900CA757FF2}"/>
    <cellStyle name="40% - Énfasis5 3 3 2 2 4 2" xfId="19416" xr:uid="{BF64E280-5E8B-42EC-B976-5BC38EB38B4B}"/>
    <cellStyle name="40% - Énfasis5 3 3 2 2 4 2 2" xfId="19417" xr:uid="{B400CCA2-6F74-49EC-A51E-ECD11C818AFA}"/>
    <cellStyle name="40% - Énfasis5 3 3 2 2 4 3" xfId="19418" xr:uid="{21F3B59F-B410-40F6-B42C-119B0ACF1F89}"/>
    <cellStyle name="40% - Énfasis5 3 3 2 2 5" xfId="19419" xr:uid="{A06F1437-5BFE-4126-887C-76310FC8A2FB}"/>
    <cellStyle name="40% - Énfasis5 3 3 2 2 5 2" xfId="19420" xr:uid="{74F6BD98-12E0-4E42-A3CA-3D9190E52CC2}"/>
    <cellStyle name="40% - Énfasis5 3 3 2 2 6" xfId="19421" xr:uid="{0C2B8AF8-883D-4CCE-94D0-71DBB8E9C33B}"/>
    <cellStyle name="40% - Énfasis5 3 3 2 3" xfId="19422" xr:uid="{2B2397BF-6DA1-4263-8485-4751AAA2F205}"/>
    <cellStyle name="40% - Énfasis5 3 3 2 3 2" xfId="19423" xr:uid="{8478CE56-40AE-4505-81B8-F314FD0380C9}"/>
    <cellStyle name="40% - Énfasis5 3 3 2 3 2 2" xfId="19424" xr:uid="{F1FE4D4B-3F21-45BE-83F5-40A3E96C4E02}"/>
    <cellStyle name="40% - Énfasis5 3 3 2 3 2 2 2" xfId="19425" xr:uid="{B7562874-4FDF-4FF7-ABCA-EEEB09B01343}"/>
    <cellStyle name="40% - Énfasis5 3 3 2 3 2 2 2 2" xfId="19426" xr:uid="{6E64966B-ED0A-49CB-B54D-C437E48E6FD0}"/>
    <cellStyle name="40% - Énfasis5 3 3 2 3 2 2 3" xfId="19427" xr:uid="{D1C0DF27-2556-4CD4-A76E-3E143DE923F3}"/>
    <cellStyle name="40% - Énfasis5 3 3 2 3 2 3" xfId="19428" xr:uid="{C445E172-D195-4E70-A7EB-C4E0908D8C7D}"/>
    <cellStyle name="40% - Énfasis5 3 3 2 3 2 3 2" xfId="19429" xr:uid="{50AC344E-E313-4C2A-A9B2-8876D64E5608}"/>
    <cellStyle name="40% - Énfasis5 3 3 2 3 2 4" xfId="19430" xr:uid="{4EC18608-D1DE-4230-8D54-24543BD0103E}"/>
    <cellStyle name="40% - Énfasis5 3 3 2 3 3" xfId="19431" xr:uid="{3AAD2A4E-4754-456B-96CD-A412F5C12A95}"/>
    <cellStyle name="40% - Énfasis5 3 3 2 3 3 2" xfId="19432" xr:uid="{9229571F-8AB4-4A29-A243-B04CE1F5D347}"/>
    <cellStyle name="40% - Énfasis5 3 3 2 3 3 2 2" xfId="19433" xr:uid="{D5684D04-115E-486A-A2B0-2F55317632AE}"/>
    <cellStyle name="40% - Énfasis5 3 3 2 3 3 3" xfId="19434" xr:uid="{2B538BF5-85CB-412A-BEF9-4A8A977678EB}"/>
    <cellStyle name="40% - Énfasis5 3 3 2 3 4" xfId="19435" xr:uid="{23B516DE-A50B-4FBF-BC5F-3070220C5D39}"/>
    <cellStyle name="40% - Énfasis5 3 3 2 3 4 2" xfId="19436" xr:uid="{9F9CFD75-D65C-4CCA-802F-426BCEFA50AC}"/>
    <cellStyle name="40% - Énfasis5 3 3 2 3 5" xfId="19437" xr:uid="{ED76E429-07CF-4D58-BBAB-1794A2E23486}"/>
    <cellStyle name="40% - Énfasis5 3 3 2 4" xfId="19438" xr:uid="{A84DEE40-8116-4155-9107-83958527FC46}"/>
    <cellStyle name="40% - Énfasis5 3 3 2 4 2" xfId="19439" xr:uid="{F20B26EF-3593-4103-BE59-01561F605DF7}"/>
    <cellStyle name="40% - Énfasis5 3 3 2 4 2 2" xfId="19440" xr:uid="{B8D51F52-10F0-4AA4-86EA-945620AE7744}"/>
    <cellStyle name="40% - Énfasis5 3 3 2 4 2 2 2" xfId="19441" xr:uid="{174257F2-BEB7-4BD3-AB17-BAAC0F3D6B75}"/>
    <cellStyle name="40% - Énfasis5 3 3 2 4 2 3" xfId="19442" xr:uid="{3C3A1BED-910D-423A-8245-15CC6D86DC31}"/>
    <cellStyle name="40% - Énfasis5 3 3 2 4 3" xfId="19443" xr:uid="{78BFF5FD-2459-4B60-AE83-E979B7962537}"/>
    <cellStyle name="40% - Énfasis5 3 3 2 4 3 2" xfId="19444" xr:uid="{2069FDFF-830D-4C4B-8E3B-5C398A175051}"/>
    <cellStyle name="40% - Énfasis5 3 3 2 4 4" xfId="19445" xr:uid="{CBCB5DEC-662A-46BE-89F2-C78C3D444474}"/>
    <cellStyle name="40% - Énfasis5 3 3 2 5" xfId="19446" xr:uid="{88E6E7FB-8516-4806-82AD-6C8E130A5678}"/>
    <cellStyle name="40% - Énfasis5 3 3 2 5 2" xfId="19447" xr:uid="{8AFEA2C3-6708-4F0A-979C-510E1FA2B7E3}"/>
    <cellStyle name="40% - Énfasis5 3 3 2 5 2 2" xfId="19448" xr:uid="{FAB45A44-173A-4D63-AF73-723C3F7578A8}"/>
    <cellStyle name="40% - Énfasis5 3 3 2 5 3" xfId="19449" xr:uid="{04B4C930-BD3D-46A9-B810-4BA2486FA2B4}"/>
    <cellStyle name="40% - Énfasis5 3 3 2 6" xfId="19450" xr:uid="{FA41665C-17A7-49AA-B806-A2DD493B00D8}"/>
    <cellStyle name="40% - Énfasis5 3 3 2 6 2" xfId="19451" xr:uid="{5738148A-B8DF-4586-8867-4C3579CD16A4}"/>
    <cellStyle name="40% - Énfasis5 3 3 2 7" xfId="19452" xr:uid="{435C6342-B947-4319-A6AC-12437BB1049A}"/>
    <cellStyle name="40% - Énfasis5 3 3 3" xfId="19453" xr:uid="{3B5780D0-6529-4FAD-83EE-D900E45AEA42}"/>
    <cellStyle name="40% - Énfasis5 3 3 3 2" xfId="19454" xr:uid="{19807AF3-C0E6-4BB6-9D85-E6CBCF2705A8}"/>
    <cellStyle name="40% - Énfasis5 3 3 3 2 2" xfId="19455" xr:uid="{F2A49D58-015A-4D78-A05C-05C5C7099FD6}"/>
    <cellStyle name="40% - Énfasis5 3 3 3 2 2 2" xfId="19456" xr:uid="{D084546D-2861-4E76-A3F7-E6C6CF637794}"/>
    <cellStyle name="40% - Énfasis5 3 3 3 2 2 2 2" xfId="19457" xr:uid="{FD923BF7-A009-4D5C-9655-00FAEDD7B44A}"/>
    <cellStyle name="40% - Énfasis5 3 3 3 2 2 2 2 2" xfId="19458" xr:uid="{0AC0529C-B192-4CFA-B301-7B8310EC4016}"/>
    <cellStyle name="40% - Énfasis5 3 3 3 2 2 2 3" xfId="19459" xr:uid="{2F5A129F-702B-4A9C-A476-C7735A89FD22}"/>
    <cellStyle name="40% - Énfasis5 3 3 3 2 2 3" xfId="19460" xr:uid="{B174C304-3BF8-435A-8423-D8177D30D01B}"/>
    <cellStyle name="40% - Énfasis5 3 3 3 2 2 3 2" xfId="19461" xr:uid="{A040E28E-F0AA-4846-B038-10E56AC485A2}"/>
    <cellStyle name="40% - Énfasis5 3 3 3 2 2 4" xfId="19462" xr:uid="{3AC17F78-4DF1-4425-A74A-DE94DBDD0C89}"/>
    <cellStyle name="40% - Énfasis5 3 3 3 2 3" xfId="19463" xr:uid="{7B83D86A-A19B-4301-AE5E-2770FA31A4A5}"/>
    <cellStyle name="40% - Énfasis5 3 3 3 2 3 2" xfId="19464" xr:uid="{185D76F6-EB42-48C6-9122-0FCB58C2B11E}"/>
    <cellStyle name="40% - Énfasis5 3 3 3 2 3 2 2" xfId="19465" xr:uid="{D36BA23E-096C-4BA8-8DEF-1AF145EC2DD8}"/>
    <cellStyle name="40% - Énfasis5 3 3 3 2 3 3" xfId="19466" xr:uid="{D2D24DDB-7954-4119-B1F6-1893D8889B71}"/>
    <cellStyle name="40% - Énfasis5 3 3 3 2 4" xfId="19467" xr:uid="{52679510-5FF9-4AE8-9536-E9F980F37991}"/>
    <cellStyle name="40% - Énfasis5 3 3 3 2 4 2" xfId="19468" xr:uid="{5AF64EEB-4D51-451A-BB25-A7B226055B63}"/>
    <cellStyle name="40% - Énfasis5 3 3 3 2 5" xfId="19469" xr:uid="{52031695-FF28-4357-83BE-DB481A5106E3}"/>
    <cellStyle name="40% - Énfasis5 3 3 3 3" xfId="19470" xr:uid="{E7D68069-7B20-40D3-883F-E4413D322EEE}"/>
    <cellStyle name="40% - Énfasis5 3 3 3 3 2" xfId="19471" xr:uid="{73B19DA3-6ED3-4040-BDDA-12F1115CCB9D}"/>
    <cellStyle name="40% - Énfasis5 3 3 3 3 2 2" xfId="19472" xr:uid="{7AFF2FE9-C98A-4AD2-9C82-DA08F07575BB}"/>
    <cellStyle name="40% - Énfasis5 3 3 3 3 2 2 2" xfId="19473" xr:uid="{3C120447-ECC7-4CD8-8520-D299A2F30AA7}"/>
    <cellStyle name="40% - Énfasis5 3 3 3 3 2 3" xfId="19474" xr:uid="{54E66EF2-8C85-4C5E-9EEE-F27C312320FA}"/>
    <cellStyle name="40% - Énfasis5 3 3 3 3 3" xfId="19475" xr:uid="{3FB9F9CA-1A5B-4210-BF94-EACD05A05F1A}"/>
    <cellStyle name="40% - Énfasis5 3 3 3 3 3 2" xfId="19476" xr:uid="{8A6924BF-431C-4A9A-8B8F-79A09869E114}"/>
    <cellStyle name="40% - Énfasis5 3 3 3 3 4" xfId="19477" xr:uid="{E729B8AE-C3D5-4450-9EBC-B31893A2DB98}"/>
    <cellStyle name="40% - Énfasis5 3 3 3 4" xfId="19478" xr:uid="{A8EBC8A3-7686-4960-A19A-EFAA1CBD83B8}"/>
    <cellStyle name="40% - Énfasis5 3 3 3 4 2" xfId="19479" xr:uid="{7C1086B5-59B2-49F5-BF41-3753B31076AA}"/>
    <cellStyle name="40% - Énfasis5 3 3 3 4 2 2" xfId="19480" xr:uid="{34A4810C-4065-4F88-AABA-76EAED32F0FC}"/>
    <cellStyle name="40% - Énfasis5 3 3 3 4 3" xfId="19481" xr:uid="{418AB6A6-EA5A-43E4-AAB0-C6737992492E}"/>
    <cellStyle name="40% - Énfasis5 3 3 3 5" xfId="19482" xr:uid="{D1A28837-C41C-429C-A0A8-CB27F6D6B991}"/>
    <cellStyle name="40% - Énfasis5 3 3 3 5 2" xfId="19483" xr:uid="{A1C303A4-187B-485E-B9CE-82E2C0357054}"/>
    <cellStyle name="40% - Énfasis5 3 3 3 6" xfId="19484" xr:uid="{F12E2129-C546-474C-A15F-35882057410B}"/>
    <cellStyle name="40% - Énfasis5 3 3 4" xfId="19485" xr:uid="{DBCFFDBE-9C6B-4D85-820F-FA128D907296}"/>
    <cellStyle name="40% - Énfasis5 3 3 4 2" xfId="19486" xr:uid="{3A50B648-5DB0-4578-A0FD-709688AEEE41}"/>
    <cellStyle name="40% - Énfasis5 3 3 4 2 2" xfId="19487" xr:uid="{7E871C8F-EF66-4C89-BC32-565C44BC161A}"/>
    <cellStyle name="40% - Énfasis5 3 3 4 2 2 2" xfId="19488" xr:uid="{AC7F0E67-5BDE-4671-AAB1-4736B66F93BC}"/>
    <cellStyle name="40% - Énfasis5 3 3 4 2 2 2 2" xfId="19489" xr:uid="{34B4A57B-E828-4C25-B4FB-3F4E69E7C330}"/>
    <cellStyle name="40% - Énfasis5 3 3 4 2 2 3" xfId="19490" xr:uid="{6C9C50DF-0A90-45BA-B379-F006E69C7BF9}"/>
    <cellStyle name="40% - Énfasis5 3 3 4 2 3" xfId="19491" xr:uid="{D2DD78D7-B70A-4A28-914D-F8B1BD5A99F4}"/>
    <cellStyle name="40% - Énfasis5 3 3 4 2 3 2" xfId="19492" xr:uid="{A8C28AAF-AFD8-4C03-9232-B4A393A9E123}"/>
    <cellStyle name="40% - Énfasis5 3 3 4 2 4" xfId="19493" xr:uid="{EEB07F66-5DD5-4BFE-95D6-795EFEA0F743}"/>
    <cellStyle name="40% - Énfasis5 3 3 4 3" xfId="19494" xr:uid="{E40B7D6B-378E-4940-BC47-613A5929E8FF}"/>
    <cellStyle name="40% - Énfasis5 3 3 4 3 2" xfId="19495" xr:uid="{527BA43F-1F56-4DAB-877F-F88894CE0111}"/>
    <cellStyle name="40% - Énfasis5 3 3 4 3 2 2" xfId="19496" xr:uid="{D096DE03-7F14-4749-B464-B39A7BA81F01}"/>
    <cellStyle name="40% - Énfasis5 3 3 4 3 3" xfId="19497" xr:uid="{6E317770-A3C9-4636-AED0-1C65A560F9E8}"/>
    <cellStyle name="40% - Énfasis5 3 3 4 4" xfId="19498" xr:uid="{5E2741C6-1BB4-47FA-AA0D-279361C70A1C}"/>
    <cellStyle name="40% - Énfasis5 3 3 4 4 2" xfId="19499" xr:uid="{B016D38E-F99F-4DAE-A171-22289F8B95D4}"/>
    <cellStyle name="40% - Énfasis5 3 3 4 5" xfId="19500" xr:uid="{A103E82A-3E20-4AFA-B2B5-441C0D842B3F}"/>
    <cellStyle name="40% - Énfasis5 3 3 5" xfId="19501" xr:uid="{7CBCA8D8-E42E-4A2F-8560-29606371EAE2}"/>
    <cellStyle name="40% - Énfasis5 3 3 5 2" xfId="19502" xr:uid="{A6DA9562-837B-4072-8DD9-D7D300F81CD9}"/>
    <cellStyle name="40% - Énfasis5 3 3 5 2 2" xfId="19503" xr:uid="{D1E1160A-E62D-4824-8EDB-C08D59EBE037}"/>
    <cellStyle name="40% - Énfasis5 3 3 5 2 2 2" xfId="19504" xr:uid="{47CA39AF-F85B-4C67-B832-CBAD05DA9D2E}"/>
    <cellStyle name="40% - Énfasis5 3 3 5 2 3" xfId="19505" xr:uid="{AB59D0DC-5A60-4051-90A6-A35D9B7F453C}"/>
    <cellStyle name="40% - Énfasis5 3 3 5 3" xfId="19506" xr:uid="{A55F7B85-22A8-484D-BB02-657B0923957D}"/>
    <cellStyle name="40% - Énfasis5 3 3 5 3 2" xfId="19507" xr:uid="{9BA2822E-C96D-4CB4-8580-F7B6EF67C636}"/>
    <cellStyle name="40% - Énfasis5 3 3 5 4" xfId="19508" xr:uid="{E7015499-0005-4138-B5C2-2DF4F7AA022F}"/>
    <cellStyle name="40% - Énfasis5 3 3 6" xfId="19509" xr:uid="{A0273B27-8AA4-442B-981B-817ADEA3A4C1}"/>
    <cellStyle name="40% - Énfasis5 3 3 6 2" xfId="19510" xr:uid="{9CC9D679-C9D4-4FBE-8B2E-7167298604D4}"/>
    <cellStyle name="40% - Énfasis5 3 3 6 2 2" xfId="19511" xr:uid="{97C29E6C-C46E-4D4A-B22D-C66758932218}"/>
    <cellStyle name="40% - Énfasis5 3 3 6 3" xfId="19512" xr:uid="{025AA815-65A0-4714-A0EE-E8FF354E6BAE}"/>
    <cellStyle name="40% - Énfasis5 3 3 7" xfId="19513" xr:uid="{3E0FF909-89FE-40D2-9D02-6FACB8A90CCC}"/>
    <cellStyle name="40% - Énfasis5 3 3 7 2" xfId="19514" xr:uid="{EDB9B7A0-1203-45BA-8C7F-EF605F066E07}"/>
    <cellStyle name="40% - Énfasis5 3 3 8" xfId="19515" xr:uid="{ED0EA13A-D6B7-4E28-9DA5-57D356D34929}"/>
    <cellStyle name="40% - Énfasis5 3 4" xfId="19516" xr:uid="{2662C24A-0219-4380-B866-B2ACDB3FA7FA}"/>
    <cellStyle name="40% - Énfasis5 3 4 2" xfId="19517" xr:uid="{CEFD30D3-9296-4CD9-A55E-1DE42D348531}"/>
    <cellStyle name="40% - Énfasis5 3 4 2 2" xfId="19518" xr:uid="{7D965050-43CF-4369-8295-F50BB47349DB}"/>
    <cellStyle name="40% - Énfasis5 3 4 2 2 2" xfId="19519" xr:uid="{D5F04CB8-129F-4323-AD00-0041ED794C66}"/>
    <cellStyle name="40% - Énfasis5 3 4 2 2 2 2" xfId="19520" xr:uid="{5A6A459B-B9A8-43F4-B3EA-681D297A8226}"/>
    <cellStyle name="40% - Énfasis5 3 4 2 2 2 2 2" xfId="19521" xr:uid="{7FBAE76A-E551-4E6E-A1AE-35146127F90C}"/>
    <cellStyle name="40% - Énfasis5 3 4 2 2 2 2 2 2" xfId="19522" xr:uid="{C5EF7621-F54C-4A85-A3C5-D486133D0829}"/>
    <cellStyle name="40% - Énfasis5 3 4 2 2 2 2 3" xfId="19523" xr:uid="{7DAE896B-DC90-4A6A-BD60-FAE69F4B96BE}"/>
    <cellStyle name="40% - Énfasis5 3 4 2 2 2 3" xfId="19524" xr:uid="{42B11A7F-F979-427A-91AD-4B6401277844}"/>
    <cellStyle name="40% - Énfasis5 3 4 2 2 2 3 2" xfId="19525" xr:uid="{861B414D-B7C8-4079-B60A-29C0D081942E}"/>
    <cellStyle name="40% - Énfasis5 3 4 2 2 2 4" xfId="19526" xr:uid="{8ACBE716-FB08-4D11-9D8D-FACD9F6898E1}"/>
    <cellStyle name="40% - Énfasis5 3 4 2 2 3" xfId="19527" xr:uid="{B64D433A-2F37-4A01-A0E9-229F4FC1A7BD}"/>
    <cellStyle name="40% - Énfasis5 3 4 2 2 3 2" xfId="19528" xr:uid="{0880567C-E315-43B2-8A5E-4F7D1AC438E6}"/>
    <cellStyle name="40% - Énfasis5 3 4 2 2 3 2 2" xfId="19529" xr:uid="{AA1E2B68-8B12-4CC9-A420-A032E9F228F2}"/>
    <cellStyle name="40% - Énfasis5 3 4 2 2 3 3" xfId="19530" xr:uid="{3F060B8C-8328-440F-A144-DFB09B4985C8}"/>
    <cellStyle name="40% - Énfasis5 3 4 2 2 4" xfId="19531" xr:uid="{C81227C5-D1BE-438A-9B71-D3D38B441FF7}"/>
    <cellStyle name="40% - Énfasis5 3 4 2 2 4 2" xfId="19532" xr:uid="{1383FEC9-C38D-473D-8A19-C78F047B03CC}"/>
    <cellStyle name="40% - Énfasis5 3 4 2 2 5" xfId="19533" xr:uid="{2DFD4556-98E1-40B3-870A-810B33BEB4B9}"/>
    <cellStyle name="40% - Énfasis5 3 4 2 3" xfId="19534" xr:uid="{215D8FED-CE66-4E42-8315-1751756D22FE}"/>
    <cellStyle name="40% - Énfasis5 3 4 2 3 2" xfId="19535" xr:uid="{6636905A-59A0-4A10-8780-4E952E719C25}"/>
    <cellStyle name="40% - Énfasis5 3 4 2 3 2 2" xfId="19536" xr:uid="{DE611A80-7665-4BE6-888B-673273F737FC}"/>
    <cellStyle name="40% - Énfasis5 3 4 2 3 2 2 2" xfId="19537" xr:uid="{F3D861FF-CCDF-4F9B-9DB4-E2B28074E1C8}"/>
    <cellStyle name="40% - Énfasis5 3 4 2 3 2 3" xfId="19538" xr:uid="{B519D82F-3C6D-47B6-823D-F1F61ACAE47D}"/>
    <cellStyle name="40% - Énfasis5 3 4 2 3 3" xfId="19539" xr:uid="{48136D0D-8EFF-4024-A0AC-118F7F236C0A}"/>
    <cellStyle name="40% - Énfasis5 3 4 2 3 3 2" xfId="19540" xr:uid="{2AD2781D-0D5F-499D-830A-09C285A9E3CA}"/>
    <cellStyle name="40% - Énfasis5 3 4 2 3 4" xfId="19541" xr:uid="{0D87AB84-A03E-4251-B2DB-DFE4EB8416CD}"/>
    <cellStyle name="40% - Énfasis5 3 4 2 4" xfId="19542" xr:uid="{DAD0AB80-D44F-4705-B2C4-7A5F20280293}"/>
    <cellStyle name="40% - Énfasis5 3 4 2 4 2" xfId="19543" xr:uid="{4305F13D-3D99-44A9-B06A-C3E856E0DD45}"/>
    <cellStyle name="40% - Énfasis5 3 4 2 4 2 2" xfId="19544" xr:uid="{04391E2D-5413-44E7-B4F5-A39AE8FA2DE9}"/>
    <cellStyle name="40% - Énfasis5 3 4 2 4 3" xfId="19545" xr:uid="{F3C34C50-3529-40EB-91CE-A5C87284164E}"/>
    <cellStyle name="40% - Énfasis5 3 4 2 5" xfId="19546" xr:uid="{D7278F19-EC8F-4834-B27B-FF3A509B03BF}"/>
    <cellStyle name="40% - Énfasis5 3 4 2 5 2" xfId="19547" xr:uid="{02FF8408-95A5-4E1F-B709-0800AD798F78}"/>
    <cellStyle name="40% - Énfasis5 3 4 2 6" xfId="19548" xr:uid="{7BFF3528-78D8-4024-B786-83033548AEE1}"/>
    <cellStyle name="40% - Énfasis5 3 4 3" xfId="19549" xr:uid="{8F2778E4-9EF1-4F9F-A15A-662A2C43E3CE}"/>
    <cellStyle name="40% - Énfasis5 3 4 3 2" xfId="19550" xr:uid="{A5A59731-5F45-4E66-874D-C7EE138346B0}"/>
    <cellStyle name="40% - Énfasis5 3 4 3 2 2" xfId="19551" xr:uid="{48B4C19C-D440-4FC1-A238-A26FB7E2B13E}"/>
    <cellStyle name="40% - Énfasis5 3 4 3 2 2 2" xfId="19552" xr:uid="{32366826-42F8-476E-9284-19412BF1E295}"/>
    <cellStyle name="40% - Énfasis5 3 4 3 2 2 2 2" xfId="19553" xr:uid="{CD2D87AA-4E5C-4228-A7EA-05C438F6D228}"/>
    <cellStyle name="40% - Énfasis5 3 4 3 2 2 3" xfId="19554" xr:uid="{CB9C7EAA-0441-41B0-B725-831391ABB014}"/>
    <cellStyle name="40% - Énfasis5 3 4 3 2 3" xfId="19555" xr:uid="{03BDC299-8956-435A-94D6-A7CC604C2177}"/>
    <cellStyle name="40% - Énfasis5 3 4 3 2 3 2" xfId="19556" xr:uid="{A5B45E6B-95A0-4D6A-8E85-4B5DFD55FFCC}"/>
    <cellStyle name="40% - Énfasis5 3 4 3 2 4" xfId="19557" xr:uid="{FBCB0DA0-DDA3-4285-B247-E9196243457A}"/>
    <cellStyle name="40% - Énfasis5 3 4 3 3" xfId="19558" xr:uid="{E23AAE5C-A5D3-45A8-A26E-882586E1587A}"/>
    <cellStyle name="40% - Énfasis5 3 4 3 3 2" xfId="19559" xr:uid="{53A9CB8E-E9BD-449D-BED3-05F48D4ACF70}"/>
    <cellStyle name="40% - Énfasis5 3 4 3 3 2 2" xfId="19560" xr:uid="{B61A73AB-5BF2-4DC0-BE48-D0E731E0FB99}"/>
    <cellStyle name="40% - Énfasis5 3 4 3 3 3" xfId="19561" xr:uid="{C17E91F1-CCC8-4F7E-BAB1-C903BDE534F1}"/>
    <cellStyle name="40% - Énfasis5 3 4 3 4" xfId="19562" xr:uid="{A001EE96-17B0-4113-88CC-652100F1772F}"/>
    <cellStyle name="40% - Énfasis5 3 4 3 4 2" xfId="19563" xr:uid="{BC3189DF-4D88-46F7-AA87-6E1A0F869E59}"/>
    <cellStyle name="40% - Énfasis5 3 4 3 5" xfId="19564" xr:uid="{9BC681A2-336E-410D-8C4E-B9EE11DA45E0}"/>
    <cellStyle name="40% - Énfasis5 3 4 4" xfId="19565" xr:uid="{1D6B2C5F-3157-4B6B-BAFC-6E45452BA94A}"/>
    <cellStyle name="40% - Énfasis5 3 4 4 2" xfId="19566" xr:uid="{343545C6-60E8-4AD8-8FD2-14AA2E8404ED}"/>
    <cellStyle name="40% - Énfasis5 3 4 4 2 2" xfId="19567" xr:uid="{C83CB844-C800-4BCC-962A-13F31FC7CB22}"/>
    <cellStyle name="40% - Énfasis5 3 4 4 2 2 2" xfId="19568" xr:uid="{13883920-4B58-4D20-81E9-91989984C9D7}"/>
    <cellStyle name="40% - Énfasis5 3 4 4 2 3" xfId="19569" xr:uid="{46CDB5F5-929E-4D51-8B56-7462762C4B10}"/>
    <cellStyle name="40% - Énfasis5 3 4 4 3" xfId="19570" xr:uid="{E5ED0B1F-6BDE-43FB-A211-263E63C22FE3}"/>
    <cellStyle name="40% - Énfasis5 3 4 4 3 2" xfId="19571" xr:uid="{DB5BFB9B-35AF-40FE-A216-826F151ECF3F}"/>
    <cellStyle name="40% - Énfasis5 3 4 4 4" xfId="19572" xr:uid="{3359197C-4E98-40A7-B751-0A7A11F67CBD}"/>
    <cellStyle name="40% - Énfasis5 3 4 5" xfId="19573" xr:uid="{BC21342C-70C2-4D6A-AC02-F99611D13D42}"/>
    <cellStyle name="40% - Énfasis5 3 4 5 2" xfId="19574" xr:uid="{6F689673-B9C2-4E8B-A1D1-FDDA890E84E0}"/>
    <cellStyle name="40% - Énfasis5 3 4 5 2 2" xfId="19575" xr:uid="{E99C5403-5159-4AEB-8F64-7701DF846C12}"/>
    <cellStyle name="40% - Énfasis5 3 4 5 3" xfId="19576" xr:uid="{5ADA1A8A-DB01-4A40-A14E-92269517957B}"/>
    <cellStyle name="40% - Énfasis5 3 4 6" xfId="19577" xr:uid="{0E718E58-3743-413D-B54F-9234BD8102F8}"/>
    <cellStyle name="40% - Énfasis5 3 4 6 2" xfId="19578" xr:uid="{D7821249-F3BD-474B-8A17-83D4D7DD2845}"/>
    <cellStyle name="40% - Énfasis5 3 4 7" xfId="19579" xr:uid="{00D991BB-171D-49FA-99D0-D0578B074B16}"/>
    <cellStyle name="40% - Énfasis5 3 5" xfId="19580" xr:uid="{D148363C-8296-41FC-BA18-12EE857C5CF9}"/>
    <cellStyle name="40% - Énfasis5 3 5 2" xfId="19581" xr:uid="{F5D418D3-7444-4E2C-8ED1-75A167124ECF}"/>
    <cellStyle name="40% - Énfasis5 3 5 2 2" xfId="19582" xr:uid="{8E4AF94E-C57A-48C5-B4B2-6BB777B891C4}"/>
    <cellStyle name="40% - Énfasis5 3 5 2 2 2" xfId="19583" xr:uid="{6683CFC2-5F82-4DD6-9BEF-9055E3F73547}"/>
    <cellStyle name="40% - Énfasis5 3 5 2 2 2 2" xfId="19584" xr:uid="{6FB76ACA-45D9-4401-A39E-61C96B4D1AAD}"/>
    <cellStyle name="40% - Énfasis5 3 5 2 2 2 2 2" xfId="19585" xr:uid="{AC442FA8-E3F7-44B9-A41F-DBB2E292DBBF}"/>
    <cellStyle name="40% - Énfasis5 3 5 2 2 2 3" xfId="19586" xr:uid="{9ABF7E54-0179-4E78-9133-31DE0C585E99}"/>
    <cellStyle name="40% - Énfasis5 3 5 2 2 3" xfId="19587" xr:uid="{F2CB2792-F7CD-4E30-B731-7515DFC7945D}"/>
    <cellStyle name="40% - Énfasis5 3 5 2 2 3 2" xfId="19588" xr:uid="{108CFFB7-16A1-495D-A730-DD8EB953DCBB}"/>
    <cellStyle name="40% - Énfasis5 3 5 2 2 4" xfId="19589" xr:uid="{E1403A72-2339-4192-9FFC-328ABD15DBD6}"/>
    <cellStyle name="40% - Énfasis5 3 5 2 3" xfId="19590" xr:uid="{1F2652E0-9722-434B-AEEA-633962709343}"/>
    <cellStyle name="40% - Énfasis5 3 5 2 3 2" xfId="19591" xr:uid="{CE283B2E-73A6-46F2-A899-ED32F64B80B5}"/>
    <cellStyle name="40% - Énfasis5 3 5 2 3 2 2" xfId="19592" xr:uid="{5E793F91-3E46-4A64-B246-496B88356276}"/>
    <cellStyle name="40% - Énfasis5 3 5 2 3 3" xfId="19593" xr:uid="{74B6D24C-6D31-4EAE-A80B-3949C070607C}"/>
    <cellStyle name="40% - Énfasis5 3 5 2 4" xfId="19594" xr:uid="{DCBBC436-2DE6-4B50-8EE6-ABA3EBC6C0B3}"/>
    <cellStyle name="40% - Énfasis5 3 5 2 4 2" xfId="19595" xr:uid="{19E29794-4E91-4C59-97F2-CCF82FB6C233}"/>
    <cellStyle name="40% - Énfasis5 3 5 2 5" xfId="19596" xr:uid="{5B48CA90-D12A-4DBD-AF33-77316ED31257}"/>
    <cellStyle name="40% - Énfasis5 3 5 3" xfId="19597" xr:uid="{0EC0C88D-7E68-46C5-8234-6C2B71438F6E}"/>
    <cellStyle name="40% - Énfasis5 3 5 3 2" xfId="19598" xr:uid="{44A98129-3A8D-48D0-BC5C-2CF1769EA3B8}"/>
    <cellStyle name="40% - Énfasis5 3 5 3 2 2" xfId="19599" xr:uid="{7E712DB6-A026-4949-828E-E734A7807470}"/>
    <cellStyle name="40% - Énfasis5 3 5 3 2 2 2" xfId="19600" xr:uid="{5B21FC1B-EFD5-494C-A4F3-CA1F8E586BB4}"/>
    <cellStyle name="40% - Énfasis5 3 5 3 2 3" xfId="19601" xr:uid="{76270315-EB07-47F2-8569-AA679CEA74F2}"/>
    <cellStyle name="40% - Énfasis5 3 5 3 3" xfId="19602" xr:uid="{923419B9-35F5-4D46-A9BE-691635571F07}"/>
    <cellStyle name="40% - Énfasis5 3 5 3 3 2" xfId="19603" xr:uid="{AAA25CD4-9D7E-4747-9F26-74BC3E60F2D5}"/>
    <cellStyle name="40% - Énfasis5 3 5 3 4" xfId="19604" xr:uid="{8A9D44DD-720A-4C17-AD40-0394D62E94D7}"/>
    <cellStyle name="40% - Énfasis5 3 5 4" xfId="19605" xr:uid="{748AFBD9-9604-459F-B9F9-84079BC89FAD}"/>
    <cellStyle name="40% - Énfasis5 3 5 4 2" xfId="19606" xr:uid="{80176959-9BE2-4C24-8433-16E498921B5C}"/>
    <cellStyle name="40% - Énfasis5 3 5 4 2 2" xfId="19607" xr:uid="{253C2EA3-9630-4C83-BB09-025A64CF91AF}"/>
    <cellStyle name="40% - Énfasis5 3 5 4 3" xfId="19608" xr:uid="{32D58877-3063-49E7-B87C-503BAEDB9658}"/>
    <cellStyle name="40% - Énfasis5 3 5 5" xfId="19609" xr:uid="{D0560AC2-87BB-4163-9E0D-728F12F25D34}"/>
    <cellStyle name="40% - Énfasis5 3 5 5 2" xfId="19610" xr:uid="{AB429EB9-745F-4001-B7F8-027A7E4FF5E0}"/>
    <cellStyle name="40% - Énfasis5 3 5 6" xfId="19611" xr:uid="{7807B87C-FCDB-44A5-A2ED-4F93D86EEF23}"/>
    <cellStyle name="40% - Énfasis5 3 6" xfId="19612" xr:uid="{8AC597CE-FD0B-457B-B861-7A169D853531}"/>
    <cellStyle name="40% - Énfasis5 3 6 2" xfId="19613" xr:uid="{74544E36-9796-408B-B901-469E7A318999}"/>
    <cellStyle name="40% - Énfasis5 3 6 2 2" xfId="19614" xr:uid="{BDAB4A99-4C3D-40F7-893D-EC56D3984C5F}"/>
    <cellStyle name="40% - Énfasis5 3 6 2 2 2" xfId="19615" xr:uid="{9CDE55F1-DAE3-48BE-BDD6-A45228CD7698}"/>
    <cellStyle name="40% - Énfasis5 3 6 2 2 2 2" xfId="19616" xr:uid="{9B6B69BE-3D66-4202-A892-33A8FCFC3DF2}"/>
    <cellStyle name="40% - Énfasis5 3 6 2 2 3" xfId="19617" xr:uid="{4D8E4AE0-9D94-4EBF-944E-2A6C1FA85F82}"/>
    <cellStyle name="40% - Énfasis5 3 6 2 3" xfId="19618" xr:uid="{FEB2A3D7-94CF-4E92-8029-03E37F0CCFF5}"/>
    <cellStyle name="40% - Énfasis5 3 6 2 3 2" xfId="19619" xr:uid="{CFCBD29D-C576-450F-8124-7DC4C7129A45}"/>
    <cellStyle name="40% - Énfasis5 3 6 2 4" xfId="19620" xr:uid="{28EBCB12-6127-475E-A185-9A3388B7D2E2}"/>
    <cellStyle name="40% - Énfasis5 3 6 3" xfId="19621" xr:uid="{6088E8FE-FC0C-4CEF-9B6B-852A44DCF340}"/>
    <cellStyle name="40% - Énfasis5 3 6 3 2" xfId="19622" xr:uid="{77CF78BE-A711-4461-8FBD-85EF9F6208F0}"/>
    <cellStyle name="40% - Énfasis5 3 6 3 2 2" xfId="19623" xr:uid="{1C46DFAB-F0DA-4A00-B7B7-C75BE410D92E}"/>
    <cellStyle name="40% - Énfasis5 3 6 3 3" xfId="19624" xr:uid="{105E01B3-C22A-4883-AD51-189D07A39038}"/>
    <cellStyle name="40% - Énfasis5 3 6 4" xfId="19625" xr:uid="{85DC8648-6DB2-445E-BBF4-99DD39534BA9}"/>
    <cellStyle name="40% - Énfasis5 3 6 4 2" xfId="19626" xr:uid="{B8FABA6F-B8FC-448C-AB5C-3AEC370963BB}"/>
    <cellStyle name="40% - Énfasis5 3 6 5" xfId="19627" xr:uid="{8D17E9A9-FC9C-4F3A-B0FB-A559EBD75662}"/>
    <cellStyle name="40% - Énfasis5 3 7" xfId="19628" xr:uid="{541C02EF-2ED6-47E6-AE82-DE46A3DC4679}"/>
    <cellStyle name="40% - Énfasis5 3 7 2" xfId="19629" xr:uid="{E5BAADF0-2906-4DE6-A165-CD81EB0FC901}"/>
    <cellStyle name="40% - Énfasis5 3 7 2 2" xfId="19630" xr:uid="{BD63E0EC-E726-49B5-B6CE-48DF0E48EE6F}"/>
    <cellStyle name="40% - Énfasis5 3 7 2 2 2" xfId="19631" xr:uid="{53FD73A1-BE04-49AD-B7DC-C4CA4B0F221C}"/>
    <cellStyle name="40% - Énfasis5 3 7 2 3" xfId="19632" xr:uid="{ADCB2449-3010-407C-888E-89158C050987}"/>
    <cellStyle name="40% - Énfasis5 3 7 3" xfId="19633" xr:uid="{EB13D209-F6CD-481A-AAD4-B43A38249FDD}"/>
    <cellStyle name="40% - Énfasis5 3 7 3 2" xfId="19634" xr:uid="{2C27EA25-4B0E-4637-95E5-389B31E92627}"/>
    <cellStyle name="40% - Énfasis5 3 7 4" xfId="19635" xr:uid="{449C6FA1-363F-4975-810F-C9BBF41C2EC8}"/>
    <cellStyle name="40% - Énfasis5 3 8" xfId="19636" xr:uid="{098E4D0A-FFDC-410E-9B6E-ED35C00FA3EE}"/>
    <cellStyle name="40% - Énfasis5 3 8 2" xfId="19637" xr:uid="{E376784F-F3CA-4904-8FEB-E9893E42C358}"/>
    <cellStyle name="40% - Énfasis5 3 8 2 2" xfId="19638" xr:uid="{229F9E7C-CA9E-417D-BE01-B17768FE8C46}"/>
    <cellStyle name="40% - Énfasis5 3 8 3" xfId="19639" xr:uid="{6DBAD69C-65A2-4EFF-952E-B09124FC9992}"/>
    <cellStyle name="40% - Énfasis5 3 9" xfId="19640" xr:uid="{F765E438-4CBE-438D-A468-C08DC3A63F97}"/>
    <cellStyle name="40% - Énfasis5 3 9 2" xfId="19641" xr:uid="{CA637165-6A81-415B-AF79-292C09AE1BDB}"/>
    <cellStyle name="40% - Énfasis5 4" xfId="19642" xr:uid="{92278F12-5699-4C22-B8AD-55E13E3FB39B}"/>
    <cellStyle name="40% - Énfasis5 4 2" xfId="19643" xr:uid="{8500039C-5537-4DB3-9C63-23E3C6A85F55}"/>
    <cellStyle name="40% - Énfasis5 4 2 2" xfId="19644" xr:uid="{86BFF3D3-BA3A-4C1E-8341-E007E0F9C097}"/>
    <cellStyle name="40% - Énfasis5 4 2 2 2" xfId="19645" xr:uid="{5646A2D7-3B1C-4ECD-BD93-CCDB81BE0B0C}"/>
    <cellStyle name="40% - Énfasis5 4 2 2 2 2" xfId="19646" xr:uid="{9884EC76-0FF3-4046-9DF5-199A6B040D92}"/>
    <cellStyle name="40% - Énfasis5 4 2 2 2 2 2" xfId="19647" xr:uid="{39C213EB-D7F3-46F6-9C6C-2C296B79A0E2}"/>
    <cellStyle name="40% - Énfasis5 4 2 2 2 2 2 2" xfId="19648" xr:uid="{CBA9B3FF-6D15-49CF-9158-F4D3EAB5361F}"/>
    <cellStyle name="40% - Énfasis5 4 2 2 2 2 2 2 2" xfId="19649" xr:uid="{0017C7BD-993B-4A1B-B5AC-40F2477B8345}"/>
    <cellStyle name="40% - Énfasis5 4 2 2 2 2 2 2 2 2" xfId="19650" xr:uid="{F4C38DE4-3984-4600-83A5-252BE3364009}"/>
    <cellStyle name="40% - Énfasis5 4 2 2 2 2 2 2 3" xfId="19651" xr:uid="{804A202F-CA68-4306-9841-99D34FDDCE40}"/>
    <cellStyle name="40% - Énfasis5 4 2 2 2 2 2 3" xfId="19652" xr:uid="{93F71EBA-2D27-420F-8D2A-CA0B903B6867}"/>
    <cellStyle name="40% - Énfasis5 4 2 2 2 2 2 3 2" xfId="19653" xr:uid="{B0E56A62-2DA1-4666-BBE5-BB5B2F478433}"/>
    <cellStyle name="40% - Énfasis5 4 2 2 2 2 2 4" xfId="19654" xr:uid="{8A117675-2FE2-4514-BCB8-6F704EBED90E}"/>
    <cellStyle name="40% - Énfasis5 4 2 2 2 2 3" xfId="19655" xr:uid="{DB7D26CE-4965-43B2-A566-7EC66D53B4B9}"/>
    <cellStyle name="40% - Énfasis5 4 2 2 2 2 3 2" xfId="19656" xr:uid="{CB94A845-3CD3-4C5D-A0E2-24B4BEA09F6F}"/>
    <cellStyle name="40% - Énfasis5 4 2 2 2 2 3 2 2" xfId="19657" xr:uid="{CF205FAC-29BB-4050-A289-B0C74FF5959A}"/>
    <cellStyle name="40% - Énfasis5 4 2 2 2 2 3 3" xfId="19658" xr:uid="{25153964-3604-463C-8596-1202C4355FD4}"/>
    <cellStyle name="40% - Énfasis5 4 2 2 2 2 4" xfId="19659" xr:uid="{F822AD27-F05E-4276-9F56-A2F3A8CF8F7B}"/>
    <cellStyle name="40% - Énfasis5 4 2 2 2 2 4 2" xfId="19660" xr:uid="{3E497AD7-0328-4CF5-A9B0-4D70FDABEE0E}"/>
    <cellStyle name="40% - Énfasis5 4 2 2 2 2 5" xfId="19661" xr:uid="{D762730B-5DDB-4F7A-9804-CAA6F3C39DEB}"/>
    <cellStyle name="40% - Énfasis5 4 2 2 2 3" xfId="19662" xr:uid="{2EE0F501-54C3-4C02-8D4B-DAF02C2A4ACE}"/>
    <cellStyle name="40% - Énfasis5 4 2 2 2 3 2" xfId="19663" xr:uid="{B7FE8921-728A-48FC-83DD-3361643FF696}"/>
    <cellStyle name="40% - Énfasis5 4 2 2 2 3 2 2" xfId="19664" xr:uid="{881CA24E-EACB-4FEE-A943-2F42FAA44296}"/>
    <cellStyle name="40% - Énfasis5 4 2 2 2 3 2 2 2" xfId="19665" xr:uid="{E72F5854-A68E-4167-9DD3-54D45E7E949C}"/>
    <cellStyle name="40% - Énfasis5 4 2 2 2 3 2 3" xfId="19666" xr:uid="{6017C5EC-61E8-4F24-9760-79FC8F467E05}"/>
    <cellStyle name="40% - Énfasis5 4 2 2 2 3 3" xfId="19667" xr:uid="{2E2C6837-9D63-4464-8118-92214BB3DE3C}"/>
    <cellStyle name="40% - Énfasis5 4 2 2 2 3 3 2" xfId="19668" xr:uid="{768D7C90-A174-44FC-8822-D81FAA9EB232}"/>
    <cellStyle name="40% - Énfasis5 4 2 2 2 3 4" xfId="19669" xr:uid="{AB743E28-44F2-4F94-9254-7EF4E667A0F0}"/>
    <cellStyle name="40% - Énfasis5 4 2 2 2 4" xfId="19670" xr:uid="{996DF0D8-2C18-43E0-B3CE-EADABAF6DBD6}"/>
    <cellStyle name="40% - Énfasis5 4 2 2 2 4 2" xfId="19671" xr:uid="{7E6BFB24-2E47-4066-8085-E21F8DAAE778}"/>
    <cellStyle name="40% - Énfasis5 4 2 2 2 4 2 2" xfId="19672" xr:uid="{06064FAE-9538-4C98-8FBA-9F21EFB87708}"/>
    <cellStyle name="40% - Énfasis5 4 2 2 2 4 3" xfId="19673" xr:uid="{082CD4D4-1575-4CFE-B9D9-DD5217F6E652}"/>
    <cellStyle name="40% - Énfasis5 4 2 2 2 5" xfId="19674" xr:uid="{04D3DECE-BFF4-4EF2-9923-D0D183AA90D8}"/>
    <cellStyle name="40% - Énfasis5 4 2 2 2 5 2" xfId="19675" xr:uid="{A83A14F4-1564-464C-91F5-63118517CCBB}"/>
    <cellStyle name="40% - Énfasis5 4 2 2 2 6" xfId="19676" xr:uid="{157C8692-D45B-4378-A143-88B4D77039F1}"/>
    <cellStyle name="40% - Énfasis5 4 2 2 3" xfId="19677" xr:uid="{A0472F54-EBAA-4324-99F2-D755E6185305}"/>
    <cellStyle name="40% - Énfasis5 4 2 2 3 2" xfId="19678" xr:uid="{00C894F9-F586-4AE9-A271-97DA2875096E}"/>
    <cellStyle name="40% - Énfasis5 4 2 2 3 2 2" xfId="19679" xr:uid="{F0BF4751-3DD4-4826-A965-F1DF12D2C275}"/>
    <cellStyle name="40% - Énfasis5 4 2 2 3 2 2 2" xfId="19680" xr:uid="{BACC12A8-3912-4483-8510-A391DB9C9FEB}"/>
    <cellStyle name="40% - Énfasis5 4 2 2 3 2 2 2 2" xfId="19681" xr:uid="{9988B091-6427-48EE-BBC4-7D1151D6132B}"/>
    <cellStyle name="40% - Énfasis5 4 2 2 3 2 2 3" xfId="19682" xr:uid="{3BBC902E-3BE6-48CE-9C45-EB67873A01BD}"/>
    <cellStyle name="40% - Énfasis5 4 2 2 3 2 3" xfId="19683" xr:uid="{17982D28-F9D4-4290-8317-959E105E7DA2}"/>
    <cellStyle name="40% - Énfasis5 4 2 2 3 2 3 2" xfId="19684" xr:uid="{22668C61-95A6-4148-A2BB-8EA4C272C1D6}"/>
    <cellStyle name="40% - Énfasis5 4 2 2 3 2 4" xfId="19685" xr:uid="{56398678-DF3D-40A5-97B9-E2812EA8128D}"/>
    <cellStyle name="40% - Énfasis5 4 2 2 3 3" xfId="19686" xr:uid="{741663F2-62D6-4E8C-842B-677EE3FE97EC}"/>
    <cellStyle name="40% - Énfasis5 4 2 2 3 3 2" xfId="19687" xr:uid="{9B26FB64-310E-4E7C-B6A1-FD02357A01A2}"/>
    <cellStyle name="40% - Énfasis5 4 2 2 3 3 2 2" xfId="19688" xr:uid="{26ABD2CB-1B13-4332-BDBF-8A09E348B5B0}"/>
    <cellStyle name="40% - Énfasis5 4 2 2 3 3 3" xfId="19689" xr:uid="{3E0F125F-03EF-49CD-9D9C-22D7DCE24D81}"/>
    <cellStyle name="40% - Énfasis5 4 2 2 3 4" xfId="19690" xr:uid="{022EC5C2-C7CA-4153-B3A3-FE145D452883}"/>
    <cellStyle name="40% - Énfasis5 4 2 2 3 4 2" xfId="19691" xr:uid="{84C8139D-10CC-4375-A71B-BD05DC5F70E2}"/>
    <cellStyle name="40% - Énfasis5 4 2 2 3 5" xfId="19692" xr:uid="{5EC7E7DA-2326-4019-A434-A903B59B4364}"/>
    <cellStyle name="40% - Énfasis5 4 2 2 4" xfId="19693" xr:uid="{414883ED-B854-41E7-8885-CE033D07A902}"/>
    <cellStyle name="40% - Énfasis5 4 2 2 4 2" xfId="19694" xr:uid="{3B26DBBE-6853-4761-9636-D8141CA60EDC}"/>
    <cellStyle name="40% - Énfasis5 4 2 2 4 2 2" xfId="19695" xr:uid="{7FC8C3EC-F84E-446A-8A24-E7037AD9246C}"/>
    <cellStyle name="40% - Énfasis5 4 2 2 4 2 2 2" xfId="19696" xr:uid="{AEAB5796-C83E-4B5F-9383-8D7066F11E7E}"/>
    <cellStyle name="40% - Énfasis5 4 2 2 4 2 3" xfId="19697" xr:uid="{9ED5A1AE-105B-4D81-A58F-841FBE5C7451}"/>
    <cellStyle name="40% - Énfasis5 4 2 2 4 3" xfId="19698" xr:uid="{C510FF00-B71D-40F3-9DAF-EC72C345522F}"/>
    <cellStyle name="40% - Énfasis5 4 2 2 4 3 2" xfId="19699" xr:uid="{F32A9C3A-B9BF-4D5C-BD20-16B5CA233C79}"/>
    <cellStyle name="40% - Énfasis5 4 2 2 4 4" xfId="19700" xr:uid="{FD1A8024-7384-4267-877E-C92178BC757E}"/>
    <cellStyle name="40% - Énfasis5 4 2 2 5" xfId="19701" xr:uid="{EDAEB84D-DAC8-4099-BA15-11885B48A668}"/>
    <cellStyle name="40% - Énfasis5 4 2 2 5 2" xfId="19702" xr:uid="{02FA4991-3C82-419A-BB48-D57EBCC68DE8}"/>
    <cellStyle name="40% - Énfasis5 4 2 2 5 2 2" xfId="19703" xr:uid="{A23F9A72-8693-4FF9-930C-C589C83E8A36}"/>
    <cellStyle name="40% - Énfasis5 4 2 2 5 3" xfId="19704" xr:uid="{4029BCFF-746D-4C8A-8C53-D90744DF95B6}"/>
    <cellStyle name="40% - Énfasis5 4 2 2 6" xfId="19705" xr:uid="{218CCF86-AA54-47A2-94CC-6945BEBEC75A}"/>
    <cellStyle name="40% - Énfasis5 4 2 2 6 2" xfId="19706" xr:uid="{5C57D65A-8042-4ADE-B426-8A8EF982565B}"/>
    <cellStyle name="40% - Énfasis5 4 2 2 7" xfId="19707" xr:uid="{11D60363-85A3-4F6D-B20C-71537ED4AD07}"/>
    <cellStyle name="40% - Énfasis5 4 2 3" xfId="19708" xr:uid="{D50E4F73-80BE-4EE1-98EC-3213BD5D4641}"/>
    <cellStyle name="40% - Énfasis5 4 2 3 2" xfId="19709" xr:uid="{DC6798DB-CA84-4501-BF25-76EFDB0C6E01}"/>
    <cellStyle name="40% - Énfasis5 4 2 3 2 2" xfId="19710" xr:uid="{B1B292F8-AEC6-457B-9BE5-47482B503B7F}"/>
    <cellStyle name="40% - Énfasis5 4 2 3 2 2 2" xfId="19711" xr:uid="{682AA19E-607F-492F-9173-377DD7D1A5E2}"/>
    <cellStyle name="40% - Énfasis5 4 2 3 2 2 2 2" xfId="19712" xr:uid="{79921869-808F-4A66-AF70-92100BB1F0A9}"/>
    <cellStyle name="40% - Énfasis5 4 2 3 2 2 2 2 2" xfId="19713" xr:uid="{6666187C-8376-4EF2-A454-818DA4D89E46}"/>
    <cellStyle name="40% - Énfasis5 4 2 3 2 2 2 3" xfId="19714" xr:uid="{7A0E8AD3-AA44-4D0C-9C79-FED9D5B50CDD}"/>
    <cellStyle name="40% - Énfasis5 4 2 3 2 2 3" xfId="19715" xr:uid="{34EB1072-7847-45BB-9579-E252FD0AC72E}"/>
    <cellStyle name="40% - Énfasis5 4 2 3 2 2 3 2" xfId="19716" xr:uid="{644FA609-1005-4120-850A-7204EEBF9C68}"/>
    <cellStyle name="40% - Énfasis5 4 2 3 2 2 4" xfId="19717" xr:uid="{BCBF13B9-0404-476E-BAE8-590692E203FB}"/>
    <cellStyle name="40% - Énfasis5 4 2 3 2 3" xfId="19718" xr:uid="{78CC741D-85D6-4B93-9241-F815BA559A14}"/>
    <cellStyle name="40% - Énfasis5 4 2 3 2 3 2" xfId="19719" xr:uid="{84A59117-AA27-4D0F-A576-62E9F9F6F0CB}"/>
    <cellStyle name="40% - Énfasis5 4 2 3 2 3 2 2" xfId="19720" xr:uid="{0B681933-4FEB-41A4-AB1B-2259618771A2}"/>
    <cellStyle name="40% - Énfasis5 4 2 3 2 3 3" xfId="19721" xr:uid="{99684415-13AE-43A7-B788-E0249A62921F}"/>
    <cellStyle name="40% - Énfasis5 4 2 3 2 4" xfId="19722" xr:uid="{AAD34F5A-CBF2-4576-B770-2FFE4E72F541}"/>
    <cellStyle name="40% - Énfasis5 4 2 3 2 4 2" xfId="19723" xr:uid="{C90E1DE1-935F-44CE-99B3-CE44C7E7EEE9}"/>
    <cellStyle name="40% - Énfasis5 4 2 3 2 5" xfId="19724" xr:uid="{2D84711E-4B43-43C1-9F7D-907EE3F19429}"/>
    <cellStyle name="40% - Énfasis5 4 2 3 3" xfId="19725" xr:uid="{F81F6AA9-D683-4B78-AFF1-4E45F7C21B53}"/>
    <cellStyle name="40% - Énfasis5 4 2 3 3 2" xfId="19726" xr:uid="{E095BE6F-BD80-4A55-8DAE-56007BA5435E}"/>
    <cellStyle name="40% - Énfasis5 4 2 3 3 2 2" xfId="19727" xr:uid="{09F287E4-D50A-43B2-B921-49D3EFD3AB0F}"/>
    <cellStyle name="40% - Énfasis5 4 2 3 3 2 2 2" xfId="19728" xr:uid="{05B50DDA-0DB2-4BBD-B7EF-3D88A841E6F6}"/>
    <cellStyle name="40% - Énfasis5 4 2 3 3 2 3" xfId="19729" xr:uid="{10D23D5D-6E24-4190-B787-889AD4F82881}"/>
    <cellStyle name="40% - Énfasis5 4 2 3 3 3" xfId="19730" xr:uid="{4FFF17CF-3318-4650-A833-0DE6FDA58C08}"/>
    <cellStyle name="40% - Énfasis5 4 2 3 3 3 2" xfId="19731" xr:uid="{0F969906-A345-490B-A6AE-E5A26E9E8523}"/>
    <cellStyle name="40% - Énfasis5 4 2 3 3 4" xfId="19732" xr:uid="{8427AED8-1278-4443-A1B2-5EB8A99E72A9}"/>
    <cellStyle name="40% - Énfasis5 4 2 3 4" xfId="19733" xr:uid="{637BC7A9-53CC-41DF-AA5D-8387365C3FC7}"/>
    <cellStyle name="40% - Énfasis5 4 2 3 4 2" xfId="19734" xr:uid="{5B8C8EC0-48D2-4BB3-8B4F-5BFF50A63FA4}"/>
    <cellStyle name="40% - Énfasis5 4 2 3 4 2 2" xfId="19735" xr:uid="{9A56351E-F633-4EAF-8222-77EBA93B97E2}"/>
    <cellStyle name="40% - Énfasis5 4 2 3 4 3" xfId="19736" xr:uid="{D9138374-2D66-43B6-8394-82F6A4BDA23E}"/>
    <cellStyle name="40% - Énfasis5 4 2 3 5" xfId="19737" xr:uid="{AB17BFCB-565F-4422-8F20-49E45AD22E14}"/>
    <cellStyle name="40% - Énfasis5 4 2 3 5 2" xfId="19738" xr:uid="{1B76868F-90B3-49A3-A891-E19225560FD7}"/>
    <cellStyle name="40% - Énfasis5 4 2 3 6" xfId="19739" xr:uid="{66FFBD4C-05E4-4D1C-B6CC-6336AE55A928}"/>
    <cellStyle name="40% - Énfasis5 4 2 4" xfId="19740" xr:uid="{AD9C62CD-C7F1-4319-83C3-424262B2A976}"/>
    <cellStyle name="40% - Énfasis5 4 2 4 2" xfId="19741" xr:uid="{644F6EDD-8449-4915-A990-BB6DBFE193E7}"/>
    <cellStyle name="40% - Énfasis5 4 2 4 2 2" xfId="19742" xr:uid="{2136B795-BB87-4586-B157-937568AA85BA}"/>
    <cellStyle name="40% - Énfasis5 4 2 4 2 2 2" xfId="19743" xr:uid="{205D60F2-7BCC-4256-92E5-200091EA38C0}"/>
    <cellStyle name="40% - Énfasis5 4 2 4 2 2 2 2" xfId="19744" xr:uid="{2044DFD5-9C38-4B6D-A0B6-81CBD4492BCC}"/>
    <cellStyle name="40% - Énfasis5 4 2 4 2 2 3" xfId="19745" xr:uid="{AA74FBD3-7369-4E82-BB0D-CF51B299A9A4}"/>
    <cellStyle name="40% - Énfasis5 4 2 4 2 3" xfId="19746" xr:uid="{EAF967A4-F488-4CF6-B009-9391C3548B90}"/>
    <cellStyle name="40% - Énfasis5 4 2 4 2 3 2" xfId="19747" xr:uid="{A5ACF3C8-EC30-4070-9FEF-750E1200EBC6}"/>
    <cellStyle name="40% - Énfasis5 4 2 4 2 4" xfId="19748" xr:uid="{30639535-E439-404E-8B3B-711E9F12B8E0}"/>
    <cellStyle name="40% - Énfasis5 4 2 4 3" xfId="19749" xr:uid="{5130329B-D462-4AD1-ACEB-0C9AE3D277F2}"/>
    <cellStyle name="40% - Énfasis5 4 2 4 3 2" xfId="19750" xr:uid="{97E5ABB8-E5ED-49CD-8D41-21DD56CEA5C0}"/>
    <cellStyle name="40% - Énfasis5 4 2 4 3 2 2" xfId="19751" xr:uid="{3D06CBDC-1D54-4A3F-9A47-563E3E25EDEA}"/>
    <cellStyle name="40% - Énfasis5 4 2 4 3 3" xfId="19752" xr:uid="{252CC18E-7A65-4F1B-A835-9D3157CEF924}"/>
    <cellStyle name="40% - Énfasis5 4 2 4 4" xfId="19753" xr:uid="{25E933EC-6EF0-4411-B189-89FD7FDCE9C5}"/>
    <cellStyle name="40% - Énfasis5 4 2 4 4 2" xfId="19754" xr:uid="{CC480AB8-68A9-469F-8925-2C32E30A1BE3}"/>
    <cellStyle name="40% - Énfasis5 4 2 4 5" xfId="19755" xr:uid="{57C4BB2D-0A18-48B2-9DD7-7752DBB19D35}"/>
    <cellStyle name="40% - Énfasis5 4 2 5" xfId="19756" xr:uid="{8E648184-10E1-4220-B8E6-30802D697806}"/>
    <cellStyle name="40% - Énfasis5 4 2 5 2" xfId="19757" xr:uid="{9BE73AF7-59B6-4428-BAD8-5AB16A95D3AD}"/>
    <cellStyle name="40% - Énfasis5 4 2 5 2 2" xfId="19758" xr:uid="{EB580489-B8AE-43FD-88D3-41929D7DA2BB}"/>
    <cellStyle name="40% - Énfasis5 4 2 5 2 2 2" xfId="19759" xr:uid="{D6392A4A-1907-4034-9AA6-564A604FCF24}"/>
    <cellStyle name="40% - Énfasis5 4 2 5 2 3" xfId="19760" xr:uid="{2DB909BE-02A5-4AC6-96F0-4F335A294B9F}"/>
    <cellStyle name="40% - Énfasis5 4 2 5 3" xfId="19761" xr:uid="{DD9CC851-94E0-497F-9E10-E51DA643F65B}"/>
    <cellStyle name="40% - Énfasis5 4 2 5 3 2" xfId="19762" xr:uid="{04239E31-4C10-4D36-9119-1F87F69FFD2C}"/>
    <cellStyle name="40% - Énfasis5 4 2 5 4" xfId="19763" xr:uid="{8E9D5F43-BEA3-4BC6-B2B8-555DAA783883}"/>
    <cellStyle name="40% - Énfasis5 4 2 6" xfId="19764" xr:uid="{D9E719D3-FCE5-4375-858A-9262DA76F0A2}"/>
    <cellStyle name="40% - Énfasis5 4 2 6 2" xfId="19765" xr:uid="{5FE25CDF-DF4D-426D-AEA5-0634D28B9340}"/>
    <cellStyle name="40% - Énfasis5 4 2 6 2 2" xfId="19766" xr:uid="{50DDF066-83B0-4A88-90C2-7C0B246CA5A2}"/>
    <cellStyle name="40% - Énfasis5 4 2 6 3" xfId="19767" xr:uid="{6E74BB66-027B-487F-B693-6DB8FF6840BE}"/>
    <cellStyle name="40% - Énfasis5 4 2 7" xfId="19768" xr:uid="{1295995F-FEE0-4F9F-981E-0B91CD17BB87}"/>
    <cellStyle name="40% - Énfasis5 4 2 7 2" xfId="19769" xr:uid="{538D3DF7-F7C4-49B1-A52F-409579CE4B54}"/>
    <cellStyle name="40% - Énfasis5 4 2 8" xfId="19770" xr:uid="{1B9D5A52-9DBE-44C7-B20C-9A2E8A79ABE1}"/>
    <cellStyle name="40% - Énfasis5 4 3" xfId="19771" xr:uid="{B26FC40A-D2CE-43F6-807C-B356442E51E0}"/>
    <cellStyle name="40% - Énfasis5 4 3 2" xfId="19772" xr:uid="{AB02323E-802A-4822-9BA8-7C1F356AE5DC}"/>
    <cellStyle name="40% - Énfasis5 4 3 2 2" xfId="19773" xr:uid="{FE048A43-1CC4-4DC8-91B5-6765DB99CCCB}"/>
    <cellStyle name="40% - Énfasis5 4 3 2 2 2" xfId="19774" xr:uid="{3AD05B00-5884-4709-9BC0-C165013B0B8F}"/>
    <cellStyle name="40% - Énfasis5 4 3 2 2 2 2" xfId="19775" xr:uid="{522BEC71-3A24-4A7D-A824-B650C11A0AA3}"/>
    <cellStyle name="40% - Énfasis5 4 3 2 2 2 2 2" xfId="19776" xr:uid="{394B94F6-58F8-4258-A511-7235058953D7}"/>
    <cellStyle name="40% - Énfasis5 4 3 2 2 2 2 2 2" xfId="19777" xr:uid="{E57C526E-2F0E-4EF0-AEC3-D7D058B29BEC}"/>
    <cellStyle name="40% - Énfasis5 4 3 2 2 2 2 3" xfId="19778" xr:uid="{1EBD38BA-5FBB-43D0-893E-7E566E553F0B}"/>
    <cellStyle name="40% - Énfasis5 4 3 2 2 2 3" xfId="19779" xr:uid="{3C15A46D-DEAC-4EFE-B4D8-5C929BB9E619}"/>
    <cellStyle name="40% - Énfasis5 4 3 2 2 2 3 2" xfId="19780" xr:uid="{82E1950A-E2E7-44C1-AB25-F66F8E37832F}"/>
    <cellStyle name="40% - Énfasis5 4 3 2 2 2 4" xfId="19781" xr:uid="{C7840708-402A-4E0D-966D-D48F3BB97EAE}"/>
    <cellStyle name="40% - Énfasis5 4 3 2 2 3" xfId="19782" xr:uid="{951EED4D-35FA-43CD-B469-1E4DEF300850}"/>
    <cellStyle name="40% - Énfasis5 4 3 2 2 3 2" xfId="19783" xr:uid="{1E29927B-7422-4688-8113-8177EB941610}"/>
    <cellStyle name="40% - Énfasis5 4 3 2 2 3 2 2" xfId="19784" xr:uid="{AACCCF01-2BD3-4A24-B4DE-A7F20ECFE09D}"/>
    <cellStyle name="40% - Énfasis5 4 3 2 2 3 3" xfId="19785" xr:uid="{C02B964B-A0E9-4E2A-A414-BA891B8745A7}"/>
    <cellStyle name="40% - Énfasis5 4 3 2 2 4" xfId="19786" xr:uid="{A135EFA1-A7B8-432B-ABAB-42EDC6C40D6E}"/>
    <cellStyle name="40% - Énfasis5 4 3 2 2 4 2" xfId="19787" xr:uid="{375F9718-63E8-4154-837D-88F655265DCB}"/>
    <cellStyle name="40% - Énfasis5 4 3 2 2 5" xfId="19788" xr:uid="{9DA3D2F8-5CF9-4FB3-9F52-97478701BBD8}"/>
    <cellStyle name="40% - Énfasis5 4 3 2 3" xfId="19789" xr:uid="{7FE496BC-518E-462A-9A1C-53794BF48187}"/>
    <cellStyle name="40% - Énfasis5 4 3 2 3 2" xfId="19790" xr:uid="{51A0094E-DDF5-4746-9D0F-23A98E4E8195}"/>
    <cellStyle name="40% - Énfasis5 4 3 2 3 2 2" xfId="19791" xr:uid="{21EFFF18-3D7F-4EE9-AA69-F69BD6816254}"/>
    <cellStyle name="40% - Énfasis5 4 3 2 3 2 2 2" xfId="19792" xr:uid="{E5088872-69F2-4158-A82F-42546B4436BA}"/>
    <cellStyle name="40% - Énfasis5 4 3 2 3 2 3" xfId="19793" xr:uid="{A449FC9F-F68F-46F6-B7F1-DFD08D85C291}"/>
    <cellStyle name="40% - Énfasis5 4 3 2 3 3" xfId="19794" xr:uid="{F45A37A4-9AF7-4C47-8328-FCDD2B1238B8}"/>
    <cellStyle name="40% - Énfasis5 4 3 2 3 3 2" xfId="19795" xr:uid="{5003D14B-D195-4EE2-9E69-DDB95BB98E44}"/>
    <cellStyle name="40% - Énfasis5 4 3 2 3 4" xfId="19796" xr:uid="{82B4485B-F155-42F7-8AAE-32E865BA4D64}"/>
    <cellStyle name="40% - Énfasis5 4 3 2 4" xfId="19797" xr:uid="{B9435936-00D4-4CAB-A0EB-5F29CB4356EB}"/>
    <cellStyle name="40% - Énfasis5 4 3 2 4 2" xfId="19798" xr:uid="{F6FC6F62-8458-4D03-90D9-E6B66604FE80}"/>
    <cellStyle name="40% - Énfasis5 4 3 2 4 2 2" xfId="19799" xr:uid="{2503AAA6-BA70-4DAB-83EA-B43F162B3C78}"/>
    <cellStyle name="40% - Énfasis5 4 3 2 4 3" xfId="19800" xr:uid="{94245236-E484-47B0-B0C2-8B4514A451AB}"/>
    <cellStyle name="40% - Énfasis5 4 3 2 5" xfId="19801" xr:uid="{0EAF2B67-B3DC-474D-80E2-E806D665C193}"/>
    <cellStyle name="40% - Énfasis5 4 3 2 5 2" xfId="19802" xr:uid="{4FA3A467-D3CC-4D2E-B2BE-32320938F6B4}"/>
    <cellStyle name="40% - Énfasis5 4 3 2 6" xfId="19803" xr:uid="{4E99F399-01A7-4201-BC1A-E6B4DF9AA953}"/>
    <cellStyle name="40% - Énfasis5 4 3 3" xfId="19804" xr:uid="{6C65C42C-CD73-4893-8FA2-5A0DAD865F77}"/>
    <cellStyle name="40% - Énfasis5 4 3 3 2" xfId="19805" xr:uid="{ADC31682-3993-4360-88F3-6EA39CDDD8F5}"/>
    <cellStyle name="40% - Énfasis5 4 3 3 2 2" xfId="19806" xr:uid="{BD9EBA0A-BFE4-4C52-AAE4-E4B3570325B0}"/>
    <cellStyle name="40% - Énfasis5 4 3 3 2 2 2" xfId="19807" xr:uid="{1A21739B-DE2B-45B0-BCED-2B39728188F9}"/>
    <cellStyle name="40% - Énfasis5 4 3 3 2 2 2 2" xfId="19808" xr:uid="{3D898439-D4A9-4558-BE30-E460101A415F}"/>
    <cellStyle name="40% - Énfasis5 4 3 3 2 2 3" xfId="19809" xr:uid="{341E390C-962C-4EFB-8363-BBF5198E51D0}"/>
    <cellStyle name="40% - Énfasis5 4 3 3 2 3" xfId="19810" xr:uid="{BD1DB98F-9E2A-4D20-8D3A-2D80115A3491}"/>
    <cellStyle name="40% - Énfasis5 4 3 3 2 3 2" xfId="19811" xr:uid="{6AF281BC-8191-4F31-8492-C3136554F145}"/>
    <cellStyle name="40% - Énfasis5 4 3 3 2 4" xfId="19812" xr:uid="{3DA2627E-7E1E-4618-BBE6-1AF9462AB9D2}"/>
    <cellStyle name="40% - Énfasis5 4 3 3 3" xfId="19813" xr:uid="{A9B57AC5-8096-4261-9DF9-66CA06BB793C}"/>
    <cellStyle name="40% - Énfasis5 4 3 3 3 2" xfId="19814" xr:uid="{753008E7-7A7F-4DDE-B080-A626E5CB42F6}"/>
    <cellStyle name="40% - Énfasis5 4 3 3 3 2 2" xfId="19815" xr:uid="{FE18B092-5295-4CF6-BFFC-48054D17569D}"/>
    <cellStyle name="40% - Énfasis5 4 3 3 3 3" xfId="19816" xr:uid="{8FFA940D-F446-44A8-9C04-8AAC0426F2BB}"/>
    <cellStyle name="40% - Énfasis5 4 3 3 4" xfId="19817" xr:uid="{A50CCDAF-9A42-4B70-9C98-2B2FDDA87655}"/>
    <cellStyle name="40% - Énfasis5 4 3 3 4 2" xfId="19818" xr:uid="{F45334D7-47A6-474E-B114-394F8C82C66D}"/>
    <cellStyle name="40% - Énfasis5 4 3 3 5" xfId="19819" xr:uid="{592FDC8F-D0CC-4C42-861A-225439E6934B}"/>
    <cellStyle name="40% - Énfasis5 4 3 4" xfId="19820" xr:uid="{C7EA0AC7-CB68-4E82-A106-0C8D062814A9}"/>
    <cellStyle name="40% - Énfasis5 4 3 4 2" xfId="19821" xr:uid="{6D2C77D5-64CA-4275-8B19-32C6E6C09CFD}"/>
    <cellStyle name="40% - Énfasis5 4 3 4 2 2" xfId="19822" xr:uid="{C1849137-A20B-4B74-8239-69ABF8493598}"/>
    <cellStyle name="40% - Énfasis5 4 3 4 2 2 2" xfId="19823" xr:uid="{86D054DB-7499-4DEC-9813-109B9A30D086}"/>
    <cellStyle name="40% - Énfasis5 4 3 4 2 3" xfId="19824" xr:uid="{813D8176-7C18-4E45-89C6-1853C569D23F}"/>
    <cellStyle name="40% - Énfasis5 4 3 4 3" xfId="19825" xr:uid="{36F400DF-6369-4BB5-B545-BDC4BA057810}"/>
    <cellStyle name="40% - Énfasis5 4 3 4 3 2" xfId="19826" xr:uid="{C45A84E1-7792-41D7-9387-C3854B4C1F7A}"/>
    <cellStyle name="40% - Énfasis5 4 3 4 4" xfId="19827" xr:uid="{003BEBC8-D586-4E23-893B-EA97AB293396}"/>
    <cellStyle name="40% - Énfasis5 4 3 5" xfId="19828" xr:uid="{08E93B52-B7ED-4AA2-89E6-073008DE23D7}"/>
    <cellStyle name="40% - Énfasis5 4 3 5 2" xfId="19829" xr:uid="{A42C9AD6-A7FA-4BC6-BFD6-79E08B4B0F37}"/>
    <cellStyle name="40% - Énfasis5 4 3 5 2 2" xfId="19830" xr:uid="{C1B33E12-2FEF-4192-8167-AA0A5D7C613D}"/>
    <cellStyle name="40% - Énfasis5 4 3 5 3" xfId="19831" xr:uid="{A017F36E-09D2-4AA9-B274-728E90E85055}"/>
    <cellStyle name="40% - Énfasis5 4 3 6" xfId="19832" xr:uid="{28A937AD-F911-47EC-A036-9AC0B792FF41}"/>
    <cellStyle name="40% - Énfasis5 4 3 6 2" xfId="19833" xr:uid="{477FB5FC-74B3-42A9-B3CF-BED8E9AA538E}"/>
    <cellStyle name="40% - Énfasis5 4 3 7" xfId="19834" xr:uid="{DCDF9FF4-B9D1-4B9F-90FB-FD5F4D1DD35F}"/>
    <cellStyle name="40% - Énfasis5 4 4" xfId="19835" xr:uid="{2609C972-30DA-4167-BF33-0384E4910DC7}"/>
    <cellStyle name="40% - Énfasis5 4 4 2" xfId="19836" xr:uid="{BC34F128-21F3-4787-895C-D3ACDAB2069B}"/>
    <cellStyle name="40% - Énfasis5 4 4 2 2" xfId="19837" xr:uid="{486DD8A0-B51A-463D-8DDC-0A4E2F7C47A7}"/>
    <cellStyle name="40% - Énfasis5 4 4 2 2 2" xfId="19838" xr:uid="{B7353BD4-3CDE-4B23-ADC2-7561F8869057}"/>
    <cellStyle name="40% - Énfasis5 4 4 2 2 2 2" xfId="19839" xr:uid="{CE80CD6E-C107-4054-8E42-36A72219AE3A}"/>
    <cellStyle name="40% - Énfasis5 4 4 2 2 2 2 2" xfId="19840" xr:uid="{A151F030-AA4E-4C7D-88E3-2CE56BD76536}"/>
    <cellStyle name="40% - Énfasis5 4 4 2 2 2 3" xfId="19841" xr:uid="{DCC2B8AC-79FB-416C-8D33-26A4CA82B0F9}"/>
    <cellStyle name="40% - Énfasis5 4 4 2 2 3" xfId="19842" xr:uid="{4AB99C5E-CDAB-45A4-A974-188529E630CC}"/>
    <cellStyle name="40% - Énfasis5 4 4 2 2 3 2" xfId="19843" xr:uid="{B7F5E131-4822-4A8D-843B-6379B1107F30}"/>
    <cellStyle name="40% - Énfasis5 4 4 2 2 4" xfId="19844" xr:uid="{63AA868C-26A3-4797-8606-E2E4F60254DB}"/>
    <cellStyle name="40% - Énfasis5 4 4 2 3" xfId="19845" xr:uid="{AD81C9EC-465F-467E-BF5F-0854E8CE171A}"/>
    <cellStyle name="40% - Énfasis5 4 4 2 3 2" xfId="19846" xr:uid="{97FDD4FF-8442-4E15-BBF7-87A438EA256A}"/>
    <cellStyle name="40% - Énfasis5 4 4 2 3 2 2" xfId="19847" xr:uid="{B4835955-6784-41C3-9853-033947546F3E}"/>
    <cellStyle name="40% - Énfasis5 4 4 2 3 3" xfId="19848" xr:uid="{7163D22D-7188-465A-85F3-1A8EC3E1C86C}"/>
    <cellStyle name="40% - Énfasis5 4 4 2 4" xfId="19849" xr:uid="{811F91F0-4383-4A2D-84B1-2277C5007662}"/>
    <cellStyle name="40% - Énfasis5 4 4 2 4 2" xfId="19850" xr:uid="{00F84A69-89B2-4C38-BC4D-5199F9BFD634}"/>
    <cellStyle name="40% - Énfasis5 4 4 2 5" xfId="19851" xr:uid="{4065324D-57CE-435C-B2FC-3EE751558C07}"/>
    <cellStyle name="40% - Énfasis5 4 4 3" xfId="19852" xr:uid="{184CAE46-10CC-446D-BBBC-97E6CD324E0F}"/>
    <cellStyle name="40% - Énfasis5 4 4 3 2" xfId="19853" xr:uid="{07AE3EEC-BA9F-4852-A1B1-299D743E03C5}"/>
    <cellStyle name="40% - Énfasis5 4 4 3 2 2" xfId="19854" xr:uid="{13C3446E-E80B-474D-A93F-94B4B5D9EAA5}"/>
    <cellStyle name="40% - Énfasis5 4 4 3 2 2 2" xfId="19855" xr:uid="{F996E403-F4B7-4617-A59A-7E8180175833}"/>
    <cellStyle name="40% - Énfasis5 4 4 3 2 3" xfId="19856" xr:uid="{27A8CBB3-2758-4044-AB43-199DFE405EF5}"/>
    <cellStyle name="40% - Énfasis5 4 4 3 3" xfId="19857" xr:uid="{33BA5683-2CD1-4E70-A5D0-E6FCAFB058FA}"/>
    <cellStyle name="40% - Énfasis5 4 4 3 3 2" xfId="19858" xr:uid="{031FE7A2-14A2-4EBD-9A31-39D32E340D9F}"/>
    <cellStyle name="40% - Énfasis5 4 4 3 4" xfId="19859" xr:uid="{EA5AC4FE-8A87-4C96-9E46-EEA82BD2DBB6}"/>
    <cellStyle name="40% - Énfasis5 4 4 4" xfId="19860" xr:uid="{05612B1E-51E5-485A-9DB1-93FA0848D742}"/>
    <cellStyle name="40% - Énfasis5 4 4 4 2" xfId="19861" xr:uid="{DFD2FA2A-1033-43AB-ACFE-F0633C068D38}"/>
    <cellStyle name="40% - Énfasis5 4 4 4 2 2" xfId="19862" xr:uid="{4CCD5F23-F302-45A7-B29D-52F020E2B06E}"/>
    <cellStyle name="40% - Énfasis5 4 4 4 3" xfId="19863" xr:uid="{377D9EDE-59C6-40BF-86AA-3A5069E0AC81}"/>
    <cellStyle name="40% - Énfasis5 4 4 5" xfId="19864" xr:uid="{4B5F00A4-7E6F-4FBE-A105-68CAC7B746FE}"/>
    <cellStyle name="40% - Énfasis5 4 4 5 2" xfId="19865" xr:uid="{4C59D7D0-9EF3-43C9-80BF-79ED8B88CB2A}"/>
    <cellStyle name="40% - Énfasis5 4 4 6" xfId="19866" xr:uid="{7391229C-76EC-4F66-9289-C70DC6713567}"/>
    <cellStyle name="40% - Énfasis5 4 5" xfId="19867" xr:uid="{E25A5CC7-B411-432A-92EB-524EC1FBF60E}"/>
    <cellStyle name="40% - Énfasis5 4 5 2" xfId="19868" xr:uid="{A1FD66DD-90C9-4F7A-9677-E60B0B41815C}"/>
    <cellStyle name="40% - Énfasis5 4 5 2 2" xfId="19869" xr:uid="{E03F6442-A584-4ED4-891F-28FB722DCD9D}"/>
    <cellStyle name="40% - Énfasis5 4 5 2 2 2" xfId="19870" xr:uid="{1EBE69C4-4A0E-4328-B472-28D0AF6DBE00}"/>
    <cellStyle name="40% - Énfasis5 4 5 2 2 2 2" xfId="19871" xr:uid="{0BC09EB7-D3EB-4B03-9B2D-32CDD7E90881}"/>
    <cellStyle name="40% - Énfasis5 4 5 2 2 3" xfId="19872" xr:uid="{1AD032B8-FD85-4135-90FF-B0284A20CB03}"/>
    <cellStyle name="40% - Énfasis5 4 5 2 3" xfId="19873" xr:uid="{0BCB03AF-70E8-40AC-8C5C-B8E1C46091B4}"/>
    <cellStyle name="40% - Énfasis5 4 5 2 3 2" xfId="19874" xr:uid="{20FDA304-93BA-434E-AE8F-807C2516283A}"/>
    <cellStyle name="40% - Énfasis5 4 5 2 4" xfId="19875" xr:uid="{5EAB0916-1BF0-4AAC-9DB2-D0D80B27A6DB}"/>
    <cellStyle name="40% - Énfasis5 4 5 3" xfId="19876" xr:uid="{238DE297-3069-42E4-88FD-1CEAF9BEBFA3}"/>
    <cellStyle name="40% - Énfasis5 4 5 3 2" xfId="19877" xr:uid="{0D901DBE-AFBF-49F9-8BDB-A82D13DD9139}"/>
    <cellStyle name="40% - Énfasis5 4 5 3 2 2" xfId="19878" xr:uid="{5E749A41-7B82-451F-AA9D-BF7DE257C2F8}"/>
    <cellStyle name="40% - Énfasis5 4 5 3 3" xfId="19879" xr:uid="{0B5D4825-E6E4-4DAE-96B3-CEC9CFC4E179}"/>
    <cellStyle name="40% - Énfasis5 4 5 4" xfId="19880" xr:uid="{2EB3B18E-07DC-4E29-B328-39332619571C}"/>
    <cellStyle name="40% - Énfasis5 4 5 4 2" xfId="19881" xr:uid="{57181EE1-BC32-44EF-88A2-76934110501F}"/>
    <cellStyle name="40% - Énfasis5 4 5 5" xfId="19882" xr:uid="{3C872904-B4EB-4B12-AAF9-81ED4CC0F078}"/>
    <cellStyle name="40% - Énfasis5 4 6" xfId="19883" xr:uid="{947517A9-1692-46DC-9945-09265C67F734}"/>
    <cellStyle name="40% - Énfasis5 4 6 2" xfId="19884" xr:uid="{1A92D708-3248-49AF-858F-A7093DFE655A}"/>
    <cellStyle name="40% - Énfasis5 4 6 2 2" xfId="19885" xr:uid="{40A74890-A69E-4269-97A1-DFA1A042BC86}"/>
    <cellStyle name="40% - Énfasis5 4 6 2 2 2" xfId="19886" xr:uid="{D90AF536-F41D-4DEC-9F3C-5BE23F3DFCC8}"/>
    <cellStyle name="40% - Énfasis5 4 6 2 3" xfId="19887" xr:uid="{77D6B863-49B0-4B90-972C-FC472F63B2E1}"/>
    <cellStyle name="40% - Énfasis5 4 6 3" xfId="19888" xr:uid="{9F64EC72-391D-43BF-B93D-50631FFF0C1B}"/>
    <cellStyle name="40% - Énfasis5 4 6 3 2" xfId="19889" xr:uid="{969E2982-7D90-49D4-B94D-FCDF47242602}"/>
    <cellStyle name="40% - Énfasis5 4 6 4" xfId="19890" xr:uid="{A17CAC86-BB5B-4C8B-A37C-19B9F16D9D45}"/>
    <cellStyle name="40% - Énfasis5 4 7" xfId="19891" xr:uid="{025D12C7-38C2-4011-94C9-16D7FDC1D61E}"/>
    <cellStyle name="40% - Énfasis5 4 7 2" xfId="19892" xr:uid="{CC27C1C9-67F6-42C8-9628-9461CCCB6E2A}"/>
    <cellStyle name="40% - Énfasis5 4 7 2 2" xfId="19893" xr:uid="{4F64F98B-21E5-4850-B215-3ED0798CFFFE}"/>
    <cellStyle name="40% - Énfasis5 4 7 3" xfId="19894" xr:uid="{9D566F6F-A9CD-4A43-8582-4E7350B7FC28}"/>
    <cellStyle name="40% - Énfasis5 4 8" xfId="19895" xr:uid="{6AB43E1B-CB94-421B-ABCE-59875346EAA1}"/>
    <cellStyle name="40% - Énfasis5 4 8 2" xfId="19896" xr:uid="{1E77412D-4CAF-40C6-978E-C1DD1180D758}"/>
    <cellStyle name="40% - Énfasis5 4 9" xfId="19897" xr:uid="{15AC8DDA-C076-4776-985B-AF8D1CC3E329}"/>
    <cellStyle name="40% - Énfasis5 5" xfId="19898" xr:uid="{2301D44D-9BCD-4AF6-81F8-552236EBDCB9}"/>
    <cellStyle name="40% - Énfasis5 5 2" xfId="19899" xr:uid="{405D8FA6-1829-40F4-8029-212F23312102}"/>
    <cellStyle name="40% - Énfasis5 5 2 2" xfId="19900" xr:uid="{118C7B37-55E8-4505-86A9-2B5EE2AA7BBA}"/>
    <cellStyle name="40% - Énfasis5 5 2 2 2" xfId="19901" xr:uid="{0A0FCB25-B72C-4A99-9098-47E12DAC1841}"/>
    <cellStyle name="40% - Énfasis5 5 2 2 2 2" xfId="19902" xr:uid="{4479167F-2DBC-474F-B608-45973624BE45}"/>
    <cellStyle name="40% - Énfasis5 5 2 2 2 2 2" xfId="19903" xr:uid="{723C49F2-7251-489B-BCE3-718820B41B4E}"/>
    <cellStyle name="40% - Énfasis5 5 2 2 2 2 2 2" xfId="19904" xr:uid="{27DB470A-8696-49C0-B3AB-B74864381917}"/>
    <cellStyle name="40% - Énfasis5 5 2 2 2 2 2 2 2" xfId="19905" xr:uid="{A3213183-9421-437B-A7FC-BBD2946146B7}"/>
    <cellStyle name="40% - Énfasis5 5 2 2 2 2 2 3" xfId="19906" xr:uid="{AC3ECD5B-8DDF-411C-8A21-EB2D858AE9C3}"/>
    <cellStyle name="40% - Énfasis5 5 2 2 2 2 3" xfId="19907" xr:uid="{DBA4EA0B-2BA0-4E75-86D2-1FCEA8D8F57C}"/>
    <cellStyle name="40% - Énfasis5 5 2 2 2 2 3 2" xfId="19908" xr:uid="{980D2DE1-4731-41C2-A212-1A5C4137778D}"/>
    <cellStyle name="40% - Énfasis5 5 2 2 2 2 4" xfId="19909" xr:uid="{AFD527FE-379D-4B45-AD60-9B8F5E5E820C}"/>
    <cellStyle name="40% - Énfasis5 5 2 2 2 3" xfId="19910" xr:uid="{16E2E04C-FD9F-47DF-BBD0-90371FC8E712}"/>
    <cellStyle name="40% - Énfasis5 5 2 2 2 3 2" xfId="19911" xr:uid="{2020AAF6-F1E1-4CEA-ADBA-8F0E55A378FE}"/>
    <cellStyle name="40% - Énfasis5 5 2 2 2 3 2 2" xfId="19912" xr:uid="{553AFE1C-36E9-41D2-9B1C-76CD8D304783}"/>
    <cellStyle name="40% - Énfasis5 5 2 2 2 3 3" xfId="19913" xr:uid="{6455E029-003E-48D6-AFF4-D8934707A294}"/>
    <cellStyle name="40% - Énfasis5 5 2 2 2 4" xfId="19914" xr:uid="{02105BBF-2A20-4E4B-BD36-A8440EE60B5F}"/>
    <cellStyle name="40% - Énfasis5 5 2 2 2 4 2" xfId="19915" xr:uid="{A57EEFE0-339A-42E0-AE6F-B359F0E13A4F}"/>
    <cellStyle name="40% - Énfasis5 5 2 2 2 5" xfId="19916" xr:uid="{87832A0F-94F1-451D-89B6-ADD86BB152E6}"/>
    <cellStyle name="40% - Énfasis5 5 2 2 3" xfId="19917" xr:uid="{DDDD74E6-7724-4854-AC70-77F4EE450AC6}"/>
    <cellStyle name="40% - Énfasis5 5 2 2 3 2" xfId="19918" xr:uid="{2BF6D2A5-0ED6-445B-BCBF-19169268B436}"/>
    <cellStyle name="40% - Énfasis5 5 2 2 3 2 2" xfId="19919" xr:uid="{622D4DA7-497F-4C65-A38E-005E4ED9F12F}"/>
    <cellStyle name="40% - Énfasis5 5 2 2 3 2 2 2" xfId="19920" xr:uid="{0AC8418C-B9C6-45E4-8C14-DBAB3D480BDE}"/>
    <cellStyle name="40% - Énfasis5 5 2 2 3 2 3" xfId="19921" xr:uid="{9A5AF08E-FC58-48D1-824F-CE5509AE9122}"/>
    <cellStyle name="40% - Énfasis5 5 2 2 3 3" xfId="19922" xr:uid="{1560B415-4EA3-4F4E-A6C6-D7F2F4990423}"/>
    <cellStyle name="40% - Énfasis5 5 2 2 3 3 2" xfId="19923" xr:uid="{C87795F8-C4A4-4523-8B92-5B6EA4255490}"/>
    <cellStyle name="40% - Énfasis5 5 2 2 3 4" xfId="19924" xr:uid="{C7A0B97D-E1C3-4584-8975-58DAC9BB1B53}"/>
    <cellStyle name="40% - Énfasis5 5 2 2 4" xfId="19925" xr:uid="{BBEFA989-D518-4174-86BF-DC2179EDCBC1}"/>
    <cellStyle name="40% - Énfasis5 5 2 2 4 2" xfId="19926" xr:uid="{E7AE0003-CF50-4464-B088-8E0287B2AD2A}"/>
    <cellStyle name="40% - Énfasis5 5 2 2 4 2 2" xfId="19927" xr:uid="{D14EB3C7-1447-4074-817F-DCAA2BF35691}"/>
    <cellStyle name="40% - Énfasis5 5 2 2 4 3" xfId="19928" xr:uid="{B0FA68C8-5648-4CEA-9867-EA75A3FAC935}"/>
    <cellStyle name="40% - Énfasis5 5 2 2 5" xfId="19929" xr:uid="{4DA37EDE-7AFF-449C-B459-465B05A0552B}"/>
    <cellStyle name="40% - Énfasis5 5 2 2 5 2" xfId="19930" xr:uid="{ECC36F53-F284-4FAE-BF00-A980D22F6B17}"/>
    <cellStyle name="40% - Énfasis5 5 2 2 6" xfId="19931" xr:uid="{2DB51515-F280-4BA5-A9AB-E5743CFDB36B}"/>
    <cellStyle name="40% - Énfasis5 5 2 3" xfId="19932" xr:uid="{5BF0E2B4-96BA-411D-AAF7-547202605483}"/>
    <cellStyle name="40% - Énfasis5 5 2 3 2" xfId="19933" xr:uid="{64CF20A4-85D5-4E86-8DE5-51E952F68E71}"/>
    <cellStyle name="40% - Énfasis5 5 2 3 2 2" xfId="19934" xr:uid="{C944C0D6-543F-4E90-BB95-1E382471BECF}"/>
    <cellStyle name="40% - Énfasis5 5 2 3 2 2 2" xfId="19935" xr:uid="{4A2F3E59-64EA-4BCB-9C0E-49F17F29B681}"/>
    <cellStyle name="40% - Énfasis5 5 2 3 2 2 2 2" xfId="19936" xr:uid="{19059F16-CDF1-4420-80A6-81A84D39892D}"/>
    <cellStyle name="40% - Énfasis5 5 2 3 2 2 3" xfId="19937" xr:uid="{40ABA5FD-CD13-4E62-BDF7-1AD12A91A6E1}"/>
    <cellStyle name="40% - Énfasis5 5 2 3 2 3" xfId="19938" xr:uid="{66328877-D73F-4CD6-86EC-6BD1A4BD520F}"/>
    <cellStyle name="40% - Énfasis5 5 2 3 2 3 2" xfId="19939" xr:uid="{20FE2869-AD10-49C5-8086-D50D5EDF3072}"/>
    <cellStyle name="40% - Énfasis5 5 2 3 2 4" xfId="19940" xr:uid="{C023C458-97F0-40F9-AE70-EA739FA1961A}"/>
    <cellStyle name="40% - Énfasis5 5 2 3 3" xfId="19941" xr:uid="{86C8282E-1265-4BF1-86A8-B3C1FDB54A97}"/>
    <cellStyle name="40% - Énfasis5 5 2 3 3 2" xfId="19942" xr:uid="{C7212532-6FE3-47CC-ABCA-42973C2C45B7}"/>
    <cellStyle name="40% - Énfasis5 5 2 3 3 2 2" xfId="19943" xr:uid="{DFDEADCF-27F5-4150-84D4-4C43A7784BEE}"/>
    <cellStyle name="40% - Énfasis5 5 2 3 3 3" xfId="19944" xr:uid="{45615CAF-E135-4C53-97FC-F7D7864518F1}"/>
    <cellStyle name="40% - Énfasis5 5 2 3 4" xfId="19945" xr:uid="{9F89E50D-B4E0-48FF-9D09-BD380F6016DE}"/>
    <cellStyle name="40% - Énfasis5 5 2 3 4 2" xfId="19946" xr:uid="{DEB81B72-D446-47C0-AF8C-4D3571283C8B}"/>
    <cellStyle name="40% - Énfasis5 5 2 3 5" xfId="19947" xr:uid="{D9152985-F1CF-4459-AA80-E2597280E31C}"/>
    <cellStyle name="40% - Énfasis5 5 2 4" xfId="19948" xr:uid="{EFB2111D-AD65-4FDC-8EE4-6CDA788590E4}"/>
    <cellStyle name="40% - Énfasis5 5 2 4 2" xfId="19949" xr:uid="{85F66637-27D4-4D76-A8E0-758033AE458C}"/>
    <cellStyle name="40% - Énfasis5 5 2 4 2 2" xfId="19950" xr:uid="{41F7D36B-B472-4B84-A5FF-C3A175F5D081}"/>
    <cellStyle name="40% - Énfasis5 5 2 4 2 2 2" xfId="19951" xr:uid="{B15B9B20-A3DA-4885-A017-F03720B62DE9}"/>
    <cellStyle name="40% - Énfasis5 5 2 4 2 3" xfId="19952" xr:uid="{CC844750-B330-4601-82D7-923C183C8907}"/>
    <cellStyle name="40% - Énfasis5 5 2 4 3" xfId="19953" xr:uid="{92706AF5-2A19-487B-8678-2B6A00CA8921}"/>
    <cellStyle name="40% - Énfasis5 5 2 4 3 2" xfId="19954" xr:uid="{BACA533A-1F44-4E81-8E3F-0549EFE9F4F8}"/>
    <cellStyle name="40% - Énfasis5 5 2 4 4" xfId="19955" xr:uid="{EA496911-51B8-4CAC-9CBE-3A70E25E4A71}"/>
    <cellStyle name="40% - Énfasis5 5 2 5" xfId="19956" xr:uid="{A3B0D99D-1223-4D03-A44A-803C10415481}"/>
    <cellStyle name="40% - Énfasis5 5 2 5 2" xfId="19957" xr:uid="{910A9A26-2FFE-42E7-8D99-E8BF7CC58D07}"/>
    <cellStyle name="40% - Énfasis5 5 2 5 2 2" xfId="19958" xr:uid="{22FD600D-A961-40E7-8007-A60157424FD8}"/>
    <cellStyle name="40% - Énfasis5 5 2 5 3" xfId="19959" xr:uid="{7635F435-C7CC-483F-BF7A-BC69924C84EC}"/>
    <cellStyle name="40% - Énfasis5 5 2 6" xfId="19960" xr:uid="{E737F567-465A-445D-B0E6-7B1F6A9A95AA}"/>
    <cellStyle name="40% - Énfasis5 5 2 6 2" xfId="19961" xr:uid="{393655E7-4CD3-416A-A71F-F25A4AA9612E}"/>
    <cellStyle name="40% - Énfasis5 5 2 7" xfId="19962" xr:uid="{0547F3DF-5263-407C-86C3-B6960FE93DE2}"/>
    <cellStyle name="40% - Énfasis5 5 3" xfId="19963" xr:uid="{94F3AADE-BB9E-4921-9829-D56B4716352E}"/>
    <cellStyle name="40% - Énfasis5 5 3 2" xfId="19964" xr:uid="{4F19C569-C35C-4A74-ABA9-D8800CD52B73}"/>
    <cellStyle name="40% - Énfasis5 5 3 2 2" xfId="19965" xr:uid="{2B8AAE6F-A7D5-44F9-BAB0-2C93B20D9687}"/>
    <cellStyle name="40% - Énfasis5 5 3 2 2 2" xfId="19966" xr:uid="{517299E4-E00E-4A2A-9BA5-0499119FA881}"/>
    <cellStyle name="40% - Énfasis5 5 3 2 2 2 2" xfId="19967" xr:uid="{69A53F8E-AE6F-4342-A251-589C43A2F9D6}"/>
    <cellStyle name="40% - Énfasis5 5 3 2 2 2 2 2" xfId="19968" xr:uid="{6384C1FE-4E41-4568-9DDF-16D2F00C2051}"/>
    <cellStyle name="40% - Énfasis5 5 3 2 2 2 3" xfId="19969" xr:uid="{11831A51-A93A-4942-A06D-9BCF3E3F96B0}"/>
    <cellStyle name="40% - Énfasis5 5 3 2 2 3" xfId="19970" xr:uid="{03D3A7A1-E348-43F9-A800-82DBD92E9B99}"/>
    <cellStyle name="40% - Énfasis5 5 3 2 2 3 2" xfId="19971" xr:uid="{340B971C-60C3-4FFD-A0C4-51106C8C1150}"/>
    <cellStyle name="40% - Énfasis5 5 3 2 2 4" xfId="19972" xr:uid="{2698F0E6-73C9-49BB-A814-934B91A91990}"/>
    <cellStyle name="40% - Énfasis5 5 3 2 3" xfId="19973" xr:uid="{F6B2F716-8938-4D1F-8FA7-92536E723AB7}"/>
    <cellStyle name="40% - Énfasis5 5 3 2 3 2" xfId="19974" xr:uid="{3BD6EBA5-616F-432C-AEA3-CFCF96A3E8EA}"/>
    <cellStyle name="40% - Énfasis5 5 3 2 3 2 2" xfId="19975" xr:uid="{BF36B416-7B1F-40D2-BE1D-C5154D19DC48}"/>
    <cellStyle name="40% - Énfasis5 5 3 2 3 3" xfId="19976" xr:uid="{A47FC3BA-F039-4621-809A-A3D2F9A8A38E}"/>
    <cellStyle name="40% - Énfasis5 5 3 2 4" xfId="19977" xr:uid="{A315AF0D-9A59-4DC6-88D9-9590CDD4A432}"/>
    <cellStyle name="40% - Énfasis5 5 3 2 4 2" xfId="19978" xr:uid="{2EB26CCE-A4A0-4267-8F4E-DEDFDE3AB9B5}"/>
    <cellStyle name="40% - Énfasis5 5 3 2 5" xfId="19979" xr:uid="{CA364852-5398-48E7-BAEF-F44BD6162DFA}"/>
    <cellStyle name="40% - Énfasis5 5 3 3" xfId="19980" xr:uid="{8A2A3E16-78D9-444D-8383-41FC431E5066}"/>
    <cellStyle name="40% - Énfasis5 5 3 3 2" xfId="19981" xr:uid="{76845866-887E-47FB-8356-C0EECDC02ADF}"/>
    <cellStyle name="40% - Énfasis5 5 3 3 2 2" xfId="19982" xr:uid="{BC9D0DB4-CD21-4513-9FFB-387CCB198FE2}"/>
    <cellStyle name="40% - Énfasis5 5 3 3 2 2 2" xfId="19983" xr:uid="{78628ACA-161B-469F-AFE5-ABB292710A50}"/>
    <cellStyle name="40% - Énfasis5 5 3 3 2 3" xfId="19984" xr:uid="{65DC60C3-CC35-4D97-B0E8-0F01A7D879E3}"/>
    <cellStyle name="40% - Énfasis5 5 3 3 3" xfId="19985" xr:uid="{1334DC5A-6199-4240-8E21-E02A980BE399}"/>
    <cellStyle name="40% - Énfasis5 5 3 3 3 2" xfId="19986" xr:uid="{4B933BFE-6A5F-47C0-B1E7-0783CEFEFA74}"/>
    <cellStyle name="40% - Énfasis5 5 3 3 4" xfId="19987" xr:uid="{D660826E-617E-4450-80C9-5DE386F81B9C}"/>
    <cellStyle name="40% - Énfasis5 5 3 4" xfId="19988" xr:uid="{865735C2-EA9A-4545-AB0A-5144F7A5D04D}"/>
    <cellStyle name="40% - Énfasis5 5 3 4 2" xfId="19989" xr:uid="{1366D857-C585-4830-B4AA-6B98F2A32350}"/>
    <cellStyle name="40% - Énfasis5 5 3 4 2 2" xfId="19990" xr:uid="{F3461FEB-9747-4616-9CB9-332F66754D29}"/>
    <cellStyle name="40% - Énfasis5 5 3 4 3" xfId="19991" xr:uid="{1E904636-2EDE-4639-B6A1-E706C8DCB2A6}"/>
    <cellStyle name="40% - Énfasis5 5 3 5" xfId="19992" xr:uid="{317BE418-6204-4958-9A9A-75139913C638}"/>
    <cellStyle name="40% - Énfasis5 5 3 5 2" xfId="19993" xr:uid="{63DE546C-38B3-4458-A652-F012D3EC899E}"/>
    <cellStyle name="40% - Énfasis5 5 3 6" xfId="19994" xr:uid="{20677C89-4346-4E04-8DBD-6F593B3CD564}"/>
    <cellStyle name="40% - Énfasis5 5 4" xfId="19995" xr:uid="{272EBFF4-473E-4C97-B141-C9CB46608B2A}"/>
    <cellStyle name="40% - Énfasis5 5 4 2" xfId="19996" xr:uid="{A2DB56E4-85B7-457F-B3B1-A62232B83696}"/>
    <cellStyle name="40% - Énfasis5 5 4 2 2" xfId="19997" xr:uid="{12F5E39C-7F27-4A77-AFC3-51483342D8BE}"/>
    <cellStyle name="40% - Énfasis5 5 4 2 2 2" xfId="19998" xr:uid="{120B7EA6-5F71-4D55-8E10-88FF43A195B5}"/>
    <cellStyle name="40% - Énfasis5 5 4 2 2 2 2" xfId="19999" xr:uid="{062F0BC7-02AC-4BAA-9482-8A1E3E73AD46}"/>
    <cellStyle name="40% - Énfasis5 5 4 2 2 3" xfId="20000" xr:uid="{067386B0-C653-4247-BD33-B6FF6B69818C}"/>
    <cellStyle name="40% - Énfasis5 5 4 2 3" xfId="20001" xr:uid="{0D46A503-169E-4F96-A76E-A7DB8088994E}"/>
    <cellStyle name="40% - Énfasis5 5 4 2 3 2" xfId="20002" xr:uid="{0C237AD6-046F-42F3-8D9B-C62ED8F77296}"/>
    <cellStyle name="40% - Énfasis5 5 4 2 4" xfId="20003" xr:uid="{C70B9163-71F6-4385-8AF6-CC49F879127A}"/>
    <cellStyle name="40% - Énfasis5 5 4 3" xfId="20004" xr:uid="{C26C617E-AD8A-49CF-9FC6-2328964A2E44}"/>
    <cellStyle name="40% - Énfasis5 5 4 3 2" xfId="20005" xr:uid="{BE974705-ADC6-4536-8A9A-EB9ADBA82EB2}"/>
    <cellStyle name="40% - Énfasis5 5 4 3 2 2" xfId="20006" xr:uid="{9B33C654-8559-4A3C-BEDE-463C42DB8572}"/>
    <cellStyle name="40% - Énfasis5 5 4 3 3" xfId="20007" xr:uid="{5823C0BA-06D3-4246-A1A2-4F22115255EB}"/>
    <cellStyle name="40% - Énfasis5 5 4 4" xfId="20008" xr:uid="{1F4A5E6D-8967-435D-8F12-63616AED407B}"/>
    <cellStyle name="40% - Énfasis5 5 4 4 2" xfId="20009" xr:uid="{E19FE36B-2B58-4566-B160-315C9CA5F188}"/>
    <cellStyle name="40% - Énfasis5 5 4 5" xfId="20010" xr:uid="{9F89F6BE-27D5-4023-8D57-9DC34A28B2B8}"/>
    <cellStyle name="40% - Énfasis5 5 5" xfId="20011" xr:uid="{8CD254A7-CD94-4389-9768-B02BF55C227E}"/>
    <cellStyle name="40% - Énfasis5 5 5 2" xfId="20012" xr:uid="{55038036-AD64-474D-ADDB-0BABAB64EA97}"/>
    <cellStyle name="40% - Énfasis5 5 5 2 2" xfId="20013" xr:uid="{185C87C1-8659-45CB-81D6-068E56C1C6A7}"/>
    <cellStyle name="40% - Énfasis5 5 5 2 2 2" xfId="20014" xr:uid="{7E5F5A42-C2B4-4225-ACF0-608229AD50DA}"/>
    <cellStyle name="40% - Énfasis5 5 5 2 3" xfId="20015" xr:uid="{BAF58D29-C274-4DA5-A585-AD199ADD6048}"/>
    <cellStyle name="40% - Énfasis5 5 5 3" xfId="20016" xr:uid="{6AAA6546-BB93-47B7-9A65-3563E7712A9F}"/>
    <cellStyle name="40% - Énfasis5 5 5 3 2" xfId="20017" xr:uid="{3A6CCD22-25B1-4CDE-92C0-32D060B3D596}"/>
    <cellStyle name="40% - Énfasis5 5 5 4" xfId="20018" xr:uid="{87ACF008-7997-48C9-BC4D-E4AB128C8908}"/>
    <cellStyle name="40% - Énfasis5 5 6" xfId="20019" xr:uid="{DA898BE3-16CF-4A66-8EBE-535DAA3C02EB}"/>
    <cellStyle name="40% - Énfasis5 5 6 2" xfId="20020" xr:uid="{4D5DB1A0-F9D3-4A83-B993-AA5A93E864F5}"/>
    <cellStyle name="40% - Énfasis5 5 6 2 2" xfId="20021" xr:uid="{150EAD6C-BEC3-4BA5-B6DB-92E6D1A1996D}"/>
    <cellStyle name="40% - Énfasis5 5 6 3" xfId="20022" xr:uid="{859F1765-6DD4-4594-8F5C-318A9633EBA5}"/>
    <cellStyle name="40% - Énfasis5 5 7" xfId="20023" xr:uid="{65C9930E-D76A-448E-A353-C92AE16A7448}"/>
    <cellStyle name="40% - Énfasis5 5 7 2" xfId="20024" xr:uid="{5B972216-4987-4155-AA15-CF7F8FC3F350}"/>
    <cellStyle name="40% - Énfasis5 5 8" xfId="20025" xr:uid="{F8FC732A-034B-463E-B2F2-74DC59F837CC}"/>
    <cellStyle name="40% - Énfasis5 6" xfId="20026" xr:uid="{0766E73A-2956-421D-A2C4-E6D2CC3D76DD}"/>
    <cellStyle name="40% - Énfasis5 6 2" xfId="20027" xr:uid="{D89C1BE9-7E4C-4222-B106-1FC0ECACBE47}"/>
    <cellStyle name="40% - Énfasis5 6 2 2" xfId="20028" xr:uid="{595E39C7-3CF0-435A-A1DC-80F247AFA54B}"/>
    <cellStyle name="40% - Énfasis5 6 2 2 2" xfId="20029" xr:uid="{F55298B0-1E70-41D8-8DFD-9412E600A8BB}"/>
    <cellStyle name="40% - Énfasis5 6 2 2 2 2" xfId="20030" xr:uid="{2BCB674A-4FE7-4BE1-9D10-5A9B3F14B5A5}"/>
    <cellStyle name="40% - Énfasis5 6 2 2 2 2 2" xfId="20031" xr:uid="{879704F5-0889-479B-802E-E48C41D73E91}"/>
    <cellStyle name="40% - Énfasis5 6 2 2 2 2 2 2" xfId="20032" xr:uid="{1C941024-BD35-4A3B-BBE4-49F577EDEF07}"/>
    <cellStyle name="40% - Énfasis5 6 2 2 2 2 3" xfId="20033" xr:uid="{5B532369-7EDE-47F4-AE75-5527021B1410}"/>
    <cellStyle name="40% - Énfasis5 6 2 2 2 3" xfId="20034" xr:uid="{1C65600B-6F7A-4163-B80B-43C0D00F8BE4}"/>
    <cellStyle name="40% - Énfasis5 6 2 2 2 3 2" xfId="20035" xr:uid="{C5293818-3F1C-424C-92C5-CBBB155A6B7E}"/>
    <cellStyle name="40% - Énfasis5 6 2 2 2 4" xfId="20036" xr:uid="{31318088-7F85-43C5-BC92-C35318506348}"/>
    <cellStyle name="40% - Énfasis5 6 2 2 3" xfId="20037" xr:uid="{D63BA2DA-5CAE-4AE8-B00E-C197DF6F964F}"/>
    <cellStyle name="40% - Énfasis5 6 2 2 3 2" xfId="20038" xr:uid="{CC34CE6D-C59A-47E3-A17D-33DB492704D4}"/>
    <cellStyle name="40% - Énfasis5 6 2 2 3 2 2" xfId="20039" xr:uid="{9471217C-5E88-4660-9AA6-0E6073066794}"/>
    <cellStyle name="40% - Énfasis5 6 2 2 3 3" xfId="20040" xr:uid="{90B77970-DCAF-40FE-8BD7-2F5A22E77EDD}"/>
    <cellStyle name="40% - Énfasis5 6 2 2 4" xfId="20041" xr:uid="{8794523C-6555-4C14-A63B-41CE368EB13B}"/>
    <cellStyle name="40% - Énfasis5 6 2 2 4 2" xfId="20042" xr:uid="{F86DD7F2-8A37-4485-9D0A-153281877574}"/>
    <cellStyle name="40% - Énfasis5 6 2 2 5" xfId="20043" xr:uid="{F950223E-E04A-4323-9AF0-3B3704BFC07A}"/>
    <cellStyle name="40% - Énfasis5 6 2 3" xfId="20044" xr:uid="{0C259E6B-2648-4C9F-A945-06F493ECDD8C}"/>
    <cellStyle name="40% - Énfasis5 6 2 3 2" xfId="20045" xr:uid="{047C9BD6-C1AB-4031-B1B3-FEED91E15B82}"/>
    <cellStyle name="40% - Énfasis5 6 2 3 2 2" xfId="20046" xr:uid="{6EE74D48-D726-404F-96A4-2F9B1FF253F4}"/>
    <cellStyle name="40% - Énfasis5 6 2 3 2 2 2" xfId="20047" xr:uid="{48BBEBF0-821F-45A9-85DB-85FB42B8EC16}"/>
    <cellStyle name="40% - Énfasis5 6 2 3 2 3" xfId="20048" xr:uid="{DAF1D758-B4C7-48ED-83EB-D5F9EBD4E1DA}"/>
    <cellStyle name="40% - Énfasis5 6 2 3 3" xfId="20049" xr:uid="{1AA64A3F-EF5F-4C19-820B-7B6689C59E12}"/>
    <cellStyle name="40% - Énfasis5 6 2 3 3 2" xfId="20050" xr:uid="{0E7A28E6-F49E-4209-B14D-DB6AFB559214}"/>
    <cellStyle name="40% - Énfasis5 6 2 3 4" xfId="20051" xr:uid="{2CB37893-1903-4B4E-B455-FEE8BD9D1FC1}"/>
    <cellStyle name="40% - Énfasis5 6 2 4" xfId="20052" xr:uid="{FA9E86B9-2D2C-4846-9AA5-B56472933048}"/>
    <cellStyle name="40% - Énfasis5 6 2 4 2" xfId="20053" xr:uid="{77C00121-3D94-4335-88DD-30C4783B59ED}"/>
    <cellStyle name="40% - Énfasis5 6 2 4 2 2" xfId="20054" xr:uid="{E15617D2-8ACD-47E3-9617-D016CD6DF5E3}"/>
    <cellStyle name="40% - Énfasis5 6 2 4 3" xfId="20055" xr:uid="{728190C6-03BF-4D84-9803-F3A58CC82586}"/>
    <cellStyle name="40% - Énfasis5 6 2 5" xfId="20056" xr:uid="{55049BAF-06E7-487C-B86B-80CDB0BB6A3B}"/>
    <cellStyle name="40% - Énfasis5 6 2 5 2" xfId="20057" xr:uid="{0ACED1A3-7428-426B-8C60-A627522863CE}"/>
    <cellStyle name="40% - Énfasis5 6 2 6" xfId="20058" xr:uid="{611C6F99-DFEE-4A11-8A32-66EE70A877CC}"/>
    <cellStyle name="40% - Énfasis5 6 3" xfId="20059" xr:uid="{F36BED21-708A-4E6E-A01B-A90555543424}"/>
    <cellStyle name="40% - Énfasis5 6 3 2" xfId="20060" xr:uid="{5D82C862-DD63-4DD6-BC49-D37F9853F0F7}"/>
    <cellStyle name="40% - Énfasis5 6 3 2 2" xfId="20061" xr:uid="{664B1E0A-E5F9-4087-BA2A-C4C49D838F70}"/>
    <cellStyle name="40% - Énfasis5 6 3 2 2 2" xfId="20062" xr:uid="{12BCB779-2988-4958-AEF0-BAAE07B054A9}"/>
    <cellStyle name="40% - Énfasis5 6 3 2 2 2 2" xfId="20063" xr:uid="{1A1E4328-7307-4B10-8E12-D7BBB07726E1}"/>
    <cellStyle name="40% - Énfasis5 6 3 2 2 3" xfId="20064" xr:uid="{9F9E974D-058D-4F45-9CA2-BB27FC053FD4}"/>
    <cellStyle name="40% - Énfasis5 6 3 2 3" xfId="20065" xr:uid="{C5CE241E-DB2A-4AE9-B492-2DAD4DDDF66A}"/>
    <cellStyle name="40% - Énfasis5 6 3 2 3 2" xfId="20066" xr:uid="{A9E17421-A667-484A-83D7-87D04F507E11}"/>
    <cellStyle name="40% - Énfasis5 6 3 2 4" xfId="20067" xr:uid="{DE2EC1E7-04F0-4057-829C-711607B66DA4}"/>
    <cellStyle name="40% - Énfasis5 6 3 3" xfId="20068" xr:uid="{048D9C8E-7C95-459D-9594-23C8FD43B286}"/>
    <cellStyle name="40% - Énfasis5 6 3 3 2" xfId="20069" xr:uid="{0A9E53D9-CF11-416D-B3D9-A8A1383EE276}"/>
    <cellStyle name="40% - Énfasis5 6 3 3 2 2" xfId="20070" xr:uid="{ACE4B66F-946B-4FA8-98D5-64F349DC1014}"/>
    <cellStyle name="40% - Énfasis5 6 3 3 3" xfId="20071" xr:uid="{74E0CDE4-BF77-470B-B941-776EE5B1B503}"/>
    <cellStyle name="40% - Énfasis5 6 3 4" xfId="20072" xr:uid="{8D18DC11-B21B-4544-81F6-1AEF3B09E8FE}"/>
    <cellStyle name="40% - Énfasis5 6 3 4 2" xfId="20073" xr:uid="{979A62E4-0DD7-40DF-B91C-9A262FCB4759}"/>
    <cellStyle name="40% - Énfasis5 6 3 5" xfId="20074" xr:uid="{82C7AF4D-E8A3-4D51-88CC-BEB68352D2DA}"/>
    <cellStyle name="40% - Énfasis5 6 4" xfId="20075" xr:uid="{41516794-F6FA-4510-94A4-D23E8C52295E}"/>
    <cellStyle name="40% - Énfasis5 6 4 2" xfId="20076" xr:uid="{42206D14-7220-4BC8-86BF-02ED417B8243}"/>
    <cellStyle name="40% - Énfasis5 6 4 2 2" xfId="20077" xr:uid="{2F9DF817-0703-4232-A602-35DEB581D1C7}"/>
    <cellStyle name="40% - Énfasis5 6 4 2 2 2" xfId="20078" xr:uid="{BA0D1A34-772D-4ED4-8BDE-4A81F06F077C}"/>
    <cellStyle name="40% - Énfasis5 6 4 2 3" xfId="20079" xr:uid="{069160DA-DC51-4174-AED1-E8DD56EE65C7}"/>
    <cellStyle name="40% - Énfasis5 6 4 3" xfId="20080" xr:uid="{EC0F149D-8E1F-42C9-9065-8326C2FFF855}"/>
    <cellStyle name="40% - Énfasis5 6 4 3 2" xfId="20081" xr:uid="{CA7D4FF0-E052-417D-AB08-1BFD4BDD6332}"/>
    <cellStyle name="40% - Énfasis5 6 4 4" xfId="20082" xr:uid="{AD916915-54EF-4271-B32B-64CD28C87094}"/>
    <cellStyle name="40% - Énfasis5 6 5" xfId="20083" xr:uid="{9C8DE676-FD5F-4091-B1FE-1B2E97818176}"/>
    <cellStyle name="40% - Énfasis5 6 5 2" xfId="20084" xr:uid="{DB1D407A-0273-4486-97F2-4EA9A087B755}"/>
    <cellStyle name="40% - Énfasis5 6 5 2 2" xfId="20085" xr:uid="{F4CFFBC0-1279-461F-BB6C-663D7580F38C}"/>
    <cellStyle name="40% - Énfasis5 6 5 3" xfId="20086" xr:uid="{BC17A342-FFDC-46C5-8EFB-9FA4AB27BA19}"/>
    <cellStyle name="40% - Énfasis5 6 6" xfId="20087" xr:uid="{462685A1-4D09-463D-9E61-FC2806007547}"/>
    <cellStyle name="40% - Énfasis5 6 6 2" xfId="20088" xr:uid="{2565075B-78DB-4DBE-ABF9-417C67779D61}"/>
    <cellStyle name="40% - Énfasis5 6 7" xfId="20089" xr:uid="{3A73C81C-1C52-44B6-A5ED-64139F0AC1E0}"/>
    <cellStyle name="40% - Énfasis5 7" xfId="20090" xr:uid="{B936D30F-2F7F-450E-8CDC-6BE0C9C8699C}"/>
    <cellStyle name="40% - Énfasis5 7 2" xfId="20091" xr:uid="{9FC40A9F-EDCB-42F8-B84C-EA4DF4357D00}"/>
    <cellStyle name="40% - Énfasis5 7 2 2" xfId="20092" xr:uid="{83159033-C017-4436-84D9-BAEF04893F59}"/>
    <cellStyle name="40% - Énfasis5 7 2 2 2" xfId="20093" xr:uid="{7EA95BA6-7FFF-4CC8-9B11-0464719B25BE}"/>
    <cellStyle name="40% - Énfasis5 7 2 2 2 2" xfId="20094" xr:uid="{24A532ED-6D81-49C0-817F-DEBB32901CCA}"/>
    <cellStyle name="40% - Énfasis5 7 2 2 2 2 2" xfId="20095" xr:uid="{3570E24C-80C3-4443-9214-20D6B5E9E908}"/>
    <cellStyle name="40% - Énfasis5 7 2 2 2 3" xfId="20096" xr:uid="{91574399-5DFE-4CCD-8CCE-AD15BA787B78}"/>
    <cellStyle name="40% - Énfasis5 7 2 2 3" xfId="20097" xr:uid="{7E438D29-A121-4340-AE7F-EFD165441B18}"/>
    <cellStyle name="40% - Énfasis5 7 2 2 3 2" xfId="20098" xr:uid="{5E964120-C26E-418F-BF8E-EA3F66D1B520}"/>
    <cellStyle name="40% - Énfasis5 7 2 2 4" xfId="20099" xr:uid="{F0B6F48E-6B00-4F8A-982C-BE301A5AEAF1}"/>
    <cellStyle name="40% - Énfasis5 7 2 3" xfId="20100" xr:uid="{11FDE8AD-53BE-4FD3-BE43-681596B9DEC8}"/>
    <cellStyle name="40% - Énfasis5 7 2 3 2" xfId="20101" xr:uid="{FB967E60-3839-43B8-86A2-065FE4C311CD}"/>
    <cellStyle name="40% - Énfasis5 7 2 3 2 2" xfId="20102" xr:uid="{28C48041-EB97-400D-8D1C-22E94555C13B}"/>
    <cellStyle name="40% - Énfasis5 7 2 3 3" xfId="20103" xr:uid="{CEB2C8FA-A8EA-470B-A14B-73A87247A53A}"/>
    <cellStyle name="40% - Énfasis5 7 2 4" xfId="20104" xr:uid="{EF4D1A28-9928-41CA-8C1F-DEC651D896ED}"/>
    <cellStyle name="40% - Énfasis5 7 2 4 2" xfId="20105" xr:uid="{CF888F83-304B-4850-99BE-255E49FEDFBA}"/>
    <cellStyle name="40% - Énfasis5 7 2 5" xfId="20106" xr:uid="{93249E8B-F508-43BD-AD52-48A8EEDC486D}"/>
    <cellStyle name="40% - Énfasis5 7 3" xfId="20107" xr:uid="{D1696D55-6D59-49D9-9AED-7983634670C2}"/>
    <cellStyle name="40% - Énfasis5 7 3 2" xfId="20108" xr:uid="{91A11B78-0FFA-4CFF-8015-8C244FCA6321}"/>
    <cellStyle name="40% - Énfasis5 7 3 2 2" xfId="20109" xr:uid="{AECEF3C2-E1CE-4609-AE0F-2C5A3F114DCD}"/>
    <cellStyle name="40% - Énfasis5 7 3 2 2 2" xfId="20110" xr:uid="{144A6CA2-8204-4F25-B67F-6C5A9809F7C6}"/>
    <cellStyle name="40% - Énfasis5 7 3 2 3" xfId="20111" xr:uid="{55BFFBF0-2F76-4200-B018-13348479FAF8}"/>
    <cellStyle name="40% - Énfasis5 7 3 3" xfId="20112" xr:uid="{C867137C-C84D-4ADB-96A9-FD70F2EDB568}"/>
    <cellStyle name="40% - Énfasis5 7 3 3 2" xfId="20113" xr:uid="{18057474-8AD0-474C-AAB8-944F1D4C5EAA}"/>
    <cellStyle name="40% - Énfasis5 7 3 4" xfId="20114" xr:uid="{FAA0127B-D405-4F15-9AD8-06BA1883A7D8}"/>
    <cellStyle name="40% - Énfasis5 7 4" xfId="20115" xr:uid="{9C044996-7074-4A75-B347-E9E977E8D62D}"/>
    <cellStyle name="40% - Énfasis5 7 4 2" xfId="20116" xr:uid="{E08656B7-8B06-4E88-99B6-296DE23791B5}"/>
    <cellStyle name="40% - Énfasis5 7 4 2 2" xfId="20117" xr:uid="{6474C1B5-E392-4F2E-A067-00B66F323DCE}"/>
    <cellStyle name="40% - Énfasis5 7 4 3" xfId="20118" xr:uid="{1C84372E-3214-4680-B1B7-42F553E06DAE}"/>
    <cellStyle name="40% - Énfasis5 7 5" xfId="20119" xr:uid="{1EBEBC1D-0E05-40A2-B81F-6880AC2C4E0C}"/>
    <cellStyle name="40% - Énfasis5 7 5 2" xfId="20120" xr:uid="{E6B204D2-ED77-41AF-AFC8-B4786EB5FA12}"/>
    <cellStyle name="40% - Énfasis5 7 6" xfId="20121" xr:uid="{0B01DBB5-2AE4-43F7-8395-0CC59EEA98CA}"/>
    <cellStyle name="40% - Énfasis5 8" xfId="20122" xr:uid="{41A0F9F6-8003-45B9-9F88-F100A072ED28}"/>
    <cellStyle name="40% - Énfasis5 8 2" xfId="20123" xr:uid="{A516186F-6BD4-4AFD-BDD6-4DE60E565C62}"/>
    <cellStyle name="40% - Énfasis5 8 2 2" xfId="20124" xr:uid="{89F1239C-34B0-45BE-9A28-CBF1E337FF2E}"/>
    <cellStyle name="40% - Énfasis5 8 2 2 2" xfId="20125" xr:uid="{518F3DBE-BDB5-4D3C-AAD4-48CC3EF4ADD4}"/>
    <cellStyle name="40% - Énfasis5 8 2 2 2 2" xfId="20126" xr:uid="{C6E4F185-E2AE-441E-ADB5-76A5970E2B4D}"/>
    <cellStyle name="40% - Énfasis5 8 2 2 3" xfId="20127" xr:uid="{84186454-F06C-453C-B778-A5708B988429}"/>
    <cellStyle name="40% - Énfasis5 8 2 3" xfId="20128" xr:uid="{0CB7EDD6-C051-45BF-822E-2A202B493079}"/>
    <cellStyle name="40% - Énfasis5 8 2 3 2" xfId="20129" xr:uid="{61D05D01-4BF8-4984-ACE5-FA0C2C84A3E3}"/>
    <cellStyle name="40% - Énfasis5 8 2 4" xfId="20130" xr:uid="{A37FB1BB-857C-4C05-AA65-9D69E5752A88}"/>
    <cellStyle name="40% - Énfasis5 8 3" xfId="20131" xr:uid="{7C931E0B-C4EE-4505-95E1-163C29E47C34}"/>
    <cellStyle name="40% - Énfasis5 8 3 2" xfId="20132" xr:uid="{2145C4F2-731E-4D34-A79D-A2D2C6AD9B25}"/>
    <cellStyle name="40% - Énfasis5 8 3 2 2" xfId="20133" xr:uid="{6B0E3F7F-A501-4D68-8D43-423F05F774D5}"/>
    <cellStyle name="40% - Énfasis5 8 3 3" xfId="20134" xr:uid="{36F53D4D-2D14-44CD-A06D-2F84BDE90A69}"/>
    <cellStyle name="40% - Énfasis5 8 4" xfId="20135" xr:uid="{70B14A01-F836-4531-A52E-5BE5C06234E2}"/>
    <cellStyle name="40% - Énfasis5 8 4 2" xfId="20136" xr:uid="{765160C6-2EA9-4554-AB56-9041B4864550}"/>
    <cellStyle name="40% - Énfasis5 8 5" xfId="20137" xr:uid="{2BF24259-A83C-4BC3-945B-05534EC65781}"/>
    <cellStyle name="40% - Énfasis5 9" xfId="20138" xr:uid="{1A2E5539-6B46-42A7-9068-511AB89D27F7}"/>
    <cellStyle name="40% - Énfasis5 9 2" xfId="20139" xr:uid="{B402234B-6E0E-45DA-897A-6BA30B6D2623}"/>
    <cellStyle name="40% - Énfasis5 9 2 2" xfId="20140" xr:uid="{622135AC-9327-41C3-B029-6DB95D635CC5}"/>
    <cellStyle name="40% - Énfasis5 9 2 2 2" xfId="20141" xr:uid="{C2973476-D133-4A17-933F-3EB7CE677F94}"/>
    <cellStyle name="40% - Énfasis5 9 2 3" xfId="20142" xr:uid="{00673ED5-58A6-41E8-91CA-590FA193D634}"/>
    <cellStyle name="40% - Énfasis5 9 3" xfId="20143" xr:uid="{2032443F-06EB-40C2-8010-974146D10958}"/>
    <cellStyle name="40% - Énfasis5 9 3 2" xfId="20144" xr:uid="{52FC56C5-7BB8-4963-AB9A-C08067590EAF}"/>
    <cellStyle name="40% - Énfasis5 9 4" xfId="20145" xr:uid="{F79DEDC7-AB27-4D67-A75F-7C2657345442}"/>
    <cellStyle name="40% - Énfasis5_3 Year Plan__worksheet summary" xfId="20146" xr:uid="{3342D3F1-4243-46FD-B7D3-FFA9D348BB70}"/>
    <cellStyle name="40% - Énfasis6" xfId="20147" xr:uid="{CF4FE8A5-CDA5-4149-BBEE-775B7EBE70F6}"/>
    <cellStyle name="40% - Énfasis6 10" xfId="20148" xr:uid="{EB2DBC8A-1086-4AD2-9FE5-17BE21F5047C}"/>
    <cellStyle name="40% - Énfasis6 10 2" xfId="20149" xr:uid="{7B8F0499-96ED-4B5A-A7E2-648F97A08B8A}"/>
    <cellStyle name="40% - Énfasis6 10 2 2" xfId="20150" xr:uid="{EBF26B55-6C26-421E-B34C-932500483099}"/>
    <cellStyle name="40% - Énfasis6 10 3" xfId="20151" xr:uid="{857B5D46-620E-46E2-AA21-340A7B78CA8B}"/>
    <cellStyle name="40% - Énfasis6 11" xfId="20152" xr:uid="{33AF7742-ADCF-463F-8675-F0A9B69AEC7C}"/>
    <cellStyle name="40% - Énfasis6 11 2" xfId="20153" xr:uid="{F198AFBB-ACD6-42EF-96B0-03B7A224FB74}"/>
    <cellStyle name="40% - Énfasis6 12" xfId="20154" xr:uid="{2AE464ED-A9AC-402A-87F4-97B88D9A1218}"/>
    <cellStyle name="40% - Énfasis6 13" xfId="20155" xr:uid="{981CD94B-1A44-461E-9A4F-ECF6A33DA6F3}"/>
    <cellStyle name="40% - Énfasis6 2" xfId="20156" xr:uid="{72D66C7D-D887-4467-9C87-2D327CE07FED}"/>
    <cellStyle name="40% - Énfasis6 2 10" xfId="20157" xr:uid="{63B181D7-1F23-458E-8B55-F39580F04711}"/>
    <cellStyle name="40% - Énfasis6 2 11" xfId="20158" xr:uid="{40DD6D92-B755-41E5-9FE5-73B5CDC7E60E}"/>
    <cellStyle name="40% - Énfasis6 2 2" xfId="20159" xr:uid="{2674C4E5-837C-4A37-B301-F720501F075C}"/>
    <cellStyle name="40% - Énfasis6 2 2 2" xfId="20160" xr:uid="{8925078C-5B08-4E0F-B327-068843BBD8FA}"/>
    <cellStyle name="40% - Énfasis6 2 2 2 2" xfId="20161" xr:uid="{D15F0AF8-F0BD-41A1-A0BB-96131657BEFF}"/>
    <cellStyle name="40% - Énfasis6 2 2 2 2 2" xfId="20162" xr:uid="{1FA5E5A5-7AAB-4F91-A85D-17C43FF2E194}"/>
    <cellStyle name="40% - Énfasis6 2 2 2 2 2 2" xfId="20163" xr:uid="{08AD02B4-7468-4647-B156-C268B76B7CC4}"/>
    <cellStyle name="40% - Énfasis6 2 2 2 2 2 2 2" xfId="20164" xr:uid="{ABFCEA65-274A-46B2-9A52-9B7667B4B084}"/>
    <cellStyle name="40% - Énfasis6 2 2 2 2 2 2 2 2" xfId="20165" xr:uid="{A3EE4F12-FCA9-4804-8850-88DE1AA88821}"/>
    <cellStyle name="40% - Énfasis6 2 2 2 2 2 2 2 2 2" xfId="20166" xr:uid="{12EC7855-31E2-4F3B-AB83-42D1976F6C1B}"/>
    <cellStyle name="40% - Énfasis6 2 2 2 2 2 2 2 2 2 2" xfId="20167" xr:uid="{09ACF354-785D-4546-B21D-0186EE4ADAEF}"/>
    <cellStyle name="40% - Énfasis6 2 2 2 2 2 2 2 2 3" xfId="20168" xr:uid="{2C30CFDA-1BB2-4F1E-AAB8-BEF2FC223156}"/>
    <cellStyle name="40% - Énfasis6 2 2 2 2 2 2 2 3" xfId="20169" xr:uid="{41E14825-8CE9-4D82-B19E-CCB08134F9C8}"/>
    <cellStyle name="40% - Énfasis6 2 2 2 2 2 2 2 3 2" xfId="20170" xr:uid="{F154CF38-10E5-46A1-B548-5E00BC5F408E}"/>
    <cellStyle name="40% - Énfasis6 2 2 2 2 2 2 2 4" xfId="20171" xr:uid="{0304203B-24C6-4399-B982-D9868FE97921}"/>
    <cellStyle name="40% - Énfasis6 2 2 2 2 2 2 3" xfId="20172" xr:uid="{BE9D1B71-6523-4F5B-A9B3-A6961EA99A37}"/>
    <cellStyle name="40% - Énfasis6 2 2 2 2 2 2 3 2" xfId="20173" xr:uid="{09B2D92A-3624-4805-A99F-2D2EC9DDB27E}"/>
    <cellStyle name="40% - Énfasis6 2 2 2 2 2 2 3 2 2" xfId="20174" xr:uid="{E1852019-8EFC-46AF-A71B-78C01AEAC74B}"/>
    <cellStyle name="40% - Énfasis6 2 2 2 2 2 2 3 3" xfId="20175" xr:uid="{C949D7DC-FEA7-4AEE-AA76-9458EA9AE0D7}"/>
    <cellStyle name="40% - Énfasis6 2 2 2 2 2 2 4" xfId="20176" xr:uid="{E3954AF4-BDED-4924-99F4-85C43F1D903A}"/>
    <cellStyle name="40% - Énfasis6 2 2 2 2 2 2 4 2" xfId="20177" xr:uid="{79B0F3DE-96D0-4714-ACD5-21584F295EC7}"/>
    <cellStyle name="40% - Énfasis6 2 2 2 2 2 2 5" xfId="20178" xr:uid="{100E03D6-0E85-4A14-8748-3A151ED48864}"/>
    <cellStyle name="40% - Énfasis6 2 2 2 2 2 3" xfId="20179" xr:uid="{A9372DC3-58A2-40AF-9608-8B4B12E63B93}"/>
    <cellStyle name="40% - Énfasis6 2 2 2 2 2 3 2" xfId="20180" xr:uid="{6B8884E5-89CC-4A80-AEA0-DA91713E19BF}"/>
    <cellStyle name="40% - Énfasis6 2 2 2 2 2 3 2 2" xfId="20181" xr:uid="{99511083-EDBB-4106-AEF7-BCCB3DCCA2C1}"/>
    <cellStyle name="40% - Énfasis6 2 2 2 2 2 3 2 2 2" xfId="20182" xr:uid="{0FCBC594-FFBF-41BD-8774-DD528B540BBB}"/>
    <cellStyle name="40% - Énfasis6 2 2 2 2 2 3 2 3" xfId="20183" xr:uid="{C3DB05E9-13FB-4388-8B94-6E7ADD40FC02}"/>
    <cellStyle name="40% - Énfasis6 2 2 2 2 2 3 3" xfId="20184" xr:uid="{C7455431-F433-474E-B5AE-1CF019BEF156}"/>
    <cellStyle name="40% - Énfasis6 2 2 2 2 2 3 3 2" xfId="20185" xr:uid="{7A4DE29D-C6A1-48DE-8B81-BAB873D5503B}"/>
    <cellStyle name="40% - Énfasis6 2 2 2 2 2 3 4" xfId="20186" xr:uid="{7422C6EE-2E39-4079-A8C0-00A41093BD23}"/>
    <cellStyle name="40% - Énfasis6 2 2 2 2 2 4" xfId="20187" xr:uid="{1D052665-7664-42F8-9C5D-D8D1DED35E13}"/>
    <cellStyle name="40% - Énfasis6 2 2 2 2 2 4 2" xfId="20188" xr:uid="{3FA78A78-7C0C-44E5-A728-D2398395666A}"/>
    <cellStyle name="40% - Énfasis6 2 2 2 2 2 4 2 2" xfId="20189" xr:uid="{A0DF77F9-BC76-48EC-AAFF-A93E2EEBA929}"/>
    <cellStyle name="40% - Énfasis6 2 2 2 2 2 4 3" xfId="20190" xr:uid="{3F395AD1-D99C-45A8-9158-9EE23122A68D}"/>
    <cellStyle name="40% - Énfasis6 2 2 2 2 2 5" xfId="20191" xr:uid="{27C29250-2FB8-44C3-B0F0-5F5B6AB51572}"/>
    <cellStyle name="40% - Énfasis6 2 2 2 2 2 5 2" xfId="20192" xr:uid="{1E049BCA-F6AC-4162-AD6B-05F712B51277}"/>
    <cellStyle name="40% - Énfasis6 2 2 2 2 2 6" xfId="20193" xr:uid="{505E7B9F-4DC7-4605-9240-BE13CBB1288D}"/>
    <cellStyle name="40% - Énfasis6 2 2 2 2 3" xfId="20194" xr:uid="{F4E20CDF-1C77-4E03-B223-AE7E66E5A87F}"/>
    <cellStyle name="40% - Énfasis6 2 2 2 2 3 2" xfId="20195" xr:uid="{EAB212DE-6524-4092-9923-C13A59A5CF43}"/>
    <cellStyle name="40% - Énfasis6 2 2 2 2 3 2 2" xfId="20196" xr:uid="{BA4C3048-0426-4445-B5EB-1EEE5EE06B83}"/>
    <cellStyle name="40% - Énfasis6 2 2 2 2 3 2 2 2" xfId="20197" xr:uid="{01611E43-2DED-4D32-8C11-0A1CD4B46FD7}"/>
    <cellStyle name="40% - Énfasis6 2 2 2 2 3 2 2 2 2" xfId="20198" xr:uid="{A14E8292-0AD7-4065-9F59-C30B6E7FB874}"/>
    <cellStyle name="40% - Énfasis6 2 2 2 2 3 2 2 3" xfId="20199" xr:uid="{BAD3AC59-D255-4727-B1A0-669F0DFCBC2C}"/>
    <cellStyle name="40% - Énfasis6 2 2 2 2 3 2 3" xfId="20200" xr:uid="{151A36CA-963A-448D-8C1D-FCC82171187B}"/>
    <cellStyle name="40% - Énfasis6 2 2 2 2 3 2 3 2" xfId="20201" xr:uid="{F72AD525-12EF-4E8C-9689-3815D6EADA14}"/>
    <cellStyle name="40% - Énfasis6 2 2 2 2 3 2 4" xfId="20202" xr:uid="{A67B1B4E-5BA2-4E6B-B752-20B4D86A5D35}"/>
    <cellStyle name="40% - Énfasis6 2 2 2 2 3 3" xfId="20203" xr:uid="{9EEFEE63-4F76-4565-9FCC-D9264EE27EFE}"/>
    <cellStyle name="40% - Énfasis6 2 2 2 2 3 3 2" xfId="20204" xr:uid="{9DB7A3C3-3AD5-4C72-B4B4-CE56FFF917D9}"/>
    <cellStyle name="40% - Énfasis6 2 2 2 2 3 3 2 2" xfId="20205" xr:uid="{8541CCFF-B16D-4218-BF10-F3DF5BB9BB7F}"/>
    <cellStyle name="40% - Énfasis6 2 2 2 2 3 3 3" xfId="20206" xr:uid="{BB08CE0B-8AE0-436E-B893-DC668CEE071A}"/>
    <cellStyle name="40% - Énfasis6 2 2 2 2 3 4" xfId="20207" xr:uid="{2C73561F-4048-4E85-843A-BEC968A3CBE6}"/>
    <cellStyle name="40% - Énfasis6 2 2 2 2 3 4 2" xfId="20208" xr:uid="{4F945237-46F9-4BAA-A27C-ABC26240D3C0}"/>
    <cellStyle name="40% - Énfasis6 2 2 2 2 3 5" xfId="20209" xr:uid="{7F9FD870-2037-4E80-ACFC-3C5D94182673}"/>
    <cellStyle name="40% - Énfasis6 2 2 2 2 4" xfId="20210" xr:uid="{0897A3E0-833F-42EF-B30F-B157B7385A2B}"/>
    <cellStyle name="40% - Énfasis6 2 2 2 2 4 2" xfId="20211" xr:uid="{CC9C40EC-FCFE-4F4B-B86F-73EF6721C3D5}"/>
    <cellStyle name="40% - Énfasis6 2 2 2 2 4 2 2" xfId="20212" xr:uid="{A4FFF5B6-E004-4DE5-A21B-101E71EB272F}"/>
    <cellStyle name="40% - Énfasis6 2 2 2 2 4 2 2 2" xfId="20213" xr:uid="{BDC5744E-BC32-447A-AFD5-315B4FB285C0}"/>
    <cellStyle name="40% - Énfasis6 2 2 2 2 4 2 3" xfId="20214" xr:uid="{3E7F429C-E79B-46C0-AD66-23BC8237A96D}"/>
    <cellStyle name="40% - Énfasis6 2 2 2 2 4 3" xfId="20215" xr:uid="{CFF5D84A-19C8-4566-AE85-4B4A35B29350}"/>
    <cellStyle name="40% - Énfasis6 2 2 2 2 4 3 2" xfId="20216" xr:uid="{28817767-AC9B-4CC2-9FD8-D70E7DA0E3F0}"/>
    <cellStyle name="40% - Énfasis6 2 2 2 2 4 4" xfId="20217" xr:uid="{4CB44D55-DC26-4468-8E4A-81611FA426C8}"/>
    <cellStyle name="40% - Énfasis6 2 2 2 2 5" xfId="20218" xr:uid="{B11FED39-8F0C-49AE-B5DB-3F046FDDD6AB}"/>
    <cellStyle name="40% - Énfasis6 2 2 2 2 5 2" xfId="20219" xr:uid="{0E3D3A21-A408-4454-BC73-7ADBBE22AA66}"/>
    <cellStyle name="40% - Énfasis6 2 2 2 2 5 2 2" xfId="20220" xr:uid="{BBAD9EEA-6192-4CCF-B9EA-40631E2A35FE}"/>
    <cellStyle name="40% - Énfasis6 2 2 2 2 5 3" xfId="20221" xr:uid="{9EA79874-4038-4C89-9B54-12508E6EC672}"/>
    <cellStyle name="40% - Énfasis6 2 2 2 2 6" xfId="20222" xr:uid="{A2CBF324-0E73-4D2F-84E6-2C7EB82FEBC8}"/>
    <cellStyle name="40% - Énfasis6 2 2 2 2 6 2" xfId="20223" xr:uid="{4D5D74EC-0B82-4AF4-9AFD-F3794813DA35}"/>
    <cellStyle name="40% - Énfasis6 2 2 2 2 7" xfId="20224" xr:uid="{8E80BF96-9347-4EB6-87DF-BD852037E1D5}"/>
    <cellStyle name="40% - Énfasis6 2 2 2 3" xfId="20225" xr:uid="{753DCCB1-B300-4B38-99FD-03ECE7342C0B}"/>
    <cellStyle name="40% - Énfasis6 2 2 2 3 2" xfId="20226" xr:uid="{EEE1EBA3-1BAC-4618-A3E6-B71CC345B00C}"/>
    <cellStyle name="40% - Énfasis6 2 2 2 3 2 2" xfId="20227" xr:uid="{58C050BB-DC1E-4DEF-8031-B6C4DD827FEC}"/>
    <cellStyle name="40% - Énfasis6 2 2 2 3 2 2 2" xfId="20228" xr:uid="{4AA6BBBA-83A4-4964-A3DA-97CD978A66A7}"/>
    <cellStyle name="40% - Énfasis6 2 2 2 3 2 2 2 2" xfId="20229" xr:uid="{A966A711-F655-4F13-B889-E31219333D0F}"/>
    <cellStyle name="40% - Énfasis6 2 2 2 3 2 2 2 2 2" xfId="20230" xr:uid="{EC1FF25A-5ABE-4E92-8D0B-2230B85C2D44}"/>
    <cellStyle name="40% - Énfasis6 2 2 2 3 2 2 2 3" xfId="20231" xr:uid="{CC4CEA0F-4D44-42F9-9485-EA84F055F78D}"/>
    <cellStyle name="40% - Énfasis6 2 2 2 3 2 2 3" xfId="20232" xr:uid="{67E14AB3-00E1-49C4-93EC-29C5092BE6DE}"/>
    <cellStyle name="40% - Énfasis6 2 2 2 3 2 2 3 2" xfId="20233" xr:uid="{05BCA418-C87D-4A05-9AAC-888D6C6C3733}"/>
    <cellStyle name="40% - Énfasis6 2 2 2 3 2 2 4" xfId="20234" xr:uid="{4EE1650D-3227-4719-875F-65D05E2ABF55}"/>
    <cellStyle name="40% - Énfasis6 2 2 2 3 2 3" xfId="20235" xr:uid="{6D120662-EE01-4005-97B0-C53ED8778771}"/>
    <cellStyle name="40% - Énfasis6 2 2 2 3 2 3 2" xfId="20236" xr:uid="{13B46174-72E6-4DEC-93F6-F36029EA00B1}"/>
    <cellStyle name="40% - Énfasis6 2 2 2 3 2 3 2 2" xfId="20237" xr:uid="{62DE0D82-6F34-4B2F-BB8D-1ED715BA6713}"/>
    <cellStyle name="40% - Énfasis6 2 2 2 3 2 3 3" xfId="20238" xr:uid="{2E0F3B40-8708-4654-8EB0-5572BFB0C466}"/>
    <cellStyle name="40% - Énfasis6 2 2 2 3 2 4" xfId="20239" xr:uid="{9585D717-0458-49E8-AEF1-77F7AAA1D2F6}"/>
    <cellStyle name="40% - Énfasis6 2 2 2 3 2 4 2" xfId="20240" xr:uid="{0965C890-54E6-48D2-B27C-3B33DB41D9FB}"/>
    <cellStyle name="40% - Énfasis6 2 2 2 3 2 5" xfId="20241" xr:uid="{BA9B3550-E3FD-4607-B1AB-020ED14CDBD4}"/>
    <cellStyle name="40% - Énfasis6 2 2 2 3 3" xfId="20242" xr:uid="{5096E582-FE89-48CF-9EF9-2340F24A7707}"/>
    <cellStyle name="40% - Énfasis6 2 2 2 3 3 2" xfId="20243" xr:uid="{5DF566AD-4C74-4B18-95AB-3BBF843DB9F4}"/>
    <cellStyle name="40% - Énfasis6 2 2 2 3 3 2 2" xfId="20244" xr:uid="{582BFB4D-5729-4458-8E61-E34C99D82F6A}"/>
    <cellStyle name="40% - Énfasis6 2 2 2 3 3 2 2 2" xfId="20245" xr:uid="{444443BD-0A9D-4C87-BC12-AA41B06E7D90}"/>
    <cellStyle name="40% - Énfasis6 2 2 2 3 3 2 3" xfId="20246" xr:uid="{C196AF64-6DBC-4628-9DCB-41C9ABF7666F}"/>
    <cellStyle name="40% - Énfasis6 2 2 2 3 3 3" xfId="20247" xr:uid="{6462738A-76F7-48A8-8CC3-CF8A37AFD4DA}"/>
    <cellStyle name="40% - Énfasis6 2 2 2 3 3 3 2" xfId="20248" xr:uid="{90A7D65B-0190-4F98-A058-1CAC2ED5112D}"/>
    <cellStyle name="40% - Énfasis6 2 2 2 3 3 4" xfId="20249" xr:uid="{B4D3692E-C9E8-4624-AE52-E3DCBF33D4E9}"/>
    <cellStyle name="40% - Énfasis6 2 2 2 3 4" xfId="20250" xr:uid="{7B2F06DE-6A1B-471F-84CE-5AD8025B0C2C}"/>
    <cellStyle name="40% - Énfasis6 2 2 2 3 4 2" xfId="20251" xr:uid="{A5BAF476-C8E7-4374-9A49-A19A68C81BC1}"/>
    <cellStyle name="40% - Énfasis6 2 2 2 3 4 2 2" xfId="20252" xr:uid="{723D6F48-8098-496E-9B5D-F6E5D88C7CCB}"/>
    <cellStyle name="40% - Énfasis6 2 2 2 3 4 3" xfId="20253" xr:uid="{2AA60E24-05E7-4A51-8B43-1868463914B5}"/>
    <cellStyle name="40% - Énfasis6 2 2 2 3 5" xfId="20254" xr:uid="{DFAAC054-EDE1-4725-AF8B-83E06826B952}"/>
    <cellStyle name="40% - Énfasis6 2 2 2 3 5 2" xfId="20255" xr:uid="{35427578-96D7-4DA3-9421-5DAC4EAF4508}"/>
    <cellStyle name="40% - Énfasis6 2 2 2 3 6" xfId="20256" xr:uid="{567A01A4-E6FF-4067-B761-E7ACB0EB4C7C}"/>
    <cellStyle name="40% - Énfasis6 2 2 2 4" xfId="20257" xr:uid="{4E165FF2-FBC7-46D6-8EF2-7220C099C994}"/>
    <cellStyle name="40% - Énfasis6 2 2 2 4 2" xfId="20258" xr:uid="{40F1D188-7ADB-48D1-9938-78FB41FEE244}"/>
    <cellStyle name="40% - Énfasis6 2 2 2 4 2 2" xfId="20259" xr:uid="{FAC3DD48-1870-40A0-9E10-B738A762C38D}"/>
    <cellStyle name="40% - Énfasis6 2 2 2 4 2 2 2" xfId="20260" xr:uid="{89BDE197-1707-4664-8BBC-C1CA11F75144}"/>
    <cellStyle name="40% - Énfasis6 2 2 2 4 2 2 2 2" xfId="20261" xr:uid="{3A1A09AB-3951-498E-8871-D46529862BF0}"/>
    <cellStyle name="40% - Énfasis6 2 2 2 4 2 2 3" xfId="20262" xr:uid="{3FC35776-44B1-41A6-80D2-52F13AB8F608}"/>
    <cellStyle name="40% - Énfasis6 2 2 2 4 2 3" xfId="20263" xr:uid="{AFB41D23-348C-472B-B830-066D430FF78D}"/>
    <cellStyle name="40% - Énfasis6 2 2 2 4 2 3 2" xfId="20264" xr:uid="{587E9F5B-FC87-4117-B1FC-4CF0C1F2B1F0}"/>
    <cellStyle name="40% - Énfasis6 2 2 2 4 2 4" xfId="20265" xr:uid="{22CC41B9-E1A7-4877-9B81-C686F59C8BF7}"/>
    <cellStyle name="40% - Énfasis6 2 2 2 4 3" xfId="20266" xr:uid="{FA97E1DE-074A-4563-ABBD-66896E5F17C3}"/>
    <cellStyle name="40% - Énfasis6 2 2 2 4 3 2" xfId="20267" xr:uid="{BD182FA9-7AF1-422A-9136-72E203359026}"/>
    <cellStyle name="40% - Énfasis6 2 2 2 4 3 2 2" xfId="20268" xr:uid="{D5B2DEFC-6E81-4991-A3BA-7523ECAA8F3A}"/>
    <cellStyle name="40% - Énfasis6 2 2 2 4 3 3" xfId="20269" xr:uid="{76268E18-0565-42A2-8218-63D6F0354D82}"/>
    <cellStyle name="40% - Énfasis6 2 2 2 4 4" xfId="20270" xr:uid="{0F2925B3-BB03-4D87-8469-090CEEA1DFF9}"/>
    <cellStyle name="40% - Énfasis6 2 2 2 4 4 2" xfId="20271" xr:uid="{E5E4EE7D-263E-40C7-9FB6-1DFBA82540AC}"/>
    <cellStyle name="40% - Énfasis6 2 2 2 4 5" xfId="20272" xr:uid="{233818B6-A071-4DD4-B161-F2DE45C734AD}"/>
    <cellStyle name="40% - Énfasis6 2 2 2 5" xfId="20273" xr:uid="{94CEFAB0-2345-4156-878E-D2EEB0433316}"/>
    <cellStyle name="40% - Énfasis6 2 2 2 5 2" xfId="20274" xr:uid="{3C0FE440-3892-4C21-8C64-6A733EF36F9F}"/>
    <cellStyle name="40% - Énfasis6 2 2 2 5 2 2" xfId="20275" xr:uid="{DC13A698-6078-4846-9B99-57F319C6151C}"/>
    <cellStyle name="40% - Énfasis6 2 2 2 5 2 2 2" xfId="20276" xr:uid="{76C0E268-E8DA-4173-AE03-EA26FA76F2B8}"/>
    <cellStyle name="40% - Énfasis6 2 2 2 5 2 3" xfId="20277" xr:uid="{B1A11F38-01A8-4C9D-88C1-59A263AF5DEB}"/>
    <cellStyle name="40% - Énfasis6 2 2 2 5 3" xfId="20278" xr:uid="{21B31C4F-27B3-4B4B-8154-ED23336B1909}"/>
    <cellStyle name="40% - Énfasis6 2 2 2 5 3 2" xfId="20279" xr:uid="{9E46A295-DA0E-4C18-8B09-E29A7C9BBC8A}"/>
    <cellStyle name="40% - Énfasis6 2 2 2 5 4" xfId="20280" xr:uid="{17A3378B-236B-4206-B935-A1918172580D}"/>
    <cellStyle name="40% - Énfasis6 2 2 2 6" xfId="20281" xr:uid="{34AF7AA5-8C1B-4CAE-9B38-5D9B061A9CDC}"/>
    <cellStyle name="40% - Énfasis6 2 2 2 6 2" xfId="20282" xr:uid="{150D272F-CFD2-46BA-8329-75392A5B4296}"/>
    <cellStyle name="40% - Énfasis6 2 2 2 6 2 2" xfId="20283" xr:uid="{6F73F032-CE74-4CC5-98C4-AE0104609A12}"/>
    <cellStyle name="40% - Énfasis6 2 2 2 6 3" xfId="20284" xr:uid="{1A3914ED-A1D6-4E5A-B8C3-309D261468B0}"/>
    <cellStyle name="40% - Énfasis6 2 2 2 7" xfId="20285" xr:uid="{F55BEB19-A0AE-463B-937C-63FEAD94CA80}"/>
    <cellStyle name="40% - Énfasis6 2 2 2 7 2" xfId="20286" xr:uid="{489AE45D-F1AF-45B0-9474-431614956113}"/>
    <cellStyle name="40% - Énfasis6 2 2 2 8" xfId="20287" xr:uid="{88A2BD67-49AE-4E3A-A1DC-423B2A41AA03}"/>
    <cellStyle name="40% - Énfasis6 2 2 3" xfId="20288" xr:uid="{3340920C-EA4D-4A3C-89ED-9391376FDB33}"/>
    <cellStyle name="40% - Énfasis6 2 2 3 2" xfId="20289" xr:uid="{D9C8DA76-7FAE-4916-A4C0-2B8455BA4E93}"/>
    <cellStyle name="40% - Énfasis6 2 2 3 2 2" xfId="20290" xr:uid="{5ECF50C2-6E9F-43C4-AFC2-AA977FCB37E3}"/>
    <cellStyle name="40% - Énfasis6 2 2 3 2 2 2" xfId="20291" xr:uid="{BA9B6F04-BFDB-4340-B184-34FC3D80E725}"/>
    <cellStyle name="40% - Énfasis6 2 2 3 2 2 2 2" xfId="20292" xr:uid="{46942F39-4A81-4E21-862E-8B3731BF1627}"/>
    <cellStyle name="40% - Énfasis6 2 2 3 2 2 2 2 2" xfId="20293" xr:uid="{8C78154B-A103-42A4-8999-7738B529BC9E}"/>
    <cellStyle name="40% - Énfasis6 2 2 3 2 2 2 2 2 2" xfId="20294" xr:uid="{9E19EE21-B057-4337-95E4-C9EC94A24933}"/>
    <cellStyle name="40% - Énfasis6 2 2 3 2 2 2 2 3" xfId="20295" xr:uid="{6831C279-8AAE-4E49-9023-35704F6BCCFD}"/>
    <cellStyle name="40% - Énfasis6 2 2 3 2 2 2 3" xfId="20296" xr:uid="{D0AD211C-D9B2-4A8C-AE4B-0FD917A80C81}"/>
    <cellStyle name="40% - Énfasis6 2 2 3 2 2 2 3 2" xfId="20297" xr:uid="{A0E69B9C-5557-45EC-B353-6E16A9BC4B0B}"/>
    <cellStyle name="40% - Énfasis6 2 2 3 2 2 2 4" xfId="20298" xr:uid="{D7BDEBCF-A5E3-4371-A780-6CEBFA731243}"/>
    <cellStyle name="40% - Énfasis6 2 2 3 2 2 3" xfId="20299" xr:uid="{169AFEA7-44BC-4A33-964B-B1F816EAE15B}"/>
    <cellStyle name="40% - Énfasis6 2 2 3 2 2 3 2" xfId="20300" xr:uid="{0BEDC132-5895-4925-9BE4-53615B0EF88D}"/>
    <cellStyle name="40% - Énfasis6 2 2 3 2 2 3 2 2" xfId="20301" xr:uid="{602B2E46-C63C-42B7-BBC6-A5D11B915715}"/>
    <cellStyle name="40% - Énfasis6 2 2 3 2 2 3 3" xfId="20302" xr:uid="{531FA015-5980-48DA-B0E8-A685B9C7AA82}"/>
    <cellStyle name="40% - Énfasis6 2 2 3 2 2 4" xfId="20303" xr:uid="{CC7C0626-E502-449D-A518-0E0A024AA94A}"/>
    <cellStyle name="40% - Énfasis6 2 2 3 2 2 4 2" xfId="20304" xr:uid="{317711AB-B35A-45B2-B1DF-D37FB48C8C11}"/>
    <cellStyle name="40% - Énfasis6 2 2 3 2 2 5" xfId="20305" xr:uid="{B42B6D46-ABFB-42B3-BCAD-BE0F8A78D1FF}"/>
    <cellStyle name="40% - Énfasis6 2 2 3 2 3" xfId="20306" xr:uid="{BE59A2B3-A19D-4C9D-8D37-B9F1B05FD3D9}"/>
    <cellStyle name="40% - Énfasis6 2 2 3 2 3 2" xfId="20307" xr:uid="{531C83F8-9A55-440F-B9D4-897C8CA1A03B}"/>
    <cellStyle name="40% - Énfasis6 2 2 3 2 3 2 2" xfId="20308" xr:uid="{30BF010E-5CA3-46D0-ACF8-08935DAFFEEA}"/>
    <cellStyle name="40% - Énfasis6 2 2 3 2 3 2 2 2" xfId="20309" xr:uid="{72567C16-DBBE-4387-B2D3-A3E0EEE7621E}"/>
    <cellStyle name="40% - Énfasis6 2 2 3 2 3 2 3" xfId="20310" xr:uid="{D7B1FBD3-9E76-48AD-B1E1-FFE2C572AD2B}"/>
    <cellStyle name="40% - Énfasis6 2 2 3 2 3 3" xfId="20311" xr:uid="{9D727F55-0A4F-4F51-9A8E-943AC434FADC}"/>
    <cellStyle name="40% - Énfasis6 2 2 3 2 3 3 2" xfId="20312" xr:uid="{DCDBACE4-B059-4FB8-B2BF-60DB646BE352}"/>
    <cellStyle name="40% - Énfasis6 2 2 3 2 3 4" xfId="20313" xr:uid="{D0A862E8-DDF4-4A53-8DBF-1ADD438C1BF1}"/>
    <cellStyle name="40% - Énfasis6 2 2 3 2 4" xfId="20314" xr:uid="{CEF06C7D-5663-48EE-8867-00FD3FED837B}"/>
    <cellStyle name="40% - Énfasis6 2 2 3 2 4 2" xfId="20315" xr:uid="{87712CFD-1773-4A6C-962D-8FBFC330B109}"/>
    <cellStyle name="40% - Énfasis6 2 2 3 2 4 2 2" xfId="20316" xr:uid="{409E327D-DA16-4FBD-A421-112C36B0EF76}"/>
    <cellStyle name="40% - Énfasis6 2 2 3 2 4 3" xfId="20317" xr:uid="{287E74E4-5798-4C09-A7C3-0E21BBB56963}"/>
    <cellStyle name="40% - Énfasis6 2 2 3 2 5" xfId="20318" xr:uid="{1BF9FE4C-DDB6-441A-ADC6-CC80B4E0C530}"/>
    <cellStyle name="40% - Énfasis6 2 2 3 2 5 2" xfId="20319" xr:uid="{52195DF5-B3BA-42CA-B36E-81FC0AE7B12F}"/>
    <cellStyle name="40% - Énfasis6 2 2 3 2 6" xfId="20320" xr:uid="{BB5866A9-ED80-438D-B4EF-5499EEC220E9}"/>
    <cellStyle name="40% - Énfasis6 2 2 3 3" xfId="20321" xr:uid="{745E205D-2363-4F8B-BBFA-75D8C70E84F2}"/>
    <cellStyle name="40% - Énfasis6 2 2 3 3 2" xfId="20322" xr:uid="{4D87D34C-83A3-4A91-A53D-55BE1D99F713}"/>
    <cellStyle name="40% - Énfasis6 2 2 3 3 2 2" xfId="20323" xr:uid="{DDD50179-F9C9-4736-9726-6AB0EDB8C804}"/>
    <cellStyle name="40% - Énfasis6 2 2 3 3 2 2 2" xfId="20324" xr:uid="{E753988A-6608-4E92-BBFD-E66283B24E0C}"/>
    <cellStyle name="40% - Énfasis6 2 2 3 3 2 2 2 2" xfId="20325" xr:uid="{A2D0CA22-EE0F-457C-ABAE-0AF2E6E46AB6}"/>
    <cellStyle name="40% - Énfasis6 2 2 3 3 2 2 3" xfId="20326" xr:uid="{64D3D6A1-1ABC-45EE-8638-CC2E19446857}"/>
    <cellStyle name="40% - Énfasis6 2 2 3 3 2 3" xfId="20327" xr:uid="{288038A9-0EDE-4D39-8532-7CB84F4B406F}"/>
    <cellStyle name="40% - Énfasis6 2 2 3 3 2 3 2" xfId="20328" xr:uid="{02C85E5B-1260-47EF-B3B8-C56F6CBD8F9E}"/>
    <cellStyle name="40% - Énfasis6 2 2 3 3 2 4" xfId="20329" xr:uid="{C3FBF0B6-87F3-4135-B2F6-E1D34F35FF0F}"/>
    <cellStyle name="40% - Énfasis6 2 2 3 3 3" xfId="20330" xr:uid="{352138D3-518D-4FA4-BF95-0BC890F0845D}"/>
    <cellStyle name="40% - Énfasis6 2 2 3 3 3 2" xfId="20331" xr:uid="{F3B67CAA-67F6-4AAE-8D8C-AC42A8EF175B}"/>
    <cellStyle name="40% - Énfasis6 2 2 3 3 3 2 2" xfId="20332" xr:uid="{2971F0E8-BB7F-4421-A570-CFA3533C7415}"/>
    <cellStyle name="40% - Énfasis6 2 2 3 3 3 3" xfId="20333" xr:uid="{E911FA95-0698-446D-A36D-4A591D774952}"/>
    <cellStyle name="40% - Énfasis6 2 2 3 3 4" xfId="20334" xr:uid="{73E12671-94C6-44F5-BA8F-F75BB93F8456}"/>
    <cellStyle name="40% - Énfasis6 2 2 3 3 4 2" xfId="20335" xr:uid="{DE9FA40D-9B20-4CFD-9C30-AF085CE5A288}"/>
    <cellStyle name="40% - Énfasis6 2 2 3 3 5" xfId="20336" xr:uid="{8DC2566D-E963-46BA-8908-33F9AA32137C}"/>
    <cellStyle name="40% - Énfasis6 2 2 3 4" xfId="20337" xr:uid="{6AA0C1A0-5207-4EA8-9D40-52D37F092B5F}"/>
    <cellStyle name="40% - Énfasis6 2 2 3 4 2" xfId="20338" xr:uid="{6FCCF661-D6C4-41C7-A44F-643EF219C1A4}"/>
    <cellStyle name="40% - Énfasis6 2 2 3 4 2 2" xfId="20339" xr:uid="{AF90DD24-0D8F-4360-9B04-2AED803195F1}"/>
    <cellStyle name="40% - Énfasis6 2 2 3 4 2 2 2" xfId="20340" xr:uid="{17AD7F0F-1359-4E8B-976B-BB06932CE3FE}"/>
    <cellStyle name="40% - Énfasis6 2 2 3 4 2 3" xfId="20341" xr:uid="{1E3EC8C0-A837-4658-B9EA-4FC002083E58}"/>
    <cellStyle name="40% - Énfasis6 2 2 3 4 3" xfId="20342" xr:uid="{D02C7EFC-EC32-4931-96E0-69546D4EBD44}"/>
    <cellStyle name="40% - Énfasis6 2 2 3 4 3 2" xfId="20343" xr:uid="{BB112395-EC5F-4F32-964F-6F8CF4FC372C}"/>
    <cellStyle name="40% - Énfasis6 2 2 3 4 4" xfId="20344" xr:uid="{74231A2D-A261-4B7F-9D83-9A60DCF92373}"/>
    <cellStyle name="40% - Énfasis6 2 2 3 5" xfId="20345" xr:uid="{70E3F450-B4A7-45B3-82D2-A7B4EEEB97DC}"/>
    <cellStyle name="40% - Énfasis6 2 2 3 5 2" xfId="20346" xr:uid="{B7345781-4C44-4714-899F-42E85DCC4B5F}"/>
    <cellStyle name="40% - Énfasis6 2 2 3 5 2 2" xfId="20347" xr:uid="{F67D8A04-06AC-424C-9126-12041DC2EFAB}"/>
    <cellStyle name="40% - Énfasis6 2 2 3 5 3" xfId="20348" xr:uid="{879D5D52-0D90-45D8-9F4B-8785EBE40247}"/>
    <cellStyle name="40% - Énfasis6 2 2 3 6" xfId="20349" xr:uid="{5A94CD42-E81B-4AFC-A9D5-BE1D14B8226D}"/>
    <cellStyle name="40% - Énfasis6 2 2 3 6 2" xfId="20350" xr:uid="{B385AFCC-DC24-4DE6-93FE-B8FD26F19E13}"/>
    <cellStyle name="40% - Énfasis6 2 2 3 7" xfId="20351" xr:uid="{02A21E5F-7CBF-42E5-B078-20F6D759F78E}"/>
    <cellStyle name="40% - Énfasis6 2 2 4" xfId="20352" xr:uid="{5DDF511A-1CEA-405A-A06C-FA04EDEBEA44}"/>
    <cellStyle name="40% - Énfasis6 2 2 4 2" xfId="20353" xr:uid="{0A605768-AAB5-45AF-A55D-4E6920DB5E41}"/>
    <cellStyle name="40% - Énfasis6 2 2 4 2 2" xfId="20354" xr:uid="{D8241B64-960F-4A04-9B92-7AE0910ADFB3}"/>
    <cellStyle name="40% - Énfasis6 2 2 4 2 2 2" xfId="20355" xr:uid="{BE0F1030-657C-46DB-AD2D-3DDB3915D777}"/>
    <cellStyle name="40% - Énfasis6 2 2 4 2 2 2 2" xfId="20356" xr:uid="{EF3DC88B-2CE4-4746-8DB6-7BD92A0EFE1F}"/>
    <cellStyle name="40% - Énfasis6 2 2 4 2 2 2 2 2" xfId="20357" xr:uid="{D77F9AAE-1544-463D-B847-2E35AD15143D}"/>
    <cellStyle name="40% - Énfasis6 2 2 4 2 2 2 3" xfId="20358" xr:uid="{1E1CEDD8-D572-4AB5-A4BF-A0EC5CCA75B7}"/>
    <cellStyle name="40% - Énfasis6 2 2 4 2 2 3" xfId="20359" xr:uid="{F8D828B0-73C2-439B-B5E6-247A090BDA82}"/>
    <cellStyle name="40% - Énfasis6 2 2 4 2 2 3 2" xfId="20360" xr:uid="{8CA662F7-3F9D-4E10-AB19-F60E46219BBC}"/>
    <cellStyle name="40% - Énfasis6 2 2 4 2 2 4" xfId="20361" xr:uid="{3EDEE2F6-5BEF-415B-8126-011E006861EA}"/>
    <cellStyle name="40% - Énfasis6 2 2 4 2 3" xfId="20362" xr:uid="{37AF89D0-EB08-43BA-9FA7-B784FE9A3AA1}"/>
    <cellStyle name="40% - Énfasis6 2 2 4 2 3 2" xfId="20363" xr:uid="{4EE209E8-FEC2-480A-B160-FCF41E806CB0}"/>
    <cellStyle name="40% - Énfasis6 2 2 4 2 3 2 2" xfId="20364" xr:uid="{6D0A70FC-C8D7-49D1-B228-F6796AFCB688}"/>
    <cellStyle name="40% - Énfasis6 2 2 4 2 3 3" xfId="20365" xr:uid="{33F94990-BD46-44DE-9A12-80418B911AD0}"/>
    <cellStyle name="40% - Énfasis6 2 2 4 2 4" xfId="20366" xr:uid="{BCEDB269-02EE-45C9-AE09-FCB655B874E8}"/>
    <cellStyle name="40% - Énfasis6 2 2 4 2 4 2" xfId="20367" xr:uid="{AB8B30B3-F361-4CD9-9906-6D6846B820F8}"/>
    <cellStyle name="40% - Énfasis6 2 2 4 2 5" xfId="20368" xr:uid="{FBD32C3F-535B-46F5-B170-60C73FE6A0C1}"/>
    <cellStyle name="40% - Énfasis6 2 2 4 3" xfId="20369" xr:uid="{C98A0CA8-8CE3-4633-A39C-1248BDF418D0}"/>
    <cellStyle name="40% - Énfasis6 2 2 4 3 2" xfId="20370" xr:uid="{372BBF2F-84D7-4323-9C76-46AC2753A593}"/>
    <cellStyle name="40% - Énfasis6 2 2 4 3 2 2" xfId="20371" xr:uid="{80DCDD5F-44D6-4C01-8410-D71E2C618ECC}"/>
    <cellStyle name="40% - Énfasis6 2 2 4 3 2 2 2" xfId="20372" xr:uid="{565E7882-8B6F-4F78-904E-824DFB6CF891}"/>
    <cellStyle name="40% - Énfasis6 2 2 4 3 2 3" xfId="20373" xr:uid="{FDB5BBD1-E748-4B1C-B21F-3EA5E1A707A5}"/>
    <cellStyle name="40% - Énfasis6 2 2 4 3 3" xfId="20374" xr:uid="{C31F1602-E65D-49F3-A2F5-BF2C96F79D2D}"/>
    <cellStyle name="40% - Énfasis6 2 2 4 3 3 2" xfId="20375" xr:uid="{496C27EA-1024-4CC4-B042-C7DA7E157901}"/>
    <cellStyle name="40% - Énfasis6 2 2 4 3 4" xfId="20376" xr:uid="{EAA3B28B-B0EF-4EED-8C5C-3B19DF4D7A99}"/>
    <cellStyle name="40% - Énfasis6 2 2 4 4" xfId="20377" xr:uid="{733169F0-C167-4C34-AC8A-A335E41FE0B2}"/>
    <cellStyle name="40% - Énfasis6 2 2 4 4 2" xfId="20378" xr:uid="{1B0023AB-87E8-4474-B970-1D5EFEB4B248}"/>
    <cellStyle name="40% - Énfasis6 2 2 4 4 2 2" xfId="20379" xr:uid="{A7629A22-EC09-4586-89C0-1529602D739B}"/>
    <cellStyle name="40% - Énfasis6 2 2 4 4 3" xfId="20380" xr:uid="{0CA2120A-FCC2-4A3D-85BC-00D1E8F2B860}"/>
    <cellStyle name="40% - Énfasis6 2 2 4 5" xfId="20381" xr:uid="{3CEF2841-FA0C-43A9-AD43-6B68201AD285}"/>
    <cellStyle name="40% - Énfasis6 2 2 4 5 2" xfId="20382" xr:uid="{36858B1A-F205-4595-B7A3-12E9651D37B5}"/>
    <cellStyle name="40% - Énfasis6 2 2 4 6" xfId="20383" xr:uid="{9057E7B8-AA79-47CA-BA55-DB12C064658F}"/>
    <cellStyle name="40% - Énfasis6 2 2 5" xfId="20384" xr:uid="{64D1C937-0489-40E1-AA9B-1D4E2CE8CE80}"/>
    <cellStyle name="40% - Énfasis6 2 2 5 2" xfId="20385" xr:uid="{8B2BB891-2D67-458E-B42A-25F11CD5C3B5}"/>
    <cellStyle name="40% - Énfasis6 2 2 5 2 2" xfId="20386" xr:uid="{2DCF3D9E-453F-43F3-92F9-5A5ED2B944BE}"/>
    <cellStyle name="40% - Énfasis6 2 2 5 2 2 2" xfId="20387" xr:uid="{C3132028-B097-4F13-8A8A-7E620FF9723B}"/>
    <cellStyle name="40% - Énfasis6 2 2 5 2 2 2 2" xfId="20388" xr:uid="{A8562C10-DB2F-4874-9E66-4DAB35A586A7}"/>
    <cellStyle name="40% - Énfasis6 2 2 5 2 2 3" xfId="20389" xr:uid="{EC2F62A1-9F63-43DE-9B63-862E8E979690}"/>
    <cellStyle name="40% - Énfasis6 2 2 5 2 3" xfId="20390" xr:uid="{55636EA0-ADDB-4033-AB46-815D436A5ADF}"/>
    <cellStyle name="40% - Énfasis6 2 2 5 2 3 2" xfId="20391" xr:uid="{B4149338-3AEC-4FA3-82C2-915002D6B482}"/>
    <cellStyle name="40% - Énfasis6 2 2 5 2 4" xfId="20392" xr:uid="{75A206A8-75C2-4FE2-9055-700BC3F6EFEA}"/>
    <cellStyle name="40% - Énfasis6 2 2 5 3" xfId="20393" xr:uid="{E8311260-CBC4-4DFB-9E54-CBE369482684}"/>
    <cellStyle name="40% - Énfasis6 2 2 5 3 2" xfId="20394" xr:uid="{0C23F805-1B7D-441D-A16E-FC911FBA0204}"/>
    <cellStyle name="40% - Énfasis6 2 2 5 3 2 2" xfId="20395" xr:uid="{A6902208-5B6D-4E7C-8D70-670A0C26D61B}"/>
    <cellStyle name="40% - Énfasis6 2 2 5 3 3" xfId="20396" xr:uid="{73B80912-0167-4F6D-B994-0A4BC5ED25BD}"/>
    <cellStyle name="40% - Énfasis6 2 2 5 4" xfId="20397" xr:uid="{4D7B8798-C84D-44E3-A792-EEFA956A49E8}"/>
    <cellStyle name="40% - Énfasis6 2 2 5 4 2" xfId="20398" xr:uid="{795727AA-30F4-4C62-841C-80E5AFCBD8D6}"/>
    <cellStyle name="40% - Énfasis6 2 2 5 5" xfId="20399" xr:uid="{47FE71D8-A248-47A1-8DE3-4647859F7C83}"/>
    <cellStyle name="40% - Énfasis6 2 2 6" xfId="20400" xr:uid="{9149833F-5388-4C10-88C6-5AA8ACFC86EC}"/>
    <cellStyle name="40% - Énfasis6 2 2 6 2" xfId="20401" xr:uid="{077F2F29-A339-489D-99EF-1FB1309B1365}"/>
    <cellStyle name="40% - Énfasis6 2 2 6 2 2" xfId="20402" xr:uid="{34D65046-E693-424F-A49C-523AD4D2E679}"/>
    <cellStyle name="40% - Énfasis6 2 2 6 2 2 2" xfId="20403" xr:uid="{640F4918-AFA2-4F65-9E17-EC36219796CA}"/>
    <cellStyle name="40% - Énfasis6 2 2 6 2 3" xfId="20404" xr:uid="{BCE602CD-DF86-4AA8-A747-5A73738EC331}"/>
    <cellStyle name="40% - Énfasis6 2 2 6 3" xfId="20405" xr:uid="{17C094C4-1FD1-489D-A52B-B63EDF7343A1}"/>
    <cellStyle name="40% - Énfasis6 2 2 6 3 2" xfId="20406" xr:uid="{0592AE27-5A94-4C7B-9EF3-F7DD68966454}"/>
    <cellStyle name="40% - Énfasis6 2 2 6 4" xfId="20407" xr:uid="{D76DD0C5-6322-4685-84A8-FD2389C45629}"/>
    <cellStyle name="40% - Énfasis6 2 2 7" xfId="20408" xr:uid="{96121551-F23B-4425-995D-569A0F91E383}"/>
    <cellStyle name="40% - Énfasis6 2 2 7 2" xfId="20409" xr:uid="{2A22D250-7329-488D-8130-EAE6A4543F2A}"/>
    <cellStyle name="40% - Énfasis6 2 2 7 2 2" xfId="20410" xr:uid="{FB2E7D6F-C57B-49C4-81F5-1DCFAC8628CB}"/>
    <cellStyle name="40% - Énfasis6 2 2 7 3" xfId="20411" xr:uid="{41326AFE-33D9-4385-9F45-537E80AD0D9D}"/>
    <cellStyle name="40% - Énfasis6 2 2 8" xfId="20412" xr:uid="{ECACAC3E-E1AE-4291-B755-FDD6C77D8166}"/>
    <cellStyle name="40% - Énfasis6 2 2 8 2" xfId="20413" xr:uid="{5E59DAB5-8FFF-49B8-9CA1-0606B7A449A0}"/>
    <cellStyle name="40% - Énfasis6 2 2 9" xfId="20414" xr:uid="{3DA2AB69-D33D-4938-995B-D990717DA13A}"/>
    <cellStyle name="40% - Énfasis6 2 3" xfId="20415" xr:uid="{AF33C47B-24A5-4DF1-8B0A-FEFE8AD9578B}"/>
    <cellStyle name="40% - Énfasis6 2 3 2" xfId="20416" xr:uid="{23B6EE5A-84FC-404B-8757-757A5F272EB6}"/>
    <cellStyle name="40% - Énfasis6 2 3 2 2" xfId="20417" xr:uid="{15C714BB-2451-4007-839C-3BB76B1EC51A}"/>
    <cellStyle name="40% - Énfasis6 2 3 2 2 2" xfId="20418" xr:uid="{966CFEE8-D7E4-4518-949B-52E706B21287}"/>
    <cellStyle name="40% - Énfasis6 2 3 2 2 2 2" xfId="20419" xr:uid="{5D8833E3-8BE6-476E-BB2C-79A324CAC475}"/>
    <cellStyle name="40% - Énfasis6 2 3 2 2 2 2 2" xfId="20420" xr:uid="{FE4F5562-DB0F-43FD-9993-68B13643C70A}"/>
    <cellStyle name="40% - Énfasis6 2 3 2 2 2 2 2 2" xfId="20421" xr:uid="{CCB52E0D-39A7-4D1C-B34E-D6A9E1BC1206}"/>
    <cellStyle name="40% - Énfasis6 2 3 2 2 2 2 2 2 2" xfId="20422" xr:uid="{B8DE7B83-317A-41A2-9539-01BC2823FD62}"/>
    <cellStyle name="40% - Énfasis6 2 3 2 2 2 2 2 3" xfId="20423" xr:uid="{8B5F2DA9-441F-4EB9-B547-65CB863804D8}"/>
    <cellStyle name="40% - Énfasis6 2 3 2 2 2 2 3" xfId="20424" xr:uid="{440DD8A7-CBF8-4EC0-AAB4-5F839A863959}"/>
    <cellStyle name="40% - Énfasis6 2 3 2 2 2 2 3 2" xfId="20425" xr:uid="{70E4DEAD-2319-4931-9927-07A852D02A20}"/>
    <cellStyle name="40% - Énfasis6 2 3 2 2 2 2 4" xfId="20426" xr:uid="{D8D39930-63C7-421C-A3C5-DE3F5DB5D98A}"/>
    <cellStyle name="40% - Énfasis6 2 3 2 2 2 3" xfId="20427" xr:uid="{92A22FDC-5544-4B5F-9C26-E8AB8EF0DC34}"/>
    <cellStyle name="40% - Énfasis6 2 3 2 2 2 3 2" xfId="20428" xr:uid="{2D884DDC-2FA9-4BE5-A2D0-E6D8D0A04205}"/>
    <cellStyle name="40% - Énfasis6 2 3 2 2 2 3 2 2" xfId="20429" xr:uid="{3A27E18C-7B4F-4942-8B69-230D9C760CBC}"/>
    <cellStyle name="40% - Énfasis6 2 3 2 2 2 3 3" xfId="20430" xr:uid="{54E3ADF5-8A87-478E-80A2-9439612FE36E}"/>
    <cellStyle name="40% - Énfasis6 2 3 2 2 2 4" xfId="20431" xr:uid="{5E5E91D4-95F2-4F95-82C2-BA6CA1914131}"/>
    <cellStyle name="40% - Énfasis6 2 3 2 2 2 4 2" xfId="20432" xr:uid="{F44E964A-7CB8-4463-90FE-294F83654DC2}"/>
    <cellStyle name="40% - Énfasis6 2 3 2 2 2 5" xfId="20433" xr:uid="{E7026A4D-53B4-48C0-83AC-133A7D4F917C}"/>
    <cellStyle name="40% - Énfasis6 2 3 2 2 3" xfId="20434" xr:uid="{09D77663-F190-42F0-A9F4-9FE174E8BCCC}"/>
    <cellStyle name="40% - Énfasis6 2 3 2 2 3 2" xfId="20435" xr:uid="{B7EF7CC6-721C-4BCA-990C-CF31F7458D02}"/>
    <cellStyle name="40% - Énfasis6 2 3 2 2 3 2 2" xfId="20436" xr:uid="{F1533F27-6FE7-4392-8B09-C99BDF99E19D}"/>
    <cellStyle name="40% - Énfasis6 2 3 2 2 3 2 2 2" xfId="20437" xr:uid="{02099F75-FA79-4A84-B09F-647BF9AD7BDA}"/>
    <cellStyle name="40% - Énfasis6 2 3 2 2 3 2 3" xfId="20438" xr:uid="{3CC47A76-CCCD-4B54-AE2C-3C41C5E6AED7}"/>
    <cellStyle name="40% - Énfasis6 2 3 2 2 3 3" xfId="20439" xr:uid="{849E0B26-3A25-4A21-8112-800A2CCA9FBF}"/>
    <cellStyle name="40% - Énfasis6 2 3 2 2 3 3 2" xfId="20440" xr:uid="{969E3AD8-8F4E-4F73-A787-0654F6F6B1D4}"/>
    <cellStyle name="40% - Énfasis6 2 3 2 2 3 4" xfId="20441" xr:uid="{15D8FBA6-9675-4820-BFD2-95AB3E76CF26}"/>
    <cellStyle name="40% - Énfasis6 2 3 2 2 4" xfId="20442" xr:uid="{CF6CEDAF-3C20-4054-ADA3-64D194B331BD}"/>
    <cellStyle name="40% - Énfasis6 2 3 2 2 4 2" xfId="20443" xr:uid="{A95FB8AA-707A-4D73-999D-67396B4D3C0C}"/>
    <cellStyle name="40% - Énfasis6 2 3 2 2 4 2 2" xfId="20444" xr:uid="{EA25E9EE-553A-4B24-BB90-99BA8F5C6C52}"/>
    <cellStyle name="40% - Énfasis6 2 3 2 2 4 3" xfId="20445" xr:uid="{59548576-8DBA-419C-9D8E-A812E2DABD80}"/>
    <cellStyle name="40% - Énfasis6 2 3 2 2 5" xfId="20446" xr:uid="{C5ADD9D0-5A0C-49A2-AEC1-087C1B4C58DF}"/>
    <cellStyle name="40% - Énfasis6 2 3 2 2 5 2" xfId="20447" xr:uid="{7E1469D4-8403-49B7-B184-1947F8BDC73F}"/>
    <cellStyle name="40% - Énfasis6 2 3 2 2 6" xfId="20448" xr:uid="{1DDA1A59-8E95-464D-A74D-A46F0B2550C2}"/>
    <cellStyle name="40% - Énfasis6 2 3 2 3" xfId="20449" xr:uid="{F631FD89-D3C8-414C-8510-7F2148D9E783}"/>
    <cellStyle name="40% - Énfasis6 2 3 2 3 2" xfId="20450" xr:uid="{E9F5C4CC-AB70-48D2-90E1-85AA0CB08D19}"/>
    <cellStyle name="40% - Énfasis6 2 3 2 3 2 2" xfId="20451" xr:uid="{0CF6AC0A-8FA0-4805-A8BE-08DB77AEC86F}"/>
    <cellStyle name="40% - Énfasis6 2 3 2 3 2 2 2" xfId="20452" xr:uid="{9D04421E-471F-426A-ABD1-CECF7CB1BFCA}"/>
    <cellStyle name="40% - Énfasis6 2 3 2 3 2 2 2 2" xfId="20453" xr:uid="{BF2B10B5-D714-40E4-B220-93315643172A}"/>
    <cellStyle name="40% - Énfasis6 2 3 2 3 2 2 3" xfId="20454" xr:uid="{2743A9D1-D362-458B-9F92-B9AF78D728A8}"/>
    <cellStyle name="40% - Énfasis6 2 3 2 3 2 3" xfId="20455" xr:uid="{9F158408-FAC6-4E97-8859-3A7B5414208E}"/>
    <cellStyle name="40% - Énfasis6 2 3 2 3 2 3 2" xfId="20456" xr:uid="{0B67EAC2-4A72-478C-AE6F-7EEF6920B8AF}"/>
    <cellStyle name="40% - Énfasis6 2 3 2 3 2 4" xfId="20457" xr:uid="{D71D82B1-70BA-4321-997C-B36E7ECBE386}"/>
    <cellStyle name="40% - Énfasis6 2 3 2 3 3" xfId="20458" xr:uid="{94381B7C-BC12-4F3B-853B-D413F3E0F6D8}"/>
    <cellStyle name="40% - Énfasis6 2 3 2 3 3 2" xfId="20459" xr:uid="{813A13F5-0EEA-40BE-84AC-80B5EEA289AD}"/>
    <cellStyle name="40% - Énfasis6 2 3 2 3 3 2 2" xfId="20460" xr:uid="{E5E0EDDA-42D6-41C7-9720-5095ECFF326A}"/>
    <cellStyle name="40% - Énfasis6 2 3 2 3 3 3" xfId="20461" xr:uid="{A34AA403-9B24-4F31-92CF-C41A8474D273}"/>
    <cellStyle name="40% - Énfasis6 2 3 2 3 4" xfId="20462" xr:uid="{B3E83FF3-3D97-470B-BA00-73A1AE523D61}"/>
    <cellStyle name="40% - Énfasis6 2 3 2 3 4 2" xfId="20463" xr:uid="{7D83636F-811F-4C31-A0F8-34CED453854E}"/>
    <cellStyle name="40% - Énfasis6 2 3 2 3 5" xfId="20464" xr:uid="{6BDFD028-DF71-47C3-9AA4-4B9DA66294FD}"/>
    <cellStyle name="40% - Énfasis6 2 3 2 4" xfId="20465" xr:uid="{81B0015D-EF66-4E50-8E27-22FF4A355EAB}"/>
    <cellStyle name="40% - Énfasis6 2 3 2 4 2" xfId="20466" xr:uid="{CD2F8A42-AF0C-44AC-8DD3-F401775A6930}"/>
    <cellStyle name="40% - Énfasis6 2 3 2 4 2 2" xfId="20467" xr:uid="{0DD5D616-5EC6-4A7C-A709-0FBB41282163}"/>
    <cellStyle name="40% - Énfasis6 2 3 2 4 2 2 2" xfId="20468" xr:uid="{B8891D6E-3AE3-45EE-B375-877C15D00202}"/>
    <cellStyle name="40% - Énfasis6 2 3 2 4 2 3" xfId="20469" xr:uid="{493A77B3-87FD-47A7-8677-F34E01D90CBB}"/>
    <cellStyle name="40% - Énfasis6 2 3 2 4 3" xfId="20470" xr:uid="{E72A7D39-883C-4BA8-9793-D26CADD72ABF}"/>
    <cellStyle name="40% - Énfasis6 2 3 2 4 3 2" xfId="20471" xr:uid="{2AF73AE2-A52F-4A4D-961C-099382AB3848}"/>
    <cellStyle name="40% - Énfasis6 2 3 2 4 4" xfId="20472" xr:uid="{F22C09B6-822F-4EE5-8227-724E38D41561}"/>
    <cellStyle name="40% - Énfasis6 2 3 2 5" xfId="20473" xr:uid="{DC90E756-A430-4FD4-AB9D-C2C4EFCCA91A}"/>
    <cellStyle name="40% - Énfasis6 2 3 2 5 2" xfId="20474" xr:uid="{14E199DB-F908-4465-94BF-284E8E907C11}"/>
    <cellStyle name="40% - Énfasis6 2 3 2 5 2 2" xfId="20475" xr:uid="{D6E5AECA-F237-44D2-A927-C60A536A16AE}"/>
    <cellStyle name="40% - Énfasis6 2 3 2 5 3" xfId="20476" xr:uid="{33DFF1BD-0E4B-40BB-B798-592E75CB21C2}"/>
    <cellStyle name="40% - Énfasis6 2 3 2 6" xfId="20477" xr:uid="{81139562-9B5C-4B0A-A81B-34CCBAB892AB}"/>
    <cellStyle name="40% - Énfasis6 2 3 2 6 2" xfId="20478" xr:uid="{E76DD280-010B-4EBD-8852-69C6D9FC6EB9}"/>
    <cellStyle name="40% - Énfasis6 2 3 2 7" xfId="20479" xr:uid="{B43387A0-F562-4B4F-9EE8-D238664E29A5}"/>
    <cellStyle name="40% - Énfasis6 2 3 3" xfId="20480" xr:uid="{EA7F9D3D-3A59-488E-9917-95D503C45B8D}"/>
    <cellStyle name="40% - Énfasis6 2 3 3 2" xfId="20481" xr:uid="{828BB031-70F9-4BD8-82FE-5CD4A284BD34}"/>
    <cellStyle name="40% - Énfasis6 2 3 3 2 2" xfId="20482" xr:uid="{A048DA6C-4F68-4780-BF0B-D70B890D0B66}"/>
    <cellStyle name="40% - Énfasis6 2 3 3 2 2 2" xfId="20483" xr:uid="{22F897F2-B46B-4048-8A12-B630024E9688}"/>
    <cellStyle name="40% - Énfasis6 2 3 3 2 2 2 2" xfId="20484" xr:uid="{E4ACDC7D-1A09-4961-B187-2F5601C07D9D}"/>
    <cellStyle name="40% - Énfasis6 2 3 3 2 2 2 2 2" xfId="20485" xr:uid="{D269B15E-FE23-46B7-8276-FE503528F374}"/>
    <cellStyle name="40% - Énfasis6 2 3 3 2 2 2 3" xfId="20486" xr:uid="{CD7298B7-9C56-4FDE-B895-D6EC880E6CB9}"/>
    <cellStyle name="40% - Énfasis6 2 3 3 2 2 3" xfId="20487" xr:uid="{25397D8E-7765-4C9E-BF45-47B5F7CAFFE8}"/>
    <cellStyle name="40% - Énfasis6 2 3 3 2 2 3 2" xfId="20488" xr:uid="{974F2412-4682-4F01-A34E-9DF223B53E62}"/>
    <cellStyle name="40% - Énfasis6 2 3 3 2 2 4" xfId="20489" xr:uid="{8D5171B2-E49D-4334-BCA6-805F5BAEF2D4}"/>
    <cellStyle name="40% - Énfasis6 2 3 3 2 3" xfId="20490" xr:uid="{E27A45DE-84A2-478E-98D7-0890D0972CAF}"/>
    <cellStyle name="40% - Énfasis6 2 3 3 2 3 2" xfId="20491" xr:uid="{374163AB-E9F9-4845-80DA-00452F0ED69C}"/>
    <cellStyle name="40% - Énfasis6 2 3 3 2 3 2 2" xfId="20492" xr:uid="{3DCE812E-45D7-4A24-8E04-C30C1F28E7BE}"/>
    <cellStyle name="40% - Énfasis6 2 3 3 2 3 3" xfId="20493" xr:uid="{2B66EE2F-02C4-44D2-834A-38FF596264F7}"/>
    <cellStyle name="40% - Énfasis6 2 3 3 2 4" xfId="20494" xr:uid="{B7392CAA-585D-4E5B-9226-90B27BDBEADC}"/>
    <cellStyle name="40% - Énfasis6 2 3 3 2 4 2" xfId="20495" xr:uid="{4F12AF5E-1D8F-4D02-9F21-C2F6560CCF3E}"/>
    <cellStyle name="40% - Énfasis6 2 3 3 2 5" xfId="20496" xr:uid="{4863F9FD-A3BE-4407-9DB9-C4CBA7A29938}"/>
    <cellStyle name="40% - Énfasis6 2 3 3 3" xfId="20497" xr:uid="{268B88AA-2185-490D-8852-C5633CCACD21}"/>
    <cellStyle name="40% - Énfasis6 2 3 3 3 2" xfId="20498" xr:uid="{9370CA8F-0A63-47C1-B837-6FAD87835056}"/>
    <cellStyle name="40% - Énfasis6 2 3 3 3 2 2" xfId="20499" xr:uid="{D43D30F2-4768-4C7F-AA34-29BF145490D7}"/>
    <cellStyle name="40% - Énfasis6 2 3 3 3 2 2 2" xfId="20500" xr:uid="{C6EC844F-3CED-4345-BCCC-0B34213C6740}"/>
    <cellStyle name="40% - Énfasis6 2 3 3 3 2 3" xfId="20501" xr:uid="{CC336638-DD44-4530-856C-28976BBA5714}"/>
    <cellStyle name="40% - Énfasis6 2 3 3 3 3" xfId="20502" xr:uid="{4AB82DAD-A256-4E73-B6D0-C380BD3D8FC5}"/>
    <cellStyle name="40% - Énfasis6 2 3 3 3 3 2" xfId="20503" xr:uid="{3BFEB724-9B80-4075-A7ED-583724955F15}"/>
    <cellStyle name="40% - Énfasis6 2 3 3 3 4" xfId="20504" xr:uid="{8AF20858-F6FD-4F7C-A0B2-7045E18802C8}"/>
    <cellStyle name="40% - Énfasis6 2 3 3 4" xfId="20505" xr:uid="{64DDCA8E-1EEB-42C0-A3F0-6A5DBA700AD6}"/>
    <cellStyle name="40% - Énfasis6 2 3 3 4 2" xfId="20506" xr:uid="{ABE5F985-66B8-435D-9B3A-8747AD42495A}"/>
    <cellStyle name="40% - Énfasis6 2 3 3 4 2 2" xfId="20507" xr:uid="{492102F1-9095-453D-9495-62A9235C31BF}"/>
    <cellStyle name="40% - Énfasis6 2 3 3 4 3" xfId="20508" xr:uid="{D0FAC120-77FA-482F-AC3A-0572F49C7F68}"/>
    <cellStyle name="40% - Énfasis6 2 3 3 5" xfId="20509" xr:uid="{1BC66352-6595-45A6-9566-EBF0B5CD79AD}"/>
    <cellStyle name="40% - Énfasis6 2 3 3 5 2" xfId="20510" xr:uid="{15DAC4C9-77AD-4AB6-9D42-C0E3BCEFBEE2}"/>
    <cellStyle name="40% - Énfasis6 2 3 3 6" xfId="20511" xr:uid="{6932A430-EE99-4690-8525-22CA32A21787}"/>
    <cellStyle name="40% - Énfasis6 2 3 4" xfId="20512" xr:uid="{962CBCED-6BC9-4007-8DC5-2094D9DB702D}"/>
    <cellStyle name="40% - Énfasis6 2 3 4 2" xfId="20513" xr:uid="{7443FC0E-644C-4B29-AF0B-901A712050FF}"/>
    <cellStyle name="40% - Énfasis6 2 3 4 2 2" xfId="20514" xr:uid="{B9C0D2C9-DC38-40E4-A547-06AC8EE8BFE9}"/>
    <cellStyle name="40% - Énfasis6 2 3 4 2 2 2" xfId="20515" xr:uid="{A198A464-AD29-4E34-BB68-9E020CE15677}"/>
    <cellStyle name="40% - Énfasis6 2 3 4 2 2 2 2" xfId="20516" xr:uid="{557F0C07-4486-48F3-8274-69FE20DAABF2}"/>
    <cellStyle name="40% - Énfasis6 2 3 4 2 2 3" xfId="20517" xr:uid="{AC0A86FC-9D1F-40DD-8CF1-D731A38B9414}"/>
    <cellStyle name="40% - Énfasis6 2 3 4 2 3" xfId="20518" xr:uid="{EE7B0934-AE89-496E-B885-32646D58CCD3}"/>
    <cellStyle name="40% - Énfasis6 2 3 4 2 3 2" xfId="20519" xr:uid="{98079094-E845-409E-9A64-B880F88C410D}"/>
    <cellStyle name="40% - Énfasis6 2 3 4 2 4" xfId="20520" xr:uid="{76276F91-4F55-4AC3-BDA5-A0A43681F770}"/>
    <cellStyle name="40% - Énfasis6 2 3 4 3" xfId="20521" xr:uid="{0981DA63-55A1-401B-BE4D-5BB3D18FA29E}"/>
    <cellStyle name="40% - Énfasis6 2 3 4 3 2" xfId="20522" xr:uid="{1B75ADCA-C379-4F68-9A68-70693405A2F8}"/>
    <cellStyle name="40% - Énfasis6 2 3 4 3 2 2" xfId="20523" xr:uid="{73AA62CD-D2AE-465E-B5A9-77EF6DBB186C}"/>
    <cellStyle name="40% - Énfasis6 2 3 4 3 3" xfId="20524" xr:uid="{189F812D-EB46-419E-9353-064F3D575473}"/>
    <cellStyle name="40% - Énfasis6 2 3 4 4" xfId="20525" xr:uid="{2C5B8A75-ECAA-4574-A94D-42BBA9897843}"/>
    <cellStyle name="40% - Énfasis6 2 3 4 4 2" xfId="20526" xr:uid="{5581F1F2-5101-4D26-89AB-D5CDCB3112DD}"/>
    <cellStyle name="40% - Énfasis6 2 3 4 5" xfId="20527" xr:uid="{E299F372-751C-4E00-B6C8-97905C44A3F5}"/>
    <cellStyle name="40% - Énfasis6 2 3 5" xfId="20528" xr:uid="{0C4B85F4-ED8D-446F-97CB-365E60474002}"/>
    <cellStyle name="40% - Énfasis6 2 3 5 2" xfId="20529" xr:uid="{E2389146-9D51-4F63-B41E-D911C70EF98D}"/>
    <cellStyle name="40% - Énfasis6 2 3 5 2 2" xfId="20530" xr:uid="{1ED5739D-FA2F-43CD-AAFB-023F1CF22325}"/>
    <cellStyle name="40% - Énfasis6 2 3 5 2 2 2" xfId="20531" xr:uid="{5526C480-1A50-4ECE-9A4F-5E02E581AB7F}"/>
    <cellStyle name="40% - Énfasis6 2 3 5 2 3" xfId="20532" xr:uid="{AD9D929F-382C-43F8-AB4B-D0B8627AF280}"/>
    <cellStyle name="40% - Énfasis6 2 3 5 3" xfId="20533" xr:uid="{4B27B6BD-A77A-4CDE-A8B3-14F8F92CB1F4}"/>
    <cellStyle name="40% - Énfasis6 2 3 5 3 2" xfId="20534" xr:uid="{8975F6B6-53D3-4086-AD7D-6399467753D7}"/>
    <cellStyle name="40% - Énfasis6 2 3 5 4" xfId="20535" xr:uid="{49EF96C1-1DAE-4939-8793-F50A6DE261A2}"/>
    <cellStyle name="40% - Énfasis6 2 3 6" xfId="20536" xr:uid="{79AFCDD0-07AE-4E24-B9F9-870004F71EA1}"/>
    <cellStyle name="40% - Énfasis6 2 3 6 2" xfId="20537" xr:uid="{4CDE5AB4-40D3-4341-A90D-91EEEF3680A8}"/>
    <cellStyle name="40% - Énfasis6 2 3 6 2 2" xfId="20538" xr:uid="{FFCC0725-5396-48B9-B47A-02C2A6B3A172}"/>
    <cellStyle name="40% - Énfasis6 2 3 6 3" xfId="20539" xr:uid="{92CB1F43-D387-4889-BF8A-690E8486AF72}"/>
    <cellStyle name="40% - Énfasis6 2 3 7" xfId="20540" xr:uid="{557B648E-F233-4A13-BE5E-00E3DFD4E989}"/>
    <cellStyle name="40% - Énfasis6 2 3 7 2" xfId="20541" xr:uid="{431764F4-5594-4A22-9F7F-0873E66F76E3}"/>
    <cellStyle name="40% - Énfasis6 2 3 8" xfId="20542" xr:uid="{D5965247-B98D-41D8-8771-38450F368C29}"/>
    <cellStyle name="40% - Énfasis6 2 4" xfId="20543" xr:uid="{F40F06DF-D57D-4544-B3E9-ABBA9C9C3335}"/>
    <cellStyle name="40% - Énfasis6 2 4 2" xfId="20544" xr:uid="{6580D4A3-CDF8-49AC-B01D-3176FBD7C930}"/>
    <cellStyle name="40% - Énfasis6 2 4 2 2" xfId="20545" xr:uid="{B5077670-2187-417A-B810-C2DAC987C514}"/>
    <cellStyle name="40% - Énfasis6 2 4 2 2 2" xfId="20546" xr:uid="{40FD3CC6-5801-4F03-A6BB-0F7EB329D78F}"/>
    <cellStyle name="40% - Énfasis6 2 4 2 2 2 2" xfId="20547" xr:uid="{1FDD2125-E4D9-447B-86FF-3208684CA4AE}"/>
    <cellStyle name="40% - Énfasis6 2 4 2 2 2 2 2" xfId="20548" xr:uid="{342B811C-0043-4731-BDD2-BC1E1B1C7BB6}"/>
    <cellStyle name="40% - Énfasis6 2 4 2 2 2 2 2 2" xfId="20549" xr:uid="{6D0D3E4C-8DD0-4163-917D-30865D10375A}"/>
    <cellStyle name="40% - Énfasis6 2 4 2 2 2 2 3" xfId="20550" xr:uid="{87471834-32E5-4F78-89F5-1FCFD902B062}"/>
    <cellStyle name="40% - Énfasis6 2 4 2 2 2 3" xfId="20551" xr:uid="{BCE35D2F-4CCA-40E7-A7C2-B9A919D25036}"/>
    <cellStyle name="40% - Énfasis6 2 4 2 2 2 3 2" xfId="20552" xr:uid="{DC0819D6-1F5F-461C-B065-0891910EA6F7}"/>
    <cellStyle name="40% - Énfasis6 2 4 2 2 2 4" xfId="20553" xr:uid="{0FBAE58E-B877-4F57-BD10-57673F82B382}"/>
    <cellStyle name="40% - Énfasis6 2 4 2 2 3" xfId="20554" xr:uid="{40AE09AE-29CC-45CE-92E5-45BCF0485C63}"/>
    <cellStyle name="40% - Énfasis6 2 4 2 2 3 2" xfId="20555" xr:uid="{DBAB497C-EF4C-46EA-A229-59F21E38FC61}"/>
    <cellStyle name="40% - Énfasis6 2 4 2 2 3 2 2" xfId="20556" xr:uid="{BED9D546-8EE5-43AA-A3D8-165B3CA29DAE}"/>
    <cellStyle name="40% - Énfasis6 2 4 2 2 3 3" xfId="20557" xr:uid="{2284D144-1E6B-4E43-932E-9700317BC4A5}"/>
    <cellStyle name="40% - Énfasis6 2 4 2 2 4" xfId="20558" xr:uid="{23E5D6EA-0EBE-4D66-90E8-E8AFF48FD5E9}"/>
    <cellStyle name="40% - Énfasis6 2 4 2 2 4 2" xfId="20559" xr:uid="{D7CEA1AF-3BCC-45D4-B240-C838F353A5BE}"/>
    <cellStyle name="40% - Énfasis6 2 4 2 2 5" xfId="20560" xr:uid="{CEC264D1-A826-438D-B21D-E6F70DEC9EF2}"/>
    <cellStyle name="40% - Énfasis6 2 4 2 3" xfId="20561" xr:uid="{58729E8C-5AEF-48BD-B4DD-8C62677AE124}"/>
    <cellStyle name="40% - Énfasis6 2 4 2 3 2" xfId="20562" xr:uid="{FBC6D24A-1657-4FD1-988B-401956F22A7D}"/>
    <cellStyle name="40% - Énfasis6 2 4 2 3 2 2" xfId="20563" xr:uid="{1BB195F5-C398-45D0-BA00-9A70AD04DBB3}"/>
    <cellStyle name="40% - Énfasis6 2 4 2 3 2 2 2" xfId="20564" xr:uid="{49CC0792-C27C-47CE-A54C-C89535077F80}"/>
    <cellStyle name="40% - Énfasis6 2 4 2 3 2 3" xfId="20565" xr:uid="{51749BFC-2C19-4CA4-BA9D-348E05D81489}"/>
    <cellStyle name="40% - Énfasis6 2 4 2 3 3" xfId="20566" xr:uid="{EC5F48DC-682E-40F1-90EF-EFB1FF7F08F3}"/>
    <cellStyle name="40% - Énfasis6 2 4 2 3 3 2" xfId="20567" xr:uid="{C857D5BA-510C-41A0-97F6-01F13A3E0BFB}"/>
    <cellStyle name="40% - Énfasis6 2 4 2 3 4" xfId="20568" xr:uid="{BD643D98-7605-4475-B52F-B7506B415991}"/>
    <cellStyle name="40% - Énfasis6 2 4 2 4" xfId="20569" xr:uid="{08E69BE7-AC29-4A6E-A50D-C07D59C1EDE5}"/>
    <cellStyle name="40% - Énfasis6 2 4 2 4 2" xfId="20570" xr:uid="{C7247CAC-B125-4432-B058-045B9A1F7885}"/>
    <cellStyle name="40% - Énfasis6 2 4 2 4 2 2" xfId="20571" xr:uid="{6FB16EB6-6348-4983-A31D-F28CC71E966C}"/>
    <cellStyle name="40% - Énfasis6 2 4 2 4 3" xfId="20572" xr:uid="{013F00BC-05BC-46D8-90BC-43440216FF5F}"/>
    <cellStyle name="40% - Énfasis6 2 4 2 5" xfId="20573" xr:uid="{3C2621B8-6B2C-4D54-A921-EB8C8D409B06}"/>
    <cellStyle name="40% - Énfasis6 2 4 2 5 2" xfId="20574" xr:uid="{9C116C6A-55AB-4BD9-A619-2A7C94B47C10}"/>
    <cellStyle name="40% - Énfasis6 2 4 2 6" xfId="20575" xr:uid="{0E8E3D96-C696-40E8-86DE-EEB2B2332442}"/>
    <cellStyle name="40% - Énfasis6 2 4 3" xfId="20576" xr:uid="{AF5C265D-14C5-4DDD-8374-480E18D96FC5}"/>
    <cellStyle name="40% - Énfasis6 2 4 3 2" xfId="20577" xr:uid="{37811325-2942-4C1D-96EF-80378D23E126}"/>
    <cellStyle name="40% - Énfasis6 2 4 3 2 2" xfId="20578" xr:uid="{96AE925D-E4AB-4FCA-A532-4D880A363902}"/>
    <cellStyle name="40% - Énfasis6 2 4 3 2 2 2" xfId="20579" xr:uid="{928766A0-A28D-43F4-BF5C-4BC72E8E4DD0}"/>
    <cellStyle name="40% - Énfasis6 2 4 3 2 2 2 2" xfId="20580" xr:uid="{7A8BB825-E8FC-418A-8C92-71A773C68B21}"/>
    <cellStyle name="40% - Énfasis6 2 4 3 2 2 3" xfId="20581" xr:uid="{0C497ACF-E2B1-40F6-A88C-B45E9FC88BA8}"/>
    <cellStyle name="40% - Énfasis6 2 4 3 2 3" xfId="20582" xr:uid="{D53B52CE-CAE4-4C6A-ADD9-D608EAA17FE4}"/>
    <cellStyle name="40% - Énfasis6 2 4 3 2 3 2" xfId="20583" xr:uid="{C54688D6-64BE-474E-AE0E-529B98F18ACE}"/>
    <cellStyle name="40% - Énfasis6 2 4 3 2 4" xfId="20584" xr:uid="{2068B636-E05A-4D21-97CB-1C02B3119164}"/>
    <cellStyle name="40% - Énfasis6 2 4 3 3" xfId="20585" xr:uid="{72F8D516-90F4-471E-9776-5813BDECBC4B}"/>
    <cellStyle name="40% - Énfasis6 2 4 3 3 2" xfId="20586" xr:uid="{42A17FB9-7D6F-44E2-98A2-577FC880D834}"/>
    <cellStyle name="40% - Énfasis6 2 4 3 3 2 2" xfId="20587" xr:uid="{E67DA841-4060-4D6E-923C-5FE8CAE25B0C}"/>
    <cellStyle name="40% - Énfasis6 2 4 3 3 3" xfId="20588" xr:uid="{8685B619-784D-431B-9C79-BE18F305F478}"/>
    <cellStyle name="40% - Énfasis6 2 4 3 4" xfId="20589" xr:uid="{56C4D602-0965-4D4E-B206-078A592004F0}"/>
    <cellStyle name="40% - Énfasis6 2 4 3 4 2" xfId="20590" xr:uid="{A9A2DD14-5CA2-493D-9AD4-B4B8C25CD82A}"/>
    <cellStyle name="40% - Énfasis6 2 4 3 5" xfId="20591" xr:uid="{99CB2E68-4628-4E7B-9224-D4749D13B7A6}"/>
    <cellStyle name="40% - Énfasis6 2 4 4" xfId="20592" xr:uid="{CC00A6F4-37EA-4DE0-94E8-58EC3487320D}"/>
    <cellStyle name="40% - Énfasis6 2 4 4 2" xfId="20593" xr:uid="{C9B0A3B0-D4CF-436C-9C22-AA1405D76A02}"/>
    <cellStyle name="40% - Énfasis6 2 4 4 2 2" xfId="20594" xr:uid="{B9D9AC50-B3B9-47CC-80D9-4F9ACFB7CA34}"/>
    <cellStyle name="40% - Énfasis6 2 4 4 2 2 2" xfId="20595" xr:uid="{F5472D53-A678-4736-9134-8DE4AB9469AF}"/>
    <cellStyle name="40% - Énfasis6 2 4 4 2 3" xfId="20596" xr:uid="{C0C42634-471F-48E2-A412-964724FD9421}"/>
    <cellStyle name="40% - Énfasis6 2 4 4 3" xfId="20597" xr:uid="{AFB3BBD6-DF52-48D7-BDDD-165685F8BB9D}"/>
    <cellStyle name="40% - Énfasis6 2 4 4 3 2" xfId="20598" xr:uid="{51C0050B-78B1-4E58-81C3-CDA0BFEC6B23}"/>
    <cellStyle name="40% - Énfasis6 2 4 4 4" xfId="20599" xr:uid="{62AD2898-03CB-4648-B653-C3C35E83D795}"/>
    <cellStyle name="40% - Énfasis6 2 4 5" xfId="20600" xr:uid="{2D407C61-5CEC-402C-B80F-DD2CB2B82B69}"/>
    <cellStyle name="40% - Énfasis6 2 4 5 2" xfId="20601" xr:uid="{B29F8AD3-9517-4789-8CAB-201689621AF7}"/>
    <cellStyle name="40% - Énfasis6 2 4 5 2 2" xfId="20602" xr:uid="{A08DA492-1156-42CE-BCE0-D93C9AB11762}"/>
    <cellStyle name="40% - Énfasis6 2 4 5 3" xfId="20603" xr:uid="{E80555A4-9565-4C5A-BBB8-AD71AF95F666}"/>
    <cellStyle name="40% - Énfasis6 2 4 6" xfId="20604" xr:uid="{F64AFD8A-126B-49AA-B9BD-BF12EB5520E9}"/>
    <cellStyle name="40% - Énfasis6 2 4 6 2" xfId="20605" xr:uid="{D749FC33-ACEB-4E68-BBCD-8C0C8E73B8EC}"/>
    <cellStyle name="40% - Énfasis6 2 4 7" xfId="20606" xr:uid="{A6136A91-9AC7-457E-86AD-600B0974CA78}"/>
    <cellStyle name="40% - Énfasis6 2 5" xfId="20607" xr:uid="{DCD906FC-810C-40A4-B983-590AEB164ABD}"/>
    <cellStyle name="40% - Énfasis6 2 5 2" xfId="20608" xr:uid="{BA0B26DB-BE35-40D9-B06B-3661A54578BA}"/>
    <cellStyle name="40% - Énfasis6 2 5 2 2" xfId="20609" xr:uid="{E7056AAA-F726-45C5-8F8F-DA347C425A12}"/>
    <cellStyle name="40% - Énfasis6 2 5 2 2 2" xfId="20610" xr:uid="{9835ABC0-24BE-4E7E-ABE0-CA60CA25808B}"/>
    <cellStyle name="40% - Énfasis6 2 5 2 2 2 2" xfId="20611" xr:uid="{E6E594A3-9C49-4B97-B8EA-2FAA5BBC423D}"/>
    <cellStyle name="40% - Énfasis6 2 5 2 2 2 2 2" xfId="20612" xr:uid="{302F7547-3C09-40A7-B52D-63873B15A6FB}"/>
    <cellStyle name="40% - Énfasis6 2 5 2 2 2 3" xfId="20613" xr:uid="{ED1C9A35-534B-4AA3-B5DA-CD100CAE31A9}"/>
    <cellStyle name="40% - Énfasis6 2 5 2 2 3" xfId="20614" xr:uid="{43CF50E9-5407-4248-9030-B72D0095F915}"/>
    <cellStyle name="40% - Énfasis6 2 5 2 2 3 2" xfId="20615" xr:uid="{AD4C418F-18ED-463B-A18D-3BBBBBCBBCE3}"/>
    <cellStyle name="40% - Énfasis6 2 5 2 2 4" xfId="20616" xr:uid="{4ADBD5C2-7635-4696-88D9-EA4017473A68}"/>
    <cellStyle name="40% - Énfasis6 2 5 2 3" xfId="20617" xr:uid="{B4D6ADD9-38D3-4B36-8A78-19A1AE2BD822}"/>
    <cellStyle name="40% - Énfasis6 2 5 2 3 2" xfId="20618" xr:uid="{1820A080-08F9-4E9E-962F-6BE3C6FC3DFC}"/>
    <cellStyle name="40% - Énfasis6 2 5 2 3 2 2" xfId="20619" xr:uid="{D637B3DD-730D-4081-92C1-9F3EDAECCBCC}"/>
    <cellStyle name="40% - Énfasis6 2 5 2 3 3" xfId="20620" xr:uid="{C7DB7D50-E317-462F-A202-27CF7E32F436}"/>
    <cellStyle name="40% - Énfasis6 2 5 2 4" xfId="20621" xr:uid="{938A9BA8-EE70-41E1-BF50-CF5F9BABE5D6}"/>
    <cellStyle name="40% - Énfasis6 2 5 2 4 2" xfId="20622" xr:uid="{241452D1-CFC5-4110-B335-B9CFDE2A66DF}"/>
    <cellStyle name="40% - Énfasis6 2 5 2 5" xfId="20623" xr:uid="{1A098FCE-8A8A-4596-8FAA-1B0DD60E743F}"/>
    <cellStyle name="40% - Énfasis6 2 5 3" xfId="20624" xr:uid="{9DD21FC4-DE2E-46F2-9212-B7B36A905F7A}"/>
    <cellStyle name="40% - Énfasis6 2 5 3 2" xfId="20625" xr:uid="{EB899AF6-FC1D-41D6-A939-1FD2E96C50E6}"/>
    <cellStyle name="40% - Énfasis6 2 5 3 2 2" xfId="20626" xr:uid="{96045224-D2D3-4A44-B378-29228EEB6745}"/>
    <cellStyle name="40% - Énfasis6 2 5 3 2 2 2" xfId="20627" xr:uid="{BA000FC2-71E1-4588-8A76-E5C79F03922B}"/>
    <cellStyle name="40% - Énfasis6 2 5 3 2 3" xfId="20628" xr:uid="{B0FB9BF1-6064-425C-939D-EB526B4B1B45}"/>
    <cellStyle name="40% - Énfasis6 2 5 3 3" xfId="20629" xr:uid="{98D57810-E5FA-40CC-AAC7-D89A94AD81CC}"/>
    <cellStyle name="40% - Énfasis6 2 5 3 3 2" xfId="20630" xr:uid="{0D5C3F5D-1D67-46CC-BC85-184CAD359DCC}"/>
    <cellStyle name="40% - Énfasis6 2 5 3 4" xfId="20631" xr:uid="{8B48BEF8-2A84-4E16-AFE4-5A975291C9D2}"/>
    <cellStyle name="40% - Énfasis6 2 5 4" xfId="20632" xr:uid="{5634E982-201A-4D2E-BB77-11F2723C57F4}"/>
    <cellStyle name="40% - Énfasis6 2 5 4 2" xfId="20633" xr:uid="{01708C4C-4C39-48D7-93A3-F9E9F6F1ED93}"/>
    <cellStyle name="40% - Énfasis6 2 5 4 2 2" xfId="20634" xr:uid="{B61D0AFC-1C15-4A0F-85EC-B4B32F539FC3}"/>
    <cellStyle name="40% - Énfasis6 2 5 4 3" xfId="20635" xr:uid="{F3B40E8C-6D20-4A8B-B75C-978C61DC72AC}"/>
    <cellStyle name="40% - Énfasis6 2 5 5" xfId="20636" xr:uid="{A8AE910A-ADB1-4FBB-BDBC-2085017E933E}"/>
    <cellStyle name="40% - Énfasis6 2 5 5 2" xfId="20637" xr:uid="{4F9967AB-A571-412B-9B34-E003B8BD4267}"/>
    <cellStyle name="40% - Énfasis6 2 5 6" xfId="20638" xr:uid="{3D69C61B-BF1C-4D8D-AD56-AE6F477E4149}"/>
    <cellStyle name="40% - Énfasis6 2 6" xfId="20639" xr:uid="{E2A5FC76-C0F5-4535-8DDC-A0B8808487B2}"/>
    <cellStyle name="40% - Énfasis6 2 6 2" xfId="20640" xr:uid="{15C05887-D70B-450E-B96A-58022538EE09}"/>
    <cellStyle name="40% - Énfasis6 2 6 2 2" xfId="20641" xr:uid="{0F1309A3-C3E1-49D2-B691-CB4F6D853DDD}"/>
    <cellStyle name="40% - Énfasis6 2 6 2 2 2" xfId="20642" xr:uid="{70AE6B68-C12E-4015-BC68-A1B1B69D5CFC}"/>
    <cellStyle name="40% - Énfasis6 2 6 2 2 2 2" xfId="20643" xr:uid="{0BC5BFF2-E02A-4AD9-BF4B-E542802E7EAC}"/>
    <cellStyle name="40% - Énfasis6 2 6 2 2 3" xfId="20644" xr:uid="{D0E6363D-9F74-411F-A87D-D6AEA6EE9F1A}"/>
    <cellStyle name="40% - Énfasis6 2 6 2 3" xfId="20645" xr:uid="{BD9539C2-D9E8-40DC-959C-C5779068BAC7}"/>
    <cellStyle name="40% - Énfasis6 2 6 2 3 2" xfId="20646" xr:uid="{7B144912-33D6-4E7B-9786-8D173A928661}"/>
    <cellStyle name="40% - Énfasis6 2 6 2 4" xfId="20647" xr:uid="{C0E9E361-D5E6-432C-9017-D3FE40296BA1}"/>
    <cellStyle name="40% - Énfasis6 2 6 3" xfId="20648" xr:uid="{E471AA7A-F21F-4F9F-B720-764E2415C8C9}"/>
    <cellStyle name="40% - Énfasis6 2 6 3 2" xfId="20649" xr:uid="{F818B914-843A-4F46-80FC-7D5D5E8ED865}"/>
    <cellStyle name="40% - Énfasis6 2 6 3 2 2" xfId="20650" xr:uid="{82DB2342-8AD0-4A3E-A439-51338A05944D}"/>
    <cellStyle name="40% - Énfasis6 2 6 3 3" xfId="20651" xr:uid="{37AD113D-6865-4F3E-BCC8-60C664BE10A8}"/>
    <cellStyle name="40% - Énfasis6 2 6 4" xfId="20652" xr:uid="{00E84079-080B-4714-A500-D8A33AFEC824}"/>
    <cellStyle name="40% - Énfasis6 2 6 4 2" xfId="20653" xr:uid="{596CC591-485B-498D-85CD-DCECF6B57C1F}"/>
    <cellStyle name="40% - Énfasis6 2 6 5" xfId="20654" xr:uid="{58FC4DBE-6ABC-4045-B6B1-0C862BE02D3C}"/>
    <cellStyle name="40% - Énfasis6 2 7" xfId="20655" xr:uid="{FE4BE187-20E6-4A25-9F02-F919E6211926}"/>
    <cellStyle name="40% - Énfasis6 2 7 2" xfId="20656" xr:uid="{C35A0303-BD0C-45B5-B8B8-DC50952EF8E8}"/>
    <cellStyle name="40% - Énfasis6 2 7 2 2" xfId="20657" xr:uid="{7627202A-AAB1-4B68-9520-E160DA6D8631}"/>
    <cellStyle name="40% - Énfasis6 2 7 2 2 2" xfId="20658" xr:uid="{BA34A2E4-55A8-423F-9F79-918F5F7EE201}"/>
    <cellStyle name="40% - Énfasis6 2 7 2 3" xfId="20659" xr:uid="{CAF0FE07-3706-451C-9155-7821FC3C895B}"/>
    <cellStyle name="40% - Énfasis6 2 7 3" xfId="20660" xr:uid="{E7935BB8-E210-4E2C-A808-F6390D55A51D}"/>
    <cellStyle name="40% - Énfasis6 2 7 3 2" xfId="20661" xr:uid="{72E8A235-6550-4B4C-815D-1119052AFDF6}"/>
    <cellStyle name="40% - Énfasis6 2 7 4" xfId="20662" xr:uid="{FB39F26C-6710-4274-AA98-61DCDC00BC2B}"/>
    <cellStyle name="40% - Énfasis6 2 8" xfId="20663" xr:uid="{80D727AA-7E98-42C6-B7D1-4AA3F66ACEEC}"/>
    <cellStyle name="40% - Énfasis6 2 8 2" xfId="20664" xr:uid="{8E74CE82-BE9B-4B07-B4E5-D74ABFA7F669}"/>
    <cellStyle name="40% - Énfasis6 2 8 2 2" xfId="20665" xr:uid="{3B6F8A9B-CA2C-41E3-BBF5-1F42883F7D8D}"/>
    <cellStyle name="40% - Énfasis6 2 8 3" xfId="20666" xr:uid="{E6EFF995-F71A-4D97-B035-E8345A6B6F88}"/>
    <cellStyle name="40% - Énfasis6 2 9" xfId="20667" xr:uid="{2E174123-D3D1-4FAE-8BF2-31E5EDFDB7C7}"/>
    <cellStyle name="40% - Énfasis6 2 9 2" xfId="20668" xr:uid="{2F3FE172-B335-4359-B1BA-7B2B523B272E}"/>
    <cellStyle name="40% - Énfasis6 3" xfId="20669" xr:uid="{2AEADD58-E5BC-4A15-A503-3A023A48B114}"/>
    <cellStyle name="40% - Énfasis6 3 10" xfId="20670" xr:uid="{E891D6F7-0D77-459F-A8AF-8BABBFCC0D0F}"/>
    <cellStyle name="40% - Énfasis6 3 11" xfId="20671" xr:uid="{319EF81C-422A-43EB-B770-04F1B6952C1C}"/>
    <cellStyle name="40% - Énfasis6 3 2" xfId="20672" xr:uid="{80FF67F8-E5D4-41FA-99D5-4182E77D6044}"/>
    <cellStyle name="40% - Énfasis6 3 2 2" xfId="20673" xr:uid="{4C54E88E-AC7B-47DE-B6E4-B9CBB703BBF7}"/>
    <cellStyle name="40% - Énfasis6 3 2 2 2" xfId="20674" xr:uid="{2B1542F2-D1B6-4ECF-BC00-88FAEEA5329D}"/>
    <cellStyle name="40% - Énfasis6 3 2 2 2 2" xfId="20675" xr:uid="{41AE94FC-ECDA-4089-A20E-1545AF45CB9E}"/>
    <cellStyle name="40% - Énfasis6 3 2 2 2 2 2" xfId="20676" xr:uid="{8A1AB464-875B-4F32-A5DD-EFDB127A6BB4}"/>
    <cellStyle name="40% - Énfasis6 3 2 2 2 2 2 2" xfId="20677" xr:uid="{92B1BB90-B358-43C4-9983-3EA9DD2E2C4E}"/>
    <cellStyle name="40% - Énfasis6 3 2 2 2 2 2 2 2" xfId="20678" xr:uid="{B713C569-C701-483D-AE33-00B4CCC63C37}"/>
    <cellStyle name="40% - Énfasis6 3 2 2 2 2 2 2 2 2" xfId="20679" xr:uid="{02AA829C-CC4A-4F67-A703-11736B2981A4}"/>
    <cellStyle name="40% - Énfasis6 3 2 2 2 2 2 2 2 2 2" xfId="20680" xr:uid="{46F8BE8C-B1A5-4369-BA56-5DF1790DF655}"/>
    <cellStyle name="40% - Énfasis6 3 2 2 2 2 2 2 2 3" xfId="20681" xr:uid="{25681FE3-4978-4D59-9495-98E470E036C8}"/>
    <cellStyle name="40% - Énfasis6 3 2 2 2 2 2 2 3" xfId="20682" xr:uid="{21D6B870-97E9-489A-9D7A-8291A47E8AA8}"/>
    <cellStyle name="40% - Énfasis6 3 2 2 2 2 2 2 3 2" xfId="20683" xr:uid="{E3313A33-D6EC-47D3-BEF9-39237B0EB0EB}"/>
    <cellStyle name="40% - Énfasis6 3 2 2 2 2 2 2 4" xfId="20684" xr:uid="{F8C0FE3E-79BA-431E-8126-EFCF073410A8}"/>
    <cellStyle name="40% - Énfasis6 3 2 2 2 2 2 3" xfId="20685" xr:uid="{80868414-A01E-48D5-92F3-C8D220CB6535}"/>
    <cellStyle name="40% - Énfasis6 3 2 2 2 2 2 3 2" xfId="20686" xr:uid="{8DA0506C-AEE3-4032-A9EB-8F15A90E94DC}"/>
    <cellStyle name="40% - Énfasis6 3 2 2 2 2 2 3 2 2" xfId="20687" xr:uid="{FD5F9D1A-0D2E-464A-A76D-D79211B94CBB}"/>
    <cellStyle name="40% - Énfasis6 3 2 2 2 2 2 3 3" xfId="20688" xr:uid="{6CA8E683-F5ED-4DF6-9A0B-BA5E8EAD064E}"/>
    <cellStyle name="40% - Énfasis6 3 2 2 2 2 2 4" xfId="20689" xr:uid="{D879706D-9A41-487C-9C42-0BAA4BC613A1}"/>
    <cellStyle name="40% - Énfasis6 3 2 2 2 2 2 4 2" xfId="20690" xr:uid="{D3D5DCAA-18F4-4C97-8073-B44B4A42CF9C}"/>
    <cellStyle name="40% - Énfasis6 3 2 2 2 2 2 5" xfId="20691" xr:uid="{37EBE7B6-DB84-47E6-B94E-E5CA21253232}"/>
    <cellStyle name="40% - Énfasis6 3 2 2 2 2 3" xfId="20692" xr:uid="{C4C3D177-FE70-4762-9BBB-25F43F96901A}"/>
    <cellStyle name="40% - Énfasis6 3 2 2 2 2 3 2" xfId="20693" xr:uid="{3F739712-932E-4B9D-A3FB-531CAC5599F6}"/>
    <cellStyle name="40% - Énfasis6 3 2 2 2 2 3 2 2" xfId="20694" xr:uid="{3BFC1A67-89D3-4E02-80AA-C5EECA62563C}"/>
    <cellStyle name="40% - Énfasis6 3 2 2 2 2 3 2 2 2" xfId="20695" xr:uid="{7C0AFC0D-31A7-49B1-9FD2-3C2728E6B63C}"/>
    <cellStyle name="40% - Énfasis6 3 2 2 2 2 3 2 3" xfId="20696" xr:uid="{A8651605-33FF-4F69-9AD6-0C19A7F975D1}"/>
    <cellStyle name="40% - Énfasis6 3 2 2 2 2 3 3" xfId="20697" xr:uid="{A7B7EFC8-A261-403C-AC2B-A38B45981667}"/>
    <cellStyle name="40% - Énfasis6 3 2 2 2 2 3 3 2" xfId="20698" xr:uid="{54DE8117-8673-4F9B-A82E-B7F603DB9B3C}"/>
    <cellStyle name="40% - Énfasis6 3 2 2 2 2 3 4" xfId="20699" xr:uid="{E7D8CE35-DC8A-4277-BDAB-BB5B3C024F6B}"/>
    <cellStyle name="40% - Énfasis6 3 2 2 2 2 4" xfId="20700" xr:uid="{E5817185-96FE-4297-8F7B-0BEFDCC54195}"/>
    <cellStyle name="40% - Énfasis6 3 2 2 2 2 4 2" xfId="20701" xr:uid="{B162413D-C28E-47D4-B44E-F21837FDEFC1}"/>
    <cellStyle name="40% - Énfasis6 3 2 2 2 2 4 2 2" xfId="20702" xr:uid="{5B87AEFC-D56B-44BA-8C06-5974BA420EC6}"/>
    <cellStyle name="40% - Énfasis6 3 2 2 2 2 4 3" xfId="20703" xr:uid="{F456EF5F-8B32-4C96-B79F-20177BD54FAA}"/>
    <cellStyle name="40% - Énfasis6 3 2 2 2 2 5" xfId="20704" xr:uid="{5F3E7A65-6836-4394-933F-E537448C7267}"/>
    <cellStyle name="40% - Énfasis6 3 2 2 2 2 5 2" xfId="20705" xr:uid="{B82FB6FE-9D9E-4DF8-BCC1-0930A3783E1C}"/>
    <cellStyle name="40% - Énfasis6 3 2 2 2 2 6" xfId="20706" xr:uid="{2D52DB03-67C7-4938-9BF3-4F3B910860A7}"/>
    <cellStyle name="40% - Énfasis6 3 2 2 2 3" xfId="20707" xr:uid="{96322623-6839-4FCC-9A61-1C83D6CA33AF}"/>
    <cellStyle name="40% - Énfasis6 3 2 2 2 3 2" xfId="20708" xr:uid="{492DA596-1AA7-4072-934E-58F26D3BCC2A}"/>
    <cellStyle name="40% - Énfasis6 3 2 2 2 3 2 2" xfId="20709" xr:uid="{2199706E-2E87-4CE2-95AC-C87BCE0D8882}"/>
    <cellStyle name="40% - Énfasis6 3 2 2 2 3 2 2 2" xfId="20710" xr:uid="{F02BBC7F-3045-4937-9B00-F2BB7CED03F0}"/>
    <cellStyle name="40% - Énfasis6 3 2 2 2 3 2 2 2 2" xfId="20711" xr:uid="{44D7E968-2247-4CDF-917D-D50F757C9E1B}"/>
    <cellStyle name="40% - Énfasis6 3 2 2 2 3 2 2 3" xfId="20712" xr:uid="{7AC540D2-95C8-442C-BD4C-A1A1124B78CA}"/>
    <cellStyle name="40% - Énfasis6 3 2 2 2 3 2 3" xfId="20713" xr:uid="{F242A606-5593-4D63-8307-7AA4FFF66E62}"/>
    <cellStyle name="40% - Énfasis6 3 2 2 2 3 2 3 2" xfId="20714" xr:uid="{2764BB6A-B07A-4047-B574-2AD926F0EEB6}"/>
    <cellStyle name="40% - Énfasis6 3 2 2 2 3 2 4" xfId="20715" xr:uid="{D79FF655-8066-4AE1-8A78-38F03C07A8CC}"/>
    <cellStyle name="40% - Énfasis6 3 2 2 2 3 3" xfId="20716" xr:uid="{5707161A-4758-46F6-AAF9-80A07E3BAF66}"/>
    <cellStyle name="40% - Énfasis6 3 2 2 2 3 3 2" xfId="20717" xr:uid="{24EE5092-18B2-4407-8CB4-C1288510232D}"/>
    <cellStyle name="40% - Énfasis6 3 2 2 2 3 3 2 2" xfId="20718" xr:uid="{50C7D0B6-096B-4E93-A280-A6744CABB2EB}"/>
    <cellStyle name="40% - Énfasis6 3 2 2 2 3 3 3" xfId="20719" xr:uid="{2C582013-FCF0-48DE-A9F2-51E53FE1357C}"/>
    <cellStyle name="40% - Énfasis6 3 2 2 2 3 4" xfId="20720" xr:uid="{09072FCB-D044-41D2-AE1A-45EDBFCA456B}"/>
    <cellStyle name="40% - Énfasis6 3 2 2 2 3 4 2" xfId="20721" xr:uid="{562674D3-D5E4-4792-BB51-86B4AAB6AEF0}"/>
    <cellStyle name="40% - Énfasis6 3 2 2 2 3 5" xfId="20722" xr:uid="{62AB5B34-7F51-44B6-9674-39EF6AFB66B9}"/>
    <cellStyle name="40% - Énfasis6 3 2 2 2 4" xfId="20723" xr:uid="{A096E5CB-9B4D-4FA4-A7F7-8C7C781F7FBF}"/>
    <cellStyle name="40% - Énfasis6 3 2 2 2 4 2" xfId="20724" xr:uid="{4A3AFB43-B06A-4BC8-AAAD-6CC27DCDB2D5}"/>
    <cellStyle name="40% - Énfasis6 3 2 2 2 4 2 2" xfId="20725" xr:uid="{04E14829-A5F2-44F7-BB3B-47EBE3D9459F}"/>
    <cellStyle name="40% - Énfasis6 3 2 2 2 4 2 2 2" xfId="20726" xr:uid="{C595173E-A3AD-4CD0-852A-81D6BA755B3D}"/>
    <cellStyle name="40% - Énfasis6 3 2 2 2 4 2 3" xfId="20727" xr:uid="{09D2C38B-AF6A-4C14-95EA-4255D38D614C}"/>
    <cellStyle name="40% - Énfasis6 3 2 2 2 4 3" xfId="20728" xr:uid="{0DBFB244-4C57-4127-8262-F44DF682C041}"/>
    <cellStyle name="40% - Énfasis6 3 2 2 2 4 3 2" xfId="20729" xr:uid="{1C1DB988-E4BD-40F8-AE98-6FD1EACB10B1}"/>
    <cellStyle name="40% - Énfasis6 3 2 2 2 4 4" xfId="20730" xr:uid="{4A8B2C48-3CCE-4FA5-A225-222D0EE4A6A3}"/>
    <cellStyle name="40% - Énfasis6 3 2 2 2 5" xfId="20731" xr:uid="{327B12DE-7798-421E-AAB0-B108671878FB}"/>
    <cellStyle name="40% - Énfasis6 3 2 2 2 5 2" xfId="20732" xr:uid="{CB1CD48D-78D9-410F-B3C9-91A641AC7829}"/>
    <cellStyle name="40% - Énfasis6 3 2 2 2 5 2 2" xfId="20733" xr:uid="{A8B4309C-731A-46B5-81C9-45A24B83A9F0}"/>
    <cellStyle name="40% - Énfasis6 3 2 2 2 5 3" xfId="20734" xr:uid="{438161EE-C9C1-4CAA-89B1-B0943817DF60}"/>
    <cellStyle name="40% - Énfasis6 3 2 2 2 6" xfId="20735" xr:uid="{0C67CBDA-10AA-4098-A106-9512B0E86AF5}"/>
    <cellStyle name="40% - Énfasis6 3 2 2 2 6 2" xfId="20736" xr:uid="{909FC898-CC77-4087-A5C0-B506EB0254C5}"/>
    <cellStyle name="40% - Énfasis6 3 2 2 2 7" xfId="20737" xr:uid="{B12DBA3E-9035-4C82-9E89-5D3BB77597F5}"/>
    <cellStyle name="40% - Énfasis6 3 2 2 3" xfId="20738" xr:uid="{6E1D6372-8FA3-40EB-86C3-724B5DFB0BD5}"/>
    <cellStyle name="40% - Énfasis6 3 2 2 3 2" xfId="20739" xr:uid="{080264B2-9B0A-4025-89AB-3C3721CE6D1D}"/>
    <cellStyle name="40% - Énfasis6 3 2 2 3 2 2" xfId="20740" xr:uid="{F2850578-046E-4CD5-BD9A-48906B137AD2}"/>
    <cellStyle name="40% - Énfasis6 3 2 2 3 2 2 2" xfId="20741" xr:uid="{D4F4396C-EF5C-455A-A33E-52A61DCFA67C}"/>
    <cellStyle name="40% - Énfasis6 3 2 2 3 2 2 2 2" xfId="20742" xr:uid="{26E54459-5F87-4962-ACC8-D8071A5E4CF5}"/>
    <cellStyle name="40% - Énfasis6 3 2 2 3 2 2 2 2 2" xfId="20743" xr:uid="{842DC016-C0DF-461E-9ED6-880D5B5721D1}"/>
    <cellStyle name="40% - Énfasis6 3 2 2 3 2 2 2 3" xfId="20744" xr:uid="{2E836DE9-225B-4C4B-88A7-5F7160DBCC14}"/>
    <cellStyle name="40% - Énfasis6 3 2 2 3 2 2 3" xfId="20745" xr:uid="{2306EE85-6788-4B9A-80BF-26008685F0ED}"/>
    <cellStyle name="40% - Énfasis6 3 2 2 3 2 2 3 2" xfId="20746" xr:uid="{4676E397-29F7-4109-9FFB-08B965683E86}"/>
    <cellStyle name="40% - Énfasis6 3 2 2 3 2 2 4" xfId="20747" xr:uid="{18AB1321-38D9-4E07-B128-8E8F5964DC57}"/>
    <cellStyle name="40% - Énfasis6 3 2 2 3 2 3" xfId="20748" xr:uid="{E9672796-9696-4167-B456-A992ED3FCEDC}"/>
    <cellStyle name="40% - Énfasis6 3 2 2 3 2 3 2" xfId="20749" xr:uid="{708CC6B9-26EE-44D7-9331-F370F644A357}"/>
    <cellStyle name="40% - Énfasis6 3 2 2 3 2 3 2 2" xfId="20750" xr:uid="{4A9EF003-643F-4A1C-8752-F68A35B1E4A9}"/>
    <cellStyle name="40% - Énfasis6 3 2 2 3 2 3 3" xfId="20751" xr:uid="{6516127D-4B51-433A-B95F-707FAE00BC2F}"/>
    <cellStyle name="40% - Énfasis6 3 2 2 3 2 4" xfId="20752" xr:uid="{974A9187-25BB-4417-A03E-0F8906431681}"/>
    <cellStyle name="40% - Énfasis6 3 2 2 3 2 4 2" xfId="20753" xr:uid="{4F4BC116-418E-4412-8CA8-539F28BAFC7D}"/>
    <cellStyle name="40% - Énfasis6 3 2 2 3 2 5" xfId="20754" xr:uid="{EF2092F2-794A-45A3-B8B0-E361F53D863A}"/>
    <cellStyle name="40% - Énfasis6 3 2 2 3 3" xfId="20755" xr:uid="{7E6294B7-28DD-4DB3-A265-953157068D54}"/>
    <cellStyle name="40% - Énfasis6 3 2 2 3 3 2" xfId="20756" xr:uid="{89689ADF-2945-4F75-A4B9-6A02A31F0325}"/>
    <cellStyle name="40% - Énfasis6 3 2 2 3 3 2 2" xfId="20757" xr:uid="{3BE89051-602B-4CDB-A5A1-5D70E33CC958}"/>
    <cellStyle name="40% - Énfasis6 3 2 2 3 3 2 2 2" xfId="20758" xr:uid="{2CE37D69-F455-49AF-A676-E714F6467A97}"/>
    <cellStyle name="40% - Énfasis6 3 2 2 3 3 2 3" xfId="20759" xr:uid="{6B37452A-0DEB-45DA-AE16-5640A004F73E}"/>
    <cellStyle name="40% - Énfasis6 3 2 2 3 3 3" xfId="20760" xr:uid="{667EAF6E-ABC5-4007-A9FD-8FFE33BBFCB0}"/>
    <cellStyle name="40% - Énfasis6 3 2 2 3 3 3 2" xfId="20761" xr:uid="{FAD23861-72F1-4A2E-870A-746A56CEE712}"/>
    <cellStyle name="40% - Énfasis6 3 2 2 3 3 4" xfId="20762" xr:uid="{31D1FB79-486A-46DF-B0C6-D96E15645529}"/>
    <cellStyle name="40% - Énfasis6 3 2 2 3 4" xfId="20763" xr:uid="{C8868718-64BA-475B-B67B-CC0E96FAD871}"/>
    <cellStyle name="40% - Énfasis6 3 2 2 3 4 2" xfId="20764" xr:uid="{4533EBD0-3CD3-4575-A9E3-81D82BA20915}"/>
    <cellStyle name="40% - Énfasis6 3 2 2 3 4 2 2" xfId="20765" xr:uid="{DCCB2544-39F3-4B67-BA0A-D59260744AB4}"/>
    <cellStyle name="40% - Énfasis6 3 2 2 3 4 3" xfId="20766" xr:uid="{A96019CC-F270-4C23-A3B8-614BA4253983}"/>
    <cellStyle name="40% - Énfasis6 3 2 2 3 5" xfId="20767" xr:uid="{8DD24C45-2384-4DBD-907F-76DB039F0B0A}"/>
    <cellStyle name="40% - Énfasis6 3 2 2 3 5 2" xfId="20768" xr:uid="{9091B9E4-81DA-4DE4-9F12-7C547C84A14B}"/>
    <cellStyle name="40% - Énfasis6 3 2 2 3 6" xfId="20769" xr:uid="{5150363B-F34B-4B9A-8032-30112F14C30A}"/>
    <cellStyle name="40% - Énfasis6 3 2 2 4" xfId="20770" xr:uid="{8842449E-B65F-40C6-912B-1AA63366C0FC}"/>
    <cellStyle name="40% - Énfasis6 3 2 2 4 2" xfId="20771" xr:uid="{8F488340-7956-43E7-8413-D5DA75C7D5DB}"/>
    <cellStyle name="40% - Énfasis6 3 2 2 4 2 2" xfId="20772" xr:uid="{4B547F05-DCF8-4ADA-9688-0337828AEBE7}"/>
    <cellStyle name="40% - Énfasis6 3 2 2 4 2 2 2" xfId="20773" xr:uid="{F467D227-EB90-4895-B14E-85DAC34AEC99}"/>
    <cellStyle name="40% - Énfasis6 3 2 2 4 2 2 2 2" xfId="20774" xr:uid="{DADD1E21-CB92-4B19-A3C5-DFA71B37D6A7}"/>
    <cellStyle name="40% - Énfasis6 3 2 2 4 2 2 3" xfId="20775" xr:uid="{B71D4263-4374-4157-8172-DE185EF2E44A}"/>
    <cellStyle name="40% - Énfasis6 3 2 2 4 2 3" xfId="20776" xr:uid="{CA5463F2-0339-4C1A-9E5A-EAEF5F49C382}"/>
    <cellStyle name="40% - Énfasis6 3 2 2 4 2 3 2" xfId="20777" xr:uid="{25390C64-D280-4A32-B278-A7453E6A13D0}"/>
    <cellStyle name="40% - Énfasis6 3 2 2 4 2 4" xfId="20778" xr:uid="{84A7BFDE-90FF-4220-80A1-716B355777E1}"/>
    <cellStyle name="40% - Énfasis6 3 2 2 4 3" xfId="20779" xr:uid="{BF02FA52-C575-4095-933C-B0A4D29EB5A6}"/>
    <cellStyle name="40% - Énfasis6 3 2 2 4 3 2" xfId="20780" xr:uid="{468E1E6B-5D40-49A1-AD33-FEAB9CD3E156}"/>
    <cellStyle name="40% - Énfasis6 3 2 2 4 3 2 2" xfId="20781" xr:uid="{E0DFB5CA-88AC-40EB-B67A-397073F2A07F}"/>
    <cellStyle name="40% - Énfasis6 3 2 2 4 3 3" xfId="20782" xr:uid="{4A6ADC5C-216B-4596-8CD5-A4D49942364B}"/>
    <cellStyle name="40% - Énfasis6 3 2 2 4 4" xfId="20783" xr:uid="{D3F9B0DF-5C25-486E-9E7F-3BE06EFACFAD}"/>
    <cellStyle name="40% - Énfasis6 3 2 2 4 4 2" xfId="20784" xr:uid="{6D6F7C33-50B2-43CD-B64F-8965519AC5D8}"/>
    <cellStyle name="40% - Énfasis6 3 2 2 4 5" xfId="20785" xr:uid="{15C00BDC-2C1D-4E16-AB84-F151C62C2F95}"/>
    <cellStyle name="40% - Énfasis6 3 2 2 5" xfId="20786" xr:uid="{9A4AF3DD-DFD1-4DAA-AF5A-73931F780FE2}"/>
    <cellStyle name="40% - Énfasis6 3 2 2 5 2" xfId="20787" xr:uid="{64777B96-F583-4ED6-8B48-CB3253C7058B}"/>
    <cellStyle name="40% - Énfasis6 3 2 2 5 2 2" xfId="20788" xr:uid="{99D934F5-1A64-41C4-BE69-E6C6FEF4C2B6}"/>
    <cellStyle name="40% - Énfasis6 3 2 2 5 2 2 2" xfId="20789" xr:uid="{273626A5-E045-4486-92F3-CC62257BD402}"/>
    <cellStyle name="40% - Énfasis6 3 2 2 5 2 3" xfId="20790" xr:uid="{980A76C1-15AC-44A8-978D-EF420701EAE2}"/>
    <cellStyle name="40% - Énfasis6 3 2 2 5 3" xfId="20791" xr:uid="{494D0C8D-1493-4B9B-8C92-2A8BE963479B}"/>
    <cellStyle name="40% - Énfasis6 3 2 2 5 3 2" xfId="20792" xr:uid="{B4C6ACA1-DDE5-4504-95EB-59EBFCB4BCA6}"/>
    <cellStyle name="40% - Énfasis6 3 2 2 5 4" xfId="20793" xr:uid="{7A599B66-4B46-4C56-96FA-F1EDB8899D78}"/>
    <cellStyle name="40% - Énfasis6 3 2 2 6" xfId="20794" xr:uid="{7CC53E00-45EF-4CF9-8FD4-873A09DC156A}"/>
    <cellStyle name="40% - Énfasis6 3 2 2 6 2" xfId="20795" xr:uid="{873A8DBD-73E9-4E08-B38A-FB8917B821CF}"/>
    <cellStyle name="40% - Énfasis6 3 2 2 6 2 2" xfId="20796" xr:uid="{6976F68C-E9CB-4032-A80D-A1752805ED12}"/>
    <cellStyle name="40% - Énfasis6 3 2 2 6 3" xfId="20797" xr:uid="{57ED5BCF-E5C8-48AF-9BE1-3BF2922382B5}"/>
    <cellStyle name="40% - Énfasis6 3 2 2 7" xfId="20798" xr:uid="{507F3669-826F-41C2-B071-47B7E98E39A6}"/>
    <cellStyle name="40% - Énfasis6 3 2 2 7 2" xfId="20799" xr:uid="{0B27DB91-6FC2-4A04-8222-5E2C643A4A4D}"/>
    <cellStyle name="40% - Énfasis6 3 2 2 8" xfId="20800" xr:uid="{E421A24D-DEF1-4118-BDC8-0A82BC9A8A18}"/>
    <cellStyle name="40% - Énfasis6 3 2 3" xfId="20801" xr:uid="{C53904B8-0A0D-4984-B2A1-BD7F99933ED7}"/>
    <cellStyle name="40% - Énfasis6 3 2 3 2" xfId="20802" xr:uid="{B2C6390D-D626-44A7-B947-751205E98650}"/>
    <cellStyle name="40% - Énfasis6 3 2 3 2 2" xfId="20803" xr:uid="{1E26BEA2-DE60-4081-93F1-971B084CA8EF}"/>
    <cellStyle name="40% - Énfasis6 3 2 3 2 2 2" xfId="20804" xr:uid="{FE6ACC0D-2327-4706-9FFE-2A2E8A5C1461}"/>
    <cellStyle name="40% - Énfasis6 3 2 3 2 2 2 2" xfId="20805" xr:uid="{E417FDA0-3C70-4AB3-8134-008B963A5BFC}"/>
    <cellStyle name="40% - Énfasis6 3 2 3 2 2 2 2 2" xfId="20806" xr:uid="{40414EDF-799F-4F8B-B986-21C7390673DF}"/>
    <cellStyle name="40% - Énfasis6 3 2 3 2 2 2 2 2 2" xfId="20807" xr:uid="{47DBB607-5301-469C-9768-90097FCECFC0}"/>
    <cellStyle name="40% - Énfasis6 3 2 3 2 2 2 2 3" xfId="20808" xr:uid="{3A24D5C3-063C-48ED-9F61-178D911D8C1E}"/>
    <cellStyle name="40% - Énfasis6 3 2 3 2 2 2 3" xfId="20809" xr:uid="{0203B8AB-A276-4E62-8A24-FEC07D188D8B}"/>
    <cellStyle name="40% - Énfasis6 3 2 3 2 2 2 3 2" xfId="20810" xr:uid="{77E8A078-718F-466F-B7F9-3744B761844D}"/>
    <cellStyle name="40% - Énfasis6 3 2 3 2 2 2 4" xfId="20811" xr:uid="{C3501E7B-88EC-4FD5-BFC8-489255EFA989}"/>
    <cellStyle name="40% - Énfasis6 3 2 3 2 2 3" xfId="20812" xr:uid="{D4DBE2DA-02A2-4406-A9C6-3AB1C3E37E00}"/>
    <cellStyle name="40% - Énfasis6 3 2 3 2 2 3 2" xfId="20813" xr:uid="{4091A577-AA7A-4380-905D-D82B6082EB0A}"/>
    <cellStyle name="40% - Énfasis6 3 2 3 2 2 3 2 2" xfId="20814" xr:uid="{EBBAF80B-B410-42D3-8E85-DBF9712D84C8}"/>
    <cellStyle name="40% - Énfasis6 3 2 3 2 2 3 3" xfId="20815" xr:uid="{DBB5BEEA-DCC5-4426-97A8-01D318EC2617}"/>
    <cellStyle name="40% - Énfasis6 3 2 3 2 2 4" xfId="20816" xr:uid="{D7987849-4F80-4CD2-B2BE-CB67C0E57598}"/>
    <cellStyle name="40% - Énfasis6 3 2 3 2 2 4 2" xfId="20817" xr:uid="{C82BE2F7-3BF2-4887-995C-E72639BCE99D}"/>
    <cellStyle name="40% - Énfasis6 3 2 3 2 2 5" xfId="20818" xr:uid="{124BB144-C1E4-4636-9D2F-D33B61DC7C76}"/>
    <cellStyle name="40% - Énfasis6 3 2 3 2 3" xfId="20819" xr:uid="{EA86E051-AFC0-4D0F-9082-AD16AEAD0865}"/>
    <cellStyle name="40% - Énfasis6 3 2 3 2 3 2" xfId="20820" xr:uid="{DB0CDB8F-C69C-4905-88DD-43E1C1D7447C}"/>
    <cellStyle name="40% - Énfasis6 3 2 3 2 3 2 2" xfId="20821" xr:uid="{1D81BEBE-702C-427B-9AFF-B940A7B5AD59}"/>
    <cellStyle name="40% - Énfasis6 3 2 3 2 3 2 2 2" xfId="20822" xr:uid="{159E87F4-D713-4798-A5D9-C0B92F208CC6}"/>
    <cellStyle name="40% - Énfasis6 3 2 3 2 3 2 3" xfId="20823" xr:uid="{3296D025-A81E-4BC3-892A-148929134C26}"/>
    <cellStyle name="40% - Énfasis6 3 2 3 2 3 3" xfId="20824" xr:uid="{831878F4-0339-4A99-8528-8B2A24FDE32F}"/>
    <cellStyle name="40% - Énfasis6 3 2 3 2 3 3 2" xfId="20825" xr:uid="{BC328D06-E42A-4B2E-AC35-7D996154881C}"/>
    <cellStyle name="40% - Énfasis6 3 2 3 2 3 4" xfId="20826" xr:uid="{946DD2A7-565A-4714-8E22-6C8211FFF70E}"/>
    <cellStyle name="40% - Énfasis6 3 2 3 2 4" xfId="20827" xr:uid="{40FFFD90-4D95-489A-A95A-143515D1F120}"/>
    <cellStyle name="40% - Énfasis6 3 2 3 2 4 2" xfId="20828" xr:uid="{04E7DCBC-8FDB-4217-B0CB-A2319FFC6575}"/>
    <cellStyle name="40% - Énfasis6 3 2 3 2 4 2 2" xfId="20829" xr:uid="{9ACEC4CC-3C9A-4897-94C2-112183178484}"/>
    <cellStyle name="40% - Énfasis6 3 2 3 2 4 3" xfId="20830" xr:uid="{5704F293-D29B-4992-9B02-9AEE8B9CB927}"/>
    <cellStyle name="40% - Énfasis6 3 2 3 2 5" xfId="20831" xr:uid="{D718A82D-8253-45B1-BD33-ACC5CA63C8F3}"/>
    <cellStyle name="40% - Énfasis6 3 2 3 2 5 2" xfId="20832" xr:uid="{44CF37F4-F8D5-4F9B-B65E-A2C627389AAF}"/>
    <cellStyle name="40% - Énfasis6 3 2 3 2 6" xfId="20833" xr:uid="{8A204675-2695-4B99-BB89-11CD6A41C0F7}"/>
    <cellStyle name="40% - Énfasis6 3 2 3 3" xfId="20834" xr:uid="{9DEA3B34-B22F-4C56-BCF6-7495EDC45DE7}"/>
    <cellStyle name="40% - Énfasis6 3 2 3 3 2" xfId="20835" xr:uid="{14E732C5-3469-4FD4-81A6-F27760C1BAC0}"/>
    <cellStyle name="40% - Énfasis6 3 2 3 3 2 2" xfId="20836" xr:uid="{1E91D2AE-ABE0-49E4-985E-EF6CC7742CBB}"/>
    <cellStyle name="40% - Énfasis6 3 2 3 3 2 2 2" xfId="20837" xr:uid="{7C0C0627-0D25-4F02-9A44-5A0907454C3A}"/>
    <cellStyle name="40% - Énfasis6 3 2 3 3 2 2 2 2" xfId="20838" xr:uid="{5160DB05-0A56-44C8-B342-05829DEA1668}"/>
    <cellStyle name="40% - Énfasis6 3 2 3 3 2 2 3" xfId="20839" xr:uid="{BC70F142-8053-4BC3-8591-14B90731CB65}"/>
    <cellStyle name="40% - Énfasis6 3 2 3 3 2 3" xfId="20840" xr:uid="{6A79A0E1-5A62-4B2F-992B-C8410D322384}"/>
    <cellStyle name="40% - Énfasis6 3 2 3 3 2 3 2" xfId="20841" xr:uid="{B0C514E6-0153-429F-A85C-BA08CD7591E8}"/>
    <cellStyle name="40% - Énfasis6 3 2 3 3 2 4" xfId="20842" xr:uid="{BDBC77CA-2DB8-4F1C-AA35-215CE50AB87B}"/>
    <cellStyle name="40% - Énfasis6 3 2 3 3 3" xfId="20843" xr:uid="{30F3DBBB-8B09-40D3-812E-870DBC8803E1}"/>
    <cellStyle name="40% - Énfasis6 3 2 3 3 3 2" xfId="20844" xr:uid="{9717D485-9B05-4271-9BE2-2618015FC9AE}"/>
    <cellStyle name="40% - Énfasis6 3 2 3 3 3 2 2" xfId="20845" xr:uid="{DD75AB84-C0C6-45E3-8D57-1573819D413C}"/>
    <cellStyle name="40% - Énfasis6 3 2 3 3 3 3" xfId="20846" xr:uid="{2788C75C-7A24-4EB3-9F44-4A8FF648FEA1}"/>
    <cellStyle name="40% - Énfasis6 3 2 3 3 4" xfId="20847" xr:uid="{218C77F9-0E45-4797-86D0-919A7DB1F2A2}"/>
    <cellStyle name="40% - Énfasis6 3 2 3 3 4 2" xfId="20848" xr:uid="{B4150301-99D0-423A-8837-5305FE685511}"/>
    <cellStyle name="40% - Énfasis6 3 2 3 3 5" xfId="20849" xr:uid="{10498AF2-125F-4195-A5C6-AABD42D98062}"/>
    <cellStyle name="40% - Énfasis6 3 2 3 4" xfId="20850" xr:uid="{2474F702-1D27-4112-BEF1-A6FF6EF651C8}"/>
    <cellStyle name="40% - Énfasis6 3 2 3 4 2" xfId="20851" xr:uid="{B4EAC752-7137-4DFF-8B06-8ABA527330E5}"/>
    <cellStyle name="40% - Énfasis6 3 2 3 4 2 2" xfId="20852" xr:uid="{3C8F4504-3AD1-4824-804A-7F3B7BB8E485}"/>
    <cellStyle name="40% - Énfasis6 3 2 3 4 2 2 2" xfId="20853" xr:uid="{D841A465-3C09-4754-AC74-74EA51104FFD}"/>
    <cellStyle name="40% - Énfasis6 3 2 3 4 2 3" xfId="20854" xr:uid="{55962F8A-3549-4F01-8C4E-B5122E148448}"/>
    <cellStyle name="40% - Énfasis6 3 2 3 4 3" xfId="20855" xr:uid="{64CE55EC-2FAE-4281-AC2B-6038504C7C4C}"/>
    <cellStyle name="40% - Énfasis6 3 2 3 4 3 2" xfId="20856" xr:uid="{56908E77-6212-4C04-AFAE-F9BBD6BF8E9A}"/>
    <cellStyle name="40% - Énfasis6 3 2 3 4 4" xfId="20857" xr:uid="{B859AF8F-489E-4D75-97B4-E5A15CBC455C}"/>
    <cellStyle name="40% - Énfasis6 3 2 3 5" xfId="20858" xr:uid="{16D9207D-FF3C-4BD1-A40A-B59531E46A3F}"/>
    <cellStyle name="40% - Énfasis6 3 2 3 5 2" xfId="20859" xr:uid="{225A56CD-B170-43F5-82FD-A450266A32A6}"/>
    <cellStyle name="40% - Énfasis6 3 2 3 5 2 2" xfId="20860" xr:uid="{E73E29FF-26B1-4AFE-AACC-F34A14FA36A5}"/>
    <cellStyle name="40% - Énfasis6 3 2 3 5 3" xfId="20861" xr:uid="{02A58B00-CEC0-4132-B390-EC589B685B9B}"/>
    <cellStyle name="40% - Énfasis6 3 2 3 6" xfId="20862" xr:uid="{DE8DC232-1EC0-4220-B7C0-05D243FD99C4}"/>
    <cellStyle name="40% - Énfasis6 3 2 3 6 2" xfId="20863" xr:uid="{F8B166E8-A26D-49B9-BFB8-5E7414CA263A}"/>
    <cellStyle name="40% - Énfasis6 3 2 3 7" xfId="20864" xr:uid="{C2E76C3B-53C5-4342-94A6-9B041D7D5078}"/>
    <cellStyle name="40% - Énfasis6 3 2 4" xfId="20865" xr:uid="{4E8EE67B-53A1-4049-860F-87BCFC6A6464}"/>
    <cellStyle name="40% - Énfasis6 3 2 4 2" xfId="20866" xr:uid="{6D49BD3E-6059-44C8-8C83-BDE06FE59BA4}"/>
    <cellStyle name="40% - Énfasis6 3 2 4 2 2" xfId="20867" xr:uid="{E1662650-D036-4AC9-A682-E649065D88D8}"/>
    <cellStyle name="40% - Énfasis6 3 2 4 2 2 2" xfId="20868" xr:uid="{A9C4F50F-D0BB-43FF-9C46-F1F15A4F4258}"/>
    <cellStyle name="40% - Énfasis6 3 2 4 2 2 2 2" xfId="20869" xr:uid="{3311149E-3977-478B-9225-85ED05D9EC5A}"/>
    <cellStyle name="40% - Énfasis6 3 2 4 2 2 2 2 2" xfId="20870" xr:uid="{A103BD91-AB70-49FC-BFCD-6D7739E54355}"/>
    <cellStyle name="40% - Énfasis6 3 2 4 2 2 2 3" xfId="20871" xr:uid="{B4535437-182C-4A4F-93F3-4F0628A830CF}"/>
    <cellStyle name="40% - Énfasis6 3 2 4 2 2 3" xfId="20872" xr:uid="{8FDAA14A-523A-4FBA-968F-105C30CB3862}"/>
    <cellStyle name="40% - Énfasis6 3 2 4 2 2 3 2" xfId="20873" xr:uid="{AD713745-CD80-48AC-99E8-D2CB829ED2CD}"/>
    <cellStyle name="40% - Énfasis6 3 2 4 2 2 4" xfId="20874" xr:uid="{9A8F3F16-E055-49DE-A48B-40EDECD89993}"/>
    <cellStyle name="40% - Énfasis6 3 2 4 2 3" xfId="20875" xr:uid="{6B7F4B51-F150-4CD6-92CA-14266061A0D5}"/>
    <cellStyle name="40% - Énfasis6 3 2 4 2 3 2" xfId="20876" xr:uid="{E21EA4D7-B7BD-4A10-846D-E9D7EA09C6B4}"/>
    <cellStyle name="40% - Énfasis6 3 2 4 2 3 2 2" xfId="20877" xr:uid="{E813AE81-B6E9-49A3-A4A1-2984B6098C7B}"/>
    <cellStyle name="40% - Énfasis6 3 2 4 2 3 3" xfId="20878" xr:uid="{8FF4A136-E657-4E05-AA2B-8465E094EBAA}"/>
    <cellStyle name="40% - Énfasis6 3 2 4 2 4" xfId="20879" xr:uid="{C7A15B22-0226-488A-A60A-7795FC73FAF8}"/>
    <cellStyle name="40% - Énfasis6 3 2 4 2 4 2" xfId="20880" xr:uid="{D3FCBF04-6808-4FA0-951A-A26779EE87F3}"/>
    <cellStyle name="40% - Énfasis6 3 2 4 2 5" xfId="20881" xr:uid="{40F2313E-7C95-4641-AA47-76675B1C5F80}"/>
    <cellStyle name="40% - Énfasis6 3 2 4 3" xfId="20882" xr:uid="{79770CC0-004E-412B-8D12-1E79CCBBE477}"/>
    <cellStyle name="40% - Énfasis6 3 2 4 3 2" xfId="20883" xr:uid="{6927FC35-F6AE-4640-9BB2-E180A8A86C74}"/>
    <cellStyle name="40% - Énfasis6 3 2 4 3 2 2" xfId="20884" xr:uid="{78CACF7D-E343-4FEA-B7AB-2F065F4BA4D8}"/>
    <cellStyle name="40% - Énfasis6 3 2 4 3 2 2 2" xfId="20885" xr:uid="{212EF7CF-F722-408D-A010-1568E98F0B62}"/>
    <cellStyle name="40% - Énfasis6 3 2 4 3 2 3" xfId="20886" xr:uid="{ADDEF9DC-FB4D-4F3B-86D9-9B54DD5B3DB8}"/>
    <cellStyle name="40% - Énfasis6 3 2 4 3 3" xfId="20887" xr:uid="{0A11A1BF-AF9A-4404-8E02-39D7CD8D92DC}"/>
    <cellStyle name="40% - Énfasis6 3 2 4 3 3 2" xfId="20888" xr:uid="{6497E61B-29A5-4C0F-9FC6-D73D3B7FAE34}"/>
    <cellStyle name="40% - Énfasis6 3 2 4 3 4" xfId="20889" xr:uid="{CAB9D2AC-5F05-4E2A-A4C9-392F14C5DC27}"/>
    <cellStyle name="40% - Énfasis6 3 2 4 4" xfId="20890" xr:uid="{8227E674-8D35-41AE-AB2B-5E06BC5E9DEA}"/>
    <cellStyle name="40% - Énfasis6 3 2 4 4 2" xfId="20891" xr:uid="{891ABDB9-16BD-4616-A944-1BC9D803F1FF}"/>
    <cellStyle name="40% - Énfasis6 3 2 4 4 2 2" xfId="20892" xr:uid="{D3C61D8D-B437-40FF-9FAF-0BFA8A1EEB85}"/>
    <cellStyle name="40% - Énfasis6 3 2 4 4 3" xfId="20893" xr:uid="{B0340599-666D-40B9-8982-8ECB84885A75}"/>
    <cellStyle name="40% - Énfasis6 3 2 4 5" xfId="20894" xr:uid="{2B492932-F6F1-4E15-92C7-D737672C66AC}"/>
    <cellStyle name="40% - Énfasis6 3 2 4 5 2" xfId="20895" xr:uid="{C25E6F5D-8C26-4039-84D8-1087C52E0B63}"/>
    <cellStyle name="40% - Énfasis6 3 2 4 6" xfId="20896" xr:uid="{5107415C-377C-4081-A634-297E951D43FA}"/>
    <cellStyle name="40% - Énfasis6 3 2 5" xfId="20897" xr:uid="{A1FD4932-AE37-4A62-BF2F-F74F1BAFF5DD}"/>
    <cellStyle name="40% - Énfasis6 3 2 5 2" xfId="20898" xr:uid="{96B5D1A0-54D1-4362-A8F4-7C089D3F6C2E}"/>
    <cellStyle name="40% - Énfasis6 3 2 5 2 2" xfId="20899" xr:uid="{3F4BC180-B72F-4D3D-96E6-DC0A7902F331}"/>
    <cellStyle name="40% - Énfasis6 3 2 5 2 2 2" xfId="20900" xr:uid="{9804F44F-22D2-43FC-8BEB-0F58CB0DC4D7}"/>
    <cellStyle name="40% - Énfasis6 3 2 5 2 2 2 2" xfId="20901" xr:uid="{4F1CDC1D-C6EA-4896-B13B-49F0846D3A3E}"/>
    <cellStyle name="40% - Énfasis6 3 2 5 2 2 3" xfId="20902" xr:uid="{1D891A9E-4DFE-41B1-B0A4-5ED49ED8A138}"/>
    <cellStyle name="40% - Énfasis6 3 2 5 2 3" xfId="20903" xr:uid="{BB34BDD3-F06B-4D49-9B48-FF22D9B73A18}"/>
    <cellStyle name="40% - Énfasis6 3 2 5 2 3 2" xfId="20904" xr:uid="{64F36D90-E343-4036-8AC4-445D3D991A49}"/>
    <cellStyle name="40% - Énfasis6 3 2 5 2 4" xfId="20905" xr:uid="{2C5DB20A-3AAB-4F74-B1E8-097D90D90700}"/>
    <cellStyle name="40% - Énfasis6 3 2 5 3" xfId="20906" xr:uid="{649B2371-C62D-466A-B66F-38ACD63A4751}"/>
    <cellStyle name="40% - Énfasis6 3 2 5 3 2" xfId="20907" xr:uid="{46E14BE8-D2C9-4E4B-9DBF-AD10EBEA61CB}"/>
    <cellStyle name="40% - Énfasis6 3 2 5 3 2 2" xfId="20908" xr:uid="{AD757F05-D147-4347-AA71-80439E079C38}"/>
    <cellStyle name="40% - Énfasis6 3 2 5 3 3" xfId="20909" xr:uid="{75AFD75B-5EAD-4204-89AA-DDDAA5071DBA}"/>
    <cellStyle name="40% - Énfasis6 3 2 5 4" xfId="20910" xr:uid="{822CE183-D8A1-43B1-A41F-724C8782AFCD}"/>
    <cellStyle name="40% - Énfasis6 3 2 5 4 2" xfId="20911" xr:uid="{24B3F386-3C44-4CB0-BCE7-FC202114DC96}"/>
    <cellStyle name="40% - Énfasis6 3 2 5 5" xfId="20912" xr:uid="{19B7E0E0-728D-4027-9EB7-B705F847FB9C}"/>
    <cellStyle name="40% - Énfasis6 3 2 6" xfId="20913" xr:uid="{3C8E27E2-AD13-4A2F-8FE8-09993A0825EA}"/>
    <cellStyle name="40% - Énfasis6 3 2 6 2" xfId="20914" xr:uid="{F7C58A01-1289-4065-B16F-197926BBCB47}"/>
    <cellStyle name="40% - Énfasis6 3 2 6 2 2" xfId="20915" xr:uid="{DCD695BF-BF23-4E54-92BA-4C3DE30766AD}"/>
    <cellStyle name="40% - Énfasis6 3 2 6 2 2 2" xfId="20916" xr:uid="{F4D6AE97-07D1-424F-8526-1098B8371D0F}"/>
    <cellStyle name="40% - Énfasis6 3 2 6 2 3" xfId="20917" xr:uid="{A8993CCB-6184-4173-967D-AF89676459C1}"/>
    <cellStyle name="40% - Énfasis6 3 2 6 3" xfId="20918" xr:uid="{F825A32B-41E0-4235-BF87-5101856091F8}"/>
    <cellStyle name="40% - Énfasis6 3 2 6 3 2" xfId="20919" xr:uid="{85A7E41E-93A4-4B01-904C-21C9CE7A6C8B}"/>
    <cellStyle name="40% - Énfasis6 3 2 6 4" xfId="20920" xr:uid="{15882E86-B4B4-4BEC-9968-93EAABCDB9F7}"/>
    <cellStyle name="40% - Énfasis6 3 2 7" xfId="20921" xr:uid="{4B7A8047-A274-4784-A037-AFDC9B9EFB96}"/>
    <cellStyle name="40% - Énfasis6 3 2 7 2" xfId="20922" xr:uid="{E166D42F-2ED4-482E-92C4-91C14512CB89}"/>
    <cellStyle name="40% - Énfasis6 3 2 7 2 2" xfId="20923" xr:uid="{E5E2983E-04F9-4A6F-9CC1-8AB31052ADD3}"/>
    <cellStyle name="40% - Énfasis6 3 2 7 3" xfId="20924" xr:uid="{FC3B4144-85D6-4A7C-B032-79F53DF63074}"/>
    <cellStyle name="40% - Énfasis6 3 2 8" xfId="20925" xr:uid="{E0BBAD8B-6FF7-4168-9243-0F926DA59C61}"/>
    <cellStyle name="40% - Énfasis6 3 2 8 2" xfId="20926" xr:uid="{34393459-75C9-49CA-A334-2C9A07A800F8}"/>
    <cellStyle name="40% - Énfasis6 3 2 9" xfId="20927" xr:uid="{3244A6D5-690F-47D4-9778-0EC049ACF0CD}"/>
    <cellStyle name="40% - Énfasis6 3 3" xfId="20928" xr:uid="{0326B7B7-734A-4901-ABB8-6F15E16A820A}"/>
    <cellStyle name="40% - Énfasis6 3 3 2" xfId="20929" xr:uid="{9CBF9669-FDDF-4BB9-9400-249663991D13}"/>
    <cellStyle name="40% - Énfasis6 3 3 2 2" xfId="20930" xr:uid="{0F60958D-FAEE-4E83-B033-BA943F4F6741}"/>
    <cellStyle name="40% - Énfasis6 3 3 2 2 2" xfId="20931" xr:uid="{5F376B1F-285D-4039-A277-D3790034CE11}"/>
    <cellStyle name="40% - Énfasis6 3 3 2 2 2 2" xfId="20932" xr:uid="{FC5E53CA-BF15-4A09-B7C7-A1AAFDC12EED}"/>
    <cellStyle name="40% - Énfasis6 3 3 2 2 2 2 2" xfId="20933" xr:uid="{851689CF-DB2F-4E37-A7A4-99425ACC6CF3}"/>
    <cellStyle name="40% - Énfasis6 3 3 2 2 2 2 2 2" xfId="20934" xr:uid="{758BB4D1-AE14-4D79-BE4F-4FF0AEE96EAD}"/>
    <cellStyle name="40% - Énfasis6 3 3 2 2 2 2 2 2 2" xfId="20935" xr:uid="{36796DD5-9D8F-467B-A119-1ECD8FA6313F}"/>
    <cellStyle name="40% - Énfasis6 3 3 2 2 2 2 2 3" xfId="20936" xr:uid="{08F0F4FA-5687-4E06-984A-E1C0248681CE}"/>
    <cellStyle name="40% - Énfasis6 3 3 2 2 2 2 3" xfId="20937" xr:uid="{3045C8D3-634F-4307-A87D-861C9BC2F05C}"/>
    <cellStyle name="40% - Énfasis6 3 3 2 2 2 2 3 2" xfId="20938" xr:uid="{F25D9309-EB7B-4447-9F5E-88E286A2F692}"/>
    <cellStyle name="40% - Énfasis6 3 3 2 2 2 2 4" xfId="20939" xr:uid="{D0D0CB1C-5654-48D7-BCCC-68C022EA4CF0}"/>
    <cellStyle name="40% - Énfasis6 3 3 2 2 2 3" xfId="20940" xr:uid="{AC55A762-D274-40EF-9BF5-ADFD5C1528A9}"/>
    <cellStyle name="40% - Énfasis6 3 3 2 2 2 3 2" xfId="20941" xr:uid="{6C8B2DF0-B238-4ADE-9833-A589C0902554}"/>
    <cellStyle name="40% - Énfasis6 3 3 2 2 2 3 2 2" xfId="20942" xr:uid="{3960D4D4-1076-46AD-9802-E6410DA11D3E}"/>
    <cellStyle name="40% - Énfasis6 3 3 2 2 2 3 3" xfId="20943" xr:uid="{03CE0A1F-3472-40EE-B1F4-BB299FE8BACB}"/>
    <cellStyle name="40% - Énfasis6 3 3 2 2 2 4" xfId="20944" xr:uid="{A1CC2CCC-F43F-41D9-9185-25FBDD76A62B}"/>
    <cellStyle name="40% - Énfasis6 3 3 2 2 2 4 2" xfId="20945" xr:uid="{9A7A9123-E0DE-4339-ADE5-A51F54F5EA19}"/>
    <cellStyle name="40% - Énfasis6 3 3 2 2 2 5" xfId="20946" xr:uid="{47FB5DE5-817A-4BF6-BF29-7C9AC348E233}"/>
    <cellStyle name="40% - Énfasis6 3 3 2 2 3" xfId="20947" xr:uid="{E1F044C9-015A-4C5B-A1EC-009096F0C842}"/>
    <cellStyle name="40% - Énfasis6 3 3 2 2 3 2" xfId="20948" xr:uid="{DBD99E0D-C9C0-4F9F-A46C-F51D68E2BB6C}"/>
    <cellStyle name="40% - Énfasis6 3 3 2 2 3 2 2" xfId="20949" xr:uid="{ECD5630D-9DC5-40AA-9519-7B9714E611C9}"/>
    <cellStyle name="40% - Énfasis6 3 3 2 2 3 2 2 2" xfId="20950" xr:uid="{82A8788D-23FD-4F5B-B673-86B12C86D5E0}"/>
    <cellStyle name="40% - Énfasis6 3 3 2 2 3 2 3" xfId="20951" xr:uid="{9C5BE594-8068-4497-BF8C-999673C04237}"/>
    <cellStyle name="40% - Énfasis6 3 3 2 2 3 3" xfId="20952" xr:uid="{96FA9D33-6443-4D73-B9B6-434BE9394C39}"/>
    <cellStyle name="40% - Énfasis6 3 3 2 2 3 3 2" xfId="20953" xr:uid="{FB8AC4E3-912E-4EF7-AE8A-91068B4274E9}"/>
    <cellStyle name="40% - Énfasis6 3 3 2 2 3 4" xfId="20954" xr:uid="{B612BFE2-9498-40BA-B0A4-A4B78AA76F52}"/>
    <cellStyle name="40% - Énfasis6 3 3 2 2 4" xfId="20955" xr:uid="{B2D1570C-E864-4FA8-B378-BB7C5ABB0909}"/>
    <cellStyle name="40% - Énfasis6 3 3 2 2 4 2" xfId="20956" xr:uid="{ACC35F2B-19A5-4754-8BA6-A0FDA63A8A07}"/>
    <cellStyle name="40% - Énfasis6 3 3 2 2 4 2 2" xfId="20957" xr:uid="{13916A1D-960E-4C53-A90C-4AECB2F47ED9}"/>
    <cellStyle name="40% - Énfasis6 3 3 2 2 4 3" xfId="20958" xr:uid="{A5FD2456-8FAB-48FA-BBDA-D67BE44A5CCA}"/>
    <cellStyle name="40% - Énfasis6 3 3 2 2 5" xfId="20959" xr:uid="{7324CCC4-782F-4C7B-8362-367013CA744A}"/>
    <cellStyle name="40% - Énfasis6 3 3 2 2 5 2" xfId="20960" xr:uid="{CBC89039-D426-4BD3-8B75-E3B0B20E33DE}"/>
    <cellStyle name="40% - Énfasis6 3 3 2 2 6" xfId="20961" xr:uid="{795D5A59-B8D8-40B0-BA27-BC7E4A5BE48D}"/>
    <cellStyle name="40% - Énfasis6 3 3 2 3" xfId="20962" xr:uid="{74378E88-68D1-43AC-A670-29566ED5A9D5}"/>
    <cellStyle name="40% - Énfasis6 3 3 2 3 2" xfId="20963" xr:uid="{21B1827A-FA88-48E3-8949-B0BB903F3691}"/>
    <cellStyle name="40% - Énfasis6 3 3 2 3 2 2" xfId="20964" xr:uid="{04CF8FAD-AD48-4065-A505-404A42596F8E}"/>
    <cellStyle name="40% - Énfasis6 3 3 2 3 2 2 2" xfId="20965" xr:uid="{6A30EB2B-6E07-455F-9B7A-ED725644FC9D}"/>
    <cellStyle name="40% - Énfasis6 3 3 2 3 2 2 2 2" xfId="20966" xr:uid="{2B0A71D4-77C1-4704-96BE-09C10224205B}"/>
    <cellStyle name="40% - Énfasis6 3 3 2 3 2 2 3" xfId="20967" xr:uid="{6F7AC7E6-90A4-475A-BACE-629E67E6FE90}"/>
    <cellStyle name="40% - Énfasis6 3 3 2 3 2 3" xfId="20968" xr:uid="{6997176C-F7C1-4198-99C1-F2CF12D346FA}"/>
    <cellStyle name="40% - Énfasis6 3 3 2 3 2 3 2" xfId="20969" xr:uid="{62F86C8B-9D3B-42F9-991A-B5D8B1537446}"/>
    <cellStyle name="40% - Énfasis6 3 3 2 3 2 4" xfId="20970" xr:uid="{C55BD765-372C-4216-B6A5-7D1CEC7A07F0}"/>
    <cellStyle name="40% - Énfasis6 3 3 2 3 3" xfId="20971" xr:uid="{2FA4B83E-4DBB-46E2-B847-9777D6D6A6B1}"/>
    <cellStyle name="40% - Énfasis6 3 3 2 3 3 2" xfId="20972" xr:uid="{DA88AD5B-5A02-458B-8BD8-1959042E6683}"/>
    <cellStyle name="40% - Énfasis6 3 3 2 3 3 2 2" xfId="20973" xr:uid="{2A496499-B3B6-4A97-A910-E3D336B41714}"/>
    <cellStyle name="40% - Énfasis6 3 3 2 3 3 3" xfId="20974" xr:uid="{5B8545A3-6670-41A4-840D-9ED8658881FA}"/>
    <cellStyle name="40% - Énfasis6 3 3 2 3 4" xfId="20975" xr:uid="{47742E25-2ED6-4241-BBC4-2131D0048BD0}"/>
    <cellStyle name="40% - Énfasis6 3 3 2 3 4 2" xfId="20976" xr:uid="{8F2BD45F-CB4B-40C6-BBF8-02C1FF1ED74A}"/>
    <cellStyle name="40% - Énfasis6 3 3 2 3 5" xfId="20977" xr:uid="{537B898D-DF45-4866-B29A-D9C4306564CD}"/>
    <cellStyle name="40% - Énfasis6 3 3 2 4" xfId="20978" xr:uid="{8B9101F7-B458-412C-9452-26D7FE1D125E}"/>
    <cellStyle name="40% - Énfasis6 3 3 2 4 2" xfId="20979" xr:uid="{D52B6553-7028-4D70-A719-DF105FA312E6}"/>
    <cellStyle name="40% - Énfasis6 3 3 2 4 2 2" xfId="20980" xr:uid="{81A6F4CE-03B3-4AD3-B250-66E0B549C356}"/>
    <cellStyle name="40% - Énfasis6 3 3 2 4 2 2 2" xfId="20981" xr:uid="{CE188AEF-23DC-43E0-925D-C602A30DCED8}"/>
    <cellStyle name="40% - Énfasis6 3 3 2 4 2 3" xfId="20982" xr:uid="{E44A473C-BA6C-44C7-A83F-F76D1B765D31}"/>
    <cellStyle name="40% - Énfasis6 3 3 2 4 3" xfId="20983" xr:uid="{72D4643F-5BD0-49CB-A768-09949EC122F6}"/>
    <cellStyle name="40% - Énfasis6 3 3 2 4 3 2" xfId="20984" xr:uid="{F1EAD524-4208-4CBD-8422-501739DA690F}"/>
    <cellStyle name="40% - Énfasis6 3 3 2 4 4" xfId="20985" xr:uid="{0BE51DFF-C1CD-401F-A81D-E93D4D54D1AE}"/>
    <cellStyle name="40% - Énfasis6 3 3 2 5" xfId="20986" xr:uid="{DA1CFB23-FBE1-4EF9-B0E3-73C0DC5A5848}"/>
    <cellStyle name="40% - Énfasis6 3 3 2 5 2" xfId="20987" xr:uid="{65ACBEA1-9923-462D-859E-416286B10B45}"/>
    <cellStyle name="40% - Énfasis6 3 3 2 5 2 2" xfId="20988" xr:uid="{643C28D7-4491-4B8F-A30F-0E75FC0F8CA8}"/>
    <cellStyle name="40% - Énfasis6 3 3 2 5 3" xfId="20989" xr:uid="{4D2F16F1-BC77-45C7-A514-666E13E5044A}"/>
    <cellStyle name="40% - Énfasis6 3 3 2 6" xfId="20990" xr:uid="{3A92315F-96F0-4BB4-85DF-7D8FBD657FBE}"/>
    <cellStyle name="40% - Énfasis6 3 3 2 6 2" xfId="20991" xr:uid="{C93AE992-AA2D-4E55-9F14-1B4647E682CE}"/>
    <cellStyle name="40% - Énfasis6 3 3 2 7" xfId="20992" xr:uid="{7F5961C3-5331-4F57-ADB1-41F6ECDCCE4A}"/>
    <cellStyle name="40% - Énfasis6 3 3 3" xfId="20993" xr:uid="{87E50F1A-17F9-4F7D-B81D-D429D77E9EBF}"/>
    <cellStyle name="40% - Énfasis6 3 3 3 2" xfId="20994" xr:uid="{18669617-0AB0-4E28-9619-E3E0A0F935E2}"/>
    <cellStyle name="40% - Énfasis6 3 3 3 2 2" xfId="20995" xr:uid="{1D8BF01B-B9FB-4185-8D55-281D912F8916}"/>
    <cellStyle name="40% - Énfasis6 3 3 3 2 2 2" xfId="20996" xr:uid="{4CE489B0-15A5-4364-A7CE-AC05C51BBCE6}"/>
    <cellStyle name="40% - Énfasis6 3 3 3 2 2 2 2" xfId="20997" xr:uid="{F05B8937-F355-4E7F-AF40-ED3D33718F5B}"/>
    <cellStyle name="40% - Énfasis6 3 3 3 2 2 2 2 2" xfId="20998" xr:uid="{64D8B3C3-A8FE-4AE1-91E6-70FAD2AF8BFE}"/>
    <cellStyle name="40% - Énfasis6 3 3 3 2 2 2 3" xfId="20999" xr:uid="{8D0BEEC1-6F49-49BF-B650-782C20A362E2}"/>
    <cellStyle name="40% - Énfasis6 3 3 3 2 2 3" xfId="21000" xr:uid="{6DF6C156-01F1-4BC1-85B6-381E013F962B}"/>
    <cellStyle name="40% - Énfasis6 3 3 3 2 2 3 2" xfId="21001" xr:uid="{E1AB03A3-C944-4AA2-B639-199626AD9806}"/>
    <cellStyle name="40% - Énfasis6 3 3 3 2 2 4" xfId="21002" xr:uid="{2159F6A9-D7DD-4125-B33C-EC2F1004030E}"/>
    <cellStyle name="40% - Énfasis6 3 3 3 2 3" xfId="21003" xr:uid="{9AE309C5-7559-402A-B033-AB98FD67FE9E}"/>
    <cellStyle name="40% - Énfasis6 3 3 3 2 3 2" xfId="21004" xr:uid="{B313AD45-D27C-4862-93D4-D0887D293D94}"/>
    <cellStyle name="40% - Énfasis6 3 3 3 2 3 2 2" xfId="21005" xr:uid="{A4AB8C78-F76F-4419-A9D9-4D3D56C32BFE}"/>
    <cellStyle name="40% - Énfasis6 3 3 3 2 3 3" xfId="21006" xr:uid="{B15C7167-7246-4046-88BE-0604DAAD7AD1}"/>
    <cellStyle name="40% - Énfasis6 3 3 3 2 4" xfId="21007" xr:uid="{02C97F1D-48B5-4B13-A2FC-1C718DAFC992}"/>
    <cellStyle name="40% - Énfasis6 3 3 3 2 4 2" xfId="21008" xr:uid="{2824EAF5-B29F-4624-8C06-DC760A875818}"/>
    <cellStyle name="40% - Énfasis6 3 3 3 2 5" xfId="21009" xr:uid="{89962271-AAC2-47CF-BAFC-06D39800FF56}"/>
    <cellStyle name="40% - Énfasis6 3 3 3 3" xfId="21010" xr:uid="{C2D39D77-3BD2-4030-A6D9-841E521F06EC}"/>
    <cellStyle name="40% - Énfasis6 3 3 3 3 2" xfId="21011" xr:uid="{05657163-DD98-4E98-949D-FA97328565F1}"/>
    <cellStyle name="40% - Énfasis6 3 3 3 3 2 2" xfId="21012" xr:uid="{1D7F293F-FB93-42AE-95EA-F4CF699FEC08}"/>
    <cellStyle name="40% - Énfasis6 3 3 3 3 2 2 2" xfId="21013" xr:uid="{7086F3D2-91E5-452F-BE7C-D8AF994FCAE1}"/>
    <cellStyle name="40% - Énfasis6 3 3 3 3 2 3" xfId="21014" xr:uid="{CDBD3F85-6CD3-4500-BA0C-993DB757CD23}"/>
    <cellStyle name="40% - Énfasis6 3 3 3 3 3" xfId="21015" xr:uid="{7DD03C44-8761-4B7E-8592-8A54DC583275}"/>
    <cellStyle name="40% - Énfasis6 3 3 3 3 3 2" xfId="21016" xr:uid="{2E4A7700-4D57-4359-A36E-F9A0BD70BD58}"/>
    <cellStyle name="40% - Énfasis6 3 3 3 3 4" xfId="21017" xr:uid="{EF628B85-61C2-490E-BD0C-AF746B8D53BA}"/>
    <cellStyle name="40% - Énfasis6 3 3 3 4" xfId="21018" xr:uid="{7493F1C0-E622-4839-AEE5-AC058BBF6AE1}"/>
    <cellStyle name="40% - Énfasis6 3 3 3 4 2" xfId="21019" xr:uid="{004762BB-6912-43F9-9434-59241D3319A4}"/>
    <cellStyle name="40% - Énfasis6 3 3 3 4 2 2" xfId="21020" xr:uid="{281BA9E4-0B06-4681-8DB0-8AC5358B7B5C}"/>
    <cellStyle name="40% - Énfasis6 3 3 3 4 3" xfId="21021" xr:uid="{1F8F8E15-3964-4381-B781-4596CA0CAB59}"/>
    <cellStyle name="40% - Énfasis6 3 3 3 5" xfId="21022" xr:uid="{3C4C8DB2-1F45-4370-84D8-23E4DD35C6F4}"/>
    <cellStyle name="40% - Énfasis6 3 3 3 5 2" xfId="21023" xr:uid="{9E7E89E5-A390-49F4-B0DB-61BE07D8248A}"/>
    <cellStyle name="40% - Énfasis6 3 3 3 6" xfId="21024" xr:uid="{7B218A97-1586-437A-8FF3-2E2C06DF4A0C}"/>
    <cellStyle name="40% - Énfasis6 3 3 4" xfId="21025" xr:uid="{A3F752EE-1520-40BD-8BEC-9E5894F015E2}"/>
    <cellStyle name="40% - Énfasis6 3 3 4 2" xfId="21026" xr:uid="{077CFA4F-0786-4696-879A-21BCAD21D703}"/>
    <cellStyle name="40% - Énfasis6 3 3 4 2 2" xfId="21027" xr:uid="{282A4167-DECB-418C-8F55-2B43DFD3DEEB}"/>
    <cellStyle name="40% - Énfasis6 3 3 4 2 2 2" xfId="21028" xr:uid="{AB9FB0B3-AE7F-4506-AE3A-E5800F81DAE2}"/>
    <cellStyle name="40% - Énfasis6 3 3 4 2 2 2 2" xfId="21029" xr:uid="{CE5A8B1A-D51B-46DA-993E-8E2C1D7BA441}"/>
    <cellStyle name="40% - Énfasis6 3 3 4 2 2 3" xfId="21030" xr:uid="{B3CFC579-3684-464B-BCFF-C4F7E908DC0E}"/>
    <cellStyle name="40% - Énfasis6 3 3 4 2 3" xfId="21031" xr:uid="{DF4EF3BD-6F93-47F7-9521-DA63694CDE8C}"/>
    <cellStyle name="40% - Énfasis6 3 3 4 2 3 2" xfId="21032" xr:uid="{61766B3F-E184-47BC-B7EA-003CC43888FF}"/>
    <cellStyle name="40% - Énfasis6 3 3 4 2 4" xfId="21033" xr:uid="{A9803602-4D31-4D92-B316-C7C05B3789A9}"/>
    <cellStyle name="40% - Énfasis6 3 3 4 3" xfId="21034" xr:uid="{1376E765-DCF7-4250-B112-69E74411FC59}"/>
    <cellStyle name="40% - Énfasis6 3 3 4 3 2" xfId="21035" xr:uid="{E89B9356-2B3D-48A5-B1A9-5EAAFFEAE599}"/>
    <cellStyle name="40% - Énfasis6 3 3 4 3 2 2" xfId="21036" xr:uid="{67801B62-8152-4E68-8974-5763E4442AC4}"/>
    <cellStyle name="40% - Énfasis6 3 3 4 3 3" xfId="21037" xr:uid="{A3839287-C1FB-43A3-9B45-82C48812D5B1}"/>
    <cellStyle name="40% - Énfasis6 3 3 4 4" xfId="21038" xr:uid="{BDF00659-313F-46B2-B7B3-88932F6A04F2}"/>
    <cellStyle name="40% - Énfasis6 3 3 4 4 2" xfId="21039" xr:uid="{4AA9405D-5B0D-4B2A-97B2-EBA66B8A2B1B}"/>
    <cellStyle name="40% - Énfasis6 3 3 4 5" xfId="21040" xr:uid="{5466875E-355D-4D8F-9E0A-666C551A5E13}"/>
    <cellStyle name="40% - Énfasis6 3 3 5" xfId="21041" xr:uid="{A9B28975-ED54-4CAA-AB41-AA1376971927}"/>
    <cellStyle name="40% - Énfasis6 3 3 5 2" xfId="21042" xr:uid="{3162F884-778F-4396-8FDC-7BCEBC19BF87}"/>
    <cellStyle name="40% - Énfasis6 3 3 5 2 2" xfId="21043" xr:uid="{1F89B6AD-1C54-4FFB-84F2-B56886CDC002}"/>
    <cellStyle name="40% - Énfasis6 3 3 5 2 2 2" xfId="21044" xr:uid="{94B312EA-F4C2-491D-A26D-355596246504}"/>
    <cellStyle name="40% - Énfasis6 3 3 5 2 3" xfId="21045" xr:uid="{6893E1DA-091A-419C-9F82-2F324DBAC5DC}"/>
    <cellStyle name="40% - Énfasis6 3 3 5 3" xfId="21046" xr:uid="{75911C75-3967-45A4-B1C9-6A616E822618}"/>
    <cellStyle name="40% - Énfasis6 3 3 5 3 2" xfId="21047" xr:uid="{0C7FDD72-B3DE-47A3-9C22-C20FA5029486}"/>
    <cellStyle name="40% - Énfasis6 3 3 5 4" xfId="21048" xr:uid="{DC9C3AE1-B3DF-41E6-B353-57326776CD68}"/>
    <cellStyle name="40% - Énfasis6 3 3 6" xfId="21049" xr:uid="{915CFDDD-A000-4822-936A-C2E9CAB0B170}"/>
    <cellStyle name="40% - Énfasis6 3 3 6 2" xfId="21050" xr:uid="{4DEBA5DA-C54D-4A56-910A-FA19EA3D3ED7}"/>
    <cellStyle name="40% - Énfasis6 3 3 6 2 2" xfId="21051" xr:uid="{DEB80755-58AB-4503-B035-E0A873C0E887}"/>
    <cellStyle name="40% - Énfasis6 3 3 6 3" xfId="21052" xr:uid="{71DE1417-BC44-4621-AA9D-C3D85E7D85A1}"/>
    <cellStyle name="40% - Énfasis6 3 3 7" xfId="21053" xr:uid="{0EE9D220-1C2A-4CCD-95D6-23AACDBDEA26}"/>
    <cellStyle name="40% - Énfasis6 3 3 7 2" xfId="21054" xr:uid="{E5B13D60-E63F-42BF-A848-7F264BA263DE}"/>
    <cellStyle name="40% - Énfasis6 3 3 8" xfId="21055" xr:uid="{1F4D78C7-C9C8-4870-9B51-6E4DC2901690}"/>
    <cellStyle name="40% - Énfasis6 3 4" xfId="21056" xr:uid="{94D19461-3FDC-4E1A-B3E6-496CABDC2C2E}"/>
    <cellStyle name="40% - Énfasis6 3 4 2" xfId="21057" xr:uid="{7DFE635A-CA5B-4DE3-A279-94CF2A185136}"/>
    <cellStyle name="40% - Énfasis6 3 4 2 2" xfId="21058" xr:uid="{07FE2F87-8DEF-410F-A45A-B8C66A2E90C0}"/>
    <cellStyle name="40% - Énfasis6 3 4 2 2 2" xfId="21059" xr:uid="{67CF23A8-9A2C-4F8F-A52C-4660DCF252EC}"/>
    <cellStyle name="40% - Énfasis6 3 4 2 2 2 2" xfId="21060" xr:uid="{669DC79D-60F5-4210-9BD2-69AA78ABEFD3}"/>
    <cellStyle name="40% - Énfasis6 3 4 2 2 2 2 2" xfId="21061" xr:uid="{B14CB001-43C8-494A-A6F1-C74414ABD698}"/>
    <cellStyle name="40% - Énfasis6 3 4 2 2 2 2 2 2" xfId="21062" xr:uid="{72F45547-8F5C-4D30-A7AD-6DA9EEE95273}"/>
    <cellStyle name="40% - Énfasis6 3 4 2 2 2 2 3" xfId="21063" xr:uid="{D13A7C9B-6AC0-4F85-A21D-7A2CE0B8D956}"/>
    <cellStyle name="40% - Énfasis6 3 4 2 2 2 3" xfId="21064" xr:uid="{A443EEB0-A671-4FEE-BEE9-2B03FA7F6684}"/>
    <cellStyle name="40% - Énfasis6 3 4 2 2 2 3 2" xfId="21065" xr:uid="{46366961-6774-472C-B735-C5BEF9B43907}"/>
    <cellStyle name="40% - Énfasis6 3 4 2 2 2 4" xfId="21066" xr:uid="{6AB50891-A033-4117-91FF-D0830EC31198}"/>
    <cellStyle name="40% - Énfasis6 3 4 2 2 3" xfId="21067" xr:uid="{EF0BCF8E-8873-494B-A629-9D2CBE65ECEC}"/>
    <cellStyle name="40% - Énfasis6 3 4 2 2 3 2" xfId="21068" xr:uid="{AF198562-F7B9-47F6-A050-A1FFC173CABC}"/>
    <cellStyle name="40% - Énfasis6 3 4 2 2 3 2 2" xfId="21069" xr:uid="{47B0CCF5-964A-4802-B450-60C2F111EA95}"/>
    <cellStyle name="40% - Énfasis6 3 4 2 2 3 3" xfId="21070" xr:uid="{1AEB1F2C-5BF4-4AC6-B0EE-2CEE768E14E9}"/>
    <cellStyle name="40% - Énfasis6 3 4 2 2 4" xfId="21071" xr:uid="{4F7A3886-5957-4EC0-A457-84089FD81A0E}"/>
    <cellStyle name="40% - Énfasis6 3 4 2 2 4 2" xfId="21072" xr:uid="{E91184F0-B9F4-4A17-B81E-1A3DA5C901EE}"/>
    <cellStyle name="40% - Énfasis6 3 4 2 2 5" xfId="21073" xr:uid="{B125151C-9411-406D-AD4D-091F0320E7C5}"/>
    <cellStyle name="40% - Énfasis6 3 4 2 3" xfId="21074" xr:uid="{A2F5AF42-3969-4E5B-93BD-0EADD10EB44C}"/>
    <cellStyle name="40% - Énfasis6 3 4 2 3 2" xfId="21075" xr:uid="{67FFCF06-E1D7-4A20-B7BA-763F9DF634D6}"/>
    <cellStyle name="40% - Énfasis6 3 4 2 3 2 2" xfId="21076" xr:uid="{818AEE92-1856-42A6-B65F-94FBDFC36557}"/>
    <cellStyle name="40% - Énfasis6 3 4 2 3 2 2 2" xfId="21077" xr:uid="{4EA32B6E-F381-49BB-85C5-072BBEACCCC4}"/>
    <cellStyle name="40% - Énfasis6 3 4 2 3 2 3" xfId="21078" xr:uid="{C52D87B7-05E4-4D19-91C1-FE209890167D}"/>
    <cellStyle name="40% - Énfasis6 3 4 2 3 3" xfId="21079" xr:uid="{27575C11-6A49-4926-8ED5-66D545CD485D}"/>
    <cellStyle name="40% - Énfasis6 3 4 2 3 3 2" xfId="21080" xr:uid="{F77C6B09-A6CC-44F6-B814-CA2343EB4A1B}"/>
    <cellStyle name="40% - Énfasis6 3 4 2 3 4" xfId="21081" xr:uid="{A4A277C5-8CB7-4DC2-BDC2-1C083B3FD67B}"/>
    <cellStyle name="40% - Énfasis6 3 4 2 4" xfId="21082" xr:uid="{07316F3B-9FB0-4B46-BDB9-4CDA6A2AFA14}"/>
    <cellStyle name="40% - Énfasis6 3 4 2 4 2" xfId="21083" xr:uid="{15B05CEE-870D-4EC3-83AD-41713E4DCF48}"/>
    <cellStyle name="40% - Énfasis6 3 4 2 4 2 2" xfId="21084" xr:uid="{DEB45FEA-5EA4-4C51-9D51-88D6C19C35E6}"/>
    <cellStyle name="40% - Énfasis6 3 4 2 4 3" xfId="21085" xr:uid="{248CA9A7-BE1E-463E-BDFB-C6CFDF02C291}"/>
    <cellStyle name="40% - Énfasis6 3 4 2 5" xfId="21086" xr:uid="{365985E6-191B-47DA-A5FA-751622F24FB1}"/>
    <cellStyle name="40% - Énfasis6 3 4 2 5 2" xfId="21087" xr:uid="{B465F3A3-61DF-4D99-A2E1-119CEC4C19DF}"/>
    <cellStyle name="40% - Énfasis6 3 4 2 6" xfId="21088" xr:uid="{141BC035-5437-4812-8362-462113C0BB97}"/>
    <cellStyle name="40% - Énfasis6 3 4 3" xfId="21089" xr:uid="{0C249F8B-B4B5-44D5-BF6D-BB61DFE01C6C}"/>
    <cellStyle name="40% - Énfasis6 3 4 3 2" xfId="21090" xr:uid="{2E2ABE67-9CFE-485F-B0D9-FABD9DA10E6A}"/>
    <cellStyle name="40% - Énfasis6 3 4 3 2 2" xfId="21091" xr:uid="{D4D1984F-F3CC-4FE7-9397-4D3B2022BDAC}"/>
    <cellStyle name="40% - Énfasis6 3 4 3 2 2 2" xfId="21092" xr:uid="{3398C52A-77AC-497F-81D5-5EC5F9BECF96}"/>
    <cellStyle name="40% - Énfasis6 3 4 3 2 2 2 2" xfId="21093" xr:uid="{10808672-0200-4228-B5CD-13DBB62B2884}"/>
    <cellStyle name="40% - Énfasis6 3 4 3 2 2 3" xfId="21094" xr:uid="{1B202DB6-310D-402F-A238-748DEE3DEFED}"/>
    <cellStyle name="40% - Énfasis6 3 4 3 2 3" xfId="21095" xr:uid="{2DB84A31-743B-420B-8C5A-DF86DEB8F463}"/>
    <cellStyle name="40% - Énfasis6 3 4 3 2 3 2" xfId="21096" xr:uid="{2975448E-EB79-440F-ABA3-BF05B1160CB5}"/>
    <cellStyle name="40% - Énfasis6 3 4 3 2 4" xfId="21097" xr:uid="{C975E579-254B-4D5A-9AF8-00BA7365880A}"/>
    <cellStyle name="40% - Énfasis6 3 4 3 3" xfId="21098" xr:uid="{33DE0660-EFF4-422A-A0CA-C633B2F8EE1B}"/>
    <cellStyle name="40% - Énfasis6 3 4 3 3 2" xfId="21099" xr:uid="{D0CBB754-E613-41C0-A041-4290FAF19764}"/>
    <cellStyle name="40% - Énfasis6 3 4 3 3 2 2" xfId="21100" xr:uid="{3C6235AE-8774-45B8-BEA6-AB700E07BC18}"/>
    <cellStyle name="40% - Énfasis6 3 4 3 3 3" xfId="21101" xr:uid="{CEA0E0F2-2108-4EB5-B077-978791E01BB3}"/>
    <cellStyle name="40% - Énfasis6 3 4 3 4" xfId="21102" xr:uid="{D87DCDD9-AFCC-46C0-8099-AA382B7E13B9}"/>
    <cellStyle name="40% - Énfasis6 3 4 3 4 2" xfId="21103" xr:uid="{96EE6B81-554D-4074-AC20-BA371A6DF7BB}"/>
    <cellStyle name="40% - Énfasis6 3 4 3 5" xfId="21104" xr:uid="{560A11A9-97D0-42CD-9F8C-0B0C5A1C8E15}"/>
    <cellStyle name="40% - Énfasis6 3 4 4" xfId="21105" xr:uid="{E499F5EC-7449-4B3E-8045-350A41E7F542}"/>
    <cellStyle name="40% - Énfasis6 3 4 4 2" xfId="21106" xr:uid="{F5EE26DF-E105-4F60-A293-88CA55F24872}"/>
    <cellStyle name="40% - Énfasis6 3 4 4 2 2" xfId="21107" xr:uid="{2D4D7DE5-D15F-43D1-90C2-9992DABAE550}"/>
    <cellStyle name="40% - Énfasis6 3 4 4 2 2 2" xfId="21108" xr:uid="{4ACD2361-CF85-4B60-B9DB-7B9BCE0E1954}"/>
    <cellStyle name="40% - Énfasis6 3 4 4 2 3" xfId="21109" xr:uid="{E538D3F9-7355-4A15-852A-88C32D324061}"/>
    <cellStyle name="40% - Énfasis6 3 4 4 3" xfId="21110" xr:uid="{7BA511B5-35E5-4D81-8F9D-8DF814B65A4D}"/>
    <cellStyle name="40% - Énfasis6 3 4 4 3 2" xfId="21111" xr:uid="{EEB8CDD0-79B9-42F9-9388-FCFE9E912769}"/>
    <cellStyle name="40% - Énfasis6 3 4 4 4" xfId="21112" xr:uid="{231BAA6B-43BD-47E6-8875-8FFACE9161C5}"/>
    <cellStyle name="40% - Énfasis6 3 4 5" xfId="21113" xr:uid="{CFAD39ED-7BBE-4F9D-B493-AE47C7FFB3D0}"/>
    <cellStyle name="40% - Énfasis6 3 4 5 2" xfId="21114" xr:uid="{D9D20FB0-9B05-4F1E-998A-F94E5BDFF2D0}"/>
    <cellStyle name="40% - Énfasis6 3 4 5 2 2" xfId="21115" xr:uid="{C87015C8-CFEF-4531-8AE9-4F2D55A67818}"/>
    <cellStyle name="40% - Énfasis6 3 4 5 3" xfId="21116" xr:uid="{FBD9B8BE-39D3-46B3-8639-C87A17AAC8AE}"/>
    <cellStyle name="40% - Énfasis6 3 4 6" xfId="21117" xr:uid="{2DFA564B-08A7-4ABE-9D1A-9A71A3D80762}"/>
    <cellStyle name="40% - Énfasis6 3 4 6 2" xfId="21118" xr:uid="{725F4BA8-9BF1-48C3-8E74-1CD25DD75BB2}"/>
    <cellStyle name="40% - Énfasis6 3 4 7" xfId="21119" xr:uid="{7F0B63BF-A583-4552-B9E8-30471F8B56AF}"/>
    <cellStyle name="40% - Énfasis6 3 5" xfId="21120" xr:uid="{1F64BF07-B1B1-4F76-806E-8851BA9DA85E}"/>
    <cellStyle name="40% - Énfasis6 3 5 2" xfId="21121" xr:uid="{B10DF33C-65AC-4F0C-9A4F-964EC77A6C04}"/>
    <cellStyle name="40% - Énfasis6 3 5 2 2" xfId="21122" xr:uid="{3921290D-3D06-4E82-B7EB-954C7001DB3D}"/>
    <cellStyle name="40% - Énfasis6 3 5 2 2 2" xfId="21123" xr:uid="{35BA6AD0-FF59-4B8E-B8A8-380ABE4281E8}"/>
    <cellStyle name="40% - Énfasis6 3 5 2 2 2 2" xfId="21124" xr:uid="{6351C1C8-1F70-499F-8A10-BEBFA3E9BBDC}"/>
    <cellStyle name="40% - Énfasis6 3 5 2 2 2 2 2" xfId="21125" xr:uid="{196CD714-F4DD-47B7-8ED5-026F7AA0ABDA}"/>
    <cellStyle name="40% - Énfasis6 3 5 2 2 2 3" xfId="21126" xr:uid="{4EB4F443-02F5-4C42-AF01-01864A4F75C0}"/>
    <cellStyle name="40% - Énfasis6 3 5 2 2 3" xfId="21127" xr:uid="{A55CA418-822D-4EE0-9D91-B41660B45001}"/>
    <cellStyle name="40% - Énfasis6 3 5 2 2 3 2" xfId="21128" xr:uid="{FBB0F8C7-B881-4770-92AD-8A4ED0C1DFA6}"/>
    <cellStyle name="40% - Énfasis6 3 5 2 2 4" xfId="21129" xr:uid="{558EF7C5-828A-4E6F-A2F0-AF0AA68A05B8}"/>
    <cellStyle name="40% - Énfasis6 3 5 2 3" xfId="21130" xr:uid="{A3DFD476-0F5B-428E-A3DC-94A862FB206B}"/>
    <cellStyle name="40% - Énfasis6 3 5 2 3 2" xfId="21131" xr:uid="{84DFAC43-1768-4D6F-A706-F2934AD5D618}"/>
    <cellStyle name="40% - Énfasis6 3 5 2 3 2 2" xfId="21132" xr:uid="{4094E212-2FE6-444F-98B3-3A2326585DB4}"/>
    <cellStyle name="40% - Énfasis6 3 5 2 3 3" xfId="21133" xr:uid="{5F3B16F7-9F01-4D2C-9401-539F8DAEBA83}"/>
    <cellStyle name="40% - Énfasis6 3 5 2 4" xfId="21134" xr:uid="{E7DC5678-BE1F-42F5-B848-AE62E2E67502}"/>
    <cellStyle name="40% - Énfasis6 3 5 2 4 2" xfId="21135" xr:uid="{22CA8830-0857-468F-A1CE-AB8CBF70D144}"/>
    <cellStyle name="40% - Énfasis6 3 5 2 5" xfId="21136" xr:uid="{74F4D2F1-2D9E-44E8-91C1-796A38F816D6}"/>
    <cellStyle name="40% - Énfasis6 3 5 3" xfId="21137" xr:uid="{231F67FA-3729-4435-ADCF-EB5AA0EDF1A9}"/>
    <cellStyle name="40% - Énfasis6 3 5 3 2" xfId="21138" xr:uid="{5A82917E-F78F-4CF5-BE5C-6E5991D486DC}"/>
    <cellStyle name="40% - Énfasis6 3 5 3 2 2" xfId="21139" xr:uid="{9F7B91E0-E822-4A93-9F9B-298B03EAE27D}"/>
    <cellStyle name="40% - Énfasis6 3 5 3 2 2 2" xfId="21140" xr:uid="{2A97A51A-2091-47BB-8CF8-DF66C3B887C5}"/>
    <cellStyle name="40% - Énfasis6 3 5 3 2 3" xfId="21141" xr:uid="{BBF69FAB-9378-4690-8B8F-775C58C44742}"/>
    <cellStyle name="40% - Énfasis6 3 5 3 3" xfId="21142" xr:uid="{2AFF5518-1C15-4446-B1FC-30985DE6874D}"/>
    <cellStyle name="40% - Énfasis6 3 5 3 3 2" xfId="21143" xr:uid="{CF7E552B-70E5-4FC1-975B-01854BC03084}"/>
    <cellStyle name="40% - Énfasis6 3 5 3 4" xfId="21144" xr:uid="{A07D8EFC-1778-4D56-8BB6-C9737790FE8B}"/>
    <cellStyle name="40% - Énfasis6 3 5 4" xfId="21145" xr:uid="{E48FD9BC-2784-49F7-8E77-12EE878B8F3A}"/>
    <cellStyle name="40% - Énfasis6 3 5 4 2" xfId="21146" xr:uid="{304EF327-962E-4DDB-84B3-D6668F0E73A8}"/>
    <cellStyle name="40% - Énfasis6 3 5 4 2 2" xfId="21147" xr:uid="{8507D70A-EC00-41AB-B69C-539BAABAB53A}"/>
    <cellStyle name="40% - Énfasis6 3 5 4 3" xfId="21148" xr:uid="{B3ECB409-DE55-4BBD-AC91-5E4A01E463B5}"/>
    <cellStyle name="40% - Énfasis6 3 5 5" xfId="21149" xr:uid="{E4EB3D49-59EC-47A8-961C-DCE279467529}"/>
    <cellStyle name="40% - Énfasis6 3 5 5 2" xfId="21150" xr:uid="{B5A83F22-6E71-4577-B156-D929B3BF7FF1}"/>
    <cellStyle name="40% - Énfasis6 3 5 6" xfId="21151" xr:uid="{4135B591-9B3C-4FAF-BD48-E412A72EC4E2}"/>
    <cellStyle name="40% - Énfasis6 3 6" xfId="21152" xr:uid="{A109DB81-4B66-40B4-AC4A-9E7228084844}"/>
    <cellStyle name="40% - Énfasis6 3 6 2" xfId="21153" xr:uid="{732DF992-7FBF-41E1-A9EB-CD9306F6154F}"/>
    <cellStyle name="40% - Énfasis6 3 6 2 2" xfId="21154" xr:uid="{637E2A08-174F-444A-B099-28C23F9C2F6A}"/>
    <cellStyle name="40% - Énfasis6 3 6 2 2 2" xfId="21155" xr:uid="{1AF4D355-3FC8-4CA2-86DF-DBDAD211A540}"/>
    <cellStyle name="40% - Énfasis6 3 6 2 2 2 2" xfId="21156" xr:uid="{0DCF3046-A471-40A5-9E56-73B11172B4C3}"/>
    <cellStyle name="40% - Énfasis6 3 6 2 2 3" xfId="21157" xr:uid="{C1AD3F39-1343-4981-909E-95D1972F5E81}"/>
    <cellStyle name="40% - Énfasis6 3 6 2 3" xfId="21158" xr:uid="{BCD2FE09-99CA-4F61-8F7A-6113324E2F39}"/>
    <cellStyle name="40% - Énfasis6 3 6 2 3 2" xfId="21159" xr:uid="{B7314872-3EEB-4C43-8337-2E5E6CD0CE7C}"/>
    <cellStyle name="40% - Énfasis6 3 6 2 4" xfId="21160" xr:uid="{681BFA56-5FB0-4C89-96DD-B68044A4CD41}"/>
    <cellStyle name="40% - Énfasis6 3 6 3" xfId="21161" xr:uid="{22D4D7B9-8F99-44E7-A863-01A3E393EFD9}"/>
    <cellStyle name="40% - Énfasis6 3 6 3 2" xfId="21162" xr:uid="{0661562E-E93B-4D2A-821E-2EC5F6903CAC}"/>
    <cellStyle name="40% - Énfasis6 3 6 3 2 2" xfId="21163" xr:uid="{0AA3EE5B-5262-44A6-A1B0-05358D4CA1BB}"/>
    <cellStyle name="40% - Énfasis6 3 6 3 3" xfId="21164" xr:uid="{1C2EA941-CE37-4796-AC9A-266EC536432B}"/>
    <cellStyle name="40% - Énfasis6 3 6 4" xfId="21165" xr:uid="{4EA961BA-A900-4F51-B0A9-72EBF32DCF4F}"/>
    <cellStyle name="40% - Énfasis6 3 6 4 2" xfId="21166" xr:uid="{48838CF9-8634-42BB-B955-E44F953BF00F}"/>
    <cellStyle name="40% - Énfasis6 3 6 5" xfId="21167" xr:uid="{6C165BC6-7A8D-4F50-BC5A-5B07187762EF}"/>
    <cellStyle name="40% - Énfasis6 3 7" xfId="21168" xr:uid="{BE7CCF5D-739F-4ACD-BD7B-71E31A557BB1}"/>
    <cellStyle name="40% - Énfasis6 3 7 2" xfId="21169" xr:uid="{7797C084-F77A-453E-A54A-E1BB99316EE5}"/>
    <cellStyle name="40% - Énfasis6 3 7 2 2" xfId="21170" xr:uid="{9FCB4D14-0185-494C-B3EB-3C3FAC013549}"/>
    <cellStyle name="40% - Énfasis6 3 7 2 2 2" xfId="21171" xr:uid="{BE830B5E-934E-4246-9169-81D41E17A133}"/>
    <cellStyle name="40% - Énfasis6 3 7 2 3" xfId="21172" xr:uid="{68646B4E-6D92-4EC4-BECF-46C83D55A7AE}"/>
    <cellStyle name="40% - Énfasis6 3 7 3" xfId="21173" xr:uid="{8D90F24D-9119-4128-9D1E-FE90DC53A2CC}"/>
    <cellStyle name="40% - Énfasis6 3 7 3 2" xfId="21174" xr:uid="{2F51D34A-C78D-4A60-B9C6-67CA759F7A5C}"/>
    <cellStyle name="40% - Énfasis6 3 7 4" xfId="21175" xr:uid="{7CCC0F63-AA29-4D97-B01E-D2DC55FBB861}"/>
    <cellStyle name="40% - Énfasis6 3 8" xfId="21176" xr:uid="{FEF9029E-4BCC-4DEE-9D74-EB6422C993ED}"/>
    <cellStyle name="40% - Énfasis6 3 8 2" xfId="21177" xr:uid="{9E22E354-67B7-413E-93DA-7E17A6CB07EC}"/>
    <cellStyle name="40% - Énfasis6 3 8 2 2" xfId="21178" xr:uid="{B93AC890-77BB-41B3-B353-B0E8F76EA003}"/>
    <cellStyle name="40% - Énfasis6 3 8 3" xfId="21179" xr:uid="{743F9F21-57A8-4B1A-957E-7DD16A92BFE4}"/>
    <cellStyle name="40% - Énfasis6 3 9" xfId="21180" xr:uid="{C33BD4EB-B656-4645-ACDE-65FD6E5F5213}"/>
    <cellStyle name="40% - Énfasis6 3 9 2" xfId="21181" xr:uid="{539EDBB6-BE6C-4073-8F15-37034833FE63}"/>
    <cellStyle name="40% - Énfasis6 4" xfId="21182" xr:uid="{A632D48F-C0A4-450D-8964-951A2A2C2AE1}"/>
    <cellStyle name="40% - Énfasis6 4 2" xfId="21183" xr:uid="{89251528-C22C-4466-8766-AE587B3348D0}"/>
    <cellStyle name="40% - Énfasis6 4 2 2" xfId="21184" xr:uid="{6D2F4EDF-4B5C-429E-98F3-291B5D4366A6}"/>
    <cellStyle name="40% - Énfasis6 4 2 2 2" xfId="21185" xr:uid="{60CF8254-5344-4380-B012-D50ADF27E771}"/>
    <cellStyle name="40% - Énfasis6 4 2 2 2 2" xfId="21186" xr:uid="{8E551616-EA57-4444-9CD0-30A226B14DA0}"/>
    <cellStyle name="40% - Énfasis6 4 2 2 2 2 2" xfId="21187" xr:uid="{A6A6BC58-27B1-4DB5-B3BC-0A449A5774AB}"/>
    <cellStyle name="40% - Énfasis6 4 2 2 2 2 2 2" xfId="21188" xr:uid="{828323E2-AD02-4ED2-B21C-921EA31E99FB}"/>
    <cellStyle name="40% - Énfasis6 4 2 2 2 2 2 2 2" xfId="21189" xr:uid="{A56DB036-3A4C-47C0-A914-33B889BCD48F}"/>
    <cellStyle name="40% - Énfasis6 4 2 2 2 2 2 2 2 2" xfId="21190" xr:uid="{A91C2A2A-C763-424E-8660-195C586CA468}"/>
    <cellStyle name="40% - Énfasis6 4 2 2 2 2 2 2 3" xfId="21191" xr:uid="{7A7BA411-E9D0-42EA-A21A-79C5661018C2}"/>
    <cellStyle name="40% - Énfasis6 4 2 2 2 2 2 3" xfId="21192" xr:uid="{7B642502-E5B4-4510-B2AA-93C28C7FCF4F}"/>
    <cellStyle name="40% - Énfasis6 4 2 2 2 2 2 3 2" xfId="21193" xr:uid="{E54AF95F-1372-46BB-8926-ED6206AD9A83}"/>
    <cellStyle name="40% - Énfasis6 4 2 2 2 2 2 4" xfId="21194" xr:uid="{5334E3A8-4B7A-43FD-BAD0-CD22F9BF7081}"/>
    <cellStyle name="40% - Énfasis6 4 2 2 2 2 3" xfId="21195" xr:uid="{2C9DC811-2E7B-40C0-A3F9-09A205DD0ED4}"/>
    <cellStyle name="40% - Énfasis6 4 2 2 2 2 3 2" xfId="21196" xr:uid="{48B9EF99-3F4A-4CC3-B098-691A7A794B3C}"/>
    <cellStyle name="40% - Énfasis6 4 2 2 2 2 3 2 2" xfId="21197" xr:uid="{6BF025EC-CD40-441C-86DD-598523500027}"/>
    <cellStyle name="40% - Énfasis6 4 2 2 2 2 3 3" xfId="21198" xr:uid="{C7DF4FED-D560-490B-B739-17BA6AF75664}"/>
    <cellStyle name="40% - Énfasis6 4 2 2 2 2 4" xfId="21199" xr:uid="{2902CA07-BDE7-463F-A739-F15723765501}"/>
    <cellStyle name="40% - Énfasis6 4 2 2 2 2 4 2" xfId="21200" xr:uid="{21990347-E655-479C-862C-BAD7FDC746E2}"/>
    <cellStyle name="40% - Énfasis6 4 2 2 2 2 5" xfId="21201" xr:uid="{B5AFB172-8EF3-4FC3-8973-232FA241BF92}"/>
    <cellStyle name="40% - Énfasis6 4 2 2 2 3" xfId="21202" xr:uid="{9ACC54CF-BAE2-4A77-83C5-11AC6DD5DC38}"/>
    <cellStyle name="40% - Énfasis6 4 2 2 2 3 2" xfId="21203" xr:uid="{CD463E18-05F2-4E1D-93BE-101A287D3ED1}"/>
    <cellStyle name="40% - Énfasis6 4 2 2 2 3 2 2" xfId="21204" xr:uid="{99222994-1250-43DA-A405-6BA303916426}"/>
    <cellStyle name="40% - Énfasis6 4 2 2 2 3 2 2 2" xfId="21205" xr:uid="{5C7B98C8-C01E-4DB5-A59D-F71B22AB8D79}"/>
    <cellStyle name="40% - Énfasis6 4 2 2 2 3 2 3" xfId="21206" xr:uid="{74CB68EC-1B29-4CED-A41E-CC40C78AB94F}"/>
    <cellStyle name="40% - Énfasis6 4 2 2 2 3 3" xfId="21207" xr:uid="{BC982FF8-23F8-49F6-B562-FEB84AE3820A}"/>
    <cellStyle name="40% - Énfasis6 4 2 2 2 3 3 2" xfId="21208" xr:uid="{84D9D99E-018A-4BC1-BF20-AFE480516821}"/>
    <cellStyle name="40% - Énfasis6 4 2 2 2 3 4" xfId="21209" xr:uid="{DFA6C231-BB13-406B-B33E-FE85DF2BFB0B}"/>
    <cellStyle name="40% - Énfasis6 4 2 2 2 4" xfId="21210" xr:uid="{EB501907-5187-4104-87AF-F2C670E4147C}"/>
    <cellStyle name="40% - Énfasis6 4 2 2 2 4 2" xfId="21211" xr:uid="{8547DBCD-606D-4265-8082-13B35005D69C}"/>
    <cellStyle name="40% - Énfasis6 4 2 2 2 4 2 2" xfId="21212" xr:uid="{77815FFC-50EE-4A10-8CA6-3198E7FFEB1B}"/>
    <cellStyle name="40% - Énfasis6 4 2 2 2 4 3" xfId="21213" xr:uid="{3DA5CDB1-A673-4186-943D-AF2DC91EBF83}"/>
    <cellStyle name="40% - Énfasis6 4 2 2 2 5" xfId="21214" xr:uid="{BD18084B-6CC3-45B8-A4AA-01271325EBD3}"/>
    <cellStyle name="40% - Énfasis6 4 2 2 2 5 2" xfId="21215" xr:uid="{76C9FE73-B8AE-4D0A-B659-C7803CA7C518}"/>
    <cellStyle name="40% - Énfasis6 4 2 2 2 6" xfId="21216" xr:uid="{9FD7BC00-6E5B-45D6-B83D-846E5621F51F}"/>
    <cellStyle name="40% - Énfasis6 4 2 2 3" xfId="21217" xr:uid="{CE587F91-3234-4694-88F5-C25CF6AE3D39}"/>
    <cellStyle name="40% - Énfasis6 4 2 2 3 2" xfId="21218" xr:uid="{E3B31573-C4C4-4B0E-917B-FDA3A5DB016C}"/>
    <cellStyle name="40% - Énfasis6 4 2 2 3 2 2" xfId="21219" xr:uid="{1EE1192B-6C43-4B08-AF43-B7DB4ADDC2A9}"/>
    <cellStyle name="40% - Énfasis6 4 2 2 3 2 2 2" xfId="21220" xr:uid="{AA1822A6-05F1-4352-AC21-A703BB869F97}"/>
    <cellStyle name="40% - Énfasis6 4 2 2 3 2 2 2 2" xfId="21221" xr:uid="{FC13FCB5-7355-42D9-91F6-E9851684D00B}"/>
    <cellStyle name="40% - Énfasis6 4 2 2 3 2 2 3" xfId="21222" xr:uid="{296C19BB-1FD6-4C8C-A021-D9B349A9C2DD}"/>
    <cellStyle name="40% - Énfasis6 4 2 2 3 2 3" xfId="21223" xr:uid="{981C62E7-BE39-49A7-A752-82E93ED25A51}"/>
    <cellStyle name="40% - Énfasis6 4 2 2 3 2 3 2" xfId="21224" xr:uid="{3ACB136D-418E-4EE1-8378-0962CA208B75}"/>
    <cellStyle name="40% - Énfasis6 4 2 2 3 2 4" xfId="21225" xr:uid="{9EE6285E-F976-40D6-918B-065EFA919C84}"/>
    <cellStyle name="40% - Énfasis6 4 2 2 3 3" xfId="21226" xr:uid="{9CE2E1F2-AB75-41BF-B5A6-CAAE0DA89D7A}"/>
    <cellStyle name="40% - Énfasis6 4 2 2 3 3 2" xfId="21227" xr:uid="{76701061-1B94-4C0B-80F7-1F0D52F9B446}"/>
    <cellStyle name="40% - Énfasis6 4 2 2 3 3 2 2" xfId="21228" xr:uid="{0EB0E3C8-CF3D-4CF2-940C-7B7FCBFFD43B}"/>
    <cellStyle name="40% - Énfasis6 4 2 2 3 3 3" xfId="21229" xr:uid="{9B4A064B-046C-4E4C-B893-7C62B290BAED}"/>
    <cellStyle name="40% - Énfasis6 4 2 2 3 4" xfId="21230" xr:uid="{5CD6DA98-8FB4-4C71-9022-7211A6E06FB6}"/>
    <cellStyle name="40% - Énfasis6 4 2 2 3 4 2" xfId="21231" xr:uid="{F45BE6AD-9412-4004-9A64-E4BDDCF3DDF8}"/>
    <cellStyle name="40% - Énfasis6 4 2 2 3 5" xfId="21232" xr:uid="{5A5FE5CD-68D8-44CC-B38E-09A81BEBDA18}"/>
    <cellStyle name="40% - Énfasis6 4 2 2 4" xfId="21233" xr:uid="{EAE934BC-0FAD-4580-AA47-98A84C6358E0}"/>
    <cellStyle name="40% - Énfasis6 4 2 2 4 2" xfId="21234" xr:uid="{3B77FA1A-7EBE-4604-80F7-7E065EC1CD56}"/>
    <cellStyle name="40% - Énfasis6 4 2 2 4 2 2" xfId="21235" xr:uid="{77ED6273-F2C6-4D79-BFB7-1EF4C2A0037D}"/>
    <cellStyle name="40% - Énfasis6 4 2 2 4 2 2 2" xfId="21236" xr:uid="{872ECFD3-1770-4951-8C2C-A62A83657BA0}"/>
    <cellStyle name="40% - Énfasis6 4 2 2 4 2 3" xfId="21237" xr:uid="{526D24D4-C357-4273-B3B5-4FA42EEC5D11}"/>
    <cellStyle name="40% - Énfasis6 4 2 2 4 3" xfId="21238" xr:uid="{27397FE4-034D-41B8-AF53-335B0EEBE78D}"/>
    <cellStyle name="40% - Énfasis6 4 2 2 4 3 2" xfId="21239" xr:uid="{09A96054-D1A9-4433-B59D-A4B1B27873BE}"/>
    <cellStyle name="40% - Énfasis6 4 2 2 4 4" xfId="21240" xr:uid="{9F46FD26-69BC-427A-8043-493D49209F01}"/>
    <cellStyle name="40% - Énfasis6 4 2 2 5" xfId="21241" xr:uid="{F98251F9-5295-4A27-85DC-0A2B0DC12669}"/>
    <cellStyle name="40% - Énfasis6 4 2 2 5 2" xfId="21242" xr:uid="{E83BF0FF-7D9A-4254-8363-A503F7C2E3EB}"/>
    <cellStyle name="40% - Énfasis6 4 2 2 5 2 2" xfId="21243" xr:uid="{CAB0460D-C81A-45F2-B022-34E32D6AB6E1}"/>
    <cellStyle name="40% - Énfasis6 4 2 2 5 3" xfId="21244" xr:uid="{3BCBBA6E-F874-4777-B1F4-06C4C0D1295E}"/>
    <cellStyle name="40% - Énfasis6 4 2 2 6" xfId="21245" xr:uid="{729616CD-6A22-4A10-B064-4A78E50B73BF}"/>
    <cellStyle name="40% - Énfasis6 4 2 2 6 2" xfId="21246" xr:uid="{59F73466-6AAC-435E-9ABF-4EE55A9E10E4}"/>
    <cellStyle name="40% - Énfasis6 4 2 2 7" xfId="21247" xr:uid="{190E75A7-9EA9-4E2D-8249-95CC3D0E5A3F}"/>
    <cellStyle name="40% - Énfasis6 4 2 3" xfId="21248" xr:uid="{F5435C83-05B5-4065-8C9B-17E639D5BBBF}"/>
    <cellStyle name="40% - Énfasis6 4 2 3 2" xfId="21249" xr:uid="{4EF700BD-FBCF-4610-990A-8D567EFDD9F5}"/>
    <cellStyle name="40% - Énfasis6 4 2 3 2 2" xfId="21250" xr:uid="{2E60CAB9-AE2D-47CC-8F9B-6E691E898158}"/>
    <cellStyle name="40% - Énfasis6 4 2 3 2 2 2" xfId="21251" xr:uid="{D089ED7E-8003-4B62-8365-312F2DEB7FBD}"/>
    <cellStyle name="40% - Énfasis6 4 2 3 2 2 2 2" xfId="21252" xr:uid="{044CA3CD-9156-45AF-B518-237F6C01D633}"/>
    <cellStyle name="40% - Énfasis6 4 2 3 2 2 2 2 2" xfId="21253" xr:uid="{41F3358E-2EE8-4BA1-93F6-E79480A47292}"/>
    <cellStyle name="40% - Énfasis6 4 2 3 2 2 2 3" xfId="21254" xr:uid="{F0A63FA6-3FBB-4589-A748-8F2504BE026F}"/>
    <cellStyle name="40% - Énfasis6 4 2 3 2 2 3" xfId="21255" xr:uid="{65D8B4D0-FCC2-4075-B5C1-EEA16879924B}"/>
    <cellStyle name="40% - Énfasis6 4 2 3 2 2 3 2" xfId="21256" xr:uid="{F7D6E9FE-E622-41A0-999E-D31BFB821954}"/>
    <cellStyle name="40% - Énfasis6 4 2 3 2 2 4" xfId="21257" xr:uid="{469B35B0-9009-47F4-9A3E-EF2E960FC27E}"/>
    <cellStyle name="40% - Énfasis6 4 2 3 2 3" xfId="21258" xr:uid="{A43E9A89-4A3F-41CA-8DF4-8110A7777814}"/>
    <cellStyle name="40% - Énfasis6 4 2 3 2 3 2" xfId="21259" xr:uid="{89F6AA94-E5F7-4700-80A3-6E7E6325BBD9}"/>
    <cellStyle name="40% - Énfasis6 4 2 3 2 3 2 2" xfId="21260" xr:uid="{C851A67F-23D8-4ACD-A2DF-CCBD927A253F}"/>
    <cellStyle name="40% - Énfasis6 4 2 3 2 3 3" xfId="21261" xr:uid="{A694E5A3-D14F-4C97-96AD-1FCB3D9F1C1A}"/>
    <cellStyle name="40% - Énfasis6 4 2 3 2 4" xfId="21262" xr:uid="{C6BA04F5-71AF-4EAE-B1E7-6A41E369DE14}"/>
    <cellStyle name="40% - Énfasis6 4 2 3 2 4 2" xfId="21263" xr:uid="{C63CF20A-34BF-4BDD-9AB3-C791F049678B}"/>
    <cellStyle name="40% - Énfasis6 4 2 3 2 5" xfId="21264" xr:uid="{2D4596AD-A3F8-485D-B851-1A910519F14A}"/>
    <cellStyle name="40% - Énfasis6 4 2 3 3" xfId="21265" xr:uid="{D1CA3E3C-DA72-47A7-8246-C8CFB80B9873}"/>
    <cellStyle name="40% - Énfasis6 4 2 3 3 2" xfId="21266" xr:uid="{985CE308-300D-4848-92C6-F54BFF280F4D}"/>
    <cellStyle name="40% - Énfasis6 4 2 3 3 2 2" xfId="21267" xr:uid="{B61E604B-3C5F-4AC4-9CDF-C9C8DB7C3036}"/>
    <cellStyle name="40% - Énfasis6 4 2 3 3 2 2 2" xfId="21268" xr:uid="{3C473BD8-0C78-4887-BD97-0772CB87C12C}"/>
    <cellStyle name="40% - Énfasis6 4 2 3 3 2 3" xfId="21269" xr:uid="{CCBC1ED2-1E6D-4156-8AE9-7FB0EFFCF543}"/>
    <cellStyle name="40% - Énfasis6 4 2 3 3 3" xfId="21270" xr:uid="{B4FA8EFC-3AB9-4A48-A152-7A8EA2044DF9}"/>
    <cellStyle name="40% - Énfasis6 4 2 3 3 3 2" xfId="21271" xr:uid="{BE741AB9-A925-4DF5-839C-2FC1A4F4C43A}"/>
    <cellStyle name="40% - Énfasis6 4 2 3 3 4" xfId="21272" xr:uid="{AFF92468-7B8D-4DB8-9502-491CC01ECFFD}"/>
    <cellStyle name="40% - Énfasis6 4 2 3 4" xfId="21273" xr:uid="{E8CA9167-5949-4C95-86F4-9F495E085193}"/>
    <cellStyle name="40% - Énfasis6 4 2 3 4 2" xfId="21274" xr:uid="{48D6F0C2-C5F6-4B04-B086-5911A083B8CB}"/>
    <cellStyle name="40% - Énfasis6 4 2 3 4 2 2" xfId="21275" xr:uid="{17AA6EA9-7FE5-491F-A9CF-897AD271C3C7}"/>
    <cellStyle name="40% - Énfasis6 4 2 3 4 3" xfId="21276" xr:uid="{C0854CBE-2F6D-4BDB-81B8-C94DE792F6CF}"/>
    <cellStyle name="40% - Énfasis6 4 2 3 5" xfId="21277" xr:uid="{5B4452B2-4CE8-4816-BBC0-A536D6B15538}"/>
    <cellStyle name="40% - Énfasis6 4 2 3 5 2" xfId="21278" xr:uid="{9ECE927F-0A1A-43CF-A7E6-CB3CF950129E}"/>
    <cellStyle name="40% - Énfasis6 4 2 3 6" xfId="21279" xr:uid="{76E82256-44DB-4CEF-AA77-EB5EFF083A03}"/>
    <cellStyle name="40% - Énfasis6 4 2 4" xfId="21280" xr:uid="{5C28AAAD-0BF9-4EEC-AE59-1B6F74A9B013}"/>
    <cellStyle name="40% - Énfasis6 4 2 4 2" xfId="21281" xr:uid="{12BD105E-4AEB-47DA-BAA7-AF4C942F7480}"/>
    <cellStyle name="40% - Énfasis6 4 2 4 2 2" xfId="21282" xr:uid="{217D6A7E-ABE2-40DE-B5D7-9498DAF71702}"/>
    <cellStyle name="40% - Énfasis6 4 2 4 2 2 2" xfId="21283" xr:uid="{2936B35C-92EF-4F11-88B6-01DA175CCAEC}"/>
    <cellStyle name="40% - Énfasis6 4 2 4 2 2 2 2" xfId="21284" xr:uid="{6CDF2485-736B-4D05-919A-0A7ECD6B90B8}"/>
    <cellStyle name="40% - Énfasis6 4 2 4 2 2 3" xfId="21285" xr:uid="{16C79F78-4D07-4A28-929B-430359B3B3DF}"/>
    <cellStyle name="40% - Énfasis6 4 2 4 2 3" xfId="21286" xr:uid="{FC9C1D78-15D6-4D5D-B3D1-DF884BFEACDE}"/>
    <cellStyle name="40% - Énfasis6 4 2 4 2 3 2" xfId="21287" xr:uid="{80EA8B8D-1538-4C61-9ED4-6E6C0B4633EB}"/>
    <cellStyle name="40% - Énfasis6 4 2 4 2 4" xfId="21288" xr:uid="{77B373B8-439F-475D-87B4-7AE29760674F}"/>
    <cellStyle name="40% - Énfasis6 4 2 4 3" xfId="21289" xr:uid="{90414392-00A7-452F-9DDB-3D5AE0E80303}"/>
    <cellStyle name="40% - Énfasis6 4 2 4 3 2" xfId="21290" xr:uid="{F1181225-92CD-40AE-B7BF-979CFCD32757}"/>
    <cellStyle name="40% - Énfasis6 4 2 4 3 2 2" xfId="21291" xr:uid="{1DAAD542-0D45-4D13-B8FA-ECD69B785689}"/>
    <cellStyle name="40% - Énfasis6 4 2 4 3 3" xfId="21292" xr:uid="{D1BDA4B5-6A5C-4183-A110-BF2D075DEAA9}"/>
    <cellStyle name="40% - Énfasis6 4 2 4 4" xfId="21293" xr:uid="{2B0EF0C3-92FB-4F07-9842-E517F77021F9}"/>
    <cellStyle name="40% - Énfasis6 4 2 4 4 2" xfId="21294" xr:uid="{71ADDA4D-3DC6-4627-87FF-62F6EDD517AE}"/>
    <cellStyle name="40% - Énfasis6 4 2 4 5" xfId="21295" xr:uid="{19D663BC-CDB1-464D-BB53-E48176417E6D}"/>
    <cellStyle name="40% - Énfasis6 4 2 5" xfId="21296" xr:uid="{AFC5B188-7E18-49FA-B3F7-700D9CE63F69}"/>
    <cellStyle name="40% - Énfasis6 4 2 5 2" xfId="21297" xr:uid="{B00AEBDC-4758-462A-9A9E-886C0FC1F0E1}"/>
    <cellStyle name="40% - Énfasis6 4 2 5 2 2" xfId="21298" xr:uid="{984A2C89-F76D-4262-AE14-97B1DBE98410}"/>
    <cellStyle name="40% - Énfasis6 4 2 5 2 2 2" xfId="21299" xr:uid="{E5623CC1-CB86-43FE-89D4-046C359B5B2B}"/>
    <cellStyle name="40% - Énfasis6 4 2 5 2 3" xfId="21300" xr:uid="{15632867-C9F6-4216-83DC-FC60A90CDD21}"/>
    <cellStyle name="40% - Énfasis6 4 2 5 3" xfId="21301" xr:uid="{2BBF19F8-53D6-442E-A22B-2418B4EEECD4}"/>
    <cellStyle name="40% - Énfasis6 4 2 5 3 2" xfId="21302" xr:uid="{C7AA8C15-00AF-49D9-B176-3EB78920F037}"/>
    <cellStyle name="40% - Énfasis6 4 2 5 4" xfId="21303" xr:uid="{A6454553-0DA2-459B-91F3-BA7B6BC7EC8D}"/>
    <cellStyle name="40% - Énfasis6 4 2 6" xfId="21304" xr:uid="{440C4BE1-7591-4F89-9FAF-89362FAA9EEC}"/>
    <cellStyle name="40% - Énfasis6 4 2 6 2" xfId="21305" xr:uid="{6FCC303F-8FD4-4661-8340-790A518FCFB7}"/>
    <cellStyle name="40% - Énfasis6 4 2 6 2 2" xfId="21306" xr:uid="{AD2EDA12-BD2A-4AC5-B710-E00D6CDEE256}"/>
    <cellStyle name="40% - Énfasis6 4 2 6 3" xfId="21307" xr:uid="{FE981E11-34E5-4506-8265-E87FD0BF439D}"/>
    <cellStyle name="40% - Énfasis6 4 2 7" xfId="21308" xr:uid="{CB82E754-2E62-48DE-ABFB-8341CE2770AB}"/>
    <cellStyle name="40% - Énfasis6 4 2 7 2" xfId="21309" xr:uid="{427C3876-DF71-44FB-982D-52BC41DADA71}"/>
    <cellStyle name="40% - Énfasis6 4 2 8" xfId="21310" xr:uid="{8667B1C3-79F3-4E2F-B134-70CDE2B7308F}"/>
    <cellStyle name="40% - Énfasis6 4 3" xfId="21311" xr:uid="{C3C6F617-5C00-4AC1-A2ED-BABC1F7D5F22}"/>
    <cellStyle name="40% - Énfasis6 4 3 2" xfId="21312" xr:uid="{5A727DDB-BCE5-4E07-A534-9EE0A32DAC16}"/>
    <cellStyle name="40% - Énfasis6 4 3 2 2" xfId="21313" xr:uid="{5A65E427-204C-42EB-97B8-7175E4A645E4}"/>
    <cellStyle name="40% - Énfasis6 4 3 2 2 2" xfId="21314" xr:uid="{D225FF4F-835A-4CF3-B076-57BA8478B98C}"/>
    <cellStyle name="40% - Énfasis6 4 3 2 2 2 2" xfId="21315" xr:uid="{8236F773-4730-4477-A472-1065EBF2A4E8}"/>
    <cellStyle name="40% - Énfasis6 4 3 2 2 2 2 2" xfId="21316" xr:uid="{848ACBF4-010F-4F33-ABF9-959E71FB4CF2}"/>
    <cellStyle name="40% - Énfasis6 4 3 2 2 2 2 2 2" xfId="21317" xr:uid="{318B6E12-BFD5-4645-A0D3-446597163FC1}"/>
    <cellStyle name="40% - Énfasis6 4 3 2 2 2 2 3" xfId="21318" xr:uid="{37403719-47FD-4E55-800C-2127F0E4B0A7}"/>
    <cellStyle name="40% - Énfasis6 4 3 2 2 2 3" xfId="21319" xr:uid="{B16727F3-CF97-45EB-B642-D7109590940A}"/>
    <cellStyle name="40% - Énfasis6 4 3 2 2 2 3 2" xfId="21320" xr:uid="{2EAC246F-7E6C-4946-95E2-7BFC8DE86520}"/>
    <cellStyle name="40% - Énfasis6 4 3 2 2 2 4" xfId="21321" xr:uid="{F22F65E5-DA7C-4F62-ACB0-5A07894C98F8}"/>
    <cellStyle name="40% - Énfasis6 4 3 2 2 3" xfId="21322" xr:uid="{30D69DF9-1ED6-42C2-BA9F-1CD7D45937A2}"/>
    <cellStyle name="40% - Énfasis6 4 3 2 2 3 2" xfId="21323" xr:uid="{6A6F1903-42DF-4BEA-86F4-CC373F7D9FE6}"/>
    <cellStyle name="40% - Énfasis6 4 3 2 2 3 2 2" xfId="21324" xr:uid="{D958B371-5080-4679-8F57-63B0B1934FD1}"/>
    <cellStyle name="40% - Énfasis6 4 3 2 2 3 3" xfId="21325" xr:uid="{99625EA4-8E05-40F7-820C-B02852DAF87D}"/>
    <cellStyle name="40% - Énfasis6 4 3 2 2 4" xfId="21326" xr:uid="{2F3209E6-B146-4B1A-BE45-A3ED340A8005}"/>
    <cellStyle name="40% - Énfasis6 4 3 2 2 4 2" xfId="21327" xr:uid="{43559E7F-206F-4B9B-A9E8-CF6938341468}"/>
    <cellStyle name="40% - Énfasis6 4 3 2 2 5" xfId="21328" xr:uid="{B50DA7F6-C80D-4AEC-ACA4-CD11DCB1D3D1}"/>
    <cellStyle name="40% - Énfasis6 4 3 2 3" xfId="21329" xr:uid="{8EA6E4E5-3F67-4148-9D1F-F9516F953513}"/>
    <cellStyle name="40% - Énfasis6 4 3 2 3 2" xfId="21330" xr:uid="{F6B31F89-D561-4785-BFE8-CC81E5389A8A}"/>
    <cellStyle name="40% - Énfasis6 4 3 2 3 2 2" xfId="21331" xr:uid="{E951B1FC-A8D3-4FC7-B843-DA57D7127D2B}"/>
    <cellStyle name="40% - Énfasis6 4 3 2 3 2 2 2" xfId="21332" xr:uid="{47EFDEA5-9919-46C1-81F4-C6AB6C70EAD5}"/>
    <cellStyle name="40% - Énfasis6 4 3 2 3 2 3" xfId="21333" xr:uid="{FE999540-5266-421A-BE24-24EDBBEFF70B}"/>
    <cellStyle name="40% - Énfasis6 4 3 2 3 3" xfId="21334" xr:uid="{0B5AE0C7-A174-4BCE-BF2F-CC488C8BA8A5}"/>
    <cellStyle name="40% - Énfasis6 4 3 2 3 3 2" xfId="21335" xr:uid="{450B203A-07C3-417C-96B5-9A62ADCCE25B}"/>
    <cellStyle name="40% - Énfasis6 4 3 2 3 4" xfId="21336" xr:uid="{F478F029-1A79-44B3-B2ED-3324122E6026}"/>
    <cellStyle name="40% - Énfasis6 4 3 2 4" xfId="21337" xr:uid="{FC448E3C-48BB-4CE9-8E77-537F2DCC7833}"/>
    <cellStyle name="40% - Énfasis6 4 3 2 4 2" xfId="21338" xr:uid="{315EAD40-0031-47DD-99FB-1713B46A9D44}"/>
    <cellStyle name="40% - Énfasis6 4 3 2 4 2 2" xfId="21339" xr:uid="{9AC1D69F-8C9B-4010-AEA1-981961342C48}"/>
    <cellStyle name="40% - Énfasis6 4 3 2 4 3" xfId="21340" xr:uid="{CB873C24-A285-4F10-9A39-C496661CEDD4}"/>
    <cellStyle name="40% - Énfasis6 4 3 2 5" xfId="21341" xr:uid="{EED65AC8-F550-47C3-B164-064FBEF7853F}"/>
    <cellStyle name="40% - Énfasis6 4 3 2 5 2" xfId="21342" xr:uid="{332A0DBC-131B-42C6-9923-F4F59E6C45BD}"/>
    <cellStyle name="40% - Énfasis6 4 3 2 6" xfId="21343" xr:uid="{66002A6D-B54D-49FD-9EAC-63C7D19E0701}"/>
    <cellStyle name="40% - Énfasis6 4 3 3" xfId="21344" xr:uid="{7CD0254A-E326-446B-8885-CECD261B0A6B}"/>
    <cellStyle name="40% - Énfasis6 4 3 3 2" xfId="21345" xr:uid="{A49DBD43-5A88-497C-827D-79B217083DCC}"/>
    <cellStyle name="40% - Énfasis6 4 3 3 2 2" xfId="21346" xr:uid="{048675FD-4130-470D-BD95-A30131A87167}"/>
    <cellStyle name="40% - Énfasis6 4 3 3 2 2 2" xfId="21347" xr:uid="{5F0E06A7-B5E9-4C48-A676-7EB3E997BA3C}"/>
    <cellStyle name="40% - Énfasis6 4 3 3 2 2 2 2" xfId="21348" xr:uid="{DF111B52-2272-4F10-91F4-BD35BF22940C}"/>
    <cellStyle name="40% - Énfasis6 4 3 3 2 2 3" xfId="21349" xr:uid="{CDD8037F-E0D8-4022-9E00-92FD873E8CE5}"/>
    <cellStyle name="40% - Énfasis6 4 3 3 2 3" xfId="21350" xr:uid="{B8DF154C-ED6E-4678-B6B4-F1C048EF6E73}"/>
    <cellStyle name="40% - Énfasis6 4 3 3 2 3 2" xfId="21351" xr:uid="{A6BB8EB8-3116-44FA-A1DE-1C9457247E0C}"/>
    <cellStyle name="40% - Énfasis6 4 3 3 2 4" xfId="21352" xr:uid="{832E30E7-BE77-4470-8AE6-ECCA34799AE6}"/>
    <cellStyle name="40% - Énfasis6 4 3 3 3" xfId="21353" xr:uid="{AC6EA603-2AD5-47B0-ADCC-5E9FAD3EAF30}"/>
    <cellStyle name="40% - Énfasis6 4 3 3 3 2" xfId="21354" xr:uid="{291449D7-08F0-4847-BC0F-FEEDBB2E7930}"/>
    <cellStyle name="40% - Énfasis6 4 3 3 3 2 2" xfId="21355" xr:uid="{BD38FC0C-95EC-4026-8A0E-A479D23D4714}"/>
    <cellStyle name="40% - Énfasis6 4 3 3 3 3" xfId="21356" xr:uid="{10E782BF-1A49-4125-BBB3-3EAA0C73B272}"/>
    <cellStyle name="40% - Énfasis6 4 3 3 4" xfId="21357" xr:uid="{D5391F36-DBC7-45FD-998D-E214D814364E}"/>
    <cellStyle name="40% - Énfasis6 4 3 3 4 2" xfId="21358" xr:uid="{E1365810-ED04-46BC-A394-F1A1803E4A8A}"/>
    <cellStyle name="40% - Énfasis6 4 3 3 5" xfId="21359" xr:uid="{9D4570F0-A2F5-4240-95C6-3ABEA063D5F0}"/>
    <cellStyle name="40% - Énfasis6 4 3 4" xfId="21360" xr:uid="{7E3F1477-CC9D-4641-9029-9E048E687A05}"/>
    <cellStyle name="40% - Énfasis6 4 3 4 2" xfId="21361" xr:uid="{A460201C-95C6-4397-8A37-E01F74AEE52A}"/>
    <cellStyle name="40% - Énfasis6 4 3 4 2 2" xfId="21362" xr:uid="{8A7B07C6-D44D-4345-8727-01047F431182}"/>
    <cellStyle name="40% - Énfasis6 4 3 4 2 2 2" xfId="21363" xr:uid="{05DAE36B-37B7-4E77-A614-0C0B8CD20512}"/>
    <cellStyle name="40% - Énfasis6 4 3 4 2 3" xfId="21364" xr:uid="{888F9D39-22EC-47B2-96DE-9543492C639B}"/>
    <cellStyle name="40% - Énfasis6 4 3 4 3" xfId="21365" xr:uid="{2B48031B-5FC5-40CA-B01A-4CED2C91E8D0}"/>
    <cellStyle name="40% - Énfasis6 4 3 4 3 2" xfId="21366" xr:uid="{EE2DCB5A-BC15-4154-AAFD-450689DEC242}"/>
    <cellStyle name="40% - Énfasis6 4 3 4 4" xfId="21367" xr:uid="{2E13B6A2-874B-4CB5-AD40-8B29BC9EBE54}"/>
    <cellStyle name="40% - Énfasis6 4 3 5" xfId="21368" xr:uid="{5C1E21E0-7EEC-4476-87C0-CCD14DEAF882}"/>
    <cellStyle name="40% - Énfasis6 4 3 5 2" xfId="21369" xr:uid="{DC4F6702-163D-406F-8940-C74D4C2436C6}"/>
    <cellStyle name="40% - Énfasis6 4 3 5 2 2" xfId="21370" xr:uid="{7206CE3C-EBF1-445A-AB2F-76AB370C1B2D}"/>
    <cellStyle name="40% - Énfasis6 4 3 5 3" xfId="21371" xr:uid="{DA031E68-B5B9-459C-930B-DB0832AEC304}"/>
    <cellStyle name="40% - Énfasis6 4 3 6" xfId="21372" xr:uid="{6E40ECE0-0ACB-4959-8B96-FBDEA03F63C0}"/>
    <cellStyle name="40% - Énfasis6 4 3 6 2" xfId="21373" xr:uid="{C62289F7-521C-446D-B8BC-F735BAC28041}"/>
    <cellStyle name="40% - Énfasis6 4 3 7" xfId="21374" xr:uid="{047535E6-6F7A-4446-9754-768B57252231}"/>
    <cellStyle name="40% - Énfasis6 4 4" xfId="21375" xr:uid="{E4FFB6CE-C5FA-451A-9988-4BD8FD1307B2}"/>
    <cellStyle name="40% - Énfasis6 4 4 2" xfId="21376" xr:uid="{A01C6710-7D25-4E79-AE4F-C3B34AF31E43}"/>
    <cellStyle name="40% - Énfasis6 4 4 2 2" xfId="21377" xr:uid="{D7110D21-6357-4152-B285-5749B7728528}"/>
    <cellStyle name="40% - Énfasis6 4 4 2 2 2" xfId="21378" xr:uid="{B2AFB485-C5CE-47EB-9B11-AA1916608D5C}"/>
    <cellStyle name="40% - Énfasis6 4 4 2 2 2 2" xfId="21379" xr:uid="{7006F6F7-801B-42DF-8A94-E50D69DAA228}"/>
    <cellStyle name="40% - Énfasis6 4 4 2 2 2 2 2" xfId="21380" xr:uid="{69F28329-0566-42E2-ADC5-D9BE74974568}"/>
    <cellStyle name="40% - Énfasis6 4 4 2 2 2 3" xfId="21381" xr:uid="{EB1C4D51-3050-4B2A-A335-F3DF456F9FC0}"/>
    <cellStyle name="40% - Énfasis6 4 4 2 2 3" xfId="21382" xr:uid="{F9609549-374B-4540-BD05-4F4CDDF15C2A}"/>
    <cellStyle name="40% - Énfasis6 4 4 2 2 3 2" xfId="21383" xr:uid="{D92BBADC-915B-4C20-8FCF-A7833480E1B8}"/>
    <cellStyle name="40% - Énfasis6 4 4 2 2 4" xfId="21384" xr:uid="{F387FFFF-5BA0-4EFF-AD75-8AA9C5C94F33}"/>
    <cellStyle name="40% - Énfasis6 4 4 2 3" xfId="21385" xr:uid="{AAE02B51-247B-40DA-BB0F-2D2883E96C83}"/>
    <cellStyle name="40% - Énfasis6 4 4 2 3 2" xfId="21386" xr:uid="{BCAD44DC-F094-4D9F-8172-70FA2D11D5A8}"/>
    <cellStyle name="40% - Énfasis6 4 4 2 3 2 2" xfId="21387" xr:uid="{D9FD7DD4-67BD-4A06-91DB-2D63CC6ED6A5}"/>
    <cellStyle name="40% - Énfasis6 4 4 2 3 3" xfId="21388" xr:uid="{71351CD0-C8A7-4B6D-8511-3075581FFA7C}"/>
    <cellStyle name="40% - Énfasis6 4 4 2 4" xfId="21389" xr:uid="{8F78787F-679F-4286-9F68-93B4DEACF973}"/>
    <cellStyle name="40% - Énfasis6 4 4 2 4 2" xfId="21390" xr:uid="{A6B59734-82EB-456E-9F4B-994DEC81966A}"/>
    <cellStyle name="40% - Énfasis6 4 4 2 5" xfId="21391" xr:uid="{79E48D31-AAD8-46A4-AEA2-37CAB571B197}"/>
    <cellStyle name="40% - Énfasis6 4 4 3" xfId="21392" xr:uid="{89BD5792-FDD2-4BF4-A798-F250007197EF}"/>
    <cellStyle name="40% - Énfasis6 4 4 3 2" xfId="21393" xr:uid="{FC5ABC61-3D59-41B3-8380-A444AD5B7EBD}"/>
    <cellStyle name="40% - Énfasis6 4 4 3 2 2" xfId="21394" xr:uid="{4CA4FEA7-457C-4243-B36F-98FDF495C44B}"/>
    <cellStyle name="40% - Énfasis6 4 4 3 2 2 2" xfId="21395" xr:uid="{35D850A3-B5E7-4989-BF18-48F1478060F8}"/>
    <cellStyle name="40% - Énfasis6 4 4 3 2 3" xfId="21396" xr:uid="{3768EF9F-BEA1-4FDE-8174-C19459326DCC}"/>
    <cellStyle name="40% - Énfasis6 4 4 3 3" xfId="21397" xr:uid="{1732E538-2959-4426-A156-1737217268D4}"/>
    <cellStyle name="40% - Énfasis6 4 4 3 3 2" xfId="21398" xr:uid="{85ACB71B-2235-48A2-960E-7288EE925A18}"/>
    <cellStyle name="40% - Énfasis6 4 4 3 4" xfId="21399" xr:uid="{69A7CD17-B17D-4CA3-AB05-0AC99522BD71}"/>
    <cellStyle name="40% - Énfasis6 4 4 4" xfId="21400" xr:uid="{47ABF062-BAAC-4F46-B3BB-718BF8738C06}"/>
    <cellStyle name="40% - Énfasis6 4 4 4 2" xfId="21401" xr:uid="{AC629D9F-6B1C-42CE-BA5D-BDEDA8BA19EE}"/>
    <cellStyle name="40% - Énfasis6 4 4 4 2 2" xfId="21402" xr:uid="{AFC94EF1-0C05-404B-8A4F-C1DB3E424FED}"/>
    <cellStyle name="40% - Énfasis6 4 4 4 3" xfId="21403" xr:uid="{27561159-D5BD-47C7-9649-9C59D8B9A782}"/>
    <cellStyle name="40% - Énfasis6 4 4 5" xfId="21404" xr:uid="{91FEC618-AD0A-471F-9671-08C92C52A4CA}"/>
    <cellStyle name="40% - Énfasis6 4 4 5 2" xfId="21405" xr:uid="{986EFE05-96AD-4635-86F6-EB7E7063C962}"/>
    <cellStyle name="40% - Énfasis6 4 4 6" xfId="21406" xr:uid="{D2EFCE00-A476-4CDA-82C1-BB026E335496}"/>
    <cellStyle name="40% - Énfasis6 4 5" xfId="21407" xr:uid="{028D3A09-894D-4619-A593-B60DA70C82C8}"/>
    <cellStyle name="40% - Énfasis6 4 5 2" xfId="21408" xr:uid="{989987F9-67B2-4E54-BC59-D3DE69E41787}"/>
    <cellStyle name="40% - Énfasis6 4 5 2 2" xfId="21409" xr:uid="{D208EA93-772C-43E1-B323-9C72A97F9914}"/>
    <cellStyle name="40% - Énfasis6 4 5 2 2 2" xfId="21410" xr:uid="{F1C50436-F917-46A1-BBC7-0A3C97EA85C8}"/>
    <cellStyle name="40% - Énfasis6 4 5 2 2 2 2" xfId="21411" xr:uid="{66D974C3-0972-433E-BA0A-A8571A8EE732}"/>
    <cellStyle name="40% - Énfasis6 4 5 2 2 3" xfId="21412" xr:uid="{C7E3133A-DF61-4D49-8293-D4BD78B9AD70}"/>
    <cellStyle name="40% - Énfasis6 4 5 2 3" xfId="21413" xr:uid="{825711F8-343D-4E2A-B6DC-C4E590C54157}"/>
    <cellStyle name="40% - Énfasis6 4 5 2 3 2" xfId="21414" xr:uid="{A52C7FD4-F835-4E5F-9389-48CE58C598AB}"/>
    <cellStyle name="40% - Énfasis6 4 5 2 4" xfId="21415" xr:uid="{510BE4C3-2DBB-4294-A853-7425D911EF88}"/>
    <cellStyle name="40% - Énfasis6 4 5 3" xfId="21416" xr:uid="{96C3918D-CA38-44E5-8758-0EBE0D5C7E7E}"/>
    <cellStyle name="40% - Énfasis6 4 5 3 2" xfId="21417" xr:uid="{1CE2EF2E-5757-4651-A4D5-D35289EC7C1F}"/>
    <cellStyle name="40% - Énfasis6 4 5 3 2 2" xfId="21418" xr:uid="{FFCC95E8-F67A-44BC-A5F6-6E8263E9391F}"/>
    <cellStyle name="40% - Énfasis6 4 5 3 3" xfId="21419" xr:uid="{798308E9-47D4-4497-B3FB-05332D9FA229}"/>
    <cellStyle name="40% - Énfasis6 4 5 4" xfId="21420" xr:uid="{5FC6E139-4484-4F2E-9B7B-A8BB18DAB983}"/>
    <cellStyle name="40% - Énfasis6 4 5 4 2" xfId="21421" xr:uid="{03EC6E1B-7E61-4129-A380-0A55F2970FD6}"/>
    <cellStyle name="40% - Énfasis6 4 5 5" xfId="21422" xr:uid="{3CC82A2E-6779-4541-AE89-73B2027A99F2}"/>
    <cellStyle name="40% - Énfasis6 4 6" xfId="21423" xr:uid="{EC52F714-2AD4-458B-AD6E-559229CB38AE}"/>
    <cellStyle name="40% - Énfasis6 4 6 2" xfId="21424" xr:uid="{8B032C38-B4E0-42C8-A403-C2D20C756E50}"/>
    <cellStyle name="40% - Énfasis6 4 6 2 2" xfId="21425" xr:uid="{47255A38-42DE-40E3-BD32-E0E5FD97319F}"/>
    <cellStyle name="40% - Énfasis6 4 6 2 2 2" xfId="21426" xr:uid="{3AD8BE8C-8034-4C38-9AD1-04F7937A664B}"/>
    <cellStyle name="40% - Énfasis6 4 6 2 3" xfId="21427" xr:uid="{329797F9-9758-48A7-AD81-DCF4BE42B788}"/>
    <cellStyle name="40% - Énfasis6 4 6 3" xfId="21428" xr:uid="{24C5B55E-9399-4EBA-9319-53BF0998EE25}"/>
    <cellStyle name="40% - Énfasis6 4 6 3 2" xfId="21429" xr:uid="{69EBB405-38B2-42A5-B98F-BD521F251081}"/>
    <cellStyle name="40% - Énfasis6 4 6 4" xfId="21430" xr:uid="{52110873-6E2D-4632-A9D9-22B4DA2B6236}"/>
    <cellStyle name="40% - Énfasis6 4 7" xfId="21431" xr:uid="{E19B4B3B-AF25-4B18-B7F4-C2AF15E19FD5}"/>
    <cellStyle name="40% - Énfasis6 4 7 2" xfId="21432" xr:uid="{40015107-840C-48A7-8B4B-0A46E02B8564}"/>
    <cellStyle name="40% - Énfasis6 4 7 2 2" xfId="21433" xr:uid="{50F3325D-9D8A-4AB0-AAF6-93BF69860C44}"/>
    <cellStyle name="40% - Énfasis6 4 7 3" xfId="21434" xr:uid="{DA2EE4CD-3DD3-4DB2-80DA-FB916DC9B988}"/>
    <cellStyle name="40% - Énfasis6 4 8" xfId="21435" xr:uid="{71F99521-FE5B-4C09-8CDF-3354AC6AEF0F}"/>
    <cellStyle name="40% - Énfasis6 4 8 2" xfId="21436" xr:uid="{CA2AB0BD-B604-4C22-8638-0561FEC93CFE}"/>
    <cellStyle name="40% - Énfasis6 4 9" xfId="21437" xr:uid="{DA2B5011-36DD-43AD-859C-FA4A0163AE9D}"/>
    <cellStyle name="40% - Énfasis6 5" xfId="21438" xr:uid="{7649041E-09EE-415A-9464-83DA072D1845}"/>
    <cellStyle name="40% - Énfasis6 5 2" xfId="21439" xr:uid="{19FF329E-C865-42D5-A1B3-145A23F65505}"/>
    <cellStyle name="40% - Énfasis6 5 2 2" xfId="21440" xr:uid="{9E011592-D4C1-47E1-B173-F38D22B4B34D}"/>
    <cellStyle name="40% - Énfasis6 5 2 2 2" xfId="21441" xr:uid="{D7CA4EFA-EE36-44CF-89E0-9CC8F850F969}"/>
    <cellStyle name="40% - Énfasis6 5 2 2 2 2" xfId="21442" xr:uid="{60204EEE-5966-4993-8DC8-7699072ED0AA}"/>
    <cellStyle name="40% - Énfasis6 5 2 2 2 2 2" xfId="21443" xr:uid="{5D4D8E2F-0EA5-4550-98C7-77577AB56BAE}"/>
    <cellStyle name="40% - Énfasis6 5 2 2 2 2 2 2" xfId="21444" xr:uid="{2F763CCB-B6C1-4A64-868C-D1B2C8469B16}"/>
    <cellStyle name="40% - Énfasis6 5 2 2 2 2 2 2 2" xfId="21445" xr:uid="{C59D5CC5-F679-45B9-AA71-98035706558A}"/>
    <cellStyle name="40% - Énfasis6 5 2 2 2 2 2 3" xfId="21446" xr:uid="{597C71F3-C3A2-4459-B42D-6DA3C8365FA0}"/>
    <cellStyle name="40% - Énfasis6 5 2 2 2 2 3" xfId="21447" xr:uid="{335E3613-4915-40C6-87A7-CB41E41A7D5A}"/>
    <cellStyle name="40% - Énfasis6 5 2 2 2 2 3 2" xfId="21448" xr:uid="{C555E117-B0C6-46D0-8B7A-52DD744BC036}"/>
    <cellStyle name="40% - Énfasis6 5 2 2 2 2 4" xfId="21449" xr:uid="{67C5A6E5-DD22-43E0-A855-919662424429}"/>
    <cellStyle name="40% - Énfasis6 5 2 2 2 3" xfId="21450" xr:uid="{4A91245B-6C48-4C83-B0B9-54106DC2E9B9}"/>
    <cellStyle name="40% - Énfasis6 5 2 2 2 3 2" xfId="21451" xr:uid="{F208B7B7-2FBD-4FCC-9BA7-FC66ED162F1A}"/>
    <cellStyle name="40% - Énfasis6 5 2 2 2 3 2 2" xfId="21452" xr:uid="{F64EF6AC-85B5-4A7F-B816-90E396711C5B}"/>
    <cellStyle name="40% - Énfasis6 5 2 2 2 3 3" xfId="21453" xr:uid="{32695830-CB5C-4FB2-AE72-45903A6F0745}"/>
    <cellStyle name="40% - Énfasis6 5 2 2 2 4" xfId="21454" xr:uid="{0C9A05DA-05BD-4CEE-A069-09A85EFC919D}"/>
    <cellStyle name="40% - Énfasis6 5 2 2 2 4 2" xfId="21455" xr:uid="{2B4E3B21-1959-4D13-962E-D1E5BA1A3841}"/>
    <cellStyle name="40% - Énfasis6 5 2 2 2 5" xfId="21456" xr:uid="{03A171C6-99E0-4C7A-B602-D14B4BBA9A67}"/>
    <cellStyle name="40% - Énfasis6 5 2 2 3" xfId="21457" xr:uid="{681F28CC-3BFE-440A-ADD5-4BC35DDB4ADD}"/>
    <cellStyle name="40% - Énfasis6 5 2 2 3 2" xfId="21458" xr:uid="{E1323A20-E568-4BC1-B739-9E19D1289E80}"/>
    <cellStyle name="40% - Énfasis6 5 2 2 3 2 2" xfId="21459" xr:uid="{CA790333-46B6-49F2-BBA1-283591D1B489}"/>
    <cellStyle name="40% - Énfasis6 5 2 2 3 2 2 2" xfId="21460" xr:uid="{466010DE-AB2A-4A65-A980-7ED553AA9EAE}"/>
    <cellStyle name="40% - Énfasis6 5 2 2 3 2 3" xfId="21461" xr:uid="{5229CC6F-2725-48E9-AA05-E530F900004A}"/>
    <cellStyle name="40% - Énfasis6 5 2 2 3 3" xfId="21462" xr:uid="{9F48BE90-4394-4B41-ACEF-2BAB130CDDEE}"/>
    <cellStyle name="40% - Énfasis6 5 2 2 3 3 2" xfId="21463" xr:uid="{7A8EBF40-C01C-4AD2-9387-D664F54E5586}"/>
    <cellStyle name="40% - Énfasis6 5 2 2 3 4" xfId="21464" xr:uid="{985B3D59-C4D8-42AA-888F-249821C17DC5}"/>
    <cellStyle name="40% - Énfasis6 5 2 2 4" xfId="21465" xr:uid="{86784D56-0727-4DB7-95A3-0E34AC0952CD}"/>
    <cellStyle name="40% - Énfasis6 5 2 2 4 2" xfId="21466" xr:uid="{0A9F08DF-B426-408F-B6F1-606CA1DAE85C}"/>
    <cellStyle name="40% - Énfasis6 5 2 2 4 2 2" xfId="21467" xr:uid="{B321C09F-6205-48C3-9B0F-CC62A5C48422}"/>
    <cellStyle name="40% - Énfasis6 5 2 2 4 3" xfId="21468" xr:uid="{04E474BD-B9A9-4274-8BAA-6A9700E144E3}"/>
    <cellStyle name="40% - Énfasis6 5 2 2 5" xfId="21469" xr:uid="{3D28BB8F-53F5-4B47-82AD-9529E26FB422}"/>
    <cellStyle name="40% - Énfasis6 5 2 2 5 2" xfId="21470" xr:uid="{E66DAA58-2419-433A-862F-91DE56A460C9}"/>
    <cellStyle name="40% - Énfasis6 5 2 2 6" xfId="21471" xr:uid="{00E33B18-291F-42A0-A27C-27A3C5F3C18A}"/>
    <cellStyle name="40% - Énfasis6 5 2 3" xfId="21472" xr:uid="{76234674-FB1F-4E18-8B84-FD178098CC50}"/>
    <cellStyle name="40% - Énfasis6 5 2 3 2" xfId="21473" xr:uid="{E425F5A5-A1A9-4676-AF97-D79ECCDE556D}"/>
    <cellStyle name="40% - Énfasis6 5 2 3 2 2" xfId="21474" xr:uid="{DEB30B98-AEDC-46B3-9DF6-3D5EDE213496}"/>
    <cellStyle name="40% - Énfasis6 5 2 3 2 2 2" xfId="21475" xr:uid="{C21FABF6-1B8C-42DD-BC71-F50688A64BAF}"/>
    <cellStyle name="40% - Énfasis6 5 2 3 2 2 2 2" xfId="21476" xr:uid="{B183396E-B951-4951-B788-4F712D85A2E8}"/>
    <cellStyle name="40% - Énfasis6 5 2 3 2 2 3" xfId="21477" xr:uid="{26C4768E-5E12-472F-94A9-DE7583626D06}"/>
    <cellStyle name="40% - Énfasis6 5 2 3 2 3" xfId="21478" xr:uid="{8AF54166-894D-4752-9904-E81F4A16D6F0}"/>
    <cellStyle name="40% - Énfasis6 5 2 3 2 3 2" xfId="21479" xr:uid="{3FF883E5-9E7A-4505-B51A-BB14234CE4C2}"/>
    <cellStyle name="40% - Énfasis6 5 2 3 2 4" xfId="21480" xr:uid="{CC9B5219-5325-4395-BF91-E94CA8A81D9A}"/>
    <cellStyle name="40% - Énfasis6 5 2 3 3" xfId="21481" xr:uid="{7EAD5BA2-7ABC-4C95-B0EC-0DD3B8955A2D}"/>
    <cellStyle name="40% - Énfasis6 5 2 3 3 2" xfId="21482" xr:uid="{3E75B92D-E92A-4812-AF07-F43C78AE73C7}"/>
    <cellStyle name="40% - Énfasis6 5 2 3 3 2 2" xfId="21483" xr:uid="{621942F5-26A2-4D44-9E61-3D4B3389C400}"/>
    <cellStyle name="40% - Énfasis6 5 2 3 3 3" xfId="21484" xr:uid="{96676823-F924-4100-B941-9E0CD30A655C}"/>
    <cellStyle name="40% - Énfasis6 5 2 3 4" xfId="21485" xr:uid="{5D71E728-911C-42C8-B5F5-EFCCBA722385}"/>
    <cellStyle name="40% - Énfasis6 5 2 3 4 2" xfId="21486" xr:uid="{DD4702DE-820E-4078-AD3C-A4C6D22A7021}"/>
    <cellStyle name="40% - Énfasis6 5 2 3 5" xfId="21487" xr:uid="{9AE7BF8E-2BD2-4DCF-A2E7-BE40B3662BD1}"/>
    <cellStyle name="40% - Énfasis6 5 2 4" xfId="21488" xr:uid="{340D0EE0-C904-4B88-9239-CF6BCB3629AB}"/>
    <cellStyle name="40% - Énfasis6 5 2 4 2" xfId="21489" xr:uid="{B61C1F7A-F5E0-4D18-9571-692762E90529}"/>
    <cellStyle name="40% - Énfasis6 5 2 4 2 2" xfId="21490" xr:uid="{AC219B2B-942A-4DB0-93EA-ABFFABF298D9}"/>
    <cellStyle name="40% - Énfasis6 5 2 4 2 2 2" xfId="21491" xr:uid="{B63BEC18-D267-4DE0-8491-87C9D91A1BEB}"/>
    <cellStyle name="40% - Énfasis6 5 2 4 2 3" xfId="21492" xr:uid="{116E3012-54C6-4F68-A421-C3768B991838}"/>
    <cellStyle name="40% - Énfasis6 5 2 4 3" xfId="21493" xr:uid="{4D892457-9D61-4092-8ADB-70A05481D55D}"/>
    <cellStyle name="40% - Énfasis6 5 2 4 3 2" xfId="21494" xr:uid="{A093F18F-8538-49F7-924C-674A4781A832}"/>
    <cellStyle name="40% - Énfasis6 5 2 4 4" xfId="21495" xr:uid="{D41CCB46-8CE5-4B03-B9CA-18988F3F328D}"/>
    <cellStyle name="40% - Énfasis6 5 2 5" xfId="21496" xr:uid="{9E118AD1-AA7C-4A8C-8530-7451D43CE672}"/>
    <cellStyle name="40% - Énfasis6 5 2 5 2" xfId="21497" xr:uid="{AEF455DE-3B93-4626-9318-53C84A404BE5}"/>
    <cellStyle name="40% - Énfasis6 5 2 5 2 2" xfId="21498" xr:uid="{A8B78D74-D078-4617-9259-A341CF54D725}"/>
    <cellStyle name="40% - Énfasis6 5 2 5 3" xfId="21499" xr:uid="{ED4E9337-D96D-4DF0-8724-61CBF3288054}"/>
    <cellStyle name="40% - Énfasis6 5 2 6" xfId="21500" xr:uid="{CC233792-FED2-4C05-A60C-DB30B524C539}"/>
    <cellStyle name="40% - Énfasis6 5 2 6 2" xfId="21501" xr:uid="{A784A80E-DF1C-4342-8C1B-C1A3B4B31528}"/>
    <cellStyle name="40% - Énfasis6 5 2 7" xfId="21502" xr:uid="{5C83791B-F8B5-40BC-B67C-2F5EDB1AEC08}"/>
    <cellStyle name="40% - Énfasis6 5 3" xfId="21503" xr:uid="{AF2150F6-E789-406C-9832-8E6E629068BE}"/>
    <cellStyle name="40% - Énfasis6 5 3 2" xfId="21504" xr:uid="{B2E72937-B846-452A-803D-A3EA851C0FCF}"/>
    <cellStyle name="40% - Énfasis6 5 3 2 2" xfId="21505" xr:uid="{4D4DDB9B-580D-4A2B-9D6A-68B9340D9A5C}"/>
    <cellStyle name="40% - Énfasis6 5 3 2 2 2" xfId="21506" xr:uid="{AB77BCBC-1F7C-46B2-BD66-A4A133D0586D}"/>
    <cellStyle name="40% - Énfasis6 5 3 2 2 2 2" xfId="21507" xr:uid="{D29C1624-0370-4032-862A-392389FB0D1E}"/>
    <cellStyle name="40% - Énfasis6 5 3 2 2 2 2 2" xfId="21508" xr:uid="{C4324F32-C20A-4BE9-805E-9B04206CD3A4}"/>
    <cellStyle name="40% - Énfasis6 5 3 2 2 2 3" xfId="21509" xr:uid="{F9484631-0DFF-40BF-B7FF-6DB8F748C4A7}"/>
    <cellStyle name="40% - Énfasis6 5 3 2 2 3" xfId="21510" xr:uid="{847EBACD-C608-419A-A917-940EB21BC9CA}"/>
    <cellStyle name="40% - Énfasis6 5 3 2 2 3 2" xfId="21511" xr:uid="{F945AD7E-1133-4103-9911-BC5ADFE49A96}"/>
    <cellStyle name="40% - Énfasis6 5 3 2 2 4" xfId="21512" xr:uid="{2A341826-F6D5-490A-960C-732C68EBB4C2}"/>
    <cellStyle name="40% - Énfasis6 5 3 2 3" xfId="21513" xr:uid="{C23ACFB0-4543-4963-B16A-9CFFF31C5746}"/>
    <cellStyle name="40% - Énfasis6 5 3 2 3 2" xfId="21514" xr:uid="{294A368B-8F45-4BA7-9A74-D108002A966A}"/>
    <cellStyle name="40% - Énfasis6 5 3 2 3 2 2" xfId="21515" xr:uid="{DCCF9DD5-9C83-4FD7-8E80-000FD2822758}"/>
    <cellStyle name="40% - Énfasis6 5 3 2 3 3" xfId="21516" xr:uid="{F90CFD6E-1D43-4238-BBD4-D2398BA3198C}"/>
    <cellStyle name="40% - Énfasis6 5 3 2 4" xfId="21517" xr:uid="{D263E411-22D4-4BFF-937A-02D44A82933F}"/>
    <cellStyle name="40% - Énfasis6 5 3 2 4 2" xfId="21518" xr:uid="{480C54D7-FCC3-4F71-A5DF-B5FC64B87D15}"/>
    <cellStyle name="40% - Énfasis6 5 3 2 5" xfId="21519" xr:uid="{2C2E7A4A-A5AE-46B0-BB46-5A33515BC032}"/>
    <cellStyle name="40% - Énfasis6 5 3 3" xfId="21520" xr:uid="{7F2B04CD-BE46-439A-8633-2878E6432A83}"/>
    <cellStyle name="40% - Énfasis6 5 3 3 2" xfId="21521" xr:uid="{239593BD-1EBE-4281-B679-BB8E2BEF1C0F}"/>
    <cellStyle name="40% - Énfasis6 5 3 3 2 2" xfId="21522" xr:uid="{2D948ED3-F7EC-479C-9C16-99886D03799A}"/>
    <cellStyle name="40% - Énfasis6 5 3 3 2 2 2" xfId="21523" xr:uid="{F4105EF0-1599-4195-88FC-CACD01606098}"/>
    <cellStyle name="40% - Énfasis6 5 3 3 2 3" xfId="21524" xr:uid="{3D527EF7-C741-4102-9F9C-4319ED9C1C54}"/>
    <cellStyle name="40% - Énfasis6 5 3 3 3" xfId="21525" xr:uid="{334E4B6B-DBFC-4C03-86D3-6BBBE7B739FA}"/>
    <cellStyle name="40% - Énfasis6 5 3 3 3 2" xfId="21526" xr:uid="{2B8612E3-D598-4D3F-9132-102C93DAD112}"/>
    <cellStyle name="40% - Énfasis6 5 3 3 4" xfId="21527" xr:uid="{A4C19719-D1BF-4FE9-95B7-A698C5976797}"/>
    <cellStyle name="40% - Énfasis6 5 3 4" xfId="21528" xr:uid="{C5C64EC3-ADC8-4363-8A76-FD3124EE03B5}"/>
    <cellStyle name="40% - Énfasis6 5 3 4 2" xfId="21529" xr:uid="{FAC1284E-E29F-446A-82DD-8F9FAF3E1058}"/>
    <cellStyle name="40% - Énfasis6 5 3 4 2 2" xfId="21530" xr:uid="{9DDC9CDE-6985-4CAA-8AD6-EBCA119B659E}"/>
    <cellStyle name="40% - Énfasis6 5 3 4 3" xfId="21531" xr:uid="{457A9916-B9A3-4AC6-A4C1-4FBD08F20911}"/>
    <cellStyle name="40% - Énfasis6 5 3 5" xfId="21532" xr:uid="{D226CB22-CFC3-473A-84FC-13E289812B0A}"/>
    <cellStyle name="40% - Énfasis6 5 3 5 2" xfId="21533" xr:uid="{7923C056-26EC-4521-B191-EFC7A303008A}"/>
    <cellStyle name="40% - Énfasis6 5 3 6" xfId="21534" xr:uid="{A44D1C78-18B1-4B37-818C-6D0C82B5F00F}"/>
    <cellStyle name="40% - Énfasis6 5 4" xfId="21535" xr:uid="{BB6C62B4-4A8B-454D-BC9F-7CCA2F1AE638}"/>
    <cellStyle name="40% - Énfasis6 5 4 2" xfId="21536" xr:uid="{AED07C6B-D1EC-416A-B3FE-BFD989D71E34}"/>
    <cellStyle name="40% - Énfasis6 5 4 2 2" xfId="21537" xr:uid="{6EE1A32C-17DE-4603-94E7-6151D54B0FB8}"/>
    <cellStyle name="40% - Énfasis6 5 4 2 2 2" xfId="21538" xr:uid="{BBEEBFAB-4828-4C30-8CDB-EA80465B9304}"/>
    <cellStyle name="40% - Énfasis6 5 4 2 2 2 2" xfId="21539" xr:uid="{0BFDD3C2-5D01-4021-8645-A883390B91F4}"/>
    <cellStyle name="40% - Énfasis6 5 4 2 2 3" xfId="21540" xr:uid="{392FF4F1-2E47-4B30-9A2C-5046BA13A496}"/>
    <cellStyle name="40% - Énfasis6 5 4 2 3" xfId="21541" xr:uid="{9881B801-31B4-4310-803A-7B9B33AFD525}"/>
    <cellStyle name="40% - Énfasis6 5 4 2 3 2" xfId="21542" xr:uid="{09630076-2CC6-47B4-BE55-5B8AEAB6464E}"/>
    <cellStyle name="40% - Énfasis6 5 4 2 4" xfId="21543" xr:uid="{26742B02-1921-4936-98F5-6B0196392A21}"/>
    <cellStyle name="40% - Énfasis6 5 4 3" xfId="21544" xr:uid="{99234480-C54A-475C-BE0D-E0B461BF528D}"/>
    <cellStyle name="40% - Énfasis6 5 4 3 2" xfId="21545" xr:uid="{97FD0705-428D-415A-B908-E4FB70F4E107}"/>
    <cellStyle name="40% - Énfasis6 5 4 3 2 2" xfId="21546" xr:uid="{5F3F241F-A6A6-4C2F-A70C-0FB83B001F96}"/>
    <cellStyle name="40% - Énfasis6 5 4 3 3" xfId="21547" xr:uid="{687BE628-FC97-4B07-9219-4172B88C5632}"/>
    <cellStyle name="40% - Énfasis6 5 4 4" xfId="21548" xr:uid="{846BA1ED-0D30-4F36-BA7B-F2376D8BBBE2}"/>
    <cellStyle name="40% - Énfasis6 5 4 4 2" xfId="21549" xr:uid="{F195E8B7-E6DD-464A-B946-3AE9AD900894}"/>
    <cellStyle name="40% - Énfasis6 5 4 5" xfId="21550" xr:uid="{BBD55413-C974-4D7B-B93C-B6068F695BB1}"/>
    <cellStyle name="40% - Énfasis6 5 5" xfId="21551" xr:uid="{AAEFDFDF-D977-4732-BBF8-C3FE72DDC3DE}"/>
    <cellStyle name="40% - Énfasis6 5 5 2" xfId="21552" xr:uid="{20EEFC4E-2AB2-4016-B5B0-8A4800FA02B3}"/>
    <cellStyle name="40% - Énfasis6 5 5 2 2" xfId="21553" xr:uid="{8863E608-47A3-4B5A-97C2-A32DC50B4F60}"/>
    <cellStyle name="40% - Énfasis6 5 5 2 2 2" xfId="21554" xr:uid="{8931D94F-5771-4AC6-8DDF-234C48BBF981}"/>
    <cellStyle name="40% - Énfasis6 5 5 2 3" xfId="21555" xr:uid="{7CC80B42-9C85-435A-A3A8-F17B8FF8CA68}"/>
    <cellStyle name="40% - Énfasis6 5 5 3" xfId="21556" xr:uid="{15F53A3C-9061-4355-99E1-C006A34E0F5D}"/>
    <cellStyle name="40% - Énfasis6 5 5 3 2" xfId="21557" xr:uid="{1163F3C1-D9CD-41E6-B7F1-4DE158E44B2C}"/>
    <cellStyle name="40% - Énfasis6 5 5 4" xfId="21558" xr:uid="{E77F7994-7587-409B-9931-11BECCC0D9CE}"/>
    <cellStyle name="40% - Énfasis6 5 6" xfId="21559" xr:uid="{C1AC2DB4-42E8-4305-BC18-6A731D03FA88}"/>
    <cellStyle name="40% - Énfasis6 5 6 2" xfId="21560" xr:uid="{56A49AEF-9251-4AF0-8BD8-DA34E5DC8063}"/>
    <cellStyle name="40% - Énfasis6 5 6 2 2" xfId="21561" xr:uid="{058A2A1E-27DA-42F6-91CA-ADDA29C53B24}"/>
    <cellStyle name="40% - Énfasis6 5 6 3" xfId="21562" xr:uid="{27C50EC1-5250-4AAA-9B64-BA89FDA1C23E}"/>
    <cellStyle name="40% - Énfasis6 5 7" xfId="21563" xr:uid="{37C2F6D3-D1CB-4167-9B4E-57C2DF4E054D}"/>
    <cellStyle name="40% - Énfasis6 5 7 2" xfId="21564" xr:uid="{E3119E4F-7D56-482F-B48A-3D59AB0B633C}"/>
    <cellStyle name="40% - Énfasis6 5 8" xfId="21565" xr:uid="{00DA5A28-C52F-4D74-927D-8B5AF83C5EBE}"/>
    <cellStyle name="40% - Énfasis6 6" xfId="21566" xr:uid="{CC16D56B-0A2B-49B7-82D0-EFB3D373FF29}"/>
    <cellStyle name="40% - Énfasis6 6 2" xfId="21567" xr:uid="{9F258F37-C64D-4768-A4FC-21F16D175E9B}"/>
    <cellStyle name="40% - Énfasis6 6 2 2" xfId="21568" xr:uid="{4C93B5EC-0784-41DC-BC66-BA810FF238A9}"/>
    <cellStyle name="40% - Énfasis6 6 2 2 2" xfId="21569" xr:uid="{227EDF8A-9ED9-4A2F-B8FF-C4A88B385BB3}"/>
    <cellStyle name="40% - Énfasis6 6 2 2 2 2" xfId="21570" xr:uid="{5D893FCC-9CC5-4E16-A451-C889A793D98B}"/>
    <cellStyle name="40% - Énfasis6 6 2 2 2 2 2" xfId="21571" xr:uid="{9626230C-773C-4E9D-BED3-8ECF0B687129}"/>
    <cellStyle name="40% - Énfasis6 6 2 2 2 2 2 2" xfId="21572" xr:uid="{281EE64F-59B7-4AC5-97C9-AAAFDD43427C}"/>
    <cellStyle name="40% - Énfasis6 6 2 2 2 2 3" xfId="21573" xr:uid="{E1588A37-E61B-4324-9F5E-5B0A386E4484}"/>
    <cellStyle name="40% - Énfasis6 6 2 2 2 3" xfId="21574" xr:uid="{C1701728-48C7-46A4-B6C4-2572F9146BBE}"/>
    <cellStyle name="40% - Énfasis6 6 2 2 2 3 2" xfId="21575" xr:uid="{4B6CD2D2-9661-44B6-86DD-39777E5E047C}"/>
    <cellStyle name="40% - Énfasis6 6 2 2 2 4" xfId="21576" xr:uid="{6ACA3174-C86D-4654-BA4A-57E1891C0364}"/>
    <cellStyle name="40% - Énfasis6 6 2 2 3" xfId="21577" xr:uid="{D0C59A8C-7D97-4DEF-B90C-4221F5FFE4C3}"/>
    <cellStyle name="40% - Énfasis6 6 2 2 3 2" xfId="21578" xr:uid="{79398E0B-E087-443E-B0B0-E3BB0129D01E}"/>
    <cellStyle name="40% - Énfasis6 6 2 2 3 2 2" xfId="21579" xr:uid="{C878491F-D751-4F84-88CA-3D03E66B8494}"/>
    <cellStyle name="40% - Énfasis6 6 2 2 3 3" xfId="21580" xr:uid="{D1418B7E-7EF9-4EA2-871E-6657B246F1F5}"/>
    <cellStyle name="40% - Énfasis6 6 2 2 4" xfId="21581" xr:uid="{56F7B526-1560-4695-A408-837717CBCA9A}"/>
    <cellStyle name="40% - Énfasis6 6 2 2 4 2" xfId="21582" xr:uid="{E8956AFA-4DBE-42C1-8FC2-A01B5406EABD}"/>
    <cellStyle name="40% - Énfasis6 6 2 2 5" xfId="21583" xr:uid="{8B1BFE57-A815-4D6F-BCF6-C83E55540ED5}"/>
    <cellStyle name="40% - Énfasis6 6 2 3" xfId="21584" xr:uid="{4899A9C3-8DA4-4434-9DF5-0F8241F1653A}"/>
    <cellStyle name="40% - Énfasis6 6 2 3 2" xfId="21585" xr:uid="{589AA349-EA27-4C32-BF01-8C7E1D717176}"/>
    <cellStyle name="40% - Énfasis6 6 2 3 2 2" xfId="21586" xr:uid="{C821FBAF-7698-42EA-8A59-1B9C7BC3D48F}"/>
    <cellStyle name="40% - Énfasis6 6 2 3 2 2 2" xfId="21587" xr:uid="{47436CEF-9509-443E-B1AC-28DF0E4944B6}"/>
    <cellStyle name="40% - Énfasis6 6 2 3 2 3" xfId="21588" xr:uid="{4CDC92F4-6162-47E7-B2C6-5BD06BC12ECA}"/>
    <cellStyle name="40% - Énfasis6 6 2 3 3" xfId="21589" xr:uid="{A618FCA5-6BED-4461-970D-364AA75CF722}"/>
    <cellStyle name="40% - Énfasis6 6 2 3 3 2" xfId="21590" xr:uid="{54C2A957-C21A-4DF2-97E5-51A80F276A33}"/>
    <cellStyle name="40% - Énfasis6 6 2 3 4" xfId="21591" xr:uid="{5E2C48B3-781C-4BC2-9E7C-1DEEBA3A9BB0}"/>
    <cellStyle name="40% - Énfasis6 6 2 4" xfId="21592" xr:uid="{68D0428C-7B56-4064-BA2B-EBAC8A43CC80}"/>
    <cellStyle name="40% - Énfasis6 6 2 4 2" xfId="21593" xr:uid="{FD9830BB-C0C2-4B00-B2D2-5D2D1E8A2178}"/>
    <cellStyle name="40% - Énfasis6 6 2 4 2 2" xfId="21594" xr:uid="{A713120C-A9AB-46C4-A7BB-807456C7A32D}"/>
    <cellStyle name="40% - Énfasis6 6 2 4 3" xfId="21595" xr:uid="{5E51159B-5D91-46B2-AFD9-FB4B68D6212E}"/>
    <cellStyle name="40% - Énfasis6 6 2 5" xfId="21596" xr:uid="{E6258DC8-EED2-4D56-834C-99780ACE0DC9}"/>
    <cellStyle name="40% - Énfasis6 6 2 5 2" xfId="21597" xr:uid="{5127F87E-0B4B-41BB-8186-89DFA50B3BA8}"/>
    <cellStyle name="40% - Énfasis6 6 2 6" xfId="21598" xr:uid="{94FAA642-62D2-4608-90BF-007CDC2D4B07}"/>
    <cellStyle name="40% - Énfasis6 6 3" xfId="21599" xr:uid="{AB560B08-FB71-4F58-8E4A-CC519BA4AC58}"/>
    <cellStyle name="40% - Énfasis6 6 3 2" xfId="21600" xr:uid="{B590C040-62E8-4273-ABB3-9D8D5666020C}"/>
    <cellStyle name="40% - Énfasis6 6 3 2 2" xfId="21601" xr:uid="{A534788F-04E5-4F06-B3D7-1BE6748C22CB}"/>
    <cellStyle name="40% - Énfasis6 6 3 2 2 2" xfId="21602" xr:uid="{28945659-BDC0-4BAF-844B-121E0E6D4F75}"/>
    <cellStyle name="40% - Énfasis6 6 3 2 2 2 2" xfId="21603" xr:uid="{17384922-B16B-4998-AC9F-E7630187A2A6}"/>
    <cellStyle name="40% - Énfasis6 6 3 2 2 3" xfId="21604" xr:uid="{C2D5CA01-A3C9-4F97-95A8-B20DAE5E08E6}"/>
    <cellStyle name="40% - Énfasis6 6 3 2 3" xfId="21605" xr:uid="{A32D2863-65AD-4E0A-BCD6-E40BA2BE3E52}"/>
    <cellStyle name="40% - Énfasis6 6 3 2 3 2" xfId="21606" xr:uid="{80B73666-5401-4222-AEDD-6C9A1C61392A}"/>
    <cellStyle name="40% - Énfasis6 6 3 2 4" xfId="21607" xr:uid="{8C1475D9-7367-4A98-B52E-4F6DD3779F5B}"/>
    <cellStyle name="40% - Énfasis6 6 3 3" xfId="21608" xr:uid="{65052D74-A819-4A49-AA4A-5DCCFE38EB56}"/>
    <cellStyle name="40% - Énfasis6 6 3 3 2" xfId="21609" xr:uid="{2DB2CAD1-E93B-4861-98E7-2EBBB8AAF15B}"/>
    <cellStyle name="40% - Énfasis6 6 3 3 2 2" xfId="21610" xr:uid="{39C7ABB3-73AE-4D34-9D4A-3FD6F429B31B}"/>
    <cellStyle name="40% - Énfasis6 6 3 3 3" xfId="21611" xr:uid="{603D7CAE-3EDE-4FAD-9898-27069150A861}"/>
    <cellStyle name="40% - Énfasis6 6 3 4" xfId="21612" xr:uid="{64F746EC-D0AD-46D3-A607-B482EEFC1B79}"/>
    <cellStyle name="40% - Énfasis6 6 3 4 2" xfId="21613" xr:uid="{611A1155-288C-4760-897F-B71712633318}"/>
    <cellStyle name="40% - Énfasis6 6 3 5" xfId="21614" xr:uid="{E8FF9DE7-E883-4CF7-961A-7E0409675EE4}"/>
    <cellStyle name="40% - Énfasis6 6 4" xfId="21615" xr:uid="{C48AC933-113E-477F-8491-0317EFCCC5D6}"/>
    <cellStyle name="40% - Énfasis6 6 4 2" xfId="21616" xr:uid="{7790A97A-7176-4CEA-B41A-B7957FA976F6}"/>
    <cellStyle name="40% - Énfasis6 6 4 2 2" xfId="21617" xr:uid="{341C5595-9BA7-40BE-8B07-C1A5486F35CD}"/>
    <cellStyle name="40% - Énfasis6 6 4 2 2 2" xfId="21618" xr:uid="{4C43F3E6-41A5-4C3B-84A0-C2D32DAFA161}"/>
    <cellStyle name="40% - Énfasis6 6 4 2 3" xfId="21619" xr:uid="{08608F2D-FE76-4559-AE92-C8313B8E8D0C}"/>
    <cellStyle name="40% - Énfasis6 6 4 3" xfId="21620" xr:uid="{2F4C6C94-1F6F-4E16-8AAB-2937C2155EEF}"/>
    <cellStyle name="40% - Énfasis6 6 4 3 2" xfId="21621" xr:uid="{F0552597-114B-416B-BA10-CF6E1BA58641}"/>
    <cellStyle name="40% - Énfasis6 6 4 4" xfId="21622" xr:uid="{A05B0325-E859-460A-99F5-E51A6F792FE5}"/>
    <cellStyle name="40% - Énfasis6 6 5" xfId="21623" xr:uid="{6BA7CADA-CBF2-46A3-81A4-71B60F380343}"/>
    <cellStyle name="40% - Énfasis6 6 5 2" xfId="21624" xr:uid="{D46A7FC8-DF37-4D87-A146-0E5C9DAD2CA2}"/>
    <cellStyle name="40% - Énfasis6 6 5 2 2" xfId="21625" xr:uid="{EBE08B4A-E24B-479F-80B7-8DB98BA9239F}"/>
    <cellStyle name="40% - Énfasis6 6 5 3" xfId="21626" xr:uid="{53A7BA16-3AD3-4D70-AEF9-FD164EC6A482}"/>
    <cellStyle name="40% - Énfasis6 6 6" xfId="21627" xr:uid="{37BAA307-BD43-4B18-8245-ACCA8F00DCDA}"/>
    <cellStyle name="40% - Énfasis6 6 6 2" xfId="21628" xr:uid="{F38FE696-48FA-4709-A5B0-EB600B02A573}"/>
    <cellStyle name="40% - Énfasis6 6 7" xfId="21629" xr:uid="{D1DAA910-7082-4473-86DA-DAEF59832633}"/>
    <cellStyle name="40% - Énfasis6 7" xfId="21630" xr:uid="{A26FE157-54B0-4523-A9A7-3FE26528135D}"/>
    <cellStyle name="40% - Énfasis6 7 2" xfId="21631" xr:uid="{22FC80A9-DF09-43B3-88CB-D2056EF4EB6F}"/>
    <cellStyle name="40% - Énfasis6 7 2 2" xfId="21632" xr:uid="{6829AB23-11D5-45CA-94F0-DAE6810D4977}"/>
    <cellStyle name="40% - Énfasis6 7 2 2 2" xfId="21633" xr:uid="{86DCA4F0-F14F-4C83-B548-0436F1A5E8F6}"/>
    <cellStyle name="40% - Énfasis6 7 2 2 2 2" xfId="21634" xr:uid="{924EA05F-8D44-4D3B-81C3-8A2014FF5783}"/>
    <cellStyle name="40% - Énfasis6 7 2 2 2 2 2" xfId="21635" xr:uid="{C4FE3DDD-C74E-4CA0-9492-832498E40CA7}"/>
    <cellStyle name="40% - Énfasis6 7 2 2 2 3" xfId="21636" xr:uid="{A2A59547-A8DF-4B5C-83DA-5CE2B8891B20}"/>
    <cellStyle name="40% - Énfasis6 7 2 2 3" xfId="21637" xr:uid="{944B5743-D7D9-482A-8B80-4AB986A5C9FF}"/>
    <cellStyle name="40% - Énfasis6 7 2 2 3 2" xfId="21638" xr:uid="{D6A32826-431E-4127-90D3-60ED5D27DF9A}"/>
    <cellStyle name="40% - Énfasis6 7 2 2 4" xfId="21639" xr:uid="{9D61CD0F-3A57-439A-8A20-6E09E9D2945C}"/>
    <cellStyle name="40% - Énfasis6 7 2 3" xfId="21640" xr:uid="{737FADC2-C4AF-47DE-B47B-F7CC282A69FB}"/>
    <cellStyle name="40% - Énfasis6 7 2 3 2" xfId="21641" xr:uid="{F61B89A4-62E1-452E-ACD9-1B070D730A38}"/>
    <cellStyle name="40% - Énfasis6 7 2 3 2 2" xfId="21642" xr:uid="{4002EF2E-BA5A-4029-B015-B134571F2DFF}"/>
    <cellStyle name="40% - Énfasis6 7 2 3 3" xfId="21643" xr:uid="{9A4CB58E-40E7-4B4C-AFB8-FD086FC2C910}"/>
    <cellStyle name="40% - Énfasis6 7 2 4" xfId="21644" xr:uid="{511E9605-C8F3-458E-805C-D3A30A048D38}"/>
    <cellStyle name="40% - Énfasis6 7 2 4 2" xfId="21645" xr:uid="{473B534D-5C9D-4C76-A76F-031AABD128B6}"/>
    <cellStyle name="40% - Énfasis6 7 2 5" xfId="21646" xr:uid="{59391664-433D-4540-B1DB-455AC2DC1EFA}"/>
    <cellStyle name="40% - Énfasis6 7 3" xfId="21647" xr:uid="{90513EA7-0848-4EE4-9B56-65C72ABBC300}"/>
    <cellStyle name="40% - Énfasis6 7 3 2" xfId="21648" xr:uid="{9CF72B4E-04A5-48F9-9E2F-A115F8DEF834}"/>
    <cellStyle name="40% - Énfasis6 7 3 2 2" xfId="21649" xr:uid="{E75B7C4E-2442-48F0-B99F-007037629643}"/>
    <cellStyle name="40% - Énfasis6 7 3 2 2 2" xfId="21650" xr:uid="{C4A0D356-E35B-4AA0-9D61-07A029CB3AE4}"/>
    <cellStyle name="40% - Énfasis6 7 3 2 3" xfId="21651" xr:uid="{A37E0518-36AC-4FDB-8C12-E5686A8E83B8}"/>
    <cellStyle name="40% - Énfasis6 7 3 3" xfId="21652" xr:uid="{A46E6072-76DE-42FF-96F8-8216FBED9325}"/>
    <cellStyle name="40% - Énfasis6 7 3 3 2" xfId="21653" xr:uid="{FB372515-3B4A-41D6-9925-9854C32010D5}"/>
    <cellStyle name="40% - Énfasis6 7 3 4" xfId="21654" xr:uid="{53DC9B69-7A85-4D2D-87FD-1098FFE1961C}"/>
    <cellStyle name="40% - Énfasis6 7 4" xfId="21655" xr:uid="{8D7B2EFB-35B6-454F-AE5B-1D2AA8125DDD}"/>
    <cellStyle name="40% - Énfasis6 7 4 2" xfId="21656" xr:uid="{17D7D0AD-7A5B-46AB-AB74-FFBA2D3D2157}"/>
    <cellStyle name="40% - Énfasis6 7 4 2 2" xfId="21657" xr:uid="{F31A1C88-4E20-4679-9DE8-EE3003AED9CD}"/>
    <cellStyle name="40% - Énfasis6 7 4 3" xfId="21658" xr:uid="{E18E3D03-0735-492A-94FF-CAB885E55CCF}"/>
    <cellStyle name="40% - Énfasis6 7 5" xfId="21659" xr:uid="{97AD13FB-9630-4AE6-9F7E-681D46700F73}"/>
    <cellStyle name="40% - Énfasis6 7 5 2" xfId="21660" xr:uid="{9D62C17C-E5F6-4F05-B682-F424BAEE2C63}"/>
    <cellStyle name="40% - Énfasis6 7 6" xfId="21661" xr:uid="{35A4727E-B683-4C7D-8C30-CC2869FAA8B4}"/>
    <cellStyle name="40% - Énfasis6 8" xfId="21662" xr:uid="{17523441-50A0-4866-B159-3F648BB2388E}"/>
    <cellStyle name="40% - Énfasis6 8 2" xfId="21663" xr:uid="{C968604A-D779-4499-9D4B-32563A7EE4F5}"/>
    <cellStyle name="40% - Énfasis6 8 2 2" xfId="21664" xr:uid="{13CF916E-E7EE-4813-945B-88D4A6F6E8F1}"/>
    <cellStyle name="40% - Énfasis6 8 2 2 2" xfId="21665" xr:uid="{EC8D52CA-A9E6-4508-8C63-81F3CC17937C}"/>
    <cellStyle name="40% - Énfasis6 8 2 2 2 2" xfId="21666" xr:uid="{C964DF7A-0C72-4484-82CF-46D5CDA33FB2}"/>
    <cellStyle name="40% - Énfasis6 8 2 2 3" xfId="21667" xr:uid="{B9A3DB07-6894-44B3-B621-D107736CA17A}"/>
    <cellStyle name="40% - Énfasis6 8 2 3" xfId="21668" xr:uid="{2C2D698F-62EC-4292-B3A2-18F2CFA65053}"/>
    <cellStyle name="40% - Énfasis6 8 2 3 2" xfId="21669" xr:uid="{6887D75C-86A9-4FF9-A9DD-68C42C581A8F}"/>
    <cellStyle name="40% - Énfasis6 8 2 4" xfId="21670" xr:uid="{C697DAD5-DF8F-4F0E-9F8A-EC8661852EF1}"/>
    <cellStyle name="40% - Énfasis6 8 3" xfId="21671" xr:uid="{E3054398-7E51-4DB3-BB2B-61C49FE1DEB4}"/>
    <cellStyle name="40% - Énfasis6 8 3 2" xfId="21672" xr:uid="{08305F94-23BC-4697-BD8B-63D9C491FD85}"/>
    <cellStyle name="40% - Énfasis6 8 3 2 2" xfId="21673" xr:uid="{FAF61B68-6E96-4939-84AA-D3597795E832}"/>
    <cellStyle name="40% - Énfasis6 8 3 3" xfId="21674" xr:uid="{3B7C9D28-64D7-4B92-91BB-A989C587AC77}"/>
    <cellStyle name="40% - Énfasis6 8 4" xfId="21675" xr:uid="{10A26EC1-DC1F-4E05-95A3-7EDCE7329D12}"/>
    <cellStyle name="40% - Énfasis6 8 4 2" xfId="21676" xr:uid="{7A01BB99-FDCF-4FC8-B483-313369902FC9}"/>
    <cellStyle name="40% - Énfasis6 8 5" xfId="21677" xr:uid="{EE4A8306-B854-453E-A3DA-938196126DBC}"/>
    <cellStyle name="40% - Énfasis6 9" xfId="21678" xr:uid="{D2668D61-981F-406D-8995-97B26EE0BDA8}"/>
    <cellStyle name="40% - Énfasis6 9 2" xfId="21679" xr:uid="{25280B78-7BE3-49A1-8279-F49060AAABE4}"/>
    <cellStyle name="40% - Énfasis6 9 2 2" xfId="21680" xr:uid="{EEFEAB8F-EA77-40E7-8469-06100889B829}"/>
    <cellStyle name="40% - Énfasis6 9 2 2 2" xfId="21681" xr:uid="{D921202B-B5CA-4A77-A375-30C0B0B32E9D}"/>
    <cellStyle name="40% - Énfasis6 9 2 3" xfId="21682" xr:uid="{EBABBA11-A901-45AD-A717-3683C042029D}"/>
    <cellStyle name="40% - Énfasis6 9 3" xfId="21683" xr:uid="{ACA4CE1E-22B7-473D-805D-1CBCA3B78068}"/>
    <cellStyle name="40% - Énfasis6 9 3 2" xfId="21684" xr:uid="{17733E10-4D8C-441E-A0ED-2E6B8347C561}"/>
    <cellStyle name="40% - Énfasis6 9 4" xfId="21685" xr:uid="{E1E35754-B871-49A0-AC4F-CE288E56FF90}"/>
    <cellStyle name="40% - Énfasis6_3 Year Plan__worksheet summary" xfId="21686" xr:uid="{3EA0A756-E141-41A5-A354-16CEE9BC8497}"/>
    <cellStyle name="60% - Accent1" xfId="49034" builtinId="32" customBuiltin="1"/>
    <cellStyle name="60% - Accent1 10" xfId="21687" xr:uid="{F7CB6233-C399-4467-84D3-08647FB9F136}"/>
    <cellStyle name="60% - Accent1 11" xfId="21688" xr:uid="{9D2808D2-425D-4376-961F-91CE7F638A00}"/>
    <cellStyle name="60% - Accent1 12" xfId="21689" xr:uid="{469C55BE-ABFE-4CDF-B3D5-7D48D671D765}"/>
    <cellStyle name="60% - Accent1 13" xfId="21690" xr:uid="{748E9DCF-46A1-4A44-A763-4C41817DE093}"/>
    <cellStyle name="60% - Accent1 14" xfId="21691" xr:uid="{6AD81E0F-6236-447E-8BA1-BBE3DE31A7A7}"/>
    <cellStyle name="60% - Accent1 15" xfId="21692" xr:uid="{33F3A914-6985-436B-89E3-0FC37F5FA2D4}"/>
    <cellStyle name="60% - Accent1 16" xfId="47750" xr:uid="{820C5ABF-8991-44F8-8D9B-32C7F930E1D9}"/>
    <cellStyle name="60% - Accent1 2" xfId="110" xr:uid="{00000000-0005-0000-0000-00006E000000}"/>
    <cellStyle name="60% - Accent1 2 2" xfId="21694" xr:uid="{CED5C97A-4923-4A1D-BEE4-3FDD9DD8F031}"/>
    <cellStyle name="60% - Accent1 2 2 2" xfId="21695" xr:uid="{23E96EEC-DB84-429F-B4C4-DDB4D305D24A}"/>
    <cellStyle name="60% - Accent1 2 3" xfId="21696" xr:uid="{F7AE0478-4CE9-4A7E-8D54-CAF03E244B43}"/>
    <cellStyle name="60% - Accent1 2 4" xfId="21697" xr:uid="{DDC1A2B2-AD45-4534-B869-F19A76447087}"/>
    <cellStyle name="60% - Accent1 2 5" xfId="46714" xr:uid="{7A9E9B3E-03EF-45C7-B4D5-BAFA89039C1A}"/>
    <cellStyle name="60% - Accent1 2 6" xfId="21693" xr:uid="{EF2E9B0E-6FC0-4893-BD38-56A5EAA194FD}"/>
    <cellStyle name="60% - Accent1 3" xfId="21698" xr:uid="{5D8AE5C0-F438-4430-8658-47B3F92ED244}"/>
    <cellStyle name="60% - Accent1 4" xfId="21699" xr:uid="{066F15D6-7416-428D-858B-A871555428F7}"/>
    <cellStyle name="60% - Accent1 5" xfId="21700" xr:uid="{AF55D47C-0C5F-42BF-AF51-1BC84C624CA6}"/>
    <cellStyle name="60% - Accent1 6" xfId="21701" xr:uid="{8B7CDE49-DE2B-403F-8FD1-36C598FB0791}"/>
    <cellStyle name="60% - Accent1 7" xfId="21702" xr:uid="{E9899B66-5433-4D2A-B26E-07641069475A}"/>
    <cellStyle name="60% - Accent1 8" xfId="21703" xr:uid="{736745ED-B677-4430-AFDA-F352A928927A}"/>
    <cellStyle name="60% - Accent1 9" xfId="21704" xr:uid="{79908B5B-DF15-4762-A624-CB7782C3BAE8}"/>
    <cellStyle name="60% - Accent2" xfId="49035" builtinId="36" customBuiltin="1"/>
    <cellStyle name="60% - Accent2 10" xfId="21705" xr:uid="{6B6C7B9B-46C8-409C-92EF-6CC043556907}"/>
    <cellStyle name="60% - Accent2 11" xfId="21706" xr:uid="{7015AD75-3159-415C-8497-562BCAE14C0F}"/>
    <cellStyle name="60% - Accent2 12" xfId="21707" xr:uid="{6867DA11-FF7E-468A-8273-996DA7037775}"/>
    <cellStyle name="60% - Accent2 13" xfId="21708" xr:uid="{1835252F-687D-4F48-A0AA-2186A6CD75B5}"/>
    <cellStyle name="60% - Accent2 14" xfId="21709" xr:uid="{AD0822A1-C3B1-46E8-884F-D335DDD7E821}"/>
    <cellStyle name="60% - Accent2 15" xfId="21710" xr:uid="{323FE016-0570-4423-8895-18D733F81954}"/>
    <cellStyle name="60% - Accent2 16" xfId="47751" xr:uid="{9739DA7A-AB23-481E-AA67-37D693833968}"/>
    <cellStyle name="60% - Accent2 2" xfId="111" xr:uid="{00000000-0005-0000-0000-00006F000000}"/>
    <cellStyle name="60% - Accent2 2 2" xfId="21712" xr:uid="{EF212BF1-BCF3-477E-BBE3-03B45BE2BA43}"/>
    <cellStyle name="60% - Accent2 2 2 2" xfId="21713" xr:uid="{82A14304-B101-4CE8-A131-A5FAD2A40873}"/>
    <cellStyle name="60% - Accent2 2 3" xfId="21714" xr:uid="{9BD81CA7-1B4C-42EC-9131-DA642BA0CC07}"/>
    <cellStyle name="60% - Accent2 2 4" xfId="21715" xr:uid="{9C1B1A15-AE96-4BCE-A937-F5D2BF106198}"/>
    <cellStyle name="60% - Accent2 2 5" xfId="46715" xr:uid="{F2B821BB-AB19-4836-B6F9-100389F941AC}"/>
    <cellStyle name="60% - Accent2 2 6" xfId="21711" xr:uid="{46D75201-BA15-4ED7-BB22-67C316074AB1}"/>
    <cellStyle name="60% - Accent2 3" xfId="21716" xr:uid="{4B189065-3D1D-4D4C-B69E-2ACA9BB05A60}"/>
    <cellStyle name="60% - Accent2 4" xfId="21717" xr:uid="{85B05A35-20F4-4CDF-9E96-F1509E1185E7}"/>
    <cellStyle name="60% - Accent2 5" xfId="21718" xr:uid="{5496A0BC-7D87-41B4-8AA9-F974D7262207}"/>
    <cellStyle name="60% - Accent2 6" xfId="21719" xr:uid="{38BA8C36-3391-40B5-A476-42090CDBB567}"/>
    <cellStyle name="60% - Accent2 7" xfId="21720" xr:uid="{6D6CE7EC-CE19-4B97-AED2-9A2A905800A2}"/>
    <cellStyle name="60% - Accent2 8" xfId="21721" xr:uid="{F8475E4C-B911-4B57-BF3F-D45245474A21}"/>
    <cellStyle name="60% - Accent2 9" xfId="21722" xr:uid="{888258A4-6379-4142-8CA7-00AF4F6556DE}"/>
    <cellStyle name="60% - Accent3" xfId="49036" builtinId="40" customBuiltin="1"/>
    <cellStyle name="60% - Accent3 10" xfId="21723" xr:uid="{A7E9609F-6040-4BB0-9794-0DE16FEF07EA}"/>
    <cellStyle name="60% - Accent3 11" xfId="21724" xr:uid="{E864F2B1-3079-4E22-9788-C0EC40A97507}"/>
    <cellStyle name="60% - Accent3 12" xfId="21725" xr:uid="{FAE37630-95A3-43BC-9348-808B329FC0EE}"/>
    <cellStyle name="60% - Accent3 13" xfId="21726" xr:uid="{FA89DC70-FEFA-4AD9-B16D-73968B5A2E74}"/>
    <cellStyle name="60% - Accent3 14" xfId="21727" xr:uid="{53F1FDB3-0D70-4B89-9059-609EABF475C0}"/>
    <cellStyle name="60% - Accent3 15" xfId="21728" xr:uid="{A318B46E-63A2-449E-8A0D-303AEA328EE8}"/>
    <cellStyle name="60% - Accent3 16" xfId="47752" xr:uid="{1FC4FEBE-1A89-446E-AF5D-5953CD987169}"/>
    <cellStyle name="60% - Accent3 2" xfId="112" xr:uid="{00000000-0005-0000-0000-000070000000}"/>
    <cellStyle name="60% - Accent3 2 2" xfId="21730" xr:uid="{EE3713AD-6F18-486F-A1BD-A155E101175C}"/>
    <cellStyle name="60% - Accent3 2 2 2" xfId="21731" xr:uid="{BC9900E9-656A-442A-B78F-0B117B720A72}"/>
    <cellStyle name="60% - Accent3 2 3" xfId="21732" xr:uid="{DC1642B8-33FD-4F3F-A351-9E507EC55B03}"/>
    <cellStyle name="60% - Accent3 2 4" xfId="21733" xr:uid="{D4A04E35-3D86-47A4-BBDB-C97413709A6D}"/>
    <cellStyle name="60% - Accent3 2 5" xfId="46716" xr:uid="{300D9978-D6FA-4EE1-98D6-31BDD0929364}"/>
    <cellStyle name="60% - Accent3 2 6" xfId="21729" xr:uid="{F8BF75C2-0CED-4E72-A2F1-49717665FD20}"/>
    <cellStyle name="60% - Accent3 3" xfId="21734" xr:uid="{4571B86D-1B56-43AA-B6BD-7DA4A2798BE4}"/>
    <cellStyle name="60% - Accent3 4" xfId="21735" xr:uid="{FDD3AF8E-2B85-48B5-9774-6E9A854804F7}"/>
    <cellStyle name="60% - Accent3 5" xfId="21736" xr:uid="{7D0B63A8-AC21-438E-8830-6AEC3E2F7F93}"/>
    <cellStyle name="60% - Accent3 6" xfId="21737" xr:uid="{18BD57FC-9A06-4177-A785-C23F31D2645E}"/>
    <cellStyle name="60% - Accent3 7" xfId="21738" xr:uid="{D16D477B-80A5-4CAD-A408-CB424FB4C5A6}"/>
    <cellStyle name="60% - Accent3 8" xfId="21739" xr:uid="{D9809D7F-D89C-4ECF-951D-6FA723A3B1B7}"/>
    <cellStyle name="60% - Accent3 9" xfId="21740" xr:uid="{C35E2594-2D42-4671-BF50-30F55B5F0BFA}"/>
    <cellStyle name="60% - Accent4" xfId="49037" builtinId="44" customBuiltin="1"/>
    <cellStyle name="60% - Accent4 10" xfId="21741" xr:uid="{453BACC9-1C63-49EA-BF8D-20FD23639332}"/>
    <cellStyle name="60% - Accent4 11" xfId="21742" xr:uid="{28C860F5-0BA9-4F6D-ABC1-1ED6CD1CB0A2}"/>
    <cellStyle name="60% - Accent4 12" xfId="21743" xr:uid="{29315F72-232F-45B5-8786-38BB58834430}"/>
    <cellStyle name="60% - Accent4 13" xfId="21744" xr:uid="{3B496F7D-159C-469D-944D-C80FF3F0196F}"/>
    <cellStyle name="60% - Accent4 14" xfId="21745" xr:uid="{34C263FB-7A03-40BB-9C58-33BC879E7972}"/>
    <cellStyle name="60% - Accent4 15" xfId="21746" xr:uid="{CCE5D390-9AFC-4D9D-8EA6-4D2821772A79}"/>
    <cellStyle name="60% - Accent4 16" xfId="47753" xr:uid="{E8B3C51B-DCA0-44FF-A4D2-E396E57AEA88}"/>
    <cellStyle name="60% - Accent4 2" xfId="113" xr:uid="{00000000-0005-0000-0000-000071000000}"/>
    <cellStyle name="60% - Accent4 2 2" xfId="21748" xr:uid="{D1620C14-3DBD-44AC-9CF0-D88EF47FADD6}"/>
    <cellStyle name="60% - Accent4 2 2 2" xfId="21749" xr:uid="{C299C9E6-147F-48AB-A9FF-E2C5FE54ADC1}"/>
    <cellStyle name="60% - Accent4 2 3" xfId="21750" xr:uid="{7B29D136-EFA7-4151-A86C-559A6D3EE0B4}"/>
    <cellStyle name="60% - Accent4 2 4" xfId="21751" xr:uid="{DD8B24C2-E983-4263-BA7B-A765DBD5DAAD}"/>
    <cellStyle name="60% - Accent4 2 5" xfId="46717" xr:uid="{C9B22607-5D11-4738-86BD-8D3923402206}"/>
    <cellStyle name="60% - Accent4 2 6" xfId="21747" xr:uid="{7F9FA62C-8078-49B4-9DC2-B62668535360}"/>
    <cellStyle name="60% - Accent4 3" xfId="21752" xr:uid="{A4459A98-827C-4CBE-A122-F05E86E26DE3}"/>
    <cellStyle name="60% - Accent4 4" xfId="21753" xr:uid="{5B70514A-2AE4-4D1C-9A07-1C8D21CE4A3D}"/>
    <cellStyle name="60% - Accent4 5" xfId="21754" xr:uid="{E33E0DC3-3F5A-4D01-B40E-C2669679F00B}"/>
    <cellStyle name="60% - Accent4 6" xfId="21755" xr:uid="{CD3FAD77-04D7-4F8A-8193-5CFF682B2C90}"/>
    <cellStyle name="60% - Accent4 7" xfId="21756" xr:uid="{8BBFAFA3-661E-4A1D-8C0F-08426032C301}"/>
    <cellStyle name="60% - Accent4 8" xfId="21757" xr:uid="{35BF0D08-C4C9-48EE-92E3-02152D3A0801}"/>
    <cellStyle name="60% - Accent4 9" xfId="21758" xr:uid="{61CE8BB5-CB72-400D-8CCF-5F4DD13DD48A}"/>
    <cellStyle name="60% - Accent5" xfId="49038" builtinId="48" customBuiltin="1"/>
    <cellStyle name="60% - Accent5 10" xfId="21759" xr:uid="{97D89529-7B5F-46A5-95D7-23FB75AEDD6E}"/>
    <cellStyle name="60% - Accent5 11" xfId="21760" xr:uid="{110EF5CD-5BD8-4DC5-9DAB-79F1A51899CF}"/>
    <cellStyle name="60% - Accent5 12" xfId="21761" xr:uid="{41A3561D-4094-4407-AEDB-728B091505BE}"/>
    <cellStyle name="60% - Accent5 13" xfId="21762" xr:uid="{A1657BEC-707E-4D69-9F31-EFFA8B07432D}"/>
    <cellStyle name="60% - Accent5 14" xfId="21763" xr:uid="{682F5F7E-10B0-410A-AAC9-6E5ADB92E66C}"/>
    <cellStyle name="60% - Accent5 15" xfId="21764" xr:uid="{7629966B-DD03-459A-A71C-8A51C87D5521}"/>
    <cellStyle name="60% - Accent5 16" xfId="47754" xr:uid="{A9A9591C-F34E-40C7-B201-D7E5BD9D7431}"/>
    <cellStyle name="60% - Accent5 2" xfId="114" xr:uid="{00000000-0005-0000-0000-000072000000}"/>
    <cellStyle name="60% - Accent5 2 2" xfId="21766" xr:uid="{63812CB5-D390-494A-8644-DB67B5B7D161}"/>
    <cellStyle name="60% - Accent5 2 2 2" xfId="21767" xr:uid="{2588F92D-14B2-4916-9667-F3258CE138CC}"/>
    <cellStyle name="60% - Accent5 2 3" xfId="21768" xr:uid="{E1577472-7856-4D66-8FCA-91CB54EC4AA0}"/>
    <cellStyle name="60% - Accent5 2 4" xfId="21769" xr:uid="{00554CBF-02CE-40B0-BAE6-AE8E06126F02}"/>
    <cellStyle name="60% - Accent5 2 5" xfId="46718" xr:uid="{4ABC74EB-77C2-4D45-8C59-BC4E3C386C7C}"/>
    <cellStyle name="60% - Accent5 2 6" xfId="21765" xr:uid="{1A807458-ED1F-4672-B843-65BC676B251C}"/>
    <cellStyle name="60% - Accent5 3" xfId="21770" xr:uid="{09263A7C-D4BB-4B0F-9194-98B3CE82F464}"/>
    <cellStyle name="60% - Accent5 4" xfId="21771" xr:uid="{9C07756C-1EAF-41A8-B618-F6CF8265C31D}"/>
    <cellStyle name="60% - Accent5 5" xfId="21772" xr:uid="{553CD7C3-4997-4980-A16C-9B48999F445B}"/>
    <cellStyle name="60% - Accent5 6" xfId="21773" xr:uid="{0A4C27CF-98B9-4BE8-840B-67C1FA734B9A}"/>
    <cellStyle name="60% - Accent5 7" xfId="21774" xr:uid="{EFE069BF-680D-4C31-B8F9-5256BCFBCC5E}"/>
    <cellStyle name="60% - Accent5 8" xfId="21775" xr:uid="{CD09F7B0-B808-4231-80DF-33C8F8586A8A}"/>
    <cellStyle name="60% - Accent5 9" xfId="21776" xr:uid="{D26C0567-7A6A-4916-BABF-B579B5F5BDA6}"/>
    <cellStyle name="60% - Accent6" xfId="49039" builtinId="52" customBuiltin="1"/>
    <cellStyle name="60% - Accent6 10" xfId="21777" xr:uid="{1278B47E-A8A5-403F-9760-7890967DB048}"/>
    <cellStyle name="60% - Accent6 11" xfId="21778" xr:uid="{11E2A29A-1011-4AB5-942C-F72B1CCFE168}"/>
    <cellStyle name="60% - Accent6 12" xfId="21779" xr:uid="{9D3C24D7-F2AA-4C9B-88D3-7A232DFB23BD}"/>
    <cellStyle name="60% - Accent6 13" xfId="21780" xr:uid="{266612DC-24F5-47FC-A9FF-3E1BFBB10DD5}"/>
    <cellStyle name="60% - Accent6 14" xfId="21781" xr:uid="{CD596EA1-AEA8-4A70-A306-DD2FB7EC68C4}"/>
    <cellStyle name="60% - Accent6 15" xfId="21782" xr:uid="{6A9238FF-D844-4B06-93C7-10675786AFB3}"/>
    <cellStyle name="60% - Accent6 16" xfId="47755" xr:uid="{FE185866-5614-4AEA-BADF-8C0D5E78A6CC}"/>
    <cellStyle name="60% - Accent6 2" xfId="115" xr:uid="{00000000-0005-0000-0000-000073000000}"/>
    <cellStyle name="60% - Accent6 2 2" xfId="21784" xr:uid="{89D24649-5F98-4650-9F3B-E4176EEA2CEC}"/>
    <cellStyle name="60% - Accent6 2 2 2" xfId="21785" xr:uid="{7F074CE4-ACAF-46C6-92EF-BBE0F26355B1}"/>
    <cellStyle name="60% - Accent6 2 3" xfId="21786" xr:uid="{60FEE5B0-F44D-4CE7-8818-C924A1221098}"/>
    <cellStyle name="60% - Accent6 2 4" xfId="21787" xr:uid="{9521435E-D1D6-4B14-844C-3CD3F3475735}"/>
    <cellStyle name="60% - Accent6 2 5" xfId="46719" xr:uid="{6D753635-41EB-4C1A-8AC4-CD885952F97E}"/>
    <cellStyle name="60% - Accent6 2 6" xfId="21783" xr:uid="{CFBC113A-EEDC-48BE-B318-9E38D7E3B6B6}"/>
    <cellStyle name="60% - Accent6 3" xfId="21788" xr:uid="{B429B5A9-4A65-40C9-A09C-614345D179F9}"/>
    <cellStyle name="60% - Accent6 4" xfId="21789" xr:uid="{E2229733-C1AB-496F-98D3-965D6F3594C3}"/>
    <cellStyle name="60% - Accent6 5" xfId="21790" xr:uid="{F91D2498-E8AE-4DD0-894A-F81215DC529B}"/>
    <cellStyle name="60% - Accent6 6" xfId="21791" xr:uid="{0A4849B2-B4B3-4D3C-91CC-672DCE93B25E}"/>
    <cellStyle name="60% - Accent6 7" xfId="21792" xr:uid="{995B7F9E-BF68-455C-856E-9C9E5FC227F0}"/>
    <cellStyle name="60% - Accent6 8" xfId="21793" xr:uid="{7279AA4B-5C1A-4E17-8C7C-A5D8E69185CD}"/>
    <cellStyle name="60% - Accent6 9" xfId="21794" xr:uid="{577576FB-E1B6-4460-B497-43556A08C6AA}"/>
    <cellStyle name="60% - Colore 1" xfId="116" xr:uid="{00000000-0005-0000-0000-000074000000}"/>
    <cellStyle name="60% - Colore 2" xfId="117" xr:uid="{00000000-0005-0000-0000-000075000000}"/>
    <cellStyle name="60% - Colore 3" xfId="118" xr:uid="{00000000-0005-0000-0000-000076000000}"/>
    <cellStyle name="60% - Colore 4" xfId="119" xr:uid="{00000000-0005-0000-0000-000077000000}"/>
    <cellStyle name="60% - Colore 5" xfId="120" xr:uid="{00000000-0005-0000-0000-000078000000}"/>
    <cellStyle name="60% - Colore 6" xfId="121" xr:uid="{00000000-0005-0000-0000-000079000000}"/>
    <cellStyle name="60% - Énfasis1" xfId="21795" xr:uid="{55BCA924-D481-42BC-A796-59069C15E651}"/>
    <cellStyle name="60% - Énfasis1 2" xfId="21796" xr:uid="{08AED523-F77F-47DE-ABBF-DFCB11A40546}"/>
    <cellStyle name="60% - Énfasis1 2 2" xfId="21797" xr:uid="{49207094-9A2F-49CB-B31D-02C785BCFC47}"/>
    <cellStyle name="60% - Énfasis1 2 3" xfId="21798" xr:uid="{7EA9F0A8-8AE1-4F5D-AE2B-3A32123DA274}"/>
    <cellStyle name="60% - Énfasis1 3" xfId="21799" xr:uid="{60031423-7B97-45F4-B64B-1DFCFBE28E82}"/>
    <cellStyle name="60% - Énfasis1 3 2" xfId="21800" xr:uid="{03F8D3A3-9D4C-4C54-B05E-50D286477BBF}"/>
    <cellStyle name="60% - Énfasis1 4" xfId="21801" xr:uid="{7F276DE7-3A32-4CC1-AC3C-0DBAAB39B9D5}"/>
    <cellStyle name="60% - Énfasis1 4 2" xfId="21802" xr:uid="{EB9726CC-0464-4F2B-8A8F-655C7E3A78E3}"/>
    <cellStyle name="60% - Énfasis1 5" xfId="21803" xr:uid="{1E73F805-9F1B-44BF-813D-63B1BA34DD14}"/>
    <cellStyle name="60% - Énfasis1_acl ADJ " xfId="21804" xr:uid="{AC549F26-A8AE-48E7-A6D0-422254EC55F6}"/>
    <cellStyle name="60% - Énfasis2" xfId="21805" xr:uid="{70A598A9-6BE5-492E-B276-7F2B6734463B}"/>
    <cellStyle name="60% - Énfasis2 2" xfId="21806" xr:uid="{1ECC07FC-9593-47A9-8248-8829B4984A7B}"/>
    <cellStyle name="60% - Énfasis2 2 2" xfId="21807" xr:uid="{AC2CB76E-9F8C-4CCF-B1D0-F0E0815823B7}"/>
    <cellStyle name="60% - Énfasis2 2 3" xfId="21808" xr:uid="{6706AAD1-CE9F-4D10-AC16-92A61FBDB3C4}"/>
    <cellStyle name="60% - Énfasis2 3" xfId="21809" xr:uid="{2944658C-4755-48B0-8776-76C6DDFB1F7C}"/>
    <cellStyle name="60% - Énfasis2 3 2" xfId="21810" xr:uid="{339D7B0E-6F42-4D24-86A3-0D14C69419D2}"/>
    <cellStyle name="60% - Énfasis2 4" xfId="21811" xr:uid="{997BBFE6-6A1F-4DE4-A8F5-28D772A07CA3}"/>
    <cellStyle name="60% - Énfasis2_acl ADJ " xfId="21812" xr:uid="{D75F069A-9CD9-46E2-93EA-3D2C334F5C9A}"/>
    <cellStyle name="60% - Énfasis3" xfId="21813" xr:uid="{7038C8F0-E57E-4542-9E82-32069A11BAF1}"/>
    <cellStyle name="60% - Énfasis3 2" xfId="21814" xr:uid="{7DAE7C7C-7821-4624-AAAD-263007E86857}"/>
    <cellStyle name="60% - Énfasis3 2 2" xfId="21815" xr:uid="{00759C5E-2FC3-4B58-9CDE-520E6451FD20}"/>
    <cellStyle name="60% - Énfasis3 2 3" xfId="21816" xr:uid="{E4A80EF3-18B4-46B5-AE23-FBC5D0F0204A}"/>
    <cellStyle name="60% - Énfasis3 3" xfId="21817" xr:uid="{DB9E725D-86D8-4B1D-8A7A-1F120D634025}"/>
    <cellStyle name="60% - Énfasis3 3 2" xfId="21818" xr:uid="{FA974980-7A73-44D1-83C9-F389FDBB1E99}"/>
    <cellStyle name="60% - Énfasis3 4" xfId="21819" xr:uid="{40960EF4-E6A5-4080-8DA3-E38EBA3D15B4}"/>
    <cellStyle name="60% - Énfasis3 4 2" xfId="21820" xr:uid="{D884980B-6541-4FBF-9915-031E94D17F9B}"/>
    <cellStyle name="60% - Énfasis3 5" xfId="21821" xr:uid="{5CB00C53-B7A2-4186-B7E1-EDC2A92ACFA8}"/>
    <cellStyle name="60% - Énfasis3_acl ADJ " xfId="21822" xr:uid="{B8AD6837-63B2-4FAD-A665-A4D56BD95276}"/>
    <cellStyle name="60% - Énfasis4" xfId="21823" xr:uid="{DBAEAE56-892F-4C6F-A9CA-8E32BD8BD313}"/>
    <cellStyle name="60% - Énfasis4 2" xfId="21824" xr:uid="{31871023-CF3B-45BE-B6AA-E130FE68D4A1}"/>
    <cellStyle name="60% - Énfasis4 2 2" xfId="21825" xr:uid="{C35FF77D-9457-45AC-8645-3F8FBF9E29A2}"/>
    <cellStyle name="60% - Énfasis4 2 3" xfId="21826" xr:uid="{670E1288-ECAB-4F16-8041-7E7022764A1B}"/>
    <cellStyle name="60% - Énfasis4 3" xfId="21827" xr:uid="{8C6698F8-0CB9-4A7B-BBC2-F2408D513FD0}"/>
    <cellStyle name="60% - Énfasis4 3 2" xfId="21828" xr:uid="{E23DAF60-770D-4F43-B37A-7B62A58A1775}"/>
    <cellStyle name="60% - Énfasis4 4" xfId="21829" xr:uid="{205A1E18-A102-42B9-B4C5-BFC8D4B61289}"/>
    <cellStyle name="60% - Énfasis4 4 2" xfId="21830" xr:uid="{09141484-2DEA-4DDB-AC57-67E0B975BC9F}"/>
    <cellStyle name="60% - Énfasis4 5" xfId="21831" xr:uid="{2F8D11A5-2293-43F6-8311-467AA81C7DBD}"/>
    <cellStyle name="60% - Énfasis4_acl ADJ " xfId="21832" xr:uid="{2F5E0ED4-4171-4791-B04C-975E0B76C6E4}"/>
    <cellStyle name="60% - Énfasis5" xfId="21833" xr:uid="{F86852AD-8598-4853-8AB0-2C7E08A24BD3}"/>
    <cellStyle name="60% - Énfasis5 2" xfId="21834" xr:uid="{DEEC06A9-39BE-46E3-A21A-1D39308A62F9}"/>
    <cellStyle name="60% - Énfasis5 2 2" xfId="21835" xr:uid="{A92706DF-18FE-4C59-BAB5-D97D9471B14D}"/>
    <cellStyle name="60% - Énfasis5 2 3" xfId="21836" xr:uid="{9A5D9E0E-D5E5-47AF-96A0-5EC0BA7F2583}"/>
    <cellStyle name="60% - Énfasis5 3" xfId="21837" xr:uid="{A1E90C86-9EEC-47DE-B255-848CA24AF8EF}"/>
    <cellStyle name="60% - Énfasis5 3 2" xfId="21838" xr:uid="{C8375280-B511-4E02-84F2-0941FFB5A5A5}"/>
    <cellStyle name="60% - Énfasis5 4" xfId="21839" xr:uid="{DCB8CDDF-8CF9-4D30-B4E1-0C430F1FAB69}"/>
    <cellStyle name="60% - Énfasis5_acl ADJ " xfId="21840" xr:uid="{9431815B-5B8D-444E-A7A7-5C407DD42266}"/>
    <cellStyle name="60% - Énfasis6" xfId="21841" xr:uid="{554C3E84-BFE3-44D1-B51F-62B8EC24401B}"/>
    <cellStyle name="60% - Énfasis6 2" xfId="21842" xr:uid="{7F07B0BE-806E-49E7-9276-623013C902BC}"/>
    <cellStyle name="60% - Énfasis6 2 2" xfId="21843" xr:uid="{2BC34735-29E7-4376-8B7B-E17AC9761923}"/>
    <cellStyle name="60% - Énfasis6 2 3" xfId="21844" xr:uid="{F681DA79-AB04-4991-8B61-6613D6414F1F}"/>
    <cellStyle name="60% - Énfasis6 3" xfId="21845" xr:uid="{50FC2768-454B-4C21-9BCA-6C785C056EF6}"/>
    <cellStyle name="60% - Énfasis6 3 2" xfId="21846" xr:uid="{48B71403-41BD-4FBE-8747-2CE492403492}"/>
    <cellStyle name="60% - Énfasis6 4" xfId="21847" xr:uid="{3D00CBAC-12AD-4D44-AB9F-AF69B7B1EF3A}"/>
    <cellStyle name="60% - Énfasis6 4 2" xfId="21848" xr:uid="{BD85D29E-CA68-474E-962E-152B0B18793F}"/>
    <cellStyle name="60% - Énfasis6 5" xfId="21849" xr:uid="{4084EA4A-141C-4BC9-A24B-C9BF8531AFFB}"/>
    <cellStyle name="60% - Énfasis6_acl ADJ " xfId="21850" xr:uid="{8C1A55FA-7210-4C6E-BACC-6796B6CAD302}"/>
    <cellStyle name="6_x0019_¾I?À@%¡h¼ï©À@Ã´üµ¥Þ¾@_x0008_Uy_x0012_ÕÁ@·\È?+Á@Íòw#…»ô@_x000a_MS51500050" xfId="21851" xr:uid="{55F08625-124B-4FB4-8CA9-D92BE0077351}"/>
    <cellStyle name="6_x0019_¾I?À@%¡h¼ï©À@Ã´üµ¥Þ¾@_x0008_Uy_x0012_ÕÁ@·\È?+Á@Íòw#…»ô@_x000a_MS51500050 2" xfId="21852" xr:uid="{6AEB1F79-3FB1-41D0-B183-F00DE6D12747}"/>
    <cellStyle name="6_x0019_¾I?À@%¡h¼ï©À@Ã´üµ¥Þ¾@_x0008_Uy_x0012_ÕÁ@·\È?+Á@Íòw#…»ô@_x000a_MS51500050 2 2" xfId="21853" xr:uid="{BDEF8878-294D-4EDE-BDB3-3A55EDC52FCD}"/>
    <cellStyle name="6_x0019_¾I?À@%¡h¼ï©À@Ã´üµ¥Þ¾@_x0008_Uy_x0012_ÕÁ@·\È?+Á@Íòw#…»ô@_x000a_MS51500050_Mortgages Model Aug 5 0830" xfId="21854" xr:uid="{AE765611-E4C9-487E-BCE9-41A1D116FD0A}"/>
    <cellStyle name="6mal" xfId="21855" xr:uid="{4D099196-D704-4073-92C2-3EFB048023B3}"/>
    <cellStyle name="6mal 2" xfId="21856" xr:uid="{B8732656-0D9E-42AC-98A3-6626146C586A}"/>
    <cellStyle name="9n" xfId="21857" xr:uid="{79579650-DF84-4588-A916-661421310C64}"/>
    <cellStyle name="9n 2" xfId="21858" xr:uid="{D37A94CA-D3B9-4CFE-B4CD-C60ED43459F6}"/>
    <cellStyle name="9o3" xfId="21859" xr:uid="{D88350E3-88DE-4CDF-9007-797C78A26B6B}"/>
    <cellStyle name="9o3 2" xfId="21860" xr:uid="{7D8B3C9F-9DF9-43DC-814E-012D29426A1E}"/>
    <cellStyle name="A3 297 x 420 mm" xfId="21861" xr:uid="{523323B1-4F67-4EE6-A39A-C18C9B5581C0}"/>
    <cellStyle name="Accent1" xfId="452" builtinId="29" customBuiltin="1"/>
    <cellStyle name="Accent1 - 20%" xfId="21862" xr:uid="{53CF526A-21AD-42EE-842A-B41B995E1329}"/>
    <cellStyle name="Accent1 - 20% 2" xfId="21863" xr:uid="{BA78D93E-8C11-420F-821A-22DCB63F62CC}"/>
    <cellStyle name="Accent1 - 40%" xfId="21864" xr:uid="{84FBDF2C-DED3-4BC8-82E7-E4B71F219E23}"/>
    <cellStyle name="Accent1 - 40% 2" xfId="21865" xr:uid="{686EAFB6-B9B2-42BE-8C30-8393FF89B7C2}"/>
    <cellStyle name="Accent1 - 60%" xfId="21866" xr:uid="{62C0F37F-7818-47D0-AA19-E0E6A9FCB4A5}"/>
    <cellStyle name="Accent1 - 60% 2" xfId="21867" xr:uid="{E6DD9396-0BEB-4558-AFE3-6210624740B3}"/>
    <cellStyle name="Accent1 10" xfId="21868" xr:uid="{4BA98404-D2F3-44AE-9037-F09CE687B990}"/>
    <cellStyle name="Accent1 11" xfId="21869" xr:uid="{64201063-6C67-48F6-81F9-5B489B61E69C}"/>
    <cellStyle name="Accent1 12" xfId="21870" xr:uid="{3E09F01A-4F86-40E2-9613-B555F6ACF3C9}"/>
    <cellStyle name="Accent1 13" xfId="21871" xr:uid="{DF84AFAF-5056-4356-809E-AAEACCEBDFA2}"/>
    <cellStyle name="Accent1 14" xfId="21872" xr:uid="{9B9DA28C-57EC-40AE-BDC7-949CFD08427F}"/>
    <cellStyle name="Accent1 15" xfId="21873" xr:uid="{60AC41F6-7884-45DE-B748-E51C9EDD2284}"/>
    <cellStyle name="Accent1 16" xfId="21874" xr:uid="{68499C0A-D8FA-4DCE-B1BC-9B943B9EE699}"/>
    <cellStyle name="Accent1 2" xfId="122" xr:uid="{00000000-0005-0000-0000-00007A000000}"/>
    <cellStyle name="Accent1 2 2" xfId="21876" xr:uid="{95521E06-FDF0-4989-8AB2-309747C7F2B3}"/>
    <cellStyle name="Accent1 2 2 2" xfId="21877" xr:uid="{EF826485-7CF4-4CCA-8F7B-4D403B5E5B93}"/>
    <cellStyle name="Accent1 2 3" xfId="21878" xr:uid="{E26337EA-90FD-4515-ACFC-59C88D6A8650}"/>
    <cellStyle name="Accent1 2 4" xfId="21879" xr:uid="{C5712C80-E91E-496F-874A-07C4C86CD8C2}"/>
    <cellStyle name="Accent1 2 5" xfId="46720" xr:uid="{736EFE0A-67BE-4BD0-A1ED-A181BB06F530}"/>
    <cellStyle name="Accent1 2 6" xfId="21875" xr:uid="{6A9CCABB-1F29-4B3A-BEE2-61DF3AD91791}"/>
    <cellStyle name="Accent1 3" xfId="21880" xr:uid="{ED128C67-7DF0-4BB6-A478-070112952A99}"/>
    <cellStyle name="Accent1 4" xfId="21881" xr:uid="{10B062DA-A645-4257-B099-8F3808C1C3A4}"/>
    <cellStyle name="Accent1 5" xfId="21882" xr:uid="{2A763928-910E-4CDB-B3B4-A8C3CF31845F}"/>
    <cellStyle name="Accent1 6" xfId="21883" xr:uid="{04521A55-F291-46F9-9C2A-3FF9893BAA27}"/>
    <cellStyle name="Accent1 7" xfId="21884" xr:uid="{3CC6C424-B5B4-40B3-9093-FB3F2016E0DB}"/>
    <cellStyle name="Accent1 8" xfId="21885" xr:uid="{443E170F-506C-42B1-BCCF-22399DBE7B7F}"/>
    <cellStyle name="Accent1 9" xfId="21886" xr:uid="{F80BEFA1-E209-42BE-A58B-C13C80E752EA}"/>
    <cellStyle name="Accent2" xfId="455" builtinId="33" customBuiltin="1"/>
    <cellStyle name="Accent2 - 20%" xfId="21887" xr:uid="{C34EEC60-1513-4FF8-B37F-E769E10A39FA}"/>
    <cellStyle name="Accent2 - 20% 2" xfId="21888" xr:uid="{CFF3DFB4-29C9-4C79-A11A-EA6059189002}"/>
    <cellStyle name="Accent2 - 40%" xfId="21889" xr:uid="{2C3347E9-63A0-495F-97AF-43FFB24F7756}"/>
    <cellStyle name="Accent2 - 40% 2" xfId="21890" xr:uid="{D9FC62B0-ED55-4E5A-8006-4CEA4DEEF4D4}"/>
    <cellStyle name="Accent2 - 60%" xfId="21891" xr:uid="{3D2DACBF-3106-40F6-B656-BE682F2B34C3}"/>
    <cellStyle name="Accent2 - 60% 2" xfId="21892" xr:uid="{72D42862-AFBA-4979-AFC1-C903150407CF}"/>
    <cellStyle name="Accent2 10" xfId="21893" xr:uid="{010E079D-7FC4-46BB-BE7B-AF514932C860}"/>
    <cellStyle name="Accent2 11" xfId="21894" xr:uid="{83077679-0B01-4D40-87B5-28729949D8CA}"/>
    <cellStyle name="Accent2 12" xfId="21895" xr:uid="{A85DC942-C9FC-4947-AC3A-90DA1A43B85A}"/>
    <cellStyle name="Accent2 13" xfId="21896" xr:uid="{F00A30C9-F75A-4DF2-B4F4-E346620B6CA9}"/>
    <cellStyle name="Accent2 14" xfId="21897" xr:uid="{0AEC6861-0C12-434D-82F1-BAB0AE3A27ED}"/>
    <cellStyle name="Accent2 15" xfId="21898" xr:uid="{BE78054A-9A17-4F97-B34F-20A3A0F94827}"/>
    <cellStyle name="Accent2 16" xfId="21899" xr:uid="{9483B023-E931-47E0-B8A7-72BFE9E438CC}"/>
    <cellStyle name="Accent2 2" xfId="123" xr:uid="{00000000-0005-0000-0000-00007B000000}"/>
    <cellStyle name="Accent2 2 2" xfId="21901" xr:uid="{62396F8A-2289-4DE0-BA72-B7C279B4EE45}"/>
    <cellStyle name="Accent2 2 2 2" xfId="21902" xr:uid="{A1682C91-8091-43B8-AF79-F434E8E09B47}"/>
    <cellStyle name="Accent2 2 3" xfId="21903" xr:uid="{955EF776-B136-4BA5-899E-F1FA9AD61F21}"/>
    <cellStyle name="Accent2 2 4" xfId="21904" xr:uid="{59B0D039-6395-43C1-82EE-5B9723EAFB94}"/>
    <cellStyle name="Accent2 2 5" xfId="46721" xr:uid="{67097589-71CD-45D2-9772-2E8D2805348B}"/>
    <cellStyle name="Accent2 2 6" xfId="21900" xr:uid="{7D473118-9BB6-43F4-B0D4-C3970930F49C}"/>
    <cellStyle name="Accent2 3" xfId="21905" xr:uid="{8EC9810D-9BE2-4D14-A58E-197D3108992B}"/>
    <cellStyle name="Accent2 4" xfId="21906" xr:uid="{3A1943D6-B60D-4F55-854D-16F199A1C96B}"/>
    <cellStyle name="Accent2 5" xfId="21907" xr:uid="{4FB5FAA1-E8E6-44A5-B740-DF893F961C3F}"/>
    <cellStyle name="Accent2 6" xfId="21908" xr:uid="{C4DB9779-5F1C-4A39-ABF3-8213A053758F}"/>
    <cellStyle name="Accent2 7" xfId="21909" xr:uid="{5FCCC12A-AFA9-475F-9102-D2FFE3D029B0}"/>
    <cellStyle name="Accent2 8" xfId="21910" xr:uid="{13D4AFD4-D007-44DF-9CE3-6C88642DE156}"/>
    <cellStyle name="Accent2 9" xfId="21911" xr:uid="{3E955DB4-20DF-4EDE-8CA9-DFD573EA0A3B}"/>
    <cellStyle name="Accent3" xfId="458" builtinId="37" customBuiltin="1"/>
    <cellStyle name="Accent3 - 20%" xfId="21912" xr:uid="{C9F54981-D67A-48FD-AEE0-7CA849E8105C}"/>
    <cellStyle name="Accent3 - 20% 2" xfId="21913" xr:uid="{608487A0-B835-48A4-88BE-C265778A9D5A}"/>
    <cellStyle name="Accent3 - 40%" xfId="21914" xr:uid="{81A8F0B3-EC15-41B4-B81C-0D115422708E}"/>
    <cellStyle name="Accent3 - 40% 2" xfId="21915" xr:uid="{412AC471-E4CA-4C62-94D3-04D971606067}"/>
    <cellStyle name="Accent3 - 60%" xfId="21916" xr:uid="{398D5B47-CF1E-454A-AC24-1EA7EEF8E787}"/>
    <cellStyle name="Accent3 - 60% 2" xfId="21917" xr:uid="{A2A1A8D8-DD39-4044-AB0F-A8D0C82EF38E}"/>
    <cellStyle name="Accent3 10" xfId="21918" xr:uid="{DF101169-B56A-4632-8237-59AF74AEC256}"/>
    <cellStyle name="Accent3 11" xfId="21919" xr:uid="{009ECB73-5E89-4B11-A671-F022882A6F43}"/>
    <cellStyle name="Accent3 12" xfId="21920" xr:uid="{8A721FD7-1BBA-46BA-8012-DE05FB49B06D}"/>
    <cellStyle name="Accent3 13" xfId="21921" xr:uid="{DFF8AC46-B88D-4A46-BAC6-FB45B3A5062C}"/>
    <cellStyle name="Accent3 14" xfId="21922" xr:uid="{55545A3B-EDA0-49C5-B8E3-5793C9E7048B}"/>
    <cellStyle name="Accent3 15" xfId="21923" xr:uid="{4AA11280-E13A-43B9-92B2-58DCE769F5EE}"/>
    <cellStyle name="Accent3 16" xfId="21924" xr:uid="{14E629AB-0A21-43DE-8B0A-50C7462886AB}"/>
    <cellStyle name="Accent3 2" xfId="124" xr:uid="{00000000-0005-0000-0000-00007C000000}"/>
    <cellStyle name="Accent3 2 2" xfId="21926" xr:uid="{F7BF2F36-B67E-4B8D-9F1E-0928F3A9ECE7}"/>
    <cellStyle name="Accent3 2 2 2" xfId="21927" xr:uid="{F16CBB2B-B35C-4EA0-9A8C-92A887947DA1}"/>
    <cellStyle name="Accent3 2 3" xfId="21928" xr:uid="{7445C359-09EA-4FA2-9935-AA567A90445F}"/>
    <cellStyle name="Accent3 2 4" xfId="21929" xr:uid="{FFDBDB8C-53AB-43FF-8BC1-70FC36CD05CA}"/>
    <cellStyle name="Accent3 2 5" xfId="46722" xr:uid="{F717BACD-D95C-4860-9347-0DC62DAD2E32}"/>
    <cellStyle name="Accent3 2 6" xfId="21925" xr:uid="{A5D6E997-975B-46EF-81DE-DAC0B7D7ECCD}"/>
    <cellStyle name="Accent3 3" xfId="21930" xr:uid="{3CA2A514-C0F5-4F08-B819-5A8F79EFE8B9}"/>
    <cellStyle name="Accent3 4" xfId="21931" xr:uid="{31A673D1-8C14-4C0A-A426-6739062546A0}"/>
    <cellStyle name="Accent3 5" xfId="21932" xr:uid="{369BD89D-F1DA-4CA0-895D-B578A4C3FE99}"/>
    <cellStyle name="Accent3 6" xfId="21933" xr:uid="{43B9BEA0-E65B-4598-BB64-E5F796C82B69}"/>
    <cellStyle name="Accent3 7" xfId="21934" xr:uid="{E2FED3EA-C42C-4A63-BD23-80E4431006A0}"/>
    <cellStyle name="Accent3 8" xfId="21935" xr:uid="{FC18BF69-4696-4D86-88F6-6CF538F0E889}"/>
    <cellStyle name="Accent3 9" xfId="21936" xr:uid="{D67E4B89-241C-47E4-9539-D9C11C097172}"/>
    <cellStyle name="Accent4" xfId="461" builtinId="41" customBuiltin="1"/>
    <cellStyle name="Accent4 - 20%" xfId="21937" xr:uid="{7F2C8DA7-E507-451D-8E5C-79C77B6C9DCD}"/>
    <cellStyle name="Accent4 - 20% 2" xfId="21938" xr:uid="{DB9C255D-BCD2-48E0-B527-5F3FFB5D46F6}"/>
    <cellStyle name="Accent4 - 40%" xfId="21939" xr:uid="{E20DD005-24BB-427F-9119-DB457BF868C1}"/>
    <cellStyle name="Accent4 - 40% 2" xfId="21940" xr:uid="{5EC199FE-D892-42AB-B07D-13F5773964B5}"/>
    <cellStyle name="Accent4 - 60%" xfId="21941" xr:uid="{E99B83F2-C27A-4314-BEBD-9C3589360EF7}"/>
    <cellStyle name="Accent4 - 60% 2" xfId="21942" xr:uid="{FC602B84-2FE8-4913-8AAE-88EA68BB4F88}"/>
    <cellStyle name="Accent4 10" xfId="21943" xr:uid="{2700AE01-80D1-45E8-ABF2-CD2D688CBBFE}"/>
    <cellStyle name="Accent4 11" xfId="21944" xr:uid="{04A1DDFB-D4FC-461A-9539-D8F1A9F2F704}"/>
    <cellStyle name="Accent4 12" xfId="21945" xr:uid="{99765455-5C5F-4645-9A9A-5254895F1D0F}"/>
    <cellStyle name="Accent4 13" xfId="21946" xr:uid="{078A702B-97F6-4843-8108-CCD84A5D8F1C}"/>
    <cellStyle name="Accent4 14" xfId="21947" xr:uid="{E7AD82E7-E555-47E1-860F-CB8FACC8C365}"/>
    <cellStyle name="Accent4 15" xfId="21948" xr:uid="{3BA4F575-C7C9-49C5-88BC-5AD20FE10CC8}"/>
    <cellStyle name="Accent4 16" xfId="21949" xr:uid="{0D5A1613-44E0-48D0-A4F1-0DBDCAA64785}"/>
    <cellStyle name="Accent4 2" xfId="125" xr:uid="{00000000-0005-0000-0000-00007D000000}"/>
    <cellStyle name="Accent4 2 2" xfId="21951" xr:uid="{49952543-7F44-47F2-9A44-E7A60CC21DC8}"/>
    <cellStyle name="Accent4 2 2 2" xfId="21952" xr:uid="{C97DAF6B-07E0-45CF-A9C9-B89798FD3345}"/>
    <cellStyle name="Accent4 2 3" xfId="21953" xr:uid="{EC28A9BA-B3E9-4539-AC95-FCD0B2E6987F}"/>
    <cellStyle name="Accent4 2 4" xfId="21954" xr:uid="{E57CAFB5-BD53-4949-A794-A17888967A9C}"/>
    <cellStyle name="Accent4 2 5" xfId="46723" xr:uid="{F851C87D-9F5B-4C87-B7C7-120316994404}"/>
    <cellStyle name="Accent4 2 6" xfId="21950" xr:uid="{89B0FCBB-00FF-45A5-9B36-64F8C6ACA094}"/>
    <cellStyle name="Accent4 3" xfId="21955" xr:uid="{F04B19BD-DFDA-4715-AD17-C9F4F8220EAB}"/>
    <cellStyle name="Accent4 4" xfId="21956" xr:uid="{0030ADD7-B202-4B54-B71D-CCA8D2392840}"/>
    <cellStyle name="Accent4 5" xfId="21957" xr:uid="{0E906292-F6B8-440F-87C0-1BF9E1269924}"/>
    <cellStyle name="Accent4 6" xfId="21958" xr:uid="{35792FAD-1973-4BCB-8B5D-B92BF4F6F4F3}"/>
    <cellStyle name="Accent4 7" xfId="21959" xr:uid="{A4E34F09-2E58-48A5-B32A-820BC31ABF37}"/>
    <cellStyle name="Accent4 8" xfId="21960" xr:uid="{BCFFD4D8-FCF0-4568-ACB0-EE95389B0CC1}"/>
    <cellStyle name="Accent4 9" xfId="21961" xr:uid="{5412330E-544A-49B4-AFEA-0569BB540063}"/>
    <cellStyle name="Accent5" xfId="464" builtinId="45" customBuiltin="1"/>
    <cellStyle name="Accent5 - 20%" xfId="21962" xr:uid="{F92BBE01-B190-4D84-84A7-EA48414B103D}"/>
    <cellStyle name="Accent5 - 20% 2" xfId="21963" xr:uid="{8A63B2E4-40CC-43D7-926A-C296787306E3}"/>
    <cellStyle name="Accent5 - 40%" xfId="21964" xr:uid="{BB358DE0-B03D-40B9-A53B-0E4301478770}"/>
    <cellStyle name="Accent5 - 40% 2" xfId="21965" xr:uid="{C2F460B3-21A4-4123-AE5E-49DD3DA9C2CD}"/>
    <cellStyle name="Accent5 - 60%" xfId="21966" xr:uid="{5012E432-3879-490B-8C25-DE3C7AFEF0A6}"/>
    <cellStyle name="Accent5 - 60% 2" xfId="21967" xr:uid="{03E35EED-B387-4FCE-BA0F-02BBE0DAC524}"/>
    <cellStyle name="Accent5 10" xfId="21968" xr:uid="{1E77737B-D151-465E-812B-312600319306}"/>
    <cellStyle name="Accent5 11" xfId="21969" xr:uid="{157B7BDE-A484-414F-B2DC-D8273482ED69}"/>
    <cellStyle name="Accent5 12" xfId="21970" xr:uid="{387D99CD-44B3-4B29-8502-1BE5F3F266F0}"/>
    <cellStyle name="Accent5 13" xfId="21971" xr:uid="{A2A7996A-0386-4EE4-883A-CF63DC728C48}"/>
    <cellStyle name="Accent5 14" xfId="21972" xr:uid="{2600D660-3C47-4873-8808-44B74D0A0043}"/>
    <cellStyle name="Accent5 15" xfId="21973" xr:uid="{3A962513-22B1-4431-B422-F5B0CEBE0F3C}"/>
    <cellStyle name="Accent5 2" xfId="126" xr:uid="{00000000-0005-0000-0000-00007E000000}"/>
    <cellStyle name="Accent5 2 2" xfId="21975" xr:uid="{4DC83A52-D4A2-4CF4-AF23-F8A71E1CE657}"/>
    <cellStyle name="Accent5 2 2 2" xfId="21976" xr:uid="{B95A6F3F-55AE-4DE1-BBB9-05ABB5B235D5}"/>
    <cellStyle name="Accent5 2 3" xfId="21977" xr:uid="{3B72C5B5-56B7-4521-8B44-72DF40FFBD6E}"/>
    <cellStyle name="Accent5 2 4" xfId="21978" xr:uid="{AA018D4F-51F8-4E24-8204-F1ECEEF570EB}"/>
    <cellStyle name="Accent5 2 5" xfId="46724" xr:uid="{B17C2511-3D75-4670-9550-F5EEFD09DC51}"/>
    <cellStyle name="Accent5 2 6" xfId="21974" xr:uid="{25256B02-9158-4B11-84F8-911386C231DD}"/>
    <cellStyle name="Accent5 3" xfId="21979" xr:uid="{EB79DC4F-DE25-46BF-9034-74C5AFF43437}"/>
    <cellStyle name="Accent5 4" xfId="21980" xr:uid="{78B8631C-0C81-4DCD-AE3C-6BB0EF799FCA}"/>
    <cellStyle name="Accent5 5" xfId="21981" xr:uid="{4AA9687A-C0DA-4A3A-8D72-0094F03B1441}"/>
    <cellStyle name="Accent5 6" xfId="21982" xr:uid="{A9106D7A-187B-47D5-A340-2D76B2EE5E83}"/>
    <cellStyle name="Accent5 7" xfId="21983" xr:uid="{59258D7E-4BE8-46A4-B99C-ECBAF7B71A2C}"/>
    <cellStyle name="Accent5 8" xfId="21984" xr:uid="{F81140CE-F2C7-4195-AE70-7008641F3C91}"/>
    <cellStyle name="Accent5 9" xfId="21985" xr:uid="{98685283-DEF8-4116-80A5-991D67AC875A}"/>
    <cellStyle name="Accent6" xfId="467" builtinId="49" customBuiltin="1"/>
    <cellStyle name="Accent6 - 20%" xfId="21986" xr:uid="{A0DCC508-2FE5-4CBD-B75A-C7310AD88179}"/>
    <cellStyle name="Accent6 - 20% 2" xfId="21987" xr:uid="{032207A4-8AF6-4694-8EA5-A9B89A7E79F3}"/>
    <cellStyle name="Accent6 - 40%" xfId="21988" xr:uid="{1649A81A-4992-49E4-B21A-80FD23F8D99B}"/>
    <cellStyle name="Accent6 - 40% 2" xfId="21989" xr:uid="{92BDD253-98ED-42CD-A8BA-10C9C02716A6}"/>
    <cellStyle name="Accent6 - 60%" xfId="21990" xr:uid="{4DEEBCBA-AADF-4918-AD46-DC102F0A2D40}"/>
    <cellStyle name="Accent6 - 60% 2" xfId="21991" xr:uid="{285EE551-DCA9-4107-8F97-8666EE87030D}"/>
    <cellStyle name="Accent6 10" xfId="21992" xr:uid="{7ABD59D5-B9B9-427C-A4B7-C951FAE257F1}"/>
    <cellStyle name="Accent6 11" xfId="21993" xr:uid="{BA50ABE9-D0AD-453E-9B02-EF5AE9586329}"/>
    <cellStyle name="Accent6 12" xfId="21994" xr:uid="{1EC8847B-7A17-41F7-9369-1AE6E5637165}"/>
    <cellStyle name="Accent6 13" xfId="21995" xr:uid="{6EA63792-4A86-47B1-BF37-43910D023B2C}"/>
    <cellStyle name="Accent6 14" xfId="21996" xr:uid="{AC390A33-306D-446E-9D89-A3D380263864}"/>
    <cellStyle name="Accent6 15" xfId="21997" xr:uid="{4DBA8D12-5126-47D7-8598-B1D508ADBA2A}"/>
    <cellStyle name="Accent6 16" xfId="21998" xr:uid="{6A0120D1-B3C9-4EAF-B36F-B0E10819CA0B}"/>
    <cellStyle name="Accent6 2" xfId="127" xr:uid="{00000000-0005-0000-0000-00007F000000}"/>
    <cellStyle name="Accent6 2 2" xfId="22000" xr:uid="{4029E19F-C202-43F7-9469-F08F998D8A35}"/>
    <cellStyle name="Accent6 2 2 2" xfId="22001" xr:uid="{C0C42260-AC45-4A12-B7E1-09A888E4C493}"/>
    <cellStyle name="Accent6 2 3" xfId="22002" xr:uid="{73C9E18A-EC1E-496F-9B66-29AB9102F1E0}"/>
    <cellStyle name="Accent6 2 4" xfId="22003" xr:uid="{6B3E7AFC-EFEF-425D-9F05-9C4C54C4E75D}"/>
    <cellStyle name="Accent6 2 5" xfId="46725" xr:uid="{3D6D3AD0-BDBD-4DBC-AFFE-C4F292357798}"/>
    <cellStyle name="Accent6 2 6" xfId="21999" xr:uid="{0B378FC3-2075-4E1E-8053-B6B4AF58EB7D}"/>
    <cellStyle name="Accent6 3" xfId="22004" xr:uid="{CEB8878F-D55E-4E46-8AE8-5F2A39DE7BCD}"/>
    <cellStyle name="Accent6 4" xfId="22005" xr:uid="{4604D26F-71ED-4EB9-944C-6D8B65F3035A}"/>
    <cellStyle name="Accent6 5" xfId="22006" xr:uid="{A7976E7A-B5F9-4F32-B118-BBA021D572AD}"/>
    <cellStyle name="Accent6 6" xfId="22007" xr:uid="{358CDC0B-9099-4A0B-9BB7-D0A4EAE017C5}"/>
    <cellStyle name="Accent6 7" xfId="22008" xr:uid="{55EDE919-FF15-4E1E-BC5F-E1A93419D9EC}"/>
    <cellStyle name="Accent6 8" xfId="22009" xr:uid="{A8E94EAF-F9E2-406D-9F0E-3F0B11AF3153}"/>
    <cellStyle name="Accent6 9" xfId="22010" xr:uid="{087E8F51-3213-408D-9AD9-12970FA88C55}"/>
    <cellStyle name="Across" xfId="22011" xr:uid="{3D53B7C5-6D03-4A1D-9623-55B6BAE29C71}"/>
    <cellStyle name="active" xfId="22012" xr:uid="{1EA1496D-55DD-4A3F-AB50-07DA3D1B3B93}"/>
    <cellStyle name="active 2" xfId="22013" xr:uid="{836DD847-63BA-4CD9-9288-333DA37D0881}"/>
    <cellStyle name="Activity" xfId="22014" xr:uid="{17481DEB-2C20-4864-8E53-84E9A5A4F4B8}"/>
    <cellStyle name="ÅëÈ­ [0]_FYF10-OLP" xfId="22015" xr:uid="{37B82906-C7CE-4A6A-B39A-3199FD6CD7A1}"/>
    <cellStyle name="ÅëÈ­_FYF10-OLP" xfId="22016" xr:uid="{AD21D065-7A7E-47DC-A44F-2D1F2C77D02C}"/>
    <cellStyle name="ÀH«áªº¶W³sµ²" xfId="22017" xr:uid="{3389FE90-EF5A-4A82-9021-0C2CCACFC81E}"/>
    <cellStyle name="ALEX_FRMT" xfId="22018" xr:uid="{09A039D1-7614-4335-B323-D9CF3903FF2D}"/>
    <cellStyle name="ALGRL94\_x0003__x000d_Normal_BANPROl_x0003__x000d_Normal_C.U.97|_x0003__x000e_Normal_CFPTU9Œ_x0003__x000d_Normal_C" xfId="22019" xr:uid="{CB646231-CE92-4C40-AE5A-CC77E1F6267F}"/>
    <cellStyle name="AnnotationCells" xfId="22020" xr:uid="{56503804-0BAC-42A5-8212-C08CFCFD3C4C}"/>
    <cellStyle name="AnnotationCells 10" xfId="22021" xr:uid="{62D203DA-94C3-4668-A711-83DD1237BB45}"/>
    <cellStyle name="AnnotationCells 11" xfId="22022" xr:uid="{9A61CF5F-CEB2-4711-90C1-04FC17E744B8}"/>
    <cellStyle name="AnnotationCells 12" xfId="22023" xr:uid="{DD4EEB68-650C-477B-A929-FD45BF715C0A}"/>
    <cellStyle name="AnnotationCells 13" xfId="22024" xr:uid="{9CAC8EDE-1173-4D5F-910A-07CDCBDF4BB6}"/>
    <cellStyle name="AnnotationCells 14" xfId="22025" xr:uid="{42D1F2FB-C967-4D9D-84C7-737A4E619F02}"/>
    <cellStyle name="AnnotationCells 15" xfId="22026" xr:uid="{C4014213-D0FC-4D37-AC75-3996BFE07B86}"/>
    <cellStyle name="AnnotationCells 16" xfId="22027" xr:uid="{142AE1F1-5DC9-4C3D-948A-FE32967A65AC}"/>
    <cellStyle name="AnnotationCells 17" xfId="22028" xr:uid="{D9D39E44-6086-4D13-B8A8-E8AABD9AC5F3}"/>
    <cellStyle name="AnnotationCells 18" xfId="22029" xr:uid="{B4D576A9-6E29-4C18-AC0D-A31CEA3D3542}"/>
    <cellStyle name="AnnotationCells 19" xfId="22030" xr:uid="{379FE544-29FD-4606-8EA9-888F9308FAB7}"/>
    <cellStyle name="AnnotationCells 2" xfId="22031" xr:uid="{A8ED20B4-6830-407A-94CB-85BB760F6281}"/>
    <cellStyle name="AnnotationCells 2 2" xfId="22032" xr:uid="{19F92551-AF1E-49E3-828C-04A8B38BEFB7}"/>
    <cellStyle name="AnnotationCells 20" xfId="22033" xr:uid="{A4D5A245-7BF8-4F22-A4E4-AB1847AC8D57}"/>
    <cellStyle name="AnnotationCells 21" xfId="22034" xr:uid="{5E215010-ABD2-4CD2-9CDE-19BBDD3A5C3A}"/>
    <cellStyle name="AnnotationCells 22" xfId="22035" xr:uid="{C7322329-0904-49DA-B90B-79A7BF15F7C0}"/>
    <cellStyle name="AnnotationCells 23" xfId="22036" xr:uid="{6960E120-8F72-4471-880E-53CEB00B17E5}"/>
    <cellStyle name="AnnotationCells 24" xfId="22037" xr:uid="{9C0DF969-25BF-4016-84F9-4CC0DC0C29BE}"/>
    <cellStyle name="AnnotationCells 25" xfId="22038" xr:uid="{31ACAE88-8EB5-4517-83A2-B7FC4C7F8C77}"/>
    <cellStyle name="AnnotationCells 26" xfId="22039" xr:uid="{95C9CC44-30F5-4FDD-993C-25E5EFA9357C}"/>
    <cellStyle name="AnnotationCells 27" xfId="22040" xr:uid="{B5945B4E-0D83-462A-98E0-4EB1848B5C19}"/>
    <cellStyle name="AnnotationCells 28" xfId="22041" xr:uid="{9905285E-4C40-4868-97EA-C7961140D28C}"/>
    <cellStyle name="AnnotationCells 3" xfId="22042" xr:uid="{8C115C89-7856-4980-81A3-736685E63AF3}"/>
    <cellStyle name="AnnotationCells 4" xfId="22043" xr:uid="{395F35BA-E6A7-4580-83BD-CB19B437A8D7}"/>
    <cellStyle name="AnnotationCells 5" xfId="22044" xr:uid="{E66E8BE9-2574-408D-A2C0-7CD1E03CC23A}"/>
    <cellStyle name="AnnotationCells 6" xfId="22045" xr:uid="{6C65B7D6-8133-4B9C-B074-372FC027A9AA}"/>
    <cellStyle name="AnnotationCells 7" xfId="22046" xr:uid="{3DE76B24-524A-48C4-842D-84B584F48891}"/>
    <cellStyle name="AnnotationCells 8" xfId="22047" xr:uid="{B20536D2-1C9C-4BAC-BB35-92B357EB05E4}"/>
    <cellStyle name="AnnotationCells 9" xfId="22048" xr:uid="{F5832748-72AC-4247-A3EE-DED5A8F4EB98}"/>
    <cellStyle name="args.style" xfId="22049" xr:uid="{A6AFD563-8A58-4E0B-83B7-D08D5D1711CB}"/>
    <cellStyle name="args.style 2" xfId="22050" xr:uid="{F7DCF2D6-7826-4192-BC55-ECEE66D8B69D}"/>
    <cellStyle name="ÄÞ¸¶ [0]_FYF10-OLP" xfId="22051" xr:uid="{7A40812F-C46E-4A2B-9497-B12BE8DAA357}"/>
    <cellStyle name="ÄÞ¸¶_FYF10-OLP" xfId="22052" xr:uid="{31BB7C7E-0558-4E12-A3EE-AD275F565573}"/>
    <cellStyle name="auto" xfId="22053" xr:uid="{F3BE2241-6228-4D82-94A2-3334ECC1DDB2}"/>
    <cellStyle name="AutoFormat Options" xfId="128" xr:uid="{00000000-0005-0000-0000-000080000000}"/>
    <cellStyle name="AutoFormat Options 2" xfId="129" xr:uid="{00000000-0005-0000-0000-000081000000}"/>
    <cellStyle name="B07" xfId="22054" xr:uid="{A18122B8-4452-4EF9-BD97-B00AD41DF47B}"/>
    <cellStyle name="b0let" xfId="22055" xr:uid="{9AE8C512-BF49-4CC1-B6C7-399F154CA53D}"/>
    <cellStyle name="Bad" xfId="443" builtinId="27" customBuiltin="1"/>
    <cellStyle name="Bad 10" xfId="22056" xr:uid="{03BCDA66-0788-40E7-AC03-14E7EFB1C67E}"/>
    <cellStyle name="Bad 11" xfId="22057" xr:uid="{8433F5B0-6D23-47AA-A7B4-58A1BCC50AA7}"/>
    <cellStyle name="Bad 12" xfId="22058" xr:uid="{5EF53048-46CA-45B1-87C5-D3D14502944E}"/>
    <cellStyle name="Bad 13" xfId="22059" xr:uid="{026B856C-15C1-4941-9D86-7E5CDB726843}"/>
    <cellStyle name="Bad 14" xfId="22060" xr:uid="{D875AA47-DFD1-454F-8178-0A3173EEEA86}"/>
    <cellStyle name="Bad 15" xfId="22061" xr:uid="{5B1841D4-08A8-49D7-B89C-F2A5D066AB29}"/>
    <cellStyle name="Bad 2" xfId="130" xr:uid="{00000000-0005-0000-0000-000082000000}"/>
    <cellStyle name="Bad 2 2" xfId="22063" xr:uid="{B75A7608-A0D9-4FEF-BC61-094300D80CF1}"/>
    <cellStyle name="Bad 2 2 2" xfId="22064" xr:uid="{43FFFCBB-EDF2-4E7A-9F46-A1DF91AD4D7F}"/>
    <cellStyle name="Bad 2 3" xfId="22065" xr:uid="{78703E82-6F0C-424A-9D94-77F87D638446}"/>
    <cellStyle name="Bad 2 4" xfId="22066" xr:uid="{35328391-8637-4D2C-8354-45037E1943AC}"/>
    <cellStyle name="Bad 2 5" xfId="46726" xr:uid="{1086C1ED-68D8-41E4-9D0E-D01874AE5C51}"/>
    <cellStyle name="Bad 2 6" xfId="22062" xr:uid="{316B3414-0708-4305-8356-BE01B9A301E2}"/>
    <cellStyle name="Bad 3" xfId="22067" xr:uid="{F2717710-55BC-4E8B-8D20-6CFB00273552}"/>
    <cellStyle name="Bad 4" xfId="22068" xr:uid="{129FF7D1-A5B0-4033-9757-2917EE37745B}"/>
    <cellStyle name="Bad 5" xfId="22069" xr:uid="{BC8BE2FC-41E1-4CFA-B4FA-C75E931BC097}"/>
    <cellStyle name="Bad 6" xfId="22070" xr:uid="{16AFE81B-D19B-468F-B894-2C24309BD42B}"/>
    <cellStyle name="Bad 7" xfId="22071" xr:uid="{D2A885A2-79F2-4828-B792-901581F3B274}"/>
    <cellStyle name="Bad 8" xfId="22072" xr:uid="{6D03F7EB-A52F-44AC-9494-65AEA2D7034A}"/>
    <cellStyle name="Bad 9" xfId="22073" xr:uid="{79E05984-ED54-4221-8D83-754BE5FEAB28}"/>
    <cellStyle name="BlankedZeros" xfId="131" xr:uid="{00000000-0005-0000-0000-000083000000}"/>
    <cellStyle name="BlankedZeros 2" xfId="22075" xr:uid="{4AE1EDEE-7A72-4928-B3F0-5F9BEDDCBC5C}"/>
    <cellStyle name="BlankedZeros 3" xfId="22074" xr:uid="{26F084D2-8C21-46D4-BFBA-8E69A6293725}"/>
    <cellStyle name="Body" xfId="22076" xr:uid="{5865477E-D231-4E62-AE8E-BC72D0265003}"/>
    <cellStyle name="Body 2" xfId="22077" xr:uid="{BB03F154-7A46-495C-B310-4491778CC020}"/>
    <cellStyle name="Body 3" xfId="22078" xr:uid="{61BDBCE0-5BDC-485D-8F46-AED45277CFF4}"/>
    <cellStyle name="Bold/Border" xfId="22079" xr:uid="{F9DE8D75-33B6-42CC-9DBD-A3E0DCB387E7}"/>
    <cellStyle name="Bol-Data" xfId="22080" xr:uid="{4E7740CB-FD05-423A-93C3-6770805C4AEA}"/>
    <cellStyle name="BoldLineDescription" xfId="132" xr:uid="{00000000-0005-0000-0000-000084000000}"/>
    <cellStyle name="BoldLineDescription 2" xfId="22081" xr:uid="{9C714B21-85BE-4E7C-9EB8-79D0CEE25EF0}"/>
    <cellStyle name="BoldUnderline" xfId="133" xr:uid="{00000000-0005-0000-0000-000085000000}"/>
    <cellStyle name="bolet" xfId="22082" xr:uid="{5660DE1A-9A03-4AD5-8A57-8B6BF377E06D}"/>
    <cellStyle name="bolet 10" xfId="22083" xr:uid="{900DC980-0C39-4C0C-9F86-9B84D6E6BE2F}"/>
    <cellStyle name="bolet 11" xfId="22084" xr:uid="{9978D9F8-0E68-4A12-8016-D92678661734}"/>
    <cellStyle name="bolet 2" xfId="22085" xr:uid="{2283B084-09DA-481C-ACA1-EA7D91FB9370}"/>
    <cellStyle name="bolet 3" xfId="22086" xr:uid="{73E0773B-77BB-4DCE-933E-71E879842CC8}"/>
    <cellStyle name="bolet 4" xfId="22087" xr:uid="{89CB5B0A-47A6-4046-90D5-B925B713A090}"/>
    <cellStyle name="bolet 5" xfId="22088" xr:uid="{1A3EBB6E-8FA1-4030-8345-94D5F772E63D}"/>
    <cellStyle name="bolet 6" xfId="22089" xr:uid="{4609A2FB-6D0D-45C7-BDE3-6DDEF5E9E9E4}"/>
    <cellStyle name="bolet 7" xfId="22090" xr:uid="{EE65E36E-A507-49A2-88F6-647CA513B86E}"/>
    <cellStyle name="bolet 8" xfId="22091" xr:uid="{F1FBFCD8-18DD-465D-9EDC-E2DD3EA804A7}"/>
    <cellStyle name="bolet 9" xfId="22092" xr:uid="{427CEC20-6EAF-4938-A0CA-855B0BD56FF2}"/>
    <cellStyle name="Boletim" xfId="22093" xr:uid="{3AC49FD0-DD99-4574-949C-68E8AF7FD37D}"/>
    <cellStyle name="Border" xfId="22094" xr:uid="{798407DD-B498-47C0-A9C2-ECD08AA04BA0}"/>
    <cellStyle name="Border 2" xfId="22095" xr:uid="{9078B364-480A-4C4A-A9C9-3BD788257AC4}"/>
    <cellStyle name="Border 2 2" xfId="22096" xr:uid="{F589368C-AD87-40F2-9C48-2FE64ADBCD79}"/>
    <cellStyle name="Border 3" xfId="22097" xr:uid="{FA179007-B1DA-41F1-8162-2B1C9245212C}"/>
    <cellStyle name="Border 4" xfId="22098" xr:uid="{8AFBFBE9-D9D2-4870-BCBE-A2611BFBA597}"/>
    <cellStyle name="Border 5" xfId="22099" xr:uid="{7D3E6643-2BE5-4312-9C6D-A68F9E98B661}"/>
    <cellStyle name="Border 6" xfId="22100" xr:uid="{89879EA4-6151-492E-BED3-AEC77035C053}"/>
    <cellStyle name="Border Heavy" xfId="134" xr:uid="{00000000-0005-0000-0000-000086000000}"/>
    <cellStyle name="Border Heavy 2" xfId="22101" xr:uid="{598AA420-0E19-4A25-9728-118E2040DE3F}"/>
    <cellStyle name="Border Heavy 2 2" xfId="22102" xr:uid="{FDF6F364-E93B-49F1-ABA1-928533C46E33}"/>
    <cellStyle name="Border Heavy 2 2 2" xfId="22103" xr:uid="{399DAE0B-3B90-4E7D-B0B0-2826B469A052}"/>
    <cellStyle name="Border Heavy 2 3" xfId="22104" xr:uid="{D67C62D3-7DDA-4BDF-9014-38861518931E}"/>
    <cellStyle name="Border Heavy 3" xfId="22105" xr:uid="{2F5205CE-0F27-4DC1-900F-3DE852711EA7}"/>
    <cellStyle name="Border Heavy 3 2" xfId="22106" xr:uid="{9812943A-62A5-4211-8D43-128C75529CAE}"/>
    <cellStyle name="Border Heavy 3 2 2" xfId="22107" xr:uid="{6331F464-461E-48AB-ABAB-79A0DC508348}"/>
    <cellStyle name="Border Heavy 3 3" xfId="22108" xr:uid="{D1D8E4F1-EDE1-44A2-A86A-AAA7D7689715}"/>
    <cellStyle name="Border Heavy 4" xfId="22109" xr:uid="{F9C93DAF-66E0-487A-85C2-96B7CAD1E1CF}"/>
    <cellStyle name="Border Thin" xfId="135" xr:uid="{00000000-0005-0000-0000-000087000000}"/>
    <cellStyle name="Border Thin 2" xfId="22111" xr:uid="{06676C5F-2E70-4A37-8378-A63CBA4392FF}"/>
    <cellStyle name="Border Thin 2 2" xfId="46107" xr:uid="{20A4ADAA-F4D8-463C-A0B0-FBBE5928631C}"/>
    <cellStyle name="Border Thin 2 2 2" xfId="46108" xr:uid="{18273DEC-5F05-47A5-A848-30F84EF9758B}"/>
    <cellStyle name="Border Thin 2 2 2 2" xfId="46109" xr:uid="{9317B899-04CB-414B-AE22-E4E51323F504}"/>
    <cellStyle name="Border Thin 2 2 2 3" xfId="46110" xr:uid="{AC278481-4DA1-4FF2-AFAC-E720BC390228}"/>
    <cellStyle name="Border Thin 2 2 3" xfId="46111" xr:uid="{DB5CA649-4988-4E17-A5FE-5A3812D5113B}"/>
    <cellStyle name="Border Thin 2 2 3 2" xfId="46112" xr:uid="{355F8040-021F-4514-B46D-5CB884F7C570}"/>
    <cellStyle name="Border Thin 2 2 3 3" xfId="46113" xr:uid="{9228781F-0784-4C4E-A690-0E6B704F2807}"/>
    <cellStyle name="Border Thin 2 2 4" xfId="46114" xr:uid="{35D404A7-75FF-41CB-89E9-450772570A08}"/>
    <cellStyle name="Border Thin 2 2 4 2" xfId="46115" xr:uid="{BD84B53A-B59F-4194-B72C-4CCB1CB9CFDC}"/>
    <cellStyle name="Border Thin 2 2 4 3" xfId="46116" xr:uid="{B01DE235-2905-486E-9175-698FD46026DD}"/>
    <cellStyle name="Border Thin 2 2 5" xfId="46117" xr:uid="{C3A83EF0-CECC-4B50-8F7D-3172D24E0686}"/>
    <cellStyle name="Border Thin 2 2 5 2" xfId="46118" xr:uid="{C33B2B40-BD83-4638-B41A-169958921FB3}"/>
    <cellStyle name="Border Thin 2 2 5 3" xfId="46119" xr:uid="{DDA05EED-D53A-49A5-AD99-D2650883DD0A}"/>
    <cellStyle name="Border Thin 2 2 6" xfId="46120" xr:uid="{2323F39F-FC3E-4E7E-B1AE-B648828F5954}"/>
    <cellStyle name="Border Thin 2 2 7" xfId="46121" xr:uid="{DC6459D0-3527-4C06-B4E4-EEEF63546664}"/>
    <cellStyle name="Border Thin 2 3" xfId="46122" xr:uid="{825FBF06-BA7E-49B4-B87E-F8171D3FF8CA}"/>
    <cellStyle name="Border Thin 2 3 2" xfId="46123" xr:uid="{C69D5C09-1793-4BA4-AF37-F17A7E079033}"/>
    <cellStyle name="Border Thin 2 3 2 2" xfId="46124" xr:uid="{1AD18404-425A-420A-B11D-996E4306F7AB}"/>
    <cellStyle name="Border Thin 2 3 2 3" xfId="46125" xr:uid="{80577A4A-D9C9-447F-938E-6F824B970555}"/>
    <cellStyle name="Border Thin 2 3 3" xfId="46126" xr:uid="{E318E14E-2556-4652-BABE-D6A43B5E1C08}"/>
    <cellStyle name="Border Thin 2 3 3 2" xfId="46127" xr:uid="{91229537-E30B-4CE0-A4C2-ADD6D6425BB6}"/>
    <cellStyle name="Border Thin 2 3 3 3" xfId="46128" xr:uid="{B54C3342-4876-48DC-9143-FF954CAEAF93}"/>
    <cellStyle name="Border Thin 2 3 4" xfId="46129" xr:uid="{39810173-F67A-4FCC-9930-352BD215FEA0}"/>
    <cellStyle name="Border Thin 2 3 4 2" xfId="46130" xr:uid="{5DD97221-C80B-4440-B404-A44FE3C369E7}"/>
    <cellStyle name="Border Thin 2 3 4 3" xfId="46131" xr:uid="{6D8CAF4C-9592-470B-A94D-925ACA6D2B7D}"/>
    <cellStyle name="Border Thin 2 3 5" xfId="46132" xr:uid="{E4FD33CF-DB1B-4E04-9A08-B71BD4CD4CD8}"/>
    <cellStyle name="Border Thin 2 3 5 2" xfId="46133" xr:uid="{1A9D074F-9E03-499B-8F58-28CBF352144F}"/>
    <cellStyle name="Border Thin 2 3 5 3" xfId="46134" xr:uid="{B3810333-3E93-4FD7-823D-2F724D359F5A}"/>
    <cellStyle name="Border Thin 2 3 6" xfId="46135" xr:uid="{321479C3-A062-4B5B-A8F0-98B3DEB902E7}"/>
    <cellStyle name="Border Thin 2 3 7" xfId="46136" xr:uid="{F60AA170-6907-48B1-A230-126D705A8688}"/>
    <cellStyle name="Border Thin 2 4" xfId="46137" xr:uid="{FBEF9CAC-B524-477C-9ADE-67656E5F5D44}"/>
    <cellStyle name="Border Thin 2 4 2" xfId="46138" xr:uid="{29E08363-A420-426F-9169-A5D152E21D69}"/>
    <cellStyle name="Border Thin 2 4 3" xfId="46139" xr:uid="{90501EE7-1DD7-4A54-8058-78800002A352}"/>
    <cellStyle name="Border Thin 2 5" xfId="46140" xr:uid="{6B7468C8-9FBA-4A88-882E-6646A2590424}"/>
    <cellStyle name="Border Thin 2 5 2" xfId="46141" xr:uid="{8B07A6C6-EE27-4FEF-9481-6B4566AFE862}"/>
    <cellStyle name="Border Thin 2 5 3" xfId="46142" xr:uid="{39CD6689-5A87-4884-BB19-9CC81D0015CF}"/>
    <cellStyle name="Border Thin 2 6" xfId="46143" xr:uid="{A646EFEE-736B-4462-B48A-6A97033CDF43}"/>
    <cellStyle name="Border Thin 2 6 2" xfId="46144" xr:uid="{1886B734-F106-4091-9051-9C268FCB6502}"/>
    <cellStyle name="Border Thin 2 6 3" xfId="46145" xr:uid="{1E6AE4D6-BCEA-46E4-83BF-EFF16CC1F3F2}"/>
    <cellStyle name="Border Thin 2 7" xfId="46146" xr:uid="{65AA814F-495B-48C3-9377-40A58C92F34A}"/>
    <cellStyle name="Border Thin 2 7 2" xfId="46147" xr:uid="{0A46AB77-58B4-4D7C-942E-FEE58B05C0CF}"/>
    <cellStyle name="Border Thin 2 7 3" xfId="46148" xr:uid="{FD954A32-6C33-4A4D-9B75-2E7E7DFDD3DA}"/>
    <cellStyle name="Border Thin 2 8" xfId="46149" xr:uid="{0AE6C885-C22C-47E0-8295-635DEF8C78E6}"/>
    <cellStyle name="Border Thin 2 9" xfId="46150" xr:uid="{57CA23E7-00DC-4BD3-9F73-5F6C7B22B846}"/>
    <cellStyle name="Border Thin 3" xfId="22112" xr:uid="{0E484A48-05B1-46FA-836F-475AE381EC60}"/>
    <cellStyle name="Border Thin 3 2" xfId="46151" xr:uid="{09C7CBD2-1175-4361-837A-6F5DE8935A8F}"/>
    <cellStyle name="Border Thin 3 3" xfId="46152" xr:uid="{F33C6F4C-9917-4FA4-BA3F-1BE38B70CF7C}"/>
    <cellStyle name="Border Thin 4" xfId="46153" xr:uid="{12445555-3B29-4BB5-9F58-81C8D3B0237F}"/>
    <cellStyle name="Border Thin 5" xfId="46154" xr:uid="{5C677909-87AC-49E7-986D-F7C1555A4F78}"/>
    <cellStyle name="Border Thin 6" xfId="22110" xr:uid="{DA2F6D01-24AB-44C9-AB39-13FB90462D0F}"/>
    <cellStyle name="Bottom" xfId="22113" xr:uid="{96B5E2C7-33BA-4EB2-9AB6-DC874319D823}"/>
    <cellStyle name="Buena" xfId="22114" xr:uid="{A62E0FCB-8233-4A2B-82DE-8534C9FD7618}"/>
    <cellStyle name="Buena 2" xfId="22115" xr:uid="{8920572D-98D9-480D-BB27-B7A990C3345E}"/>
    <cellStyle name="Buena 2 2" xfId="22116" xr:uid="{8E5CABE1-0B76-4DAA-895F-F4A5D974D321}"/>
    <cellStyle name="Buena 2 3" xfId="22117" xr:uid="{237298F6-1CE0-40E4-AD2C-CF4651D6220C}"/>
    <cellStyle name="Buena 3" xfId="22118" xr:uid="{5D69131A-480E-4990-96FD-1DF1270DF623}"/>
    <cellStyle name="Buena 3 2" xfId="22119" xr:uid="{2EFAC6D8-7C33-4FBD-AA8D-CB11F37989D0}"/>
    <cellStyle name="Buena 4" xfId="22120" xr:uid="{10FBC05F-6665-41BA-8FFC-635DA286EAB2}"/>
    <cellStyle name="Buena_acl ADJ " xfId="22121" xr:uid="{89AEF6F2-EB1E-43B4-B898-D9A105F568DA}"/>
    <cellStyle name="Bullet" xfId="22122" xr:uid="{DEEE5595-7658-4124-887D-36E9B0E40FB3}"/>
    <cellStyle name="C 1997_Œ" xfId="22123" xr:uid="{F0FB9C61-2C3E-40A1-ADC3-29FC86464028}"/>
    <cellStyle name="Ç¥ÁØ_FYF10-OLP" xfId="22124" xr:uid="{60CF28C3-A13A-4B5C-BF29-7370AB0E3B08}"/>
    <cellStyle name="C02L" xfId="46727" xr:uid="{6D725E80-3944-4A7C-B074-AB3C63190FBA}"/>
    <cellStyle name="C03B" xfId="46728" xr:uid="{6861FFDF-62EA-4332-AD78-66D24CC9C043}"/>
    <cellStyle name="C03L" xfId="46729" xr:uid="{62038951-ABB2-4970-B8BC-C14CA72EABF5}"/>
    <cellStyle name="Cabecera 1" xfId="22125" xr:uid="{CED60821-8963-457C-AD7B-E1FAEB028686}"/>
    <cellStyle name="Cabecera 2" xfId="22126" xr:uid="{92986C1B-964C-4C4D-82DA-892C19100B64}"/>
    <cellStyle name="Cabecera 2 2" xfId="22127" xr:uid="{D90A603A-8E09-410D-B352-0F07BE34769E}"/>
    <cellStyle name="Cabecera 2 2 2" xfId="22128" xr:uid="{766E8662-DCCF-4720-8A6A-D93E4B145A03}"/>
    <cellStyle name="Cabecera 2 3" xfId="22129" xr:uid="{2B4B337E-1CFD-4739-A844-EC581D2BB65D}"/>
    <cellStyle name="Calc Currency (0)" xfId="22130" xr:uid="{E5804E1B-6933-407B-A437-07AE07B8B46B}"/>
    <cellStyle name="Calc Currency (0) 2" xfId="22131" xr:uid="{D4F62D07-5227-49E5-85CC-D823678E30FE}"/>
    <cellStyle name="Calc Currency (0) 2 2" xfId="22132" xr:uid="{953B67D1-7DDE-49CD-B3D8-DD33719D7192}"/>
    <cellStyle name="Calc Currency (0) 3" xfId="22133" xr:uid="{D6F8AB9F-A9B1-4461-92F8-C358A7225129}"/>
    <cellStyle name="Calc Currency (2)" xfId="22134" xr:uid="{644B51D2-B51E-4A24-84A6-9084B7321CED}"/>
    <cellStyle name="Calc Currency (2) 2" xfId="22135" xr:uid="{382F27F1-0FD4-4115-8D2A-EF6175E1FE5E}"/>
    <cellStyle name="Calc Currency (2) 2 2" xfId="22136" xr:uid="{B7C75760-9E23-44B4-A482-EC81D9E265A6}"/>
    <cellStyle name="Calc Currency (2) 3" xfId="22137" xr:uid="{F372339A-A20F-40FF-ACA0-7A91D7730128}"/>
    <cellStyle name="Calc Currency (2)_Pres Abril V2" xfId="22138" xr:uid="{DFAA452B-C870-406A-8696-ABB1CE9C7E37}"/>
    <cellStyle name="Calc general m's" xfId="46155" xr:uid="{0332E719-A24A-479F-A6A8-1C566B2A8B95}"/>
    <cellStyle name="Calc general m's 2" xfId="46156" xr:uid="{DBD92F09-4115-43E5-95D2-0912AC8BD40D}"/>
    <cellStyle name="Calc Percent (0)" xfId="22139" xr:uid="{D08959F2-BF92-409D-9A35-23C5D9B838AD}"/>
    <cellStyle name="Calc Percent (0) 2" xfId="22140" xr:uid="{E60567A8-5B0E-4B2B-B40A-00AC1AAD24DF}"/>
    <cellStyle name="Calc Percent (0) 2 2" xfId="22141" xr:uid="{01F4312B-DD41-4890-AB92-1A228BEF9E32}"/>
    <cellStyle name="Calc Percent (0) 3" xfId="22142" xr:uid="{308A4572-257C-4593-9474-6633E5D2A334}"/>
    <cellStyle name="Calc Percent (0)_Pres Abril V2" xfId="22143" xr:uid="{429C772E-241C-493D-86AF-E8099A17284D}"/>
    <cellStyle name="Calc Percent (1)" xfId="22144" xr:uid="{717D3FCD-E336-4592-93E8-6188D5864E4D}"/>
    <cellStyle name="Calc Percent (1) 2" xfId="22145" xr:uid="{5D98C284-BB1A-4C3E-B034-49AFE8D00F83}"/>
    <cellStyle name="Calc Percent (1) 2 2" xfId="22146" xr:uid="{3C396BA8-C764-4125-A0E4-A853A5F396BD}"/>
    <cellStyle name="Calc Percent (1) 3" xfId="22147" xr:uid="{14D27F4E-2CA5-4827-AA82-7DDDE9F6E6AE}"/>
    <cellStyle name="Calc Percent (1)_Pres Abril V2" xfId="22148" xr:uid="{17DF4F22-FB35-444C-9035-58A3940936A9}"/>
    <cellStyle name="Calc Percent (2)" xfId="22149" xr:uid="{84EC8615-03E3-4B9F-875C-C2472D4C514B}"/>
    <cellStyle name="Calc Percent (2) 2" xfId="22150" xr:uid="{88C01C2B-6523-46FB-A188-B52B1D8E754D}"/>
    <cellStyle name="Calc Percent (2) 2 2" xfId="22151" xr:uid="{5028DC33-3E81-42CD-83D2-AF7B3363AB8E}"/>
    <cellStyle name="Calc Percent (2) 3" xfId="22152" xr:uid="{FA63E116-F064-4448-9355-68BFE13C79D9}"/>
    <cellStyle name="Calc Percent (2)_Pres Abril V2" xfId="22153" xr:uid="{62EF093B-A9EB-4F39-82FC-A08F91DB641D}"/>
    <cellStyle name="Calc Units (0)" xfId="22154" xr:uid="{89C1C786-1AB5-4334-B62E-69696AE49F22}"/>
    <cellStyle name="Calc Units (1)" xfId="22155" xr:uid="{35BD46CA-6A85-40E2-B2FF-04ABCE96D856}"/>
    <cellStyle name="Calc Units (1) 2" xfId="22156" xr:uid="{118143EE-5BCB-4B8E-B8AE-EE8F130F871F}"/>
    <cellStyle name="Calc Units (1) 2 2" xfId="22157" xr:uid="{A2D76905-3890-4285-8256-45F94FF7C296}"/>
    <cellStyle name="Calc Units (1) 3" xfId="22158" xr:uid="{957DDCF5-7BBC-457D-9AF7-BD821D0C8F21}"/>
    <cellStyle name="Calc Units (1)_Pres Abril V2" xfId="22159" xr:uid="{C9ACDF89-95C0-402E-BD84-557DF7D8001F}"/>
    <cellStyle name="Calc Units (2)" xfId="22160" xr:uid="{1606349C-4123-4BD2-B6B0-2173B186BD9C}"/>
    <cellStyle name="Calc Units (2) 2" xfId="22161" xr:uid="{1F04DA1D-7543-4EAB-8202-1000F835F85A}"/>
    <cellStyle name="Calc Units (2) 2 2" xfId="22162" xr:uid="{06ED0ADD-06DF-4CA0-B9DA-5A51DA0C1B99}"/>
    <cellStyle name="Calc Units (2) 3" xfId="22163" xr:uid="{A5C31424-DD2A-41F7-A0F5-7CE317DC1701}"/>
    <cellStyle name="Calc Units (2)_Pres Abril V2" xfId="22164" xr:uid="{1F28284F-2C39-488D-9775-BABE215C7D46}"/>
    <cellStyle name="Calcolo" xfId="136" xr:uid="{00000000-0005-0000-0000-000088000000}"/>
    <cellStyle name="Calcolo 2" xfId="137" xr:uid="{00000000-0005-0000-0000-000089000000}"/>
    <cellStyle name="Calcolo 2 2" xfId="138" xr:uid="{00000000-0005-0000-0000-00008A000000}"/>
    <cellStyle name="Calcolo 2 2 2" xfId="22165" xr:uid="{1530A607-E80F-4F55-B1D3-356F8F78ECB2}"/>
    <cellStyle name="Calcolo 2 2 2 2" xfId="22166" xr:uid="{7FF48F96-B55E-468E-A2C6-5FB242CA6387}"/>
    <cellStyle name="Calcolo 2 2 3" xfId="22167" xr:uid="{AA96C6ED-A3EB-4D8D-8974-193C7B425EEE}"/>
    <cellStyle name="Calcolo 2 3" xfId="22168" xr:uid="{96B1610D-800B-4A59-A1A1-C9891AFD38DF}"/>
    <cellStyle name="Calcolo 2 3 2" xfId="22169" xr:uid="{F7170B8F-B234-48DF-A676-4545CF80892E}"/>
    <cellStyle name="Calcolo 2 4" xfId="22170" xr:uid="{4611E986-9574-4738-948A-3CA00946D591}"/>
    <cellStyle name="Calcolo 2 5" xfId="22171" xr:uid="{6BCA91D1-A50B-4A0B-98AB-5F29F63470AC}"/>
    <cellStyle name="Calcolo 3" xfId="139" xr:uid="{00000000-0005-0000-0000-00008B000000}"/>
    <cellStyle name="Calcolo 3 2" xfId="140" xr:uid="{00000000-0005-0000-0000-00008C000000}"/>
    <cellStyle name="Calcolo 3 2 2" xfId="22172" xr:uid="{3D977DFE-0AB3-494B-8DC4-31ACB99F14FC}"/>
    <cellStyle name="Calcolo 3 3" xfId="22173" xr:uid="{367200E6-2156-4A7A-B9D6-DF2D9090D22E}"/>
    <cellStyle name="Calcolo 4" xfId="22174" xr:uid="{BD51C9B9-E5F9-4303-A015-0861751B5A4E}"/>
    <cellStyle name="Calcolo 4 2" xfId="22175" xr:uid="{9382C513-4C68-400E-9B78-7C3E226F492A}"/>
    <cellStyle name="Calcolo 5" xfId="22176" xr:uid="{82F3EEAD-9AA7-425D-A9F1-C2E6070B731A}"/>
    <cellStyle name="Calcolo 6" xfId="22177" xr:uid="{0B74FAEF-67BD-4546-9982-3956A0BD59DB}"/>
    <cellStyle name="calculated" xfId="46157" xr:uid="{CA213982-7BC1-43CB-98E6-B5594D0B880C}"/>
    <cellStyle name="Calculation" xfId="446" builtinId="22" customBuiltin="1"/>
    <cellStyle name="Calculation 10" xfId="22178" xr:uid="{0C4AE0AE-BE8E-44A7-A13E-0A781D8BA918}"/>
    <cellStyle name="Calculation 10 2" xfId="22179" xr:uid="{F97962B0-CA34-4C18-AC5D-84F827CA1DD8}"/>
    <cellStyle name="Calculation 10 3" xfId="22180" xr:uid="{586E7565-34BE-4FDF-9FA8-49B0943EC47A}"/>
    <cellStyle name="Calculation 10 4" xfId="22181" xr:uid="{FF4AF41E-C94C-4D05-827F-F75178090C7E}"/>
    <cellStyle name="Calculation 10 5" xfId="22182" xr:uid="{62FBE62F-89A2-488B-9DCA-CE5C1E01B6A6}"/>
    <cellStyle name="Calculation 10 6" xfId="22183" xr:uid="{E6861E9C-2732-4900-903F-929E60E15F53}"/>
    <cellStyle name="Calculation 11" xfId="22184" xr:uid="{AF4A6346-6B15-4C1F-BAA7-50A0BB956731}"/>
    <cellStyle name="Calculation 11 2" xfId="22185" xr:uid="{917CD014-B969-4178-B642-AD8672A76328}"/>
    <cellStyle name="Calculation 11 3" xfId="22186" xr:uid="{6C6C34D2-E46B-4380-8A0A-E7907BA0C470}"/>
    <cellStyle name="Calculation 11 4" xfId="22187" xr:uid="{D8EFB7F1-1A5D-46CC-88D1-7AFEE7025656}"/>
    <cellStyle name="Calculation 11 5" xfId="22188" xr:uid="{82A4D4D7-CE34-4CEA-A631-9C46935EC854}"/>
    <cellStyle name="Calculation 11 6" xfId="22189" xr:uid="{B8678D2D-8F76-4F5D-AD69-D0734FDC4F03}"/>
    <cellStyle name="Calculation 12" xfId="22190" xr:uid="{1880631F-4896-44F1-893C-3760618682E5}"/>
    <cellStyle name="Calculation 12 2" xfId="22191" xr:uid="{E3F77189-4657-4C4F-ACE1-9F078ABA0E99}"/>
    <cellStyle name="Calculation 12 3" xfId="22192" xr:uid="{A8F39480-FE58-4907-BC6F-FE3BABBDBD1F}"/>
    <cellStyle name="Calculation 12 4" xfId="22193" xr:uid="{D26BE25B-0AF8-4287-A4F6-B39144BE2437}"/>
    <cellStyle name="Calculation 12 5" xfId="22194" xr:uid="{150674C7-B3D4-4B82-B7FF-634E41747B79}"/>
    <cellStyle name="Calculation 12 6" xfId="22195" xr:uid="{4AD288EF-BECC-4165-A6B5-944CA1714DB5}"/>
    <cellStyle name="Calculation 13" xfId="22196" xr:uid="{0928C0D0-122E-4D1F-B1B6-C5AEF4410D7F}"/>
    <cellStyle name="Calculation 13 2" xfId="22197" xr:uid="{DDF2CE1C-29A5-450E-B177-45C45BBEF2C6}"/>
    <cellStyle name="Calculation 13 3" xfId="22198" xr:uid="{5E98118C-EB63-4234-8187-BF08547B6001}"/>
    <cellStyle name="Calculation 13 4" xfId="22199" xr:uid="{3BE09DB0-C2E1-495A-8ED6-A521877DB777}"/>
    <cellStyle name="Calculation 13 5" xfId="22200" xr:uid="{576A5236-E499-47DF-B36A-C107DFE9EF12}"/>
    <cellStyle name="Calculation 13 6" xfId="22201" xr:uid="{81309D8F-6120-46F0-8823-0FA2D9F0384A}"/>
    <cellStyle name="Calculation 14" xfId="22202" xr:uid="{130BB122-6F8E-4C71-819A-B4F5A449C95B}"/>
    <cellStyle name="Calculation 14 2" xfId="22203" xr:uid="{77727990-6234-4C4F-B317-203E0FEC2DF7}"/>
    <cellStyle name="Calculation 14 3" xfId="22204" xr:uid="{3401D4FA-FF7A-4B95-B572-73B1FB6F67DF}"/>
    <cellStyle name="Calculation 14 4" xfId="22205" xr:uid="{21150409-D1BF-4C8E-95D2-1B52B551657A}"/>
    <cellStyle name="Calculation 14 5" xfId="22206" xr:uid="{A26B2B1A-D3BD-4689-B384-4FB5FBFBC16A}"/>
    <cellStyle name="Calculation 14 6" xfId="22207" xr:uid="{73530F0C-D51E-4F50-BDF3-EF54BF99AFB5}"/>
    <cellStyle name="Calculation 15" xfId="22208" xr:uid="{E3505F02-69F4-4A00-A471-60BB4A1CFFB2}"/>
    <cellStyle name="Calculation 15 2" xfId="22209" xr:uid="{98393733-14D7-488A-982D-8DA0AA5D88C0}"/>
    <cellStyle name="Calculation 15 3" xfId="22210" xr:uid="{6D8CC917-6101-48EA-A319-6FA704372C0B}"/>
    <cellStyle name="Calculation 15 4" xfId="22211" xr:uid="{2B3DF065-F6AF-4188-B040-F1AE2CC8C05A}"/>
    <cellStyle name="Calculation 15 5" xfId="22212" xr:uid="{EAC577AA-81D5-49D0-82F7-5FAD18E16413}"/>
    <cellStyle name="Calculation 15 6" xfId="22213" xr:uid="{B5641B9A-CF48-4E19-8799-834B1FED5976}"/>
    <cellStyle name="Calculation 2" xfId="141" xr:uid="{00000000-0005-0000-0000-00008D000000}"/>
    <cellStyle name="Calculation 2 10" xfId="22215" xr:uid="{2356D17D-EA81-4A9D-BF0E-4C6C81EABDDE}"/>
    <cellStyle name="Calculation 2 10 2" xfId="48226" xr:uid="{542EA04D-DE59-4C30-9A82-6DA314991437}"/>
    <cellStyle name="Calculation 2 11" xfId="46730" xr:uid="{97C252AC-38F3-47B0-A706-3D3FC4327AAD}"/>
    <cellStyle name="Calculation 2 11 2" xfId="48409" xr:uid="{5345CECD-4E0C-4D6B-A22D-9F86E02B6583}"/>
    <cellStyle name="Calculation 2 12" xfId="48451" xr:uid="{E1F05BB4-D087-4323-A4B7-A42E83121829}"/>
    <cellStyle name="Calculation 2 13" xfId="48052" xr:uid="{A94A1F49-74B3-4669-8033-221D64626129}"/>
    <cellStyle name="Calculation 2 14" xfId="48511" xr:uid="{CCF4480B-4124-41D4-BDCD-998DFE6E6A12}"/>
    <cellStyle name="Calculation 2 15" xfId="48186" xr:uid="{A7B2260B-2073-4102-AD7A-D2E32C8F897E}"/>
    <cellStyle name="Calculation 2 16" xfId="48743" xr:uid="{A0178AA9-FF4C-4B78-A167-F01D483A868A}"/>
    <cellStyle name="Calculation 2 17" xfId="48722" xr:uid="{EAD9BEFF-5693-430C-BC4A-F8E5DCFF2F8B}"/>
    <cellStyle name="Calculation 2 18" xfId="48794" xr:uid="{0BD221E6-C0C2-41C9-AF82-A5974A357EDA}"/>
    <cellStyle name="Calculation 2 19" xfId="47801" xr:uid="{22330D99-6565-40CE-9A1D-4D10B0929CB4}"/>
    <cellStyle name="Calculation 2 2" xfId="142" xr:uid="{00000000-0005-0000-0000-00008E000000}"/>
    <cellStyle name="Calculation 2 2 10" xfId="22216" xr:uid="{3993C8C3-D7D1-48EC-AFA5-5899CE5FCE55}"/>
    <cellStyle name="Calculation 2 2 2" xfId="143" xr:uid="{00000000-0005-0000-0000-00008F000000}"/>
    <cellStyle name="Calculation 2 2 2 2" xfId="22218" xr:uid="{FBAAAC49-C520-4372-8026-BB78FC0BBF70}"/>
    <cellStyle name="Calculation 2 2 2 3" xfId="22219" xr:uid="{DDC4A25A-6D43-4413-87F5-A542461C0181}"/>
    <cellStyle name="Calculation 2 2 2 4" xfId="22220" xr:uid="{B20A499A-AF73-4C9B-B47A-CF51868A1553}"/>
    <cellStyle name="Calculation 2 2 2 5" xfId="22221" xr:uid="{231DD43B-2644-450B-93FA-AEE421D8C8D4}"/>
    <cellStyle name="Calculation 2 2 2 6" xfId="22222" xr:uid="{E93F9A8C-99D4-469C-9787-76EEA1983ED4}"/>
    <cellStyle name="Calculation 2 2 2 7" xfId="46063" xr:uid="{4FC0E3A8-1B32-4521-BA6F-CD28D5C9A39D}"/>
    <cellStyle name="Calculation 2 2 2 8" xfId="22217" xr:uid="{2A803B17-4417-4AA7-AB8D-821D18664019}"/>
    <cellStyle name="Calculation 2 2 3" xfId="22223" xr:uid="{D7649638-E6F5-4AEA-863B-D0697B717B7D}"/>
    <cellStyle name="Calculation 2 2 4" xfId="22224" xr:uid="{A4F32A05-807D-4A43-A1F1-437FB9E87DF7}"/>
    <cellStyle name="Calculation 2 2 5" xfId="22225" xr:uid="{D249CBEF-3F11-4F17-9F5E-1C43D5766F99}"/>
    <cellStyle name="Calculation 2 2 6" xfId="22226" xr:uid="{070126DB-99BE-451E-8DB3-1FF88B1513B5}"/>
    <cellStyle name="Calculation 2 2 7" xfId="22227" xr:uid="{8234EDA8-01FB-4D89-A7E7-4F1F648AEAAF}"/>
    <cellStyle name="Calculation 2 2 8" xfId="22228" xr:uid="{9CDA5DF4-C4F9-47F6-8419-3DFC15994BE3}"/>
    <cellStyle name="Calculation 2 2 9" xfId="48290" xr:uid="{1176296B-E69F-4AF2-8ADB-F4FF7A0CCAF6}"/>
    <cellStyle name="Calculation 2 20" xfId="22214" xr:uid="{8655AEEE-4E01-49CE-A12E-8A341EF86CF0}"/>
    <cellStyle name="Calculation 2 3" xfId="144" xr:uid="{00000000-0005-0000-0000-000090000000}"/>
    <cellStyle name="Calculation 2 3 2" xfId="145" xr:uid="{00000000-0005-0000-0000-000091000000}"/>
    <cellStyle name="Calculation 2 3 2 2" xfId="46064" xr:uid="{A6024D5D-4D07-4BF5-9BB3-5FF25F42D34E}"/>
    <cellStyle name="Calculation 2 3 2 3" xfId="22230" xr:uid="{D738FE08-178D-4B46-9D37-00F00704FCB4}"/>
    <cellStyle name="Calculation 2 3 3" xfId="22231" xr:uid="{F56414A7-D779-44C8-8576-D109EC6475D9}"/>
    <cellStyle name="Calculation 2 3 4" xfId="22232" xr:uid="{66B74601-1E5D-4041-A828-28F57105A9DE}"/>
    <cellStyle name="Calculation 2 3 5" xfId="22233" xr:uid="{82FEB721-19CC-4506-AF26-6692B4D706B8}"/>
    <cellStyle name="Calculation 2 3 6" xfId="22234" xr:uid="{441E6247-D8D2-4883-8782-DE2180650816}"/>
    <cellStyle name="Calculation 2 3 7" xfId="46065" xr:uid="{76650A09-E266-4AE4-8AED-13B5FD4DFA06}"/>
    <cellStyle name="Calculation 2 3 8" xfId="48165" xr:uid="{A4BA6399-1FA4-40A3-AF0E-903B05C98341}"/>
    <cellStyle name="Calculation 2 3 9" xfId="22229" xr:uid="{AAE865B1-3A81-4495-A090-6B6020C3BE02}"/>
    <cellStyle name="Calculation 2 4" xfId="22235" xr:uid="{221D1636-5206-4A62-9AA1-483F87131728}"/>
    <cellStyle name="Calculation 2 4 2" xfId="48044" xr:uid="{60BC7A5F-DF5F-45CE-80A7-163484591353}"/>
    <cellStyle name="Calculation 2 5" xfId="22236" xr:uid="{012FC8A9-BDB8-4E03-BA05-F689740880C0}"/>
    <cellStyle name="Calculation 2 5 2" xfId="48329" xr:uid="{0EE0396D-34C4-452B-9043-0595F441BCFF}"/>
    <cellStyle name="Calculation 2 6" xfId="22237" xr:uid="{F936E17D-1677-4449-BAFE-53749EA7B95C}"/>
    <cellStyle name="Calculation 2 6 2" xfId="48056" xr:uid="{45625678-2FCB-4A04-97DA-0651F71278AD}"/>
    <cellStyle name="Calculation 2 7" xfId="22238" xr:uid="{661BFF80-5983-4BF1-A91F-8EA4069C9F56}"/>
    <cellStyle name="Calculation 2 7 2" xfId="48235" xr:uid="{823E1B12-3040-4CBD-91B4-EA00EB28D322}"/>
    <cellStyle name="Calculation 2 8" xfId="22239" xr:uid="{B3778804-77A2-43B3-86A4-BBEA9DCE7D18}"/>
    <cellStyle name="Calculation 2 8 2" xfId="47871" xr:uid="{7A05398A-51B9-4DAF-8667-FFB773869153}"/>
    <cellStyle name="Calculation 2 9" xfId="22240" xr:uid="{8C8197EF-9146-4633-9FED-0E2E42FDE58F}"/>
    <cellStyle name="Calculation 2 9 2" xfId="47986" xr:uid="{8A11D4CB-748D-4CBC-926F-28B874B18F48}"/>
    <cellStyle name="Calculation 3" xfId="22241" xr:uid="{9A3E1D3E-4BA6-4B4D-95C1-8166E1A995F7}"/>
    <cellStyle name="Calculation 3 2" xfId="22242" xr:uid="{5BDB5FD5-9661-4244-AC6C-492167D2E838}"/>
    <cellStyle name="Calculation 3 3" xfId="22243" xr:uid="{2D60F3CC-747B-4E3A-A29D-6BF8E053EE1A}"/>
    <cellStyle name="Calculation 3 4" xfId="22244" xr:uid="{3E1015DF-8330-4F64-9F7F-3B595610515A}"/>
    <cellStyle name="Calculation 3 5" xfId="22245" xr:uid="{E471629F-58C6-429B-99A2-CECDFE22C879}"/>
    <cellStyle name="Calculation 3 6" xfId="22246" xr:uid="{629031BA-7E48-46C7-B51B-0B437247C982}"/>
    <cellStyle name="Calculation 4" xfId="22247" xr:uid="{429E2DF8-AADD-4155-8701-89B7586BF532}"/>
    <cellStyle name="Calculation 4 2" xfId="22248" xr:uid="{FAD40C5A-046F-4F91-9508-9D31A53DD2A8}"/>
    <cellStyle name="Calculation 4 3" xfId="22249" xr:uid="{F9F77457-61F0-463F-A31E-7A4E14EB11E0}"/>
    <cellStyle name="Calculation 4 4" xfId="22250" xr:uid="{2D41DE86-EC63-4382-82CB-8227CD6F559B}"/>
    <cellStyle name="Calculation 4 5" xfId="22251" xr:uid="{CD146323-77E7-4386-B387-1683A554D554}"/>
    <cellStyle name="Calculation 4 6" xfId="22252" xr:uid="{27A55234-BA46-405E-81B4-D32507675A56}"/>
    <cellStyle name="Calculation 5" xfId="22253" xr:uid="{43085C5B-253A-4592-80A4-8D9F503C19A6}"/>
    <cellStyle name="Calculation 6" xfId="22254" xr:uid="{461EE505-5B31-4F21-9B76-6C428DC99F9A}"/>
    <cellStyle name="Calculation 6 2" xfId="22255" xr:uid="{D37A0176-86B7-499B-A9B9-59AD0DE344AA}"/>
    <cellStyle name="Calculation 6 3" xfId="22256" xr:uid="{7DF8643E-E62D-466D-80F6-2DA815611292}"/>
    <cellStyle name="Calculation 6 4" xfId="22257" xr:uid="{F1F18A12-1843-448C-B972-032CB816B1B4}"/>
    <cellStyle name="Calculation 6 5" xfId="22258" xr:uid="{A03DDFC4-9321-4F30-B29E-8A6C4427CC68}"/>
    <cellStyle name="Calculation 6 6" xfId="22259" xr:uid="{097FE492-B54E-4AB5-95CA-A1A0CE1708A1}"/>
    <cellStyle name="Calculation 7" xfId="22260" xr:uid="{8E435CC3-5A01-4928-8716-438016BE8219}"/>
    <cellStyle name="Calculation 7 2" xfId="22261" xr:uid="{D773BA83-B95A-4BFF-97CF-0171D58F7843}"/>
    <cellStyle name="Calculation 7 3" xfId="22262" xr:uid="{15E4F06A-1D2E-40CF-AD88-E3DE7CE887A3}"/>
    <cellStyle name="Calculation 7 4" xfId="22263" xr:uid="{1B177A82-4D94-4FBB-ACB4-BAE5B1BBB14D}"/>
    <cellStyle name="Calculation 7 5" xfId="22264" xr:uid="{1EF3684F-07B9-4A2A-816C-F485CFE45D9F}"/>
    <cellStyle name="Calculation 7 6" xfId="22265" xr:uid="{AB89BFDA-A20C-4305-AC55-4CACB3AAE3C7}"/>
    <cellStyle name="Calculation 8" xfId="22266" xr:uid="{CD384E67-E405-4B5B-BED9-10B23018E2D9}"/>
    <cellStyle name="Calculation 8 2" xfId="22267" xr:uid="{3DC91FBE-48DA-4CA6-AF7F-72EC743071CC}"/>
    <cellStyle name="Calculation 8 3" xfId="22268" xr:uid="{C95FDD28-A7D5-431A-B09A-F81B1A1A4073}"/>
    <cellStyle name="Calculation 8 4" xfId="22269" xr:uid="{BE92BE34-2BDE-4C0E-9BDD-9271BB899907}"/>
    <cellStyle name="Calculation 8 5" xfId="22270" xr:uid="{FEF78CBC-FB8F-4612-9943-EEF615180DB0}"/>
    <cellStyle name="Calculation 8 6" xfId="22271" xr:uid="{1352331C-81D9-4F14-B639-3D6A6F763215}"/>
    <cellStyle name="Calculation 9" xfId="22272" xr:uid="{28D36B9D-B5A1-4A67-A17E-BB79B83D381F}"/>
    <cellStyle name="Calculation 9 2" xfId="22273" xr:uid="{DFECAB21-9310-44A7-A0FF-0A2BCF529551}"/>
    <cellStyle name="Calculation 9 3" xfId="22274" xr:uid="{E4FD3222-3BDA-4068-8A58-E176011105AC}"/>
    <cellStyle name="Calculation 9 4" xfId="22275" xr:uid="{F5AD4B4F-DF1B-46B1-B0ED-EEC8E59B7807}"/>
    <cellStyle name="Calculation 9 5" xfId="22276" xr:uid="{B5A85AB7-E6CF-4931-95C0-607B3582D327}"/>
    <cellStyle name="Calculation 9 6" xfId="22277" xr:uid="{DDF36A5A-B1EB-48B1-A3A9-E206B11F2D46}"/>
    <cellStyle name="Cálculo" xfId="22278" xr:uid="{B7BDD82D-9D36-4180-B4BD-E059012A2CC0}"/>
    <cellStyle name="Cálculo 10" xfId="22279" xr:uid="{F684E70A-2BD9-49F2-8935-D8A4A7628870}"/>
    <cellStyle name="Cálculo 2" xfId="22280" xr:uid="{3EDCDF33-7005-4935-85FC-2E95D95FEEED}"/>
    <cellStyle name="Cálculo 2 2" xfId="22281" xr:uid="{E94DF57A-4697-42A6-BF21-6399341F246E}"/>
    <cellStyle name="Cálculo 2 2 2" xfId="22282" xr:uid="{F68F618E-3F2C-4A08-9451-48CB041C6E09}"/>
    <cellStyle name="Cálculo 2 2 2 2" xfId="22283" xr:uid="{5D9ACB26-3455-4B35-88C8-671E600C9424}"/>
    <cellStyle name="Cálculo 2 2 2 3" xfId="22284" xr:uid="{01B53181-CE88-460C-8242-A820B7DFC826}"/>
    <cellStyle name="Cálculo 2 2 2 4" xfId="22285" xr:uid="{4916255B-682D-4B73-A4B1-672B5E1814D6}"/>
    <cellStyle name="Cálculo 2 2 2 5" xfId="22286" xr:uid="{94F0C0E7-0F06-4772-A40D-866444534640}"/>
    <cellStyle name="Cálculo 2 2 2 6" xfId="22287" xr:uid="{63D54263-C407-482A-9E57-EFD86B1E228D}"/>
    <cellStyle name="Cálculo 2 2 3" xfId="22288" xr:uid="{3040C7C3-E1F3-4E10-8700-58D0D21FAED5}"/>
    <cellStyle name="Cálculo 2 2 4" xfId="22289" xr:uid="{4A9FDDCA-FF51-4131-B97D-4F24C8038426}"/>
    <cellStyle name="Cálculo 2 2 5" xfId="22290" xr:uid="{1CD4F838-0DF2-4016-A139-ED35D905BF56}"/>
    <cellStyle name="Cálculo 2 2 6" xfId="22291" xr:uid="{C0B3EA9D-8D95-4752-A0D7-1F2576039496}"/>
    <cellStyle name="Cálculo 2 2 7" xfId="22292" xr:uid="{152C5D84-26D4-4349-8E64-D1E5AF82BD60}"/>
    <cellStyle name="Cálculo 2 3" xfId="22293" xr:uid="{1F18E778-B1A1-4947-8CB6-8B3962AD5BC7}"/>
    <cellStyle name="Cálculo 2 3 2" xfId="22294" xr:uid="{62EB8707-98C7-4B2B-AEAD-93E49920742D}"/>
    <cellStyle name="Cálculo 2 3 3" xfId="22295" xr:uid="{00AA21AC-1B1F-4FB8-BB41-C29AF70A2CF2}"/>
    <cellStyle name="Cálculo 2 3 4" xfId="22296" xr:uid="{1A288E58-A84B-49D6-84E2-07386D00AC99}"/>
    <cellStyle name="Cálculo 2 3 5" xfId="22297" xr:uid="{10C117D2-AEE2-4204-8F69-EB44E8C53CB9}"/>
    <cellStyle name="Cálculo 2 3 6" xfId="22298" xr:uid="{D2BF70D2-4F49-4FC3-9AFA-2131B1E5858D}"/>
    <cellStyle name="Cálculo 2 4" xfId="22299" xr:uid="{78BC11C8-F335-4AA2-A174-164C16046274}"/>
    <cellStyle name="Cálculo 2 5" xfId="22300" xr:uid="{4C29FD31-AD55-43FA-82D8-19C735985A2E}"/>
    <cellStyle name="Cálculo 2 6" xfId="22301" xr:uid="{1B4B1089-1430-4BDD-906A-8B3175CC4F7F}"/>
    <cellStyle name="Cálculo 2 7" xfId="22302" xr:uid="{BBA8DFCD-9587-4280-8477-F5C6C6128C4A}"/>
    <cellStyle name="Cálculo 2 8" xfId="22303" xr:uid="{BD57B2BF-FFDC-482C-9871-19E19AA772AB}"/>
    <cellStyle name="Cálculo 2 9" xfId="22304" xr:uid="{371DE23C-48A4-4067-8E35-93B2F87BDB2E}"/>
    <cellStyle name="Cálculo 3" xfId="22305" xr:uid="{94D47683-B678-41EE-A766-7465ED5C3327}"/>
    <cellStyle name="Cálculo 3 2" xfId="22306" xr:uid="{A38D74D0-91E6-4C69-9EBE-E3DAF139FAAD}"/>
    <cellStyle name="Cálculo 4" xfId="22307" xr:uid="{6B43397B-3D61-4164-B0FB-C01F415B5DF7}"/>
    <cellStyle name="Cálculo 4 2" xfId="22308" xr:uid="{5ED8E62C-F1C6-4EB5-819E-CAD354D61CFE}"/>
    <cellStyle name="Cálculo 4 2 2" xfId="22309" xr:uid="{F750E1F1-4738-49D8-A1D0-F1A5D0F55F9C}"/>
    <cellStyle name="Cálculo 4 2 2 2" xfId="22310" xr:uid="{1F72588B-FA6E-4A30-8EB7-9617541DC8CB}"/>
    <cellStyle name="Cálculo 4 2 2 3" xfId="22311" xr:uid="{0B5AC981-011E-4385-8E40-07B7D705044A}"/>
    <cellStyle name="Cálculo 4 2 2 4" xfId="22312" xr:uid="{AF87FC5B-828E-443C-9EE0-A0D1FB373F91}"/>
    <cellStyle name="Cálculo 4 2 2 5" xfId="22313" xr:uid="{FFC50AB6-FCE1-40C4-88BB-70B15FD07516}"/>
    <cellStyle name="Cálculo 4 2 2 6" xfId="22314" xr:uid="{DFC333D8-A7B3-41F6-B3F7-E62750115587}"/>
    <cellStyle name="Cálculo 4 2 3" xfId="22315" xr:uid="{457E71C6-C4DD-4993-B909-1DC70536853F}"/>
    <cellStyle name="Cálculo 4 2 4" xfId="22316" xr:uid="{1E4ACF90-8D9E-4B32-B7F6-303D9188B79C}"/>
    <cellStyle name="Cálculo 4 2 5" xfId="22317" xr:uid="{2AD0B21B-F3D5-49AB-AA71-D5D672250B99}"/>
    <cellStyle name="Cálculo 4 2 6" xfId="22318" xr:uid="{BBAC04C9-E762-458A-BCAF-5D69AF0959F8}"/>
    <cellStyle name="Cálculo 4 2 7" xfId="22319" xr:uid="{1B3971CA-0009-435B-987B-BD36FD3A6E20}"/>
    <cellStyle name="Cálculo 4 3" xfId="22320" xr:uid="{B34A0C75-F81E-4FF8-8BE8-B35EAD12E9D7}"/>
    <cellStyle name="Cálculo 4 3 2" xfId="22321" xr:uid="{B57ACFE0-7898-465D-80F6-DA2409A9727D}"/>
    <cellStyle name="Cálculo 4 3 3" xfId="22322" xr:uid="{7050CCAA-D30A-4F48-AA22-D840C7AA1263}"/>
    <cellStyle name="Cálculo 4 3 4" xfId="22323" xr:uid="{D4929DE4-6126-4C00-81E0-78F5FF4424BF}"/>
    <cellStyle name="Cálculo 4 3 5" xfId="22324" xr:uid="{2E5725D2-F22E-4879-99E5-BDFB7AE1C576}"/>
    <cellStyle name="Cálculo 4 3 6" xfId="22325" xr:uid="{4E07DFA3-83D7-4810-994C-79EF1D99D2E5}"/>
    <cellStyle name="Cálculo 4 4" xfId="22326" xr:uid="{86805406-9D1B-4C97-B8B4-15180AD06320}"/>
    <cellStyle name="Cálculo 4 5" xfId="22327" xr:uid="{2A1B501F-8431-484D-9700-10A0605B9BB4}"/>
    <cellStyle name="Cálculo 4 6" xfId="22328" xr:uid="{393DB452-886E-4608-9AED-EA2C0212F931}"/>
    <cellStyle name="Cálculo 4 7" xfId="22329" xr:uid="{73E7DEF5-0146-44CC-ABCF-9ED3975E6CB1}"/>
    <cellStyle name="Cálculo 4 8" xfId="22330" xr:uid="{5B648EAC-1C92-4623-A091-4B945544D825}"/>
    <cellStyle name="Cálculo 5" xfId="22331" xr:uid="{B9494503-E6C9-4169-A302-9D30FD5922D1}"/>
    <cellStyle name="Cálculo 5 2" xfId="22332" xr:uid="{A3BC6D63-4857-46A5-B944-43D4EBEE7A6E}"/>
    <cellStyle name="Cálculo 5 3" xfId="22333" xr:uid="{55333D83-BE41-47A2-8D31-5561B9C2554B}"/>
    <cellStyle name="Cálculo 5 4" xfId="22334" xr:uid="{F90F0CB5-7899-4E46-BB59-D144064EFE12}"/>
    <cellStyle name="Cálculo 5 5" xfId="22335" xr:uid="{4770D9B7-D22B-47D8-A4F8-2F83BB78430F}"/>
    <cellStyle name="Cálculo 5 6" xfId="22336" xr:uid="{59EF371D-7802-4D9E-9780-9725AB31B328}"/>
    <cellStyle name="Cálculo 6" xfId="22337" xr:uid="{F10A53F0-1C21-4174-99E2-94D12358019D}"/>
    <cellStyle name="Cálculo 7" xfId="22338" xr:uid="{00CAA6E3-4BE4-4BC4-9322-E7987E819BF7}"/>
    <cellStyle name="Cálculo 8" xfId="22339" xr:uid="{840C6FAA-9A0C-4516-8CB5-7901104E6902}"/>
    <cellStyle name="Cálculo 9" xfId="22340" xr:uid="{67AB19AE-2F5F-4CD1-B62A-5443FDA8DD57}"/>
    <cellStyle name="Cálculo_3 Year Plan__worksheet summary" xfId="22341" xr:uid="{4CDEED09-FBEB-4261-BEA4-8D83C923E764}"/>
    <cellStyle name="Cambiar to&amp;do" xfId="22342" xr:uid="{40E10B23-20B2-466C-81D8-FD83EBF5A52B}"/>
    <cellStyle name="Cambiar to&amp;do 2" xfId="22343" xr:uid="{7A887F57-0E78-4854-917A-96E09FCC7A70}"/>
    <cellStyle name="Cambiar to&amp;do 2 2" xfId="22344" xr:uid="{38EB1C63-3E35-428C-8187-7538D29DBB70}"/>
    <cellStyle name="Cambiar to&amp;do_Copia de Cont..." xfId="22345" xr:uid="{65F7488A-BCD0-4AC2-8E33-5B5D3F8043B9}"/>
    <cellStyle name="Cancel" xfId="22346" xr:uid="{24FB7587-4248-4E1E-AC20-B23B67D383F8}"/>
    <cellStyle name="Cancel 10" xfId="22347" xr:uid="{06DF97AD-0C5B-4F87-AD55-2D3DA9AE182C}"/>
    <cellStyle name="Cancel 10 2" xfId="22348" xr:uid="{9E9AD649-7DC7-413D-9403-5E20A4FD6320}"/>
    <cellStyle name="Cancel 11" xfId="22349" xr:uid="{F4E6711F-039B-47CA-97B1-302687C1C749}"/>
    <cellStyle name="Cancel 11 2" xfId="22350" xr:uid="{315B2FD1-49CF-451D-8054-4CBD76650564}"/>
    <cellStyle name="Cancel 12" xfId="22351" xr:uid="{098AE3A4-E3FF-444C-81B8-86D0CB34ED51}"/>
    <cellStyle name="Cancel 12 2" xfId="22352" xr:uid="{247E5BF4-97D4-4689-A4DB-DA47E76B12CA}"/>
    <cellStyle name="Cancel 2" xfId="22353" xr:uid="{749BEAC4-E85F-4C5A-A37F-E770AD41D897}"/>
    <cellStyle name="Cancel 2 2" xfId="22354" xr:uid="{0D6A0FE5-144C-453C-992C-3A5A1D923D58}"/>
    <cellStyle name="Cancel 2 2 2" xfId="22355" xr:uid="{146DFA40-1E69-4CDB-8AB2-B0769E0C2F13}"/>
    <cellStyle name="Cancel 2 3" xfId="22356" xr:uid="{C1147258-D449-4E48-8B18-31E356EABBB6}"/>
    <cellStyle name="Cancel 3" xfId="22357" xr:uid="{3D29B501-B90C-4F6D-B078-F8FFB09A915E}"/>
    <cellStyle name="Cancel 3 2" xfId="22358" xr:uid="{F2F2B484-847A-43AE-8B08-9A8A8B13554E}"/>
    <cellStyle name="Cancel 4" xfId="22359" xr:uid="{A33E8800-235F-41E2-881C-4B8355CD5131}"/>
    <cellStyle name="Cancel 4 2" xfId="22360" xr:uid="{E88D13E1-8ED3-4735-8FBC-50D23651A64C}"/>
    <cellStyle name="Cancel 5" xfId="22361" xr:uid="{824DC1C9-1346-48A5-A95E-284912733ECA}"/>
    <cellStyle name="Cancel 5 2" xfId="22362" xr:uid="{0AEC31B8-B7D2-476D-B656-DB8100A1533C}"/>
    <cellStyle name="Cancel 6" xfId="22363" xr:uid="{9DB415D6-5938-4BA8-B6D7-5F19558CEFE4}"/>
    <cellStyle name="Cancel 6 2" xfId="22364" xr:uid="{B2DDEF50-3CD9-4467-BFAB-E2216397E836}"/>
    <cellStyle name="Cancel 7" xfId="22365" xr:uid="{BAF8B4FF-E8E7-453E-AF63-C77BDC7B5E65}"/>
    <cellStyle name="Cancel 7 2" xfId="22366" xr:uid="{80DF395C-20E7-466D-A6B5-E0148AC6B869}"/>
    <cellStyle name="Cancel 8" xfId="22367" xr:uid="{011F78E7-10E0-41CE-B452-CF50C2A556B0}"/>
    <cellStyle name="Cancel 8 2" xfId="22368" xr:uid="{E54E12C1-7802-49DD-9C49-C526110F5187}"/>
    <cellStyle name="Cancel 9" xfId="22369" xr:uid="{14A2EC3D-BC18-4680-97F6-BC8F1926F197}"/>
    <cellStyle name="Cancel 9 2" xfId="22370" xr:uid="{36AF79A9-AD57-44CD-9AD9-D32A7379C860}"/>
    <cellStyle name="Çãñx&lt;Î?i4_x001a_F£Ñ?[­V«Õjå?M&amp;“Éd2É?žN§Óétê?îv»Ýn·ë?" xfId="22371" xr:uid="{FE95C3C8-F128-417B-A1CC-93F24AED1D2D}"/>
    <cellStyle name="Çãñx&lt;Î?i4_x001a_F£Ñ?[­V«Õjå?M&amp;“Éd2É?žN§Óétê?îv»Ýn·ë? 2" xfId="22372" xr:uid="{D5012BD0-C458-4333-BE2E-BA323A0CC257}"/>
    <cellStyle name="category" xfId="22373" xr:uid="{5AD8B6D7-93A1-41E6-9F73-A5E40BFBCDE2}"/>
    <cellStyle name="Celda de comprobación" xfId="22374" xr:uid="{DFFD4FFF-D22A-411D-8F81-C5B9BBE5A621}"/>
    <cellStyle name="Celda de comprobación 2" xfId="22375" xr:uid="{616BBCFC-B56A-4B60-81FB-BE8B35077F6C}"/>
    <cellStyle name="Celda de comprobación 2 2" xfId="22376" xr:uid="{85C71BF5-9F8D-439E-AC4B-2E447D0AD1C9}"/>
    <cellStyle name="Celda de comprobación 2 3" xfId="22377" xr:uid="{030B8B39-2D25-4901-8E48-694F265155F9}"/>
    <cellStyle name="Celda de comprobación 3" xfId="22378" xr:uid="{D98282C9-B084-442C-B80F-96BDF1A1D049}"/>
    <cellStyle name="Celda de comprobación 3 2" xfId="22379" xr:uid="{1898992F-83A2-48F8-BC78-298F65904D54}"/>
    <cellStyle name="Celda de comprobación 4" xfId="22380" xr:uid="{02D3D95D-3721-4644-B4D2-F83DB874DAC3}"/>
    <cellStyle name="Celda de comprobación_3 Year Plan__worksheet summary" xfId="22381" xr:uid="{8FAFF918-C533-45D8-A214-780ABB2A7252}"/>
    <cellStyle name="Celda vinculada" xfId="22382" xr:uid="{09213D90-092F-4DEF-B9C4-691271B1AA9D}"/>
    <cellStyle name="Celda vinculada 2" xfId="22383" xr:uid="{899FDE96-04E0-4088-A7D8-873D4AD40196}"/>
    <cellStyle name="Celda vinculada 2 2" xfId="22384" xr:uid="{9DF6A380-DDD3-4A2E-B72D-57CBCEFA2A85}"/>
    <cellStyle name="Celda vinculada 2 3" xfId="22385" xr:uid="{1B5A41DF-2717-44DD-8A96-A87219B1B7AB}"/>
    <cellStyle name="Celda vinculada 3" xfId="22386" xr:uid="{07C4D13E-6C27-420F-AF24-4772676D7817}"/>
    <cellStyle name="Celda vinculada 3 2" xfId="22387" xr:uid="{EF791CBF-897A-489F-ADC2-ABA06981D4B1}"/>
    <cellStyle name="Celda vinculada 4" xfId="22388" xr:uid="{63A8BDC2-4DFC-4FD1-AB94-B7E3B8721595}"/>
    <cellStyle name="Celda vinculada_3 Year Plan__worksheet summary" xfId="22389" xr:uid="{C1A551A4-FE18-4626-915D-AD206DB29CC3}"/>
    <cellStyle name="Cella collegata" xfId="146" xr:uid="{00000000-0005-0000-0000-000092000000}"/>
    <cellStyle name="Cella da controllare" xfId="147" xr:uid="{00000000-0005-0000-0000-000093000000}"/>
    <cellStyle name="Center" xfId="22390" xr:uid="{6CEC6A68-0FAE-4677-802A-DEE7023E1191}"/>
    <cellStyle name="Check Cell" xfId="448" builtinId="23" customBuiltin="1"/>
    <cellStyle name="Check Cell 10" xfId="22391" xr:uid="{D14CA5C5-78BF-4663-A9FF-1BEAE76FEE21}"/>
    <cellStyle name="Check Cell 11" xfId="22392" xr:uid="{16B47438-2CA6-4231-B3A5-5035387D9CD6}"/>
    <cellStyle name="Check Cell 12" xfId="22393" xr:uid="{21BB543C-DF68-43B2-8B7F-B13C82CC1023}"/>
    <cellStyle name="Check Cell 13" xfId="22394" xr:uid="{39177679-F7DA-433F-9A32-E2FAFFFA8AB8}"/>
    <cellStyle name="Check Cell 14" xfId="22395" xr:uid="{DD8C9FA6-0E50-41D2-8BBE-E539C6841272}"/>
    <cellStyle name="Check Cell 2" xfId="148" xr:uid="{00000000-0005-0000-0000-000094000000}"/>
    <cellStyle name="Check Cell 2 2" xfId="22397" xr:uid="{555C9D24-9D32-48A1-9E2F-5FDF9CEBEE92}"/>
    <cellStyle name="Check Cell 2 2 2" xfId="22398" xr:uid="{DDB0F2AC-EA30-41D9-B73D-A1BECDAED421}"/>
    <cellStyle name="Check Cell 2 3" xfId="22399" xr:uid="{21FC5BB3-EDE5-4301-9D86-EC5B19B272AD}"/>
    <cellStyle name="Check Cell 2 4" xfId="46731" xr:uid="{1BE1740E-FEA7-4BB0-9686-E2B2880D3467}"/>
    <cellStyle name="Check Cell 2 5" xfId="22396" xr:uid="{417773F8-075C-4309-9B59-A478AE316E41}"/>
    <cellStyle name="Check Cell 3" xfId="22400" xr:uid="{A1C29CAE-03AB-4A3B-8D13-586E420FF108}"/>
    <cellStyle name="Check Cell 4" xfId="22401" xr:uid="{5E649857-6E12-4F8B-A428-AA95A5EEAFC9}"/>
    <cellStyle name="Check Cell 5" xfId="22402" xr:uid="{2778E5CE-46AD-41C0-AA16-17AE3CF56D8F}"/>
    <cellStyle name="Check Cell 6" xfId="22403" xr:uid="{C34573B5-4741-4221-B462-034DA04EF694}"/>
    <cellStyle name="Check Cell 7" xfId="22404" xr:uid="{B96A62F7-1058-4433-84CF-8BBF325FE125}"/>
    <cellStyle name="Check Cell 8" xfId="22405" xr:uid="{6569AA57-1F78-4C6B-8FDE-7FADCA4B7C42}"/>
    <cellStyle name="Check Cell 9" xfId="22406" xr:uid="{513EBA78-08E8-412F-8FC5-3DEB3CBDEF7F}"/>
    <cellStyle name="checkExposure" xfId="149" xr:uid="{00000000-0005-0000-0000-000095000000}"/>
    <cellStyle name="checkExposure 2" xfId="22407" xr:uid="{279598BB-A44F-4AEF-A4D8-9EA0379B62C4}"/>
    <cellStyle name="checkExposure 2 2" xfId="22408" xr:uid="{A22400B8-4370-4C38-85BD-6C25BE028ED4}"/>
    <cellStyle name="checkExposure 2 2 2" xfId="22409" xr:uid="{A999622E-CA8C-4C7A-B759-610BA6B3FF97}"/>
    <cellStyle name="checkExposure 2 2 3" xfId="22410" xr:uid="{7E049563-EFAD-40A0-B490-C2B1B1D31B2F}"/>
    <cellStyle name="checkExposure 2 3" xfId="22411" xr:uid="{B3B5C1B5-8B57-4561-967C-F28AD3D5C0AD}"/>
    <cellStyle name="checkExposure 2 4" xfId="22412" xr:uid="{259C91D9-0DCE-437D-99B4-70E887C358D4}"/>
    <cellStyle name="checkExposure 3" xfId="22413" xr:uid="{95F0484E-1BDD-4357-8FBC-717696096EDF}"/>
    <cellStyle name="checkExposure 3 2" xfId="22414" xr:uid="{15B651A8-FEDD-478D-9F82-B3C9F75BF724}"/>
    <cellStyle name="checkExposure 3 2 2" xfId="22415" xr:uid="{CB8FE295-7A36-4D40-AC53-A4DDD89268DB}"/>
    <cellStyle name="checkExposure 3 2 3" xfId="22416" xr:uid="{E2E78EE5-E94C-48E1-B5CC-136D04F3F21C}"/>
    <cellStyle name="checkExposure 3 3" xfId="22417" xr:uid="{CCE65CBC-C196-4075-8F05-6DF33DCFB132}"/>
    <cellStyle name="checkExposure 3 4" xfId="22418" xr:uid="{E58D041E-8C81-493D-B96F-6B9AE6793AA8}"/>
    <cellStyle name="Citibank" xfId="22419" xr:uid="{2B201709-B3C3-4E0E-B512-4DA040B09C4B}"/>
    <cellStyle name="Colore 1" xfId="150" xr:uid="{00000000-0005-0000-0000-000096000000}"/>
    <cellStyle name="Colore 2" xfId="151" xr:uid="{00000000-0005-0000-0000-000097000000}"/>
    <cellStyle name="Colore 3" xfId="152" xr:uid="{00000000-0005-0000-0000-000098000000}"/>
    <cellStyle name="Colore 4" xfId="153" xr:uid="{00000000-0005-0000-0000-000099000000}"/>
    <cellStyle name="Colore 5" xfId="154" xr:uid="{00000000-0005-0000-0000-00009A000000}"/>
    <cellStyle name="Colore 6" xfId="155" xr:uid="{00000000-0005-0000-0000-00009B000000}"/>
    <cellStyle name="Comma" xfId="156" builtinId="3"/>
    <cellStyle name="Comma  - Estilo1" xfId="22420" xr:uid="{A04C4EB8-0E78-4ABD-AFDE-31A5E4C491E8}"/>
    <cellStyle name="Comma  - Estilo2" xfId="22421" xr:uid="{8ADC40E5-286B-49F9-A501-0C174BFBBDD4}"/>
    <cellStyle name="Comma  - Estilo3" xfId="22422" xr:uid="{9B8BCF07-E263-419A-BFB1-35E694AE4042}"/>
    <cellStyle name="Comma  - Estilo4" xfId="22423" xr:uid="{32D3E6A1-2138-490A-A118-8ACADF219312}"/>
    <cellStyle name="Comma  - Estilo5" xfId="22424" xr:uid="{FA03A88C-18EF-42D8-A30E-5745B4A29717}"/>
    <cellStyle name="Comma  - Estilo6" xfId="22425" xr:uid="{8338CCC5-7B4F-4727-AE18-85EA5296FE4B}"/>
    <cellStyle name="Comma  - Estilo7" xfId="22426" xr:uid="{9378319E-AF65-4B6E-93BB-878A62CD4E9C}"/>
    <cellStyle name="Comma  - Estilo8" xfId="22427" xr:uid="{8061B82D-F744-4708-BDAC-06CBAD60B86D}"/>
    <cellStyle name="Comma  - Style1" xfId="157" xr:uid="{00000000-0005-0000-0000-00009D000000}"/>
    <cellStyle name="Comma  - Style1 2" xfId="22429" xr:uid="{15B56ECB-42CA-4588-BB25-1A5C52C0458A}"/>
    <cellStyle name="Comma  - Style1 2 2" xfId="22430" xr:uid="{EF487024-B8E9-4F65-9DA3-608EF7F9626A}"/>
    <cellStyle name="Comma  - Style1 3" xfId="22431" xr:uid="{30DBB26F-0D26-4C2D-A75B-E07FBEDCE377}"/>
    <cellStyle name="Comma  - Style1 4" xfId="22428" xr:uid="{4BEE1B2A-C210-4267-9C75-C48B30D89EDF}"/>
    <cellStyle name="Comma  - Style2" xfId="158" xr:uid="{00000000-0005-0000-0000-00009E000000}"/>
    <cellStyle name="Comma  - Style2 2" xfId="22433" xr:uid="{CCCCADEE-753E-4C72-B986-16ABDFB2A802}"/>
    <cellStyle name="Comma  - Style2 3" xfId="22432" xr:uid="{7F466384-3F0A-43B8-8DD5-04495FC39D77}"/>
    <cellStyle name="Comma  - Style3" xfId="159" xr:uid="{00000000-0005-0000-0000-00009F000000}"/>
    <cellStyle name="Comma  - Style3 2" xfId="22435" xr:uid="{8FD8C99E-5DC2-4D62-8BA4-CF208935BBC9}"/>
    <cellStyle name="Comma  - Style3 3" xfId="22434" xr:uid="{34C999C3-1478-415F-B0C7-F3F286D88A04}"/>
    <cellStyle name="Comma  - Style4" xfId="160" xr:uid="{00000000-0005-0000-0000-0000A0000000}"/>
    <cellStyle name="Comma  - Style4 2" xfId="22437" xr:uid="{B239F66E-F43C-4F8D-B3B2-29A8AA962B69}"/>
    <cellStyle name="Comma  - Style4 3" xfId="22436" xr:uid="{6A551771-42E8-4D45-800C-46218AE66067}"/>
    <cellStyle name="Comma  - Style5" xfId="161" xr:uid="{00000000-0005-0000-0000-0000A1000000}"/>
    <cellStyle name="Comma  - Style5 2" xfId="22439" xr:uid="{5D637873-25DC-4E9F-A410-0764987D72D9}"/>
    <cellStyle name="Comma  - Style5 3" xfId="22438" xr:uid="{B9ADFCE5-96E9-449B-A9EF-F25457361F07}"/>
    <cellStyle name="Comma  - Style6" xfId="162" xr:uid="{00000000-0005-0000-0000-0000A2000000}"/>
    <cellStyle name="Comma  - Style6 2" xfId="22441" xr:uid="{680B5518-54B2-418B-9371-3E26042A70B5}"/>
    <cellStyle name="Comma  - Style6 3" xfId="22440" xr:uid="{6B2578C4-8AB8-4F1A-B0C6-4BF77E47A4FB}"/>
    <cellStyle name="Comma  - Style7" xfId="163" xr:uid="{00000000-0005-0000-0000-0000A3000000}"/>
    <cellStyle name="Comma  - Style7 2" xfId="22443" xr:uid="{40B3B760-049B-43E7-A95E-5148C8F3A5F4}"/>
    <cellStyle name="Comma  - Style7 3" xfId="22442" xr:uid="{6EA51054-A9FC-4DCC-BA64-4B405863DBA5}"/>
    <cellStyle name="Comma  - Style8" xfId="164" xr:uid="{00000000-0005-0000-0000-0000A4000000}"/>
    <cellStyle name="Comma  - Style8 2" xfId="22445" xr:uid="{2D79FEE9-7AE8-4D3F-BB11-E0C038AD43EF}"/>
    <cellStyle name="Comma  - Style8 3" xfId="22444" xr:uid="{956AD861-6042-4ACD-A6FD-259550C98CD9}"/>
    <cellStyle name="Comma - Estilo1" xfId="22446" xr:uid="{FD4C63E6-1B75-4AD8-8E11-F779F342FE5A}"/>
    <cellStyle name="Comma [0] 10" xfId="22447" xr:uid="{CB5FB4FB-C9C2-4E52-8AFC-EEAB20A286FC}"/>
    <cellStyle name="Comma [0] 11" xfId="22448" xr:uid="{29AAB1D2-5888-4394-BAC5-4B1162091969}"/>
    <cellStyle name="Comma [0] 12" xfId="22449" xr:uid="{5ADF7157-233D-411C-8EF0-A8894CC230FF}"/>
    <cellStyle name="Comma [0] 13" xfId="22450" xr:uid="{E9D908D7-204B-4D96-BA49-2A0695423B86}"/>
    <cellStyle name="Comma [0] 14" xfId="22451" xr:uid="{ECA2DBB3-5A03-47A9-8620-F62B5BD56284}"/>
    <cellStyle name="Comma [0] 15" xfId="22452" xr:uid="{2B40C752-A1FB-4581-A525-863EDDA18E0E}"/>
    <cellStyle name="Comma [0] 2" xfId="22453" xr:uid="{C3EEF603-A4E1-4223-81A8-77DC5B094442}"/>
    <cellStyle name="Comma [0] 2 10" xfId="22454" xr:uid="{76C2417B-8517-47FA-8519-FE3C891B50E6}"/>
    <cellStyle name="Comma [0] 2 11" xfId="22455" xr:uid="{FA1E8839-85B5-48F3-B573-16D380B8C1F7}"/>
    <cellStyle name="Comma [0] 2 12" xfId="22456" xr:uid="{4E7F268D-5E4A-4C14-A1F4-8461A7BDE34F}"/>
    <cellStyle name="Comma [0] 2 13" xfId="46732" xr:uid="{0D83946F-434B-4D97-9D38-D49820A8CD42}"/>
    <cellStyle name="Comma [0] 2 2" xfId="22457" xr:uid="{81FE6E4D-BE9D-4294-9689-4AC46339AF52}"/>
    <cellStyle name="Comma [0] 2 2 2" xfId="22458" xr:uid="{26A1A8A7-140A-4452-9812-2CECE121549D}"/>
    <cellStyle name="Comma [0] 2 3" xfId="22459" xr:uid="{C2D68F6D-A4FA-41D7-AD52-A39951547C35}"/>
    <cellStyle name="Comma [0] 2 4" xfId="22460" xr:uid="{D4EE1CC8-57AB-4E03-9393-3A023DB29FB8}"/>
    <cellStyle name="Comma [0] 2 5" xfId="22461" xr:uid="{AC3AF23C-93A9-4AEA-9FD1-7E7AC9344FB4}"/>
    <cellStyle name="Comma [0] 2 6" xfId="22462" xr:uid="{668ED34A-09F9-4F6A-A4E3-F9A051600CF4}"/>
    <cellStyle name="Comma [0] 2 7" xfId="22463" xr:uid="{B4FEF869-62BC-430E-B156-254DAF79C70B}"/>
    <cellStyle name="Comma [0] 2 8" xfId="22464" xr:uid="{B983B3E7-064F-4EA4-A7C7-CA1896D8C872}"/>
    <cellStyle name="Comma [0] 2 9" xfId="22465" xr:uid="{02C85F36-3B10-4710-B3D9-9EE23C9D6F9C}"/>
    <cellStyle name="Comma [0] 3" xfId="22466" xr:uid="{E71285E5-4394-4F4C-9080-F3EAF607B026}"/>
    <cellStyle name="Comma [0] 3 2" xfId="46733" xr:uid="{79913392-F07E-4B70-A210-D114F4545638}"/>
    <cellStyle name="Comma [0] 4" xfId="22467" xr:uid="{A80FCD8A-AE2C-438E-B9CF-B34226A966DB}"/>
    <cellStyle name="Comma [0] 4 2" xfId="46734" xr:uid="{FDE224A5-5856-4E14-84CF-31A85FF316EA}"/>
    <cellStyle name="Comma [0] 4 3" xfId="46735" xr:uid="{283F624E-8857-40F1-9E1E-93D8042FB735}"/>
    <cellStyle name="Comma [0] 5" xfId="22468" xr:uid="{DC6D82A1-E1C3-4C52-8B20-CC16AC2AD551}"/>
    <cellStyle name="Comma [0] 5 2" xfId="46736" xr:uid="{29CB3A10-0778-41F9-9F3D-F5E225572881}"/>
    <cellStyle name="Comma [0] 5 3" xfId="46737" xr:uid="{05A69649-5555-4389-B87B-B0CAD93BBB26}"/>
    <cellStyle name="Comma [0] 6" xfId="22469" xr:uid="{70CA7A1A-04E8-4C56-8458-F9818220AEFA}"/>
    <cellStyle name="Comma [0] 6 2" xfId="46738" xr:uid="{7F827948-38A3-4461-AD60-F222AEC24153}"/>
    <cellStyle name="Comma [0] 7" xfId="22470" xr:uid="{0F73A620-BDE8-464B-8DA6-0FAA49068529}"/>
    <cellStyle name="Comma [0] 8" xfId="22471" xr:uid="{725F6ED1-E602-474C-95FD-204ECFDA2546}"/>
    <cellStyle name="Comma [0] 9" xfId="22472" xr:uid="{A157F133-1E02-4FE0-9616-CCC4FCD354FD}"/>
    <cellStyle name="Comma [00]" xfId="22473" xr:uid="{EA1F53F0-E6A6-4E30-A089-E9BFD9F44A94}"/>
    <cellStyle name="Comma [00] 2" xfId="22474" xr:uid="{99155101-CDED-490E-A5D1-D79FF3408A32}"/>
    <cellStyle name="Comma [1]" xfId="46739" xr:uid="{BDDF9C81-C6C0-4836-AC9A-0FFB82FC18C2}"/>
    <cellStyle name="Comma [2]" xfId="46740" xr:uid="{9C25CCF4-8D21-4F13-977C-5EB966663CEB}"/>
    <cellStyle name="Comma 0" xfId="165" xr:uid="{00000000-0005-0000-0000-0000A5000000}"/>
    <cellStyle name="Comma 0 2" xfId="22476" xr:uid="{E0D8EC82-87C4-4A89-BA85-94D7851CE233}"/>
    <cellStyle name="Comma 0 2 2" xfId="22477" xr:uid="{80C96A85-3666-4FDC-A6A2-F56F2D2BAFE3}"/>
    <cellStyle name="Comma 0 3" xfId="22475" xr:uid="{9B3DAFB5-6EB1-4233-8511-299F8D5E4A7A}"/>
    <cellStyle name="Comma 0*" xfId="46158" xr:uid="{3840A7F2-B208-49F9-8FB6-5B358F01A2CD}"/>
    <cellStyle name="Comma 10" xfId="22478" xr:uid="{2DC55CC2-402A-4FA3-B47A-AC28CE9D940E}"/>
    <cellStyle name="Comma 10 2" xfId="22479" xr:uid="{C0FD138F-5524-4651-A671-9A47FF06A675}"/>
    <cellStyle name="Comma 10 2 2" xfId="22480" xr:uid="{98BA0F3E-9912-4C76-9F31-D949CAEDBC61}"/>
    <cellStyle name="Comma 10 2 2 2" xfId="166" xr:uid="{00000000-0005-0000-0000-0000A6000000}"/>
    <cellStyle name="Comma 10 2 2 2 2" xfId="22481" xr:uid="{5F1D6D84-6C9E-4DB2-9DFC-BB03906E6522}"/>
    <cellStyle name="Comma 10 2 2 3" xfId="22482" xr:uid="{7A65ED8D-43CB-4CDA-B3A8-48F41E071292}"/>
    <cellStyle name="Comma 10 2 3" xfId="22483" xr:uid="{F49BF06A-9356-4C29-B511-3657AF1DC6CA}"/>
    <cellStyle name="Comma 10 2 4" xfId="22484" xr:uid="{4F80F679-463A-412B-9995-D6D8172BA53D}"/>
    <cellStyle name="Comma 10 3" xfId="22485" xr:uid="{1228FFF8-9B4F-414B-BE84-616A46C736E2}"/>
    <cellStyle name="Comma 10 3 2" xfId="22486" xr:uid="{25C39D1F-811F-48DE-8AE7-09B46259D70C}"/>
    <cellStyle name="Comma 10 3 2 2" xfId="46741" xr:uid="{130C4B27-0AD7-4764-8C8D-02D74D90978E}"/>
    <cellStyle name="Comma 10 3 3" xfId="22487" xr:uid="{D42689C3-D6F1-42C0-B6CB-3A516E0CD462}"/>
    <cellStyle name="Comma 10 4" xfId="22488" xr:uid="{4A4A5E6B-DBEE-4C1D-AF33-360AD81F718F}"/>
    <cellStyle name="Comma 10 4 2" xfId="22489" xr:uid="{85B42679-45D2-41D4-B1E7-6D33676680BC}"/>
    <cellStyle name="Comma 10 4 3" xfId="46742" xr:uid="{534B1644-91F7-4DE0-85F8-860513DDBAC3}"/>
    <cellStyle name="Comma 10 5" xfId="22490" xr:uid="{63104D80-9343-4E72-8C9D-CEB20EC7AF09}"/>
    <cellStyle name="Comma 10 5 2" xfId="22491" xr:uid="{15FB8469-E436-45FC-B95F-DC21CD666526}"/>
    <cellStyle name="Comma 10 5 3" xfId="46743" xr:uid="{4C9E5298-F237-439C-AB3C-B5D531D9C5BA}"/>
    <cellStyle name="Comma 10 6" xfId="22492" xr:uid="{7DE49C66-C671-4A89-B73C-76CCAC4C6554}"/>
    <cellStyle name="Comma 10 6 2" xfId="46744" xr:uid="{81E28420-3EB2-4273-A240-1EAE9475CDB2}"/>
    <cellStyle name="Comma 10 7" xfId="22493" xr:uid="{1EE79276-4870-4627-833B-9095FCCB2EE5}"/>
    <cellStyle name="Comma 10 8" xfId="22494" xr:uid="{50A3A832-C2A8-4ECE-8604-5CE606A2AB38}"/>
    <cellStyle name="Comma 100" xfId="22495" xr:uid="{A486BB20-F53A-4923-ACF6-A83C9B4DF1AB}"/>
    <cellStyle name="Comma 100 2" xfId="46745" xr:uid="{D271AFAA-2050-44C5-947B-47F10D4C2AC1}"/>
    <cellStyle name="Comma 100 3" xfId="46746" xr:uid="{CFBE4C3C-1794-4355-BD50-0C2EEA3CE179}"/>
    <cellStyle name="Comma 101" xfId="22496" xr:uid="{7656B3EE-6BCB-4FF6-8AF5-54DCE774B156}"/>
    <cellStyle name="Comma 101 2" xfId="46698" xr:uid="{4AB282B0-B790-4BE9-B0EF-C4609D9CFDC7}"/>
    <cellStyle name="Comma 101 2 2" xfId="47785" xr:uid="{4BE3816D-7581-4B09-A02F-D160A99404D5}"/>
    <cellStyle name="Comma 101 3" xfId="46747" xr:uid="{94450DEC-FD64-45C4-9B77-FF36F6A6D544}"/>
    <cellStyle name="Comma 102" xfId="22497" xr:uid="{A775BC78-6572-48CE-A905-57A46A192725}"/>
    <cellStyle name="Comma 102 2" xfId="46748" xr:uid="{EC30EA2F-FA4C-4F46-9C2E-95BB84505CC1}"/>
    <cellStyle name="Comma 102 3" xfId="46749" xr:uid="{58312716-446A-4937-8F4E-2C0FF45AB360}"/>
    <cellStyle name="Comma 103" xfId="22498" xr:uid="{448F7780-65FC-4856-9AC9-AA789A430FE9}"/>
    <cellStyle name="Comma 103 2" xfId="46750" xr:uid="{F37EED25-3D36-46CA-BD43-C1ECC20E23F1}"/>
    <cellStyle name="Comma 104" xfId="46751" xr:uid="{E7CE6D8A-7410-4178-8994-62F87EE4FBB0}"/>
    <cellStyle name="Comma 104 2" xfId="46752" xr:uid="{976AAC6D-F0AE-4F57-AC20-3F62010A52B1}"/>
    <cellStyle name="Comma 105" xfId="46753" xr:uid="{A2B16AF9-B4F4-43CD-A796-5B2506AB1DFF}"/>
    <cellStyle name="Comma 105 2" xfId="46754" xr:uid="{B69AF630-982D-4C93-AC90-95B553E80315}"/>
    <cellStyle name="Comma 106" xfId="46755" xr:uid="{9B4D211C-9D74-44DB-8AD4-F9E819426031}"/>
    <cellStyle name="Comma 107" xfId="46756" xr:uid="{7FC30C2B-B7BA-4188-BDE8-8E10693943F9}"/>
    <cellStyle name="Comma 108" xfId="46757" xr:uid="{4AF1579F-0AA4-47D7-9E4D-C0A3EBABFA3E}"/>
    <cellStyle name="Comma 108 3" xfId="22499" xr:uid="{7C8CA53A-8165-429E-A3C4-06FEC7D6714C}"/>
    <cellStyle name="Comma 109" xfId="46758" xr:uid="{14E041AC-30B2-4D80-9EE6-4F1A62E7AB1B}"/>
    <cellStyle name="Comma 11" xfId="22500" xr:uid="{39BBD434-6AD3-4036-9025-17EFC139998C}"/>
    <cellStyle name="Comma 11 2" xfId="22501" xr:uid="{A0546A16-BDEB-4742-BE3B-EA3880E379EF}"/>
    <cellStyle name="Comma 11 2 2" xfId="22502" xr:uid="{4EA70072-9CC9-4C9B-AA51-F71B1F9F3C53}"/>
    <cellStyle name="Comma 11 2 3" xfId="46759" xr:uid="{8D8512E8-4BC2-4F43-8865-24CE72574DE8}"/>
    <cellStyle name="Comma 11 3" xfId="22503" xr:uid="{49C59B99-2436-44EB-80E2-A22B04F68140}"/>
    <cellStyle name="Comma 11 3 2" xfId="46760" xr:uid="{6E426C78-C34A-407C-B1FA-8ADF33380A8A}"/>
    <cellStyle name="Comma 11 4" xfId="22504" xr:uid="{A4B9444A-0A37-4CED-9E2B-3A409FFA1D01}"/>
    <cellStyle name="Comma 110" xfId="46761" xr:uid="{BB03F8A2-A78B-4E60-B232-C3EAADD1F564}"/>
    <cellStyle name="Comma 111" xfId="46762" xr:uid="{672A8AB8-35CA-49B7-A66B-D0FDF5419F1E}"/>
    <cellStyle name="Comma 112" xfId="46763" xr:uid="{AA0041D6-629D-48F5-A5E0-74A6B51159C7}"/>
    <cellStyle name="Comma 113" xfId="46764" xr:uid="{B0C12570-470D-421C-8D09-2A9B269822A1}"/>
    <cellStyle name="Comma 114" xfId="46765" xr:uid="{1D4AACC7-C938-46F5-8838-0B3FE1067C82}"/>
    <cellStyle name="Comma 115" xfId="46766" xr:uid="{485664F5-494B-498E-89DE-54ED84E73EDD}"/>
    <cellStyle name="Comma 116" xfId="46767" xr:uid="{6ED30821-BB47-4043-B28D-A813E877525B}"/>
    <cellStyle name="Comma 117" xfId="46768" xr:uid="{968EB9E9-9DC4-41B3-A6BF-25D59D96235C}"/>
    <cellStyle name="Comma 118" xfId="46769" xr:uid="{FC5A7BF3-23C1-4D8A-B56A-579F906C8498}"/>
    <cellStyle name="Comma 119" xfId="46770" xr:uid="{9B741CEE-57A4-4571-8117-9F39D8EDB453}"/>
    <cellStyle name="Comma 12" xfId="22505" xr:uid="{4D307276-40C2-4705-8DC0-826FD7A2DF73}"/>
    <cellStyle name="Comma 12 2" xfId="22506" xr:uid="{8FD5E868-824A-4BB0-8EE7-7CC560C3BE22}"/>
    <cellStyle name="Comma 12 2 2" xfId="46159" xr:uid="{5F44C92C-1489-4229-84E3-37549B0494C3}"/>
    <cellStyle name="Comma 12 2 3" xfId="46771" xr:uid="{95E72688-6E92-418E-8542-B2B4E02D0E79}"/>
    <cellStyle name="Comma 12 3" xfId="46772" xr:uid="{8EADF213-A494-45F2-97DE-D0E19BD75294}"/>
    <cellStyle name="Comma 12 4" xfId="46773" xr:uid="{B37FAC37-47A6-4320-9E4F-DA995DDDD763}"/>
    <cellStyle name="Comma 120" xfId="46774" xr:uid="{9F6A5562-68C6-42EE-BDD2-40F63907C662}"/>
    <cellStyle name="Comma 121" xfId="46775" xr:uid="{013030A3-0961-46C6-950C-5DEA45F7DA69}"/>
    <cellStyle name="Comma 122" xfId="46776" xr:uid="{382263AE-D060-46FB-B195-AEF4EEC11B96}"/>
    <cellStyle name="Comma 123" xfId="46777" xr:uid="{9C925EEA-FF66-46DE-8A1A-F5244CC24ABF}"/>
    <cellStyle name="Comma 124" xfId="46778" xr:uid="{45D1D706-FD22-4515-9D84-F8C20C1FBA91}"/>
    <cellStyle name="Comma 125" xfId="46779" xr:uid="{1D0F4019-FC7B-4E51-9EA2-DE7E15768A09}"/>
    <cellStyle name="Comma 126" xfId="46780" xr:uid="{3A6CC459-0407-4A36-BA2B-138093F88B4D}"/>
    <cellStyle name="Comma 127" xfId="46781" xr:uid="{CE4EE694-47D0-4408-952B-BE689B69B436}"/>
    <cellStyle name="Comma 128" xfId="22507" xr:uid="{C9575C6F-6938-4645-B835-2E2A740C3E8B}"/>
    <cellStyle name="Comma 128 2" xfId="22508" xr:uid="{99FD7632-5CE7-4F5C-9A13-6C385F6CF869}"/>
    <cellStyle name="Comma 128 3" xfId="46782" xr:uid="{86F910F4-0A1F-4785-81C1-32ADFDA124C1}"/>
    <cellStyle name="Comma 129" xfId="46783" xr:uid="{F60EAF8C-CE8D-45F0-ADB6-0A03B60CA79E}"/>
    <cellStyle name="Comma 13" xfId="22509" xr:uid="{24394F4C-1A94-4D46-9AE6-2CA9EE8CAC3D}"/>
    <cellStyle name="Comma 13 2" xfId="22510" xr:uid="{4D248AB3-FB7A-410F-8AC7-B1090569A4D7}"/>
    <cellStyle name="Comma 13 2 2" xfId="22511" xr:uid="{F0BA571E-D1AC-4CE1-9DC0-8376B4FE1EEB}"/>
    <cellStyle name="Comma 13 2 3" xfId="46784" xr:uid="{33B633C7-B121-4943-84CA-484F894425C7}"/>
    <cellStyle name="Comma 13 3" xfId="22512" xr:uid="{F624B98D-D7B2-43F1-A098-A88A4F084BD9}"/>
    <cellStyle name="Comma 13 3 2" xfId="46160" xr:uid="{486EBCE6-484D-4670-9281-47E77EACB329}"/>
    <cellStyle name="Comma 13 4" xfId="22513" xr:uid="{6BFB7706-CF72-482B-BE0C-302DB706E48F}"/>
    <cellStyle name="Comma 130" xfId="46785" xr:uid="{E3975611-3524-4139-9D8A-D94041156872}"/>
    <cellStyle name="Comma 131" xfId="46786" xr:uid="{A33EA1B6-07AF-4F24-BDC8-B88E016852CF}"/>
    <cellStyle name="Comma 132" xfId="46787" xr:uid="{076BFF1D-AD48-4C1C-8D75-EB2FE7522287}"/>
    <cellStyle name="Comma 133" xfId="46788" xr:uid="{CBA63691-D9A4-4980-B21B-9C0BCB8AD853}"/>
    <cellStyle name="Comma 134" xfId="46789" xr:uid="{81D15AAA-0BD2-46BF-AF6D-CF4B269AAB39}"/>
    <cellStyle name="Comma 135" xfId="46790" xr:uid="{226C6A3C-65E5-4669-A2F1-E06975F3A7FA}"/>
    <cellStyle name="Comma 136" xfId="46791" xr:uid="{6B3BE7DC-8FC5-4F37-B103-D6A1CFBFB27B}"/>
    <cellStyle name="Comma 137" xfId="46792" xr:uid="{F8A58071-6F82-4DB6-AFB4-0C2927BC397F}"/>
    <cellStyle name="Comma 138" xfId="46793" xr:uid="{E6D7F009-099C-483C-9175-65A6A2F59E26}"/>
    <cellStyle name="Comma 139" xfId="46794" xr:uid="{7938AA8A-8C25-4EC8-B522-D2619FC9CBA7}"/>
    <cellStyle name="Comma 14" xfId="22514" xr:uid="{4422588E-2B32-45DA-B597-CF34BEADF1C3}"/>
    <cellStyle name="Comma 14 2" xfId="22515" xr:uid="{9EE732AF-2631-4AB9-A841-20C3F079DFA2}"/>
    <cellStyle name="Comma 14 2 2" xfId="46161" xr:uid="{D684EFA8-E058-424B-B3DB-ADCC7FDB60C1}"/>
    <cellStyle name="Comma 14 2 3" xfId="46795" xr:uid="{1F51F037-41E4-47B0-82A3-85ADE8C3AF8B}"/>
    <cellStyle name="Comma 140" xfId="46796" xr:uid="{CD043C0A-0429-4543-AF50-7DDE0BDCB72F}"/>
    <cellStyle name="Comma 140 2" xfId="46797" xr:uid="{93D43C3B-7AAC-495B-9621-C548FA79B964}"/>
    <cellStyle name="Comma 141" xfId="46798" xr:uid="{87959324-378B-45CF-B857-F9B2D53FD24C}"/>
    <cellStyle name="Comma 141 2" xfId="46799" xr:uid="{C0821DE5-4A26-47D9-99E3-282827DFED27}"/>
    <cellStyle name="Comma 142" xfId="46800" xr:uid="{CD848125-D3D1-4806-A936-17D9473D71B8}"/>
    <cellStyle name="Comma 142 2" xfId="46801" xr:uid="{D0472D79-9504-4053-988B-FE5F3CFB4105}"/>
    <cellStyle name="Comma 143" xfId="46802" xr:uid="{442B2664-89CC-4CA0-9A2F-5889D4857DAF}"/>
    <cellStyle name="Comma 143 2" xfId="46803" xr:uid="{C5069252-69B1-49F3-9771-85E838FC8A49}"/>
    <cellStyle name="Comma 144" xfId="46804" xr:uid="{D9ACFF18-6A91-42FC-A855-00FCA6F33B56}"/>
    <cellStyle name="Comma 144 2" xfId="46805" xr:uid="{D6150BF0-8A5E-4B3A-848D-4F985B6B625C}"/>
    <cellStyle name="Comma 145" xfId="46806" xr:uid="{9CD4C2C0-7954-4B3C-9009-1D2D0EF3F318}"/>
    <cellStyle name="Comma 145 2" xfId="46807" xr:uid="{F1E4492C-2CC8-446F-BBB8-14E5F13DAB1D}"/>
    <cellStyle name="Comma 146" xfId="46808" xr:uid="{F919E588-5817-4F27-8780-F4212220001C}"/>
    <cellStyle name="Comma 146 2" xfId="46809" xr:uid="{275A0AC2-62FF-491A-AC66-0679DDED3F18}"/>
    <cellStyle name="Comma 147" xfId="46810" xr:uid="{6387C2BD-D1F8-4A2B-9EDE-D9ABCA96F0AA}"/>
    <cellStyle name="Comma 147 2" xfId="46811" xr:uid="{B06AEADE-2E34-4925-B056-F9EEB57F280B}"/>
    <cellStyle name="Comma 148" xfId="46812" xr:uid="{7FC393D0-9880-4780-9462-E5BFBD9DFAB1}"/>
    <cellStyle name="Comma 149" xfId="46813" xr:uid="{701E94E8-81BB-4CB1-84EB-0E4321C7D34B}"/>
    <cellStyle name="Comma 15" xfId="22516" xr:uid="{8B5C8CE9-25DA-4471-B5FF-8D10C1E07902}"/>
    <cellStyle name="Comma 15 2" xfId="22517" xr:uid="{5E5D21D2-4DA6-4C57-A43D-E2A2D05C1849}"/>
    <cellStyle name="Comma 15 2 2" xfId="22518" xr:uid="{AE0C4129-FCA9-41BC-B83C-B826E506FCC2}"/>
    <cellStyle name="Comma 15 2 3" xfId="46814" xr:uid="{79AA28F6-F006-4EE5-ABA4-74A89B9D121F}"/>
    <cellStyle name="Comma 15 3" xfId="22519" xr:uid="{79ACA94A-5B6C-4CAD-94B1-2B2143673B50}"/>
    <cellStyle name="Comma 150" xfId="46815" xr:uid="{DC0B1E4E-25A5-43F9-A4EE-289141FED28F}"/>
    <cellStyle name="Comma 150 2" xfId="46816" xr:uid="{DC3E7440-86A1-47CA-AB3A-4A28EF0B5EE3}"/>
    <cellStyle name="Comma 151" xfId="46817" xr:uid="{FAA7340C-66FE-4D82-BF7B-23F992EE5068}"/>
    <cellStyle name="Comma 151 2" xfId="46818" xr:uid="{D5A58BD8-802A-4BFC-80AE-13D4B8EC437B}"/>
    <cellStyle name="Comma 152" xfId="47867" xr:uid="{1036C16F-8954-490B-8C67-2FBC8FF21D80}"/>
    <cellStyle name="Comma 153" xfId="47761" xr:uid="{167125F0-F28C-460B-A73B-F197400B300E}"/>
    <cellStyle name="Comma 154" xfId="47766" xr:uid="{B25664BE-5278-40F5-9801-0AB60B62C809}"/>
    <cellStyle name="Comma 155" xfId="48312" xr:uid="{9731669F-E85A-4927-AABA-F154A9F88897}"/>
    <cellStyle name="Comma 156" xfId="48141" xr:uid="{AB2091A0-E6E0-4ED3-8823-7897EC73F4AC}"/>
    <cellStyle name="Comma 157" xfId="48488" xr:uid="{D60ECDD8-2B17-42D7-996A-27AA10066D5C}"/>
    <cellStyle name="Comma 158" xfId="48533" xr:uid="{42D2A0F7-F215-4AB6-870A-123D36563442}"/>
    <cellStyle name="Comma 159" xfId="48257" xr:uid="{05E27179-F224-4D9B-947C-06A1124668C9}"/>
    <cellStyle name="Comma 16" xfId="22520" xr:uid="{338C6363-9C36-413F-9698-16F673A8AFB8}"/>
    <cellStyle name="Comma 16 2" xfId="22521" xr:uid="{74462EF1-9468-47F0-BB97-692B6176CA2E}"/>
    <cellStyle name="Comma 16 2 2" xfId="46819" xr:uid="{1FA4A36C-0EBF-423C-9947-44DE4A5D34A2}"/>
    <cellStyle name="Comma 160" xfId="48029" xr:uid="{C776155F-A6DA-453F-9DAA-C7762FA798DF}"/>
    <cellStyle name="Comma 161" xfId="48330" xr:uid="{872D59CB-A3C8-4CDF-9B60-FCA0FD2C210B}"/>
    <cellStyle name="Comma 162" xfId="48486" xr:uid="{50425EB5-94A8-4DF3-BB89-9B09E7E14AD8}"/>
    <cellStyle name="Comma 163" xfId="47763" xr:uid="{2BFD536A-87FF-4682-8CDD-1FCA07043291}"/>
    <cellStyle name="Comma 164" xfId="48154" xr:uid="{F6C413D9-E158-41D6-A52B-70011EF35CD9}"/>
    <cellStyle name="Comma 165" xfId="48011" xr:uid="{20341469-6444-4E60-AB92-1C61740FD4C5}"/>
    <cellStyle name="Comma 166" xfId="48505" xr:uid="{E7CEBD22-7CD2-4D8E-ADB2-3C12BFFA9D39}"/>
    <cellStyle name="Comma 167" xfId="48582" xr:uid="{12602A1E-8EC3-4DCA-B697-04745F8B7BB3}"/>
    <cellStyle name="Comma 168" xfId="48615" xr:uid="{C362AC65-F925-4589-99EC-58A2B364C154}"/>
    <cellStyle name="Comma 169" xfId="47883" xr:uid="{2881BF7E-465D-44D1-8C61-581369172B94}"/>
    <cellStyle name="Comma 17" xfId="22522" xr:uid="{B5D9F530-4F05-4081-8E81-003F9C38AEB3}"/>
    <cellStyle name="Comma 17 2" xfId="22523" xr:uid="{2862E9A8-8F2B-4846-8DCF-8567381FBEF0}"/>
    <cellStyle name="Comma 17 2 2" xfId="46820" xr:uid="{8AFC306B-8177-4324-BC1F-AEDF737075DA}"/>
    <cellStyle name="Comma 170" xfId="48881" xr:uid="{A1468190-9A8D-45FB-AB71-DA2004A23555}"/>
    <cellStyle name="Comma 171" xfId="48517" xr:uid="{B7589097-A87E-4A2C-9D3D-720902F9F76B}"/>
    <cellStyle name="Comma 172" xfId="48664" xr:uid="{A82C0FF0-7731-4DA3-9E6F-E122309EAD09}"/>
    <cellStyle name="Comma 173" xfId="48992" xr:uid="{E6947081-5726-45E6-BC17-228989144634}"/>
    <cellStyle name="Comma 174" xfId="48993" xr:uid="{B187B64C-BF4B-4CB9-8EB0-9180DBA928BE}"/>
    <cellStyle name="Comma 175" xfId="48989" xr:uid="{63053CAD-C90E-4AB8-B631-B145EC667654}"/>
    <cellStyle name="Comma 176" xfId="48172" xr:uid="{F39F65D5-868F-4A90-BAA7-BDBA234158E5}"/>
    <cellStyle name="Comma 177" xfId="48994" xr:uid="{3CCCFA04-837F-426F-8080-E342369BDA30}"/>
    <cellStyle name="Comma 178" xfId="48840" xr:uid="{894B42C9-C9A3-4B6D-8735-0AFABAAC96BB}"/>
    <cellStyle name="Comma 179" xfId="48997" xr:uid="{26E3587D-1211-460C-9360-9307045862D0}"/>
    <cellStyle name="Comma 18" xfId="22524" xr:uid="{10020E2B-2F26-4271-BB5F-052127883230}"/>
    <cellStyle name="Comma 18 2" xfId="22525" xr:uid="{56DD679F-9970-4CB7-9A45-45E7CF98604D}"/>
    <cellStyle name="Comma 18 2 2" xfId="46821" xr:uid="{253305EE-9396-418C-BBE7-AADEFD2DDAE1}"/>
    <cellStyle name="Comma 180" xfId="48999" xr:uid="{989860D3-F499-4BE0-B144-8E02FBCCCF77}"/>
    <cellStyle name="Comma 181" xfId="49001" xr:uid="{3F017660-4DE7-4A73-9B6B-C7150714739A}"/>
    <cellStyle name="Comma 182" xfId="49004" xr:uid="{3144CDF9-1F70-4681-99D3-3128C997E670}"/>
    <cellStyle name="Comma 183" xfId="49006" xr:uid="{3E70DD8E-9993-4607-80E1-778C2588CDDF}"/>
    <cellStyle name="Comma 184" xfId="49009" xr:uid="{9090DF43-B50A-4D95-A1AF-748A82E57AE1}"/>
    <cellStyle name="Comma 185" xfId="49011" xr:uid="{3C6E7A54-F0C6-43E7-A3C1-14A10BF4D6C6}"/>
    <cellStyle name="Comma 186" xfId="48990" xr:uid="{44DF1C6C-37CF-4641-856B-B810B3630E41}"/>
    <cellStyle name="Comma 187" xfId="48984" xr:uid="{BB378B5B-350B-455A-B5FF-926C9ABB9C9F}"/>
    <cellStyle name="Comma 188" xfId="48976" xr:uid="{C4C778C5-ECA9-4AEA-B039-54E9857443B4}"/>
    <cellStyle name="Comma 189" xfId="49016" xr:uid="{45972830-48B8-4906-B543-B918615C1626}"/>
    <cellStyle name="Comma 19" xfId="22526" xr:uid="{635A81CC-88B1-4A23-B6EE-BBFED3B5ECEB}"/>
    <cellStyle name="Comma 19 2" xfId="22527" xr:uid="{8610CF40-14F2-46F5-8F41-2768FAF39DC9}"/>
    <cellStyle name="Comma 19 2 2" xfId="46822" xr:uid="{7F6F22B4-8324-4FBE-9327-052F939617C6}"/>
    <cellStyle name="Comma 190" xfId="49017" xr:uid="{429BF0D7-4BEF-4A57-B29D-953FD48D72C3}"/>
    <cellStyle name="Comma 191" xfId="49019" xr:uid="{D154C122-9B38-4369-AD85-3273D3C71D0D}"/>
    <cellStyle name="Comma 192" xfId="49021" xr:uid="{A24A1EF1-1394-4FE0-8D23-A15699C01383}"/>
    <cellStyle name="Comma 193" xfId="47758" xr:uid="{B21A8F9F-75AC-4793-9ABF-C05809A56C91}"/>
    <cellStyle name="Comma 194" xfId="49027" xr:uid="{B091E14F-A296-4244-8875-DCC5A2C30AF7}"/>
    <cellStyle name="Comma 195" xfId="49028" xr:uid="{2935E6A9-94E2-48C9-A92A-EA93A2229673}"/>
    <cellStyle name="Comma 196" xfId="472" xr:uid="{5757112A-ACCD-4652-B635-CA52814ADFD3}"/>
    <cellStyle name="Comma 197" xfId="49030" xr:uid="{E8EE4C7A-7756-4F8C-A34D-50E699D8920F}"/>
    <cellStyle name="Comma 198" xfId="49040" xr:uid="{5B061074-D53E-4C08-87DF-9E1937634458}"/>
    <cellStyle name="Comma 199" xfId="49042" xr:uid="{779CF8CF-F609-41A9-884A-EB52BB96EF52}"/>
    <cellStyle name="Comma 2" xfId="167" xr:uid="{00000000-0005-0000-0000-0000A7000000}"/>
    <cellStyle name="Comma 2 10" xfId="22529" xr:uid="{9D27C51F-E1F2-4685-B4CA-59F7FCFE84C0}"/>
    <cellStyle name="Comma 2 11" xfId="22530" xr:uid="{C2655D41-3CEC-4F90-B154-E21BFD575C84}"/>
    <cellStyle name="Comma 2 12" xfId="22531" xr:uid="{160DE2D2-7FC7-4C9E-831F-9DF62DB0D0ED}"/>
    <cellStyle name="Comma 2 13" xfId="22532" xr:uid="{E3C7A647-DFB9-4A74-9915-ED8D9135CB8D}"/>
    <cellStyle name="Comma 2 14" xfId="22533" xr:uid="{37B2F062-7C73-46BF-B6AA-11C7E76F89C2}"/>
    <cellStyle name="Comma 2 15" xfId="22534" xr:uid="{3D1A8666-F274-4226-B110-6B1595C855DF}"/>
    <cellStyle name="Comma 2 16" xfId="22535" xr:uid="{1035012B-4065-4632-8739-5D78C19F5AD5}"/>
    <cellStyle name="Comma 2 17" xfId="22536" xr:uid="{12CE42DF-60D3-4303-8020-4939A2F95B39}"/>
    <cellStyle name="Comma 2 18" xfId="22537" xr:uid="{01F4FF11-77DB-46DC-AD40-57E1689548D5}"/>
    <cellStyle name="Comma 2 19" xfId="22538" xr:uid="{F1F823CE-8A11-4BBE-8F8E-26B27AEF4AFF}"/>
    <cellStyle name="Comma 2 2" xfId="168" xr:uid="{00000000-0005-0000-0000-0000A8000000}"/>
    <cellStyle name="Comma 2 2 2" xfId="22540" xr:uid="{D582DE35-7367-4924-9D35-91E9D39CF781}"/>
    <cellStyle name="Comma 2 2 2 2" xfId="22541" xr:uid="{25F4638A-FA27-45BF-8AEF-EA6C4F308AED}"/>
    <cellStyle name="Comma 2 2 2 3" xfId="22542" xr:uid="{7187B078-59BC-4D66-905E-49D61221D0D0}"/>
    <cellStyle name="Comma 2 2 3" xfId="22543" xr:uid="{4666C6DE-B575-4EB8-A149-DCCF71B86359}"/>
    <cellStyle name="Comma 2 2 3 2" xfId="22544" xr:uid="{49C028DD-C97A-4C7E-AEC8-72854F48F01C}"/>
    <cellStyle name="Comma 2 2 4" xfId="22545" xr:uid="{DA1FC56B-A975-4872-A349-5B9DD346A5EC}"/>
    <cellStyle name="Comma 2 2 4 2" xfId="22546" xr:uid="{3D2BBAFB-7216-42B5-8545-E937832A80CB}"/>
    <cellStyle name="Comma 2 2 5" xfId="22547" xr:uid="{BE627D7D-198A-4657-A986-1E26AE004EE5}"/>
    <cellStyle name="Comma 2 2 6" xfId="47759" xr:uid="{BB68C0A3-817E-44BE-A698-F64002436076}"/>
    <cellStyle name="Comma 2 2 7" xfId="22539" xr:uid="{6097AD01-E0A4-42A4-996E-75B90B63D73F}"/>
    <cellStyle name="Comma 2 20" xfId="22548" xr:uid="{EB3E1113-5A97-49C8-B6A4-E032C6380C95}"/>
    <cellStyle name="Comma 2 21" xfId="22549" xr:uid="{1299B585-F5D8-4428-B8A6-D29FAC73001F}"/>
    <cellStyle name="Comma 2 22" xfId="22550" xr:uid="{578C7ED6-48E6-474C-8408-45439D6BDA17}"/>
    <cellStyle name="Comma 2 23" xfId="22551" xr:uid="{1728B172-64CA-4B90-9D08-9CCEB6A4380A}"/>
    <cellStyle name="Comma 2 24" xfId="22552" xr:uid="{03605D21-413B-4303-B869-73B0EC178795}"/>
    <cellStyle name="Comma 2 25" xfId="22553" xr:uid="{383BA336-B727-4818-9B76-62B581AA8E25}"/>
    <cellStyle name="Comma 2 26" xfId="22554" xr:uid="{BDD3E26C-6F4F-4F7F-8959-D11477DDC229}"/>
    <cellStyle name="Comma 2 27" xfId="22555" xr:uid="{7F751784-34B2-4693-84A8-A07832C07284}"/>
    <cellStyle name="Comma 2 28" xfId="22556" xr:uid="{EBC569C4-DC6B-459E-8FEB-9A6E825BE3E2}"/>
    <cellStyle name="Comma 2 29" xfId="22557" xr:uid="{9A2D2E82-7A83-4F4E-8718-64213554898E}"/>
    <cellStyle name="Comma 2 3" xfId="22558" xr:uid="{9000637D-7985-4EF3-A4DE-627368EB0619}"/>
    <cellStyle name="Comma 2 3 2" xfId="22559" xr:uid="{3AA32138-FB88-42C3-8A55-910F069CE987}"/>
    <cellStyle name="Comma 2 3 2 2" xfId="22560" xr:uid="{12ABAA7C-F0AD-424A-ABA9-C9B36971198A}"/>
    <cellStyle name="Comma 2 3 3" xfId="22561" xr:uid="{FB883628-BB31-4484-99AA-E69BC7BEC40C}"/>
    <cellStyle name="Comma 2 30" xfId="22562" xr:uid="{A27850A6-B2D6-4C81-9D03-A5CDB32F9BA1}"/>
    <cellStyle name="Comma 2 31" xfId="22563" xr:uid="{B36ADCDD-563D-4D60-9D8E-78AF1848CC65}"/>
    <cellStyle name="Comma 2 32" xfId="22564" xr:uid="{2B5150F3-C14D-4FA1-A8BA-51FDCE54E9D8}"/>
    <cellStyle name="Comma 2 33" xfId="22565" xr:uid="{73DCC29E-E273-486A-A2ED-FC2F59190038}"/>
    <cellStyle name="Comma 2 34" xfId="22566" xr:uid="{328B3775-3235-470F-84B6-9608D2F406C3}"/>
    <cellStyle name="Comma 2 35" xfId="22567" xr:uid="{47D6A417-2ED7-4A8B-B081-6D752D89F73E}"/>
    <cellStyle name="Comma 2 36" xfId="22568" xr:uid="{4A32F5F2-45F7-4248-9F37-EEC404486745}"/>
    <cellStyle name="Comma 2 37" xfId="22569" xr:uid="{7ABBDC48-D4AC-4E9F-AFDD-76BECF00944A}"/>
    <cellStyle name="Comma 2 38" xfId="22570" xr:uid="{9DAF8A91-25B3-46D9-84EF-1B9B3B96B267}"/>
    <cellStyle name="Comma 2 39" xfId="22571" xr:uid="{A75AF299-BD72-4A64-A5D6-F9EAB29A3B41}"/>
    <cellStyle name="Comma 2 4" xfId="22572" xr:uid="{6B652175-04D7-48B3-90E5-A19A1F624398}"/>
    <cellStyle name="Comma 2 4 2" xfId="22573" xr:uid="{D753FD61-3978-43D2-8768-97C1400F3916}"/>
    <cellStyle name="Comma 2 4 3" xfId="46162" xr:uid="{675A83BE-0E42-4D64-BF32-79246043E276}"/>
    <cellStyle name="Comma 2 40" xfId="22574" xr:uid="{4AD31DA6-D8EB-4FE6-A0C4-50D7CE4763BE}"/>
    <cellStyle name="Comma 2 41" xfId="22575" xr:uid="{791812F4-4398-4BBD-9D88-04FF75750F65}"/>
    <cellStyle name="Comma 2 42" xfId="22576" xr:uid="{65399D86-1448-4656-85EB-C4F8FB5BFD88}"/>
    <cellStyle name="Comma 2 43" xfId="22577" xr:uid="{9EC863A9-2C5F-45DB-B5FA-96D152B93BBB}"/>
    <cellStyle name="Comma 2 44" xfId="22578" xr:uid="{3DFBC0B2-BE5B-43DB-87B0-20BEB5BF0CF8}"/>
    <cellStyle name="Comma 2 45" xfId="22579" xr:uid="{4BD1E3AE-613F-441A-BC5E-9543451CB92E}"/>
    <cellStyle name="Comma 2 46" xfId="22580" xr:uid="{1C3CEAFC-D3C6-4169-9AF1-9CFADB930A95}"/>
    <cellStyle name="Comma 2 47" xfId="22581" xr:uid="{AAAFB98A-4FED-42C9-B44F-DC474667C018}"/>
    <cellStyle name="Comma 2 48" xfId="22582" xr:uid="{62A06C52-EAEF-4C46-97E4-1ECC5FA45FC5}"/>
    <cellStyle name="Comma 2 49" xfId="22583" xr:uid="{91AD1B20-3B3B-414D-851C-F2DD87CCA421}"/>
    <cellStyle name="Comma 2 5" xfId="22584" xr:uid="{3C71506C-0317-4BD1-A6EB-89690CF0A5FD}"/>
    <cellStyle name="Comma 2 5 2" xfId="22585" xr:uid="{012143E9-72EC-4209-AC91-61A1710A5D08}"/>
    <cellStyle name="Comma 2 5 3" xfId="49024" xr:uid="{FC7FB8D2-FF29-4974-8E7F-A5122153A0A0}"/>
    <cellStyle name="Comma 2 50" xfId="22586" xr:uid="{22793E54-8628-415B-AC41-442300391CCF}"/>
    <cellStyle name="Comma 2 51" xfId="22587" xr:uid="{61D6F4FA-19FB-40F0-8C61-1D08E513DD3C}"/>
    <cellStyle name="Comma 2 52" xfId="22588" xr:uid="{A280B6B7-96A3-4FCF-8004-668B3F5AED33}"/>
    <cellStyle name="Comma 2 53" xfId="22589" xr:uid="{13C3224D-A639-4AC0-BB7E-41D3AE76324C}"/>
    <cellStyle name="Comma 2 53 2" xfId="22590" xr:uid="{696814C8-4F72-4611-ABD3-E036B1FEF034}"/>
    <cellStyle name="Comma 2 54" xfId="22591" xr:uid="{33423E46-52A4-4553-BC4B-B477965E4022}"/>
    <cellStyle name="Comma 2 54 2" xfId="22592" xr:uid="{3806253F-0676-45D2-9D32-8BC72F12A53E}"/>
    <cellStyle name="Comma 2 55" xfId="22593" xr:uid="{9B157B63-95A5-4D04-AA0E-30810E371007}"/>
    <cellStyle name="Comma 2 56" xfId="22594" xr:uid="{E5199714-B742-4C90-8177-5353BC3966C9}"/>
    <cellStyle name="Comma 2 56 2" xfId="22595" xr:uid="{7FB3C125-A1D2-46AF-AA9D-490BE4ED624B}"/>
    <cellStyle name="Comma 2 57" xfId="22596" xr:uid="{B5AD6382-9722-4F9B-B647-43EA1172456C}"/>
    <cellStyle name="Comma 2 58" xfId="46692" xr:uid="{4EF2E8BE-FC77-4C10-8919-338A538A9DDD}"/>
    <cellStyle name="Comma 2 59" xfId="46699" xr:uid="{DEF6E8AF-B985-444B-9FCF-F80B685C7FD7}"/>
    <cellStyle name="Comma 2 6" xfId="22597" xr:uid="{EFF9C91C-D5B9-4726-A701-330DB893E61C}"/>
    <cellStyle name="Comma 2 60" xfId="49029" xr:uid="{9EA652A6-E0A7-4B31-BF37-DA1C86FAF3AD}"/>
    <cellStyle name="Comma 2 61" xfId="22528" xr:uid="{F77B2559-04BE-48CC-AAA0-B902D1A192C5}"/>
    <cellStyle name="Comma 2 7" xfId="22598" xr:uid="{E6440565-1616-4B3A-AE87-5E6DD951D2AF}"/>
    <cellStyle name="Comma 2 8" xfId="22599" xr:uid="{68624A0D-D7A9-43DB-9185-6759261A322F}"/>
    <cellStyle name="Comma 2 9" xfId="22600" xr:uid="{93299436-EE67-421F-A125-0A39FB303B37}"/>
    <cellStyle name="Comma 2_Q3 2013 BlueBook_Aug30" xfId="22601" xr:uid="{2725DD0A-B483-4891-B15D-EC268998E00E}"/>
    <cellStyle name="Comma 20" xfId="22602" xr:uid="{17CAD2C2-C99C-4169-B29F-2C0EC09CACEB}"/>
    <cellStyle name="Comma 20 2" xfId="22603" xr:uid="{E26756C6-B630-424C-9C68-B3341C62E5A5}"/>
    <cellStyle name="Comma 20 2 2" xfId="46823" xr:uid="{8C1198DE-DBA2-42C9-BDB6-2FB42B200864}"/>
    <cellStyle name="Comma 200" xfId="49043" xr:uid="{CDD1E63F-F726-4BC9-AAB7-6D1C45B9AB26}"/>
    <cellStyle name="Comma 201" xfId="49044" xr:uid="{C063746C-45C1-40C5-A27F-05F7236D93CC}"/>
    <cellStyle name="Comma 202" xfId="49045" xr:uid="{36098721-8D61-4260-B3F9-819CB97E4429}"/>
    <cellStyle name="Comma 21" xfId="22604" xr:uid="{03AE2991-AFAB-4259-B3F3-75B4404D24C8}"/>
    <cellStyle name="Comma 21 2" xfId="22605" xr:uid="{F1EBC902-30B9-47FA-88D6-5D126CF0F298}"/>
    <cellStyle name="Comma 21 2 2" xfId="46824" xr:uid="{F8BBD3EC-15F7-4D5B-9859-83B7E0CB828B}"/>
    <cellStyle name="Comma 22" xfId="22606" xr:uid="{32CC8582-71EA-4430-85D5-5942B2F818CE}"/>
    <cellStyle name="Comma 22 2" xfId="22607" xr:uid="{E050ED37-22C1-4670-A1E0-FE2B9CF53FF0}"/>
    <cellStyle name="Comma 22 2 2" xfId="46825" xr:uid="{FADE04CC-9E0D-4C57-970A-46A2EF28E27C}"/>
    <cellStyle name="Comma 23" xfId="22608" xr:uid="{38567E79-A61D-4DCC-A03B-2501FA7E9CF7}"/>
    <cellStyle name="Comma 23 2" xfId="22609" xr:uid="{D2FC651B-FF15-437C-B385-C3B3E6D8655D}"/>
    <cellStyle name="Comma 23 2 2" xfId="46826" xr:uid="{BD7EB4AA-91D5-4A25-8F48-3324E674CEA2}"/>
    <cellStyle name="Comma 24" xfId="22610" xr:uid="{EB372290-1D3F-4145-A373-7E0FC697510F}"/>
    <cellStyle name="Comma 24 2" xfId="22611" xr:uid="{CA4D2104-4A7E-4B38-922B-D3EE0AB15AD7}"/>
    <cellStyle name="Comma 24 2 2" xfId="46827" xr:uid="{FCB26021-8C59-4F77-AE16-6CBDA57C61D6}"/>
    <cellStyle name="Comma 25" xfId="22612" xr:uid="{C7EA726B-E338-4958-B626-E1536DCD1844}"/>
    <cellStyle name="Comma 25 2" xfId="22613" xr:uid="{A57B05C5-CC0E-42EB-A8AA-4F76731F24DC}"/>
    <cellStyle name="Comma 25 2 2" xfId="46828" xr:uid="{B8B121B4-2B28-42DB-9BD5-0586FE7E3A08}"/>
    <cellStyle name="Comma 26" xfId="22614" xr:uid="{244FDC44-20C8-44C5-A72D-725CFB90B36E}"/>
    <cellStyle name="Comma 26 2" xfId="22615" xr:uid="{8348B038-6F49-440A-8F7B-358BE9BFE276}"/>
    <cellStyle name="Comma 26 3" xfId="46829" xr:uid="{777C36D7-4C7C-4B83-9705-A0BB92DBC8C2}"/>
    <cellStyle name="Comma 27" xfId="22616" xr:uid="{7C514DF0-4A4B-45FF-A0E3-30C7F0015B61}"/>
    <cellStyle name="Comma 27 2" xfId="22617" xr:uid="{13B21980-F8B7-4201-A569-418FADB13FDA}"/>
    <cellStyle name="Comma 27 2 2" xfId="22618" xr:uid="{14479BF2-ABBB-4C1C-911C-589AFBCAF389}"/>
    <cellStyle name="Comma 27 3" xfId="22619" xr:uid="{B904E8AC-D167-4103-AFA0-74E02160C8E1}"/>
    <cellStyle name="Comma 27 3 2" xfId="22620" xr:uid="{9B941FC2-36E7-45B9-9398-48887A144C5C}"/>
    <cellStyle name="Comma 27 3 3" xfId="46830" xr:uid="{89DFD702-9C0E-4058-AC95-DA3D7DEB5825}"/>
    <cellStyle name="Comma 27 4" xfId="22621" xr:uid="{95EC2C5C-399F-4943-BC2B-41DAA4C9E97C}"/>
    <cellStyle name="Comma 28" xfId="22622" xr:uid="{EFDDE3CD-6FFD-4BC6-BB00-616142A41CAF}"/>
    <cellStyle name="Comma 28 2" xfId="22623" xr:uid="{7795D303-B46C-481F-9F55-38E0ADEB5D12}"/>
    <cellStyle name="Comma 28 2 2" xfId="22624" xr:uid="{29DAB6C6-D469-4E3F-9157-E17FDFF8624C}"/>
    <cellStyle name="Comma 28 3" xfId="22625" xr:uid="{FFD0C590-7701-4CCB-A632-5A16D0A28AF3}"/>
    <cellStyle name="Comma 28 3 2" xfId="22626" xr:uid="{D43A74A1-31BE-4A13-9A89-65B11F64B98A}"/>
    <cellStyle name="Comma 28 3 3" xfId="46831" xr:uid="{781F1820-C56B-4FB7-B21F-FAC97762EDC7}"/>
    <cellStyle name="Comma 28 4" xfId="22627" xr:uid="{9912507D-04FA-498B-B5C4-BFAC1D49A1A0}"/>
    <cellStyle name="Comma 29" xfId="22628" xr:uid="{4648BA12-3053-4994-9E03-BB7458C5A6B9}"/>
    <cellStyle name="Comma 29 2" xfId="22629" xr:uid="{D3E25822-A85B-447F-B5F7-6E212BF90B34}"/>
    <cellStyle name="Comma 29 3" xfId="46832" xr:uid="{C1A7A00F-CD5D-41D5-A762-67F374151903}"/>
    <cellStyle name="Comma 3" xfId="169" xr:uid="{00000000-0005-0000-0000-0000A9000000}"/>
    <cellStyle name="Comma 3 10" xfId="22631" xr:uid="{2E71FAF2-D4AE-49FC-8661-B96B9BEDF39E}"/>
    <cellStyle name="Comma 3 11" xfId="46833" xr:uid="{99AC0738-DC40-41BE-AA69-AE3EF020504A}"/>
    <cellStyle name="Comma 3 12" xfId="22630" xr:uid="{2EE8C4D9-56C2-44C0-B318-6AE474F2AD74}"/>
    <cellStyle name="Comma 3 2" xfId="22632" xr:uid="{79D4FFBC-A0A0-4309-84AA-2D626B485740}"/>
    <cellStyle name="Comma 3 2 10" xfId="46834" xr:uid="{1AC34354-33A0-45AF-80F0-EE75497A57B3}"/>
    <cellStyle name="Comma 3 2 11" xfId="46835" xr:uid="{4C3F367A-72C5-4D91-99AF-5E74D34ACAA7}"/>
    <cellStyle name="Comma 3 2 2" xfId="22633" xr:uid="{2C225214-E3A7-4A00-895D-35E06FD52519}"/>
    <cellStyle name="Comma 3 2 2 2" xfId="22634" xr:uid="{AD838FB9-A0E9-4B53-84CF-7C3577FF9F72}"/>
    <cellStyle name="Comma 3 2 2 2 2" xfId="46836" xr:uid="{EFBF14AD-48DB-4C8B-A161-723EA1AE638A}"/>
    <cellStyle name="Comma 3 2 2 2 2 2" xfId="46837" xr:uid="{6CD2C9F6-6FB0-4AC8-A1FB-D2895FFED7DC}"/>
    <cellStyle name="Comma 3 2 2 2 3" xfId="46838" xr:uid="{67211DF1-D59A-4A01-A220-0FB85C4202A0}"/>
    <cellStyle name="Comma 3 2 2 2 3 2" xfId="46839" xr:uid="{20CDF3FD-80DA-4995-9EC5-32FFDEB7C730}"/>
    <cellStyle name="Comma 3 2 2 2 4" xfId="46840" xr:uid="{59B90F6A-7576-4378-BD85-C3984BB6A978}"/>
    <cellStyle name="Comma 3 2 2 2 5" xfId="46841" xr:uid="{EA2FADF7-E9F4-43F8-A096-00F0BB35D943}"/>
    <cellStyle name="Comma 3 2 2 3" xfId="46842" xr:uid="{BC3FC5AE-89BF-49FD-869F-91D959E8BD94}"/>
    <cellStyle name="Comma 3 2 2 3 2" xfId="46843" xr:uid="{1E46C567-FB19-4CCB-9D33-47B6DC9C176D}"/>
    <cellStyle name="Comma 3 2 2 3 2 2" xfId="46844" xr:uid="{DE513665-9536-44C9-AD99-F172C475B920}"/>
    <cellStyle name="Comma 3 2 2 3 3" xfId="46845" xr:uid="{95D6A98B-348D-4AC2-81D8-D58881696790}"/>
    <cellStyle name="Comma 3 2 2 3 3 2" xfId="46846" xr:uid="{A06ACFBA-BC74-48AC-85E7-94C84937B1AA}"/>
    <cellStyle name="Comma 3 2 2 3 4" xfId="46847" xr:uid="{972A3023-63C7-498C-8B1F-FC09442BAA4B}"/>
    <cellStyle name="Comma 3 2 2 4" xfId="46848" xr:uid="{CC6F6ACA-E17E-4344-B1B1-10CB3D714DE4}"/>
    <cellStyle name="Comma 3 2 2 4 2" xfId="46849" xr:uid="{FE0E29C1-EA69-40B8-A3FC-6EE000C5A6D7}"/>
    <cellStyle name="Comma 3 2 2 5" xfId="46850" xr:uid="{0B5450BF-515A-4A8B-995F-CCF62C5CF43F}"/>
    <cellStyle name="Comma 3 2 2 5 2" xfId="46851" xr:uid="{2D5C526B-3716-4CC0-8755-FE90AAD6136F}"/>
    <cellStyle name="Comma 3 2 2 6" xfId="46852" xr:uid="{AD647E41-DFD3-46A2-808F-653392AEEDCD}"/>
    <cellStyle name="Comma 3 2 2 7" xfId="46853" xr:uid="{BF91F84D-9F32-47CA-80D1-6F5DC8E7E2CE}"/>
    <cellStyle name="Comma 3 2 3" xfId="22635" xr:uid="{E374BAB1-B35C-41E1-8FE3-5F94FBC5984C}"/>
    <cellStyle name="Comma 3 2 3 2" xfId="46854" xr:uid="{79271196-F581-4D5C-8699-E9225DF62A71}"/>
    <cellStyle name="Comma 3 2 3 2 2" xfId="46855" xr:uid="{0CD9B53B-8D84-42BB-A1B8-3BCCEE77A914}"/>
    <cellStyle name="Comma 3 2 3 2 2 2" xfId="46856" xr:uid="{0BF8E0BE-35BA-43E1-ACFE-BFE4F4FEAF77}"/>
    <cellStyle name="Comma 3 2 3 2 3" xfId="46857" xr:uid="{4B4AAB0B-B804-4219-B493-3E9D0848A3CA}"/>
    <cellStyle name="Comma 3 2 3 2 3 2" xfId="46858" xr:uid="{2817D3A2-313E-460C-A4D3-F40F858E92BB}"/>
    <cellStyle name="Comma 3 2 3 2 4" xfId="46859" xr:uid="{B2FCD2D0-FFBD-4764-BA72-7EBE7A5A50BC}"/>
    <cellStyle name="Comma 3 2 3 3" xfId="46860" xr:uid="{8A208695-00F8-41DD-92F4-72C845E9A574}"/>
    <cellStyle name="Comma 3 2 3 3 2" xfId="46861" xr:uid="{EE530116-9C1A-4545-9216-201DF621AC1D}"/>
    <cellStyle name="Comma 3 2 3 3 2 2" xfId="46862" xr:uid="{9964CF72-7054-4E93-BB62-06844574D3BB}"/>
    <cellStyle name="Comma 3 2 3 3 3" xfId="46863" xr:uid="{DA0C75BC-5D26-4625-A84B-117E5CAC9BB7}"/>
    <cellStyle name="Comma 3 2 3 3 3 2" xfId="46864" xr:uid="{F1F6A4AA-39AB-47E0-ADE5-DB3CC7560E24}"/>
    <cellStyle name="Comma 3 2 3 3 4" xfId="46865" xr:uid="{4AF3D07F-04C1-4691-A1B2-B59A8CDFF75E}"/>
    <cellStyle name="Comma 3 2 3 4" xfId="46866" xr:uid="{0DCE4A8A-9B51-4B11-B4B1-D2FC4A4E5FEA}"/>
    <cellStyle name="Comma 3 2 3 4 2" xfId="46867" xr:uid="{E315E239-DFD4-4480-8357-93F3FF5CA449}"/>
    <cellStyle name="Comma 3 2 3 5" xfId="46868" xr:uid="{F0128827-F9E3-406A-AE73-B8C2509E9B3B}"/>
    <cellStyle name="Comma 3 2 3 5 2" xfId="46869" xr:uid="{8C0E5230-D59C-4DDC-BAD1-8B7C3A10A4B6}"/>
    <cellStyle name="Comma 3 2 3 6" xfId="46870" xr:uid="{8CA6E2AD-6D0E-48F0-9545-82A9E6A45313}"/>
    <cellStyle name="Comma 3 2 3 7" xfId="46871" xr:uid="{2CD0B74F-0557-4B2C-A6D0-1A920BFC761D}"/>
    <cellStyle name="Comma 3 2 4" xfId="46872" xr:uid="{A5A9E89D-C667-48EA-A917-89FCCAF2C334}"/>
    <cellStyle name="Comma 3 2 4 2" xfId="46873" xr:uid="{7F63765C-77B3-4F0C-BB93-39D9824AD1A7}"/>
    <cellStyle name="Comma 3 2 4 2 2" xfId="46874" xr:uid="{77C15760-9FF6-47BA-99B5-579ACAAD44B6}"/>
    <cellStyle name="Comma 3 2 4 3" xfId="46875" xr:uid="{843A37A4-AF80-41BE-956D-ED4C384A5B72}"/>
    <cellStyle name="Comma 3 2 4 3 2" xfId="46876" xr:uid="{30DD8F4E-A0BD-4BA6-B443-86E2CBFAD620}"/>
    <cellStyle name="Comma 3 2 4 4" xfId="46877" xr:uid="{B1744703-F9B3-4E9B-B821-8765905D2DD3}"/>
    <cellStyle name="Comma 3 2 5" xfId="46878" xr:uid="{6D5F00F6-E733-4822-892F-0AB507F01A41}"/>
    <cellStyle name="Comma 3 2 5 2" xfId="46879" xr:uid="{9BF1C062-7FE5-4F3D-A0B1-D99C551C9C47}"/>
    <cellStyle name="Comma 3 2 5 2 2" xfId="46880" xr:uid="{F11E4F4A-A528-488C-A98A-BA58367AE222}"/>
    <cellStyle name="Comma 3 2 5 3" xfId="46881" xr:uid="{32DE0687-D529-43A5-862F-D05D7ACDE596}"/>
    <cellStyle name="Comma 3 2 5 3 2" xfId="46882" xr:uid="{C702ADB0-5EC7-481A-9BF2-04CE24DE442C}"/>
    <cellStyle name="Comma 3 2 5 4" xfId="46883" xr:uid="{289D4DCA-06A0-4919-ACFC-185851396BDE}"/>
    <cellStyle name="Comma 3 2 6" xfId="46884" xr:uid="{3EB9A0C9-8AB6-42CB-97FB-AB719F306DFC}"/>
    <cellStyle name="Comma 3 2 6 2" xfId="46885" xr:uid="{4A91DE36-EFD4-44EF-96E8-27837A3B3A49}"/>
    <cellStyle name="Comma 3 2 7" xfId="46886" xr:uid="{EE17CE66-270F-482F-9B3D-99B92FF906FC}"/>
    <cellStyle name="Comma 3 2 7 2" xfId="46887" xr:uid="{318E2E1E-83D1-46CD-83D6-E3DA9D5C1D14}"/>
    <cellStyle name="Comma 3 2 8" xfId="46888" xr:uid="{B7034E33-C838-4340-AAD0-E0E572E56866}"/>
    <cellStyle name="Comma 3 2 9" xfId="46889" xr:uid="{976BF407-6397-4373-BDC0-E424E9AC6D04}"/>
    <cellStyle name="Comma 3 3" xfId="22636" xr:uid="{343F1CC8-06C5-411B-81EA-056C53F30088}"/>
    <cellStyle name="Comma 3 3 2" xfId="22637" xr:uid="{E6B50122-C736-4D7B-B294-55171C507774}"/>
    <cellStyle name="Comma 3 3 2 2" xfId="46890" xr:uid="{28CD3BF5-1EA6-4E74-9DB5-DD9BF0B95006}"/>
    <cellStyle name="Comma 3 3 2 2 2" xfId="46891" xr:uid="{4AC9A281-D712-4606-A3BD-36D23073320E}"/>
    <cellStyle name="Comma 3 3 2 3" xfId="46892" xr:uid="{540872D7-D8A6-4B1D-B226-90B77B060B8D}"/>
    <cellStyle name="Comma 3 3 2 3 2" xfId="46893" xr:uid="{70A12542-1613-4E6E-9151-DCC1BEE65D30}"/>
    <cellStyle name="Comma 3 3 2 4" xfId="46894" xr:uid="{CF82AC74-96F0-4FD7-BC83-7E5E0AA135B0}"/>
    <cellStyle name="Comma 3 3 2 5" xfId="46895" xr:uid="{080287F7-87A4-437F-9791-9EAFB95E37DD}"/>
    <cellStyle name="Comma 3 3 3" xfId="22638" xr:uid="{56EDFBD7-A4BA-426A-B82D-BF341B2B3451}"/>
    <cellStyle name="Comma 3 3 3 2" xfId="46896" xr:uid="{F97AF752-4FDE-49B9-9525-47B474443376}"/>
    <cellStyle name="Comma 3 3 3 2 2" xfId="46897" xr:uid="{6E7FCD6B-EE40-4FD5-8696-077328B2A8A5}"/>
    <cellStyle name="Comma 3 3 3 3" xfId="46898" xr:uid="{3F897304-EA87-4BD7-8645-3B017443BC58}"/>
    <cellStyle name="Comma 3 3 3 3 2" xfId="46899" xr:uid="{70E4AF12-BB51-4EC7-9CC5-63845509CE49}"/>
    <cellStyle name="Comma 3 3 3 4" xfId="46900" xr:uid="{9CCC14AF-F0D5-4E91-B1D8-BF472FDC9E57}"/>
    <cellStyle name="Comma 3 3 3 5" xfId="46901" xr:uid="{47E84A9D-827C-4E23-837D-4BABCF36B485}"/>
    <cellStyle name="Comma 3 3 4" xfId="46902" xr:uid="{535B85D9-017D-482E-A18A-CD9DA6F54A79}"/>
    <cellStyle name="Comma 3 3 4 2" xfId="46903" xr:uid="{5267FB84-1B02-45E6-A9F4-6037CA1C2E21}"/>
    <cellStyle name="Comma 3 3 5" xfId="46904" xr:uid="{8F796465-D433-4C7D-BFE5-F9F12AAB3213}"/>
    <cellStyle name="Comma 3 3 5 2" xfId="46905" xr:uid="{C6D22A69-3695-4033-8467-CE5155D6234B}"/>
    <cellStyle name="Comma 3 3 6" xfId="46906" xr:uid="{E6F90735-3AF4-48F1-ADD1-8D762229B5D0}"/>
    <cellStyle name="Comma 3 3 7" xfId="46907" xr:uid="{E218347F-5C54-4606-87D1-C73F651FE90F}"/>
    <cellStyle name="Comma 3 3 8" xfId="46908" xr:uid="{776E4EAD-AE89-4E51-ABD4-75F63E19ADBB}"/>
    <cellStyle name="Comma 3 3 9" xfId="46909" xr:uid="{D136566E-761B-437D-8E5F-59B7222703CE}"/>
    <cellStyle name="Comma 3 4" xfId="22639" xr:uid="{491A9518-6C67-4DC5-842A-CA956745C19A}"/>
    <cellStyle name="Comma 3 4 2" xfId="22640" xr:uid="{272C1C06-B98D-431F-BEF2-326247A519BE}"/>
    <cellStyle name="Comma 3 4 2 2" xfId="46910" xr:uid="{29256A37-5F88-4317-B244-0EEDC48FDFFB}"/>
    <cellStyle name="Comma 3 4 2 2 2" xfId="46911" xr:uid="{37CBEAA1-668C-435A-9F2F-7CA7B2CB4200}"/>
    <cellStyle name="Comma 3 4 2 3" xfId="46912" xr:uid="{E6D45A4C-BA1B-442E-A22D-497191E8E17F}"/>
    <cellStyle name="Comma 3 4 2 3 2" xfId="46913" xr:uid="{73CD2B26-3289-4F37-9C61-6AFED1A04838}"/>
    <cellStyle name="Comma 3 4 2 4" xfId="46914" xr:uid="{28A64FAD-C34D-4DF7-AD8D-093EE62E817A}"/>
    <cellStyle name="Comma 3 4 2 5" xfId="46915" xr:uid="{20696528-D0CA-4481-A71D-91B9D937C024}"/>
    <cellStyle name="Comma 3 4 3" xfId="46916" xr:uid="{BDD08313-17B3-4FC1-A19A-C3E56ABDB76B}"/>
    <cellStyle name="Comma 3 4 3 2" xfId="46917" xr:uid="{5FC4240D-A4AA-4CAC-AA09-11A8C34B6BBA}"/>
    <cellStyle name="Comma 3 4 3 2 2" xfId="46918" xr:uid="{0D058869-0D4B-4FE6-AB83-6DC9D24E4BE0}"/>
    <cellStyle name="Comma 3 4 3 3" xfId="46919" xr:uid="{D6B0DB7D-1FBC-46F9-B431-C2F217205A3C}"/>
    <cellStyle name="Comma 3 4 3 3 2" xfId="46920" xr:uid="{F5A5AC6B-D690-4C6E-AF2A-DECFED7FFED8}"/>
    <cellStyle name="Comma 3 4 3 4" xfId="46921" xr:uid="{EE0CB6E8-1261-4783-9C84-13F3371C67C2}"/>
    <cellStyle name="Comma 3 4 4" xfId="46922" xr:uid="{79462F17-913E-40CF-8767-6AD002E65ED2}"/>
    <cellStyle name="Comma 3 4 4 2" xfId="46923" xr:uid="{3F46A435-8D4D-482E-A28C-09F8AD905A84}"/>
    <cellStyle name="Comma 3 4 5" xfId="46924" xr:uid="{55126344-D382-4EC3-9D58-383FB5C638E7}"/>
    <cellStyle name="Comma 3 4 5 2" xfId="46925" xr:uid="{F4D3EDBC-93CA-4205-B6B3-62F8336B0B60}"/>
    <cellStyle name="Comma 3 4 6" xfId="46926" xr:uid="{ACC3FB55-FE30-45FA-81D2-B307C35D950F}"/>
    <cellStyle name="Comma 3 4 7" xfId="46927" xr:uid="{3338AB52-DAAF-4409-BD23-EBA55661A987}"/>
    <cellStyle name="Comma 3 5" xfId="22641" xr:uid="{3E769A29-DA88-4C4F-B8CD-C96E89DE4F4B}"/>
    <cellStyle name="Comma 3 5 2" xfId="22642" xr:uid="{627156EB-7921-4B7A-B6A8-04A60FAEF2BE}"/>
    <cellStyle name="Comma 3 5 2 2" xfId="46928" xr:uid="{D029DC38-62AD-49C9-A505-FBABAF5E7C4B}"/>
    <cellStyle name="Comma 3 5 2 3" xfId="46929" xr:uid="{375F62EB-55A1-4CB8-8F41-D99BD20D9F14}"/>
    <cellStyle name="Comma 3 5 3" xfId="46930" xr:uid="{24274A13-D11F-4733-A9E5-767440677011}"/>
    <cellStyle name="Comma 3 5 3 2" xfId="46931" xr:uid="{8BF51D87-D907-4CEB-B565-4A4142B96863}"/>
    <cellStyle name="Comma 3 5 4" xfId="46932" xr:uid="{D8256671-59AC-4D7E-B8DB-A683B8837814}"/>
    <cellStyle name="Comma 3 5 5" xfId="46933" xr:uid="{3EFE21AD-2EB5-467C-9ACA-74126745F038}"/>
    <cellStyle name="Comma 3 6" xfId="22643" xr:uid="{FB0D2D07-733D-46A2-9F31-81414B665E2C}"/>
    <cellStyle name="Comma 3 6 2" xfId="22644" xr:uid="{5103B3AF-4851-43D6-98A1-8163795C7039}"/>
    <cellStyle name="Comma 3 6 2 2" xfId="46934" xr:uid="{D5A67DB7-6B8C-43FA-9BEA-DC384621592F}"/>
    <cellStyle name="Comma 3 6 2 3" xfId="46935" xr:uid="{C471DBA1-7625-4E61-A423-71E140AE45F7}"/>
    <cellStyle name="Comma 3 6 3" xfId="46936" xr:uid="{31DCD711-1B06-4D62-BB00-B959632EE82B}"/>
    <cellStyle name="Comma 3 6 3 2" xfId="46937" xr:uid="{AF59D397-E6C2-4F27-AAC1-4DA76B105B28}"/>
    <cellStyle name="Comma 3 6 4" xfId="46938" xr:uid="{F50F9B7B-EA37-41DC-8318-85D315F45CB4}"/>
    <cellStyle name="Comma 3 6 5" xfId="46939" xr:uid="{D55911F7-E6E9-4237-887C-E5C8D04C9F63}"/>
    <cellStyle name="Comma 3 7" xfId="22645" xr:uid="{63506485-BB94-4F2B-ADD0-8828DED8F3EA}"/>
    <cellStyle name="Comma 3 7 2" xfId="22646" xr:uid="{6860AF70-EC64-41F8-8A76-65C0CD5E63AD}"/>
    <cellStyle name="Comma 3 7 2 2" xfId="46940" xr:uid="{D0CC7E2C-6166-4A61-B3F0-F6ED45957B52}"/>
    <cellStyle name="Comma 3 7 3" xfId="46941" xr:uid="{9D09C1E9-DB55-47C0-A4F5-003BBBE37493}"/>
    <cellStyle name="Comma 3 8" xfId="22647" xr:uid="{7B5E3ADD-5947-4A66-AB1E-CDE9CB8BDF08}"/>
    <cellStyle name="Comma 3 8 2" xfId="22648" xr:uid="{E952830E-B424-4195-A77B-36E86542BE01}"/>
    <cellStyle name="Comma 3 8 2 2" xfId="22649" xr:uid="{D11287E0-B235-466B-A42C-F28BFB7301A7}"/>
    <cellStyle name="Comma 3 8 2 3" xfId="46942" xr:uid="{A9D6BA0E-1CAC-4DA4-9DA0-6F0A42A742C4}"/>
    <cellStyle name="Comma 3 8 3" xfId="46943" xr:uid="{671000CE-1453-437D-B583-743355EF9C31}"/>
    <cellStyle name="Comma 3 9" xfId="22650" xr:uid="{15BAA426-655A-44BC-8278-737972A124BD}"/>
    <cellStyle name="Comma 3 9 2" xfId="46944" xr:uid="{65963D41-37C8-4BD5-B359-810865044F5E}"/>
    <cellStyle name="Comma 3_Dec17" xfId="22651" xr:uid="{1B6954D2-3F2E-47FB-A750-1702F31CFA53}"/>
    <cellStyle name="Comma 30" xfId="22652" xr:uid="{76C690FB-8084-4333-9BCE-DF26DB7ECB20}"/>
    <cellStyle name="Comma 30 2" xfId="22653" xr:uid="{C9180205-5A68-4680-8A43-DA73845AC4A9}"/>
    <cellStyle name="Comma 30 2 2" xfId="46945" xr:uid="{58A64F17-5254-453B-9A6A-1D9ACDA6F83E}"/>
    <cellStyle name="Comma 30 3" xfId="46946" xr:uid="{17721438-A6D5-42FE-81C8-A60F236F8B1C}"/>
    <cellStyle name="Comma 31" xfId="22654" xr:uid="{5A46F7EF-88B4-485D-8E97-C5D0E01D0A17}"/>
    <cellStyle name="Comma 31 2" xfId="22655" xr:uid="{7175ED2C-A83C-43F4-A221-88F4CC6965CA}"/>
    <cellStyle name="Comma 31 2 2" xfId="46947" xr:uid="{899B66FB-6081-4E95-B3FA-5532613D6B08}"/>
    <cellStyle name="Comma 31 3" xfId="46948" xr:uid="{F5D585FE-A223-451E-AAF2-E7F47481E915}"/>
    <cellStyle name="Comma 32" xfId="22656" xr:uid="{F9ABACFC-AB06-4DB8-9E21-2E5EDBA69D49}"/>
    <cellStyle name="Comma 32 2" xfId="22657" xr:uid="{3D8CF790-A184-4441-886D-3E0B3B85EE32}"/>
    <cellStyle name="Comma 32 2 2" xfId="46949" xr:uid="{E567C971-34FF-4F1B-9799-1E55984F15C0}"/>
    <cellStyle name="Comma 32 3" xfId="46950" xr:uid="{A7A16B29-77E8-4A52-88EF-2491917C1409}"/>
    <cellStyle name="Comma 33" xfId="22658" xr:uid="{C8C9B724-9E75-43C8-807A-F738AE8F4C71}"/>
    <cellStyle name="Comma 33 2" xfId="22659" xr:uid="{2D6C32CD-DBCB-48D8-BE30-62E6CCEB7563}"/>
    <cellStyle name="Comma 33 2 2" xfId="46951" xr:uid="{0052CC67-504C-4B03-9D53-69D20990FCBF}"/>
    <cellStyle name="Comma 33 3" xfId="46952" xr:uid="{27FB4C37-C881-4913-BB74-E0AB6999E8BB}"/>
    <cellStyle name="Comma 34" xfId="22660" xr:uid="{72062CDD-13FF-43F3-8728-1F87807693F1}"/>
    <cellStyle name="Comma 34 2" xfId="22661" xr:uid="{A2DDBD70-ABA2-4161-8F62-AA8CDE74BACB}"/>
    <cellStyle name="Comma 34 2 2" xfId="46953" xr:uid="{123E52CE-4BDE-418F-A6BB-4CABBD50AD63}"/>
    <cellStyle name="Comma 34 3" xfId="46954" xr:uid="{9A71AC78-9996-407E-9D93-DFF82F6F6F3E}"/>
    <cellStyle name="Comma 35" xfId="22662" xr:uid="{4160E52D-A0A5-40A4-AE70-32C6CC787547}"/>
    <cellStyle name="Comma 35 2" xfId="22663" xr:uid="{C85680DE-F15A-4D22-9E7B-963835CD6EFC}"/>
    <cellStyle name="Comma 35 2 2" xfId="46955" xr:uid="{AF5376B7-C8F1-4A38-BA0E-E334DF5342E9}"/>
    <cellStyle name="Comma 35 3" xfId="46956" xr:uid="{A4C36262-734A-4C8D-8032-717D5588CCB0}"/>
    <cellStyle name="Comma 36" xfId="22664" xr:uid="{A224DCF3-0B6D-47E4-B83D-90C568F48A63}"/>
    <cellStyle name="Comma 36 2" xfId="22665" xr:uid="{D950865E-FBA2-40A1-8DA1-4FE54C03B1ED}"/>
    <cellStyle name="Comma 36 2 2" xfId="46957" xr:uid="{23115067-D907-4EF5-97BA-E18EC7CCEF15}"/>
    <cellStyle name="Comma 36 3" xfId="46958" xr:uid="{59C39F92-7827-4F46-A2C2-368D135E3683}"/>
    <cellStyle name="Comma 37" xfId="22666" xr:uid="{95B4A5E4-7C32-4C59-A0C1-0493CC2CBC25}"/>
    <cellStyle name="Comma 37 2" xfId="22667" xr:uid="{021AC4E7-D348-4B75-9466-0AC99A735996}"/>
    <cellStyle name="Comma 37 2 2" xfId="46959" xr:uid="{EC474C93-4C4B-4FCF-BDED-518109AACC6A}"/>
    <cellStyle name="Comma 37 3" xfId="46960" xr:uid="{82D409BB-D352-44C9-966F-98E682FF3F47}"/>
    <cellStyle name="Comma 38" xfId="22668" xr:uid="{7812BA19-8C03-47EE-8FA3-D24C1B976F63}"/>
    <cellStyle name="Comma 38 2" xfId="22669" xr:uid="{5361A8A8-3BE6-4DD2-B3C4-0D71D8A82CC9}"/>
    <cellStyle name="Comma 38 2 2" xfId="46961" xr:uid="{CDA9B496-476E-4E03-8692-C15A0E50543A}"/>
    <cellStyle name="Comma 38 3" xfId="46962" xr:uid="{FB872365-3F8C-4044-A55C-516F93244D1C}"/>
    <cellStyle name="Comma 39" xfId="22670" xr:uid="{A4BBC34F-92DF-4465-9391-1693A47F4551}"/>
    <cellStyle name="Comma 39 2" xfId="22671" xr:uid="{5642CD81-2882-4AB8-B984-DEA7FED79BA3}"/>
    <cellStyle name="Comma 39 3" xfId="46963" xr:uid="{25408216-1B0F-49AB-AB40-B00091D0EC59}"/>
    <cellStyle name="Comma 4" xfId="470" xr:uid="{8F53897F-BA9F-429E-B6BB-9A5EFD4F30E0}"/>
    <cellStyle name="Comma 4 10" xfId="46163" xr:uid="{D6F84166-06D4-410D-B881-F88EB485366F}"/>
    <cellStyle name="Comma 4 10 2" xfId="47784" xr:uid="{96C29849-F6C9-4E67-8588-13D06EBFA2E0}"/>
    <cellStyle name="Comma 4 11" xfId="49041" xr:uid="{85E8D874-ACCB-449B-AFB0-E6CDB723C3E6}"/>
    <cellStyle name="Comma 4 2" xfId="22672" xr:uid="{F5F1F105-D9E0-43F4-B9B3-E6D4707E9959}"/>
    <cellStyle name="Comma 4 2 2" xfId="22673" xr:uid="{0965851A-87FE-4FDC-AB84-00E01F17E432}"/>
    <cellStyle name="Comma 4 2 2 2" xfId="46964" xr:uid="{1CEE7643-F3D0-4F1F-9019-EE7E98B04187}"/>
    <cellStyle name="Comma 4 2 2 2 2" xfId="46965" xr:uid="{65682B81-8E5F-4EE9-A0D8-321A3F4576CC}"/>
    <cellStyle name="Comma 4 2 2 3" xfId="46966" xr:uid="{01EC269C-F950-4866-A8D1-F9B9DCE0AC16}"/>
    <cellStyle name="Comma 4 2 2 3 2" xfId="46967" xr:uid="{1B0D2A9C-284E-4126-B348-3C9D497F8E93}"/>
    <cellStyle name="Comma 4 2 2 4" xfId="46968" xr:uid="{8614DF58-27A9-4836-B154-285450FEE499}"/>
    <cellStyle name="Comma 4 2 2 5" xfId="46969" xr:uid="{7120CFB0-4572-4BE3-90E6-F95CB44DB011}"/>
    <cellStyle name="Comma 4 2 3" xfId="46970" xr:uid="{6CD409D9-59BE-40FE-88BA-655A97F2E01E}"/>
    <cellStyle name="Comma 4 2 3 2" xfId="46971" xr:uid="{B58319C4-802A-4257-854D-5C40D0ACF00F}"/>
    <cellStyle name="Comma 4 2 3 2 2" xfId="46972" xr:uid="{15BDD6FB-804A-43AB-B84A-9A5FE4C8C87A}"/>
    <cellStyle name="Comma 4 2 3 3" xfId="46973" xr:uid="{5B8BD12A-1EDB-4659-8AF0-CEDDE2737313}"/>
    <cellStyle name="Comma 4 2 3 3 2" xfId="46974" xr:uid="{C1A084B8-D1AC-4976-AE44-499410DDB0D9}"/>
    <cellStyle name="Comma 4 2 3 4" xfId="46975" xr:uid="{0FA8E44D-E758-46AD-B6ED-D8DC88772C95}"/>
    <cellStyle name="Comma 4 2 4" xfId="46976" xr:uid="{51DC9BF8-9E89-47F7-B196-82F7F5214DCE}"/>
    <cellStyle name="Comma 4 2 4 2" xfId="46977" xr:uid="{D4D3552F-C6BB-4273-849C-E55C59C2B528}"/>
    <cellStyle name="Comma 4 2 5" xfId="46978" xr:uid="{3AC7C45D-F564-4E2C-8D3B-079C29B6101F}"/>
    <cellStyle name="Comma 4 2 5 2" xfId="46979" xr:uid="{CB39E810-A27D-4CB2-A395-13CDB36D9255}"/>
    <cellStyle name="Comma 4 2 6" xfId="46980" xr:uid="{A8CA8DC5-A0E2-452C-B405-26FDFBB543BD}"/>
    <cellStyle name="Comma 4 2 7" xfId="46981" xr:uid="{492EE5D2-ADE8-4632-8357-B3F1123099D9}"/>
    <cellStyle name="Comma 4 2 8" xfId="46982" xr:uid="{B5F2545D-A4E5-48E7-B0E4-11C7B01F4323}"/>
    <cellStyle name="Comma 4 2 9" xfId="46983" xr:uid="{42B37718-2E5C-4A36-9358-9998F109B210}"/>
    <cellStyle name="Comma 4 3" xfId="22674" xr:uid="{3CE7006D-67D0-4065-83B8-2F3555A31464}"/>
    <cellStyle name="Comma 4 3 2" xfId="22675" xr:uid="{4BBE63F0-A1E4-4F47-AE66-93F77E38F172}"/>
    <cellStyle name="Comma 4 3 2 2" xfId="22676" xr:uid="{2AB3E08A-EE3A-4221-AC64-62A2468D5121}"/>
    <cellStyle name="Comma 4 3 2 2 2" xfId="22677" xr:uid="{CB304F5D-162E-4670-9586-048A8E038DEE}"/>
    <cellStyle name="Comma 4 3 2 3" xfId="22678" xr:uid="{C08D437C-11FE-4701-87C4-64E001C67F50}"/>
    <cellStyle name="Comma 4 3 2 3 2" xfId="46984" xr:uid="{26FE928C-5355-477A-83EE-09090FE84818}"/>
    <cellStyle name="Comma 4 3 2 4" xfId="46164" xr:uid="{7EDCC396-1B8F-48F5-B613-0FDD497F192C}"/>
    <cellStyle name="Comma 4 3 3" xfId="22679" xr:uid="{03FF7188-DAF1-4983-9746-8BFB4EF33BC8}"/>
    <cellStyle name="Comma 4 3 3 2" xfId="22680" xr:uid="{BA672C62-A688-4D22-AB37-79B4E3BBCA8A}"/>
    <cellStyle name="Comma 4 3 3 2 2" xfId="22681" xr:uid="{E4AC93FB-5076-4B1C-9902-F5D4B14D76C3}"/>
    <cellStyle name="Comma 4 3 3 3" xfId="22682" xr:uid="{BDA024EC-7607-4AE2-B936-22F460318741}"/>
    <cellStyle name="Comma 4 3 3 3 2" xfId="46985" xr:uid="{5E183BD6-53FD-4672-868E-5CC45AFA1BD0}"/>
    <cellStyle name="Comma 4 3 3 4" xfId="46986" xr:uid="{0B4ABC13-2D91-4E51-999D-5901FBD7F404}"/>
    <cellStyle name="Comma 4 3 4" xfId="22683" xr:uid="{B413A875-6C31-4D42-ABD9-9702C5552AD3}"/>
    <cellStyle name="Comma 4 3 4 2" xfId="22684" xr:uid="{0A71E43E-59CA-40F2-B1FB-93B7BBFA8979}"/>
    <cellStyle name="Comma 4 3 5" xfId="22685" xr:uid="{B61207C1-8385-46ED-9394-C90848CF5F0B}"/>
    <cellStyle name="Comma 4 3 5 2" xfId="22686" xr:uid="{6F21CB07-2D84-42F1-8134-515670A0CFBD}"/>
    <cellStyle name="Comma 4 3 6" xfId="22687" xr:uid="{079377FE-8BBD-4403-A916-DA25FA8F6C8E}"/>
    <cellStyle name="Comma 4 3 7" xfId="22688" xr:uid="{002F9823-DF55-4F4B-B3CA-193EA71FD038}"/>
    <cellStyle name="Comma 4 3 8" xfId="46165" xr:uid="{FF15DAF4-19E2-42E4-9F3E-329AEC9921B4}"/>
    <cellStyle name="Comma 4 4" xfId="22689" xr:uid="{9249E6F3-517F-4963-97AD-8407637C8B92}"/>
    <cellStyle name="Comma 4 4 2" xfId="22690" xr:uid="{F6064174-6D68-48DD-A495-0A00E8B6610A}"/>
    <cellStyle name="Comma 4 4 2 2" xfId="22691" xr:uid="{B206643B-78F3-4AA3-B87B-87A8CE4592D3}"/>
    <cellStyle name="Comma 4 4 3" xfId="22692" xr:uid="{9DB40DA4-11FB-4364-AE17-1818F0C99BD2}"/>
    <cellStyle name="Comma 4 4 3 2" xfId="46987" xr:uid="{6CCC4FB8-5734-482C-BDD4-3FC4473BEC26}"/>
    <cellStyle name="Comma 4 4 4" xfId="46166" xr:uid="{5EDE49D3-3723-4B91-9714-F3335F1B8942}"/>
    <cellStyle name="Comma 4 5" xfId="22693" xr:uid="{961F43D6-0A37-45F7-A4BE-0704666F5B2F}"/>
    <cellStyle name="Comma 4 5 2" xfId="22694" xr:uid="{40E9F565-4FAD-472A-9B50-AA12EB930958}"/>
    <cellStyle name="Comma 4 5 2 2" xfId="22695" xr:uid="{A41DD513-610A-4285-9596-47CEAAF87506}"/>
    <cellStyle name="Comma 4 5 3" xfId="22696" xr:uid="{4C28C5FC-DFFC-433F-98CD-C692E90DE7E5}"/>
    <cellStyle name="Comma 4 5 3 2" xfId="46988" xr:uid="{79251B97-7FD6-4768-8821-CF00B24247AA}"/>
    <cellStyle name="Comma 4 5 4" xfId="46989" xr:uid="{1CAF0206-3472-487F-B7BF-A346D10D8F03}"/>
    <cellStyle name="Comma 4 6" xfId="22697" xr:uid="{3232E3AE-4D92-4796-83BB-6F3E618D9F17}"/>
    <cellStyle name="Comma 4 6 2" xfId="22698" xr:uid="{E781E19C-EBAE-4E19-9A3B-82ECDAD06232}"/>
    <cellStyle name="Comma 4 7" xfId="22699" xr:uid="{03614FD0-BD75-4DF2-9C26-719539275BEA}"/>
    <cellStyle name="Comma 4 7 2" xfId="22700" xr:uid="{9D6E6D8C-F61B-4C77-890D-6DC2A3E118F0}"/>
    <cellStyle name="Comma 4 8" xfId="22701" xr:uid="{95459FF2-B6E9-488D-BC24-5224E03C0790}"/>
    <cellStyle name="Comma 4 9" xfId="22702" xr:uid="{05CEEEB8-D39D-4899-8A41-4F15258E1D47}"/>
    <cellStyle name="Comma 40" xfId="22703" xr:uid="{7B405892-4799-46C1-86C9-BA744BAAACC5}"/>
    <cellStyle name="Comma 40 2" xfId="22704" xr:uid="{0907B0FD-2194-4CE3-A4C5-C6FD6C90C56B}"/>
    <cellStyle name="Comma 40 3" xfId="46990" xr:uid="{0E092785-3AE2-487D-A04E-78294CD1803B}"/>
    <cellStyle name="Comma 41" xfId="22705" xr:uid="{68689B36-F40F-47EE-9EF2-45EAF28F237B}"/>
    <cellStyle name="Comma 41 2" xfId="22706" xr:uid="{84CA546E-6A12-4B3C-B0FB-79A082CD15B3}"/>
    <cellStyle name="Comma 41 3" xfId="46991" xr:uid="{6E1F3C87-6DAF-4FB7-8BFC-2A8523E7D7FD}"/>
    <cellStyle name="Comma 42" xfId="22707" xr:uid="{B239D943-55D7-4350-81D5-2FA588DABA30}"/>
    <cellStyle name="Comma 42 2" xfId="22708" xr:uid="{1C68883F-8DE5-4BAF-BE18-03E64EC4F2A7}"/>
    <cellStyle name="Comma 42 3" xfId="46992" xr:uid="{C7829DBF-5588-48B8-8238-C9AFAFADE2A7}"/>
    <cellStyle name="Comma 43" xfId="22709" xr:uid="{4290D07C-A081-4853-A458-145FAA6F3B49}"/>
    <cellStyle name="Comma 43 2" xfId="22710" xr:uid="{9E6504C2-D827-49FB-9A5F-14668DD999E2}"/>
    <cellStyle name="Comma 43 3" xfId="46993" xr:uid="{2E995ED5-89DA-4D20-8282-6FC938AC38D1}"/>
    <cellStyle name="Comma 44" xfId="22711" xr:uid="{D9F1241A-4D6B-487E-8CAF-BC19E7FEA24F}"/>
    <cellStyle name="Comma 44 2" xfId="22712" xr:uid="{1B443696-8D61-4135-8100-3F3C2D7422FA}"/>
    <cellStyle name="Comma 44 2 2" xfId="22713" xr:uid="{77B0538E-BEB8-48DF-97F5-956718272612}"/>
    <cellStyle name="Comma 44 3" xfId="22714" xr:uid="{F4709E78-61AD-4CE0-855D-F6E6C3DDF8D6}"/>
    <cellStyle name="Comma 44 3 2" xfId="22715" xr:uid="{AAD4793E-B6C4-4621-8BE1-68F86D6156FB}"/>
    <cellStyle name="Comma 44 4" xfId="22716" xr:uid="{4D6EFC38-8EF4-42C1-ADC8-D17A38EAC605}"/>
    <cellStyle name="Comma 44 5" xfId="46994" xr:uid="{16083CF5-5DDF-491E-940E-B7C4D3D516BA}"/>
    <cellStyle name="Comma 45" xfId="22717" xr:uid="{C55365D6-E68C-4CF6-BA0D-171E95D6A69C}"/>
    <cellStyle name="Comma 45 2" xfId="22718" xr:uid="{99DED391-6F0B-4928-A2C4-75B4138F1D32}"/>
    <cellStyle name="Comma 45 2 2" xfId="22719" xr:uid="{3E0CEC45-CA05-4170-998A-CA1C857C3793}"/>
    <cellStyle name="Comma 45 3" xfId="22720" xr:uid="{33351A51-2077-42FB-86B3-15AD1FDA3231}"/>
    <cellStyle name="Comma 45 3 2" xfId="22721" xr:uid="{4FF29236-E238-40C2-B8D9-A881A6383644}"/>
    <cellStyle name="Comma 45 4" xfId="22722" xr:uid="{C55C5F88-657B-45DC-BBDE-4479DE1ADDB5}"/>
    <cellStyle name="Comma 45 5" xfId="46995" xr:uid="{40B04546-759E-4A62-B0CE-85D13F7D2EF7}"/>
    <cellStyle name="Comma 46" xfId="22723" xr:uid="{10B370E9-DB8A-49C4-9448-C4B383D59D94}"/>
    <cellStyle name="Comma 46 2" xfId="22724" xr:uid="{A8E3B5D3-AF33-4B86-A631-C0803BAA7BCB}"/>
    <cellStyle name="Comma 46 3" xfId="46996" xr:uid="{7D13396D-883A-4C74-BDFA-33F6F29F88BC}"/>
    <cellStyle name="Comma 47" xfId="22725" xr:uid="{66069454-94CC-49F9-8AC0-57C6EE4B056C}"/>
    <cellStyle name="Comma 47 2" xfId="22726" xr:uid="{0C84EBB4-E865-40B5-9331-44AA39BB9551}"/>
    <cellStyle name="Comma 47 3" xfId="46997" xr:uid="{BB775456-4ED6-4E41-9619-EE30F14948EE}"/>
    <cellStyle name="Comma 48" xfId="22727" xr:uid="{7DCF8D35-F5AF-476D-A946-BC6F17E00753}"/>
    <cellStyle name="Comma 48 2" xfId="22728" xr:uid="{C8B2D873-43A5-42E4-98BB-9A9B42E6F8A2}"/>
    <cellStyle name="Comma 48 3" xfId="46998" xr:uid="{693ED3D1-4009-4306-9EF2-A93B066A0DB5}"/>
    <cellStyle name="Comma 49" xfId="22729" xr:uid="{68276DF3-DF16-42FC-B29E-336F8D753DA7}"/>
    <cellStyle name="Comma 49 2" xfId="22730" xr:uid="{E89CEEDD-DAC3-4F6F-80AB-011F9B8342A4}"/>
    <cellStyle name="Comma 49 2 2" xfId="22731" xr:uid="{61A4FDFA-9674-49DF-AB92-88898E80BCF5}"/>
    <cellStyle name="Comma 49 3" xfId="22732" xr:uid="{3BEFB9E4-C6AB-4472-AA92-3E93EA4B96AC}"/>
    <cellStyle name="Comma 49 3 2" xfId="22733" xr:uid="{43D3F727-B40B-4A3F-A872-84ED2B24DF87}"/>
    <cellStyle name="Comma 49 3 2 2" xfId="22734" xr:uid="{8C868E84-A17A-45EE-89C9-AD2F7EC372A5}"/>
    <cellStyle name="Comma 49 3 3" xfId="22735" xr:uid="{1DAA14B9-2DF4-4596-868A-583C008FEEC3}"/>
    <cellStyle name="Comma 49 3 3 2" xfId="22736" xr:uid="{FA649ADC-8AFA-4B9D-84A3-2EA855E2E9AB}"/>
    <cellStyle name="Comma 49 3 4" xfId="22737" xr:uid="{90972D9C-568B-4072-B011-5EA74C5EE890}"/>
    <cellStyle name="Comma 49 4" xfId="22738" xr:uid="{4F8CF0C4-797C-40CE-B26A-C2F5F65EF9BE}"/>
    <cellStyle name="Comma 49 4 2" xfId="22739" xr:uid="{1477B033-5CE2-444B-A633-FC2771F84D37}"/>
    <cellStyle name="Comma 49 4 2 2" xfId="22740" xr:uid="{0F62518D-4F14-41B2-ADEA-DD1E10A6284F}"/>
    <cellStyle name="Comma 49 4 3" xfId="22741" xr:uid="{A1A0FB53-0D5F-4E3A-B580-CCCA27E2EAB5}"/>
    <cellStyle name="Comma 49 5" xfId="22742" xr:uid="{31837DFB-448A-4C5D-A739-EB851E4B9E38}"/>
    <cellStyle name="Comma 49 5 2" xfId="22743" xr:uid="{280535A5-9F9E-4BDC-ABB8-F108795D7DC5}"/>
    <cellStyle name="Comma 49 5 2 2" xfId="22744" xr:uid="{18B5023D-FE19-4A8A-9449-550B628C5C25}"/>
    <cellStyle name="Comma 49 5 3" xfId="22745" xr:uid="{445BB5BB-EDA4-4433-8067-4DC789D35F83}"/>
    <cellStyle name="Comma 49 6" xfId="22746" xr:uid="{AAF7DA31-4D5D-4EC5-B6A0-A53D1D25BCB8}"/>
    <cellStyle name="Comma 49 6 2" xfId="22747" xr:uid="{7B060570-5A2E-4D0A-9CE6-801D564CE693}"/>
    <cellStyle name="Comma 49 6 3" xfId="22748" xr:uid="{FAF31CF4-93F8-43D0-B31D-03FBCE546046}"/>
    <cellStyle name="Comma 49 7" xfId="22749" xr:uid="{AA63EAE6-6F67-470F-87F0-1D63CEEAF727}"/>
    <cellStyle name="Comma 49 8" xfId="22750" xr:uid="{2DA0EBDB-3B7A-4AFC-8C1D-F95DC905C2C5}"/>
    <cellStyle name="Comma 49 9" xfId="46999" xr:uid="{77056E1C-5482-4168-B811-93C308A658DA}"/>
    <cellStyle name="Comma 5" xfId="471" xr:uid="{DB6C9DE1-8329-4289-BE78-38BE0FD66951}"/>
    <cellStyle name="Comma 5 2" xfId="22752" xr:uid="{65ADE2AC-B5ED-4379-B44D-3C68F9493E57}"/>
    <cellStyle name="Comma 5 2 2" xfId="46167" xr:uid="{BD9BC071-23AA-4918-9768-420A0F8B79B0}"/>
    <cellStyle name="Comma 5 2 3" xfId="47000" xr:uid="{6831777E-BB79-4D66-8B62-AA106DA45090}"/>
    <cellStyle name="Comma 5 3" xfId="22753" xr:uid="{944A96F1-5A2C-4092-96E0-91352F996313}"/>
    <cellStyle name="Comma 5 4" xfId="22751" xr:uid="{5A123E82-1D47-4D38-89D6-024DC5153D49}"/>
    <cellStyle name="Comma 50" xfId="22754" xr:uid="{7A323F69-5BAA-4A38-8FDA-2D58A2A05027}"/>
    <cellStyle name="Comma 50 2" xfId="22755" xr:uid="{DDC5755C-0543-46C4-A9EB-57389E43B46C}"/>
    <cellStyle name="Comma 50 3" xfId="47001" xr:uid="{BAC9DFEB-F092-4DBB-9D64-73C099AA8D44}"/>
    <cellStyle name="Comma 51" xfId="22756" xr:uid="{BC904308-21A5-4E81-B2BD-C9ADC7F027E0}"/>
    <cellStyle name="Comma 51 2" xfId="22757" xr:uid="{8110A21D-AC81-4A6F-9F62-7054A6026546}"/>
    <cellStyle name="Comma 51 3" xfId="47002" xr:uid="{2CF1BECA-28CB-4504-A597-241EEEEAC1BC}"/>
    <cellStyle name="Comma 52" xfId="22758" xr:uid="{C65D236C-E022-46D6-AA40-2F33D88FF4A6}"/>
    <cellStyle name="Comma 52 2" xfId="22759" xr:uid="{6D1A3ED8-0406-4661-893B-DBE4BFF968CF}"/>
    <cellStyle name="Comma 52 3" xfId="47003" xr:uid="{EFB02206-F098-43B9-8137-F52099C6E5DB}"/>
    <cellStyle name="Comma 53" xfId="22760" xr:uid="{619A845C-FD89-44C7-9B5C-520678F12273}"/>
    <cellStyle name="Comma 53 2" xfId="22761" xr:uid="{1C33EDDC-D1C6-4347-8BE9-EDA8B5AA5CD9}"/>
    <cellStyle name="Comma 53 3" xfId="47004" xr:uid="{34C6F2FD-D5CD-4E77-9748-6EB8B2D6729C}"/>
    <cellStyle name="Comma 54" xfId="22762" xr:uid="{3F3B5A7C-9DE7-4759-A45E-FBF0EF959129}"/>
    <cellStyle name="Comma 54 2" xfId="22763" xr:uid="{450E15F4-BC79-42AE-95F6-152EC180C890}"/>
    <cellStyle name="Comma 54 3" xfId="47005" xr:uid="{C727CA7A-D5CE-4DCD-B506-172B1B89B811}"/>
    <cellStyle name="Comma 55" xfId="22764" xr:uid="{F90FB87C-7528-479D-9C19-A624D6B4762A}"/>
    <cellStyle name="Comma 55 2" xfId="22765" xr:uid="{7EECE402-BD70-4558-876E-780A1BF0EF07}"/>
    <cellStyle name="Comma 55 3" xfId="47006" xr:uid="{84CAE3CE-B81B-4AC3-A624-A39BAB4611F0}"/>
    <cellStyle name="Comma 56" xfId="22766" xr:uid="{A8E5D687-06BE-4B76-90B6-38EDFEFCF76D}"/>
    <cellStyle name="Comma 56 2" xfId="22767" xr:uid="{E4EABD3C-0DFF-43C9-92FB-45E25B63EBF6}"/>
    <cellStyle name="Comma 56 3" xfId="47007" xr:uid="{8F9FD5FB-1330-429F-97EB-134330BC3EC9}"/>
    <cellStyle name="Comma 57" xfId="22768" xr:uid="{AF5C10A2-5E93-4A3D-AAF3-41691748BAEF}"/>
    <cellStyle name="Comma 57 2" xfId="22769" xr:uid="{38F3F818-E14B-4C47-9275-B783F6101EC9}"/>
    <cellStyle name="Comma 57 2 2" xfId="22770" xr:uid="{2C93DB34-669F-4429-AD00-D52904F9A71B}"/>
    <cellStyle name="Comma 57 3" xfId="22771" xr:uid="{90A15E8F-13EC-432C-9984-C1FD06F790AA}"/>
    <cellStyle name="Comma 57 4" xfId="47008" xr:uid="{0B734DF0-9A0D-4087-AA47-4BED38ADB8AE}"/>
    <cellStyle name="Comma 575" xfId="22772" xr:uid="{DFF15A79-7555-4731-B556-CDE91A6852E1}"/>
    <cellStyle name="Comma 575 2" xfId="22773" xr:uid="{815A988E-41F7-4B76-A59C-3D1C950DEFD9}"/>
    <cellStyle name="Comma 575 2 2" xfId="22774" xr:uid="{7A1477A9-9D9D-47A0-B724-825263CC126B}"/>
    <cellStyle name="Comma 575 2 3" xfId="22775" xr:uid="{C5B6A14C-A7B6-4CFE-A61F-F71838789FF4}"/>
    <cellStyle name="Comma 575 3" xfId="22776" xr:uid="{4C48ADE1-5EB3-4D11-911B-752B8E493E8A}"/>
    <cellStyle name="Comma 575 4" xfId="22777" xr:uid="{B7BBD369-4947-4E46-A431-5B95E1094D3B}"/>
    <cellStyle name="Comma 58" xfId="22778" xr:uid="{2AD5AD84-CD0E-4D7B-B481-79F98C34330C}"/>
    <cellStyle name="Comma 58 2" xfId="22779" xr:uid="{0AB730A2-FC54-44E2-A0DD-263B09E2F917}"/>
    <cellStyle name="Comma 58 2 2" xfId="22780" xr:uid="{F8A24C2D-4CAE-413D-A1EA-827715AA0625}"/>
    <cellStyle name="Comma 58 2 3" xfId="22781" xr:uid="{F8B26BC9-601D-482B-A367-532F58798D93}"/>
    <cellStyle name="Comma 58 3" xfId="22782" xr:uid="{9F74A10D-F0EC-4AE7-AC98-A0B33EC40BAF}"/>
    <cellStyle name="Comma 58 4" xfId="47009" xr:uid="{1E227B4A-66F9-4CBC-A70A-C011B2E12186}"/>
    <cellStyle name="Comma 59" xfId="22783" xr:uid="{A8CA8E7A-EFB3-47C6-8065-E10491E23892}"/>
    <cellStyle name="Comma 59 2" xfId="22784" xr:uid="{59149D31-C286-4B04-9610-206AAA901EF2}"/>
    <cellStyle name="Comma 59 2 2" xfId="22785" xr:uid="{B627A183-A342-4398-9AFD-0868C4829E9D}"/>
    <cellStyle name="Comma 59 3" xfId="22786" xr:uid="{B244C735-8855-479C-8FB3-AFD4E0DC5129}"/>
    <cellStyle name="Comma 59 4" xfId="47010" xr:uid="{D757A8A5-7F7A-44B3-86BD-960F0BCA53FF}"/>
    <cellStyle name="Comma 6" xfId="22787" xr:uid="{C24ED5E9-FDFD-4A69-9FB6-3E2144342E54}"/>
    <cellStyle name="Comma 6 2" xfId="22788" xr:uid="{C8FB4282-94B5-4B66-8D14-94BD90594C95}"/>
    <cellStyle name="Comma 6 2 2" xfId="46168" xr:uid="{541A3121-47D2-4218-A240-80AE9C04BDEF}"/>
    <cellStyle name="Comma 6 2 2 2" xfId="46169" xr:uid="{A51FD4FE-FD46-4073-8627-BD131A1B23E0}"/>
    <cellStyle name="Comma 6 2 3" xfId="46170" xr:uid="{656964F7-699E-4005-AB21-1D4EAAA41EE5}"/>
    <cellStyle name="Comma 6 3" xfId="22789" xr:uid="{2050F05D-9AC7-4FEA-8C4B-4774A4BA2287}"/>
    <cellStyle name="Comma 6 3 2" xfId="46171" xr:uid="{9FA8EEAE-D770-4FC6-ABF1-55020E31C558}"/>
    <cellStyle name="Comma 6 3 3" xfId="47011" xr:uid="{16CA21C8-4958-425A-9A1F-05436D8DFC28}"/>
    <cellStyle name="Comma 6 4" xfId="22790" xr:uid="{6CC2EE1E-D9B8-4FEF-8F9E-75617C84A802}"/>
    <cellStyle name="Comma 6 4 2" xfId="47012" xr:uid="{C8C1B218-ACA2-4D89-A272-759663A47218}"/>
    <cellStyle name="Comma 6 5" xfId="22791" xr:uid="{9047067D-3C7F-41B9-BA9B-1DBFA13F4722}"/>
    <cellStyle name="Comma 60" xfId="22792" xr:uid="{0A8E98C0-EBF9-4A4A-9202-B1E4EF204D6F}"/>
    <cellStyle name="Comma 60 2" xfId="22793" xr:uid="{CF0ECC28-1097-4310-9272-90F1FB3A6DD2}"/>
    <cellStyle name="Comma 60 2 2" xfId="22794" xr:uid="{17DC40A2-A5DA-4191-82CE-4730969797CF}"/>
    <cellStyle name="Comma 60 3" xfId="22795" xr:uid="{F37B5A64-88E6-4833-8B82-03F81CA56C96}"/>
    <cellStyle name="Comma 60 4" xfId="47013" xr:uid="{4398A911-0C04-40E4-BBE1-AA93596C9707}"/>
    <cellStyle name="Comma 61" xfId="22796" xr:uid="{A70B4C72-4335-45C4-9AD5-68141D1C1D9B}"/>
    <cellStyle name="Comma 61 2" xfId="22797" xr:uid="{842717A0-73C9-4777-B39A-92DA310102A2}"/>
    <cellStyle name="Comma 61 2 2" xfId="22798" xr:uid="{5F289BB6-F4EF-43E9-BC7E-BADE9DF1D0B9}"/>
    <cellStyle name="Comma 61 3" xfId="22799" xr:uid="{271B512A-89E1-4450-B5A5-E8CE040C1C96}"/>
    <cellStyle name="Comma 61 4" xfId="47014" xr:uid="{B4BA2272-7E3E-49EC-84CD-FE2512F2897E}"/>
    <cellStyle name="Comma 62" xfId="22800" xr:uid="{8D605970-EEA6-46D0-8E03-4997578AADE4}"/>
    <cellStyle name="Comma 62 2" xfId="22801" xr:uid="{636F2CDF-DAC6-4514-A507-BE5846C79238}"/>
    <cellStyle name="Comma 62 3" xfId="47015" xr:uid="{3C1BB697-D3B6-4078-927E-B6805774DD02}"/>
    <cellStyle name="Comma 63" xfId="22802" xr:uid="{CF48ABDF-1CE0-4C62-BE02-BDDB388BAEF7}"/>
    <cellStyle name="Comma 63 2" xfId="22803" xr:uid="{D01356A8-5F7C-41B1-B313-468D90AEA620}"/>
    <cellStyle name="Comma 63 3" xfId="47016" xr:uid="{45849200-FC61-4A9A-ACED-218DF8AB9BEA}"/>
    <cellStyle name="Comma 64" xfId="22804" xr:uid="{76BA293A-17D6-4853-AB69-67319E98CD68}"/>
    <cellStyle name="Comma 64 2" xfId="22805" xr:uid="{45696BB5-0D59-4C39-8926-6159D16D64FD}"/>
    <cellStyle name="Comma 64 3" xfId="47017" xr:uid="{42AF7846-D0B6-4C07-B37F-16D3AD101955}"/>
    <cellStyle name="Comma 65" xfId="22806" xr:uid="{54EC6DC3-FC09-460B-A359-D9D4EB645CD2}"/>
    <cellStyle name="Comma 65 2" xfId="22807" xr:uid="{CE371AC3-8409-4EDC-A1AB-2F735975EE59}"/>
    <cellStyle name="Comma 65 3" xfId="47018" xr:uid="{02DD6A3A-1C31-4185-9D60-467F6031FDD8}"/>
    <cellStyle name="Comma 66" xfId="22808" xr:uid="{1C2CBA74-0BB7-4A2C-89A1-FD4DA00C5099}"/>
    <cellStyle name="Comma 66 2" xfId="22809" xr:uid="{72EA40CB-7BBF-42E7-B5BA-2DFD9D260B3B}"/>
    <cellStyle name="Comma 66 3" xfId="47019" xr:uid="{1F68B992-26BA-4453-B211-C36E3F6CA7D5}"/>
    <cellStyle name="Comma 67" xfId="22810" xr:uid="{D8C77A95-2551-435C-9D40-B1DFC5BFA309}"/>
    <cellStyle name="Comma 67 2" xfId="22811" xr:uid="{49BA71C8-94A1-4363-8CE3-ED0E1E939970}"/>
    <cellStyle name="Comma 67 3" xfId="47020" xr:uid="{D9C5E701-6126-4253-9345-9D1C2BA419C1}"/>
    <cellStyle name="Comma 68" xfId="22812" xr:uid="{9A21B152-2319-40BC-9812-138D0D35E552}"/>
    <cellStyle name="Comma 68 2" xfId="22813" xr:uid="{96A9CA14-A78D-420E-B694-2B98E2346B5D}"/>
    <cellStyle name="Comma 68 3" xfId="47021" xr:uid="{9C647D93-7505-4BCD-AB02-B3B98F670373}"/>
    <cellStyle name="Comma 69" xfId="22814" xr:uid="{70E841A6-508A-4976-9D98-C45593F9DC02}"/>
    <cellStyle name="Comma 69 2" xfId="22815" xr:uid="{A819E173-519E-488A-A697-01BE4DB44858}"/>
    <cellStyle name="Comma 69 3" xfId="47022" xr:uid="{9B025F68-57BA-4983-AB59-520E8542932A}"/>
    <cellStyle name="Comma 7" xfId="22816" xr:uid="{5AE350D3-B54C-47CF-9D0A-013C65CD1792}"/>
    <cellStyle name="Comma 7 2" xfId="22817" xr:uid="{C058C1F2-732D-445D-B623-AC3C845DF755}"/>
    <cellStyle name="Comma 7 3" xfId="22818" xr:uid="{71BDB704-6537-46A1-9371-996CEF390461}"/>
    <cellStyle name="Comma 7 3 2" xfId="47023" xr:uid="{62C95339-9543-43F7-AA37-7FBCE8647322}"/>
    <cellStyle name="Comma 7 3 2 2" xfId="47024" xr:uid="{49C84EF9-5BCE-47F3-A201-2D81CFF85C11}"/>
    <cellStyle name="Comma 7 3 3" xfId="47025" xr:uid="{920A9E17-B30A-4A32-B3E5-E6BAC8015932}"/>
    <cellStyle name="Comma 7 3 3 2" xfId="47026" xr:uid="{57727278-B5C0-4A89-BC95-2B47C69ED893}"/>
    <cellStyle name="Comma 7 3 4" xfId="47027" xr:uid="{4EC5C475-1CC8-40EF-9B2E-7B332A63B40F}"/>
    <cellStyle name="Comma 7 3 5" xfId="47028" xr:uid="{FF8D4E3E-B785-486D-9B73-AEAA88DDD386}"/>
    <cellStyle name="Comma 7 4" xfId="22819" xr:uid="{D66930BC-BBBD-460B-8F1A-1A3A4DFAD56F}"/>
    <cellStyle name="Comma 7 4 2" xfId="47029" xr:uid="{6B4CB752-4398-4A4B-B71F-D392FC3243B5}"/>
    <cellStyle name="Comma 7 5" xfId="47030" xr:uid="{3007C36F-50D9-45CB-9917-39127FA23CEA}"/>
    <cellStyle name="Comma 7 5 2" xfId="47031" xr:uid="{278143A1-07AF-4E46-921E-C406E34FBC22}"/>
    <cellStyle name="Comma 7 6" xfId="47032" xr:uid="{F29AAA36-A8DE-46B4-BA8C-BBE239C856A7}"/>
    <cellStyle name="Comma 7 7" xfId="47033" xr:uid="{4CF96267-4E4A-4EA5-A04B-6DA61CCFE2B5}"/>
    <cellStyle name="Comma 70" xfId="22820" xr:uid="{A1716C54-C09E-4787-8696-D49423FE928B}"/>
    <cellStyle name="Comma 70 2" xfId="22821" xr:uid="{DEB4E157-68EA-4E61-B6DA-8A9F45E04EEB}"/>
    <cellStyle name="Comma 70 3" xfId="47034" xr:uid="{4828C7C9-B676-4FD5-9893-32EB2802C193}"/>
    <cellStyle name="Comma 71" xfId="22822" xr:uid="{D7D5E988-B755-4835-A85A-81CD0B733DF5}"/>
    <cellStyle name="Comma 71 2" xfId="22823" xr:uid="{CDE36D91-C4D0-4CDC-920C-5DE39644B237}"/>
    <cellStyle name="Comma 71 3" xfId="47035" xr:uid="{0A5DF314-AA45-4590-AF9E-BC894B76C451}"/>
    <cellStyle name="Comma 72" xfId="22824" xr:uid="{A33AADD8-8488-4770-96C2-5F1062E4CC0B}"/>
    <cellStyle name="Comma 72 2" xfId="22825" xr:uid="{9B47B8CB-6508-4299-BC62-8F2AB7348779}"/>
    <cellStyle name="Comma 72 3" xfId="47036" xr:uid="{3CD2A5EC-E742-494F-8607-E3E2B4E6D951}"/>
    <cellStyle name="Comma 73" xfId="22826" xr:uid="{EBE82080-F069-4320-A126-E0D0CFDB26CA}"/>
    <cellStyle name="Comma 73 2" xfId="47037" xr:uid="{AEDDF5E9-F128-4A1B-B07F-5641977DCCBC}"/>
    <cellStyle name="Comma 74" xfId="22827" xr:uid="{5ED860CF-7025-4D89-A3A3-488553096E35}"/>
    <cellStyle name="Comma 74 10" xfId="22828" xr:uid="{4B1F23B4-A57A-42B8-9584-F4C7753D26A7}"/>
    <cellStyle name="Comma 74 10 2" xfId="22829" xr:uid="{44EE99CF-EFA5-4442-89E2-FCC10D364E72}"/>
    <cellStyle name="Comma 74 10 2 2" xfId="22830" xr:uid="{FE33432C-0DB4-4DE7-8F95-074B41CD3726}"/>
    <cellStyle name="Comma 74 11" xfId="22831" xr:uid="{D4BC74B0-9A00-4BC3-9D7A-A3931BDC3291}"/>
    <cellStyle name="Comma 74 12" xfId="22832" xr:uid="{F71DDEDE-2A1C-4D5F-8D8D-63F6C7E74FB6}"/>
    <cellStyle name="Comma 74 13" xfId="22833" xr:uid="{411340D4-19A8-4277-A9C7-B8C642F3EB81}"/>
    <cellStyle name="Comma 74 2" xfId="22834" xr:uid="{143AA766-1E73-45C8-80A6-8E8F772BF37C}"/>
    <cellStyle name="Comma 74 2 2" xfId="22835" xr:uid="{47902101-23B8-4A2F-8DC8-7BBC6616F0AB}"/>
    <cellStyle name="Comma 74 2 2 2" xfId="22836" xr:uid="{8F4BF061-9E1F-4543-82A2-DEFEBB5AF721}"/>
    <cellStyle name="Comma 74 2 2 2 2" xfId="22837" xr:uid="{E8A0D884-854A-4CC2-93CF-3718457DFFA2}"/>
    <cellStyle name="Comma 74 2 2 3" xfId="22838" xr:uid="{0B3B12B4-0D29-408A-9085-2DADEC6C15F1}"/>
    <cellStyle name="Comma 74 2 2 4" xfId="22839" xr:uid="{EF773DB0-8680-4A67-B22C-BA68805D2B34}"/>
    <cellStyle name="Comma 74 2 2 5" xfId="22840" xr:uid="{C2D2415B-7D97-4E23-A3DC-A453D4722C52}"/>
    <cellStyle name="Comma 74 2 2 6" xfId="22841" xr:uid="{F64AD586-28C4-439B-95BC-48653925B1F6}"/>
    <cellStyle name="Comma 74 2 3" xfId="22842" xr:uid="{096CA1CB-F83D-4E91-931C-28513FFE87AB}"/>
    <cellStyle name="Comma 74 2 3 2" xfId="22843" xr:uid="{28E93CC7-46F8-489B-9823-EBE2805E7901}"/>
    <cellStyle name="Comma 74 2 3 2 2" xfId="22844" xr:uid="{EB53EB4B-68FB-4306-953F-7E4964D432B2}"/>
    <cellStyle name="Comma 74 2 3 3" xfId="22845" xr:uid="{09254F16-C75A-4640-9EEA-FFE35017BB35}"/>
    <cellStyle name="Comma 74 2 3 4" xfId="22846" xr:uid="{A925BF55-266E-4057-A354-48A9DE3DB9EA}"/>
    <cellStyle name="Comma 74 2 3 5" xfId="22847" xr:uid="{07360562-6638-4F82-8163-2C5F92C9CB93}"/>
    <cellStyle name="Comma 74 2 3 6" xfId="22848" xr:uid="{9066CAE7-03B0-4AD7-9DF6-C42345D16D4B}"/>
    <cellStyle name="Comma 74 2 3 6 2" xfId="22849" xr:uid="{03BEC81B-D69E-4929-8F92-D78B0A567DA6}"/>
    <cellStyle name="Comma 74 2 3 6 2 2" xfId="22850" xr:uid="{89A4E8A8-D10C-4E53-B907-99DAEF75F9AD}"/>
    <cellStyle name="Comma 74 2 3 6 2 2 2" xfId="22851" xr:uid="{3F7AB2D9-914A-4E1A-9334-C60801B8B371}"/>
    <cellStyle name="Comma 74 2 3 6 2 2 2 2" xfId="22852" xr:uid="{6744B8EC-1ECF-404F-8311-1695FDB74C70}"/>
    <cellStyle name="Comma 74 2 3 6 2 2 2 3" xfId="22853" xr:uid="{237BBBC5-3437-47E0-85E6-2546021CF870}"/>
    <cellStyle name="Comma 74 2 3 6 2 2 2 4" xfId="22854" xr:uid="{79C3C643-BA77-4AFC-880D-6C1D9C84D333}"/>
    <cellStyle name="Comma 74 2 3 6 2 2 2 5" xfId="22855" xr:uid="{E24560FA-29B5-4898-9BAC-AB536E5E5308}"/>
    <cellStyle name="Comma 74 2 3 6 2 2 2 5 2" xfId="22856" xr:uid="{B7548CA3-FFCC-4F28-A259-515B7761C29A}"/>
    <cellStyle name="Comma 74 2 3 6 2 2 2 5 2 2" xfId="22857" xr:uid="{34E7C6B6-CC3A-45D3-8457-4CAD18256503}"/>
    <cellStyle name="Comma 74 2 3 6 2 2 2 5 2 2 2" xfId="22858" xr:uid="{52F486CE-DBDE-4332-9C8A-103008EF0A5A}"/>
    <cellStyle name="Comma 74 2 3 6 2 2 2 5 2 2 2 2" xfId="22859" xr:uid="{24F79570-CAE2-42FE-931C-78FEC78CAA89}"/>
    <cellStyle name="Comma 74 2 3 6 2 2 2 5 2 2 3" xfId="22860" xr:uid="{B46D2751-B07C-4AE4-8A26-E8777F52300D}"/>
    <cellStyle name="Comma 74 2 3 6 2 2 2 5 2 2 4" xfId="22861" xr:uid="{FF140D23-EC80-4D08-86B6-AB4F79EC6D21}"/>
    <cellStyle name="Comma 74 2 3 6 2 2 2 5 2 3" xfId="22862" xr:uid="{112A6D1E-E569-4D83-9C42-714290556811}"/>
    <cellStyle name="Comma 74 2 3 6 2 2 2 5 3" xfId="22863" xr:uid="{63E36B11-12B0-4D68-A483-0435F8CE1E0B}"/>
    <cellStyle name="Comma 74 2 3 6 2 2 3" xfId="22864" xr:uid="{06E6AA94-92B5-4377-A67C-96419FAF695A}"/>
    <cellStyle name="Comma 74 2 3 6 2 3" xfId="22865" xr:uid="{6C672B00-9FCA-4F55-918A-D230E465FDF0}"/>
    <cellStyle name="Comma 74 2 3 6 3" xfId="22866" xr:uid="{3766331D-EC8B-4297-B7A5-23ABA28BE5CA}"/>
    <cellStyle name="Comma 74 2 3 6 3 2" xfId="22867" xr:uid="{CB58C610-BB3F-42CF-B94B-8BF458795C2D}"/>
    <cellStyle name="Comma 74 2 3 6 3 2 2" xfId="22868" xr:uid="{C6D32EE5-3B6A-4615-965A-184DD8E42BF9}"/>
    <cellStyle name="Comma 74 2 3 6 3 3" xfId="22869" xr:uid="{CF6CD1E4-F1FB-4467-9363-9C3F61C945A3}"/>
    <cellStyle name="Comma 74 2 3 6 3 4" xfId="22870" xr:uid="{C0FDE28E-F4D4-4D0A-91C8-5CB13F197A08}"/>
    <cellStyle name="Comma 74 2 3 6 4" xfId="22871" xr:uid="{053949D1-2E06-49B2-A117-4255587C3397}"/>
    <cellStyle name="Comma 74 2 3 7" xfId="22872" xr:uid="{712760DE-EA62-4E4C-BF75-67549349D8F4}"/>
    <cellStyle name="Comma 74 2 4" xfId="22873" xr:uid="{2D778E0A-1681-4F1B-A7C7-92BD94697D2B}"/>
    <cellStyle name="Comma 74 2 4 2" xfId="22874" xr:uid="{1F79F7D2-4BD3-45B1-B900-0E97D169B882}"/>
    <cellStyle name="Comma 74 2 4 2 2" xfId="22875" xr:uid="{F5B9A74A-9986-4B33-B06F-47DE48B65DC4}"/>
    <cellStyle name="Comma 74 2 4 3" xfId="22876" xr:uid="{DF63FF96-A519-4FF4-AB01-4CB0E7C7C6C6}"/>
    <cellStyle name="Comma 74 2 4 3 2" xfId="22877" xr:uid="{3DF90769-2579-43C4-9879-556BDBABDF76}"/>
    <cellStyle name="Comma 74 2 4 4" xfId="22878" xr:uid="{18F5019A-C726-4CA5-991C-4D3B728A103D}"/>
    <cellStyle name="Comma 74 2 4 5" xfId="22879" xr:uid="{69652847-3AC7-4D4F-97E9-73A3BCDCCF66}"/>
    <cellStyle name="Comma 74 2 4 6" xfId="22880" xr:uid="{5D968A47-734D-445D-9EC0-BE2F5934EA70}"/>
    <cellStyle name="Comma 74 2 5" xfId="22881" xr:uid="{80C294D8-92ED-4116-8319-3B60E7434A8F}"/>
    <cellStyle name="Comma 74 2 5 2" xfId="22882" xr:uid="{2656C22F-3B2F-4061-A2E9-E05D539CBE93}"/>
    <cellStyle name="Comma 74 2 6" xfId="22883" xr:uid="{076AE545-BBCE-49DC-99E9-89FBA2F18824}"/>
    <cellStyle name="Comma 74 2 6 2" xfId="22884" xr:uid="{9C5B1D31-4154-464D-BAE5-3566A82AB2DF}"/>
    <cellStyle name="Comma 74 2 7" xfId="22885" xr:uid="{F38A8424-97F4-4BF7-8E74-E6563DA79FD6}"/>
    <cellStyle name="Comma 74 2 8" xfId="22886" xr:uid="{AA395C7C-2375-4BFC-82E4-A02ACCC983AA}"/>
    <cellStyle name="Comma 74 2 9" xfId="22887" xr:uid="{62B0394D-54D4-45DA-87CB-21BDA7179587}"/>
    <cellStyle name="Comma 74 3" xfId="22888" xr:uid="{AA5F6B14-D118-48D1-889D-9A79EF31E1D2}"/>
    <cellStyle name="Comma 74 3 2" xfId="22889" xr:uid="{751C26B4-D528-4F29-96B6-4C074972C82C}"/>
    <cellStyle name="Comma 74 3 2 2" xfId="22890" xr:uid="{D3A499EC-75CA-48C3-9693-BF2600438917}"/>
    <cellStyle name="Comma 74 3 2 2 2" xfId="22891" xr:uid="{E0BFE254-15AC-4F4F-807E-2D5F0BF3B1A2}"/>
    <cellStyle name="Comma 74 3 2 2 2 2" xfId="22892" xr:uid="{BA3DFDDC-7C5F-4F95-A71F-DB6E931115DF}"/>
    <cellStyle name="Comma 74 3 2 2 3" xfId="22893" xr:uid="{2C9CE3A4-1619-419F-9EEC-FB8F17B90701}"/>
    <cellStyle name="Comma 74 3 2 2 4" xfId="22894" xr:uid="{2E98A397-A41D-41DE-B838-BC4CBF159AF3}"/>
    <cellStyle name="Comma 74 3 2 2 5" xfId="22895" xr:uid="{CCDECA64-78A8-4A85-B763-1ACE22979A10}"/>
    <cellStyle name="Comma 74 3 2 3" xfId="22896" xr:uid="{622B3257-E611-471D-9CD0-DBB147F78AD8}"/>
    <cellStyle name="Comma 74 3 2 3 2" xfId="22897" xr:uid="{78838442-8FFB-4FD2-B22F-D126D27E63C1}"/>
    <cellStyle name="Comma 74 3 2 4" xfId="22898" xr:uid="{843F9D97-40DE-4D68-A586-3879452CE1C6}"/>
    <cellStyle name="Comma 74 3 2 4 2" xfId="22899" xr:uid="{9F748D92-722D-4C87-8337-6171A77EB5C3}"/>
    <cellStyle name="Comma 74 3 2 5" xfId="22900" xr:uid="{E6A34B70-8741-42A3-8673-2AE9A28617BD}"/>
    <cellStyle name="Comma 74 3 2 6" xfId="22901" xr:uid="{2710DE65-BC23-4FE8-AF82-FBBB1E06591C}"/>
    <cellStyle name="Comma 74 3 2 7" xfId="22902" xr:uid="{034CF1C0-3C0E-43E0-BC4B-7652DB6CEA84}"/>
    <cellStyle name="Comma 74 3 3" xfId="22903" xr:uid="{4530374B-F453-46F5-B12A-CAB52E7FE32F}"/>
    <cellStyle name="Comma 74 3 3 2" xfId="22904" xr:uid="{34B6ECB3-5F28-4654-BAD9-4E93F0903A0A}"/>
    <cellStyle name="Comma 74 3 3 2 2" xfId="22905" xr:uid="{2D5ABB45-792A-40E8-8A45-17ABCDE3CE4C}"/>
    <cellStyle name="Comma 74 3 3 2 2 2" xfId="22906" xr:uid="{F9FD8AFD-F56E-44C2-B04E-3E2B28BD559B}"/>
    <cellStyle name="Comma 74 3 3 3" xfId="22907" xr:uid="{B2E48B39-984C-443F-8040-B56AD4070F5F}"/>
    <cellStyle name="Comma 74 3 3 3 2" xfId="22908" xr:uid="{EC2B4424-07E8-4213-A6F4-0C04FEB188C6}"/>
    <cellStyle name="Comma 74 3 3 4" xfId="22909" xr:uid="{E824ADBA-2BAA-4847-9617-D78DD3E585C4}"/>
    <cellStyle name="Comma 74 3 3 5" xfId="22910" xr:uid="{61BC925E-BF28-4C1F-B7C0-7DE0E77CD3FE}"/>
    <cellStyle name="Comma 74 3 3 6" xfId="22911" xr:uid="{83FDA5CC-34CD-4852-A6FE-E72F42F6301C}"/>
    <cellStyle name="Comma 74 3 4" xfId="22912" xr:uid="{47331C3E-FD1C-4599-A4C9-5F7C5863C4D5}"/>
    <cellStyle name="Comma 74 3 4 2" xfId="22913" xr:uid="{92060A76-1030-48DC-AA02-30C62AD7F6DC}"/>
    <cellStyle name="Comma 74 3 5" xfId="22914" xr:uid="{FC3D9285-1074-4C23-B430-58A0AD0E24D8}"/>
    <cellStyle name="Comma 74 3 6" xfId="22915" xr:uid="{9BDADF20-5306-4C20-A20A-4402850582D9}"/>
    <cellStyle name="Comma 74 3 7" xfId="22916" xr:uid="{16940E00-7D51-40AD-BA49-8DB3DB08AE2E}"/>
    <cellStyle name="Comma 74 4" xfId="22917" xr:uid="{1B271F03-4624-4191-9E04-A742770ADD1C}"/>
    <cellStyle name="Comma 74 4 2" xfId="22918" xr:uid="{C00E7729-C4EA-490A-A1FA-AC03B242738C}"/>
    <cellStyle name="Comma 74 4 2 2" xfId="22919" xr:uid="{DEE9916E-F8DC-4C54-94E8-66C9FFB7C62B}"/>
    <cellStyle name="Comma 74 4 2 3" xfId="22920" xr:uid="{A20071EA-B18A-42D3-A537-54321409FAAB}"/>
    <cellStyle name="Comma 74 4 3" xfId="22921" xr:uid="{07F4B63B-FFC0-499B-A440-75340A00C314}"/>
    <cellStyle name="Comma 74 4 4" xfId="22922" xr:uid="{3B5E867F-1CE2-4FD7-B761-2D5C7526A173}"/>
    <cellStyle name="Comma 74 4 5" xfId="22923" xr:uid="{903AD75A-1B31-4F88-8876-941909027E3C}"/>
    <cellStyle name="Comma 74 5" xfId="22924" xr:uid="{828A8506-AAFE-469B-A3E7-4FF13D970F13}"/>
    <cellStyle name="Comma 74 5 2" xfId="22925" xr:uid="{63064A4A-6444-4E68-9671-C8FCB5B4A0CB}"/>
    <cellStyle name="Comma 74 5 2 2" xfId="22926" xr:uid="{13F89297-A9D5-4A7E-8696-5A54941AD3D6}"/>
    <cellStyle name="Comma 74 5 3" xfId="22927" xr:uid="{A264CD0D-B193-42F8-8686-A66944AC7361}"/>
    <cellStyle name="Comma 74 5 3 2" xfId="22928" xr:uid="{3D47FE5B-614B-4CAD-A955-B63213CD8163}"/>
    <cellStyle name="Comma 74 5 4" xfId="22929" xr:uid="{BE188C2B-3E01-470A-AB79-B57E353927D9}"/>
    <cellStyle name="Comma 74 5 5" xfId="22930" xr:uid="{3EACEF38-0192-4D9D-B75F-A282E5BB8741}"/>
    <cellStyle name="Comma 74 5 6" xfId="22931" xr:uid="{08BD1725-5AD2-4D00-8F54-D88CC2985B0B}"/>
    <cellStyle name="Comma 74 6" xfId="22932" xr:uid="{C39E5015-1B2C-4832-A68D-FAF7CD2B5AE8}"/>
    <cellStyle name="Comma 74 6 2" xfId="22933" xr:uid="{589C8A3C-3E10-42F7-8BCD-D02C08A97E8E}"/>
    <cellStyle name="Comma 74 6 2 2" xfId="22934" xr:uid="{7A9421A8-37E6-4CA3-9B11-9859E7E468F3}"/>
    <cellStyle name="Comma 74 6 2 2 2" xfId="22935" xr:uid="{70E46DAC-51C5-463D-8AC3-0DB116DE8762}"/>
    <cellStyle name="Comma 74 6 2 3" xfId="22936" xr:uid="{1E044ABB-B77D-4C20-8D65-83DB43564784}"/>
    <cellStyle name="Comma 74 6 2 4" xfId="22937" xr:uid="{781C4E3B-928A-4952-A7D3-739CF535EA32}"/>
    <cellStyle name="Comma 74 6 3" xfId="22938" xr:uid="{88A49A45-47F8-426C-9247-3EE7E1355E18}"/>
    <cellStyle name="Comma 74 6 3 2" xfId="22939" xr:uid="{4710B651-099A-4FFE-A4E9-F27D5502519E}"/>
    <cellStyle name="Comma 74 6 4" xfId="22940" xr:uid="{74C3E20B-B012-4DFD-89D9-FFB14D2DE209}"/>
    <cellStyle name="Comma 74 6 5" xfId="22941" xr:uid="{BFC419E9-7A4B-4A6D-95EB-9681830B3279}"/>
    <cellStyle name="Comma 74 6 6" xfId="22942" xr:uid="{8157C835-D793-439B-902B-D36669B648BC}"/>
    <cellStyle name="Comma 74 7" xfId="22943" xr:uid="{C023BF1C-72A5-4DDF-A469-7F31F9EDD5A1}"/>
    <cellStyle name="Comma 74 7 2" xfId="22944" xr:uid="{CF6B5AF4-4512-43C6-B4D8-A5C5A8C0CC66}"/>
    <cellStyle name="Comma 74 8" xfId="22945" xr:uid="{E91CC49A-17CB-4886-A694-252AAB995CC3}"/>
    <cellStyle name="Comma 74 8 2" xfId="22946" xr:uid="{A14CFAEF-86F6-4CAD-8199-6EEE209045C5}"/>
    <cellStyle name="Comma 74 8 2 2" xfId="22947" xr:uid="{587126EA-3935-41EE-A656-0C26D54758B6}"/>
    <cellStyle name="Comma 74 8 2 2 2" xfId="22948" xr:uid="{82EB0FE4-8B8F-494E-95C4-7278D32F38EE}"/>
    <cellStyle name="Comma 74 8 3" xfId="22949" xr:uid="{99AF3545-08FE-4F88-8BD0-333208EE47C0}"/>
    <cellStyle name="Comma 74 8 4" xfId="22950" xr:uid="{E75A3E59-877D-4592-B1DC-AE6B81E3D6D3}"/>
    <cellStyle name="Comma 74 8 5" xfId="22951" xr:uid="{5AF1A214-BAB7-4CE7-B1C5-58B041B58DAA}"/>
    <cellStyle name="Comma 74 9" xfId="22952" xr:uid="{F270EA28-A7C6-4F5F-A741-34DD645B4B85}"/>
    <cellStyle name="Comma 74 9 2" xfId="22953" xr:uid="{417EB652-282D-480D-9029-A2907C3D7BB1}"/>
    <cellStyle name="Comma 75" xfId="22954" xr:uid="{998E78A2-0DCA-4120-8144-0DD06C60F8A8}"/>
    <cellStyle name="Comma 75 2" xfId="47038" xr:uid="{BD057339-9E55-4A36-8816-4EF7EA042863}"/>
    <cellStyle name="Comma 76" xfId="22955" xr:uid="{444D9AA7-A0B0-42A6-9BA8-47AD47970F90}"/>
    <cellStyle name="Comma 76 2" xfId="22956" xr:uid="{846C0B80-949D-4C8F-B670-67F19B8071C7}"/>
    <cellStyle name="Comma 76 3" xfId="47039" xr:uid="{99245696-5D06-4433-AA0C-69199CF233C4}"/>
    <cellStyle name="Comma 77" xfId="22957" xr:uid="{BA8ABC2E-CDE0-4742-8F3A-B4EDCCA54105}"/>
    <cellStyle name="Comma 77 2" xfId="47040" xr:uid="{3E1EBC46-968A-43A6-89D0-94DF5F32A184}"/>
    <cellStyle name="Comma 78" xfId="22958" xr:uid="{581A9195-E760-4F1D-AD1C-E0F98D678216}"/>
    <cellStyle name="Comma 78 2" xfId="47041" xr:uid="{DD90FF1F-EB67-48CB-8D30-A2BB2D445B71}"/>
    <cellStyle name="Comma 79" xfId="22959" xr:uid="{8D15A756-1DFB-4107-9C2C-70C8D5803411}"/>
    <cellStyle name="Comma 8" xfId="22960" xr:uid="{79DD1AD4-7DEE-48A1-A786-06EA44733BCD}"/>
    <cellStyle name="Comma 8 2" xfId="22961" xr:uid="{5C0E50D2-6C31-47D9-93FE-9A732352B184}"/>
    <cellStyle name="Comma 8 2 2" xfId="22962" xr:uid="{87118D01-A1FB-4800-BE24-393563F658D4}"/>
    <cellStyle name="Comma 8 2 2 2" xfId="47042" xr:uid="{C4A46917-238D-4C0D-8409-41D1C2933BC1}"/>
    <cellStyle name="Comma 8 2 2 3" xfId="47043" xr:uid="{85E70DCA-139A-48DA-8756-D9BCAED5962E}"/>
    <cellStyle name="Comma 8 2 3" xfId="47044" xr:uid="{F371A062-3A67-4772-BF6B-A800068A9381}"/>
    <cellStyle name="Comma 8 2 3 2" xfId="47045" xr:uid="{5C723A52-7B30-4998-B333-EFF848F28652}"/>
    <cellStyle name="Comma 8 2 4" xfId="47046" xr:uid="{B9E4CB2B-31AE-4E4D-8C6A-21E7B3C942C2}"/>
    <cellStyle name="Comma 8 2 5" xfId="47047" xr:uid="{580AEB3B-1B51-4059-84C4-10243D98199D}"/>
    <cellStyle name="Comma 8 3" xfId="22963" xr:uid="{102E7D4D-0767-4870-9369-993A76B5A8B7}"/>
    <cellStyle name="Comma 8 3 2" xfId="22964" xr:uid="{A9C4E85C-D139-4A9B-A3D2-1C99F0A9AC6D}"/>
    <cellStyle name="Comma 8 3 2 2" xfId="47048" xr:uid="{E32DF610-9ACF-4FB2-98B9-D8055CC74283}"/>
    <cellStyle name="Comma 8 3 2 3" xfId="47049" xr:uid="{5C9E8773-7038-4B5D-96AF-6F12A134DC78}"/>
    <cellStyle name="Comma 8 3 3" xfId="47050" xr:uid="{AA5E9847-B58E-4600-A5B6-DD588EE60E63}"/>
    <cellStyle name="Comma 8 3 3 2" xfId="47051" xr:uid="{4CEC5B18-7704-4AD8-B868-E85C837FD7FC}"/>
    <cellStyle name="Comma 8 3 4" xfId="47052" xr:uid="{FAE0F349-3E2F-4A86-8A85-4DECC3BD886F}"/>
    <cellStyle name="Comma 8 3 5" xfId="47053" xr:uid="{17D1942A-392D-4716-9DD6-C22D02E1B832}"/>
    <cellStyle name="Comma 8 4" xfId="22965" xr:uid="{B91E2491-4FC1-4E84-BDC1-5B109065D54A}"/>
    <cellStyle name="Comma 8 4 2" xfId="47054" xr:uid="{BE819A65-A261-4339-8744-0B92263B199E}"/>
    <cellStyle name="Comma 8 4 3" xfId="47055" xr:uid="{DF04AC69-72F4-42AA-AD13-5B642C28FBC5}"/>
    <cellStyle name="Comma 8 5" xfId="22966" xr:uid="{067CCCBF-47A9-4DF2-9288-05955DF5D561}"/>
    <cellStyle name="Comma 8 5 2" xfId="47056" xr:uid="{70928E12-8A93-45F2-9DF5-A76BABA15CEC}"/>
    <cellStyle name="Comma 8 5 3" xfId="47057" xr:uid="{7A1160D8-ED65-4FB1-9293-865A85E1969B}"/>
    <cellStyle name="Comma 8 6" xfId="47058" xr:uid="{3499DD02-D3E9-4E6C-938D-23A244295408}"/>
    <cellStyle name="Comma 8 7" xfId="47059" xr:uid="{2054FA4A-0380-44EF-8316-200C140D66B3}"/>
    <cellStyle name="Comma 8 8" xfId="47060" xr:uid="{9260D136-EAEA-42A0-8010-2D1CEE439F70}"/>
    <cellStyle name="Comma 8 9" xfId="47061" xr:uid="{338BDBB1-5119-4EE2-8E3C-509C2E7E2F5B}"/>
    <cellStyle name="Comma 80" xfId="22967" xr:uid="{A53330A5-9F6F-4834-AB64-7279630F3522}"/>
    <cellStyle name="Comma 81" xfId="22968" xr:uid="{4054D61F-8764-484F-99FA-EC39C701DC47}"/>
    <cellStyle name="Comma 81 2" xfId="47062" xr:uid="{4E9CA924-68C4-4CCB-BF9D-FDD1A5C5C51E}"/>
    <cellStyle name="Comma 82" xfId="22969" xr:uid="{FF3D0EEE-A9C9-4878-80CF-C353AFC97A4D}"/>
    <cellStyle name="Comma 82 2" xfId="47063" xr:uid="{61CFB0C8-75EA-45A7-B2E8-560F8FE453F7}"/>
    <cellStyle name="Comma 83" xfId="22970" xr:uid="{8DB548C6-08E3-4A89-ADC3-C2FE498726F7}"/>
    <cellStyle name="Comma 83 2" xfId="47064" xr:uid="{8FA3B408-FFE6-4DB4-AE98-E85C087C633A}"/>
    <cellStyle name="Comma 84" xfId="22971" xr:uid="{0A39EBC0-64B9-4B45-9DCF-78E359E022ED}"/>
    <cellStyle name="Comma 84 2" xfId="47065" xr:uid="{3429B11F-7528-49C3-BDB0-E21B0CB1CF57}"/>
    <cellStyle name="Comma 85" xfId="22972" xr:uid="{2F084F13-C72D-416E-87D0-F9806DCD09B0}"/>
    <cellStyle name="Comma 85 2" xfId="22973" xr:uid="{3318C5BC-8010-4094-976F-BA730912A9EA}"/>
    <cellStyle name="Comma 85 3" xfId="47066" xr:uid="{3F0580C1-8DB4-4812-9801-8026A1F5C1AF}"/>
    <cellStyle name="Comma 86" xfId="22974" xr:uid="{93E46CFB-C1EB-4BE6-AE49-CFEF3ABF8C4C}"/>
    <cellStyle name="Comma 86 2" xfId="22975" xr:uid="{8D273684-2514-4D63-B61A-9F4A1E0B2E35}"/>
    <cellStyle name="Comma 86 3" xfId="47067" xr:uid="{92A59C41-97DE-426C-8B0C-373DE351C41B}"/>
    <cellStyle name="Comma 87" xfId="22976" xr:uid="{D53AA1D2-605F-494E-A647-5E857CD7FC40}"/>
    <cellStyle name="Comma 88" xfId="22977" xr:uid="{12BCD551-653E-42DD-88E8-860E61A7E1A1}"/>
    <cellStyle name="Comma 88 2" xfId="47068" xr:uid="{857B2A3F-0F57-485D-9484-9A8A73EA951A}"/>
    <cellStyle name="Comma 89" xfId="22978" xr:uid="{23C5E6AF-8E14-4D01-AED7-7B829E07F23B}"/>
    <cellStyle name="Comma 89 2" xfId="47069" xr:uid="{B438F58E-047B-4517-BC4D-3E260A5F255E}"/>
    <cellStyle name="Comma 9" xfId="22979" xr:uid="{81C0E15E-904F-455E-B0D7-BF1BF6C40F08}"/>
    <cellStyle name="Comma 9 2" xfId="22980" xr:uid="{5D2B1D5F-9282-4061-B17D-DDA15437A9FE}"/>
    <cellStyle name="Comma 9 2 2" xfId="22981" xr:uid="{A6F75729-7781-443C-AC97-081EC680F92C}"/>
    <cellStyle name="Comma 9 2 2 2" xfId="22982" xr:uid="{F8A206C2-4595-4D1B-82AF-4AA08A001764}"/>
    <cellStyle name="Comma 9 2 3" xfId="22983" xr:uid="{EB759150-628B-4391-89DB-50B22324526C}"/>
    <cellStyle name="Comma 9 2 4" xfId="22984" xr:uid="{82C0F0CE-1B1B-4CAA-8CF7-01CB439A59F9}"/>
    <cellStyle name="Comma 9 3" xfId="22985" xr:uid="{422F7760-FB53-4FF8-B17B-999EFC94F920}"/>
    <cellStyle name="Comma 9 3 2" xfId="22986" xr:uid="{58CE0AA8-7D32-4301-90FC-E50E086BB5AA}"/>
    <cellStyle name="Comma 9 3 2 2" xfId="22987" xr:uid="{63E17871-4F83-401B-8905-DFF627D59A9C}"/>
    <cellStyle name="Comma 9 3 3" xfId="22988" xr:uid="{5044862B-E008-4462-A839-9EAAF2B536ED}"/>
    <cellStyle name="Comma 9 4" xfId="22989" xr:uid="{1804E77F-EDAB-491B-8D6B-522B79452B55}"/>
    <cellStyle name="Comma 9 4 2" xfId="22990" xr:uid="{201E7BD4-268A-4593-893B-760C11CD841C}"/>
    <cellStyle name="Comma 9 4 3" xfId="47868" xr:uid="{7785A118-4575-4944-9CE7-DE469F75E1E2}"/>
    <cellStyle name="Comma 9 5" xfId="22991" xr:uid="{A36C33F5-D62C-4CFE-A8EA-CB573C0195EE}"/>
    <cellStyle name="Comma 9 5 2" xfId="22992" xr:uid="{9B480B82-1F8D-4DF5-A93D-F09A37418FB5}"/>
    <cellStyle name="Comma 9 6" xfId="22993" xr:uid="{14A61948-3612-47A4-962D-D3AED2CD6E5C}"/>
    <cellStyle name="Comma 9 7" xfId="22994" xr:uid="{D2DB2CC7-7D39-479F-9ABC-D98BFA1BC6E4}"/>
    <cellStyle name="Comma 9 8" xfId="46172" xr:uid="{F2EF022A-3FA6-44A3-900F-0EB5F75DA60D}"/>
    <cellStyle name="Comma 90" xfId="22995" xr:uid="{33EAD6CB-06E1-4C13-8645-BAE810B192F5}"/>
    <cellStyle name="Comma 90 2" xfId="47070" xr:uid="{538C29CB-F723-4F83-BA3F-673595ADE87A}"/>
    <cellStyle name="Comma 91" xfId="22996" xr:uid="{D97264AC-932C-42B6-89E2-FF6F5060C3BD}"/>
    <cellStyle name="Comma 92" xfId="22997" xr:uid="{6D021865-804D-4E55-9740-D5D378532BEE}"/>
    <cellStyle name="Comma 92 2" xfId="47071" xr:uid="{6650CC28-25E4-4DC8-9BFF-48D53FE8B34D}"/>
    <cellStyle name="Comma 93" xfId="22998" xr:uid="{4BFD6D53-90B4-4143-9368-0BA1EA9805FA}"/>
    <cellStyle name="Comma 93 2" xfId="47072" xr:uid="{3076EA0A-70EC-49F4-B4C6-6E2FBE5D387E}"/>
    <cellStyle name="Comma 93 3" xfId="47073" xr:uid="{F372CB2F-41A4-44D6-8E08-C3661140A311}"/>
    <cellStyle name="Comma 94" xfId="22999" xr:uid="{253D77DE-9C65-4369-80BE-19B9F8B3B8D3}"/>
    <cellStyle name="Comma 94 2" xfId="47074" xr:uid="{95550AD1-D8D0-486F-A1D7-FE70DA298EDB}"/>
    <cellStyle name="Comma 94 3" xfId="47075" xr:uid="{69030E71-BD55-4C0B-853B-033149AA1407}"/>
    <cellStyle name="Comma 95" xfId="23000" xr:uid="{ADF0D1F0-D73C-4CE2-B6EB-0159117DC364}"/>
    <cellStyle name="Comma 95 2" xfId="47076" xr:uid="{5798BE7D-E266-4F0A-A163-B7B49BFE5CDB}"/>
    <cellStyle name="Comma 95 3" xfId="47077" xr:uid="{934819F6-5BB7-4F38-944F-6EDFF14BCF61}"/>
    <cellStyle name="Comma 96" xfId="23001" xr:uid="{13C14F75-2F89-4E86-95A9-9201F259DB1A}"/>
    <cellStyle name="Comma 96 2" xfId="23002" xr:uid="{3663CE4D-7CBF-4297-915D-7FD6FD70DA8E}"/>
    <cellStyle name="Comma 96 2 2" xfId="47078" xr:uid="{A9E9494A-4B93-4136-ADD1-0C27BF0217A3}"/>
    <cellStyle name="Comma 96 3" xfId="46701" xr:uid="{21531D41-217A-44E4-A6F1-D404C5C9232B}"/>
    <cellStyle name="Comma 97" xfId="23003" xr:uid="{93589528-B1D0-40AB-A7B9-5C754AE59A30}"/>
    <cellStyle name="Comma 97 2" xfId="47079" xr:uid="{4106C1CB-C575-404C-8C25-BDBF815BCF78}"/>
    <cellStyle name="Comma 97 3" xfId="47080" xr:uid="{EA1B144D-56C2-4369-B9BC-E478B4519213}"/>
    <cellStyle name="Comma 98" xfId="23004" xr:uid="{F4C061BD-69D5-4294-B142-6B66AA46365E}"/>
    <cellStyle name="Comma 98 2" xfId="47081" xr:uid="{B4E90609-4ADE-431C-9ABD-6FD4D1B76D61}"/>
    <cellStyle name="Comma 98 3" xfId="47082" xr:uid="{63FF5F24-995C-4615-B616-F600D7C826A5}"/>
    <cellStyle name="Comma 99" xfId="23005" xr:uid="{2A711F98-F87B-43B6-9BAC-6B49EC5E1978}"/>
    <cellStyle name="Comma 99 2" xfId="47083" xr:uid="{4D5E5D9C-2DC8-4C64-B7C0-16DFA69CD6AF}"/>
    <cellStyle name="Comma 99 3" xfId="47084" xr:uid="{B377767C-62A5-4C2F-866D-9CE778AA80D1}"/>
    <cellStyle name="COMMA, 0" xfId="23006" xr:uid="{C8AC731B-D1C1-4292-9F66-5A6F36CE5EB0}"/>
    <cellStyle name="COMMA, 0 2" xfId="23007" xr:uid="{222A318C-1A03-4829-A5E6-B94310D6260C}"/>
    <cellStyle name="Comma0" xfId="23008" xr:uid="{819B322F-3ECD-419A-AD5F-994055948E76}"/>
    <cellStyle name="Comma0 - Estilo2" xfId="23009" xr:uid="{C1A2FBAE-EE84-4033-BBB0-74B664B60FA6}"/>
    <cellStyle name="Comma0 - Modelo1" xfId="23010" xr:uid="{EE5A9B04-D006-460B-8151-691B8EF00F4F}"/>
    <cellStyle name="Comma0 - Style1" xfId="23011" xr:uid="{D0F92B5A-288A-4C3F-AEA4-081F94492C7D}"/>
    <cellStyle name="Comma0 10" xfId="23012" xr:uid="{36F47A4F-F4BF-4DBB-B066-7A0D2466A930}"/>
    <cellStyle name="Comma0 11" xfId="23013" xr:uid="{7881DE2D-7E98-4530-B191-1B408837438E}"/>
    <cellStyle name="Comma0 12" xfId="23014" xr:uid="{7B16F75D-3996-41DA-9354-C444B4383568}"/>
    <cellStyle name="Comma0 13" xfId="23015" xr:uid="{F568C609-9CBC-41A9-8447-5BC1FCC47FC1}"/>
    <cellStyle name="Comma0 14" xfId="23016" xr:uid="{956B7D68-61E5-485A-8210-448819914E82}"/>
    <cellStyle name="Comma0 15" xfId="23017" xr:uid="{FE952689-05A3-47DF-A9F4-30A271ED9F14}"/>
    <cellStyle name="Comma0 16" xfId="23018" xr:uid="{7DFE0FCC-E017-46F0-A792-E49275F00203}"/>
    <cellStyle name="Comma0 17" xfId="23019" xr:uid="{7A40528D-1ED5-4189-A032-DCB9A9ED4C7D}"/>
    <cellStyle name="Comma0 18" xfId="23020" xr:uid="{87E35126-C05C-4F7E-9083-B6EB199FA105}"/>
    <cellStyle name="Comma0 19" xfId="23021" xr:uid="{A53E509E-3A67-4E63-885B-5DE5DEA8350E}"/>
    <cellStyle name="Comma0 2" xfId="23022" xr:uid="{66B090A4-4240-4753-9EA9-2F25E843B0B1}"/>
    <cellStyle name="Comma0 2 2" xfId="23023" xr:uid="{4E61997F-9593-42AF-9B72-8939442B5071}"/>
    <cellStyle name="Comma0 20" xfId="23024" xr:uid="{9B4885A6-C487-410A-99BA-58B19FEB77E1}"/>
    <cellStyle name="Comma0 21" xfId="23025" xr:uid="{7EF03544-7F6A-4A0C-9D1E-524AF69D1182}"/>
    <cellStyle name="Comma0 22" xfId="23026" xr:uid="{6FE35D31-9A97-4A60-89D2-27DB08D3CDF8}"/>
    <cellStyle name="Comma0 23" xfId="23027" xr:uid="{FF17581F-41DC-48A5-887B-EA1E270FDBB6}"/>
    <cellStyle name="Comma0 24" xfId="23028" xr:uid="{1C13AFF7-08A6-4339-9E4F-64AA17E754D3}"/>
    <cellStyle name="Comma0 25" xfId="23029" xr:uid="{6C6CC8AE-2720-49F4-B3D0-F650A9EF6BFA}"/>
    <cellStyle name="Comma0 26" xfId="23030" xr:uid="{7E6DA20B-8CC5-4B19-8714-322DC329F916}"/>
    <cellStyle name="Comma0 27" xfId="23031" xr:uid="{D0156753-67EB-4984-B01E-75E7B8252409}"/>
    <cellStyle name="Comma0 28" xfId="47085" xr:uid="{CA8F34F0-263A-4106-BA6B-193D1837EE09}"/>
    <cellStyle name="Comma0 29" xfId="47086" xr:uid="{DEB4EFFE-8206-4165-9426-8036A0C0FBDC}"/>
    <cellStyle name="Comma0 3" xfId="23032" xr:uid="{26B7874A-B7AB-408A-A6E3-D70833EAEE8A}"/>
    <cellStyle name="Comma0 30" xfId="47806" xr:uid="{55699F66-F5FD-4413-B59A-C76FD34DC086}"/>
    <cellStyle name="Comma0 4" xfId="23033" xr:uid="{F7570D45-2610-4AA6-BDB6-E715A96DC988}"/>
    <cellStyle name="Comma0 5" xfId="23034" xr:uid="{70F875B8-B88A-4A3D-98D3-E50D8EB99BE6}"/>
    <cellStyle name="Comma0 6" xfId="23035" xr:uid="{9ABDFEF5-EBC0-4C6C-B478-5746ACF3B8D5}"/>
    <cellStyle name="Comma0 7" xfId="23036" xr:uid="{E7E9D806-593D-43E2-8084-3F3824CC97DD}"/>
    <cellStyle name="Comma0 8" xfId="23037" xr:uid="{DD6086CC-AB41-4D6B-A249-4A47B9F2EA39}"/>
    <cellStyle name="Comma0 9" xfId="23038" xr:uid="{24EC0D8B-93AD-4D1E-B9DD-E2A910EE6C1D}"/>
    <cellStyle name="Comma0_Final Option 2-Working-2013 -Credit Cards" xfId="46173" xr:uid="{F63FE09D-E3F8-474D-BDF4-6421BC562B3F}"/>
    <cellStyle name="Comma1 - Modelo2" xfId="23039" xr:uid="{A77ED1E1-40C1-412F-8B67-BC656B2DBDE7}"/>
    <cellStyle name="Comma1 - Style2" xfId="23040" xr:uid="{ABE4944D-D912-4CF7-AFCB-3552EBC3F24B}"/>
    <cellStyle name="Copied" xfId="23041" xr:uid="{2B14CFC3-137F-4F2B-86AB-AE2E1CD2A131}"/>
    <cellStyle name="Copied 2" xfId="23042" xr:uid="{F1B49FA1-5981-475B-9BDD-BED100544958}"/>
    <cellStyle name="Copied 2 2" xfId="23043" xr:uid="{C99DD89D-2E66-448D-BEE6-4E296462B18F}"/>
    <cellStyle name="Copied 2 3" xfId="23044" xr:uid="{D3299C05-4749-4551-9CC6-AA6C04B28F81}"/>
    <cellStyle name="Copied 3" xfId="23045" xr:uid="{E8C675D1-1DCA-4CE2-9C7F-630E8013AA2F}"/>
    <cellStyle name="COST1" xfId="23046" xr:uid="{332DF593-FABC-432E-901F-B5209E988682}"/>
    <cellStyle name="COST1 2" xfId="23047" xr:uid="{E7DE6FCF-6CD9-40B4-AD94-71FC59A965EB}"/>
    <cellStyle name="CUADRO - Style1" xfId="23048" xr:uid="{BACBBB2D-D40D-4D2B-A3F7-B3A4CC62396E}"/>
    <cellStyle name="Cuadros SSF" xfId="46066" xr:uid="{7197BBBB-C96C-458F-8BB1-766B80EC2985}"/>
    <cellStyle name="CUERPO - Style2" xfId="23049" xr:uid="{FBD7F9EB-D6AE-4A40-9D43-1D6AB64AC662}"/>
    <cellStyle name="Cuòrency_CAF-COL5_Indice" xfId="23050" xr:uid="{9F26822E-63C6-4DB7-B052-DCCC558F74A5}"/>
    <cellStyle name="Curren - Style2" xfId="23051" xr:uid="{C7D6A8D9-8EB4-430E-B83A-8A929760D500}"/>
    <cellStyle name="Curren - Style2 2" xfId="23052" xr:uid="{B3877335-1FDF-4B94-9B34-04B5D61915EB}"/>
    <cellStyle name="Curren - Style2 2 2" xfId="23053" xr:uid="{A650EFB1-BC1B-499C-B321-87B4B1015003}"/>
    <cellStyle name="Curren - Style2 3" xfId="23054" xr:uid="{478FDE41-AE26-4C86-A012-1915983076C8}"/>
    <cellStyle name="Currency [0] 10" xfId="23055" xr:uid="{CF62B0C1-ACCB-475A-B91A-82313EA4B5D8}"/>
    <cellStyle name="Currency [0] 11" xfId="23056" xr:uid="{79A22542-3985-417A-AE44-529708919E85}"/>
    <cellStyle name="Currency [0] 12" xfId="23057" xr:uid="{3FDC1371-81CE-4D62-975A-056FDCB18225}"/>
    <cellStyle name="Currency [0] 13" xfId="23058" xr:uid="{B444875C-F58B-432B-B3E3-C2B11D07F40E}"/>
    <cellStyle name="Currency [0] 14" xfId="23059" xr:uid="{22B70797-36F8-4652-815C-2F123E6FE3DA}"/>
    <cellStyle name="Currency [0] 15" xfId="23060" xr:uid="{51C7F8A5-4F6B-406C-8A61-16E98818EA43}"/>
    <cellStyle name="Currency [0] 2" xfId="23061" xr:uid="{ED7143DE-BA12-4DC4-9ADD-2FEE9A2074FC}"/>
    <cellStyle name="Currency [0] 3" xfId="23062" xr:uid="{1078F8BC-C187-4A1C-A800-307042BFD55D}"/>
    <cellStyle name="Currency [0] 4" xfId="23063" xr:uid="{69A2C694-0E94-4CEF-9435-5E7AD6CED5D7}"/>
    <cellStyle name="Currency [0] 5" xfId="23064" xr:uid="{403207A0-70B3-4B33-8C42-32277C7C27C4}"/>
    <cellStyle name="Currency [0] 6" xfId="23065" xr:uid="{A864D97B-48DC-4D46-B6E5-D42857455989}"/>
    <cellStyle name="Currency [0] 7" xfId="23066" xr:uid="{D88EFE24-D8F8-4AC6-A248-7E411AEC68B6}"/>
    <cellStyle name="Currency [0] 8" xfId="23067" xr:uid="{7BCDA0BD-6FBE-4B81-BA89-0AF2C05BCBCE}"/>
    <cellStyle name="Currency [0] 9" xfId="23068" xr:uid="{57180FC0-9783-486D-B234-58BC2D5BE28E}"/>
    <cellStyle name="Currency [00]" xfId="23069" xr:uid="{30C2C2A9-5C32-4FAB-BA07-E073283E6660}"/>
    <cellStyle name="Currency [00] 2" xfId="23070" xr:uid="{FCC2F10D-77C4-41D3-894B-54B56DFF7BFC}"/>
    <cellStyle name="Currency [00] 2 2" xfId="23071" xr:uid="{6E1BDBE0-B03E-464E-A1EE-39ABFE220037}"/>
    <cellStyle name="Currency [00] 3" xfId="23072" xr:uid="{3EA4B583-E004-452D-ABF4-91F393FDC800}"/>
    <cellStyle name="Currency [1]" xfId="47087" xr:uid="{5A807B82-3ED0-4422-AFF9-C43B3C313080}"/>
    <cellStyle name="Currency [2]" xfId="23073" xr:uid="{E0557294-F5CE-447D-A0BA-B4F94CC7CE50}"/>
    <cellStyle name="Currency [2] 2" xfId="47088" xr:uid="{1101B725-B6C7-4092-ADCC-B19E984ABECF}"/>
    <cellStyle name="Currency 0" xfId="170" xr:uid="{00000000-0005-0000-0000-0000AB000000}"/>
    <cellStyle name="Currency 0 2" xfId="23075" xr:uid="{AF10D07D-230C-452B-BCAA-14851F97DC25}"/>
    <cellStyle name="Currency 0 2 2" xfId="23076" xr:uid="{F5C5B21B-3029-495F-8D3B-E15060B560BC}"/>
    <cellStyle name="Currency 0 3" xfId="23074" xr:uid="{505BF815-59F6-4B76-AC95-C068960CE00F}"/>
    <cellStyle name="Currency 10" xfId="23077" xr:uid="{9898AB20-BF66-41CC-87F2-55AFF151FF85}"/>
    <cellStyle name="Currency 10 2" xfId="23078" xr:uid="{72A545B8-65BB-48B2-8314-334BA8F0A30E}"/>
    <cellStyle name="Currency 11" xfId="23079" xr:uid="{288FABBA-C149-4254-ABE5-3193898C0D29}"/>
    <cellStyle name="Currency 11 2" xfId="23080" xr:uid="{F18980C6-1DFB-46EC-A41D-20B8A11FFD49}"/>
    <cellStyle name="Currency 12" xfId="23081" xr:uid="{7B010D9D-36FE-4B7E-84FB-0FE5A8A15D2A}"/>
    <cellStyle name="Currency 12 2" xfId="23082" xr:uid="{1363DBB3-1107-4D1D-8BE1-E553D7A0BB83}"/>
    <cellStyle name="Currency 13" xfId="23083" xr:uid="{A44769AF-7F14-4AF7-B77F-9CC8EF5A4278}"/>
    <cellStyle name="Currency 13 2" xfId="23084" xr:uid="{1CCF78D8-6D2E-49B9-9887-D49956369C48}"/>
    <cellStyle name="Currency 14" xfId="23085" xr:uid="{6A6147F0-9481-468B-A01C-A83715A88A08}"/>
    <cellStyle name="Currency 15" xfId="23086" xr:uid="{9B3BF05B-6281-4E63-9C08-D3E5FE686320}"/>
    <cellStyle name="Currency 16" xfId="23087" xr:uid="{46E58AD2-5F2B-4981-8BFD-3B8A33927B82}"/>
    <cellStyle name="Currency 17" xfId="47089" xr:uid="{0BA54150-4A80-48CB-AA32-0FF5B2BCBD90}"/>
    <cellStyle name="Currency 2" xfId="171" xr:uid="{00000000-0005-0000-0000-0000AC000000}"/>
    <cellStyle name="Currency 2 10" xfId="23089" xr:uid="{D83D4274-8C67-4EF6-87A4-D84D4EAA5CE2}"/>
    <cellStyle name="Currency 2 11" xfId="47090" xr:uid="{02F8CA64-EFB1-4FA2-83E9-976944FFE411}"/>
    <cellStyle name="Currency 2 12" xfId="23088" xr:uid="{44CC4AAA-960C-44D5-81A3-2A550586BE44}"/>
    <cellStyle name="Currency 2 2" xfId="23090" xr:uid="{4E57D344-7946-45AA-B0CB-760D1CE81225}"/>
    <cellStyle name="Currency 2 2 2" xfId="23091" xr:uid="{7A2B2FE1-9F3B-47EF-A800-600F87C07E3F}"/>
    <cellStyle name="Currency 2 2 3" xfId="46693" xr:uid="{8B1108CA-F18C-4CC5-B30E-36FEDF790AFB}"/>
    <cellStyle name="Currency 2 3" xfId="23092" xr:uid="{684576BA-DCB1-4D8C-AFE7-4013AD8BB3B3}"/>
    <cellStyle name="Currency 2 3 2" xfId="46174" xr:uid="{6FCF1D63-21FF-4F6D-A463-4098CD475A44}"/>
    <cellStyle name="Currency 2 4" xfId="23093" xr:uid="{996F0088-F325-49B1-9052-F0C1A6DF135A}"/>
    <cellStyle name="Currency 2 5" xfId="23094" xr:uid="{AA6BA421-D0EC-4365-9B28-5A9A5DE4BCB4}"/>
    <cellStyle name="Currency 2 6" xfId="23095" xr:uid="{269DC129-4801-4471-B3F4-A9415B865C6E}"/>
    <cellStyle name="Currency 2 7" xfId="23096" xr:uid="{EEFED181-F01C-45BE-8D44-3D201FEC5A5A}"/>
    <cellStyle name="Currency 2 8" xfId="23097" xr:uid="{48093876-9B29-471D-BB71-050B21C260E6}"/>
    <cellStyle name="Currency 2 9" xfId="23098" xr:uid="{BA7624A7-ECDF-4BFC-80E6-FE498834CD41}"/>
    <cellStyle name="Currency 2_Key Country" xfId="23099" xr:uid="{8C4990CA-6C5C-4252-BD16-99D46FFB2506}"/>
    <cellStyle name="Currency 3" xfId="23100" xr:uid="{D5647240-CED9-427A-BB26-85D3B8A94AB4}"/>
    <cellStyle name="Currency 3 2" xfId="23101" xr:uid="{372008FE-E790-42B5-B45F-9AD7278981C4}"/>
    <cellStyle name="Currency 4" xfId="23102" xr:uid="{9089F4CF-ADBF-458C-A142-E2670CEBEDF7}"/>
    <cellStyle name="Currency 4 2" xfId="23103" xr:uid="{19D085D2-FEE4-40B8-A75B-A03914BDBD94}"/>
    <cellStyle name="Currency 5" xfId="23104" xr:uid="{29923A0D-D7BE-4BD1-B280-D183C05463A5}"/>
    <cellStyle name="Currency 5 2" xfId="23105" xr:uid="{87E24FDF-E0C6-4FE5-A0F6-9C38016E45A5}"/>
    <cellStyle name="Currency 6" xfId="23106" xr:uid="{80D2529E-B2A3-43C3-86D8-8059940AC532}"/>
    <cellStyle name="Currency 6 2" xfId="46175" xr:uid="{4294C11D-5547-489A-B2BC-24AF5D651728}"/>
    <cellStyle name="Currency 6 2 2" xfId="46176" xr:uid="{A041544D-BEB6-4717-B507-61471B23AB03}"/>
    <cellStyle name="Currency 7" xfId="23107" xr:uid="{BE527252-3126-4BC8-97EF-EE10C7D4EFFE}"/>
    <cellStyle name="Currency 8" xfId="23108" xr:uid="{995B20B0-0232-4BD8-8772-6414AE8C9978}"/>
    <cellStyle name="Currency 8 2" xfId="23109" xr:uid="{3DD1C562-9578-48B6-9FF5-EC39E41B8CC7}"/>
    <cellStyle name="Currency 9" xfId="23110" xr:uid="{1DA2704F-D56C-493D-922F-88A2B46AEEDE}"/>
    <cellStyle name="Currency 9 2" xfId="46177" xr:uid="{B8240DAF-F939-4E21-9815-39C2D5A7719E}"/>
    <cellStyle name="Currency0" xfId="23111" xr:uid="{82AD0809-9BDC-47BA-AF9F-218A0FD86D7F}"/>
    <cellStyle name="Currency0 10" xfId="23112" xr:uid="{53B8E8C4-8DCA-491C-849A-D6382F487F4F}"/>
    <cellStyle name="Currency0 10 2" xfId="23113" xr:uid="{054786BD-7996-476E-8E3A-225F670D707A}"/>
    <cellStyle name="Currency0 11" xfId="23114" xr:uid="{4A390AAB-444B-4564-8120-852A2C40F33A}"/>
    <cellStyle name="Currency0 11 2" xfId="23115" xr:uid="{7EB21AAD-DD81-47A7-BD47-7BCB6C9DC9EC}"/>
    <cellStyle name="Currency0 12" xfId="23116" xr:uid="{116FEAAE-9EE9-4866-B51F-CFCFF94F91AB}"/>
    <cellStyle name="Currency0 12 2" xfId="23117" xr:uid="{F2981D77-DEC5-4356-B374-76BEEF652108}"/>
    <cellStyle name="Currency0 13" xfId="23118" xr:uid="{96A584A5-5306-4B30-B040-7A199B0431E4}"/>
    <cellStyle name="Currency0 14" xfId="23119" xr:uid="{65180F6D-F069-4979-A98A-13D111D225AC}"/>
    <cellStyle name="Currency0 15" xfId="23120" xr:uid="{0350860C-5D6E-4F73-81EF-AFD7D5A2547F}"/>
    <cellStyle name="Currency0 16" xfId="23121" xr:uid="{888C46E0-940A-4CAC-AFC2-E705DB21695B}"/>
    <cellStyle name="Currency0 17" xfId="23122" xr:uid="{5A4D361D-E9A9-43B6-9B42-4795B3A5BEE9}"/>
    <cellStyle name="Currency0 18" xfId="23123" xr:uid="{B8CED288-FD77-4BB3-8338-D3EAB8B4D5F3}"/>
    <cellStyle name="Currency0 19" xfId="23124" xr:uid="{5A947255-AFA6-4CBE-B30B-9629384E9A3C}"/>
    <cellStyle name="Currency0 2" xfId="23125" xr:uid="{BE3C6510-EBBA-4838-868A-D666B777C647}"/>
    <cellStyle name="Currency0 2 2" xfId="23126" xr:uid="{ED435A54-D40F-48B4-9BC8-B76DCA81FA71}"/>
    <cellStyle name="Currency0 2 2 2" xfId="23127" xr:uid="{B96FD672-C3D6-4008-ADF8-1B7904567780}"/>
    <cellStyle name="Currency0 2 2 3" xfId="23128" xr:uid="{29D45EF4-223B-44A8-A604-1F88BCEA17E1}"/>
    <cellStyle name="Currency0 2 3" xfId="23129" xr:uid="{F2217650-B0B4-4FE3-9D4F-8B20B5B1B3F3}"/>
    <cellStyle name="Currency0 2 4" xfId="23130" xr:uid="{8959B610-764D-4A4A-BB1B-700AF28B02DB}"/>
    <cellStyle name="Currency0 2 5" xfId="47091" xr:uid="{E67FAD97-8A38-481B-909E-777823569CCA}"/>
    <cellStyle name="Currency0 20" xfId="23131" xr:uid="{3C9EF66E-310D-4BAE-9F16-A6D591954069}"/>
    <cellStyle name="Currency0 21" xfId="23132" xr:uid="{EB8481B0-5C71-497A-B70B-4DE105535FA0}"/>
    <cellStyle name="Currency0 22" xfId="23133" xr:uid="{A4FDF2DE-1646-421F-A990-7E1772763680}"/>
    <cellStyle name="Currency0 23" xfId="23134" xr:uid="{563EA0B7-7217-416F-B6D9-804B5CE0F0D6}"/>
    <cellStyle name="Currency0 24" xfId="23135" xr:uid="{CEFF5A3F-9E2F-4111-8C51-3FBF7948F7E9}"/>
    <cellStyle name="Currency0 25" xfId="23136" xr:uid="{F9AB2F3C-516B-4C0E-8530-8C409E7A6A22}"/>
    <cellStyle name="Currency0 26" xfId="23137" xr:uid="{022CF8AE-E0FE-4D28-95D7-E331344BAA0F}"/>
    <cellStyle name="Currency0 27" xfId="23138" xr:uid="{14D69C0A-365F-4C6E-BB2F-9126E976C6C1}"/>
    <cellStyle name="Currency0 28" xfId="23139" xr:uid="{21E00B8D-8353-47CC-8DC2-10F87D52304E}"/>
    <cellStyle name="Currency0 29" xfId="47092" xr:uid="{9339D1BD-C91F-4F9A-A010-E77B34D14048}"/>
    <cellStyle name="Currency0 3" xfId="23140" xr:uid="{FE3A8FAA-48AA-4F59-A4A1-F0382A1042F3}"/>
    <cellStyle name="Currency0 3 2" xfId="23141" xr:uid="{85D4C037-9D61-4024-A2EF-475128E6BBDC}"/>
    <cellStyle name="Currency0 3 3" xfId="23142" xr:uid="{EBA14BBC-A235-47AE-9CC6-8983A8615766}"/>
    <cellStyle name="Currency0 4" xfId="23143" xr:uid="{056510C9-149D-4C29-B664-58A3AB1A647E}"/>
    <cellStyle name="Currency0 4 2" xfId="23144" xr:uid="{B8D93563-A5D2-47D9-A922-84E9246DA89B}"/>
    <cellStyle name="Currency0 4 3" xfId="23145" xr:uid="{123F3D87-79A6-4D6A-879A-8F4FB5CD5B68}"/>
    <cellStyle name="Currency0 5" xfId="23146" xr:uid="{356FE948-EDE9-4091-8441-01520711FBAB}"/>
    <cellStyle name="Currency0 5 2" xfId="23147" xr:uid="{308526F5-FE4C-4215-BCFE-29EED8224F06}"/>
    <cellStyle name="Currency0 5 3" xfId="23148" xr:uid="{4B6E72D6-2F54-47A4-9687-D5F6B79E4DAC}"/>
    <cellStyle name="Currency0 6" xfId="23149" xr:uid="{6E9A1BCC-BA4F-4BC6-ADF6-05090B5262B8}"/>
    <cellStyle name="Currency0 6 2" xfId="23150" xr:uid="{D38A5929-125B-4F24-A560-DD817669036D}"/>
    <cellStyle name="Currency0 6 3" xfId="23151" xr:uid="{A12F5E31-D99A-4AC3-A631-AF0B1D398957}"/>
    <cellStyle name="Currency0 7" xfId="23152" xr:uid="{C5EF0CD0-19E4-46EA-9146-74B52E445352}"/>
    <cellStyle name="Currency0 7 2" xfId="23153" xr:uid="{79CB51B9-0EAD-4F7B-9A34-86486CF43279}"/>
    <cellStyle name="Currency0 7 3" xfId="23154" xr:uid="{B2B85FBD-33FD-43FA-AB58-120AC9305386}"/>
    <cellStyle name="Currency0 8" xfId="23155" xr:uid="{B3BAFDA3-6D1C-4E37-A055-0C6DF7AA3AF6}"/>
    <cellStyle name="Currency0 8 2" xfId="23156" xr:uid="{910C80CA-5C1D-493F-987A-70FE2F25B68F}"/>
    <cellStyle name="Currency0 8 3" xfId="23157" xr:uid="{B8A06D81-D901-43EA-A252-C5962607CEC7}"/>
    <cellStyle name="Currency0 9" xfId="23158" xr:uid="{D5025900-3BC5-4466-BA69-51E27A386493}"/>
    <cellStyle name="Currency0 9 2" xfId="23159" xr:uid="{4D6B0595-0038-437D-B8AA-C68953C094FE}"/>
    <cellStyle name="Currency0_Final Option 2-Working-2013 -Credit Cards" xfId="46178" xr:uid="{F030D1DC-9D0D-4654-9E47-14B948CCB87C}"/>
    <cellStyle name="Currency1" xfId="23160" xr:uid="{1478C1FF-AE39-41FE-A8F2-00EAC2EFDDB1}"/>
    <cellStyle name="Currency1 2" xfId="23161" xr:uid="{678A269A-85C2-41E2-BFF5-0738947F4528}"/>
    <cellStyle name="Currency2" xfId="23162" xr:uid="{92211A23-880E-4973-88CF-000FD84E67BC}"/>
    <cellStyle name="Currency2 2" xfId="23163" xr:uid="{8C8A33AC-1263-4516-9372-A44DE9BF44DF}"/>
    <cellStyle name="Currsmall" xfId="23164" xr:uid="{DD6C9439-C4BF-4DA5-BFD2-60E9086D50A2}"/>
    <cellStyle name="Dash" xfId="23165" xr:uid="{16A7D886-9499-4E62-BBF6-07F2169B398B}"/>
    <cellStyle name="Data" xfId="23166" xr:uid="{5FA24978-A4D8-48C5-B898-43E572E86E95}"/>
    <cellStyle name="Data 2" xfId="23167" xr:uid="{5C82702F-D095-4855-8B6D-031CD163F86B}"/>
    <cellStyle name="Data 2 2" xfId="23168" xr:uid="{A6D95A6D-4D26-498A-B09E-7BC7BBB1AAA6}"/>
    <cellStyle name="Data 3" xfId="23169" xr:uid="{97A35863-A709-4BC3-8C95-4C666466131C}"/>
    <cellStyle name="DataCells" xfId="23170" xr:uid="{D78B836A-E661-4A90-8911-7A1A5ED76FBF}"/>
    <cellStyle name="DataCells 10" xfId="23171" xr:uid="{5D68B585-383F-4F3A-BE44-9F807BCC6C7F}"/>
    <cellStyle name="DataCells 11" xfId="23172" xr:uid="{D3B3DA17-2CF2-4242-BFCC-AB04BF107B8D}"/>
    <cellStyle name="DataCells 12" xfId="23173" xr:uid="{714DCE29-FB73-456A-A03A-5CB38BB117A6}"/>
    <cellStyle name="DataCells 13" xfId="23174" xr:uid="{3FED6657-71D3-4CD4-B04B-FB44C5EAD11B}"/>
    <cellStyle name="DataCells 14" xfId="23175" xr:uid="{392EBA38-DC14-47F8-AFBD-F1FB8443F847}"/>
    <cellStyle name="DataCells 15" xfId="23176" xr:uid="{7C761578-808A-43D3-88CE-4C20A34ED897}"/>
    <cellStyle name="DataCells 16" xfId="23177" xr:uid="{33301ECD-1793-42F9-99A5-2C5A44CB90FC}"/>
    <cellStyle name="DataCells 17" xfId="23178" xr:uid="{0EDDDD43-8A87-41B8-867E-7B5122782E6E}"/>
    <cellStyle name="DataCells 18" xfId="23179" xr:uid="{6A83DCBE-2975-46E9-A628-C8873A6D1655}"/>
    <cellStyle name="DataCells 19" xfId="23180" xr:uid="{4B7FB145-8389-40C5-ABC7-6B6909426F08}"/>
    <cellStyle name="DataCells 2" xfId="23181" xr:uid="{325C2EA4-41D9-478E-B5FB-4E177F47EDDB}"/>
    <cellStyle name="DataCells 2 2" xfId="23182" xr:uid="{BAA7C9E8-E24B-402A-B44F-C5C394240233}"/>
    <cellStyle name="DataCells 20" xfId="23183" xr:uid="{CB891F5B-F5DE-47B2-B79B-6811008AD72F}"/>
    <cellStyle name="DataCells 21" xfId="23184" xr:uid="{CE7F4FAB-C72A-422F-99E6-1D1A62F3CC06}"/>
    <cellStyle name="DataCells 22" xfId="23185" xr:uid="{6D87DBBF-795E-4451-96FF-29FE5BE39D17}"/>
    <cellStyle name="DataCells 23" xfId="23186" xr:uid="{E7EA4640-2E80-4161-996D-D9DE80E7869A}"/>
    <cellStyle name="DataCells 24" xfId="23187" xr:uid="{C2A6CB2E-98B3-45FD-B5AE-E84892CA0D9B}"/>
    <cellStyle name="DataCells 25" xfId="23188" xr:uid="{67D023E7-5DAD-4A4A-823E-B8DF7B90E9F3}"/>
    <cellStyle name="DataCells 26" xfId="23189" xr:uid="{4F519A32-1B29-41AF-9FAE-AE3F7A42480F}"/>
    <cellStyle name="DataCells 27" xfId="23190" xr:uid="{43867732-D48D-4B23-9332-013EB70255F1}"/>
    <cellStyle name="DataCells 28" xfId="23191" xr:uid="{557DB433-390B-4AD1-8A0B-6CA4699CAE73}"/>
    <cellStyle name="DataCells 29" xfId="23192" xr:uid="{565EE69A-5EC7-4703-80DA-7F37625003BA}"/>
    <cellStyle name="DataCells 3" xfId="23193" xr:uid="{256D1C87-A6F3-427C-9C3F-D0FFE8918928}"/>
    <cellStyle name="DataCells 3 2" xfId="23194" xr:uid="{4861F67B-0622-4621-8F1E-C32A608D4610}"/>
    <cellStyle name="DataCells 30" xfId="23195" xr:uid="{613436AE-D338-4000-B954-407BC98C9D7E}"/>
    <cellStyle name="DataCells 31" xfId="23196" xr:uid="{5BB56A7E-9196-4FF3-8689-5ADB67FD500E}"/>
    <cellStyle name="DataCells 32" xfId="23197" xr:uid="{E0F2DF06-E777-4A5D-8C15-E903832367C7}"/>
    <cellStyle name="DataCells 4" xfId="23198" xr:uid="{93189AAF-B1A1-4ABE-A99B-1A606ACAFBE8}"/>
    <cellStyle name="DataCells 4 2" xfId="23199" xr:uid="{BDBA1AA0-71D7-44A5-A9DB-48CABF825B47}"/>
    <cellStyle name="DataCells 5" xfId="23200" xr:uid="{AA8C91BF-9E78-484A-9BBC-8A7BEBB5B834}"/>
    <cellStyle name="DataCells 5 2" xfId="23201" xr:uid="{C8A10F44-8437-4796-BB2E-2331E796979E}"/>
    <cellStyle name="DataCells 6" xfId="23202" xr:uid="{C855F75B-2283-46D1-9051-2723CBBB6CF5}"/>
    <cellStyle name="DataCells 6 2" xfId="23203" xr:uid="{2CA46C0B-8B76-4956-9950-F43AE671A296}"/>
    <cellStyle name="DataCells 7" xfId="23204" xr:uid="{DC16794D-EE4E-47A4-AF6C-3A6A48CD9527}"/>
    <cellStyle name="DataCells 7 2" xfId="23205" xr:uid="{AD0A19E9-FBE9-489F-A51B-8191B936C2D4}"/>
    <cellStyle name="DataCells 8" xfId="23206" xr:uid="{BCAA3A5A-8F26-4536-9EEC-5925C31CF15B}"/>
    <cellStyle name="DataCells 8 2" xfId="23207" xr:uid="{85F887A4-CA89-481D-A0E5-C84563E6EB38}"/>
    <cellStyle name="DataCells 9" xfId="23208" xr:uid="{29DD711B-AFD1-4DA7-9635-003A6A4A98B2}"/>
    <cellStyle name="DataCells 9 2" xfId="23209" xr:uid="{AD265FC1-1012-4D18-93A8-686CCAF26E70}"/>
    <cellStyle name="Date" xfId="172" xr:uid="{00000000-0005-0000-0000-0000AD000000}"/>
    <cellStyle name="Date 10" xfId="23211" xr:uid="{3C4897FB-A3F4-4007-B5C6-8DB8439A6F45}"/>
    <cellStyle name="Date 11" xfId="23212" xr:uid="{5EDF2453-9AD7-49BB-9FF5-84A6B4313D9A}"/>
    <cellStyle name="Date 12" xfId="23213" xr:uid="{77AF11FF-08D9-4820-9BF2-4542677DD052}"/>
    <cellStyle name="Date 13" xfId="23214" xr:uid="{4114874F-D66F-4483-A814-BFC87CA8ECD3}"/>
    <cellStyle name="Date 14" xfId="23215" xr:uid="{21D466EC-396B-4A25-8279-5F5553FCB164}"/>
    <cellStyle name="Date 15" xfId="23216" xr:uid="{8F5F9C81-0F66-48F8-B66D-86DC7A3C9BFC}"/>
    <cellStyle name="Date 16" xfId="23217" xr:uid="{8AC0822F-5D4C-45E7-94FF-5C0407FAEED8}"/>
    <cellStyle name="Date 17" xfId="23218" xr:uid="{2BC8822B-9C97-430D-9A9E-B4127656712D}"/>
    <cellStyle name="Date 18" xfId="23219" xr:uid="{26D08A32-6A1E-4966-9B4D-81B2650E9975}"/>
    <cellStyle name="Date 19" xfId="23220" xr:uid="{648AC3AB-1FB1-4124-A1D6-385137249B8D}"/>
    <cellStyle name="Date 2" xfId="23221" xr:uid="{4BB62206-6777-45F1-95D3-CFF424AAF80F}"/>
    <cellStyle name="Date 2 2" xfId="23222" xr:uid="{B9678CA6-478D-4BD6-BFDE-4E0A2FCD6C0B}"/>
    <cellStyle name="Date 2 3" xfId="23223" xr:uid="{B58F1449-2619-4D5D-9AA3-33F3CE62BF34}"/>
    <cellStyle name="Date 20" xfId="23224" xr:uid="{2D0DBBC5-C8C7-454D-9A30-A816662D9745}"/>
    <cellStyle name="Date 21" xfId="23225" xr:uid="{92C68C4D-704C-4B52-A5E8-03CA5AA97C69}"/>
    <cellStyle name="Date 22" xfId="23226" xr:uid="{A792E8F9-CE0D-4C3D-8491-2AC1D393B531}"/>
    <cellStyle name="Date 23" xfId="23227" xr:uid="{43691AD8-056D-4B58-B1E3-52C260BF4E93}"/>
    <cellStyle name="Date 24" xfId="23228" xr:uid="{2C502480-1E7A-48CF-A771-825B5C762C54}"/>
    <cellStyle name="Date 25" xfId="23229" xr:uid="{441DCDBC-6EF3-41F7-B206-CC9323364ED9}"/>
    <cellStyle name="Date 26" xfId="23230" xr:uid="{F31198BD-6460-464D-91D7-9ECC3E3CC3EA}"/>
    <cellStyle name="Date 27" xfId="23231" xr:uid="{E9C6476B-DFFD-40FB-8813-92290438B308}"/>
    <cellStyle name="Date 28" xfId="23232" xr:uid="{A499EC0C-2B79-4662-8741-E5E0180D2D8B}"/>
    <cellStyle name="Date 29" xfId="23233" xr:uid="{82795D9D-0D38-451E-820A-5A78C5DDEC42}"/>
    <cellStyle name="Date 3" xfId="23234" xr:uid="{B273AD24-F01A-4940-9C33-109174391F12}"/>
    <cellStyle name="Date 30" xfId="47093" xr:uid="{18951B3D-4680-4041-AF97-B452C06BEDD5}"/>
    <cellStyle name="Date 31" xfId="23210" xr:uid="{5682D74E-13FA-4A75-AFF3-82B89B540565}"/>
    <cellStyle name="Date 4" xfId="23235" xr:uid="{BE7358E6-EEB6-477A-BD70-3842E4B616B9}"/>
    <cellStyle name="Date 5" xfId="23236" xr:uid="{4B74C7DF-CB91-45C8-BE80-687F2F658FD8}"/>
    <cellStyle name="Date 6" xfId="23237" xr:uid="{600ACECF-1375-44B2-AC52-8FD32D87476E}"/>
    <cellStyle name="Date 7" xfId="23238" xr:uid="{13BA58AD-3800-4A09-BE11-568FC0A8C62D}"/>
    <cellStyle name="Date 8" xfId="23239" xr:uid="{98490748-733D-457A-9F78-A76325B7759C}"/>
    <cellStyle name="Date 9" xfId="23240" xr:uid="{A2E3CA44-64D0-45DD-8552-F0912DDBA13C}"/>
    <cellStyle name="Date Aligned" xfId="173" xr:uid="{00000000-0005-0000-0000-0000AE000000}"/>
    <cellStyle name="Date Aligned 2" xfId="23242" xr:uid="{68A30CFC-0B9F-4022-9F14-8048CF9BF38D}"/>
    <cellStyle name="Date Aligned 2 2" xfId="23243" xr:uid="{1C8D5073-A251-4FA0-B7E0-6DC0A461398F}"/>
    <cellStyle name="Date Aligned 3" xfId="23241" xr:uid="{86611949-E093-4D5D-A891-4A3351AA25AB}"/>
    <cellStyle name="Date Short" xfId="23244" xr:uid="{03BB126D-504F-4ED0-A649-4E6A8F9A4B06}"/>
    <cellStyle name="Date_Basel III_Actual_Q3 for SR_Template_POST Diana - for O2" xfId="46179" xr:uid="{D9250CDA-5A9D-45A4-B4E6-47CD722E2419}"/>
    <cellStyle name="DateFormat" xfId="174" xr:uid="{00000000-0005-0000-0000-0000B0000000}"/>
    <cellStyle name="DateFormat 2" xfId="175" xr:uid="{00000000-0005-0000-0000-0000B1000000}"/>
    <cellStyle name="DateFormat 3" xfId="23245" xr:uid="{A35A9696-D2BC-4613-8BEF-04DB55BAF08A}"/>
    <cellStyle name="DateFormat 4" xfId="23246" xr:uid="{16BC3A2B-CD5C-436E-AC12-6AB516160575}"/>
    <cellStyle name="DateFormat 5" xfId="23247" xr:uid="{D95F9A37-1812-4312-8E2A-F03FD6E710E0}"/>
    <cellStyle name="DateFormat 6" xfId="23248" xr:uid="{A7DEB947-C34A-436D-AC14-1EA8612EC345}"/>
    <cellStyle name="Define your own named style" xfId="23249" xr:uid="{84FEA190-DC41-4604-BD17-8E6720DC3BB9}"/>
    <cellStyle name="DEnormalgray" xfId="23250" xr:uid="{96704AAB-BF61-4F56-8916-8268BE63E3E9}"/>
    <cellStyle name="Dezimal [0]_Actual vs. Prior" xfId="23251" xr:uid="{8CFB1568-910C-4C03-9CD1-AE408BCB8E61}"/>
    <cellStyle name="Dezimal_Actual vs. Prior" xfId="23252" xr:uid="{9CD25DBD-EFA1-4214-9642-D5EF1451FE06}"/>
    <cellStyle name="Dia" xfId="23253" xr:uid="{7231109B-29D7-485D-8B23-96CCB03EBB1D}"/>
    <cellStyle name="dicme93" xfId="23254" xr:uid="{78AFD038-B510-4AEF-82D0-0AB33B4B91DE}"/>
    <cellStyle name="Diseño" xfId="176" xr:uid="{00000000-0005-0000-0000-0000B4000000}"/>
    <cellStyle name="Diseño 10" xfId="23256" xr:uid="{5335502A-4FFF-4643-A514-82CB102702E2}"/>
    <cellStyle name="Diseño 10 2" xfId="23257" xr:uid="{DC8AF3D1-17ED-4640-8C37-70A802028CAE}"/>
    <cellStyle name="Diseño 10 2 2" xfId="23258" xr:uid="{7054BEB4-2482-46BF-BBCD-80995883F158}"/>
    <cellStyle name="Diseño 10 3" xfId="23259" xr:uid="{8ADBE754-04B7-4B94-9B08-976CA801F3AB}"/>
    <cellStyle name="Diseño 10 4" xfId="23260" xr:uid="{0EB6B251-4906-4038-8875-E7D0077106B4}"/>
    <cellStyle name="Diseño 11" xfId="23261" xr:uid="{9F3897AC-4B2A-4A40-B5F6-1BCADB679B8E}"/>
    <cellStyle name="Diseño 11 2" xfId="23262" xr:uid="{ECB82817-09E9-4589-871D-809C1C1EB03E}"/>
    <cellStyle name="Diseño 12" xfId="23263" xr:uid="{21B818A3-57CD-4B6E-A099-4AB5985A2A26}"/>
    <cellStyle name="Diseño 12 2" xfId="23264" xr:uid="{084876BF-4638-413A-85A4-43FDE8E5A3EF}"/>
    <cellStyle name="Diseño 13" xfId="23265" xr:uid="{8E149F62-2281-4F42-9815-0A4404CB6C02}"/>
    <cellStyle name="Diseño 13 2" xfId="23266" xr:uid="{35A9F579-1137-431C-9B30-ECEE15A53D01}"/>
    <cellStyle name="Diseño 14" xfId="23267" xr:uid="{AD78761B-A678-493E-86D6-B2A9832B16C5}"/>
    <cellStyle name="Diseño 14 2" xfId="23268" xr:uid="{DDA81F3E-3CDF-4DC3-9752-C042AE431751}"/>
    <cellStyle name="Diseño 15" xfId="23269" xr:uid="{641CE23D-5FD5-4047-99CB-1A3752419506}"/>
    <cellStyle name="Diseño 15 2" xfId="23270" xr:uid="{6D20156D-2A1C-4454-9C04-BEB65D8D2898}"/>
    <cellStyle name="Diseño 16" xfId="23271" xr:uid="{754488F5-3E94-4F77-93AA-FF4F6F55A679}"/>
    <cellStyle name="Diseño 16 2" xfId="23272" xr:uid="{F483E712-BB7E-43DF-939F-8AB4427665C2}"/>
    <cellStyle name="Diseño 17" xfId="23273" xr:uid="{741DB64F-E2F8-4B01-9A76-002B64E9EF13}"/>
    <cellStyle name="Diseño 17 2" xfId="23274" xr:uid="{E37E3127-DD99-4E99-A989-04BA39961A27}"/>
    <cellStyle name="Diseño 18" xfId="23275" xr:uid="{E072C1FC-1CCA-4D66-B898-647AD73CF6C1}"/>
    <cellStyle name="Diseño 18 2" xfId="23276" xr:uid="{9598F647-3C32-45A4-84FC-245977C3CEB0}"/>
    <cellStyle name="Diseño 19" xfId="23277" xr:uid="{D4A42923-4EB0-49A7-A91C-875D40EFA499}"/>
    <cellStyle name="Diseño 19 2" xfId="23278" xr:uid="{35A1A62D-2BC9-44C5-9E93-72CBCBEE863E}"/>
    <cellStyle name="Diseño 2" xfId="177" xr:uid="{00000000-0005-0000-0000-0000B5000000}"/>
    <cellStyle name="Diseño 2 10" xfId="23280" xr:uid="{DAC4C5AC-EDB7-4856-85C4-495EC43B108A}"/>
    <cellStyle name="Diseño 2 10 2" xfId="23281" xr:uid="{5DEACB93-0638-4789-AFC4-E762908FE201}"/>
    <cellStyle name="Diseño 2 11" xfId="23282" xr:uid="{33A063CA-0AC8-46C6-B54C-D5BE7E669259}"/>
    <cellStyle name="Diseño 2 11 2" xfId="23283" xr:uid="{9343EFE4-4C9A-4562-BC07-08371E17D61D}"/>
    <cellStyle name="Diseño 2 12" xfId="23284" xr:uid="{52D600A6-0942-4CE2-BA89-FFCC5C708C0E}"/>
    <cellStyle name="Diseño 2 12 2" xfId="23285" xr:uid="{61C71814-0120-44EA-AAF8-B362BDB59105}"/>
    <cellStyle name="Diseño 2 13" xfId="23286" xr:uid="{51363841-6B15-4E57-88B4-064C87942058}"/>
    <cellStyle name="Diseño 2 14" xfId="23287" xr:uid="{0E59B506-19A1-46E3-8AB4-5031309D798C}"/>
    <cellStyle name="Diseño 2 15" xfId="23279" xr:uid="{6E44647E-15F7-4B48-A8A4-8DF0A8C43BB1}"/>
    <cellStyle name="Diseño 2 2" xfId="23288" xr:uid="{691CBC19-72D7-4070-9326-E7A5CCC68AF4}"/>
    <cellStyle name="Diseño 2 2 2" xfId="23289" xr:uid="{BD1CD580-25FC-4D40-AC4E-08B9B2CBD281}"/>
    <cellStyle name="Diseño 2 2 2 2" xfId="23290" xr:uid="{B7ADF6F3-9645-48E3-B5CE-E13CCE48DA72}"/>
    <cellStyle name="Diseño 2 2 3" xfId="23291" xr:uid="{BE786388-EDAA-4678-A846-9A5BDA44222C}"/>
    <cellStyle name="Diseño 2 3" xfId="23292" xr:uid="{7AF5AE1C-47FF-4BF7-B76D-B61C158365C0}"/>
    <cellStyle name="Diseño 2 3 2" xfId="23293" xr:uid="{92D49B4A-637A-4DC5-A530-3D12B0CC751C}"/>
    <cellStyle name="Diseño 2 3 2 2" xfId="23294" xr:uid="{7367771C-341B-42D6-B43E-BEAA621AD584}"/>
    <cellStyle name="Diseño 2 4" xfId="23295" xr:uid="{C73DB734-9884-478F-A6EA-D8B39389822E}"/>
    <cellStyle name="Diseño 2 4 2" xfId="23296" xr:uid="{B7652586-A8EB-4711-9FDB-7908E6245C80}"/>
    <cellStyle name="Diseño 2 4 2 2" xfId="23297" xr:uid="{2DC53A90-5381-4F22-905F-4DE3F6C123FE}"/>
    <cellStyle name="Diseño 2 5" xfId="23298" xr:uid="{7BDC0B1F-F3B1-4A41-A93B-FDB01B8101D0}"/>
    <cellStyle name="Diseño 2 5 2" xfId="23299" xr:uid="{17F032AD-A925-457F-AE8E-08FF3188D126}"/>
    <cellStyle name="Diseño 2 5 2 2" xfId="23300" xr:uid="{E5614E4A-2814-4A1A-B079-E04FE77149AC}"/>
    <cellStyle name="Diseño 2 6" xfId="23301" xr:uid="{D946A23E-5799-4E70-BEC5-E005A4ACCDE8}"/>
    <cellStyle name="Diseño 2 6 2" xfId="23302" xr:uid="{80D6671B-8B36-4D0B-B4D9-A8F0DEDC87A8}"/>
    <cellStyle name="Diseño 2 6 2 2" xfId="23303" xr:uid="{B946F03F-1F87-4ACE-8893-A8A6F54B1878}"/>
    <cellStyle name="Diseño 2 7" xfId="23304" xr:uid="{7AF5AC35-D929-4F6A-8649-4DFE0836FB59}"/>
    <cellStyle name="Diseño 2 7 2" xfId="23305" xr:uid="{F6E160B3-9829-45CB-BD2A-D51CFAB691B0}"/>
    <cellStyle name="Diseño 2 7 2 2" xfId="23306" xr:uid="{9F1BE2F5-B6B8-447C-87AA-BC790E60A251}"/>
    <cellStyle name="Diseño 2 8" xfId="23307" xr:uid="{3BB3BA8B-BBA0-41A4-B1F7-E5EA5E0F6421}"/>
    <cellStyle name="Diseño 2 8 2" xfId="23308" xr:uid="{32184C85-6FEA-4F5E-9CF6-2C2FE5C69D1E}"/>
    <cellStyle name="Diseño 2 8 2 2" xfId="23309" xr:uid="{429657B7-20B8-4BCF-AACF-746AB92702F3}"/>
    <cellStyle name="Diseño 2 9" xfId="23310" xr:uid="{513090C8-A6D6-4BEF-9A2E-FF7B4857BAA4}"/>
    <cellStyle name="Diseño 2 9 2" xfId="23311" xr:uid="{47A35AF0-0D72-45F0-8A5A-F75C20FFACF0}"/>
    <cellStyle name="Diseño 2 9 3" xfId="23312" xr:uid="{1F209EAA-EFA3-436D-9AF3-D6B60564CC4A}"/>
    <cellStyle name="Diseño 2_10 December - Preliminary INEA Pull  Acutals v4" xfId="23313" xr:uid="{FB58009B-B86D-4A05-988A-EFFE76675F0E}"/>
    <cellStyle name="Diseño 20" xfId="23314" xr:uid="{D14B23DE-1C5D-4389-87EC-B63B24241AD3}"/>
    <cellStyle name="Diseño 21" xfId="23315" xr:uid="{2ECA2FF8-024D-4D7D-B778-BCFD76E596FE}"/>
    <cellStyle name="Diseño 22" xfId="23316" xr:uid="{7D7FB9BA-7088-4FF6-81B3-ADB842414009}"/>
    <cellStyle name="Diseño 23" xfId="47094" xr:uid="{40064FAB-6658-46DE-B7E5-733E13A4CECD}"/>
    <cellStyle name="Diseño 24" xfId="47095" xr:uid="{8E6E423D-B3E5-461A-9C75-107ADE9807C5}"/>
    <cellStyle name="Diseño 25" xfId="23255" xr:uid="{6244DBC9-7A76-43F6-BA66-B02FB7153A8B}"/>
    <cellStyle name="Diseño 3" xfId="23317" xr:uid="{E525D1AD-AAE7-4777-BEBB-25886A14164C}"/>
    <cellStyle name="Diseño 3 10" xfId="23318" xr:uid="{412A3147-6485-4634-94AA-BA5EB99203C8}"/>
    <cellStyle name="Diseño 3 10 2" xfId="23319" xr:uid="{B4DC8105-4CC4-4013-950A-8027DA9B121F}"/>
    <cellStyle name="Diseño 3 11" xfId="23320" xr:uid="{9E0CAF38-64CB-4841-A126-E22EE775AD35}"/>
    <cellStyle name="Diseño 3 11 2" xfId="23321" xr:uid="{C6385ACE-AC93-4696-97CD-42D4E152DF91}"/>
    <cellStyle name="Diseño 3 12" xfId="23322" xr:uid="{93A51EB3-CB1E-4DEB-8F4F-21A204E760A3}"/>
    <cellStyle name="Diseño 3 13" xfId="23323" xr:uid="{4F8F52F3-7FE8-4FB7-9224-ABD026C42D44}"/>
    <cellStyle name="Diseño 3 2" xfId="23324" xr:uid="{311018E7-29B3-4D18-8B18-E48BDC06B0AC}"/>
    <cellStyle name="Diseño 3 2 2" xfId="23325" xr:uid="{E03CE054-4B9A-45D8-833A-5929AA40E72D}"/>
    <cellStyle name="Diseño 3 2 3" xfId="23326" xr:uid="{EDDEBE3E-A24B-4759-A8A9-E9104BF3B420}"/>
    <cellStyle name="Diseño 3 3" xfId="23327" xr:uid="{5B8F32A7-2BAE-4266-9EAB-B6A05D8F6020}"/>
    <cellStyle name="Diseño 3 3 2" xfId="23328" xr:uid="{F6F575C1-AB11-4B95-B743-FA1C9EDBD77A}"/>
    <cellStyle name="Diseño 3 4" xfId="23329" xr:uid="{5292D55E-DC39-46F8-BD39-4A4A825CAB63}"/>
    <cellStyle name="Diseño 3 4 2" xfId="23330" xr:uid="{FA5DDB36-ACFF-47FA-82A0-2BD83847BCFE}"/>
    <cellStyle name="Diseño 3 5" xfId="23331" xr:uid="{7EBA2684-EF53-47B1-9D6A-13422AC94E12}"/>
    <cellStyle name="Diseño 3 5 2" xfId="23332" xr:uid="{08326F1D-EA7E-4366-8540-FFBBABB19182}"/>
    <cellStyle name="Diseño 3 6" xfId="23333" xr:uid="{6C3BA77A-124B-4351-8204-E55BCD6E84B2}"/>
    <cellStyle name="Diseño 3 6 2" xfId="23334" xr:uid="{AD140AF6-1F49-4CA8-B4FE-C1B088034CE1}"/>
    <cellStyle name="Diseño 3 7" xfId="23335" xr:uid="{AC6C5FA6-36BC-48A1-B732-BF0C9DA863AE}"/>
    <cellStyle name="Diseño 3 7 2" xfId="23336" xr:uid="{88152120-5344-4880-A0CB-367340C9DC8D}"/>
    <cellStyle name="Diseño 3 8" xfId="23337" xr:uid="{2B2AA79A-98DC-483F-9A29-11E643D528D7}"/>
    <cellStyle name="Diseño 3 8 2" xfId="23338" xr:uid="{72A4AD03-E098-4BC6-A5CB-39DECBB5DB1E}"/>
    <cellStyle name="Diseño 3 9" xfId="23339" xr:uid="{2B579E7A-F00B-413B-BDD9-73FE42C0F12C}"/>
    <cellStyle name="Diseño 3 9 2" xfId="23340" xr:uid="{83A2C8BA-3756-45BF-A855-3C5B9779400E}"/>
    <cellStyle name="Diseño 3_Final Option 2-Working-2013 -Credit Cards" xfId="46180" xr:uid="{DED8421A-5F5D-467D-892D-28BC5254DD65}"/>
    <cellStyle name="Diseño 4" xfId="23341" xr:uid="{8EE8A8F8-BBCE-4C6E-A055-01A402247D07}"/>
    <cellStyle name="Diseño 4 2" xfId="23342" xr:uid="{4DF3E312-670E-406B-A2D8-E5CFB05B1879}"/>
    <cellStyle name="Diseño 4 2 2" xfId="23343" xr:uid="{B5AAF328-B7EA-4D9C-8416-5218C72C390A}"/>
    <cellStyle name="Diseño 4 3" xfId="23344" xr:uid="{36A37E26-B2E8-40BF-BD9C-B7A12193E714}"/>
    <cellStyle name="Diseño 5" xfId="23345" xr:uid="{94A24E43-1221-4114-B012-19B65050ABAA}"/>
    <cellStyle name="Diseño 5 2" xfId="23346" xr:uid="{F9C4056E-4FC1-4EF2-8786-C532B779FBA1}"/>
    <cellStyle name="Diseño 5 2 2" xfId="23347" xr:uid="{71BA3EAD-D6C3-4FB4-9996-8F3A28F998EF}"/>
    <cellStyle name="Diseño 5 3" xfId="23348" xr:uid="{2A4BEA57-AF23-458F-9EE9-3BA8D547ECA5}"/>
    <cellStyle name="Diseño 6" xfId="23349" xr:uid="{E507B8CE-AE5A-45BB-BF0B-C50C97404A67}"/>
    <cellStyle name="Diseño 6 2" xfId="23350" xr:uid="{364D10D0-C35E-415B-8A1E-33018A136F60}"/>
    <cellStyle name="Diseño 6 2 2" xfId="23351" xr:uid="{460A8830-F1EF-4FC3-8A66-ED837C4B422C}"/>
    <cellStyle name="Diseño 6 3" xfId="23352" xr:uid="{CB1ECEA6-F0ED-4789-A7DB-58297724971D}"/>
    <cellStyle name="Diseño 7" xfId="23353" xr:uid="{6DBD2EEC-8589-44A6-B5A3-582453DACD0B}"/>
    <cellStyle name="Diseño 7 2" xfId="23354" xr:uid="{94CE5174-80E4-4DC5-9ED5-5E78A7EB60D2}"/>
    <cellStyle name="Diseño 7 2 2" xfId="23355" xr:uid="{3E081F51-268A-4771-9091-061BC4449180}"/>
    <cellStyle name="Diseño 8" xfId="23356" xr:uid="{CAEF8887-9DA6-4BE3-ADBD-0AEBA765BF7D}"/>
    <cellStyle name="Diseño 8 2" xfId="23357" xr:uid="{083ADA7B-0530-448B-A38E-F15492C209AB}"/>
    <cellStyle name="Diseño 8 2 2" xfId="23358" xr:uid="{A1FD296E-EE78-448E-84EA-7AFE5EC9C5BC}"/>
    <cellStyle name="Diseño 9" xfId="23359" xr:uid="{7CD0B581-1A61-4333-B8BA-02857F54D5D4}"/>
    <cellStyle name="Diseño 9 2" xfId="23360" xr:uid="{023180B5-B93C-49F2-BB8B-0A9637FFABDE}"/>
    <cellStyle name="Diseño 9 2 2" xfId="23361" xr:uid="{47887410-6816-48BD-BF6F-BA36965E5F02}"/>
    <cellStyle name="Diseño_11° Carga Recomp" xfId="23362" xr:uid="{68797606-7028-47E4-8ED8-F2528240846C}"/>
    <cellStyle name="Dotted Borders" xfId="23363" xr:uid="{3BB8412D-2E12-4542-B81D-C2B5F3AE5260}"/>
    <cellStyle name="Dotted Line" xfId="178" xr:uid="{00000000-0005-0000-0000-0000B6000000}"/>
    <cellStyle name="Dotted Line 2" xfId="23365" xr:uid="{7ACF46AD-0928-4C8E-B2F2-4825D0ED496D}"/>
    <cellStyle name="Dotted Line 2 2" xfId="23366" xr:uid="{9C7D0BEA-F00E-4DDE-9D36-68BD3E89DFEF}"/>
    <cellStyle name="Dotted Line 3" xfId="23364" xr:uid="{8F14590F-9E46-4AF9-9C76-01D960669D1F}"/>
    <cellStyle name="Double" xfId="23367" xr:uid="{84FDBB5E-D024-46FE-A37C-868BE4BD2A7F}"/>
    <cellStyle name="Draw lines around data in range" xfId="23368" xr:uid="{2F02C686-C8E6-45FC-988A-8B7D8D07BD27}"/>
    <cellStyle name="Draw shadow and lines within range" xfId="23369" xr:uid="{044DD0CB-A43C-4687-9F72-C80B23A0DA10}"/>
    <cellStyle name="Edited_Data" xfId="23370" xr:uid="{79B1A34D-678C-4B0E-8D28-22562FA410A2}"/>
    <cellStyle name="Emphasis 1" xfId="23371" xr:uid="{9EEBC161-5892-401A-BC26-6F675E9DC2C4}"/>
    <cellStyle name="Emphasis 1 2" xfId="23372" xr:uid="{21126DD6-405C-4B39-B78E-C8DEE4B51925}"/>
    <cellStyle name="Emphasis 2" xfId="23373" xr:uid="{0B3A928A-D9E4-40E5-BEA0-1D2FA826B260}"/>
    <cellStyle name="Emphasis 2 2" xfId="23374" xr:uid="{DEB9D18D-8AE0-435F-AE7D-DDE3A97A32D0}"/>
    <cellStyle name="Emphasis 3" xfId="23375" xr:uid="{90E70CDF-DA12-49D0-AF31-1BC160200F2D}"/>
    <cellStyle name="Emphasis 3 2" xfId="23376" xr:uid="{89FF8B01-4439-4969-AEA7-51B061100B34}"/>
    <cellStyle name="Encabez1" xfId="23377" xr:uid="{7166BE8B-1BA3-46A1-8484-A2F1A3FD5E97}"/>
    <cellStyle name="Encabez2" xfId="23378" xr:uid="{72B0A8EC-F8F1-4DC8-AA0B-E5E973897BC3}"/>
    <cellStyle name="Encabezado 4" xfId="23379" xr:uid="{BF61FB9F-3D80-4B35-ADB7-48C667ED6844}"/>
    <cellStyle name="Encabezado 4 2" xfId="23380" xr:uid="{82DF115D-2605-4C84-9D64-D2541A3D6041}"/>
    <cellStyle name="Encabezado 4 2 2" xfId="23381" xr:uid="{C041A495-AD40-4168-8665-10A7418E39B4}"/>
    <cellStyle name="Encabezado 4 2 3" xfId="23382" xr:uid="{38F93385-D1CB-4DC3-872C-EC272C2DBC11}"/>
    <cellStyle name="Encabezado 4 3" xfId="23383" xr:uid="{4DAD4A3F-9813-42D3-A123-1A0FDEB07849}"/>
    <cellStyle name="Encabezado 4 3 2" xfId="23384" xr:uid="{88DC7419-A447-4957-ABC6-5742CA707998}"/>
    <cellStyle name="Encabezado 4 4" xfId="23385" xr:uid="{418D41E8-DBE8-4753-A2AB-687DEA27CD9D}"/>
    <cellStyle name="Encabezado 4 4 2" xfId="23386" xr:uid="{D13ED4C2-E40E-4328-A2DF-9A8A08068042}"/>
    <cellStyle name="Encabezado 4 5" xfId="23387" xr:uid="{75C93D36-F360-4F49-8E64-A2F952A5DF2C}"/>
    <cellStyle name="Encabezado 4_acl ADJ " xfId="23388" xr:uid="{39C4AB59-0822-47CA-81AE-1FACAAC68588}"/>
    <cellStyle name="Énfasis1" xfId="23389" xr:uid="{E2F6B2A0-D026-4411-9E2D-1CC58DC34DF4}"/>
    <cellStyle name="Énfasis1 2" xfId="23390" xr:uid="{8D97DD58-E905-4CE9-8460-F8CFD60DA695}"/>
    <cellStyle name="Énfasis1 2 2" xfId="23391" xr:uid="{12B7E67C-704E-4CEC-A540-B6654C60C5D1}"/>
    <cellStyle name="Énfasis1 2 3" xfId="23392" xr:uid="{311DBAC0-C533-4C4C-9A57-5E061DDE58B3}"/>
    <cellStyle name="Énfasis1 3" xfId="23393" xr:uid="{9E639B08-A086-4833-8132-536E842CCECD}"/>
    <cellStyle name="Énfasis1 3 2" xfId="23394" xr:uid="{6BC6ED88-9B12-46D1-8137-4EE290B23872}"/>
    <cellStyle name="Énfasis1 4" xfId="23395" xr:uid="{408749D3-ADEF-43C0-B4BE-5BFC61433E30}"/>
    <cellStyle name="Énfasis1 4 2" xfId="23396" xr:uid="{621550E8-A9D3-41CE-BAE0-0F458068E069}"/>
    <cellStyle name="Énfasis1 5" xfId="23397" xr:uid="{FACCEF88-FA8B-447D-816C-A66B7FB05966}"/>
    <cellStyle name="Énfasis1_acl ADJ " xfId="23398" xr:uid="{80778A02-C2B4-41EE-8700-C6D4E1A1F4C2}"/>
    <cellStyle name="Énfasis2" xfId="23399" xr:uid="{1128C523-9267-40C4-8918-650747C2B6B9}"/>
    <cellStyle name="Énfasis2 2" xfId="23400" xr:uid="{87233422-421F-4BE1-A99E-0400BC1512B3}"/>
    <cellStyle name="Énfasis2 2 2" xfId="23401" xr:uid="{E2DE136A-63D2-4914-BCBD-A356D85C0ACC}"/>
    <cellStyle name="Énfasis2 2 3" xfId="23402" xr:uid="{E0A46A9F-2E2E-4BF2-A65F-794F5449C219}"/>
    <cellStyle name="Énfasis2 3" xfId="23403" xr:uid="{DBCFA45A-9454-4D92-A793-C24A226249BD}"/>
    <cellStyle name="Énfasis2 3 2" xfId="23404" xr:uid="{BB73238F-B979-4B08-81EE-DE863C1789FB}"/>
    <cellStyle name="Énfasis2 4" xfId="23405" xr:uid="{CD82A845-2028-4312-ADA0-41DB83104622}"/>
    <cellStyle name="Énfasis2 4 2" xfId="23406" xr:uid="{C699CD3C-B4B4-4CDB-BCCA-47CA612FF5E5}"/>
    <cellStyle name="Énfasis2 5" xfId="23407" xr:uid="{AD14F862-6872-44F3-8C43-D10225C5B7A9}"/>
    <cellStyle name="Énfasis2_acl ADJ " xfId="23408" xr:uid="{959CC640-DF41-4A5B-A554-9D6F71519272}"/>
    <cellStyle name="Énfasis3" xfId="23409" xr:uid="{6DDA994A-F00E-4CD1-BE5F-1D67D7413C27}"/>
    <cellStyle name="Énfasis3 2" xfId="23410" xr:uid="{7B61783E-C074-4781-9A2A-DB90DE72A9CE}"/>
    <cellStyle name="Énfasis3 2 2" xfId="23411" xr:uid="{E13D1A9B-CB2A-4408-B18A-5DC7FED480EE}"/>
    <cellStyle name="Énfasis3 2 3" xfId="23412" xr:uid="{20305030-57AA-48F6-8731-D0B591005630}"/>
    <cellStyle name="Énfasis3 3" xfId="23413" xr:uid="{ABD939FF-2781-4DA4-8A8E-E9BF564299AD}"/>
    <cellStyle name="Énfasis3 3 2" xfId="23414" xr:uid="{2CB57FAB-4E25-435B-A1CB-E7BBD8694332}"/>
    <cellStyle name="Énfasis3 4" xfId="23415" xr:uid="{E8E132C7-12B1-485A-A64A-6369042E70E5}"/>
    <cellStyle name="Énfasis3 4 2" xfId="23416" xr:uid="{E4749852-56AE-4E19-BC60-B97101429434}"/>
    <cellStyle name="Énfasis3 5" xfId="23417" xr:uid="{52E5C59A-2DC4-4E41-9830-EC72DBA32035}"/>
    <cellStyle name="Énfasis3_acl ADJ " xfId="23418" xr:uid="{F783036B-A4F6-4E70-BC5F-F6897126EEA2}"/>
    <cellStyle name="Énfasis4" xfId="23419" xr:uid="{0D86F494-5B0C-428F-823B-0F3C5FF44A91}"/>
    <cellStyle name="Énfasis4 2" xfId="23420" xr:uid="{53DD2A16-9753-44DC-9080-5464E2B7CDC4}"/>
    <cellStyle name="Énfasis4 2 2" xfId="23421" xr:uid="{D98A6C90-B2E2-4022-B051-4168908D84EB}"/>
    <cellStyle name="Énfasis4 2 3" xfId="23422" xr:uid="{5C2AA640-94D8-4236-8AC0-D1DB57455E58}"/>
    <cellStyle name="Énfasis4 3" xfId="23423" xr:uid="{02428B82-A7F4-4CF5-8889-68F626670322}"/>
    <cellStyle name="Énfasis4 3 2" xfId="23424" xr:uid="{CDECB5E7-0348-41E4-B586-35CF06F0E51F}"/>
    <cellStyle name="Énfasis4 4" xfId="23425" xr:uid="{4C3B9100-824C-42A8-AD3D-735E35B4DA59}"/>
    <cellStyle name="Énfasis4 4 2" xfId="23426" xr:uid="{96779954-FB22-45E1-B891-B719CDFC4737}"/>
    <cellStyle name="Énfasis4 5" xfId="23427" xr:uid="{69CE2BB9-3225-45E8-87E1-A10D9FE3EC88}"/>
    <cellStyle name="Énfasis4_acl ADJ " xfId="23428" xr:uid="{1334775F-6BE1-4C8B-BD34-FD1BFAFE42D4}"/>
    <cellStyle name="Énfasis5" xfId="23429" xr:uid="{EC385CB3-F2AF-4852-8002-224FB890CED9}"/>
    <cellStyle name="Énfasis5 2" xfId="23430" xr:uid="{211E64A7-82B0-40E6-8561-B3482228287C}"/>
    <cellStyle name="Énfasis5 2 2" xfId="23431" xr:uid="{49FE386B-4B0B-4939-B809-0FC9DDA69E73}"/>
    <cellStyle name="Énfasis5 2 3" xfId="23432" xr:uid="{1C98CD06-4FFB-45DC-B874-1D0862C573E7}"/>
    <cellStyle name="Énfasis5 3" xfId="23433" xr:uid="{A7FA0D1C-E177-41E0-AD5C-AB947C4CF45B}"/>
    <cellStyle name="Énfasis5 3 2" xfId="23434" xr:uid="{30B0B5B2-E7CE-4731-BA42-8F685BDE51D7}"/>
    <cellStyle name="Énfasis5 4" xfId="23435" xr:uid="{EDA02C92-424B-4A63-809B-965BEC2E9948}"/>
    <cellStyle name="Énfasis6" xfId="23436" xr:uid="{45C101C7-592E-479A-8627-BD0DF465AF2F}"/>
    <cellStyle name="Énfasis6 2" xfId="23437" xr:uid="{79FAF7E4-D0F6-4642-ABED-ED61761B041C}"/>
    <cellStyle name="Énfasis6 2 2" xfId="23438" xr:uid="{0377669A-C675-4472-A742-32223B5D74C5}"/>
    <cellStyle name="Énfasis6 2 3" xfId="23439" xr:uid="{7182FEA2-98D2-4D3E-8B6A-82B9E1436761}"/>
    <cellStyle name="Énfasis6 3" xfId="23440" xr:uid="{DE34B3F8-0564-4A5C-8440-32415F024A68}"/>
    <cellStyle name="Énfasis6 3 2" xfId="23441" xr:uid="{377597B9-6C25-4B3D-9280-2D1CAA68D9E8}"/>
    <cellStyle name="Énfasis6 4" xfId="23442" xr:uid="{9EEA1260-AC85-42F2-BAD5-3E76B8FD7DDF}"/>
    <cellStyle name="Énfasis6_acl ADJ " xfId="23443" xr:uid="{E9EDAE1E-F398-435C-BBE3-A6563D7FB5DB}"/>
    <cellStyle name="Enlarge title text, yellow on blue" xfId="23444" xr:uid="{5EE9E07E-80C1-4877-A77E-73CE3B4C8C3C}"/>
    <cellStyle name="Enter Currency (0)" xfId="23445" xr:uid="{DC47AFF8-3FA1-4866-A161-93E7924F2B01}"/>
    <cellStyle name="Enter Currency (2)" xfId="23446" xr:uid="{C14CC308-5469-4EBB-9B8A-8369B5C8608E}"/>
    <cellStyle name="Enter Currency (2) 2" xfId="23447" xr:uid="{A0CAD365-A1CA-44F9-9753-706CAAF43847}"/>
    <cellStyle name="Enter Currency (2) 2 2" xfId="23448" xr:uid="{268F3349-1585-4CE8-AD0E-B8E03D956D50}"/>
    <cellStyle name="Enter Currency (2) 3" xfId="23449" xr:uid="{6676E9AA-2B16-4A64-8906-E3C12E07A44F}"/>
    <cellStyle name="Enter Currency (2)_Pres Abril V2" xfId="23450" xr:uid="{7076AAD2-BA1F-4351-8DF3-A5BA8FBB146B}"/>
    <cellStyle name="Enter Units (0)" xfId="23451" xr:uid="{7CE9DB4D-663E-47BF-8558-F7B4808D4B92}"/>
    <cellStyle name="Enter Units (1)" xfId="23452" xr:uid="{6069FA09-6B36-40EB-9B48-A0597155740B}"/>
    <cellStyle name="Enter Units (1) 2" xfId="23453" xr:uid="{ABA93A10-0396-4B62-A3FB-7E13AFB4E0A9}"/>
    <cellStyle name="Enter Units (1) 2 2" xfId="23454" xr:uid="{6D1DAC47-FD85-45B4-BF28-C5360C2B4828}"/>
    <cellStyle name="Enter Units (1) 3" xfId="23455" xr:uid="{E58A22B6-1A5F-4BCC-BA4F-8779638B3337}"/>
    <cellStyle name="Enter Units (1)_Pres Abril V2" xfId="23456" xr:uid="{237E5C7A-DADE-486C-8DDA-9D7C6E92BB44}"/>
    <cellStyle name="Enter Units (2)" xfId="23457" xr:uid="{4C4770B2-E574-4423-B5A0-9C94E6666F93}"/>
    <cellStyle name="Enter Units (2) 2" xfId="23458" xr:uid="{A386B5A2-8289-4FBF-9461-4DB667F09712}"/>
    <cellStyle name="Enter Units (2) 2 2" xfId="23459" xr:uid="{45464A09-06C4-4DA7-B523-D948793B2171}"/>
    <cellStyle name="Enter Units (2) 3" xfId="23460" xr:uid="{3227B340-A01B-4D01-B55C-3E651551765C}"/>
    <cellStyle name="Enter Units (2)_Pres Abril V2" xfId="23461" xr:uid="{D820090B-2BEE-41D0-AA2E-4F1A807BDEFC}"/>
    <cellStyle name="Entered" xfId="23462" xr:uid="{44D8C3B4-C222-45C2-B64A-0416C0CC959B}"/>
    <cellStyle name="Entered 2" xfId="23463" xr:uid="{8FD02167-1D72-4556-93FF-6ACB0D3FC979}"/>
    <cellStyle name="Entered 2 2" xfId="23464" xr:uid="{75CED180-912F-45E5-BBAE-D8CB51654312}"/>
    <cellStyle name="Entered 2 3" xfId="23465" xr:uid="{9F35465C-81AA-4E18-AECD-BAACD47EEC23}"/>
    <cellStyle name="Entered 3" xfId="23466" xr:uid="{8EB47F8E-7E3B-4030-AFE6-A0602C0095DD}"/>
    <cellStyle name="Entrada" xfId="23467" xr:uid="{CE3EA5AA-AD0B-4F76-80F3-625566C37D4B}"/>
    <cellStyle name="Entrada 2" xfId="23468" xr:uid="{7249CB9C-D0C5-48CE-966C-CD8E12A97C74}"/>
    <cellStyle name="Entrada 2 2" xfId="23469" xr:uid="{1B516D78-6861-4A05-9E24-BD35B7C3C0F1}"/>
    <cellStyle name="Entrada 2 2 2" xfId="23470" xr:uid="{8D522C26-369B-4AE1-BA00-27A6983A59A3}"/>
    <cellStyle name="Entrada 2 2 2 2" xfId="23471" xr:uid="{55E55004-6EA4-4CD7-AE47-A497732B7763}"/>
    <cellStyle name="Entrada 2 2 2 3" xfId="23472" xr:uid="{F1DEF077-2A22-4706-9BF6-3B5168657606}"/>
    <cellStyle name="Entrada 2 2 2 4" xfId="23473" xr:uid="{A7AAB61D-7599-4405-99D9-6332D8F577FE}"/>
    <cellStyle name="Entrada 2 2 2 5" xfId="23474" xr:uid="{4F1F9597-072A-4641-8824-0417B43BEB32}"/>
    <cellStyle name="Entrada 2 2 2 6" xfId="23475" xr:uid="{EDB0DD52-B6FE-4D26-8A9A-94A9AC96026B}"/>
    <cellStyle name="Entrada 2 2 3" xfId="23476" xr:uid="{B4C4F2F8-0FB7-4668-AA89-0C581FEDAC60}"/>
    <cellStyle name="Entrada 2 2 4" xfId="23477" xr:uid="{9C63B9BF-551E-4630-B1C1-9A4B796C2BB9}"/>
    <cellStyle name="Entrada 2 2 5" xfId="23478" xr:uid="{7F169A3E-97B3-4362-82D9-43AEE3FDEC79}"/>
    <cellStyle name="Entrada 2 2 6" xfId="23479" xr:uid="{E40F5B39-4109-4E6F-A0C7-F46323BCD750}"/>
    <cellStyle name="Entrada 2 2 7" xfId="23480" xr:uid="{B722A1F1-F847-4D9B-B9C5-A5A481F2274C}"/>
    <cellStyle name="Entrada 2 3" xfId="23481" xr:uid="{EB65B157-A09F-4A32-A470-669B4AC4BC68}"/>
    <cellStyle name="Entrada 2 3 2" xfId="23482" xr:uid="{ABC9F5C6-86FB-43B3-B89F-910201FC5DD2}"/>
    <cellStyle name="Entrada 2 3 3" xfId="23483" xr:uid="{E50909C0-8029-4E1E-A257-8FBE94DD8898}"/>
    <cellStyle name="Entrada 2 3 4" xfId="23484" xr:uid="{3E5E8D4F-C60C-4E1E-9F66-F318C7FE5B40}"/>
    <cellStyle name="Entrada 2 3 5" xfId="23485" xr:uid="{BF2EA884-A243-4BAE-A7A4-C4D554D8F423}"/>
    <cellStyle name="Entrada 2 3 6" xfId="23486" xr:uid="{CE73D065-86F9-43E2-8EDF-083DDCEB41BF}"/>
    <cellStyle name="Entrada 2 4" xfId="23487" xr:uid="{1575D367-F6C7-4435-871D-C5662EB4F443}"/>
    <cellStyle name="Entrada 2 5" xfId="23488" xr:uid="{E2B82331-BE0E-4415-AD61-4D58CA33A02A}"/>
    <cellStyle name="Entrada 2 6" xfId="23489" xr:uid="{C09F573F-4D91-4014-9CFE-E7F9272ECC41}"/>
    <cellStyle name="Entrada 2 7" xfId="23490" xr:uid="{E3485D9D-33DD-43EE-A8D3-A695B9782231}"/>
    <cellStyle name="Entrada 2 8" xfId="23491" xr:uid="{C01B75D7-4D42-4DB2-827C-12775AC254FA}"/>
    <cellStyle name="Entrada 2 9" xfId="23492" xr:uid="{F56B8949-C6D7-4C81-AFC0-B51AD405F0F4}"/>
    <cellStyle name="Entrada 3" xfId="23493" xr:uid="{E763D428-DD58-4923-8BD9-56F1DD0D649E}"/>
    <cellStyle name="Entrada 3 2" xfId="23494" xr:uid="{8E115ACF-D0A4-469E-9C61-24E9F303DB2E}"/>
    <cellStyle name="Entrada 4" xfId="23495" xr:uid="{5D419265-9602-43FB-8554-C46BCB946DEE}"/>
    <cellStyle name="Entrada 4 2" xfId="23496" xr:uid="{A2B0B64E-6C7F-4C6A-A49A-DF6A62258956}"/>
    <cellStyle name="Entrada 4 3" xfId="23497" xr:uid="{DEC0E9C3-1C98-4C94-BC66-1F04D2295E44}"/>
    <cellStyle name="Entrada 4 4" xfId="23498" xr:uid="{18547DBD-7155-4E76-833E-4D2F73F46565}"/>
    <cellStyle name="Entrada 4 5" xfId="23499" xr:uid="{C3DE178C-B1D5-4C45-A619-359411C85B0D}"/>
    <cellStyle name="Entrada 4 6" xfId="23500" xr:uid="{1DE6BB1B-7AE7-4A4C-8AA5-2AF13F304B7E}"/>
    <cellStyle name="Entrada 5" xfId="23501" xr:uid="{16C289B4-86B6-421A-BFF8-2263008CEA3F}"/>
    <cellStyle name="Entrada 6" xfId="23502" xr:uid="{96FDF5F0-B215-4155-8BEE-D1D301B3AEF5}"/>
    <cellStyle name="Entrada 7" xfId="23503" xr:uid="{30B0BC8B-1198-482B-A89D-4D2A401E4066}"/>
    <cellStyle name="Entrada 8" xfId="23504" xr:uid="{72EFAD05-427F-411E-A7C3-F59D1E54CE81}"/>
    <cellStyle name="Entrada 9" xfId="23505" xr:uid="{06142786-9954-4353-88DE-8A4150A1C925}"/>
    <cellStyle name="Entrada_3 Year Plan__worksheet summary" xfId="23506" xr:uid="{E5C1CA05-E981-451D-9580-261859F18815}"/>
    <cellStyle name="Estilo 1" xfId="23507" xr:uid="{13E34695-6914-4130-BF44-67F061A37241}"/>
    <cellStyle name="Estilo 1 10" xfId="23508" xr:uid="{085B534F-02BD-47DA-9DD3-B52513C459FA}"/>
    <cellStyle name="Estilo 1 10 2" xfId="23509" xr:uid="{3D6010C1-C46A-4E27-BB91-912807567305}"/>
    <cellStyle name="Estilo 1 11" xfId="23510" xr:uid="{9CAB8690-1C8E-4EDE-99FA-76C09EDDF3DB}"/>
    <cellStyle name="Estilo 1 11 2" xfId="23511" xr:uid="{67DD9DC3-075A-4263-BA25-9E650DA81F9C}"/>
    <cellStyle name="Estilo 1 12" xfId="23512" xr:uid="{277BDAED-2635-4EE2-AE8B-CD45620ADA1D}"/>
    <cellStyle name="Estilo 1 12 2" xfId="23513" xr:uid="{5ECABD4B-545A-4D98-8368-F02CB8E89486}"/>
    <cellStyle name="Estilo 1 13" xfId="23514" xr:uid="{461A9064-266F-4FD1-87B2-52D6B70D59BF}"/>
    <cellStyle name="Estilo 1 14" xfId="23515" xr:uid="{3EF4D63E-97AE-4DAA-BD2C-C57E8860B3AD}"/>
    <cellStyle name="Estilo 1 15" xfId="23516" xr:uid="{D5465CE6-877C-49BD-83C5-85C663945A24}"/>
    <cellStyle name="Estilo 1 16" xfId="23517" xr:uid="{577F0870-03B1-417A-A40B-0102F729F81A}"/>
    <cellStyle name="Estilo 1 2" xfId="23518" xr:uid="{6769F5C8-471F-4179-9D9E-A9C041EA059C}"/>
    <cellStyle name="Estilo 1 2 2" xfId="23519" xr:uid="{0A5380B3-9CC8-42BE-A7DD-46D849A95970}"/>
    <cellStyle name="Estilo 1 2 2 2" xfId="23520" xr:uid="{F74F7915-7B0F-4B42-82FD-FD2EB5BF6F32}"/>
    <cellStyle name="Estilo 1 2 2 3" xfId="23521" xr:uid="{17FC74D8-FFF9-4437-B2E4-04E9C74276CC}"/>
    <cellStyle name="Estilo 1 2 3" xfId="23522" xr:uid="{93AB4F98-CF71-45C6-BC4D-3F7526F9FEE2}"/>
    <cellStyle name="Estilo 1 2_comp_real_ppto_AGO_10_Gpo_FTP PROFIT" xfId="23523" xr:uid="{0F8D89B9-B2A7-4666-9FF3-FB7BAE1ADC15}"/>
    <cellStyle name="Estilo 1 3" xfId="23524" xr:uid="{05B99F47-CAF2-486A-9C79-1D28A7A36CE8}"/>
    <cellStyle name="Estilo 1 3 2" xfId="23525" xr:uid="{88F43A1A-8EBD-4CCB-906D-2FCCECF28047}"/>
    <cellStyle name="Estilo 1 3 3" xfId="23526" xr:uid="{7B87A064-3BC1-485A-AEEA-345B9054B746}"/>
    <cellStyle name="Estilo 1 3 4" xfId="23527" xr:uid="{5A0469A3-0E14-44A5-BAE8-C4280889ADDE}"/>
    <cellStyle name="Estilo 1 4" xfId="23528" xr:uid="{F234F2E1-30D9-441D-BC4E-18D31260187B}"/>
    <cellStyle name="Estilo 1 4 2" xfId="23529" xr:uid="{99869485-1C84-4249-955A-70CE3E834487}"/>
    <cellStyle name="Estilo 1 4 3" xfId="23530" xr:uid="{A4332D04-8EF8-4230-938D-117F2ACFFB9E}"/>
    <cellStyle name="Estilo 1 5" xfId="23531" xr:uid="{2784FFB6-1411-4AB1-B62F-D263DC9D5418}"/>
    <cellStyle name="Estilo 1 5 2" xfId="23532" xr:uid="{1A646D89-933C-4A2B-8E0D-29DA9FBF90A7}"/>
    <cellStyle name="Estilo 1 5 3" xfId="23533" xr:uid="{D07E6298-06F7-48FE-85A1-1BCF8F66AE53}"/>
    <cellStyle name="Estilo 1 6" xfId="23534" xr:uid="{969ACF9F-5964-4D18-BD98-768E2F655CD6}"/>
    <cellStyle name="Estilo 1 6 2" xfId="23535" xr:uid="{EB1B118D-EA04-48B6-9C88-E2E61B0FDE61}"/>
    <cellStyle name="Estilo 1 6 3" xfId="23536" xr:uid="{1FC7DD33-9657-4E99-B687-FD488FD53671}"/>
    <cellStyle name="Estilo 1 7" xfId="23537" xr:uid="{E5F98550-3B6B-43F7-B07E-B804FC66FCCD}"/>
    <cellStyle name="Estilo 1 7 2" xfId="23538" xr:uid="{C02B9475-1E8C-40B6-B9C3-86B210473B57}"/>
    <cellStyle name="Estilo 1 7 3" xfId="23539" xr:uid="{651F94C3-B91E-44F3-A232-2680838CC299}"/>
    <cellStyle name="Estilo 1 8" xfId="23540" xr:uid="{1382370B-2E9D-468B-9980-3AD7F9F9751E}"/>
    <cellStyle name="Estilo 1 8 2" xfId="23541" xr:uid="{627C89F8-2436-410F-ACEB-AD8D031FE2B1}"/>
    <cellStyle name="Estilo 1 8 3" xfId="23542" xr:uid="{92ACA276-748F-40C8-8A81-75E18CE42E3C}"/>
    <cellStyle name="Estilo 1 9" xfId="23543" xr:uid="{BF852E1E-4B27-4AC5-9E31-1AF1BE551699}"/>
    <cellStyle name="Estilo 1 9 2" xfId="23544" xr:uid="{6ACABD6F-6490-4E5D-B3CA-ABD42B880663}"/>
    <cellStyle name="Estilo 1_Base TOT MEX" xfId="23545" xr:uid="{92601452-A91D-4CF5-81B4-399836F81CA2}"/>
    <cellStyle name="Estilo 2" xfId="23546" xr:uid="{6F5DBDE5-03E9-41C1-9BB9-DEEED9113372}"/>
    <cellStyle name="Estilo 2 2" xfId="23547" xr:uid="{7588EE2E-6BF9-44E9-AAC9-3E1F7C6FD526}"/>
    <cellStyle name="Estilo 2 2 2" xfId="23548" xr:uid="{2B87B34E-0DE3-48BC-9517-8DD46B6F68D3}"/>
    <cellStyle name="Estilo 2 3" xfId="23549" xr:uid="{AFAED9A6-8672-4292-8E95-53EBAEC490E8}"/>
    <cellStyle name="Estilo 2 4" xfId="23550" xr:uid="{EBD47915-9193-41BF-975A-248D8ABEA675}"/>
    <cellStyle name="Estilo 3" xfId="23551" xr:uid="{AD26672A-7ABE-4A3C-B852-0570F8966725}"/>
    <cellStyle name="Estilo 3 2" xfId="23552" xr:uid="{E28DD8B7-AFA2-448B-9311-A22FEC9BB6A0}"/>
    <cellStyle name="Estilo 4" xfId="23553" xr:uid="{39E440AD-4653-45B5-880A-A5CEED6F4692}"/>
    <cellStyle name="Estilo 4 2" xfId="23554" xr:uid="{39C65F63-3587-4A1F-ABE2-07805ECAF7A5}"/>
    <cellStyle name="Estilo 5" xfId="23555" xr:uid="{674E1705-C1D1-4624-BC8A-39E61335C464}"/>
    <cellStyle name="Estilo 5 2" xfId="23556" xr:uid="{F695821A-B1BF-4680-BFA2-5126DC627AB5}"/>
    <cellStyle name="Estilo 6" xfId="23557" xr:uid="{AF5AA672-A282-453C-BAE4-9C551F64CE6D}"/>
    <cellStyle name="Estilo 6 2" xfId="23558" xr:uid="{84BAF35A-95AC-4FF2-927B-96F26FDE0FA2}"/>
    <cellStyle name="Estilo 7" xfId="23559" xr:uid="{C5F58778-9F7C-4743-B126-4C88005141A8}"/>
    <cellStyle name="Estilo 7 2" xfId="23560" xr:uid="{42656DC2-5665-48B2-B57B-8991DA8F0AEA}"/>
    <cellStyle name="Estilo 8" xfId="23561" xr:uid="{B841E591-7A00-4A86-BBD7-55D3D794E091}"/>
    <cellStyle name="Estilo 8 2" xfId="23562" xr:uid="{2C77D856-1E4F-4E07-A74F-9E8196EA3E6E}"/>
    <cellStyle name="Estimated_Data" xfId="23563" xr:uid="{1BEAB787-24B2-48F2-8588-16E63A8093E3}"/>
    <cellStyle name="Euro" xfId="23564" xr:uid="{84C55C20-B94A-4A2F-81B8-B313CB95E3D7}"/>
    <cellStyle name="Euro 10" xfId="23565" xr:uid="{2B29FD1B-531E-4D2F-952F-BA99955C4FAE}"/>
    <cellStyle name="Euro 10 2" xfId="23566" xr:uid="{096FEB1C-9696-4458-A9AB-941B5FF1C28B}"/>
    <cellStyle name="Euro 10 3" xfId="23567" xr:uid="{1C0C0DEF-7626-456F-8B61-068FA9018D94}"/>
    <cellStyle name="Euro 11" xfId="23568" xr:uid="{6173407E-EAEF-4088-8209-E20FD77A8270}"/>
    <cellStyle name="Euro 11 2" xfId="23569" xr:uid="{8C915628-A90F-486E-BCE6-CFBD76D8636D}"/>
    <cellStyle name="Euro 11 3" xfId="23570" xr:uid="{25290374-000E-4D8F-BB72-C85901C028F2}"/>
    <cellStyle name="Euro 12" xfId="23571" xr:uid="{D8E9230B-EA56-4DCA-850D-84A17EFB175F}"/>
    <cellStyle name="Euro 12 2" xfId="23572" xr:uid="{A084F5A2-436B-47EA-8A9E-C2ED0D207259}"/>
    <cellStyle name="Euro 13" xfId="23573" xr:uid="{D7DB4931-39F3-4A93-8AEA-36F707282655}"/>
    <cellStyle name="Euro 13 2" xfId="23574" xr:uid="{9694BDAC-6AAE-4953-9DA3-93F17AC956B3}"/>
    <cellStyle name="Euro 14" xfId="23575" xr:uid="{793515B1-6975-41F2-BB89-EA4478DE84F5}"/>
    <cellStyle name="Euro 14 2" xfId="23576" xr:uid="{0ED0DD9D-E394-4C28-BC84-5400950902C5}"/>
    <cellStyle name="Euro 15" xfId="23577" xr:uid="{DFA4FC6B-C5EF-4C4F-87C1-2C523FDD66CD}"/>
    <cellStyle name="Euro 15 2" xfId="23578" xr:uid="{6A991103-AC93-4D53-9374-43CAC7A51EC8}"/>
    <cellStyle name="Euro 16" xfId="23579" xr:uid="{F3A3770E-B0C8-42E2-916D-BEB87815E33F}"/>
    <cellStyle name="Euro 16 2" xfId="23580" xr:uid="{9EA8D418-3CA3-4BEC-BB22-CDE0228CF4AA}"/>
    <cellStyle name="Euro 17" xfId="23581" xr:uid="{314DF869-78F7-4B22-B064-FD1A10B366F3}"/>
    <cellStyle name="Euro 17 2" xfId="23582" xr:uid="{D7E954D9-F806-4D60-A95C-7079B0F88879}"/>
    <cellStyle name="Euro 18" xfId="23583" xr:uid="{D100407C-CA55-4ABA-A2E4-3DD7EB372F6D}"/>
    <cellStyle name="Euro 18 2" xfId="23584" xr:uid="{0B0645AD-927E-403B-86BB-77C126A90B10}"/>
    <cellStyle name="Euro 19" xfId="23585" xr:uid="{94EFA712-2F41-499E-B0F5-BFA0B0479526}"/>
    <cellStyle name="Euro 19 2" xfId="23586" xr:uid="{F948957E-073C-47F0-82C0-DE072448505F}"/>
    <cellStyle name="Euro 2" xfId="23587" xr:uid="{82A7AF0E-4F4A-43C5-8109-77B815E8BB43}"/>
    <cellStyle name="Euro 2 2" xfId="23588" xr:uid="{05F8B4B8-665D-46F4-AD17-63E1390C8620}"/>
    <cellStyle name="Euro 2 2 2" xfId="23589" xr:uid="{B22E7DD8-B638-4BCC-BF25-CDBBFF24A341}"/>
    <cellStyle name="Euro 2 2 3" xfId="23590" xr:uid="{43D99FC9-FC0C-4A68-8284-61128BA162AB}"/>
    <cellStyle name="Euro 2 2 4" xfId="23591" xr:uid="{B0B6712C-8C54-4453-87DE-898074986609}"/>
    <cellStyle name="Euro 2 3" xfId="23592" xr:uid="{FD3A06EE-3068-4304-99D2-7C4830909049}"/>
    <cellStyle name="Euro 2 4" xfId="23593" xr:uid="{858AF0A6-2FB3-4D2F-8041-C55930A0F84B}"/>
    <cellStyle name="Euro 20" xfId="23594" xr:uid="{02B4B93D-A747-4560-A905-CB3EC97D2E22}"/>
    <cellStyle name="Euro 20 2" xfId="23595" xr:uid="{3D652CB4-810F-421C-8267-9875D0E4CCCF}"/>
    <cellStyle name="Euro 21" xfId="23596" xr:uid="{12CEB0B3-360E-4092-BBE5-C727D20F391A}"/>
    <cellStyle name="Euro 22" xfId="23597" xr:uid="{CEEC266A-76C7-4C85-B8D8-9C6AD45ABBA4}"/>
    <cellStyle name="Euro 23" xfId="23598" xr:uid="{B2642A66-B268-4612-921A-32D0111964F8}"/>
    <cellStyle name="Euro 24" xfId="23599" xr:uid="{B90E9311-A66A-417E-8F00-55706D4FCCAA}"/>
    <cellStyle name="Euro 25" xfId="23600" xr:uid="{A4CAB8A9-BD09-4D57-9414-62C739FF3D5A}"/>
    <cellStyle name="Euro 26" xfId="23601" xr:uid="{172AAD32-7124-4986-B4E3-1D575170DEEE}"/>
    <cellStyle name="Euro 27" xfId="23602" xr:uid="{7DA78C8C-0DF7-41DB-AAE8-3F66BA4B8B23}"/>
    <cellStyle name="Euro 28" xfId="23603" xr:uid="{940F0EF6-94F5-4666-AC9B-7DBBB6BE91A6}"/>
    <cellStyle name="Euro 29" xfId="23604" xr:uid="{8FE990DF-E3E2-47B5-B830-3BD8FDDAC6A0}"/>
    <cellStyle name="Euro 3" xfId="23605" xr:uid="{9A480746-A0A1-4F81-A3E0-6641A72EA9F3}"/>
    <cellStyle name="Euro 3 2" xfId="23606" xr:uid="{A5EF04D0-6D91-4512-BEA5-008EDEDFD072}"/>
    <cellStyle name="Euro 3 2 2" xfId="23607" xr:uid="{0B494473-3580-4C94-98CA-1C7617330021}"/>
    <cellStyle name="Euro 3 2 3" xfId="23608" xr:uid="{64F6970A-5FCB-40C6-A393-B185480D1032}"/>
    <cellStyle name="Euro 3 3" xfId="23609" xr:uid="{4BFF5D95-88EC-4F75-940B-A8129E9409B8}"/>
    <cellStyle name="Euro 3 4" xfId="23610" xr:uid="{81559443-E515-406A-84B0-2DF0F44070F5}"/>
    <cellStyle name="Euro 30" xfId="23611" xr:uid="{5641F2B6-C46E-4EBA-8A4A-1A4AE74BA90B}"/>
    <cellStyle name="Euro 31" xfId="23612" xr:uid="{57ECE8D9-E83C-48B0-B35A-9EF5F81C960F}"/>
    <cellStyle name="Euro 32" xfId="23613" xr:uid="{0FBD7512-7542-4985-B223-B461DB151484}"/>
    <cellStyle name="Euro 33" xfId="23614" xr:uid="{1E3FB66D-2A67-41A1-89FB-C64D518D9AB5}"/>
    <cellStyle name="Euro 34" xfId="23615" xr:uid="{80CD134E-2401-4A3F-9A68-B990F59B88A3}"/>
    <cellStyle name="Euro 35" xfId="23616" xr:uid="{BABECDD1-AD09-4392-A9CF-90DCCA8D0ED9}"/>
    <cellStyle name="Euro 36" xfId="23617" xr:uid="{8CCAAC3A-F917-4F73-AF01-47D52EE60FEF}"/>
    <cellStyle name="Euro 37" xfId="23618" xr:uid="{6B0587D0-D808-484C-888A-ED0979A52429}"/>
    <cellStyle name="Euro 38" xfId="23619" xr:uid="{1295D8DF-7117-4621-AB87-9CE2C87271FF}"/>
    <cellStyle name="Euro 39" xfId="23620" xr:uid="{25A95316-B91B-4F36-BECA-D828D9B489FD}"/>
    <cellStyle name="Euro 4" xfId="23621" xr:uid="{20B34F09-4353-4EB5-95E3-BCCDE0F51336}"/>
    <cellStyle name="Euro 4 2" xfId="23622" xr:uid="{4EAB3CC7-22D4-49FC-8E1E-C7CC52810313}"/>
    <cellStyle name="Euro 4 2 2" xfId="23623" xr:uid="{796CDF41-961F-4165-AA57-7DA95F565A4F}"/>
    <cellStyle name="Euro 4 2 3" xfId="23624" xr:uid="{14399D97-408A-48D5-8414-9B7F49E17E6D}"/>
    <cellStyle name="Euro 4 3" xfId="23625" xr:uid="{5995F9E9-972D-405C-85EE-D91A1BB8FA90}"/>
    <cellStyle name="Euro 4 4" xfId="23626" xr:uid="{939F548F-19C9-45E4-8B44-D2D7BF83E52D}"/>
    <cellStyle name="Euro 40" xfId="23627" xr:uid="{D2CBFECB-4893-4D58-A653-FFB1BFEB8FE1}"/>
    <cellStyle name="Euro 41" xfId="23628" xr:uid="{8D9631F5-41F6-4626-8BD9-29D095643CCB}"/>
    <cellStyle name="Euro 42" xfId="23629" xr:uid="{FFAB5179-C9C1-49EC-8358-46B78861B222}"/>
    <cellStyle name="Euro 43" xfId="23630" xr:uid="{D93656BF-23B6-4003-9169-DE05847A45D0}"/>
    <cellStyle name="Euro 44" xfId="23631" xr:uid="{77FE71FC-5BC6-4E6E-B0E1-5928AB608675}"/>
    <cellStyle name="Euro 45" xfId="23632" xr:uid="{11520C5F-7DAF-47F8-8985-99F741E9F7DD}"/>
    <cellStyle name="Euro 46" xfId="23633" xr:uid="{DA328493-2798-41EC-B5A9-3C49A981782D}"/>
    <cellStyle name="Euro 47" xfId="23634" xr:uid="{F453A612-CFBA-4E5A-BE65-2FC77088CB25}"/>
    <cellStyle name="Euro 48" xfId="23635" xr:uid="{158392C3-9C8C-4319-BECC-9C9AFA1E50DD}"/>
    <cellStyle name="Euro 49" xfId="23636" xr:uid="{55A4DCB3-1B5A-46B4-8CB6-F90D512CFCE8}"/>
    <cellStyle name="Euro 5" xfId="23637" xr:uid="{221E0081-1FB9-46B5-8DE6-0E26285D1D7A}"/>
    <cellStyle name="Euro 5 2" xfId="23638" xr:uid="{D3E8ED1B-62EA-47FF-B71F-A9185E417544}"/>
    <cellStyle name="Euro 5 3" xfId="23639" xr:uid="{C2AEADC4-746F-41D8-A67B-13DD77520383}"/>
    <cellStyle name="Euro 5 4" xfId="23640" xr:uid="{635FF6E6-8D31-46C7-9ACC-6BA553AFECD6}"/>
    <cellStyle name="Euro 5 5" xfId="23641" xr:uid="{B8B0039C-FCC6-49D4-AAB2-71CBEAD32A82}"/>
    <cellStyle name="Euro 50" xfId="23642" xr:uid="{6E897601-89B5-4584-8A94-FC140C1A5D5D}"/>
    <cellStyle name="Euro 51" xfId="23643" xr:uid="{95F83BCD-03ED-470C-9C5C-6574CED9B568}"/>
    <cellStyle name="Euro 52" xfId="23644" xr:uid="{BB244DC4-53EB-434D-AB15-DB94568187D5}"/>
    <cellStyle name="Euro 53" xfId="23645" xr:uid="{99801D32-0A58-40FD-B18C-25400692375B}"/>
    <cellStyle name="Euro 54" xfId="23646" xr:uid="{705CE370-2D18-4CB8-8CD3-5D7FC1142A96}"/>
    <cellStyle name="Euro 55" xfId="23647" xr:uid="{0481C8E7-5ED9-429C-8D2B-931A4165CBAD}"/>
    <cellStyle name="Euro 56" xfId="23648" xr:uid="{5C1DA590-4D91-4B1C-BE1E-BE7BB1AD54F2}"/>
    <cellStyle name="Euro 57" xfId="23649" xr:uid="{C1925BEC-6247-43F6-8ADE-823BC72F739F}"/>
    <cellStyle name="Euro 58" xfId="23650" xr:uid="{786D6C31-53C9-4679-802A-17A558F04E98}"/>
    <cellStyle name="Euro 59" xfId="23651" xr:uid="{7824CCC3-7416-4F97-B762-5E0D9961E868}"/>
    <cellStyle name="Euro 6" xfId="23652" xr:uid="{B9ECDB8B-791C-4D43-A5FC-C57AD7BF3731}"/>
    <cellStyle name="Euro 6 2" xfId="23653" xr:uid="{F6FBADE0-6776-4046-85BA-EB04E25808FB}"/>
    <cellStyle name="Euro 6 3" xfId="23654" xr:uid="{A0BF9909-0A4F-475B-9A48-7EED5E89DB25}"/>
    <cellStyle name="Euro 6 4" xfId="23655" xr:uid="{6E5C1F69-78C0-4EB9-B1E4-8B7D55287286}"/>
    <cellStyle name="Euro 60" xfId="23656" xr:uid="{CA12BB00-1DBA-472A-B169-639B50C85A09}"/>
    <cellStyle name="Euro 61" xfId="23657" xr:uid="{8951A9D5-343A-46E4-9EC1-84005B5E7F72}"/>
    <cellStyle name="Euro 62" xfId="23658" xr:uid="{89B960C6-DBA5-45E6-AD37-8D5FB1FFFD84}"/>
    <cellStyle name="Euro 63" xfId="23659" xr:uid="{E8E57FE6-6D64-4181-A131-6582181A9C2D}"/>
    <cellStyle name="Euro 64" xfId="23660" xr:uid="{77848773-B29A-40FD-8539-279787ACA5E2}"/>
    <cellStyle name="Euro 65" xfId="23661" xr:uid="{9094C322-936D-49AF-936F-C1F81126B89D}"/>
    <cellStyle name="Euro 66" xfId="23662" xr:uid="{EE93CF51-FF74-4458-B209-242CC032F863}"/>
    <cellStyle name="Euro 67" xfId="23663" xr:uid="{C6787ED3-CD94-4196-ADDF-A3C372BC6104}"/>
    <cellStyle name="Euro 68" xfId="23664" xr:uid="{97A5FFB8-E349-4344-ABAB-785B26DA69D2}"/>
    <cellStyle name="Euro 69" xfId="23665" xr:uid="{8BD62375-D559-4981-AAEF-D16B9AF3EC25}"/>
    <cellStyle name="Euro 7" xfId="23666" xr:uid="{65E45C24-5514-4452-939A-B70B54CC514E}"/>
    <cellStyle name="Euro 7 2" xfId="23667" xr:uid="{BC672571-6538-45AD-800E-2090DD982A24}"/>
    <cellStyle name="Euro 7 3" xfId="23668" xr:uid="{84EB8B10-D314-4B67-BB43-616D40CD454E}"/>
    <cellStyle name="Euro 70" xfId="23669" xr:uid="{94AB52D1-87BB-44AD-A1DD-A791DBEDF403}"/>
    <cellStyle name="Euro 71" xfId="23670" xr:uid="{2BB06E29-0198-474A-AD5B-3C280187626F}"/>
    <cellStyle name="Euro 72" xfId="23671" xr:uid="{400E625B-9463-4F42-AD8E-718B4B219BD1}"/>
    <cellStyle name="Euro 73" xfId="23672" xr:uid="{490E62B1-CEC0-4C48-A069-7CE909C1A789}"/>
    <cellStyle name="Euro 74" xfId="23673" xr:uid="{DA4F854C-3676-46DA-B3BD-52708584C4D9}"/>
    <cellStyle name="Euro 75" xfId="23674" xr:uid="{8B4F7E0A-0A5B-4248-89B2-B5518A003F45}"/>
    <cellStyle name="Euro 76" xfId="47096" xr:uid="{0FC74E29-F39B-4C3A-A9E2-0B9E2AE91BAE}"/>
    <cellStyle name="Euro 8" xfId="23675" xr:uid="{095DE139-5FFE-44F5-AD89-514DFB098973}"/>
    <cellStyle name="Euro 8 2" xfId="23676" xr:uid="{D80723DC-D1C3-408F-867C-3E0ABAD7DC03}"/>
    <cellStyle name="Euro 8 3" xfId="23677" xr:uid="{E41120E8-ABFC-4E52-A8D5-314FF330329E}"/>
    <cellStyle name="Euro 9" xfId="23678" xr:uid="{0595E8CB-7D33-40BA-9A9C-30A7FFECDB5F}"/>
    <cellStyle name="Euro 9 2" xfId="23679" xr:uid="{6DA509CB-AA1F-4838-BB50-D36F5CBDD058}"/>
    <cellStyle name="Euro 9 3" xfId="23680" xr:uid="{D15A7BC9-FF36-4DD4-B45A-8FCD23E52E5D}"/>
    <cellStyle name="Euro_acl ADJ " xfId="23681" xr:uid="{DE37E95E-749B-4E01-897C-0C6CA68E400B}"/>
    <cellStyle name="Excel Built-in Currency" xfId="23682" xr:uid="{63667E10-7072-4E95-AAF4-9FF578BC9F0D}"/>
    <cellStyle name="Excel Built-in Currency 2" xfId="23683" xr:uid="{D17AEE96-353F-4851-A9EA-BA065FF5CD2B}"/>
    <cellStyle name="Excel Built-in Normal" xfId="23684" xr:uid="{87B646D8-A31A-4E2E-A8AE-23185F9E79D8}"/>
    <cellStyle name="Excel Built-in Normal 2" xfId="23685" xr:uid="{CBF7C1C0-D103-497A-B5D2-09383E31BD6C}"/>
    <cellStyle name="Excel.Chart" xfId="23686" xr:uid="{57664F2C-3573-45AF-966B-31ADABF8F5B1}"/>
    <cellStyle name="Excel.Chart 10" xfId="23687" xr:uid="{5DC6536E-DCAF-4E1C-9774-AF99E58A9B02}"/>
    <cellStyle name="Excel.Chart 10 2" xfId="23688" xr:uid="{62F9C019-4A16-4AD1-BBC9-45756D2E4E86}"/>
    <cellStyle name="Excel.Chart 11" xfId="23689" xr:uid="{4981C67C-B48A-4840-940B-70E9C2DF291D}"/>
    <cellStyle name="Excel.Chart 11 2" xfId="23690" xr:uid="{7A13693A-B3FA-4256-8548-BA83CD8656AC}"/>
    <cellStyle name="Excel.Chart 12" xfId="23691" xr:uid="{CAB64925-864D-4695-A05F-1BE5DF1C3A37}"/>
    <cellStyle name="Excel.Chart 12 2" xfId="23692" xr:uid="{3320440C-27FF-40A7-9681-52FCD93E11DD}"/>
    <cellStyle name="Excel.Chart 13" xfId="23693" xr:uid="{DA19F481-C8BC-4EE5-95D5-4979E15E58E5}"/>
    <cellStyle name="Excel.Chart 14" xfId="23694" xr:uid="{4375413B-B526-4ED4-A711-9D3163BFD387}"/>
    <cellStyle name="Excel.Chart 15" xfId="23695" xr:uid="{8FDE25B0-B5B8-4437-94A8-FBD4A713B7C8}"/>
    <cellStyle name="Excel.Chart 16" xfId="23696" xr:uid="{E8860713-DDE1-4E07-B792-2AF4A3846994}"/>
    <cellStyle name="Excel.Chart 17" xfId="23697" xr:uid="{F2B80133-7EEB-4641-838C-B1BE7D8F5D86}"/>
    <cellStyle name="Excel.Chart 18" xfId="23698" xr:uid="{7F5EF6BE-043D-4347-AAB4-86A868CD61E4}"/>
    <cellStyle name="Excel.Chart 19" xfId="23699" xr:uid="{F278EC7B-4FF3-4874-A9A5-147207993F22}"/>
    <cellStyle name="Excel.Chart 2" xfId="23700" xr:uid="{3AD9BD65-0B9E-406C-8028-BB729F84F5B8}"/>
    <cellStyle name="Excel.Chart 2 2" xfId="23701" xr:uid="{B729E67D-DADF-43C7-88BE-CDB23C837FE7}"/>
    <cellStyle name="Excel.Chart 2 2 2" xfId="23702" xr:uid="{78AFE0E9-839F-40A2-9551-010FFDD7C5D0}"/>
    <cellStyle name="Excel.Chart 2 3" xfId="23703" xr:uid="{1B9218BC-6BAD-4C0D-A391-BA90A68AFAFB}"/>
    <cellStyle name="Excel.Chart 20" xfId="23704" xr:uid="{787757E7-1BD1-4DA9-8E45-0A47FC49E733}"/>
    <cellStyle name="Excel.Chart 21" xfId="23705" xr:uid="{458D61E3-C879-42C3-B97B-60FFC2B055B7}"/>
    <cellStyle name="Excel.Chart 22" xfId="23706" xr:uid="{6EC4CEAB-30A5-4FBA-AD4E-AFFE95E36A3C}"/>
    <cellStyle name="Excel.Chart 23" xfId="23707" xr:uid="{3F7C13E4-7F5A-4D39-89DC-A7AECC5CED1D}"/>
    <cellStyle name="Excel.Chart 24" xfId="23708" xr:uid="{2A9C68AB-CAE1-47CA-AEF5-95A73A9B67E2}"/>
    <cellStyle name="Excel.Chart 25" xfId="23709" xr:uid="{73E088B3-F13D-4037-BAD6-697373B5AC43}"/>
    <cellStyle name="Excel.Chart 26" xfId="23710" xr:uid="{729AFB09-B966-42F0-9156-CFF74B46F0B1}"/>
    <cellStyle name="Excel.Chart 27" xfId="23711" xr:uid="{CA0B8585-2F7B-4352-8539-2C684E6021A1}"/>
    <cellStyle name="Excel.Chart 28" xfId="23712" xr:uid="{4098E7D3-9BA2-4835-95F3-85D025958980}"/>
    <cellStyle name="Excel.Chart 29" xfId="23713" xr:uid="{2E4791FA-5D3E-4FFD-AFB2-CBA0B096EE9F}"/>
    <cellStyle name="Excel.Chart 3" xfId="23714" xr:uid="{08E5E182-6684-4F2C-B954-2AEB7F79975F}"/>
    <cellStyle name="Excel.Chart 3 2" xfId="23715" xr:uid="{FD1371E5-06DC-4784-8C6A-02A748351E47}"/>
    <cellStyle name="Excel.Chart 3 3" xfId="23716" xr:uid="{7C54F5A3-F614-4624-B151-7063713C851A}"/>
    <cellStyle name="Excel.Chart 30" xfId="23717" xr:uid="{29103B78-4142-4F66-9B58-FE727A7147BD}"/>
    <cellStyle name="Excel.Chart 31" xfId="23718" xr:uid="{4C26F4D2-4FF7-48F8-A324-749A97DF93E9}"/>
    <cellStyle name="Excel.Chart 32" xfId="23719" xr:uid="{4717D605-837B-4E5E-B0F6-304AF32934A4}"/>
    <cellStyle name="Excel.Chart 4" xfId="23720" xr:uid="{BC307E9A-158A-4D50-9E9F-B9534EDE6D87}"/>
    <cellStyle name="Excel.Chart 4 2" xfId="23721" xr:uid="{D07BF012-7BB1-4B65-A2FA-2643C44BD090}"/>
    <cellStyle name="Excel.Chart 4 3" xfId="23722" xr:uid="{ECA3EF5D-45C4-4037-A8CE-149D5EA6BF97}"/>
    <cellStyle name="Excel.Chart 5" xfId="23723" xr:uid="{23AC3A06-DF33-4477-9D49-6CAC1609D19B}"/>
    <cellStyle name="Excel.Chart 5 2" xfId="23724" xr:uid="{BF0A9C9F-0E3F-41A6-B9B5-4A9669C1DE93}"/>
    <cellStyle name="Excel.Chart 5 3" xfId="23725" xr:uid="{04625897-0688-43AB-A72A-862CECB30672}"/>
    <cellStyle name="Excel.Chart 6" xfId="23726" xr:uid="{A828E5C0-30B5-4CC6-B230-9699A1C2788F}"/>
    <cellStyle name="Excel.Chart 6 2" xfId="23727" xr:uid="{1FD81ADC-6444-43A4-BD36-F216150A7CA1}"/>
    <cellStyle name="Excel.Chart 6 3" xfId="23728" xr:uid="{B21594FC-0D79-4210-9ED3-496A39410124}"/>
    <cellStyle name="Excel.Chart 7" xfId="23729" xr:uid="{57E3E1C2-8271-40B4-994A-6A3F9BE8B7EC}"/>
    <cellStyle name="Excel.Chart 7 2" xfId="23730" xr:uid="{4F360C39-48B6-438F-81FC-341440CE31D1}"/>
    <cellStyle name="Excel.Chart 7 3" xfId="23731" xr:uid="{855D101B-6B9B-49EC-A2F8-C13F89DE18D3}"/>
    <cellStyle name="Excel.Chart 8" xfId="23732" xr:uid="{AE9AFCEC-8952-4482-B3E6-64AD7FC163F0}"/>
    <cellStyle name="Excel.Chart 8 2" xfId="23733" xr:uid="{A2BF7F55-19E9-4F05-A934-E94977FE0716}"/>
    <cellStyle name="Excel.Chart 8 3" xfId="23734" xr:uid="{94421F76-8A90-4801-9E21-3F80A7E486C2}"/>
    <cellStyle name="Excel.Chart 9" xfId="23735" xr:uid="{70C7542E-4412-44F3-93FA-2FE83621DE44}"/>
    <cellStyle name="Excel.Chart 9 2" xfId="23736" xr:uid="{0468AA0A-09F5-46D1-A3AE-81859E0E07FC}"/>
    <cellStyle name="Excel.Chart_Conciliacion  Q2 11 " xfId="23737" xr:uid="{70998091-6A22-48BD-AFA7-4FB156CBB7F4}"/>
    <cellStyle name="Explanatory Text" xfId="450" builtinId="53" customBuiltin="1"/>
    <cellStyle name="Explanatory Text 10" xfId="23738" xr:uid="{41441061-C980-439C-A143-BACBB41EB001}"/>
    <cellStyle name="Explanatory Text 11" xfId="23739" xr:uid="{52DE93CB-31FC-436D-9626-263E7905B627}"/>
    <cellStyle name="Explanatory Text 12" xfId="23740" xr:uid="{A9DAE7C9-D3E5-4B2F-87EE-F4C108F545A6}"/>
    <cellStyle name="Explanatory Text 13" xfId="23741" xr:uid="{05220553-C3C3-45AD-885D-2DCDFE4D1022}"/>
    <cellStyle name="Explanatory Text 14" xfId="23742" xr:uid="{79FD3C0F-F166-4E2A-868C-D90C3DD82A8D}"/>
    <cellStyle name="Explanatory Text 2" xfId="179" xr:uid="{00000000-0005-0000-0000-0000B7000000}"/>
    <cellStyle name="Explanatory Text 2 2" xfId="23744" xr:uid="{F55114A5-6046-4738-8D57-AF128611662B}"/>
    <cellStyle name="Explanatory Text 2 2 2" xfId="23745" xr:uid="{C2E36E75-DDEE-4B91-974F-B27E3B135637}"/>
    <cellStyle name="Explanatory Text 2 3" xfId="23746" xr:uid="{FC731508-BED3-4F7C-B2DA-427B2719F022}"/>
    <cellStyle name="Explanatory Text 2 4" xfId="23747" xr:uid="{29A2C7A5-94DB-44B1-9CC0-4522475CB8AE}"/>
    <cellStyle name="Explanatory Text 2 5" xfId="47097" xr:uid="{364E8451-AF61-4137-B6E6-D8F60FC7814C}"/>
    <cellStyle name="Explanatory Text 2 6" xfId="23743" xr:uid="{026FF5A4-E86A-4113-A75C-8DCE6042B479}"/>
    <cellStyle name="Explanatory Text 3" xfId="23748" xr:uid="{0E43F356-9A8C-455C-AE85-FAB11CFB433F}"/>
    <cellStyle name="Explanatory Text 4" xfId="23749" xr:uid="{0961141F-B9ED-4035-9A00-921F6AB5EC9E}"/>
    <cellStyle name="Explanatory Text 5" xfId="23750" xr:uid="{8E4C9B22-B709-4610-8603-9F0FB35D4738}"/>
    <cellStyle name="Explanatory Text 6" xfId="23751" xr:uid="{5B9E5483-6A9E-435E-B1AD-D014A47AFF26}"/>
    <cellStyle name="Explanatory Text 7" xfId="23752" xr:uid="{29677939-B6B8-42C0-86C7-53866B8C60CA}"/>
    <cellStyle name="Explanatory Text 8" xfId="23753" xr:uid="{B53229BE-043C-4152-BC72-94E2B0498BD0}"/>
    <cellStyle name="Explanatory Text 9" xfId="23754" xr:uid="{64802DDB-91D9-4272-873D-2869001ECFA3}"/>
    <cellStyle name="f" xfId="23755" xr:uid="{036A5B32-7A8E-43ED-87DB-0BB7ABAC48F1}"/>
    <cellStyle name="F2" xfId="23756" xr:uid="{AC2BA76E-0344-4882-8F2C-463F51EC3CB0}"/>
    <cellStyle name="F2 2" xfId="23757" xr:uid="{02299554-196A-4E80-A20B-F459560DD224}"/>
    <cellStyle name="F3" xfId="23758" xr:uid="{14CB1C5B-30A0-4692-8929-2E7CFF234D72}"/>
    <cellStyle name="F3 2" xfId="23759" xr:uid="{0DE07545-CA4A-4A43-9F5B-EC18AEF525D5}"/>
    <cellStyle name="F4" xfId="23760" xr:uid="{DD18F188-04C4-4B06-ABD6-41B3E0656C85}"/>
    <cellStyle name="F5" xfId="23761" xr:uid="{CC2F45B8-6B9C-450B-A934-AC4409F4E43B}"/>
    <cellStyle name="F5 2" xfId="23762" xr:uid="{0FF22FAC-69C7-417D-86E5-3FD3B4DF44E7}"/>
    <cellStyle name="F6" xfId="23763" xr:uid="{A862F37A-54C2-410E-9E22-DF98856E8A71}"/>
    <cellStyle name="F6 2" xfId="23764" xr:uid="{DF0CD101-6DEA-4F19-A8F7-6156C1C472DC}"/>
    <cellStyle name="F7" xfId="23765" xr:uid="{95F413F6-655D-4FFE-8E20-14453B67F095}"/>
    <cellStyle name="F7 2" xfId="23766" xr:uid="{2580688B-CE8A-4775-AF2F-7E6AE73BF7CC}"/>
    <cellStyle name="F8" xfId="23767" xr:uid="{7AE2343B-161A-45CF-B3AE-2024CC16B95C}"/>
    <cellStyle name="F8 2" xfId="23768" xr:uid="{44C78DF0-9E20-4603-B328-BA11C7249EFE}"/>
    <cellStyle name="Fecha" xfId="23769" xr:uid="{125D33BE-141C-484E-A144-4DD01EB37FCA}"/>
    <cellStyle name="Fecha 2" xfId="23770" xr:uid="{7F4560E3-70D1-490B-99E8-D0EBEB173A65}"/>
    <cellStyle name="Fijo" xfId="23771" xr:uid="{317735D4-0135-439B-9B0B-1F1FBAE600E4}"/>
    <cellStyle name="Fijo 10" xfId="23772" xr:uid="{F166D0DB-D547-40DD-AA7B-0A3133AAE171}"/>
    <cellStyle name="Fijo 11" xfId="23773" xr:uid="{2671E7AE-80CD-4288-8DA6-59A0377FDCF2}"/>
    <cellStyle name="Fijo 2" xfId="23774" xr:uid="{5C48E9AA-8646-4479-995C-B297E33E6C05}"/>
    <cellStyle name="Fijo 3" xfId="23775" xr:uid="{CF79EDA8-19E4-47D6-AC9D-70FC9B080537}"/>
    <cellStyle name="Fijo 4" xfId="23776" xr:uid="{D920007E-964D-480E-B661-9B48080889C0}"/>
    <cellStyle name="Fijo 5" xfId="23777" xr:uid="{E1EECD07-81EE-48B1-9D1A-E1EEB1A73EF3}"/>
    <cellStyle name="Fijo 6" xfId="23778" xr:uid="{90617851-58C3-441C-9E70-042FEC3365FE}"/>
    <cellStyle name="Fijo 7" xfId="23779" xr:uid="{51E0E55A-EADF-4539-928C-DB302856E0F9}"/>
    <cellStyle name="Fijo 8" xfId="23780" xr:uid="{D0428587-ACC7-45DF-9726-D755F4E2F736}"/>
    <cellStyle name="Fijo 9" xfId="23781" xr:uid="{D272A1E0-610C-47C7-8A31-5B88C6B56B91}"/>
    <cellStyle name="Financiero" xfId="23782" xr:uid="{C7A8E9CE-31FF-41F3-A33D-84EB6A3261DC}"/>
    <cellStyle name="first line" xfId="180" xr:uid="{00000000-0005-0000-0000-0000B8000000}"/>
    <cellStyle name="first line 2" xfId="23783" xr:uid="{56A3ADC3-4283-45F5-8089-DBEF223BAA98}"/>
    <cellStyle name="FirstNumbers" xfId="181" xr:uid="{00000000-0005-0000-0000-0000B9000000}"/>
    <cellStyle name="FirstNumbers 2" xfId="23784" xr:uid="{3D48F9B7-E325-4EBE-ACEF-C2081F4D42EF}"/>
    <cellStyle name="Fixed" xfId="23785" xr:uid="{29DAD641-002D-495F-A434-9DA9B52402B9}"/>
    <cellStyle name="Fixed 10" xfId="23786" xr:uid="{DC5CF289-7B50-410B-807D-3A7BD4DAC832}"/>
    <cellStyle name="Fixed 11" xfId="23787" xr:uid="{9C5DC4FD-7A59-4CFA-B286-B9DC5010CF98}"/>
    <cellStyle name="Fixed 12" xfId="23788" xr:uid="{9A5D7479-2E9A-4ACB-A83B-E0A322CD1EFD}"/>
    <cellStyle name="Fixed 13" xfId="23789" xr:uid="{A7F11BFF-012C-48F6-8D4B-6782D1F5662A}"/>
    <cellStyle name="Fixed 14" xfId="23790" xr:uid="{1230BBEA-E7CF-4CFF-A788-208C47027292}"/>
    <cellStyle name="Fixed 15" xfId="23791" xr:uid="{372C9A18-DA36-4DE1-B2BA-52445A025945}"/>
    <cellStyle name="Fixed 16" xfId="23792" xr:uid="{725DA062-1EE7-4611-AB34-445D48DF515D}"/>
    <cellStyle name="Fixed 17" xfId="23793" xr:uid="{1AF00FD2-A043-499E-AF26-70DDB4037316}"/>
    <cellStyle name="Fixed 18" xfId="23794" xr:uid="{780D66BF-1248-41D8-9654-FFC492672EE1}"/>
    <cellStyle name="Fixed 19" xfId="23795" xr:uid="{D8A8353F-0051-47EB-839B-3C8DC94CFB17}"/>
    <cellStyle name="Fixed 2" xfId="23796" xr:uid="{02542EEB-76B2-4A5C-B5B2-E04C5D547E37}"/>
    <cellStyle name="Fixed 2 2" xfId="23797" xr:uid="{240266FE-99A4-4805-B231-2BB44664C9EA}"/>
    <cellStyle name="Fixed 20" xfId="23798" xr:uid="{48627BC8-67EA-4790-B243-1BF00415A2A5}"/>
    <cellStyle name="Fixed 21" xfId="23799" xr:uid="{8FCBA017-78E9-4DC1-B77A-55A778C7A9E1}"/>
    <cellStyle name="Fixed 22" xfId="23800" xr:uid="{CB5196FC-EC9A-4100-B6BC-181913547C43}"/>
    <cellStyle name="Fixed 23" xfId="23801" xr:uid="{A9D83294-F9B7-45F8-BD56-1EF0693D38B1}"/>
    <cellStyle name="Fixed 24" xfId="23802" xr:uid="{B7CED53E-780F-47C7-B17B-1D52866904B5}"/>
    <cellStyle name="Fixed 25" xfId="23803" xr:uid="{B10BB194-1A46-4B17-A90D-2022DA7CA8B4}"/>
    <cellStyle name="Fixed 26" xfId="23804" xr:uid="{B6C5380C-0F71-4905-8753-3E8C4CE0507E}"/>
    <cellStyle name="Fixed 27" xfId="23805" xr:uid="{6DEBE825-1029-49CD-8289-298BBD5C8FB5}"/>
    <cellStyle name="Fixed 28" xfId="23806" xr:uid="{0A036DB5-9AB9-42E7-91BA-9BAC14C77677}"/>
    <cellStyle name="Fixed 29" xfId="47098" xr:uid="{A26D4FBD-1222-4383-879A-AFFBA9AFE9F7}"/>
    <cellStyle name="Fixed 3" xfId="23807" xr:uid="{23CE020C-06B8-4911-8635-A311DABCC158}"/>
    <cellStyle name="Fixed 4" xfId="23808" xr:uid="{DEF31AB8-3B08-491B-9C16-120A0836E6CA}"/>
    <cellStyle name="Fixed 5" xfId="23809" xr:uid="{D9E23AA9-0785-4A5A-8BCC-503C3E6421FF}"/>
    <cellStyle name="Fixed 6" xfId="23810" xr:uid="{AF481CC0-AC7C-484D-B508-8B04588A79A1}"/>
    <cellStyle name="Fixed 7" xfId="23811" xr:uid="{45347ED2-3D2D-424A-8D69-C805FE14A2F7}"/>
    <cellStyle name="Fixed 8" xfId="23812" xr:uid="{C1849DD6-416D-46D9-B2EB-5781BD3C83F8}"/>
    <cellStyle name="Fixed 9" xfId="23813" xr:uid="{5B6303A9-A55B-4C58-AFD3-01B48C6E1950}"/>
    <cellStyle name="Fixed_Final Option 2-Working-2013 -Credit Cards" xfId="46181" xr:uid="{AA172718-1F96-4E7D-B067-E3541A0A74D9}"/>
    <cellStyle name="Fixlong" xfId="23814" xr:uid="{DDFDD74F-2C9C-4D62-878A-C58F6ACEA999}"/>
    <cellStyle name="Fixo" xfId="23815" xr:uid="{7E145D47-FC39-4F0E-8BE8-02CE10D3FBF7}"/>
    <cellStyle name="Followed Hyperlink 10" xfId="23817" xr:uid="{2352C13F-55DF-48FB-B410-04D916DBC362}"/>
    <cellStyle name="Followed Hyperlink 11" xfId="23818" xr:uid="{343CD9C7-04C1-42E1-BDCF-55FBC6FAA39E}"/>
    <cellStyle name="Followed Hyperlink 12" xfId="47099" xr:uid="{82CE1F76-FD72-421D-8286-8964BBAFEB8B}"/>
    <cellStyle name="Followed Hyperlink 13" xfId="23816" xr:uid="{85774958-2669-4E39-A4D3-4E94DDCC4A49}"/>
    <cellStyle name="Followed Hyperlink 2" xfId="23819" xr:uid="{6B27D026-3911-4C41-9DA2-80DF329B7DF4}"/>
    <cellStyle name="Followed Hyperlink 3" xfId="23820" xr:uid="{771E7C25-0C72-43B6-A59C-B642ADC8D826}"/>
    <cellStyle name="Followed Hyperlink 4" xfId="23821" xr:uid="{625736DD-95EF-4208-8DA9-95B8779A2378}"/>
    <cellStyle name="Followed Hyperlink 5" xfId="23822" xr:uid="{E361DB21-F851-4323-88BC-42C44C707B0C}"/>
    <cellStyle name="Followed Hyperlink 6" xfId="23823" xr:uid="{B67DDB05-1C18-410D-96F0-F5FC6A13D73C}"/>
    <cellStyle name="Followed Hyperlink 7" xfId="23824" xr:uid="{CD42FBED-E1E6-4CD8-BFB9-8F3C16B49E3F}"/>
    <cellStyle name="Followed Hyperlink 8" xfId="23825" xr:uid="{E13F0375-8DB9-4151-A547-205C596D4B40}"/>
    <cellStyle name="Followed Hyperlink 9" xfId="23826" xr:uid="{BE9D5CE2-E6A5-4992-9DA7-7A9C44812FA5}"/>
    <cellStyle name="Footnote" xfId="182" xr:uid="{00000000-0005-0000-0000-0000BA000000}"/>
    <cellStyle name="Footnote 2" xfId="23828" xr:uid="{ACD36643-54B4-4FD0-AB7D-DA7D27681188}"/>
    <cellStyle name="Footnote 3" xfId="23827" xr:uid="{B70459CC-B1E0-4BBE-A6E2-5F61A0A82494}"/>
    <cellStyle name="Forecast_Data" xfId="23829" xr:uid="{77CB24ED-DAD0-4A42-B5E8-87C645CF8CCF}"/>
    <cellStyle name="Format a column of totals" xfId="23830" xr:uid="{DFA6378E-ACCB-4BEC-9636-1E0E317A75C5}"/>
    <cellStyle name="Format a row of totals" xfId="23831" xr:uid="{6C52681E-DF52-464F-8F54-EECD5350EF61}"/>
    <cellStyle name="Format text as bold, black on yellow" xfId="23832" xr:uid="{CD90F3B2-2CAC-489E-860E-66927EA95EBA}"/>
    <cellStyle name="Formula" xfId="23833" xr:uid="{432FF98B-B7D4-4979-92B4-7DC67B1D3A9E}"/>
    <cellStyle name="Formula0decimals" xfId="183" xr:uid="{00000000-0005-0000-0000-0000BB000000}"/>
    <cellStyle name="Formula0decimals 2" xfId="23835" xr:uid="{9B8D41ED-B3B7-4731-B55C-7C25F7AE071C}"/>
    <cellStyle name="Formula0decimals 2 2" xfId="23836" xr:uid="{44B73C5E-3F22-464B-A68F-669195FC2165}"/>
    <cellStyle name="Formula0decimals 2 2 2" xfId="23837" xr:uid="{8C91DAB2-33B5-4C41-93EF-53B95888F684}"/>
    <cellStyle name="Formula0decimals 2 2 3" xfId="23838" xr:uid="{F213EC91-7B69-4038-8CC9-58391C93930D}"/>
    <cellStyle name="Formula0decimals 2 3" xfId="23839" xr:uid="{BE28965B-3D4E-40CD-A26B-385700153A8C}"/>
    <cellStyle name="Formula0decimals 2 4" xfId="23840" xr:uid="{823442F9-9AF4-40D0-BB68-6B6C1125E12D}"/>
    <cellStyle name="Formula0decimals 3" xfId="23841" xr:uid="{3212DCC9-A2A5-4904-B492-9A5DC923F1B2}"/>
    <cellStyle name="Formula0decimals 3 2" xfId="23842" xr:uid="{7E95F9FE-5205-4464-ABCE-AA705726053A}"/>
    <cellStyle name="Formula0decimals 3 2 2" xfId="23843" xr:uid="{4FB3A646-B684-4ACC-81AE-9EE65D85CC90}"/>
    <cellStyle name="Formula0decimals 3 2 3" xfId="23844" xr:uid="{68688CAB-43C4-43FA-9D1E-6470A16663BD}"/>
    <cellStyle name="Formula0decimals 3 3" xfId="23845" xr:uid="{CE792273-D400-46C5-BA1D-B83BCD6CD85E}"/>
    <cellStyle name="Formula0decimals 3 4" xfId="23846" xr:uid="{533CB333-20BE-4D76-B91E-58B1FF70F583}"/>
    <cellStyle name="Formula0decimals 4" xfId="46182" xr:uid="{F19897F3-17A8-4115-BEF0-4525EA021012}"/>
    <cellStyle name="Formula0decimals 5" xfId="23834" xr:uid="{3E5CD2B7-D360-4572-8F5E-D6B58FD1A61D}"/>
    <cellStyle name="Formula0decimals_Basel III_Capital _Q113" xfId="46183" xr:uid="{C107340C-C3F9-4B7E-918F-28C2A0E608E0}"/>
    <cellStyle name="Formula1decimal" xfId="184" xr:uid="{00000000-0005-0000-0000-0000BC000000}"/>
    <cellStyle name="Formula1decimal 2" xfId="46184" xr:uid="{A2E35D9B-BDD8-400F-94F1-2F80BB18954A}"/>
    <cellStyle name="Formula1decimal 2 2" xfId="46185" xr:uid="{A2C71A12-DEE5-4FC7-ABB4-518996A60A0F}"/>
    <cellStyle name="Formula1decimal 3" xfId="46186" xr:uid="{D0E5D33C-8040-4B12-BCB9-C510718F3E08}"/>
    <cellStyle name="Formula1decimal 4" xfId="23847" xr:uid="{C549994F-D3BD-40E3-89D1-63F626F5532F}"/>
    <cellStyle name="Formula2decimals" xfId="185" xr:uid="{00000000-0005-0000-0000-0000BD000000}"/>
    <cellStyle name="Formula2decimals 2" xfId="23849" xr:uid="{7EED7399-EC3E-4695-9E0C-F6E61DC5E73F}"/>
    <cellStyle name="Formula2decimals 2 2" xfId="23850" xr:uid="{D1B39696-3DDE-4C8C-886F-B2F168B0F0DF}"/>
    <cellStyle name="Formula2decimals 2 2 2" xfId="23851" xr:uid="{8B696D10-B2AC-4632-BC47-7CFD4B227A20}"/>
    <cellStyle name="Formula2decimals 2 2 3" xfId="23852" xr:uid="{7CF559E6-ED66-47D0-BCAD-1C172D853A05}"/>
    <cellStyle name="Formula2decimals 2 3" xfId="23853" xr:uid="{E5CCAD72-6D73-4221-A0C5-A059A28610B0}"/>
    <cellStyle name="Formula2decimals 2 4" xfId="23854" xr:uid="{05F690AE-E55B-4520-B2C5-F433FC40F53C}"/>
    <cellStyle name="Formula2decimals 3" xfId="23855" xr:uid="{387DF1EB-63B2-4522-AF4A-2475301C3BFD}"/>
    <cellStyle name="Formula2decimals 3 2" xfId="23856" xr:uid="{898B6DAB-10DE-479B-B411-83174D08A031}"/>
    <cellStyle name="Formula2decimals 3 2 2" xfId="23857" xr:uid="{858E7F24-A4B2-4A62-B7E3-8E6429CA1FA3}"/>
    <cellStyle name="Formula2decimals 3 2 3" xfId="23858" xr:uid="{04BAF758-F54A-4960-B945-716C20A269BC}"/>
    <cellStyle name="Formula2decimals 3 3" xfId="23859" xr:uid="{E866B959-0822-4ECB-B72A-F4241C12F59E}"/>
    <cellStyle name="Formula2decimals 3 4" xfId="23860" xr:uid="{0214A34C-1801-4B6F-9085-954DB9B0463B}"/>
    <cellStyle name="Formula2decimals 4" xfId="23848" xr:uid="{5CC64936-4D7C-4426-95CB-DD2EF1B61DED}"/>
    <cellStyle name="Formula2decimals_Basel III_Capital _Q113" xfId="46187" xr:uid="{91C8287C-8F7A-4110-85F6-330441A6EA77}"/>
    <cellStyle name="Formula4decimals" xfId="186" xr:uid="{00000000-0005-0000-0000-0000BE000000}"/>
    <cellStyle name="Formula4decimals 2" xfId="23862" xr:uid="{3DCAEC7A-13F5-47BB-A92C-02813CA25D1B}"/>
    <cellStyle name="Formula4decimals 2 2" xfId="23863" xr:uid="{BA5FC5AE-0045-4632-B070-22E8ECD72904}"/>
    <cellStyle name="Formula4decimals 2 2 2" xfId="23864" xr:uid="{E3BD4D13-A84D-4DAB-A671-426FDCF0B6D7}"/>
    <cellStyle name="Formula4decimals 2 2 3" xfId="23865" xr:uid="{DF40152E-F618-4208-B536-890FC7135711}"/>
    <cellStyle name="Formula4decimals 2 3" xfId="23866" xr:uid="{E8355CEF-8637-4F63-A410-1D4BE8F292A6}"/>
    <cellStyle name="Formula4decimals 2 4" xfId="23867" xr:uid="{A832D249-B9CF-4AE4-877B-DDC7C782BD31}"/>
    <cellStyle name="Formula4decimals 3" xfId="23868" xr:uid="{F3606D09-B723-4F36-97F6-797931AC2CA2}"/>
    <cellStyle name="Formula4decimals 3 2" xfId="23869" xr:uid="{DBB1FFFA-B202-43ED-A575-15F3C0199D84}"/>
    <cellStyle name="Formula4decimals 3 2 2" xfId="23870" xr:uid="{A2637965-8D8D-42AF-A6C9-00DF3A5FFFB0}"/>
    <cellStyle name="Formula4decimals 3 2 3" xfId="23871" xr:uid="{F0220D54-98E2-4E3F-8F96-CBDF11DFBA86}"/>
    <cellStyle name="Formula4decimals 3 3" xfId="23872" xr:uid="{401BE8E5-AB2B-4089-A0AA-A42C1D73F68D}"/>
    <cellStyle name="Formula4decimals 3 4" xfId="23873" xr:uid="{B438534A-081C-4B79-BB54-30C4F646B917}"/>
    <cellStyle name="Formula4decimals 4" xfId="23861" xr:uid="{DE1859C4-7E36-48B6-890D-4A0C502AD550}"/>
    <cellStyle name="FormulaProxy0decimals" xfId="187" xr:uid="{00000000-0005-0000-0000-0000BF000000}"/>
    <cellStyle name="FormulaProxy0decimals 2" xfId="46188" xr:uid="{86BFFE10-3F71-409A-A177-3D04879B2F20}"/>
    <cellStyle name="FormulaProxy0decimals 2 2" xfId="46189" xr:uid="{A7C72DEB-A689-4C5A-A1C9-DA970E50F2A9}"/>
    <cellStyle name="FormulaProxy0decimals 3" xfId="46190" xr:uid="{D93FEB3D-6919-4C41-8540-E804192ACBEF}"/>
    <cellStyle name="FormulaProxy0decimals 4" xfId="23874" xr:uid="{F6510AB0-9C1D-4505-BBC7-D721C659D9FC}"/>
    <cellStyle name="FRxAmtStyle" xfId="46191" xr:uid="{5AE0F59D-56F7-4C08-8B8D-91D5FF64E882}"/>
    <cellStyle name="FRxCurrStyle" xfId="46192" xr:uid="{D5889E6E-68D0-4222-8280-5F2AEDCE994A}"/>
    <cellStyle name="FRxPcntStyle" xfId="46193" xr:uid="{28598520-7989-43CE-B391-F6BD8E36B6A1}"/>
    <cellStyle name="globaldir" xfId="23875" xr:uid="{EFA10C62-2032-41C2-899B-6DFFE4FBAEF8}"/>
    <cellStyle name="globaldir 2" xfId="23876" xr:uid="{2D95C83E-3948-4093-A1CF-99D27313F9B3}"/>
    <cellStyle name="Good" xfId="442" builtinId="26" customBuiltin="1"/>
    <cellStyle name="Good 10" xfId="23877" xr:uid="{EE129E52-E991-4E25-B2A0-7753187BCEAA}"/>
    <cellStyle name="Good 11" xfId="23878" xr:uid="{E9BDF696-97D5-47B8-B05A-894DAFC2F1EA}"/>
    <cellStyle name="Good 12" xfId="23879" xr:uid="{7425B25D-285D-4A66-B1F4-0D73BDCC3505}"/>
    <cellStyle name="Good 13" xfId="23880" xr:uid="{41F7802C-24E7-4AF5-8C5D-FF8ACBA10C13}"/>
    <cellStyle name="Good 14" xfId="23881" xr:uid="{82570C46-469A-44EE-B218-9F4B1F5C87A9}"/>
    <cellStyle name="Good 15" xfId="23882" xr:uid="{3D8CD9ED-5FF5-4FF7-A8FD-18A8E2C0B4D3}"/>
    <cellStyle name="Good 2" xfId="188" xr:uid="{00000000-0005-0000-0000-0000C0000000}"/>
    <cellStyle name="Good 2 2" xfId="23884" xr:uid="{CA329A5B-27B7-457E-86BB-5A2C09759C66}"/>
    <cellStyle name="Good 2 2 2" xfId="23885" xr:uid="{04E6E190-901E-4621-A10C-85DD154AC5D5}"/>
    <cellStyle name="Good 2 3" xfId="23886" xr:uid="{2C679769-7D18-4C9B-A4D9-C9AE3C4CFE3F}"/>
    <cellStyle name="Good 2 4" xfId="47100" xr:uid="{1CFD4320-7598-4A03-B1E6-4247FA80E3EA}"/>
    <cellStyle name="Good 2 5" xfId="23883" xr:uid="{3171B45B-F05E-49C3-A947-2622B6A0AC63}"/>
    <cellStyle name="Good 3" xfId="23887" xr:uid="{68620490-D945-4A55-8566-B5C22A8E5BC1}"/>
    <cellStyle name="Good 4" xfId="23888" xr:uid="{0D7F7F08-0D75-4773-9EC3-74709A7C02B4}"/>
    <cellStyle name="Good 5" xfId="23889" xr:uid="{575DB0A5-316F-4D50-B331-B3C7B97B9130}"/>
    <cellStyle name="Good 6" xfId="23890" xr:uid="{AE4ECC63-F45F-45EC-BFDA-5C10BA873784}"/>
    <cellStyle name="Good 7" xfId="23891" xr:uid="{8D1B890E-3C8B-4CE7-BDF3-9DC69C0428C7}"/>
    <cellStyle name="Good 8" xfId="23892" xr:uid="{4644F1AC-6A15-4B2C-9B46-FAA811B1E490}"/>
    <cellStyle name="Good 9" xfId="23893" xr:uid="{AC4AC0BC-9D52-47BF-8382-2CDB281CC65B}"/>
    <cellStyle name="Grey" xfId="23894" xr:uid="{02BC3561-4B50-4472-B745-9166E720F546}"/>
    <cellStyle name="Grey 2" xfId="23895" xr:uid="{1FFFD72E-EE64-4A2F-A263-00C8B1FDD04E}"/>
    <cellStyle name="Grey 2 2" xfId="23896" xr:uid="{6A742C25-4A79-4E86-BB23-8C28CBAA70A7}"/>
    <cellStyle name="Grey 3" xfId="23897" xr:uid="{6544EBC3-82E7-48B1-B4A2-9E41811CC71A}"/>
    <cellStyle name="GreybarHeader" xfId="189" xr:uid="{00000000-0005-0000-0000-0000C1000000}"/>
    <cellStyle name="GreybarHeader 2" xfId="190" xr:uid="{00000000-0005-0000-0000-0000C2000000}"/>
    <cellStyle name="GreybarHeader 2 2" xfId="23900" xr:uid="{7EB4188B-0C6E-47B2-BC62-2E4BE73E6EAB}"/>
    <cellStyle name="GreybarHeader 2 2 2" xfId="23901" xr:uid="{AD3DE48A-53AC-43BF-8004-0164845B83E1}"/>
    <cellStyle name="GreybarHeader 2 2 3" xfId="23902" xr:uid="{A645B96E-968A-48B6-8935-E796C9D24621}"/>
    <cellStyle name="GreybarHeader 2 3" xfId="23903" xr:uid="{F50AA5C2-2767-48C3-8E95-5FBDA3384774}"/>
    <cellStyle name="GreybarHeader 2 4" xfId="23904" xr:uid="{F9D0C8DB-7452-406F-9709-D4853804345A}"/>
    <cellStyle name="GreybarHeader 2 5" xfId="23899" xr:uid="{6FE757BB-A435-491A-AA8C-0C34846E111C}"/>
    <cellStyle name="GreybarHeader 3" xfId="191" xr:uid="{00000000-0005-0000-0000-0000C3000000}"/>
    <cellStyle name="GreybarHeader 3 2" xfId="192" xr:uid="{00000000-0005-0000-0000-0000C4000000}"/>
    <cellStyle name="GreybarHeader 3 2 2" xfId="23907" xr:uid="{94455D63-3E6B-4AF6-AC7D-02847A3B451C}"/>
    <cellStyle name="GreybarHeader 3 2 3" xfId="23908" xr:uid="{62AFD15A-9F54-43F8-B93A-91CD62082914}"/>
    <cellStyle name="GreybarHeader 3 2 4" xfId="23906" xr:uid="{A90885B9-9B15-4DD9-993C-33E3485AC40B}"/>
    <cellStyle name="GreybarHeader 3 3" xfId="23909" xr:uid="{3E91C99B-5F7D-4D81-8D2D-993D95722272}"/>
    <cellStyle name="GreybarHeader 3 4" xfId="23910" xr:uid="{5B4415AA-C883-46F5-9828-5090EB04C59F}"/>
    <cellStyle name="GreybarHeader 3 5" xfId="23905" xr:uid="{C68B6BD8-50AA-4BD7-BEC8-BB0C63B1558C}"/>
    <cellStyle name="GreybarHeader 4" xfId="23911" xr:uid="{D856B901-D6EC-4B8E-8EC0-E70CEE8C33DA}"/>
    <cellStyle name="GreybarHeader 5" xfId="23898" xr:uid="{07564941-0ABA-4940-84E2-9E2C590846A1}"/>
    <cellStyle name="greyed" xfId="193" xr:uid="{00000000-0005-0000-0000-0000C5000000}"/>
    <cellStyle name="greyed 2" xfId="194" xr:uid="{00000000-0005-0000-0000-0000C6000000}"/>
    <cellStyle name="greyed 2 2" xfId="23914" xr:uid="{C6A389D7-802E-436C-8DBB-5C5A486FA4C6}"/>
    <cellStyle name="greyed 2 2 2" xfId="23915" xr:uid="{B69B2A52-57FF-4B00-B843-0F115C1C5890}"/>
    <cellStyle name="greyed 2 2 3" xfId="23916" xr:uid="{459B996D-1708-4710-A3F7-22DFBC0E1A95}"/>
    <cellStyle name="greyed 2 3" xfId="23917" xr:uid="{C48326BE-1FBA-47A7-B072-E0970B3C1F43}"/>
    <cellStyle name="greyed 2 4" xfId="23918" xr:uid="{444630DA-73DC-4E95-9B9D-BC99BE6A576B}"/>
    <cellStyle name="greyed 2 5" xfId="23913" xr:uid="{BA4BAB80-3720-441A-BD75-76CFEFAD31D4}"/>
    <cellStyle name="greyed 3" xfId="23919" xr:uid="{D6822758-FFF0-4D6B-9053-5A7B092AADD8}"/>
    <cellStyle name="greyed 3 2" xfId="23920" xr:uid="{AA31A269-8D9D-4A16-9509-E037EFE78EA2}"/>
    <cellStyle name="greyed 3 2 2" xfId="23921" xr:uid="{2FDF0C8C-EDDE-4DFB-99C2-3AA1482963C4}"/>
    <cellStyle name="greyed 3 2 3" xfId="23922" xr:uid="{0BB4DFA2-00AD-4896-89A1-C06704DA7580}"/>
    <cellStyle name="greyed 3 3" xfId="23923" xr:uid="{1320C195-2A05-46B6-8592-7364561B179A}"/>
    <cellStyle name="greyed 3 4" xfId="23924" xr:uid="{13120332-6CF2-443E-9012-72AA4EC21F53}"/>
    <cellStyle name="greyed 4" xfId="23912" xr:uid="{AC7C3AD5-13B2-490F-954C-D7721E7F25FE}"/>
    <cellStyle name="Hard Percent" xfId="195" xr:uid="{00000000-0005-0000-0000-0000C7000000}"/>
    <cellStyle name="Hard Percent 2" xfId="196" xr:uid="{00000000-0005-0000-0000-0000C8000000}"/>
    <cellStyle name="Hard Percent 2 2" xfId="23927" xr:uid="{3241878F-935D-4CFD-89C3-62661DEDDF3B}"/>
    <cellStyle name="Hard Percent 2 3" xfId="23926" xr:uid="{C67B0044-16B5-4ADD-8068-F8CA0443EB27}"/>
    <cellStyle name="Hard Percent 3" xfId="23925" xr:uid="{65A14F4F-3BEA-4B36-BCF2-F050F25E6BB6}"/>
    <cellStyle name="Header" xfId="197" xr:uid="{00000000-0005-0000-0000-0000C9000000}"/>
    <cellStyle name="HEADER 2" xfId="23928" xr:uid="{19DDB7C8-52DC-47CB-8A1C-244C3D5E2740}"/>
    <cellStyle name="Header1" xfId="198" xr:uid="{00000000-0005-0000-0000-0000CA000000}"/>
    <cellStyle name="Header1 2" xfId="23930" xr:uid="{B5873885-FD38-49E3-91EA-A40BDCAF6BA6}"/>
    <cellStyle name="Header1 3" xfId="23931" xr:uid="{036B46F6-9313-4F67-9CD5-42C2CB1D3B95}"/>
    <cellStyle name="Header1 4" xfId="47101" xr:uid="{0ABDDD98-C560-4171-A019-3B60575C711C}"/>
    <cellStyle name="Header1 5" xfId="23929" xr:uid="{D1C01321-501F-4BD1-A5A1-BBAE456D3CD9}"/>
    <cellStyle name="Header2" xfId="199" xr:uid="{00000000-0005-0000-0000-0000CB000000}"/>
    <cellStyle name="Header2 2" xfId="200" xr:uid="{00000000-0005-0000-0000-0000CC000000}"/>
    <cellStyle name="Header2 2 2" xfId="23934" xr:uid="{C6315E50-A899-49B5-B4D1-15E28EA2DB0C}"/>
    <cellStyle name="Header2 2 2 2" xfId="23935" xr:uid="{2E11C89F-90EF-4714-A6AC-F81CD85D4D3C}"/>
    <cellStyle name="Header2 2 2 3" xfId="23936" xr:uid="{E8A0A44D-D70B-4BB0-AD88-FD9D249345F2}"/>
    <cellStyle name="Header2 2 3" xfId="23937" xr:uid="{3A9DD722-AF39-4466-8FAC-E66C164409E2}"/>
    <cellStyle name="Header2 2 4" xfId="23938" xr:uid="{BD92CE34-EAD7-4685-9772-D8E5A48DD1DD}"/>
    <cellStyle name="Header2 2 5" xfId="23939" xr:uid="{C9B2915D-BD9F-4EE4-B4E4-FD338AA22AF6}"/>
    <cellStyle name="Header2 2 6" xfId="23933" xr:uid="{1E856D41-BC23-443D-BFBE-028C084D0E2E}"/>
    <cellStyle name="Header2 3" xfId="201" xr:uid="{00000000-0005-0000-0000-0000CD000000}"/>
    <cellStyle name="Header2 3 2" xfId="202" xr:uid="{00000000-0005-0000-0000-0000CE000000}"/>
    <cellStyle name="Header2 3 2 2" xfId="23942" xr:uid="{F2E5D209-BD96-43FA-9210-E26CEA7601D4}"/>
    <cellStyle name="Header2 3 2 3" xfId="23943" xr:uid="{3B08A287-49BB-409B-A423-8B87B2B7ABCB}"/>
    <cellStyle name="Header2 3 2 4" xfId="23941" xr:uid="{6D74BEF7-F46B-41AC-8882-04A52D77267F}"/>
    <cellStyle name="Header2 3 3" xfId="23944" xr:uid="{55F13E7F-2410-4C1F-ACCB-4EBC16C04C6A}"/>
    <cellStyle name="Header2 3 4" xfId="23945" xr:uid="{22C09EFE-7FE2-44DC-B89F-6AD544D89FB8}"/>
    <cellStyle name="Header2 3 5" xfId="23940" xr:uid="{9CE8C644-D85D-4213-8BA8-77B7017C86C1}"/>
    <cellStyle name="Header2 4" xfId="23946" xr:uid="{B78F57F5-F3CD-40AE-AB72-CEA415B6B1F2}"/>
    <cellStyle name="Header2 5" xfId="46067" xr:uid="{3378395B-D1F9-4E3E-AB19-61DABDF941B2}"/>
    <cellStyle name="Header2 6" xfId="47830" xr:uid="{43BEB14D-71E9-4D85-B63C-01756368AD2B}"/>
    <cellStyle name="Header2 7" xfId="23932" xr:uid="{26263461-4029-4162-AD3F-628813948A99}"/>
    <cellStyle name="Heading" xfId="23947" xr:uid="{773E5699-AB72-4E87-9AA2-421E399C978F}"/>
    <cellStyle name="Heading 1" xfId="438" builtinId="16" customBuiltin="1"/>
    <cellStyle name="Heading 1 10" xfId="23948" xr:uid="{6CCF207A-1713-4FB5-A3B6-3A84603D371D}"/>
    <cellStyle name="Heading 1 10 2" xfId="23949" xr:uid="{A0844A35-D8C8-41C5-AE3B-73F69F82D00C}"/>
    <cellStyle name="Heading 1 11" xfId="23950" xr:uid="{C5DD84A3-E760-47AF-899A-84EFCC02B40D}"/>
    <cellStyle name="Heading 1 11 2" xfId="23951" xr:uid="{65C42BF8-6C2F-4ABB-8597-B1D89D1FF7C1}"/>
    <cellStyle name="Heading 1 12" xfId="23952" xr:uid="{7FBED796-98E2-4EAB-B44B-FC5AC88F42BF}"/>
    <cellStyle name="Heading 1 12 2" xfId="23953" xr:uid="{FF3628A1-3946-4267-8DD3-B48B6FFCE772}"/>
    <cellStyle name="Heading 1 13" xfId="23954" xr:uid="{04405014-C73C-47AD-9923-8E9C689F1A5A}"/>
    <cellStyle name="Heading 1 13 2" xfId="23955" xr:uid="{248E5831-33B9-4EF5-A192-D692A766EC79}"/>
    <cellStyle name="Heading 1 14" xfId="23956" xr:uid="{5724DD67-B378-48DC-860B-DBA12B6F1FB8}"/>
    <cellStyle name="Heading 1 14 2" xfId="23957" xr:uid="{002681CB-F4CD-4226-9A09-11B2030DA08B}"/>
    <cellStyle name="Heading 1 15" xfId="23958" xr:uid="{0922779C-D64E-4CB8-99E1-3B8497846BE1}"/>
    <cellStyle name="Heading 1 15 2" xfId="23959" xr:uid="{086BBD47-2CCE-48C4-A661-7B7EB9B02695}"/>
    <cellStyle name="Heading 1 16" xfId="23960" xr:uid="{A206DC3C-A162-427E-8A95-3F51A1C60EF6}"/>
    <cellStyle name="Heading 1 17" xfId="23961" xr:uid="{69BCF0FC-AC6A-4845-8F83-42039DD322A1}"/>
    <cellStyle name="Heading 1 18" xfId="23962" xr:uid="{80437390-4EB9-4AD6-BFCE-6D3BA41C7974}"/>
    <cellStyle name="Heading 1 19" xfId="23963" xr:uid="{CA32A0E3-2D1B-4322-9D0A-986091857611}"/>
    <cellStyle name="Heading 1 2" xfId="203" xr:uid="{00000000-0005-0000-0000-0000CF000000}"/>
    <cellStyle name="Heading 1 2 2" xfId="204" xr:uid="{00000000-0005-0000-0000-0000D0000000}"/>
    <cellStyle name="Heading 1 2 2 2" xfId="23966" xr:uid="{F5CF303F-C3A4-4B87-8B7D-8096CA8F112A}"/>
    <cellStyle name="Heading 1 2 2 3" xfId="23967" xr:uid="{69EFFF1F-9B07-4FD0-AF67-3825103DCA93}"/>
    <cellStyle name="Heading 1 2 2 4" xfId="23965" xr:uid="{FB53A2AE-7B84-4CC9-BA10-B0738B7AB940}"/>
    <cellStyle name="Heading 1 2 3" xfId="23968" xr:uid="{4A8952E8-3883-4F01-82E8-B5FF4FDBD5E4}"/>
    <cellStyle name="Heading 1 2 4" xfId="23969" xr:uid="{DC5A354C-5BEE-45D6-BF36-16990B1CF4AA}"/>
    <cellStyle name="Heading 1 2 5" xfId="47102" xr:uid="{A185F794-8B52-4817-9C9C-09171458829D}"/>
    <cellStyle name="Heading 1 2 6" xfId="23964" xr:uid="{2EAA0709-BE54-4215-A67A-3CBBC560E9EF}"/>
    <cellStyle name="Heading 1 20" xfId="23970" xr:uid="{BA210053-759F-41F9-83C0-506182B2854E}"/>
    <cellStyle name="Heading 1 21" xfId="23971" xr:uid="{5C8AED62-ACFA-49C3-B61F-CC6C71EDF0B1}"/>
    <cellStyle name="Heading 1 22" xfId="23972" xr:uid="{F2E4FF8F-F183-4AFA-97D5-3C66352DE82C}"/>
    <cellStyle name="Heading 1 23" xfId="23973" xr:uid="{13A25DAA-EE53-4CAD-891C-8286D8C0E27C}"/>
    <cellStyle name="Heading 1 24" xfId="23974" xr:uid="{7FA09C82-F973-48FC-9BB8-BE199F7D4E58}"/>
    <cellStyle name="Heading 1 25" xfId="23975" xr:uid="{085DC95F-73B7-4623-8424-52BF74B6BFA0}"/>
    <cellStyle name="Heading 1 26" xfId="23976" xr:uid="{BA424999-F226-43EB-AA48-354FC3D3192E}"/>
    <cellStyle name="Heading 1 27" xfId="23977" xr:uid="{F4B315A7-F214-4242-96BE-636C966F97D8}"/>
    <cellStyle name="Heading 1 28" xfId="23978" xr:uid="{C3DEC55E-ABC5-4945-ACA1-AD1A87514F57}"/>
    <cellStyle name="Heading 1 29" xfId="23979" xr:uid="{42E495DC-83F7-4FC8-8488-B9A072BD3F45}"/>
    <cellStyle name="Heading 1 3" xfId="23980" xr:uid="{BD6A84A0-8D1F-4C98-BF53-A67CB6A4A19C}"/>
    <cellStyle name="Heading 1 3 2" xfId="23981" xr:uid="{D2A45871-18B0-422C-BE34-230811028A98}"/>
    <cellStyle name="Heading 1 3 3" xfId="23982" xr:uid="{291B7A2A-EBF0-49A5-B5F1-D130A6F332C3}"/>
    <cellStyle name="Heading 1 3 4" xfId="47103" xr:uid="{D98CF732-6846-48E1-A681-70FA2E86D628}"/>
    <cellStyle name="Heading 1 30" xfId="23983" xr:uid="{5D041A5F-1748-4DE3-91DF-B1F93264C434}"/>
    <cellStyle name="Heading 1 31" xfId="23984" xr:uid="{DC693692-C9E6-43A1-8256-286C2E0BABBB}"/>
    <cellStyle name="Heading 1 32" xfId="23985" xr:uid="{4C269A50-BAA0-4E59-8C75-8000DBB880DD}"/>
    <cellStyle name="Heading 1 33" xfId="23986" xr:uid="{56A3EE69-7FB4-48CC-9195-080E0C9EC2C8}"/>
    <cellStyle name="Heading 1 34" xfId="23987" xr:uid="{FAF87B7F-9981-4EC5-8CFD-02BC8C4EA8B0}"/>
    <cellStyle name="Heading 1 35" xfId="23988" xr:uid="{C0809A8E-8462-4008-92EF-3E45E923D859}"/>
    <cellStyle name="Heading 1 36" xfId="23989" xr:uid="{DF41BD4A-288E-458A-8465-3BBCC42D1423}"/>
    <cellStyle name="Heading 1 37" xfId="23990" xr:uid="{06DF2B12-7568-42C4-B0B4-CB6BFE727F2E}"/>
    <cellStyle name="Heading 1 4" xfId="23991" xr:uid="{AE4CFD4A-61D8-477B-AC43-A82FFFB295DA}"/>
    <cellStyle name="Heading 1 4 2" xfId="23992" xr:uid="{E964C92F-897F-4B41-9DD6-94CA6A3DC499}"/>
    <cellStyle name="Heading 1 5" xfId="23993" xr:uid="{07B27FB4-2147-4FC5-AC42-B371B50883B4}"/>
    <cellStyle name="Heading 1 5 2" xfId="23994" xr:uid="{56CE96C0-F568-4D53-A05D-590F25337930}"/>
    <cellStyle name="Heading 1 6" xfId="23995" xr:uid="{FEDEFF6B-0D2E-43EB-900D-566F58A1480E}"/>
    <cellStyle name="Heading 1 6 2" xfId="23996" xr:uid="{A8A78A78-4300-4DE9-A7B1-0380F6EABC11}"/>
    <cellStyle name="Heading 1 7" xfId="23997" xr:uid="{C86EE746-6C56-42A0-BE73-DE6EE8830A77}"/>
    <cellStyle name="Heading 1 7 2" xfId="23998" xr:uid="{2A3E4D7B-6C4A-4E37-9232-B8E4B4E097B8}"/>
    <cellStyle name="Heading 1 8" xfId="23999" xr:uid="{5205AB60-D5AB-4FD5-89F2-1A8E83D0760C}"/>
    <cellStyle name="Heading 1 8 2" xfId="24000" xr:uid="{59786F22-D6CE-4949-880A-A1657BB58FEE}"/>
    <cellStyle name="Heading 1 9" xfId="24001" xr:uid="{F678F799-E667-41D0-8735-3BE5C9EE8551}"/>
    <cellStyle name="Heading 1 9 2" xfId="24002" xr:uid="{46830A04-D94E-4DE9-95FF-E93ADB6B45FB}"/>
    <cellStyle name="Heading 10" xfId="24003" xr:uid="{0FE710E6-B789-44D6-9745-9B3BDACA681C}"/>
    <cellStyle name="Heading 10 2" xfId="24004" xr:uid="{98358CA0-3D92-4277-8B85-7BC662210850}"/>
    <cellStyle name="Heading 11" xfId="24005" xr:uid="{4DA9B2C7-FB56-4AF4-89D7-7E55180A4C56}"/>
    <cellStyle name="Heading 11 2" xfId="24006" xr:uid="{3010E37E-4AAA-4862-83BB-5D2FE5CF9EDD}"/>
    <cellStyle name="Heading 12" xfId="24007" xr:uid="{8AC02579-A0DC-4803-9831-FF300D38ADF5}"/>
    <cellStyle name="Heading 12 2" xfId="24008" xr:uid="{19647788-8998-4063-9422-99D835006CD6}"/>
    <cellStyle name="Heading 13" xfId="24009" xr:uid="{C258D993-A57D-4BC6-8ABF-473EDAEC6BC6}"/>
    <cellStyle name="Heading 13 2" xfId="24010" xr:uid="{5408F600-99A1-4D2A-B501-CF29A3EDB3B6}"/>
    <cellStyle name="Heading 14" xfId="24011" xr:uid="{3ABF1CA7-3ADB-4DCF-BC79-7D576ADFEA3B}"/>
    <cellStyle name="Heading 14 2" xfId="24012" xr:uid="{E04252D7-087D-4BEA-B0DA-5E7ED0C28BCC}"/>
    <cellStyle name="Heading 15" xfId="24013" xr:uid="{1EFDE78B-CEB3-441F-BA31-ECD3D407F6AD}"/>
    <cellStyle name="Heading 15 2" xfId="24014" xr:uid="{68D8D069-ECFE-4586-ABC2-264AE14A937E}"/>
    <cellStyle name="Heading 2" xfId="439" builtinId="17" customBuiltin="1"/>
    <cellStyle name="Heading 2 10" xfId="24015" xr:uid="{A10F9C7D-2B69-4E30-ACB0-88E300263B5F}"/>
    <cellStyle name="Heading 2 10 2" xfId="24016" xr:uid="{DCE339B4-CDD6-4E0D-81CC-7D0F4735239E}"/>
    <cellStyle name="Heading 2 11" xfId="24017" xr:uid="{1BDF6C4F-3749-4DBA-8372-C6B0E878AB80}"/>
    <cellStyle name="Heading 2 11 2" xfId="24018" xr:uid="{E68D9DAA-F484-4033-970F-EDAA125B7887}"/>
    <cellStyle name="Heading 2 12" xfId="24019" xr:uid="{8B90A2D8-F7CE-4BB8-B4FE-B5614EB6E12E}"/>
    <cellStyle name="Heading 2 12 2" xfId="24020" xr:uid="{4EB60578-FF25-4F46-858E-5EE9B6600821}"/>
    <cellStyle name="Heading 2 13" xfId="24021" xr:uid="{FBAF507B-0DF5-4DAC-A147-5A292839BD72}"/>
    <cellStyle name="Heading 2 13 2" xfId="24022" xr:uid="{3802A7C0-5CE2-4F8F-A36F-B7EB7692C70A}"/>
    <cellStyle name="Heading 2 14" xfId="24023" xr:uid="{888BEDBE-E0F4-4CF1-AE1F-A6147A78CA5E}"/>
    <cellStyle name="Heading 2 14 2" xfId="24024" xr:uid="{832A638A-0F17-4A05-821F-894AE9D00E8D}"/>
    <cellStyle name="Heading 2 15" xfId="24025" xr:uid="{FC7FF993-D992-4A71-8A19-E0AF5735C9C6}"/>
    <cellStyle name="Heading 2 15 2" xfId="24026" xr:uid="{58FF45E7-879A-4D0F-8610-F9E586E9F0DC}"/>
    <cellStyle name="Heading 2 16" xfId="24027" xr:uid="{ADB6B28D-A2AC-4B48-84A7-5808FEED60B5}"/>
    <cellStyle name="Heading 2 17" xfId="24028" xr:uid="{74F087B4-A042-403A-AB6C-427EB0886592}"/>
    <cellStyle name="Heading 2 18" xfId="24029" xr:uid="{82B964DF-7339-4CBE-BE61-1272B83C2805}"/>
    <cellStyle name="Heading 2 19" xfId="24030" xr:uid="{8A91746E-7D8B-4629-B83C-E3570F162063}"/>
    <cellStyle name="Heading 2 2" xfId="205" xr:uid="{00000000-0005-0000-0000-0000D1000000}"/>
    <cellStyle name="Heading 2 2 2" xfId="24032" xr:uid="{FD287E14-DB21-4A96-99E6-E55232C94C01}"/>
    <cellStyle name="Heading 2 2 2 2" xfId="24033" xr:uid="{E57A2DAE-C477-46DB-9133-07A94FB22B0F}"/>
    <cellStyle name="Heading 2 2 2 3" xfId="24034" xr:uid="{CDB3675E-A97D-474E-8853-F32CA0D6692A}"/>
    <cellStyle name="Heading 2 2 3" xfId="24035" xr:uid="{DC683688-E45E-4F68-8162-917BF786FC26}"/>
    <cellStyle name="Heading 2 2 4" xfId="24036" xr:uid="{431C75B2-C121-4799-9067-0CDCED5CC422}"/>
    <cellStyle name="Heading 2 2 5" xfId="47104" xr:uid="{5C50ECC7-0262-47A9-8687-8CE0D69D3E6A}"/>
    <cellStyle name="Heading 2 2 6" xfId="24031" xr:uid="{B993BE57-D847-497A-BD95-9D6860584E48}"/>
    <cellStyle name="Heading 2 20" xfId="24037" xr:uid="{61F3B347-8BD1-4827-A37A-1B4E96759CB7}"/>
    <cellStyle name="Heading 2 21" xfId="24038" xr:uid="{06C49827-A6FF-46E7-A502-52290CDC8618}"/>
    <cellStyle name="Heading 2 22" xfId="24039" xr:uid="{334F8E04-B963-4D79-976F-1F79D390FC9D}"/>
    <cellStyle name="Heading 2 23" xfId="24040" xr:uid="{240CA425-06E2-45AE-B359-F3F4CBBA1ECE}"/>
    <cellStyle name="Heading 2 24" xfId="24041" xr:uid="{922E0534-9919-45A7-B484-7065F641C261}"/>
    <cellStyle name="Heading 2 25" xfId="24042" xr:uid="{DF79B33E-2C46-4910-B1CA-6B38E53AB7FC}"/>
    <cellStyle name="Heading 2 26" xfId="24043" xr:uid="{E72A17A8-19E8-4520-B3A4-33AC95A3C8ED}"/>
    <cellStyle name="Heading 2 27" xfId="24044" xr:uid="{EDDB3868-3F29-48ED-A902-668740132697}"/>
    <cellStyle name="Heading 2 28" xfId="24045" xr:uid="{8899D0A0-3E27-46C3-AF0F-89C8FF64A543}"/>
    <cellStyle name="Heading 2 29" xfId="24046" xr:uid="{189424BB-9EEF-4346-8E50-6AC52532FD8B}"/>
    <cellStyle name="Heading 2 3" xfId="24047" xr:uid="{95519A4F-E46C-4DFF-B733-3C8F0D3CA2F9}"/>
    <cellStyle name="Heading 2 3 2" xfId="24048" xr:uid="{DCA76D94-FEC6-4028-A617-3225B8BFD3C2}"/>
    <cellStyle name="Heading 2 3 3" xfId="47105" xr:uid="{35C9C342-9DD4-490F-8229-7FE22A1021C9}"/>
    <cellStyle name="Heading 2 30" xfId="24049" xr:uid="{E96E9832-4D49-4E3C-BF4D-F2BCB41820D9}"/>
    <cellStyle name="Heading 2 31" xfId="24050" xr:uid="{68D0F51B-5488-45B9-BA57-7075D0323F20}"/>
    <cellStyle name="Heading 2 32" xfId="24051" xr:uid="{4CFE822A-E292-49C2-A93D-F2F0A4104C9D}"/>
    <cellStyle name="Heading 2 33" xfId="24052" xr:uid="{ED2E1619-8106-47BD-913B-AC0D25B0ACCC}"/>
    <cellStyle name="Heading 2 34" xfId="24053" xr:uid="{01EBE35A-5D4D-404B-8BF4-E93395158E5E}"/>
    <cellStyle name="Heading 2 35" xfId="24054" xr:uid="{4F5D3164-BD89-4E72-AE8F-34ADBBA6BEB2}"/>
    <cellStyle name="Heading 2 36" xfId="24055" xr:uid="{D40B9209-DE12-4917-B653-B5FD445568A7}"/>
    <cellStyle name="Heading 2 37" xfId="24056" xr:uid="{BB1DE295-B16D-4C13-B26A-66792A650447}"/>
    <cellStyle name="Heading 2 4" xfId="24057" xr:uid="{6911B3BE-38DB-4490-8473-C720B07A2D86}"/>
    <cellStyle name="Heading 2 4 2" xfId="24058" xr:uid="{4008F850-E65E-4850-BDBA-DE6A612D14CD}"/>
    <cellStyle name="Heading 2 5" xfId="24059" xr:uid="{D43F5CE8-4C77-445C-A56B-96EFF9DC6879}"/>
    <cellStyle name="Heading 2 5 2" xfId="24060" xr:uid="{C09BB969-D0F6-40DA-8E5A-ACE9BE6C8D5B}"/>
    <cellStyle name="Heading 2 6" xfId="24061" xr:uid="{A6D06544-0C18-4226-83C9-9C333F11C891}"/>
    <cellStyle name="Heading 2 6 2" xfId="24062" xr:uid="{5DDDB586-407B-486D-9EAE-BAAD8FE20591}"/>
    <cellStyle name="Heading 2 7" xfId="24063" xr:uid="{594F93FC-4F8F-47CB-B5A2-C635F1B74059}"/>
    <cellStyle name="Heading 2 7 2" xfId="24064" xr:uid="{0CD7F351-407A-445B-AD63-E856677686B6}"/>
    <cellStyle name="Heading 2 8" xfId="24065" xr:uid="{3EEBE29B-277E-4338-9FC9-04774198A296}"/>
    <cellStyle name="Heading 2 8 2" xfId="24066" xr:uid="{3D81BF8A-D15E-42D1-B6EF-70AB97DCC784}"/>
    <cellStyle name="Heading 2 9" xfId="24067" xr:uid="{103015BE-1884-4E2F-A3E1-86462063B433}"/>
    <cellStyle name="Heading 2 9 2" xfId="24068" xr:uid="{4D456705-F732-4C98-BB1A-53E5658FE530}"/>
    <cellStyle name="Heading 3" xfId="440" builtinId="18" customBuiltin="1"/>
    <cellStyle name="Heading 3 10" xfId="24069" xr:uid="{E8A69A5F-7B0C-47D0-999C-8D4666125AF0}"/>
    <cellStyle name="Heading 3 11" xfId="24070" xr:uid="{9535D5DA-7609-4D97-B799-5EFE1AF75A08}"/>
    <cellStyle name="Heading 3 12" xfId="24071" xr:uid="{E4D3A75B-3B86-49DF-97E1-DFC08CDB3969}"/>
    <cellStyle name="Heading 3 13" xfId="24072" xr:uid="{0E0112DD-C5D9-4876-950C-4F6486F81BF0}"/>
    <cellStyle name="Heading 3 14" xfId="24073" xr:uid="{D466D7CA-F04F-4C2A-BC35-26DF3AB54351}"/>
    <cellStyle name="Heading 3 15" xfId="24074" xr:uid="{53A1ED22-E58A-4FF2-BB8C-F2F8F50A1B16}"/>
    <cellStyle name="Heading 3 2" xfId="206" xr:uid="{00000000-0005-0000-0000-0000D2000000}"/>
    <cellStyle name="Heading 3 2 2" xfId="24076" xr:uid="{D9A25F0C-E6FB-448E-B8FB-E0EA3D64817D}"/>
    <cellStyle name="Heading 3 2 2 2" xfId="24077" xr:uid="{733FE9A7-8085-4D81-B720-32CB4F9E9F44}"/>
    <cellStyle name="Heading 3 2 3" xfId="24078" xr:uid="{C9FEADB0-E739-40D6-B257-D6F3D0C06F32}"/>
    <cellStyle name="Heading 3 2 4" xfId="24079" xr:uid="{2941DAB3-3CCC-4DAD-8449-A41C568FE344}"/>
    <cellStyle name="Heading 3 2 5" xfId="47106" xr:uid="{424007ED-27EB-4368-A2BC-D8AED475CE5C}"/>
    <cellStyle name="Heading 3 2 6" xfId="24075" xr:uid="{B84A88DD-BE4F-46ED-8B19-D7BDF9F1DCB6}"/>
    <cellStyle name="Heading 3 3" xfId="24080" xr:uid="{EF4751F0-2814-481A-8CA9-9D6C740AB308}"/>
    <cellStyle name="Heading 3 3 2" xfId="46194" xr:uid="{DC146787-72ED-4C14-9736-C75EB292E5A8}"/>
    <cellStyle name="Heading 3 4" xfId="24081" xr:uid="{12CE418E-7ECB-4D5C-A825-40C45D28AFE5}"/>
    <cellStyle name="Heading 3 4 2" xfId="46195" xr:uid="{85CCFDED-7455-410B-97B3-5DF1D6B47150}"/>
    <cellStyle name="Heading 3 5" xfId="24082" xr:uid="{D3987A50-401C-416D-AC4B-42EDF620049B}"/>
    <cellStyle name="Heading 3 5 2" xfId="46196" xr:uid="{774CB8E2-CF08-41F4-9BD1-46FC84003247}"/>
    <cellStyle name="Heading 3 6" xfId="24083" xr:uid="{8C945B99-5269-451A-8E74-4F965F74BF71}"/>
    <cellStyle name="Heading 3 7" xfId="24084" xr:uid="{50ED8015-7D3F-4AD2-BCFE-8D5282051207}"/>
    <cellStyle name="Heading 3 8" xfId="24085" xr:uid="{E32CE70C-A96F-420F-B9AA-13BA27535189}"/>
    <cellStyle name="Heading 3 9" xfId="24086" xr:uid="{BF6C1290-02BE-477C-B6B5-237CC8CBC3D7}"/>
    <cellStyle name="Heading 4" xfId="441" builtinId="19" customBuiltin="1"/>
    <cellStyle name="Heading 4 10" xfId="24087" xr:uid="{6140660D-5E04-4B3E-9377-D39C0BAB251E}"/>
    <cellStyle name="Heading 4 11" xfId="24088" xr:uid="{BDF645EA-A209-449F-A0DC-46022D5A7751}"/>
    <cellStyle name="Heading 4 12" xfId="24089" xr:uid="{A2C522E5-8AF5-4E70-B913-F278EABE4DF4}"/>
    <cellStyle name="Heading 4 13" xfId="24090" xr:uid="{4AEB16C4-9100-4779-9228-1246381C1B82}"/>
    <cellStyle name="Heading 4 14" xfId="24091" xr:uid="{F3512D94-6219-434F-9050-DC03BF992740}"/>
    <cellStyle name="Heading 4 15" xfId="24092" xr:uid="{0CAB4E61-BF0C-45C2-872F-2FC72ADF5DB2}"/>
    <cellStyle name="Heading 4 2" xfId="207" xr:uid="{00000000-0005-0000-0000-0000D3000000}"/>
    <cellStyle name="Heading 4 2 2" xfId="24094" xr:uid="{70C182A7-4647-4FE3-9075-786DEA80ABD0}"/>
    <cellStyle name="Heading 4 2 2 2" xfId="24095" xr:uid="{588DA991-39EF-41F7-A6F7-2019948AE080}"/>
    <cellStyle name="Heading 4 2 3" xfId="24096" xr:uid="{B41AAC6E-55E4-44F0-BBD5-BC70C7879248}"/>
    <cellStyle name="Heading 4 2 4" xfId="47107" xr:uid="{364CBC9A-BB7D-475B-887B-D558A876026D}"/>
    <cellStyle name="Heading 4 2 5" xfId="24093" xr:uid="{AD573735-12CB-43FE-9D93-92FD8CA50791}"/>
    <cellStyle name="Heading 4 3" xfId="24097" xr:uid="{F3E855E3-3359-47DF-9B7B-0175C80D75E2}"/>
    <cellStyle name="Heading 4 4" xfId="24098" xr:uid="{8CD8C2A7-0521-4D8D-A795-1C092684AC82}"/>
    <cellStyle name="Heading 4 5" xfId="24099" xr:uid="{F3541AB8-2F6C-4019-8963-D2956D9304B8}"/>
    <cellStyle name="Heading 4 6" xfId="24100" xr:uid="{3CE26E88-6E25-437B-82E3-83901DA98908}"/>
    <cellStyle name="Heading 4 7" xfId="24101" xr:uid="{5ACD3D07-6D81-4827-839B-297F8076BA43}"/>
    <cellStyle name="Heading 4 8" xfId="24102" xr:uid="{1663A6E5-5423-48B9-974B-0C164EB7B719}"/>
    <cellStyle name="Heading 4 9" xfId="24103" xr:uid="{A63CE4F4-0AB2-4DA8-AA55-D0031FE11F66}"/>
    <cellStyle name="Heading 5" xfId="24104" xr:uid="{E69E9003-7230-4D57-BE8D-7CE1A1E332B7}"/>
    <cellStyle name="Heading 5 2" xfId="24105" xr:uid="{EEC6D1BE-046F-4759-8099-0B5658861131}"/>
    <cellStyle name="Heading 5 2 2" xfId="24106" xr:uid="{2DBDE022-E5E5-4790-99C2-C05A2D0B554C}"/>
    <cellStyle name="Heading 5 3" xfId="24107" xr:uid="{C21ED295-F2F8-4CBC-86EC-FB87468DF637}"/>
    <cellStyle name="Heading 6" xfId="24108" xr:uid="{2647C309-2D6C-49D8-85C8-883C63B339B9}"/>
    <cellStyle name="Heading 6 2" xfId="24109" xr:uid="{0F7C1A68-C5D1-48D2-B2DD-05C1802A75E8}"/>
    <cellStyle name="Heading 7" xfId="24110" xr:uid="{5E6AD70B-D9B7-41BE-840C-E3409D5BD29F}"/>
    <cellStyle name="Heading 7 2" xfId="24111" xr:uid="{4294493B-3831-4A82-A8F6-ED100CBAC461}"/>
    <cellStyle name="Heading 8" xfId="24112" xr:uid="{FF3B2DDF-5F6B-4223-8D0E-48FFAC660269}"/>
    <cellStyle name="Heading 8 2" xfId="24113" xr:uid="{D6F8E1C1-1199-4DA2-8E60-9B48FBD355C1}"/>
    <cellStyle name="Heading 9" xfId="24114" xr:uid="{A5CAA8D0-B390-4948-9202-5E2832406DE5}"/>
    <cellStyle name="Heading 9 2" xfId="24115" xr:uid="{C6AB0B54-E618-4B85-A26C-6AB4D1646406}"/>
    <cellStyle name="Heading1" xfId="24116" xr:uid="{19B0A0EB-D002-4223-B4BD-4489A33B2D9F}"/>
    <cellStyle name="Heading1 2" xfId="24117" xr:uid="{271E0237-FAD6-4519-851A-843EB9C02374}"/>
    <cellStyle name="Heading2" xfId="24118" xr:uid="{FBAFCB6F-14A3-4EA4-A11C-896DAB004975}"/>
    <cellStyle name="Heading2 2" xfId="24119" xr:uid="{6EF8EC67-7766-4507-AF19-4F95668B1918}"/>
    <cellStyle name="HEADINGS" xfId="24120" xr:uid="{9B5B15C1-A7F1-4BE9-94BC-178EE1C84745}"/>
    <cellStyle name="HEADINGS 2" xfId="24121" xr:uid="{59C14375-5D53-430B-8CBE-5BEC42C63765}"/>
    <cellStyle name="HEADINGSTOP" xfId="24122" xr:uid="{B984C99B-3ADB-451A-AEC6-752CF5CB5D89}"/>
    <cellStyle name="HEADINGSTOP 2" xfId="24123" xr:uid="{A85707EE-76A9-4ACB-A0E1-A9C83B30C856}"/>
    <cellStyle name="HeadingTable" xfId="208" xr:uid="{00000000-0005-0000-0000-0000D4000000}"/>
    <cellStyle name="HeadingTable 2" xfId="209" xr:uid="{00000000-0005-0000-0000-0000D5000000}"/>
    <cellStyle name="HeadingTable 2 2" xfId="210" xr:uid="{00000000-0005-0000-0000-0000D6000000}"/>
    <cellStyle name="HeadingTable 2 2 2" xfId="24127" xr:uid="{606D080F-20A3-41A4-80FE-FBB9E4EB010C}"/>
    <cellStyle name="HeadingTable 2 2 3" xfId="24128" xr:uid="{05651871-012E-469A-B952-0A1F6BC643FC}"/>
    <cellStyle name="HeadingTable 2 2 4" xfId="24126" xr:uid="{F2BA31D9-52E0-4B52-9EA1-EA6B1A34D848}"/>
    <cellStyle name="HeadingTable 2 3" xfId="24129" xr:uid="{A885C3BE-A3FF-41DE-9B69-055EA8D960F6}"/>
    <cellStyle name="HeadingTable 2 4" xfId="24130" xr:uid="{A7FBFF36-E865-4EC2-8B65-C0303C7E3F0E}"/>
    <cellStyle name="HeadingTable 2 5" xfId="24125" xr:uid="{173F27E1-F765-4269-9A66-E198B52A1B59}"/>
    <cellStyle name="HeadingTable 3" xfId="211" xr:uid="{00000000-0005-0000-0000-0000D7000000}"/>
    <cellStyle name="HeadingTable 3 2" xfId="212" xr:uid="{00000000-0005-0000-0000-0000D8000000}"/>
    <cellStyle name="HeadingTable 3 2 2" xfId="24133" xr:uid="{B7890574-7CD0-424E-9B41-EC0DCC7BE4C7}"/>
    <cellStyle name="HeadingTable 3 2 3" xfId="24134" xr:uid="{60B6F0A1-36D8-4422-86B2-39C21C345507}"/>
    <cellStyle name="HeadingTable 3 2 4" xfId="24132" xr:uid="{EAB5FAC4-A3BB-4116-A3C4-1128DE96E16D}"/>
    <cellStyle name="HeadingTable 3 3" xfId="24135" xr:uid="{58A989F2-F04A-4856-BA50-4FCA2B7B3395}"/>
    <cellStyle name="HeadingTable 3 4" xfId="24136" xr:uid="{32CCA442-2F1C-45A4-AC0C-558650F68864}"/>
    <cellStyle name="HeadingTable 3 5" xfId="24131" xr:uid="{018F1FD3-0809-49E5-AAA5-5FB203BC4631}"/>
    <cellStyle name="HeadingTable 4" xfId="213" xr:uid="{00000000-0005-0000-0000-0000D9000000}"/>
    <cellStyle name="HeadingTable 4 2" xfId="24137" xr:uid="{1D1DA14D-3BD1-4806-8602-98374DF11B9F}"/>
    <cellStyle name="HeadingTable 5" xfId="24124" xr:uid="{D718BAFA-CB59-4428-B09D-F469E0D4B848}"/>
    <cellStyle name="Hed Side" xfId="24138" xr:uid="{CE3E62F3-CBDD-4834-B3AC-F5A654D7BD6F}"/>
    <cellStyle name="Hed Side 2" xfId="24139" xr:uid="{8448528C-1F05-4C2C-BF56-874ACBDFCC9B}"/>
    <cellStyle name="Hed Side 2 2" xfId="24140" xr:uid="{86B9B9B1-A281-4AAE-90FB-B5D2D8D85057}"/>
    <cellStyle name="Hed Side 3" xfId="24141" xr:uid="{01611A1F-4169-4C22-AD1A-77D8ACEE7F90}"/>
    <cellStyle name="Hed Side 3 2" xfId="24142" xr:uid="{D8A7B61E-4DC3-424F-8A32-DFC22BB45C12}"/>
    <cellStyle name="Hed Side 4" xfId="24143" xr:uid="{DA51342B-BC8D-4544-B5AF-AF89AF3284F7}"/>
    <cellStyle name="Hed Side 4 2" xfId="24144" xr:uid="{679C3D90-6546-44EF-B4D5-751B66D19281}"/>
    <cellStyle name="Hed Side 5" xfId="24145" xr:uid="{707E4F66-C9F2-4FE6-98D1-8F7DEC784212}"/>
    <cellStyle name="Hed Top" xfId="24146" xr:uid="{CFB9EA85-C696-4A08-8494-1A4915DD3CCB}"/>
    <cellStyle name="Hed Top 2" xfId="24147" xr:uid="{FE3C1D53-D8CA-4C5D-A949-25010A54ADBE}"/>
    <cellStyle name="Hed Top 2 2" xfId="24148" xr:uid="{63E5DF8D-0C1C-403C-BEC9-04CE2558D819}"/>
    <cellStyle name="Hed Top 3" xfId="24149" xr:uid="{C8A2497A-B21D-47FA-9AD3-812B7F74BB0E}"/>
    <cellStyle name="Hed Top 3 2" xfId="24150" xr:uid="{7E8166EC-593F-43F4-818E-2DA6143352A2}"/>
    <cellStyle name="Hed Top 4" xfId="24151" xr:uid="{081415ED-1997-4898-8CAD-52C88ABF8E9C}"/>
    <cellStyle name="Hed Top 4 2" xfId="24152" xr:uid="{6AB77E60-C438-4816-8F40-5704CC81A337}"/>
    <cellStyle name="Hed Top 5" xfId="24153" xr:uid="{D4C9EC22-9D11-4B45-88F6-B9A0DF4A2A38}"/>
    <cellStyle name="highlightExposure" xfId="214" xr:uid="{00000000-0005-0000-0000-0000DA000000}"/>
    <cellStyle name="highlightExposure 2" xfId="215" xr:uid="{00000000-0005-0000-0000-0000DB000000}"/>
    <cellStyle name="highlightExposure 2 2" xfId="24156" xr:uid="{A257592B-A6A6-4D96-B106-BDDEE605CBB9}"/>
    <cellStyle name="highlightExposure 2 2 2" xfId="24157" xr:uid="{625BAE4E-1675-4BFD-BD51-8668B636ED69}"/>
    <cellStyle name="highlightExposure 2 2 3" xfId="24158" xr:uid="{2D066CE5-1673-4B81-AA1C-E4DC4DD43614}"/>
    <cellStyle name="highlightExposure 2 3" xfId="24159" xr:uid="{218471FB-3B8A-435F-9DEF-CA60C7AD0316}"/>
    <cellStyle name="highlightExposure 2 4" xfId="24160" xr:uid="{C0B08A27-8682-4DD0-9148-D190E7AA9D65}"/>
    <cellStyle name="highlightExposure 2 5" xfId="24155" xr:uid="{ECAA8CC6-3299-4809-A18E-242834D84FD2}"/>
    <cellStyle name="highlightExposure 3" xfId="24161" xr:uid="{9CE8E9AC-B6F3-4074-A294-11EBF6FD4AA7}"/>
    <cellStyle name="highlightExposure 3 2" xfId="24162" xr:uid="{E13B136D-798C-4429-819F-426F9EE48EEE}"/>
    <cellStyle name="highlightExposure 3 2 2" xfId="24163" xr:uid="{7364B08A-5745-4C9E-9273-42A2DEA055DF}"/>
    <cellStyle name="highlightExposure 3 2 3" xfId="24164" xr:uid="{1AA22B50-DE9C-4AAE-B2BE-9645F3820987}"/>
    <cellStyle name="highlightExposure 3 3" xfId="24165" xr:uid="{BF4C1A35-E336-4A92-9A9B-FF1FBDF26D9E}"/>
    <cellStyle name="highlightExposure 3 4" xfId="24166" xr:uid="{46FD54E1-7CB6-474B-88F2-F8B02B0D0826}"/>
    <cellStyle name="highlightExposure 4" xfId="24154" xr:uid="{A5BAB134-A33D-44B7-BD8E-6A04C517041A}"/>
    <cellStyle name="highlightPD" xfId="216" xr:uid="{00000000-0005-0000-0000-0000DC000000}"/>
    <cellStyle name="highlightPD 2" xfId="217" xr:uid="{00000000-0005-0000-0000-0000DD000000}"/>
    <cellStyle name="highlightPD 2 2" xfId="24169" xr:uid="{0036257A-7C5C-4C98-9F65-9D2D0A59A64F}"/>
    <cellStyle name="highlightPD 2 2 2" xfId="24170" xr:uid="{009C6E5E-2202-474E-9A02-08061FF4B983}"/>
    <cellStyle name="highlightPD 2 2 3" xfId="24171" xr:uid="{B2272372-3B8C-4664-BC95-F9F33FB65C1F}"/>
    <cellStyle name="highlightPD 2 3" xfId="24172" xr:uid="{7A1A1ACD-7A97-41BB-BF53-68D0999F0B4A}"/>
    <cellStyle name="highlightPD 2 4" xfId="24173" xr:uid="{6A9AD65C-8732-48AF-B3EA-DFC2F059D500}"/>
    <cellStyle name="highlightPD 2 5" xfId="24168" xr:uid="{EF827E6D-4AB8-4DF6-A40A-86D9AA4FAB8C}"/>
    <cellStyle name="highlightPD 3" xfId="24174" xr:uid="{9563B35E-8827-4DFB-BCF4-3F8871803E59}"/>
    <cellStyle name="highlightPD 3 2" xfId="24175" xr:uid="{A50D28B8-84F0-489B-9233-B07221E48513}"/>
    <cellStyle name="highlightPD 3 2 2" xfId="24176" xr:uid="{01BD4070-9FA8-4E14-8C23-BDB0FFB8C251}"/>
    <cellStyle name="highlightPD 3 2 3" xfId="24177" xr:uid="{B9E9C54C-9E0E-4301-A172-143B8BF809B4}"/>
    <cellStyle name="highlightPD 3 3" xfId="24178" xr:uid="{9DE83B21-E287-4C91-B48E-EE8FE6138BBE}"/>
    <cellStyle name="highlightPD 3 4" xfId="24179" xr:uid="{FAD54DB0-BE8C-46CB-A647-19047E6E5CB2}"/>
    <cellStyle name="highlightPD 4" xfId="24167" xr:uid="{15238440-93E0-4909-A09B-76D90883FD30}"/>
    <cellStyle name="highlightPercentage" xfId="218" xr:uid="{00000000-0005-0000-0000-0000DE000000}"/>
    <cellStyle name="highlightPercentage 2" xfId="219" xr:uid="{00000000-0005-0000-0000-0000DF000000}"/>
    <cellStyle name="highlightPercentage 2 2" xfId="24182" xr:uid="{6A51F411-BB73-49BD-864F-3E964D40C18F}"/>
    <cellStyle name="highlightPercentage 2 2 2" xfId="24183" xr:uid="{AE17619E-73CA-4BBE-B566-4EB277DCC7A9}"/>
    <cellStyle name="highlightPercentage 2 2 3" xfId="24184" xr:uid="{97087C30-5380-4106-A5A5-123BE444D643}"/>
    <cellStyle name="highlightPercentage 2 3" xfId="24185" xr:uid="{EC48E598-6D5F-4365-A16E-A0CAACA7C56E}"/>
    <cellStyle name="highlightPercentage 2 4" xfId="24186" xr:uid="{3C242AB8-B5A7-44E3-9D25-B8A404F1437A}"/>
    <cellStyle name="highlightPercentage 2 5" xfId="24181" xr:uid="{7FF81C41-A2CF-4A27-B7E2-AD89E2B76EB9}"/>
    <cellStyle name="highlightPercentage 3" xfId="24187" xr:uid="{9185712F-9A8B-49BB-B76E-D5735C5B9EC1}"/>
    <cellStyle name="highlightPercentage 3 2" xfId="24188" xr:uid="{10FB24E9-1E51-4730-909D-9C287542FE7F}"/>
    <cellStyle name="highlightPercentage 3 2 2" xfId="24189" xr:uid="{900A9291-F0B8-4514-AE29-59B61A63504B}"/>
    <cellStyle name="highlightPercentage 3 2 3" xfId="24190" xr:uid="{E430C624-1C78-4775-A46F-892E590C036E}"/>
    <cellStyle name="highlightPercentage 3 3" xfId="24191" xr:uid="{89E50F23-4EFA-4514-8BE7-CF35190F55ED}"/>
    <cellStyle name="highlightPercentage 3 4" xfId="24192" xr:uid="{97F2AFD9-3F6B-4476-9D81-41B61C1790D8}"/>
    <cellStyle name="highlightPercentage 4" xfId="24180" xr:uid="{40B3F869-F144-4016-ABCF-25032F159A0F}"/>
    <cellStyle name="highlightText" xfId="220" xr:uid="{00000000-0005-0000-0000-0000E0000000}"/>
    <cellStyle name="highlightText 2" xfId="221" xr:uid="{00000000-0005-0000-0000-0000E1000000}"/>
    <cellStyle name="highlightText 2 2" xfId="222" xr:uid="{00000000-0005-0000-0000-0000E2000000}"/>
    <cellStyle name="highlightText 2 2 2" xfId="24196" xr:uid="{A6BD16AF-B076-4146-97ED-05AA24A76759}"/>
    <cellStyle name="highlightText 2 2 3" xfId="24197" xr:uid="{2EC384F0-8DFE-4B23-8BC9-255A428257D4}"/>
    <cellStyle name="highlightText 2 2 4" xfId="24195" xr:uid="{432685CD-113E-4301-87E0-E51D1B48E82A}"/>
    <cellStyle name="highlightText 2 3" xfId="24198" xr:uid="{09A3F028-D407-4A9D-8308-48F4EC5192AA}"/>
    <cellStyle name="highlightText 2 4" xfId="24199" xr:uid="{235A78A8-A300-4DDD-8139-8EDE290865D6}"/>
    <cellStyle name="highlightText 2 5" xfId="24194" xr:uid="{43B5A532-13C1-4CB6-92AE-B4D0F713FC06}"/>
    <cellStyle name="highlightText 3" xfId="223" xr:uid="{00000000-0005-0000-0000-0000E3000000}"/>
    <cellStyle name="highlightText 3 2" xfId="224" xr:uid="{00000000-0005-0000-0000-0000E4000000}"/>
    <cellStyle name="highlightText 3 2 2" xfId="24202" xr:uid="{310FF068-A4E4-4C9A-B9D9-FC401C276B61}"/>
    <cellStyle name="highlightText 3 2 3" xfId="24203" xr:uid="{6DA1BDC8-6735-4ACD-9386-8A997CDA1B4A}"/>
    <cellStyle name="highlightText 3 2 4" xfId="24201" xr:uid="{E257D0DC-7A84-41B4-A9BE-96D43B035C65}"/>
    <cellStyle name="highlightText 3 3" xfId="24204" xr:uid="{4CFEC76D-114F-4432-B696-2F1A52801160}"/>
    <cellStyle name="highlightText 3 4" xfId="24205" xr:uid="{2556ED28-C2B6-4A82-860D-0D3221517C55}"/>
    <cellStyle name="highlightText 3 5" xfId="24200" xr:uid="{4A0278BD-7986-4C93-9D46-5EBF5CA20467}"/>
    <cellStyle name="highlightText 4" xfId="225" xr:uid="{00000000-0005-0000-0000-0000E5000000}"/>
    <cellStyle name="highlightText 4 2" xfId="24206" xr:uid="{6E19ED27-89E0-4A9A-861D-E9B1A802B9BE}"/>
    <cellStyle name="highlightText 5" xfId="24193" xr:uid="{E59B908E-6468-4B45-90C1-01A8487567AC}"/>
    <cellStyle name="Hipervínculo 2" xfId="24207" xr:uid="{372FA6FB-B004-41A6-BE27-15282D62A0FE}"/>
    <cellStyle name="Hipervínculo_Base2009_Ingryd_MPMjc" xfId="24208" xr:uid="{FC427ACD-73C2-4EC8-A5AD-5C857ACE067C}"/>
    <cellStyle name="Hora" xfId="24209" xr:uid="{72A08C6D-CAFF-47D7-9713-4B823BD76FA4}"/>
    <cellStyle name="hotlinks" xfId="226" xr:uid="{00000000-0005-0000-0000-0000E6000000}"/>
    <cellStyle name="HOWARD" xfId="24210" xr:uid="{F2016688-DC99-4B99-B1F0-9293353399C5}"/>
    <cellStyle name="Hyperlink 10" xfId="24212" xr:uid="{AD0BE4C8-49DF-4501-81E6-5F22814E1560}"/>
    <cellStyle name="Hyperlink 11" xfId="24213" xr:uid="{C5343D0F-4AC3-4E5B-A6FD-604CF49F8C43}"/>
    <cellStyle name="Hyperlink 12" xfId="24214" xr:uid="{FEF48C08-3402-4AA0-AAC7-0E136E444097}"/>
    <cellStyle name="Hyperlink 13" xfId="24215" xr:uid="{27D448D8-48B6-4A68-8130-9A1B40A91C65}"/>
    <cellStyle name="Hyperlink 14" xfId="47108" xr:uid="{FECEF9D8-5E56-4218-B0DF-3B4982371D17}"/>
    <cellStyle name="Hyperlink 15" xfId="24211" xr:uid="{F9CAB9E5-7870-4575-9E1A-10C9C939C428}"/>
    <cellStyle name="Hyperlink 2" xfId="24216" xr:uid="{5D13FC9F-6728-46AC-A820-10250834A053}"/>
    <cellStyle name="Hyperlink 2 2" xfId="24217" xr:uid="{12353AF4-A1B9-48A0-8E5A-98F4E07BD62F}"/>
    <cellStyle name="Hyperlink 2 2 2" xfId="24218" xr:uid="{F90097A8-280D-4218-AA78-E48938714FA5}"/>
    <cellStyle name="Hyperlink 2 2 3" xfId="24219" xr:uid="{E26C15D0-F0B1-4CAC-BB86-F3B0372D8956}"/>
    <cellStyle name="Hyperlink 2 3" xfId="24220" xr:uid="{4A0DBA50-BFB3-4D77-8331-B7BFA400BD4C}"/>
    <cellStyle name="Hyperlink 2 3 2" xfId="24221" xr:uid="{EE90C910-5043-4537-8B90-A2AC0ABA2C15}"/>
    <cellStyle name="Hyperlink 2 4" xfId="24222" xr:uid="{68A8112A-D0A6-4F09-9225-E981D8531CB3}"/>
    <cellStyle name="Hyperlink 2 4 2" xfId="24223" xr:uid="{72825C57-8F4E-4C87-AD3A-40633ADCE14C}"/>
    <cellStyle name="Hyperlink 2 5" xfId="24224" xr:uid="{B37BF74D-0AA1-47FD-AFE4-F29A760976AF}"/>
    <cellStyle name="Hyperlink 2 6" xfId="24225" xr:uid="{78018BF8-8973-41C7-A243-D2DACDBE1270}"/>
    <cellStyle name="Hyperlink 2 7" xfId="47109" xr:uid="{885521A9-C774-46B7-9DDD-7E36E9ACA611}"/>
    <cellStyle name="Hyperlink 3" xfId="24226" xr:uid="{B7EF0315-7823-4476-BA88-A3610CAE346B}"/>
    <cellStyle name="Hyperlink 3 2" xfId="24227" xr:uid="{C18949A6-1551-430A-8F05-45A6241713CE}"/>
    <cellStyle name="Hyperlink 3 2 2" xfId="24228" xr:uid="{654C9006-5ACA-4AC8-A5A9-36BAD5EAE898}"/>
    <cellStyle name="Hyperlink 3 3" xfId="24229" xr:uid="{AC224D16-EFE4-4003-8233-79D1FEE5207D}"/>
    <cellStyle name="Hyperlink 4" xfId="24230" xr:uid="{ED41C08D-BDE3-4D2D-AC5B-E0043BB45DC3}"/>
    <cellStyle name="Hyperlink 4 2" xfId="24231" xr:uid="{7D15B689-58F4-4D4C-8908-90310692562E}"/>
    <cellStyle name="Hyperlink 4 2 2" xfId="24232" xr:uid="{2B5691EB-CBB5-42B1-BCA6-E6FF084050AC}"/>
    <cellStyle name="Hyperlink 4 3" xfId="24233" xr:uid="{B86F119F-248B-4661-9592-A0C761B88D47}"/>
    <cellStyle name="Hyperlink 5" xfId="24234" xr:uid="{F670AC1C-334C-49A0-9EFE-DDF46676F8D7}"/>
    <cellStyle name="Hyperlink 5 2" xfId="24235" xr:uid="{EFA4DE2D-A8FB-433F-A938-FCF70CEE1CDF}"/>
    <cellStyle name="Hyperlink 5 2 2" xfId="24236" xr:uid="{2073D7DF-2D8F-41BE-AA0B-41AA94451E1B}"/>
    <cellStyle name="Hyperlink 5 3" xfId="24237" xr:uid="{E953553A-AB9A-47D3-916E-8E9CF4A0721A}"/>
    <cellStyle name="Hyperlink 6" xfId="24238" xr:uid="{25950CB8-5666-408B-A0B0-1B90F47E85AF}"/>
    <cellStyle name="Hyperlink 6 2" xfId="24239" xr:uid="{FC704EEB-28B6-4E99-B155-8506740FB9EC}"/>
    <cellStyle name="Hyperlink 7" xfId="24240" xr:uid="{EFE6AB2B-17EB-4BD8-86F1-EE0972B02D20}"/>
    <cellStyle name="Hyperlink 7 2" xfId="24241" xr:uid="{9B3CC6E2-8ADB-419B-A0C6-CDE6B5732736}"/>
    <cellStyle name="Hyperlink 8" xfId="24242" xr:uid="{341E1D4B-F520-46E3-B71B-695A455CABF2}"/>
    <cellStyle name="Hyperlink 8 2" xfId="24243" xr:uid="{44347F86-2837-4266-B209-3377A7D3F428}"/>
    <cellStyle name="Hyperlink 9" xfId="24244" xr:uid="{91A42D6E-FCD3-4255-A3CA-8A3575715520}"/>
    <cellStyle name="Hyperlink seguido" xfId="24245" xr:uid="{A7044891-920F-4CA4-AE02-EA9B45911E00}"/>
    <cellStyle name="Hyperlink seguido 2" xfId="24246" xr:uid="{BA8C943D-F093-44AD-A873-F428329C63B0}"/>
    <cellStyle name="Hyperlink seguido 2 2" xfId="24247" xr:uid="{DCE6374A-D4F9-40E0-B877-33FD0F739D23}"/>
    <cellStyle name="IBM Cognos - Column Name" xfId="46068" xr:uid="{7E20A16E-9C9B-4956-A3FD-355BD3776CCB}"/>
    <cellStyle name="IBM Cognos - Group Name" xfId="46069" xr:uid="{6169EF41-CFF7-43FE-97F1-7217B3CE9F8F}"/>
    <cellStyle name="IBM Cognos - List Name" xfId="46070" xr:uid="{39A51C43-66A6-4158-8A65-70C57559DE9B}"/>
    <cellStyle name="IBM Cognos - Measure" xfId="46071" xr:uid="{8B558A75-CAE0-4BE8-8054-127E70A316D7}"/>
    <cellStyle name="IBM Cognos - Measure Name" xfId="46072" xr:uid="{376922A7-0DFE-49C7-A1D5-439747884B6D}"/>
    <cellStyle name="IBM Cognos - Measure_9M224yGvy8w4GlGhswyh2w29vl4hGGhqv2yGlC8s 1 " xfId="46073" xr:uid="{A83AA8A1-7F4C-40CE-AE5C-956830A795C2}"/>
    <cellStyle name="IBM Cognos - Row Name" xfId="46074" xr:uid="{BECF6427-187C-422B-B263-4A7675D17F18}"/>
    <cellStyle name="IBM Cognos - Summary Column" xfId="46075" xr:uid="{6B884E5B-8554-4DB3-ABE4-30AEF8575797}"/>
    <cellStyle name="IBM Cognos - Summary Column Name" xfId="46076" xr:uid="{791607D5-3ACD-4971-AF84-5A92DF49D027}"/>
    <cellStyle name="IBM Cognos - Summary Column_9M224yGvy8w4GlGhswyh2w29vl4hGGhqv2yGlC8s 1 " xfId="46077" xr:uid="{7CBF79D5-A6C7-4973-BC8F-DDA213917D48}"/>
    <cellStyle name="IBM Cognos - Summary Row" xfId="46078" xr:uid="{B598B1FC-F37D-4F68-AE2E-138148A29465}"/>
    <cellStyle name="IBM Cognos - Summary Row Name" xfId="46079" xr:uid="{2ACDC72A-6D7C-4034-91AB-CF72C8F6035E}"/>
    <cellStyle name="IBM Cognos - Summary Row_9M224yGvy8w4GlGhswyh2w29vl4hGGhqv2yGlC8s 1 " xfId="46080" xr:uid="{93FB9060-8868-43D8-B6FF-9E115C12BA86}"/>
    <cellStyle name="Incorrecto" xfId="24248" xr:uid="{0E46E9D6-4AA4-4F34-9742-B01AE0AB09D9}"/>
    <cellStyle name="Incorrecto 2" xfId="24249" xr:uid="{3A378CD1-5E72-404B-9CFF-CF6D5E76D327}"/>
    <cellStyle name="Incorrecto 2 2" xfId="24250" xr:uid="{EFB9F35B-8467-4948-9325-C5EB8279C9A1}"/>
    <cellStyle name="Incorrecto 2 3" xfId="24251" xr:uid="{1A409681-69CD-4012-BBF5-B1CBF10F92CE}"/>
    <cellStyle name="Incorrecto 3" xfId="24252" xr:uid="{DFA835B9-9A09-4E0C-82C8-B1AE31840625}"/>
    <cellStyle name="Incorrecto 3 2" xfId="24253" xr:uid="{D07A707D-4EF0-40F4-925F-3E5B123C2C50}"/>
    <cellStyle name="Incorrecto 4" xfId="24254" xr:uid="{4B661BB9-7987-4E52-A3D7-2E60027661A8}"/>
    <cellStyle name="Incorrecto 4 2" xfId="24255" xr:uid="{E8682E00-58B6-4355-A2E3-9D911C5E8E2E}"/>
    <cellStyle name="Incorrecto 5" xfId="24256" xr:uid="{BACB5D8E-7709-4D8B-8ED2-D67665626517}"/>
    <cellStyle name="Incorrecto_acl ADJ " xfId="24257" xr:uid="{B888268C-FD5F-4C4A-BDA5-180B9BE117A3}"/>
    <cellStyle name="Indefinido" xfId="24258" xr:uid="{EE1001F3-06AD-464C-9BCB-853BF49EBE1C}"/>
    <cellStyle name="Indefinido 2" xfId="24259" xr:uid="{940DA14A-C679-48CD-A66F-999833F552BE}"/>
    <cellStyle name="Indefinido 2 2" xfId="24260" xr:uid="{F5413E85-B471-424D-9C92-2F346BFA9E35}"/>
    <cellStyle name="Input" xfId="444" builtinId="20" customBuiltin="1"/>
    <cellStyle name="Input [yellow]" xfId="24261" xr:uid="{EA42EAB3-A9F1-4110-9E96-F49827EADF15}"/>
    <cellStyle name="Input [yellow] 2" xfId="24262" xr:uid="{C62063B4-2D8E-4ED9-81C6-C7CB6FD13894}"/>
    <cellStyle name="Input [yellow] 2 2" xfId="24263" xr:uid="{653AF9E1-1702-4282-8C0E-819373B9D3C7}"/>
    <cellStyle name="Input [yellow] 2 3" xfId="47848" xr:uid="{163CE968-BC51-425A-996B-EFBFBDD505F4}"/>
    <cellStyle name="Input [yellow] 3" xfId="24264" xr:uid="{190B8A8F-C135-4A9E-A894-5C74AC4A1940}"/>
    <cellStyle name="Input [yellow] 4" xfId="24265" xr:uid="{7F166CDD-0E45-4585-AFA4-BC010FDA0765}"/>
    <cellStyle name="Input [yellow] 5" xfId="47823" xr:uid="{91554328-5AB8-416B-823A-FFE0EECFB65F}"/>
    <cellStyle name="Input 10" xfId="24266" xr:uid="{2FEA6DDF-A550-4CA2-A5AB-671CE8D34FCA}"/>
    <cellStyle name="Input 10 10" xfId="48690" xr:uid="{D6B92EC8-EA67-45E4-98BE-63878A9E5605}"/>
    <cellStyle name="Input 10 11" xfId="48712" xr:uid="{4B05B26D-23C5-4DB8-81BB-864714BD6F6E}"/>
    <cellStyle name="Input 10 12" xfId="48647" xr:uid="{F8F93D28-BB0A-4209-A06D-5EBAD9B0FC0F}"/>
    <cellStyle name="Input 10 13" xfId="48875" xr:uid="{BD65D9A5-9BFE-44C1-AB66-6BFC3F6DF8BD}"/>
    <cellStyle name="Input 10 14" xfId="48324" xr:uid="{6A3D1841-89DA-4704-87FB-59B1BC1271B8}"/>
    <cellStyle name="Input 10 15" xfId="48674" xr:uid="{8FC7D927-300C-49C6-B71B-1DA24638D790}"/>
    <cellStyle name="Input 10 16" xfId="48342" xr:uid="{89D8C800-F85F-471F-B1D8-6A7E182FBD1A}"/>
    <cellStyle name="Input 10 17" xfId="48913" xr:uid="{DC66EA4D-B17B-4D05-A7C9-9F7F448467AF}"/>
    <cellStyle name="Input 10 18" xfId="48919" xr:uid="{DEA96055-9AD5-4304-B632-0EE09CF13B90}"/>
    <cellStyle name="Input 10 19" xfId="47811" xr:uid="{4A304C50-787A-4832-9556-77B8D68E250F}"/>
    <cellStyle name="Input 10 2" xfId="47110" xr:uid="{6644EDF8-7A38-401C-8EA4-559BA9C823CE}"/>
    <cellStyle name="Input 10 2 2" xfId="48317" xr:uid="{A6E6C432-70C6-4359-A1EB-159A067B2439}"/>
    <cellStyle name="Input 10 3" xfId="47979" xr:uid="{7DBD031A-62E5-488C-9A54-C950F778401C}"/>
    <cellStyle name="Input 10 4" xfId="48348" xr:uid="{06762924-77B5-45E6-A092-4132EC74F584}"/>
    <cellStyle name="Input 10 5" xfId="47958" xr:uid="{E30E4E45-C52F-4D20-8507-B8AD8D33B541}"/>
    <cellStyle name="Input 10 6" xfId="47944" xr:uid="{49A7D86C-91B7-4DEC-A3A8-F7FF03564C13}"/>
    <cellStyle name="Input 10 7" xfId="48619" xr:uid="{055FB4AB-5387-4DF6-8BEF-3CDFFD90C8D6}"/>
    <cellStyle name="Input 10 8" xfId="48121" xr:uid="{3CFCCFFA-8DC0-4292-8FAB-71FB372D044F}"/>
    <cellStyle name="Input 10 9" xfId="48280" xr:uid="{BAE67650-84EB-40D5-9E92-B67FB2DAA500}"/>
    <cellStyle name="Input 100" xfId="24267" xr:uid="{3226989E-6E00-45BE-98BC-F30BF29BF6BF}"/>
    <cellStyle name="Input 101" xfId="24268" xr:uid="{6F4ECEAC-0482-4D49-90EA-188AAC151652}"/>
    <cellStyle name="Input 102" xfId="24269" xr:uid="{39A50BB9-DF40-4B08-B301-98BE6F07A0B0}"/>
    <cellStyle name="Input 103" xfId="24270" xr:uid="{5556E630-9C09-4826-9F35-9985716E22D0}"/>
    <cellStyle name="Input 104" xfId="24271" xr:uid="{9396164D-820F-4102-9EB8-488003DFDFC0}"/>
    <cellStyle name="Input 105" xfId="24272" xr:uid="{6DD69EF7-0B3F-44CB-9488-4A00B78D8691}"/>
    <cellStyle name="Input 106" xfId="24273" xr:uid="{EC47D0AB-A22A-4A6F-B6B7-09C0F69D2EF4}"/>
    <cellStyle name="Input 107" xfId="24274" xr:uid="{6A6B7FA0-E8F1-44CC-8E4A-7022AB892E03}"/>
    <cellStyle name="Input 108" xfId="24275" xr:uid="{F7043E52-03C4-4A14-8E0B-8132B505036F}"/>
    <cellStyle name="Input 109" xfId="24276" xr:uid="{AD46F419-0447-451E-9BCF-48E53874C78C}"/>
    <cellStyle name="Input 11" xfId="24277" xr:uid="{3DC8212E-329F-4484-AE83-60D02FABC318}"/>
    <cellStyle name="Input 11 10" xfId="48552" xr:uid="{F8713758-DED6-44A2-9303-774120F85A23}"/>
    <cellStyle name="Input 11 11" xfId="48733" xr:uid="{5F658945-22B7-47EB-A3F1-E298C03F3C33}"/>
    <cellStyle name="Input 11 12" xfId="48272" xr:uid="{29B2E6BC-4D77-4D3C-AB9D-195A18F32129}"/>
    <cellStyle name="Input 11 13" xfId="48089" xr:uid="{61A3285C-5A4F-43FA-BB96-3BC91F579C07}"/>
    <cellStyle name="Input 11 14" xfId="47885" xr:uid="{EB881F6A-552E-4D4E-86FB-E54D58BE9288}"/>
    <cellStyle name="Input 11 15" xfId="48200" xr:uid="{9BBF1243-FC48-45F3-A89E-F37972897496}"/>
    <cellStyle name="Input 11 16" xfId="48181" xr:uid="{6073DBA8-1135-4A44-A368-7F338043069C}"/>
    <cellStyle name="Input 11 17" xfId="48259" xr:uid="{ACC1C0BE-AA67-4997-9EED-B0685CBB6DF5}"/>
    <cellStyle name="Input 11 18" xfId="48929" xr:uid="{1DDDCECA-92E7-43C5-9DAB-6A847C20C5F7}"/>
    <cellStyle name="Input 11 19" xfId="47798" xr:uid="{96E2086E-2776-43C3-90E0-BCE4D964A72D}"/>
    <cellStyle name="Input 11 2" xfId="47111" xr:uid="{3B93657C-A4A7-46F5-A806-C26F1F343E9B}"/>
    <cellStyle name="Input 11 2 2" xfId="48278" xr:uid="{07941AFD-7E9E-4535-9FE6-45F45DC55CF0}"/>
    <cellStyle name="Input 11 3" xfId="48006" xr:uid="{88B358B5-A8AB-42BE-B3CE-D0BFB79C15F2}"/>
    <cellStyle name="Input 11 4" xfId="47767" xr:uid="{7FF45EAC-3DEB-4CDD-9622-5921AC0705C2}"/>
    <cellStyle name="Input 11 5" xfId="48454" xr:uid="{FD94D922-3710-4B74-A62E-DA6C1E0F9B58}"/>
    <cellStyle name="Input 11 6" xfId="47955" xr:uid="{AF515BD5-8000-4A22-8621-2799772D23E6}"/>
    <cellStyle name="Input 11 7" xfId="48544" xr:uid="{E2F7DB8C-DE11-451C-9668-CD72DB6D5488}"/>
    <cellStyle name="Input 11 8" xfId="48436" xr:uid="{86283291-639B-42AA-883C-A604D100C80E}"/>
    <cellStyle name="Input 11 9" xfId="48301" xr:uid="{F117FB04-C30E-4267-B205-A6723DBFA657}"/>
    <cellStyle name="Input 12" xfId="24278" xr:uid="{D96C4B3A-2A5C-486A-86E7-2019B6217E71}"/>
    <cellStyle name="Input 12 10" xfId="48593" xr:uid="{8CBE75B4-72F6-42E6-B01E-D72EF2E0DCF2}"/>
    <cellStyle name="Input 12 11" xfId="48669" xr:uid="{CC2B076F-096D-4B90-84F7-5DBF545DFCEE}"/>
    <cellStyle name="Input 12 12" xfId="48131" xr:uid="{94A9F7D2-2B3F-4397-A002-462A385E3DA7}"/>
    <cellStyle name="Input 12 13" xfId="48116" xr:uid="{D2B7C617-3399-4CF1-86DA-7322BD7201B1}"/>
    <cellStyle name="Input 12 14" xfId="48871" xr:uid="{CA895693-3199-483D-ADF4-D59423C48C57}"/>
    <cellStyle name="Input 12 15" xfId="48858" xr:uid="{D1BAFA6F-7BC3-429C-90CF-C340B43F2C90}"/>
    <cellStyle name="Input 12 16" xfId="48814" xr:uid="{7E94F40D-BFEB-4002-9372-FE66224A1206}"/>
    <cellStyle name="Input 12 17" xfId="48901" xr:uid="{F5327E41-DFB1-41B1-8AF0-E5160A7AA197}"/>
    <cellStyle name="Input 12 18" xfId="48645" xr:uid="{4E0453BD-70F2-4A93-B1A0-609896544139}"/>
    <cellStyle name="Input 12 19" xfId="47787" xr:uid="{569DB7CE-08C5-4CDD-9E3C-9E9379516990}"/>
    <cellStyle name="Input 12 2" xfId="47112" xr:uid="{74EB44CC-6996-4AD0-A73E-F6A7453EC406}"/>
    <cellStyle name="Input 12 2 2" xfId="48238" xr:uid="{70D8CEB2-0B9D-4563-8332-B96ABC701590}"/>
    <cellStyle name="Input 12 3" xfId="48025" xr:uid="{34CD3FEC-5447-4055-A3F9-A5E24873C6A6}"/>
    <cellStyle name="Input 12 4" xfId="47876" xr:uid="{332A6F36-D60E-4364-A148-A0544E0A53AD}"/>
    <cellStyle name="Input 12 5" xfId="48337" xr:uid="{0980EA56-0C6E-4A56-A5EA-3A0FFC71D230}"/>
    <cellStyle name="Input 12 6" xfId="47917" xr:uid="{C5E72265-D9E6-4931-915D-F36AD2872288}"/>
    <cellStyle name="Input 12 7" xfId="48094" xr:uid="{92EB4F36-EF71-4F0C-AFF0-9E15703D0DB0}"/>
    <cellStyle name="Input 12 8" xfId="47929" xr:uid="{EF094101-AB74-492B-A667-BDB3BF61ACE8}"/>
    <cellStyle name="Input 12 9" xfId="48416" xr:uid="{A738AC93-4CFE-4ED8-A403-E3D7724A7588}"/>
    <cellStyle name="Input 13" xfId="24279" xr:uid="{BC39990E-39BE-4ABF-9112-2B442D762BEF}"/>
    <cellStyle name="Input 13 10" xfId="48750" xr:uid="{CCD89C5E-0B10-4509-BBD3-1BAE6CA7B749}"/>
    <cellStyle name="Input 13 11" xfId="48784" xr:uid="{7749B18F-1A78-49BF-AF11-44EC2F826C90}"/>
    <cellStyle name="Input 13 12" xfId="48598" xr:uid="{972CBABF-863D-43A9-9FEE-97F2A3E89E15}"/>
    <cellStyle name="Input 13 13" xfId="47981" xr:uid="{112F50E1-703D-43CB-AEF1-A3466A36A847}"/>
    <cellStyle name="Input 13 14" xfId="48723" xr:uid="{DD3A569F-2594-4F24-B9C8-D6316E22A104}"/>
    <cellStyle name="Input 13 15" xfId="48237" xr:uid="{C246B7F7-1F21-4796-A330-C331077A2FC9}"/>
    <cellStyle name="Input 13 16" xfId="48921" xr:uid="{A4918E23-97E0-4941-9DC0-8D8EB432D363}"/>
    <cellStyle name="Input 13 17" xfId="48940" xr:uid="{8D00ABD1-6AAF-4C83-93B1-735DB657FFBF}"/>
    <cellStyle name="Input 13 18" xfId="48957" xr:uid="{5CE6A280-B497-4F46-8982-FCB7991E382B}"/>
    <cellStyle name="Input 13 19" xfId="47824" xr:uid="{0845138D-5442-4964-B391-3ED23F0CCEEF}"/>
    <cellStyle name="Input 13 2" xfId="47113" xr:uid="{D131274C-7F34-48C0-AB2F-0D4B31BA9CB9}"/>
    <cellStyle name="Input 13 2 2" xfId="48362" xr:uid="{7529EA96-715D-4528-AD31-3239313D00D9}"/>
    <cellStyle name="Input 13 3" xfId="47948" xr:uid="{65083A0B-F535-4FE8-A2E9-E12E39B9F46E}"/>
    <cellStyle name="Input 13 4" xfId="48459" xr:uid="{A325A8DD-8805-4F5E-A958-75BCB6607A50}"/>
    <cellStyle name="Input 13 5" xfId="48281" xr:uid="{CDE9D215-4DD6-4F2A-B1A2-2642BEC83184}"/>
    <cellStyle name="Input 13 6" xfId="48123" xr:uid="{EECBD6AE-14ED-41A7-9612-D38BC804584F}"/>
    <cellStyle name="Input 13 7" xfId="48016" xr:uid="{267346FB-D8D6-4C75-96B9-7EA2AEDF5ECA}"/>
    <cellStyle name="Input 13 8" xfId="48692" xr:uid="{FC5CB070-3C85-46F4-B652-89B31F2F6D13}"/>
    <cellStyle name="Input 13 9" xfId="48715" xr:uid="{30952813-334E-4409-A838-53C101A9E01C}"/>
    <cellStyle name="Input 14" xfId="24280" xr:uid="{D3E62F99-0565-402F-BF76-7E9002A94BB2}"/>
    <cellStyle name="Input 14 10" xfId="48541" xr:uid="{67F5AB55-722E-4176-99CF-6CC1BF0F6D35}"/>
    <cellStyle name="Input 14 11" xfId="48234" xr:uid="{731AE48D-7E98-467C-ADE3-DEF9EE1C4E93}"/>
    <cellStyle name="Input 14 12" xfId="48853" xr:uid="{2868323A-B39E-4EF1-80AB-925725EDB145}"/>
    <cellStyle name="Input 14 13" xfId="48607" xr:uid="{8B7D8621-027C-4510-8C18-9958E021AF9B}"/>
    <cellStyle name="Input 14 14" xfId="48844" xr:uid="{29F3870F-CFA0-4398-9B58-AF1AFBFF10A2}"/>
    <cellStyle name="Input 14 15" xfId="48197" xr:uid="{A0199710-0A12-487C-BC11-09878E6EBF1C}"/>
    <cellStyle name="Input 14 16" xfId="47884" xr:uid="{C50086F7-FF28-4DA1-95C8-BDE169D48F16}"/>
    <cellStyle name="Input 14 17" xfId="48456" xr:uid="{72F17BD9-B08C-4C63-AFAB-2E38AABFF8FA}"/>
    <cellStyle name="Input 14 18" xfId="48873" xr:uid="{A19D216C-5D62-45AF-9F96-8B9867AB427C}"/>
    <cellStyle name="Input 14 19" xfId="47849" xr:uid="{8601F0D0-4A85-4878-8224-77034EC50A78}"/>
    <cellStyle name="Input 14 2" xfId="47114" xr:uid="{7C7F3BEE-B759-44F0-9535-AD2E0676E6B6}"/>
    <cellStyle name="Input 14 2 2" xfId="48434" xr:uid="{E7233B40-FBF2-49F2-9995-3993FEF75C9A}"/>
    <cellStyle name="Input 14 3" xfId="47886" xr:uid="{EFE0873E-DD35-4B20-9749-46BC3E3BF8D8}"/>
    <cellStyle name="Input 14 4" xfId="48162" xr:uid="{36C18A7F-40DD-40B7-9F12-4365959E764C}"/>
    <cellStyle name="Input 14 5" xfId="48651" xr:uid="{8CF78563-D8FC-4C15-AB60-7289C0B8C3FF}"/>
    <cellStyle name="Input 14 6" xfId="48205" xr:uid="{EAFB1101-ADD8-4891-9FCF-5BBFA906311F}"/>
    <cellStyle name="Input 14 7" xfId="48191" xr:uid="{F5D56D1D-F863-45BD-86E1-604913BC2061}"/>
    <cellStyle name="Input 14 8" xfId="48085" xr:uid="{F995EE00-C2B5-458D-8005-B52C5C287FF0}"/>
    <cellStyle name="Input 14 9" xfId="47924" xr:uid="{70CC26D3-373D-4070-A579-809F0F77E8FB}"/>
    <cellStyle name="Input 15" xfId="24281" xr:uid="{446AC20D-2C22-4B84-87C3-C39AF2777F23}"/>
    <cellStyle name="Input 15 10" xfId="48447" xr:uid="{8A597178-65FB-472C-B846-21B5CE3A3A09}"/>
    <cellStyle name="Input 15 11" xfId="48680" xr:uid="{E5DCDBC4-82A4-4213-AD12-B1102AC88BA9}"/>
    <cellStyle name="Input 15 12" xfId="48130" xr:uid="{C2701986-9411-46DB-A32F-1EA0608516A4}"/>
    <cellStyle name="Input 15 13" xfId="48877" xr:uid="{BB522B90-A30A-4008-9CAF-064C8221188D}"/>
    <cellStyle name="Input 15 14" xfId="48648" xr:uid="{6E8F3D43-FA34-4196-9088-78FA47C6A09A}"/>
    <cellStyle name="Input 15 15" xfId="48780" xr:uid="{32A59BC7-4487-4C2D-BCF7-6B754BA02975}"/>
    <cellStyle name="Input 15 16" xfId="48910" xr:uid="{47B0F4F0-0DBF-4CF4-88D5-2F5235E0687E}"/>
    <cellStyle name="Input 15 17" xfId="48756" xr:uid="{FFE6B2B4-C8CF-46D8-8FB3-7ECAD6CC7029}"/>
    <cellStyle name="Input 15 18" xfId="48822" xr:uid="{72CEB681-B135-4112-A3E6-94D2884E4087}"/>
    <cellStyle name="Input 15 19" xfId="47812" xr:uid="{B35D222A-081A-489F-AC32-F819DD2BD621}"/>
    <cellStyle name="Input 15 2" xfId="47115" xr:uid="{609B5B08-7F8C-4C29-87E5-F3F70AE9FBC8}"/>
    <cellStyle name="Input 15 2 2" xfId="48323" xr:uid="{ACF648A6-4CE7-435D-A7E2-2CA2AFA876B1}"/>
    <cellStyle name="Input 15 3" xfId="47974" xr:uid="{0D35EDCB-8581-47C8-9A6C-F35553B17A71}"/>
    <cellStyle name="Input 15 4" xfId="48431" xr:uid="{86F8F2AD-F2A1-40D9-9D8E-F78EB0F4D6F6}"/>
    <cellStyle name="Input 15 5" xfId="47940" xr:uid="{41DFE0C1-4A9B-415A-A1F5-25FD610E0810}"/>
    <cellStyle name="Input 15 6" xfId="48475" xr:uid="{1E837095-635A-484E-B2F1-16026542349B}"/>
    <cellStyle name="Input 15 7" xfId="48201" xr:uid="{6E140281-E238-4C22-BD4C-D9557B16A5E8}"/>
    <cellStyle name="Input 15 8" xfId="48258" xr:uid="{9B736DF5-0010-478E-9B47-F6BBE930E1FC}"/>
    <cellStyle name="Input 15 9" xfId="48222" xr:uid="{24C223D0-1A83-4828-AB6E-9EF1FD249F67}"/>
    <cellStyle name="Input 16" xfId="24282" xr:uid="{EB3259E2-E10C-4C31-960D-527552B3D829}"/>
    <cellStyle name="Input 16 10" xfId="48421" xr:uid="{D4DA7455-54B2-4EE4-840A-2444622B27A8}"/>
    <cellStyle name="Input 16 11" xfId="48535" xr:uid="{8D3F7AD0-F193-410F-8FCF-0E15D9EAEFB0}"/>
    <cellStyle name="Input 16 12" xfId="48850" xr:uid="{E337E596-5994-485F-BF84-99FFEF7C4B4A}"/>
    <cellStyle name="Input 16 13" xfId="48866" xr:uid="{91D4F0C9-6370-4006-8E70-91D36CA17909}"/>
    <cellStyle name="Input 16 14" xfId="48224" xr:uid="{8D8D0573-7F78-4257-A1A6-676086B70DB5}"/>
    <cellStyle name="Input 16 15" xfId="48745" xr:uid="{E2E54A79-804F-4325-971B-E6AD031FE67B}"/>
    <cellStyle name="Input 16 16" xfId="48344" xr:uid="{57056E71-7DF3-4224-8094-505BFEC08791}"/>
    <cellStyle name="Input 16 17" xfId="48792" xr:uid="{480419D0-4E30-40C1-AC67-A53CAE69DF0D}"/>
    <cellStyle name="Input 16 18" xfId="47942" xr:uid="{F23E180E-6F20-4483-BDBF-BA5A2C96E808}"/>
    <cellStyle name="Input 16 19" xfId="47837" xr:uid="{EF34FF08-E114-45C3-9E62-0BE9BD856FC4}"/>
    <cellStyle name="Input 16 2" xfId="47116" xr:uid="{942B829D-AF73-4DC8-86E1-06B14E619BED}"/>
    <cellStyle name="Input 16 2 2" xfId="48400" xr:uid="{91CC17C6-96E7-470F-9242-0DE222FA3B9E}"/>
    <cellStyle name="Input 16 3" xfId="47909" xr:uid="{8890231A-AA89-4541-8F17-34265C839CCB}"/>
    <cellStyle name="Input 16 4" xfId="48129" xr:uid="{F57AB889-A56F-4525-BC81-4F6C8D1F7526}"/>
    <cellStyle name="Input 16 5" xfId="48586" xr:uid="{F8177533-D92B-474A-BAAB-46454F720324}"/>
    <cellStyle name="Input 16 6" xfId="47968" xr:uid="{7BB285E6-64A3-4490-9028-A3265F197836}"/>
    <cellStyle name="Input 16 7" xfId="47991" xr:uid="{AEC599F5-409E-4BED-A104-9617DB72FDB1}"/>
    <cellStyle name="Input 16 8" xfId="48110" xr:uid="{A789C668-22F4-4919-B39B-17F4C751110C}"/>
    <cellStyle name="Input 16 9" xfId="48490" xr:uid="{E08F6CD3-9FFC-4FDA-91CA-E30CEBCA0ED2}"/>
    <cellStyle name="Input 17" xfId="24283" xr:uid="{18F3C625-9962-468B-8931-22C203AC183B}"/>
    <cellStyle name="Input 17 10" xfId="48194" xr:uid="{305E323D-F9CF-4DBD-87E6-200C97AD55FA}"/>
    <cellStyle name="Input 17 11" xfId="48657" xr:uid="{41620D01-EB8B-4D87-928D-24EB65D9E1B4}"/>
    <cellStyle name="Input 17 12" xfId="48827" xr:uid="{D50853DD-0142-4153-ACE2-B1E2A0781111}"/>
    <cellStyle name="Input 17 13" xfId="48716" xr:uid="{0438173E-CCC5-4CBB-B783-915653770CDF}"/>
    <cellStyle name="Input 17 14" xfId="48735" xr:uid="{85EF424B-21E0-439A-B3A3-D1A68D0A05D1}"/>
    <cellStyle name="Input 17 15" xfId="48834" xr:uid="{7D4A0C1D-B72B-4449-8146-3014FCB23743}"/>
    <cellStyle name="Input 17 16" xfId="48152" xr:uid="{3B1CD174-8BD0-4B06-ABB9-405DBD54431C}"/>
    <cellStyle name="Input 17 17" xfId="48635" xr:uid="{C8DF0CF1-E62C-42EC-B706-D83E42410677}"/>
    <cellStyle name="Input 17 18" xfId="48135" xr:uid="{FF3332D8-E1DA-4C96-A379-89C83D9C0687}"/>
    <cellStyle name="Input 17 19" xfId="47799" xr:uid="{E1000375-404D-4106-A227-146602EE93B4}"/>
    <cellStyle name="Input 17 2" xfId="47117" xr:uid="{799749A6-B34B-47A6-8981-7EB932BFBD7F}"/>
    <cellStyle name="Input 17 2 2" xfId="48284" xr:uid="{1A90F840-51C2-41DC-A392-2A9616C899D7}"/>
    <cellStyle name="Input 17 3" xfId="48169" xr:uid="{676EA254-4E6B-43C4-9F49-8FFBFD1C0E55}"/>
    <cellStyle name="Input 17 4" xfId="48041" xr:uid="{A0CC9249-EEE8-4D5A-A23E-B95D08290424}"/>
    <cellStyle name="Input 17 5" xfId="48558" xr:uid="{E7046E81-721A-4E6C-8635-4582D4A98B88}"/>
    <cellStyle name="Input 17 6" xfId="48383" xr:uid="{FBD1E9E5-B5B9-48D5-828B-AC883218917C}"/>
    <cellStyle name="Input 17 7" xfId="48202" xr:uid="{ADA9C991-5CD6-4F8C-9167-9CF452A20994}"/>
    <cellStyle name="Input 17 8" xfId="48412" xr:uid="{397DE8A7-552D-49F2-A174-6FA49231AF48}"/>
    <cellStyle name="Input 17 9" xfId="48527" xr:uid="{277EB03E-6452-4858-8967-46490F1535E9}"/>
    <cellStyle name="Input 18" xfId="24284" xr:uid="{56AE6697-02E7-49D5-88E6-B4BAEC1716E0}"/>
    <cellStyle name="Input 18 10" xfId="47975" xr:uid="{A87BD5AF-9B08-4E06-8546-6B94E560B1F0}"/>
    <cellStyle name="Input 18 11" xfId="48468" xr:uid="{2C74D814-FC88-45E7-BD11-42F6047664CB}"/>
    <cellStyle name="Input 18 12" xfId="48299" xr:uid="{86F9C1C5-EF7A-42E5-9026-C2820E118267}"/>
    <cellStyle name="Input 18 13" xfId="48837" xr:uid="{A605B8CD-2412-4A8C-A0A7-BC5A115AD70B}"/>
    <cellStyle name="Input 18 14" xfId="48895" xr:uid="{538CB358-EC54-4ED6-A1FF-504A5D077CD0}"/>
    <cellStyle name="Input 18 15" xfId="48869" xr:uid="{1CFBE07F-6CD2-4F41-A61B-0CB45AA03256}"/>
    <cellStyle name="Input 18 16" xfId="48233" xr:uid="{23357A4D-C1B2-4937-8A4D-05C4F492109F}"/>
    <cellStyle name="Input 18 17" xfId="47772" xr:uid="{21166925-67E3-4ED5-9E55-2B36D2A7D62D}"/>
    <cellStyle name="Input 18 18" xfId="48829" xr:uid="{FE6161FD-56AC-40FE-8884-D0A8B2A4FF8B}"/>
    <cellStyle name="Input 18 19" xfId="47829" xr:uid="{F3885B92-F86E-4C3E-B7D9-D7D6964AEF24}"/>
    <cellStyle name="Input 18 2" xfId="47118" xr:uid="{394F44D8-460B-476A-B492-70E2AFC69197}"/>
    <cellStyle name="Input 18 2 2" xfId="48377" xr:uid="{79AE4503-2A09-4F00-BD52-19DEB1C4D867}"/>
    <cellStyle name="Input 18 3" xfId="47937" xr:uid="{D3B61993-BB94-4038-8598-FADE10D6C36F}"/>
    <cellStyle name="Input 18 4" xfId="48477" xr:uid="{AF7D5F3D-8203-49BF-B0A0-DBE481326944}"/>
    <cellStyle name="Input 18 5" xfId="47881" xr:uid="{C048BFF2-AE5B-49C5-8155-BCF24411A1AF}"/>
    <cellStyle name="Input 18 6" xfId="48091" xr:uid="{DDE130CC-B249-4318-8CA2-5B7754CEA8C7}"/>
    <cellStyle name="Input 18 7" xfId="48523" xr:uid="{FA6618A8-738E-4EFD-AEC2-911C301155F7}"/>
    <cellStyle name="Input 18 8" xfId="48484" xr:uid="{7215DC24-0273-4FB5-973C-653B14331BA2}"/>
    <cellStyle name="Input 18 9" xfId="48562" xr:uid="{538A58C8-353C-4BC7-9E1F-26F911DE7F2F}"/>
    <cellStyle name="Input 19" xfId="24285" xr:uid="{F7EA59E9-D817-4A28-8098-05A01F2C334A}"/>
    <cellStyle name="Input 19 10" xfId="48469" xr:uid="{E8538047-C410-4BFF-B434-FB8AA415DAFE}"/>
    <cellStyle name="Input 19 11" xfId="48355" xr:uid="{ABF1500A-8059-4E82-B240-F89D7BEE029D}"/>
    <cellStyle name="Input 19 12" xfId="48880" xr:uid="{376E5D83-609D-4ABB-A7F0-0B7131652715}"/>
    <cellStyle name="Input 19 13" xfId="48915" xr:uid="{AA17C3DD-628D-4979-8F59-7FFA40CD9CFF}"/>
    <cellStyle name="Input 19 14" xfId="48720" xr:uid="{94856AB3-7369-4EA0-872E-EC74E1C822ED}"/>
    <cellStyle name="Input 19 15" xfId="47901" xr:uid="{880657E6-CC1E-43C5-870C-336B837917E7}"/>
    <cellStyle name="Input 19 16" xfId="48215" xr:uid="{5B9DE056-5595-49B9-8EEE-DD96543F6C2E}"/>
    <cellStyle name="Input 19 17" xfId="48807" xr:uid="{140F89FF-5842-4073-BE6B-5F645EEDB361}"/>
    <cellStyle name="Input 19 18" xfId="48392" xr:uid="{1E23EECC-497E-4545-92C4-75EF91F27D06}"/>
    <cellStyle name="Input 19 19" xfId="47854" xr:uid="{A8191F80-2A26-41D1-B498-A0ED6525C8E1}"/>
    <cellStyle name="Input 19 2" xfId="47119" xr:uid="{2C098D84-C8B4-4DFF-897B-B751EC579B0F}"/>
    <cellStyle name="Input 19 2 2" xfId="48446" xr:uid="{EC88AF68-17E1-414E-A094-10F60BEB9BE3}"/>
    <cellStyle name="Input 19 3" xfId="48555" xr:uid="{7ED6D3B0-468C-4705-BE05-B975A98CBD1D}"/>
    <cellStyle name="Input 19 4" xfId="48525" xr:uid="{ED6377E1-43A4-4CB2-8E6A-D1275CA1AF87}"/>
    <cellStyle name="Input 19 5" xfId="48618" xr:uid="{3C715EEF-4DC6-429F-ACF1-A8215A3802C7}"/>
    <cellStyle name="Input 19 6" xfId="48679" xr:uid="{5F346997-8564-4409-9AC1-B57D7FEFE784}"/>
    <cellStyle name="Input 19 7" xfId="48376" xr:uid="{373B03D0-3CA2-4BDF-A1F4-047CA5D8C086}"/>
    <cellStyle name="Input 19 8" xfId="48445" xr:uid="{10A077F9-3E41-4DD0-B09B-67124E823E78}"/>
    <cellStyle name="Input 19 9" xfId="48628" xr:uid="{50FD92EB-2A60-41CE-8947-3133AEE53B9B}"/>
    <cellStyle name="Input 2" xfId="227" xr:uid="{00000000-0005-0000-0000-0000E7000000}"/>
    <cellStyle name="Input 2 10" xfId="47120" xr:uid="{AB804753-6CCC-4E81-9147-91071D98E579}"/>
    <cellStyle name="Input 2 10 2" xfId="48563" xr:uid="{73ADC176-AB14-4D7B-BA2F-1B1538EBB575}"/>
    <cellStyle name="Input 2 11" xfId="48539" xr:uid="{B491F1D3-92C5-401C-9279-595C2EF12306}"/>
    <cellStyle name="Input 2 12" xfId="48841" xr:uid="{83CFC09E-2A80-4776-9343-198137B100D9}"/>
    <cellStyle name="Input 2 13" xfId="48786" xr:uid="{939707BF-679C-47AD-9B23-3433958E640C}"/>
    <cellStyle name="Input 2 14" xfId="48289" xr:uid="{DDA30BD5-E597-4FD3-92A1-5754BA817667}"/>
    <cellStyle name="Input 2 15" xfId="48028" xr:uid="{7929DA9E-0D37-4029-8816-67086B4376EC}"/>
    <cellStyle name="Input 2 16" xfId="48906" xr:uid="{2BB55062-EAF5-4597-926E-7FE1F0CCBA9D}"/>
    <cellStyle name="Input 2 17" xfId="47976" xr:uid="{3F5817BA-A895-42C3-A709-376A376329B3}"/>
    <cellStyle name="Input 2 18" xfId="48625" xr:uid="{9EF4556C-B995-40F2-B634-183DFA4A7AA4}"/>
    <cellStyle name="Input 2 19" xfId="47816" xr:uid="{C261F803-0C7E-41B1-A669-D48B598D80A9}"/>
    <cellStyle name="Input 2 2" xfId="228" xr:uid="{00000000-0005-0000-0000-0000E8000000}"/>
    <cellStyle name="Input 2 2 10" xfId="24287" xr:uid="{11F11A78-9AB0-4046-A9AE-6F622789DF75}"/>
    <cellStyle name="Input 2 2 2" xfId="229" xr:uid="{00000000-0005-0000-0000-0000E9000000}"/>
    <cellStyle name="Input 2 2 2 2" xfId="24289" xr:uid="{92EE2B7E-E4D7-4867-9A68-34A417041530}"/>
    <cellStyle name="Input 2 2 2 3" xfId="24290" xr:uid="{D825E285-BAE9-44FF-A36A-4D50A50C8878}"/>
    <cellStyle name="Input 2 2 2 4" xfId="24291" xr:uid="{1F598D18-0B23-4183-8445-56CE18AB8DFE}"/>
    <cellStyle name="Input 2 2 2 5" xfId="24292" xr:uid="{84A8F693-6A84-4B16-9517-5032E0432D1D}"/>
    <cellStyle name="Input 2 2 2 6" xfId="24293" xr:uid="{C348B0AF-4A7E-43CB-B6EC-BBD854BE84EC}"/>
    <cellStyle name="Input 2 2 2 7" xfId="46081" xr:uid="{5340AB89-2902-407E-BBCE-207B4D11B759}"/>
    <cellStyle name="Input 2 2 2 8" xfId="24288" xr:uid="{D4B91527-B0FA-43C4-AF62-EE6E08078F9F}"/>
    <cellStyle name="Input 2 2 3" xfId="24294" xr:uid="{BFF42125-7372-4CDB-9EF2-68EF95676D70}"/>
    <cellStyle name="Input 2 2 4" xfId="24295" xr:uid="{A12BBB72-6BB0-43A2-90C8-6402640BFD70}"/>
    <cellStyle name="Input 2 2 5" xfId="24296" xr:uid="{115B159A-5E88-49DF-A86F-FDE569AF5983}"/>
    <cellStyle name="Input 2 2 6" xfId="24297" xr:uid="{CCC23C1B-F585-4274-A24A-8281F7307BF8}"/>
    <cellStyle name="Input 2 2 7" xfId="24298" xr:uid="{10E274B8-BCBC-414E-A2C4-E94B31EC2B42}"/>
    <cellStyle name="Input 2 2 8" xfId="24299" xr:uid="{92525318-7766-4FCA-BA0F-59657D1F1068}"/>
    <cellStyle name="Input 2 2 9" xfId="48336" xr:uid="{E09EF701-04CD-4403-8122-D2779376CF4E}"/>
    <cellStyle name="Input 2 20" xfId="24286" xr:uid="{A42A11E1-9633-41C4-8711-C07384C762D8}"/>
    <cellStyle name="Input 2 3" xfId="230" xr:uid="{00000000-0005-0000-0000-0000EA000000}"/>
    <cellStyle name="Input 2 3 2" xfId="231" xr:uid="{00000000-0005-0000-0000-0000EB000000}"/>
    <cellStyle name="Input 2 3 2 2" xfId="46082" xr:uid="{EB8E4D42-CAB0-499F-A157-3692EC16402D}"/>
    <cellStyle name="Input 2 3 2 3" xfId="24301" xr:uid="{CBCC36A4-4C9B-4975-B4D7-71CC42322A3B}"/>
    <cellStyle name="Input 2 3 3" xfId="24302" xr:uid="{921A0806-F474-44DE-9732-61D8541C97BD}"/>
    <cellStyle name="Input 2 3 4" xfId="24303" xr:uid="{0E70EC95-8607-454B-BBA7-72CFFCE48A5F}"/>
    <cellStyle name="Input 2 3 5" xfId="24304" xr:uid="{E49E6ADA-2044-4887-9A61-1FA0AB8C8DDD}"/>
    <cellStyle name="Input 2 3 6" xfId="24305" xr:uid="{8A31EF55-7321-4D53-8607-F07136351A1F}"/>
    <cellStyle name="Input 2 3 7" xfId="46083" xr:uid="{C21E3C2E-D419-4D19-9823-333F73C1543F}"/>
    <cellStyle name="Input 2 3 8" xfId="48158" xr:uid="{A81ED68A-0591-4F4F-9116-3775FFA338FF}"/>
    <cellStyle name="Input 2 3 9" xfId="24300" xr:uid="{16C22B1D-550E-4287-8998-3A3F4EC9D8AD}"/>
    <cellStyle name="Input 2 4" xfId="24306" xr:uid="{D12387EF-653D-43B0-BB5D-CC7CF16120B6}"/>
    <cellStyle name="Input 2 4 2" xfId="48212" xr:uid="{FD2167DF-0C8E-4E90-A2C0-EDEA24D12CB6}"/>
    <cellStyle name="Input 2 5" xfId="24307" xr:uid="{E8FB2D4F-22A0-45D9-83BF-941BF201CFFE}"/>
    <cellStyle name="Input 2 5 2" xfId="48227" xr:uid="{0F446FE3-3BD1-49CE-9324-BE05D50970FC}"/>
    <cellStyle name="Input 2 6" xfId="24308" xr:uid="{243C4004-8470-4004-BC8B-09D9EF93B5BE}"/>
    <cellStyle name="Input 2 6 2" xfId="48053" xr:uid="{94258869-DDE5-47A2-A8B9-2B7E115BF4C0}"/>
    <cellStyle name="Input 2 7" xfId="24309" xr:uid="{BDFB80F6-9F29-4992-A3FF-A5F88715C378}"/>
    <cellStyle name="Input 2 7 2" xfId="48542" xr:uid="{E1EAF4E9-4FEC-448C-B8C3-E4E7D42EB07C}"/>
    <cellStyle name="Input 2 8" xfId="24310" xr:uid="{DF4EF102-F8EF-4B1E-B7F3-B7796DAB368D}"/>
    <cellStyle name="Input 2 8 2" xfId="48170" xr:uid="{A5A9D08C-0E43-4B46-810B-0B5C4A97AB25}"/>
    <cellStyle name="Input 2 9" xfId="24311" xr:uid="{E92CA80D-9D8D-4E62-97A0-BD6275DD53A0}"/>
    <cellStyle name="Input 2 9 2" xfId="47872" xr:uid="{B1DD8B15-820A-45EF-A185-B64DEA874D59}"/>
    <cellStyle name="Input 20" xfId="24312" xr:uid="{17FE719B-5D2B-4813-8B04-24273E97CE8C}"/>
    <cellStyle name="Input 20 10" xfId="48796" xr:uid="{48171991-5E23-4084-B5AC-9AE868CBAA48}"/>
    <cellStyle name="Input 20 11" xfId="48830" xr:uid="{E6B5DED1-2AD6-4EF1-B650-08A18E8E0E0E}"/>
    <cellStyle name="Input 20 12" xfId="48572" xr:uid="{59AEF9FB-1825-49CB-9AC6-2250D7F8938F}"/>
    <cellStyle name="Input 20 13" xfId="48398" xr:uid="{AFB8F574-65A6-4D2E-9731-7F0747E08C74}"/>
    <cellStyle name="Input 20 14" xfId="48546" xr:uid="{BCFB7ED3-C64A-47DE-9B7D-C189F2801C54}"/>
    <cellStyle name="Input 20 15" xfId="48928" xr:uid="{DC460A6E-D093-413F-9FEE-723E3E8F6390}"/>
    <cellStyle name="Input 20 16" xfId="48947" xr:uid="{FA14C921-9609-442C-BA8E-E390CACC0877}"/>
    <cellStyle name="Input 20 17" xfId="48961" xr:uid="{92EB2A00-D808-4212-8D0D-6DCD0380177E}"/>
    <cellStyle name="Input 20 18" xfId="48971" xr:uid="{7D64F825-9F32-44D3-9266-4E0967131676}"/>
    <cellStyle name="Input 20 19" xfId="47841" xr:uid="{F0FFD754-B9BA-4750-9FC6-26600A37BED9}"/>
    <cellStyle name="Input 20 2" xfId="47121" xr:uid="{76C56B11-F66B-4788-8B77-C84DE628E72B}"/>
    <cellStyle name="Input 20 2 2" xfId="48411" xr:uid="{CE51874B-6167-4164-8F0E-CBF4F3FB2552}"/>
    <cellStyle name="Input 20 3" xfId="47895" xr:uid="{E459D700-96AA-4FD3-8915-4F0382785FEC}"/>
    <cellStyle name="Input 20 4" xfId="48564" xr:uid="{AEA53CB7-761B-4859-8578-3E7DFC984F57}"/>
    <cellStyle name="Input 20 5" xfId="48145" xr:uid="{7A936FAC-D5D0-4514-BC45-FA81F1E7912A}"/>
    <cellStyle name="Input 20 6" xfId="48616" xr:uid="{317F7DEE-E66C-4FE7-AD4B-F591EA940623}"/>
    <cellStyle name="Input 20 7" xfId="48673" xr:uid="{AA873F1E-1321-4AEF-84FB-DA933B92DE1F}"/>
    <cellStyle name="Input 20 8" xfId="48729" xr:uid="{E977CFA1-A91E-4AFE-A23E-B3147223DE3D}"/>
    <cellStyle name="Input 20 9" xfId="48765" xr:uid="{41E712BD-FC34-44A5-BE64-BF7A6FA606D5}"/>
    <cellStyle name="Input 21" xfId="24313" xr:uid="{AF0DE2F2-4C84-46BC-89AB-51906611B945}"/>
    <cellStyle name="Input 21 10" xfId="47935" xr:uid="{159CBB0B-A906-4870-B0CD-2563A69B0034}"/>
    <cellStyle name="Input 21 11" xfId="48137" xr:uid="{9E3C05FA-096D-4E2C-BDDB-7915B8C4E8E5}"/>
    <cellStyle name="Input 21 12" xfId="48482" xr:uid="{CCC5B18B-CB9B-469D-8F62-5477C4F415E0}"/>
    <cellStyle name="Input 21 13" xfId="48704" xr:uid="{616A9728-B6B8-4091-A193-8CF61C1B88D9}"/>
    <cellStyle name="Input 21 14" xfId="48685" xr:uid="{A3020FA1-8282-452F-86F5-D7A242C9EF3B}"/>
    <cellStyle name="Input 21 15" xfId="48751" xr:uid="{A6E23F15-CCD6-4DAE-A389-77B4FE7E7189}"/>
    <cellStyle name="Input 21 16" xfId="48221" xr:uid="{C180311E-2306-4C72-95E6-6497D1A44EC7}"/>
    <cellStyle name="Input 21 17" xfId="48885" xr:uid="{5C94BD4B-AC3E-4A36-87FB-C05E3C314A1F}"/>
    <cellStyle name="Input 21 18" xfId="48507" xr:uid="{A2F9A58A-3C75-4DE0-A892-7732B8329483}"/>
    <cellStyle name="Input 21 19" xfId="47804" xr:uid="{C495AAFD-52D8-4C33-9F77-5D00FA0C7F15}"/>
    <cellStyle name="Input 21 2" xfId="47122" xr:uid="{4DDFA8CB-2FA7-4CE0-9729-DD6B2F4E42C3}"/>
    <cellStyle name="Input 21 2 2" xfId="48297" xr:uid="{006BF814-331F-4CBF-9242-2FCB62BD8594}"/>
    <cellStyle name="Input 21 3" xfId="48004" xr:uid="{764A67E9-42F5-4DF2-96C4-221DB98E0868}"/>
    <cellStyle name="Input 21 4" xfId="48479" xr:uid="{A5905746-5A86-40E6-8712-8FA3905454B7}"/>
    <cellStyle name="Input 21 5" xfId="48306" xr:uid="{1F1B9947-0E67-4B5C-BEE6-026C94376DE7}"/>
    <cellStyle name="Input 21 6" xfId="48228" xr:uid="{3FBA3BFE-107D-4C8B-9D3D-607284284E59}"/>
    <cellStyle name="Input 21 7" xfId="48462" xr:uid="{03E2204A-6499-42B4-81D7-F827DBBE3914}"/>
    <cellStyle name="Input 21 8" xfId="48508" xr:uid="{A6E4E2E0-E25B-4C7E-A604-214231657C73}"/>
    <cellStyle name="Input 21 9" xfId="47762" xr:uid="{675D5020-E5EE-4C88-90BC-DCCAC1FACF48}"/>
    <cellStyle name="Input 22" xfId="24314" xr:uid="{644C6727-D30D-452F-BCB4-206C8EDD5D4A}"/>
    <cellStyle name="Input 22 10" xfId="48610" xr:uid="{D71EA25F-1C58-478C-B2BE-457D67E1E186}"/>
    <cellStyle name="Input 22 11" xfId="48413" xr:uid="{D7C39816-EE88-42B9-AE60-009AC71D35B1}"/>
    <cellStyle name="Input 22 12" xfId="48040" xr:uid="{5D4F8EB0-37CC-4C72-ACBB-7B623F5B55DB}"/>
    <cellStyle name="Input 22 13" xfId="47994" xr:uid="{B87D4C12-1813-49EA-925F-02E58A9ED1DD}"/>
    <cellStyle name="Input 22 14" xfId="48514" xr:uid="{219837E3-45CC-421D-9554-82BDB19DAE02}"/>
    <cellStyle name="Input 22 15" xfId="48570" xr:uid="{1047C274-4F3C-4ED3-951F-830EC6DFC81E}"/>
    <cellStyle name="Input 22 16" xfId="48067" xr:uid="{68D66F3F-F794-45A2-8B6E-F399681B5922}"/>
    <cellStyle name="Input 22 17" xfId="48894" xr:uid="{C2A2C951-D68F-4A02-87E3-360774F9BE50}"/>
    <cellStyle name="Input 22 18" xfId="48353" xr:uid="{EEA3CA1C-F535-4F55-B195-D579BF6E6629}"/>
    <cellStyle name="Input 22 19" xfId="47790" xr:uid="{6361D999-6F9D-42FE-97D5-8495A738A73C}"/>
    <cellStyle name="Input 22 2" xfId="47123" xr:uid="{95B50005-BEE2-4E6A-809A-5281A3A16D31}"/>
    <cellStyle name="Input 22 2 2" xfId="48250" xr:uid="{4FDFC8D7-D724-4204-BEA8-C07D693F0759}"/>
    <cellStyle name="Input 22 3" xfId="48185" xr:uid="{E4D17E93-02CF-4CF7-9E50-5D19C355AA04}"/>
    <cellStyle name="Input 22 4" xfId="48096" xr:uid="{0D58D215-D761-4289-BBE3-8ABB22D53252}"/>
    <cellStyle name="Input 22 5" xfId="48363" xr:uid="{EA222A5E-5602-43E9-A90C-42674FC53EC3}"/>
    <cellStyle name="Input 22 6" xfId="48127" xr:uid="{EB416A72-B6E6-493B-9052-5D4310032C46}"/>
    <cellStyle name="Input 22 7" xfId="47906" xr:uid="{DA7B07CD-4F4B-4840-AF83-FE983B49F5C5}"/>
    <cellStyle name="Input 22 8" xfId="48242" xr:uid="{6BCD74A1-E052-419C-91FB-06FA6A785930}"/>
    <cellStyle name="Input 22 9" xfId="48230" xr:uid="{9989B989-A9C3-48AD-9165-1FCE3F8A0386}"/>
    <cellStyle name="Input 23" xfId="24315" xr:uid="{C2929849-74A0-4B94-A425-CD9CD560C6FE}"/>
    <cellStyle name="Input 23 10" xfId="48746" xr:uid="{2F9A9D4F-80D5-4448-818B-E55D6D3450B1}"/>
    <cellStyle name="Input 23 11" xfId="48781" xr:uid="{F972634E-4C13-478D-BD1E-E085061FB8CB}"/>
    <cellStyle name="Input 23 12" xfId="47775" xr:uid="{6BC50B86-A8CF-47DE-B7E6-3F584C71E47A}"/>
    <cellStyle name="Input 23 13" xfId="47946" xr:uid="{0EABCA88-634E-4829-B531-7160D3BA1745}"/>
    <cellStyle name="Input 23 14" xfId="48852" xr:uid="{FB3947E3-296F-4D09-88F0-54AECE55E1AE}"/>
    <cellStyle name="Input 23 15" xfId="48631" xr:uid="{E074B664-6D79-4203-8DA1-8BC1BD083BF4}"/>
    <cellStyle name="Input 23 16" xfId="48918" xr:uid="{5FFA0690-2979-4B02-8FA1-7C89DCDBDA8C}"/>
    <cellStyle name="Input 23 17" xfId="48938" xr:uid="{33DA6CB7-80FE-48F8-9EEA-5CA773D82031}"/>
    <cellStyle name="Input 23 18" xfId="48955" xr:uid="{0EC70E49-3287-4091-81BD-B68C4FA7FFB1}"/>
    <cellStyle name="Input 23 19" xfId="47833" xr:uid="{5808499B-52EB-4DBA-8AA4-419ABBE362FE}"/>
    <cellStyle name="Input 23 2" xfId="47124" xr:uid="{7FEC6658-CF57-47A1-9399-3F680F7952C8}"/>
    <cellStyle name="Input 23 2 2" xfId="48388" xr:uid="{86EBA33E-7AEF-41A5-9F46-D74191337F9E}"/>
    <cellStyle name="Input 23 3" xfId="47921" xr:uid="{5C5263FD-67C7-46A4-9B3E-C8878F23D996}"/>
    <cellStyle name="Input 23 4" xfId="48494" xr:uid="{AFC9E561-2704-4EA0-86E6-014826F3A242}"/>
    <cellStyle name="Input 23 5" xfId="48223" xr:uid="{E4D66531-5657-40E6-A805-16DE40D84135}"/>
    <cellStyle name="Input 23 6" xfId="48209" xr:uid="{CFE491E0-90F0-4E6F-92D4-E970D319B6CD}"/>
    <cellStyle name="Input 23 7" xfId="47774" xr:uid="{00688013-E526-47AA-9D58-27FE55A7DA25}"/>
    <cellStyle name="Input 23 8" xfId="48688" xr:uid="{B457EE5C-5DC8-4840-9540-FEBB70A5B3E9}"/>
    <cellStyle name="Input 23 9" xfId="48708" xr:uid="{62783CD5-9E6E-4D2C-BFA8-D629F7BD14B3}"/>
    <cellStyle name="Input 24" xfId="24316" xr:uid="{153D8DFC-0250-42BC-BDFD-C01663B3E86C}"/>
    <cellStyle name="Input 24 10" xfId="48687" xr:uid="{E3502233-8349-4A00-853B-827A599E7B9E}"/>
    <cellStyle name="Input 24 11" xfId="48707" xr:uid="{D6295DBE-64AA-4A91-896F-0A346F7EED45}"/>
    <cellStyle name="Input 24 12" xfId="48626" xr:uid="{50330F56-23D0-4DCA-A9E5-1C844C786036}"/>
    <cellStyle name="Input 24 13" xfId="48854" xr:uid="{3DC2C780-BCFA-479F-83F7-54DA9DC88B5F}"/>
    <cellStyle name="Input 24 14" xfId="48682" xr:uid="{7732E492-1957-4776-ACC7-E625FDA77B50}"/>
    <cellStyle name="Input 24 15" xfId="48820" xr:uid="{F47B668E-280B-4381-A3B1-D809553C3582}"/>
    <cellStyle name="Input 24 16" xfId="48418" xr:uid="{2C3FEECA-824E-4B23-AE33-C318AA786CA5}"/>
    <cellStyle name="Input 24 17" xfId="48038" xr:uid="{FD587D54-CE77-4045-AC32-204A762B0E87}"/>
    <cellStyle name="Input 24 18" xfId="48917" xr:uid="{3E0BAE18-982F-49B1-B22B-990EE49B2A04}"/>
    <cellStyle name="Input 24 19" xfId="47858" xr:uid="{33DEE725-D477-4853-B6A8-39218DFDE3A5}"/>
    <cellStyle name="Input 24 2" xfId="47125" xr:uid="{AC62782F-42F4-4741-A522-4EE0BB2E3698}"/>
    <cellStyle name="Input 24 2 2" xfId="48465" xr:uid="{92A82D98-8D08-41BD-A4E7-8746D74942B6}"/>
    <cellStyle name="Input 24 3" xfId="48538" xr:uid="{77B5CB6E-BB1E-48D8-8550-91726E4B9BF2}"/>
    <cellStyle name="Input 24 4" xfId="47778" xr:uid="{770B1BF7-54FC-43D4-A6BF-052EBF244EF4}"/>
    <cellStyle name="Input 24 5" xfId="48296" xr:uid="{6861FF47-FDDB-4D83-BA70-FA58257D0B1B}"/>
    <cellStyle name="Input 24 6" xfId="48659" xr:uid="{66E298DF-5FB2-4867-95D3-D17C05BB7653}"/>
    <cellStyle name="Input 24 7" xfId="48526" xr:uid="{4BBA49F5-A3EC-43A0-B37E-E44AE8DDE3CD}"/>
    <cellStyle name="Input 24 8" xfId="48239" xr:uid="{D292EB7C-AAEC-45C5-820E-99F42A018F67}"/>
    <cellStyle name="Input 24 9" xfId="48023" xr:uid="{82868FF3-9BCA-4ADE-85EF-05E24C916047}"/>
    <cellStyle name="Input 25" xfId="24317" xr:uid="{BAAD3874-6A22-4545-9836-D7CAF314E64B}"/>
    <cellStyle name="Input 25 10" xfId="48386" xr:uid="{A558A894-AE25-4E83-B315-0A755FAEF00E}"/>
    <cellStyle name="Input 25 11" xfId="48440" xr:uid="{2F049374-B8E3-43A9-BD26-41817D64FCF6}"/>
    <cellStyle name="Input 25 12" xfId="48864" xr:uid="{4EC5C199-C36E-479D-BBD4-A51056D8774F}"/>
    <cellStyle name="Input 25 13" xfId="48640" xr:uid="{BE586D9B-800D-4661-8309-D9C62D6C24C4}"/>
    <cellStyle name="Input 25 14" xfId="48711" xr:uid="{C1399B90-44D0-4427-8B99-D34BA21DA6D4}"/>
    <cellStyle name="Input 25 15" xfId="48795" xr:uid="{B95FEEB9-8350-4D4E-8F93-4341F4FBD75E}"/>
    <cellStyle name="Input 25 16" xfId="48878" xr:uid="{8721CCF6-F9BE-461D-8D39-5497A2BA757D}"/>
    <cellStyle name="Input 25 17" xfId="48622" xr:uid="{09C5EE92-7658-445C-8F9E-4E87C4C1B181}"/>
    <cellStyle name="Input 25 18" xfId="47930" xr:uid="{1C68CC26-5567-4F87-B3B9-FC633C187CED}"/>
    <cellStyle name="Input 25 19" xfId="47819" xr:uid="{FF422D8D-9B20-490C-A17C-3F0E30C88EE4}"/>
    <cellStyle name="Input 25 2" xfId="47126" xr:uid="{4178F910-F522-4428-9264-41998191648B}"/>
    <cellStyle name="Input 25 2 2" xfId="48350" xr:uid="{1A837C92-61B1-4114-9407-BCFC312BAC6D}"/>
    <cellStyle name="Input 25 3" xfId="47960" xr:uid="{5ABD2759-F6AA-434E-BEB8-76F89DD39619}"/>
    <cellStyle name="Input 25 4" xfId="48249" xr:uid="{8B99B296-1195-43EC-B195-B0DB8E15E64C}"/>
    <cellStyle name="Input 25 5" xfId="47987" xr:uid="{8D6DDCEB-18DC-44E1-9605-6176B26AF84D}"/>
    <cellStyle name="Input 25 6" xfId="48611" xr:uid="{5AA085C6-F18F-41B8-9D7D-AAEC92750CD1}"/>
    <cellStyle name="Input 25 7" xfId="48309" xr:uid="{B4CD5FA6-4A83-4737-B0B2-2D43B3BAE0C0}"/>
    <cellStyle name="Input 25 8" xfId="48084" xr:uid="{96DB48AF-F519-4CF5-8829-9CAEF8084AFE}"/>
    <cellStyle name="Input 25 9" xfId="48602" xr:uid="{44EBEEA0-9360-47B8-9BCB-273E6CE59ADA}"/>
    <cellStyle name="Input 26" xfId="24318" xr:uid="{CD0F2C09-5220-402D-88B3-62681B543861}"/>
    <cellStyle name="Input 26 10" xfId="47877" xr:uid="{6BFA62D4-0E3B-4A2D-A374-E3B5D659C8F7}"/>
    <cellStyle name="Input 26 11" xfId="48102" xr:uid="{CA0F0894-34F2-448D-910B-FDC724FE57C9}"/>
    <cellStyle name="Input 26 12" xfId="48399" xr:uid="{DBF7E625-3B11-42F9-B08C-E743545DF0A2}"/>
    <cellStyle name="Input 26 13" xfId="48369" xr:uid="{CE0D8BC0-BDEA-421D-ADF5-62F4B339ED09}"/>
    <cellStyle name="Input 26 14" xfId="48714" xr:uid="{B9273852-3BAE-4453-86D2-BD1AD54EC061}"/>
    <cellStyle name="Input 26 15" xfId="48521" xr:uid="{EAC4010A-D168-44B8-B56E-7AA0FB18AA5B}"/>
    <cellStyle name="Input 26 16" xfId="48747" xr:uid="{6477187A-3963-49E0-A438-AA352EB47AD9}"/>
    <cellStyle name="Input 26 17" xfId="47900" xr:uid="{A28E9317-71F7-4BEA-8CDB-FDC5B04E0D04}"/>
    <cellStyle name="Input 26 18" xfId="48219" xr:uid="{6150462F-E0D9-4577-BDED-CF65A28BFB43}"/>
    <cellStyle name="Input 26 19" xfId="47844" xr:uid="{76F9E0AB-EC57-4D4D-B7FF-71451190DDEF}"/>
    <cellStyle name="Input 26 2" xfId="47127" xr:uid="{6C47ED85-697B-46C4-8C1B-87613F0B2088}"/>
    <cellStyle name="Input 26 2 2" xfId="48423" xr:uid="{801B6AE2-E49C-4689-89A2-DA48DA152235}"/>
    <cellStyle name="Input 26 3" xfId="48138" xr:uid="{EAD7D66E-96F6-4111-95DD-32378E8E26B5}"/>
    <cellStyle name="Input 26 4" xfId="47959" xr:uid="{4F571046-83BA-4E65-A105-C28B524476E0}"/>
    <cellStyle name="Input 26 5" xfId="48246" xr:uid="{C83BADE7-18CE-48DA-BA7B-D3B6CD55D345}"/>
    <cellStyle name="Input 26 6" xfId="48519" xr:uid="{1CF39481-F2F8-49DB-A2ED-3FD367C4A148}"/>
    <cellStyle name="Input 26 7" xfId="48608" xr:uid="{AAC14E38-AC56-4633-BC0C-42FDC486EF6C}"/>
    <cellStyle name="Input 26 8" xfId="48240" xr:uid="{091C2904-35D9-4F4E-A043-D4616EA2EBE6}"/>
    <cellStyle name="Input 26 9" xfId="48069" xr:uid="{75E5985D-D2F6-4B28-B1A7-441F5302A8B6}"/>
    <cellStyle name="Input 27" xfId="24319" xr:uid="{3B434608-33DE-4AA6-9123-CAA9F23E2287}"/>
    <cellStyle name="Input 27 10" xfId="48727" xr:uid="{F72AD9F8-79A4-41F5-AB7F-B99FFAC0C0A6}"/>
    <cellStyle name="Input 27 11" xfId="48764" xr:uid="{EE3349F1-58DE-4052-8950-E2D2ED6C5AB4}"/>
    <cellStyle name="Input 27 12" xfId="48159" xr:uid="{6B755F10-926A-4B99-A147-E1438D7ED1FC}"/>
    <cellStyle name="Input 27 13" xfId="48024" xr:uid="{7C03BCAC-5EAE-49D5-9A1D-2F777C9657A5}"/>
    <cellStyle name="Input 27 14" xfId="48274" xr:uid="{0672E2BE-49CB-4CB8-81F7-CFED8C9BE0A5}"/>
    <cellStyle name="Input 27 15" xfId="48905" xr:uid="{9A3C817C-E12A-4E36-912F-C53F58D87670}"/>
    <cellStyle name="Input 27 16" xfId="48846" xr:uid="{1B41D9EF-4FDF-40BA-8623-14A35C79FF78}"/>
    <cellStyle name="Input 27 17" xfId="48927" xr:uid="{5142AC9D-5618-4266-94A1-198A38ABD7EC}"/>
    <cellStyle name="Input 27 18" xfId="48946" xr:uid="{1E4DF59E-FBED-4968-BC2E-67E9EBE1F9B7}"/>
    <cellStyle name="Input 27 19" xfId="47809" xr:uid="{84C1DF4C-FDAE-486B-BADE-D37140F5C3BF}"/>
    <cellStyle name="Input 27 2" xfId="47128" xr:uid="{4B50D77F-AC72-4840-A426-2B1177AA4365}"/>
    <cellStyle name="Input 27 2 2" xfId="48310" xr:uid="{8B872A89-256F-4147-BED0-91F797414963}"/>
    <cellStyle name="Input 27 3" xfId="47989" xr:uid="{1FA22F49-C3EF-43A0-B2E5-2DF1CF7672AD}"/>
    <cellStyle name="Input 27 4" xfId="48120" xr:uid="{FEB48EC6-4C5B-4E96-ABAC-C4FC458D1507}"/>
    <cellStyle name="Input 27 5" xfId="47928" xr:uid="{5BE49DDA-E25A-424A-98BF-A4C55FDAD6CC}"/>
    <cellStyle name="Input 27 6" xfId="47889" xr:uid="{2262D2D1-854F-4289-BA0A-2ABE0B8170FC}"/>
    <cellStyle name="Input 27 7" xfId="48071" xr:uid="{310F39E8-20A6-43E9-AA92-84BA69CCEFF5}"/>
    <cellStyle name="Input 27 8" xfId="47952" xr:uid="{C6FA5512-7EE9-406F-80DC-EA94CA57963F}"/>
    <cellStyle name="Input 27 9" xfId="48671" xr:uid="{D9A5A277-9097-4F59-AAB1-2D37954E50BE}"/>
    <cellStyle name="Input 28" xfId="24320" xr:uid="{E0829717-112B-468F-AAF0-8B449C755CFC}"/>
    <cellStyle name="Input 28 10" xfId="48132" xr:uid="{86E82071-459D-46BA-80AF-346F66AEA7A0}"/>
    <cellStyle name="Input 28 11" xfId="48216" xr:uid="{AF129BBA-C983-4E2E-A49A-2DC69A2961F4}"/>
    <cellStyle name="Input 28 12" xfId="48767" xr:uid="{8823B5CC-494B-425F-9545-BE16EC8457EA}"/>
    <cellStyle name="Input 28 13" xfId="48643" xr:uid="{C7605E77-453A-4C9C-A2B8-AE1AD4753688}"/>
    <cellStyle name="Input 28 14" xfId="48769" xr:uid="{10C1E00E-0A3D-4FE5-A154-34F8C688E7FB}"/>
    <cellStyle name="Input 28 15" xfId="48762" xr:uid="{07BDAC4F-7F03-40FC-B5B8-A99C8AE66616}"/>
    <cellStyle name="Input 28 16" xfId="48485" xr:uid="{BF0C32C7-312F-429E-A627-48854ADB63A4}"/>
    <cellStyle name="Input 28 17" xfId="48817" xr:uid="{21B49F15-6110-45B5-B47B-28D51E6AE9C6}"/>
    <cellStyle name="Input 28 18" xfId="48887" xr:uid="{C01A93B9-7271-4ED6-BF1E-5AD56BB850F0}"/>
    <cellStyle name="Input 28 19" xfId="47795" xr:uid="{4ED416C9-AF96-4792-B1B5-02D8526E362C}"/>
    <cellStyle name="Input 28 2" xfId="47129" xr:uid="{CBF0CEC9-E2CB-416D-B272-51876672C843}"/>
    <cellStyle name="Input 28 2 2" xfId="48266" xr:uid="{8A49C03A-04F8-4460-A1DB-CF1CB39050E5}"/>
    <cellStyle name="Input 28 3" xfId="48179" xr:uid="{357582F2-3E48-4F55-9E0A-590F48794D28}"/>
    <cellStyle name="Input 28 4" xfId="48106" xr:uid="{B2DFCCE3-3282-4D56-BD3B-D793A36FAD2D}"/>
    <cellStyle name="Input 28 5" xfId="48080" xr:uid="{0CFC13FE-F404-46AD-B7FD-42407EB50DAD}"/>
    <cellStyle name="Input 28 6" xfId="48146" xr:uid="{4E177B73-EF58-4A71-8679-EB094D0A9A24}"/>
    <cellStyle name="Input 28 7" xfId="48175" xr:uid="{460BAEF7-046D-43C0-B925-DD1AA0752906}"/>
    <cellStyle name="Input 28 8" xfId="48373" xr:uid="{2111DF23-F07C-4442-82E8-B16488E9DDD0}"/>
    <cellStyle name="Input 28 9" xfId="48575" xr:uid="{C42C7DE1-FDB9-4D84-8392-BA3F401BF439}"/>
    <cellStyle name="Input 29" xfId="24321" xr:uid="{A4497059-1C99-4854-BA8C-F2C311506824}"/>
    <cellStyle name="Input 29 10" xfId="48088" xr:uid="{6301A2E8-7E8C-4F59-A3FC-91ADDA28D398}"/>
    <cellStyle name="Input 29 11" xfId="48441" xr:uid="{BEFE2D60-A8C4-4312-AFC9-159068B2B5FF}"/>
    <cellStyle name="Input 29 12" xfId="48160" xr:uid="{D33ACF36-10E3-4BCF-9C2D-FB68A7302668}"/>
    <cellStyle name="Input 29 13" xfId="48335" xr:uid="{534F5654-C11F-4717-A4AE-617CAC15AE35}"/>
    <cellStyle name="Input 29 14" xfId="48909" xr:uid="{3E3F5394-6928-4C05-9246-93A2D348838C}"/>
    <cellStyle name="Input 29 15" xfId="48273" xr:uid="{23C0E035-D1D8-4606-8141-D0AEECF41BB7}"/>
    <cellStyle name="Input 29 16" xfId="47972" xr:uid="{D90C9BFC-D204-4F00-B404-22AA07481577}"/>
    <cellStyle name="Input 29 17" xfId="48649" xr:uid="{978A5A0C-F919-4761-81C9-B707AC201C7F}"/>
    <cellStyle name="Input 29 18" xfId="48166" xr:uid="{1C256535-C5F8-460C-939F-9BE995B36BB6}"/>
    <cellStyle name="Input 29 19" xfId="47827" xr:uid="{1C234157-B494-43C2-81AB-45D51D4D788E}"/>
    <cellStyle name="Input 29 2" xfId="47130" xr:uid="{CE69BBE3-EE0E-4E6A-A7A5-3B35A674014F}"/>
    <cellStyle name="Input 29 2 2" xfId="48372" xr:uid="{81C68D5C-F3D8-4881-BDC0-78906C202AD1}"/>
    <cellStyle name="Input 29 3" xfId="48140" xr:uid="{E7E75321-9772-4DE9-9FB3-8E6B8E43501E}"/>
    <cellStyle name="Input 29 4" xfId="48232" xr:uid="{AF030035-26B0-4B75-9548-1022DDBE57FF}"/>
    <cellStyle name="Input 29 5" xfId="47880" xr:uid="{E355BE98-1C43-40AF-A058-4AD0FCDD7212}"/>
    <cellStyle name="Input 29 6" xfId="48591" xr:uid="{8E21ECC1-40D6-4D85-9C59-97076ADF7395}"/>
    <cellStyle name="Input 29 7" xfId="48534" xr:uid="{2221A955-54DB-4D9F-BEA8-4DF9126E4125}"/>
    <cellStyle name="Input 29 8" xfId="48315" xr:uid="{3BDD4FBB-F803-41F5-981E-6680CCEB3B23}"/>
    <cellStyle name="Input 29 9" xfId="48167" xr:uid="{A2BEC720-9698-43B7-B213-3474CB1E412E}"/>
    <cellStyle name="Input 3" xfId="24322" xr:uid="{570BD581-5C23-4F9F-AE33-5E37FB006B08}"/>
    <cellStyle name="Input 3 10" xfId="47131" xr:uid="{47010D14-856A-48CE-8DAE-F3E12AB08617}"/>
    <cellStyle name="Input 3 10 2" xfId="48838" xr:uid="{19815D96-12A0-42E5-BAC5-A4AB4799029D}"/>
    <cellStyle name="Input 3 11" xfId="48865" xr:uid="{2B59D9CC-932B-4F61-838D-F1C7533957FC}"/>
    <cellStyle name="Input 3 12" xfId="48868" xr:uid="{B27DB07C-54B2-402B-AFF8-6FC8BC0B15D1}"/>
    <cellStyle name="Input 3 13" xfId="48435" xr:uid="{A35F42AC-7FB8-47F3-889E-A067DAC42675}"/>
    <cellStyle name="Input 3 14" xfId="48933" xr:uid="{A9E9DEFC-2509-4694-92CB-D7C168CB4792}"/>
    <cellStyle name="Input 3 15" xfId="48950" xr:uid="{EDF3AE20-4E93-46C6-9B45-A747B028DEFD}"/>
    <cellStyle name="Input 3 16" xfId="48963" xr:uid="{0224387D-BE53-4176-8EE9-86CAEF66355D}"/>
    <cellStyle name="Input 3 17" xfId="48973" xr:uid="{D501B66C-27F2-4EFB-9BBB-712309C98FAD}"/>
    <cellStyle name="Input 3 18" xfId="48983" xr:uid="{35F3D6F1-04CD-44BC-BD8F-0176EC75C1EF}"/>
    <cellStyle name="Input 3 19" xfId="47852" xr:uid="{DB223EB6-3288-48E6-B2EA-7FCC19DB0913}"/>
    <cellStyle name="Input 3 2" xfId="24323" xr:uid="{FD8A15F4-73F3-4E21-AAE0-00B7DAB3EABC}"/>
    <cellStyle name="Input 3 2 2" xfId="24324" xr:uid="{5E72C346-B392-4E65-90C4-F3B92B39A200}"/>
    <cellStyle name="Input 3 2 2 2" xfId="24325" xr:uid="{B7AE81D7-0D5A-4468-8880-DAF09B34ECD7}"/>
    <cellStyle name="Input 3 2 2 3" xfId="24326" xr:uid="{A249ADCE-90BB-470A-9391-2E315BC5A6C2}"/>
    <cellStyle name="Input 3 2 2 4" xfId="24327" xr:uid="{D61A40A1-57D1-4ABB-A5BC-35C31C136353}"/>
    <cellStyle name="Input 3 2 2 5" xfId="24328" xr:uid="{7D63A5CC-3BEE-40AD-8463-8A17BCFA3617}"/>
    <cellStyle name="Input 3 2 2 6" xfId="24329" xr:uid="{EDA62EF3-A330-49C3-A20B-77E5B7C66CD9}"/>
    <cellStyle name="Input 3 2 3" xfId="24330" xr:uid="{AC069462-B63B-415A-856E-48E42D1F9D4F}"/>
    <cellStyle name="Input 3 2 4" xfId="24331" xr:uid="{60E8C670-0B04-46D3-AF4C-0F60236ADA28}"/>
    <cellStyle name="Input 3 2 5" xfId="24332" xr:uid="{73E61323-8806-41E6-BD56-79435F9D6DDF}"/>
    <cellStyle name="Input 3 2 6" xfId="24333" xr:uid="{4421B4A8-643E-42BB-AF8D-11F5DAD8D965}"/>
    <cellStyle name="Input 3 2 7" xfId="24334" xr:uid="{F4C71239-5814-4281-BCB4-01651C8494B0}"/>
    <cellStyle name="Input 3 2 8" xfId="48443" xr:uid="{D7C1825A-CF89-47BC-B6D8-FECEB718059B}"/>
    <cellStyle name="Input 3 3" xfId="24335" xr:uid="{6E7CF1A5-4286-4357-8994-1CA27BBB2B66}"/>
    <cellStyle name="Input 3 3 2" xfId="24336" xr:uid="{7244E39D-3BCB-476F-B73F-FD753965F0A0}"/>
    <cellStyle name="Input 3 3 3" xfId="24337" xr:uid="{70C617CE-1F74-4A48-B1EA-B18C3CE8D709}"/>
    <cellStyle name="Input 3 3 4" xfId="24338" xr:uid="{F129C6D6-6FEC-47BA-BBD8-E4D4D9A6E0A4}"/>
    <cellStyle name="Input 3 3 5" xfId="24339" xr:uid="{04743053-A296-4D76-923D-BC443ECE302A}"/>
    <cellStyle name="Input 3 3 6" xfId="24340" xr:uid="{A54EAFBB-C52E-4B74-BEB7-BA30F8EB8F56}"/>
    <cellStyle name="Input 3 3 7" xfId="48571" xr:uid="{AE5C9331-8165-462A-80BF-E35454213C2C}"/>
    <cellStyle name="Input 3 4" xfId="24341" xr:uid="{5F1B7536-5E43-414E-81F4-AF01BE33EE3A}"/>
    <cellStyle name="Input 3 4 2" xfId="48613" xr:uid="{11846221-EB15-4FF3-8354-8ABD8990DD7C}"/>
    <cellStyle name="Input 3 5" xfId="24342" xr:uid="{28D1E679-6AA8-4DE6-827A-CFCE2D3ABA6A}"/>
    <cellStyle name="Input 3 5 2" xfId="48638" xr:uid="{9EC075DF-4DD7-4D4A-A406-DE00758F4D85}"/>
    <cellStyle name="Input 3 6" xfId="24343" xr:uid="{5A810EBE-3E8B-4EBB-9B83-2F6F0CBADA6A}"/>
    <cellStyle name="Input 3 6 2" xfId="48695" xr:uid="{DEECF3E9-5910-4AA1-BE92-C0CADDBA547E}"/>
    <cellStyle name="Input 3 7" xfId="24344" xr:uid="{3EB53C5A-5E2B-430F-9EE7-9EBD5EA1B8D5}"/>
    <cellStyle name="Input 3 7 2" xfId="48738" xr:uid="{7264BE09-F46F-4AB6-B475-17322B3AD9EE}"/>
    <cellStyle name="Input 3 8" xfId="24345" xr:uid="{074928DD-9F3F-45E2-8291-84C59E5A0E45}"/>
    <cellStyle name="Input 3 8 2" xfId="48772" xr:uid="{06ADA40E-026F-4BFE-BA3B-7C281E0C1AA4}"/>
    <cellStyle name="Input 3 9" xfId="24346" xr:uid="{8D2ADD4F-72DC-4D3C-B9B1-DA9A1B16340B}"/>
    <cellStyle name="Input 3 9 2" xfId="48803" xr:uid="{04017D9D-C5CD-4D34-AF87-31F2F11BCD03}"/>
    <cellStyle name="Input 30" xfId="24347" xr:uid="{F2F1C004-B7B2-4DD5-8006-B9C1A8A85898}"/>
    <cellStyle name="Input 30 10" xfId="48580" xr:uid="{5AEDEA5D-71FE-477E-BD4C-7268982A57DA}"/>
    <cellStyle name="Input 30 11" xfId="48561" xr:uid="{BC5ACE5B-533E-4FC9-9D3F-0CC04967276F}"/>
    <cellStyle name="Input 30 12" xfId="48495" xr:uid="{1A404DCA-B0F4-4A7F-AF1F-44CAF6E729DD}"/>
    <cellStyle name="Input 30 13" xfId="48768" xr:uid="{FACE65D4-C9C4-43C2-8E03-2D0778FC6370}"/>
    <cellStyle name="Input 30 14" xfId="48122" xr:uid="{B980A6F4-856A-42D6-A29B-CB3B6D77381A}"/>
    <cellStyle name="Input 30 15" xfId="48058" xr:uid="{C24E1D73-B0D2-4D79-BF9C-94F330124E8E}"/>
    <cellStyle name="Input 30 16" xfId="48008" xr:uid="{868BA62B-8AAA-434F-B008-9F223FCEED33}"/>
    <cellStyle name="Input 30 17" xfId="48849" xr:uid="{97BDDAD2-F67F-4E90-803D-C5BEF7BF0A01}"/>
    <cellStyle name="Input 30 18" xfId="47878" xr:uid="{58BA144A-11D9-4D9F-9DEA-1E3E9285014F}"/>
    <cellStyle name="Input 30 19" xfId="47815" xr:uid="{C80B830E-38AE-4566-9C95-104827827411}"/>
    <cellStyle name="Input 30 2" xfId="47132" xr:uid="{C0B190FE-A820-4BED-8190-804E4B9BCBB0}"/>
    <cellStyle name="Input 30 2 2" xfId="48333" xr:uid="{446DFC28-89AE-428F-9569-01EA52F92F88}"/>
    <cellStyle name="Input 30 3" xfId="47965" xr:uid="{F5FF6B3F-4D6E-4465-A3F5-B73F2EDA2342}"/>
    <cellStyle name="Input 30 4" xfId="48253" xr:uid="{5E5F4334-A93E-48D1-BA83-3296AE93EDF8}"/>
    <cellStyle name="Input 30 5" xfId="48241" xr:uid="{EA3DD96F-DD49-42D2-A0AE-FB88785A888F}"/>
    <cellStyle name="Input 30 6" xfId="48046" xr:uid="{FA9DDC41-2DEB-4704-AA98-469F9F403D7C}"/>
    <cellStyle name="Input 30 7" xfId="48236" xr:uid="{744AD5C7-7854-47E8-8CAF-0AA8703EF3EC}"/>
    <cellStyle name="Input 30 8" xfId="47931" xr:uid="{075048D5-9F67-43E1-B074-A14179DA0A28}"/>
    <cellStyle name="Input 30 9" xfId="48248" xr:uid="{06F0A1B3-B71A-4A45-9F51-22F702820A3E}"/>
    <cellStyle name="Input 31" xfId="24348" xr:uid="{1163EAC9-B02B-48BF-AD1A-341486B4AA08}"/>
    <cellStyle name="Input 31 10" xfId="48741" xr:uid="{81B98C24-E677-42D2-B294-B2590B71CD18}"/>
    <cellStyle name="Input 31 11" xfId="48775" xr:uid="{C105340B-E0DF-48DB-B1E3-5631D1B5AE30}"/>
    <cellStyle name="Input 31 12" xfId="48833" xr:uid="{E15127DC-7083-41BD-9C8D-E2800DEDD189}"/>
    <cellStyle name="Input 31 13" xfId="48892" xr:uid="{4909E426-07DE-405A-928C-6687993DD0AC}"/>
    <cellStyle name="Input 31 14" xfId="48366" xr:uid="{FC893B7C-595D-4C53-A3D6-3EAAFADB2EB5}"/>
    <cellStyle name="Input 31 15" xfId="48789" xr:uid="{A29C4A42-2F43-481E-81DD-93C7149D84F4}"/>
    <cellStyle name="Input 31 16" xfId="48633" xr:uid="{09A1462A-A4FB-49E6-8CDE-D365C7A27D1C}"/>
    <cellStyle name="Input 31 17" xfId="48936" xr:uid="{D5B3EA08-DF84-4030-82DB-81DF6AAC4424}"/>
    <cellStyle name="Input 31 18" xfId="48952" xr:uid="{6582F998-973C-41B9-9113-DC9619AA04DF}"/>
    <cellStyle name="Input 31 19" xfId="47840" xr:uid="{8236D463-9880-4EB4-B527-F09C9EA5EE80}"/>
    <cellStyle name="Input 31 2" xfId="47133" xr:uid="{F83D5179-D39B-4629-A9E8-BE146377ACDD}"/>
    <cellStyle name="Input 31 2 2" xfId="48408" xr:uid="{012D189E-5B24-4B82-8300-4892B0E81DD9}"/>
    <cellStyle name="Input 31 3" xfId="47899" xr:uid="{B2662D00-8720-4359-B2F8-4EB06B72251B}"/>
    <cellStyle name="Input 31 4" xfId="48547" xr:uid="{14026BF3-B34F-4842-AA65-D942F8604DFA}"/>
    <cellStyle name="Input 31 5" xfId="48537" xr:uid="{47707E49-6BFF-4DDA-93DE-EBFEC39EFEF0}"/>
    <cellStyle name="Input 31 6" xfId="48321" xr:uid="{FCBBC90F-7FC1-4A1A-B386-E9CC9A69F7C3}"/>
    <cellStyle name="Input 31 7" xfId="48689" xr:uid="{10C4FF43-1380-4B95-B98A-5B582134FB0D}"/>
    <cellStyle name="Input 31 8" xfId="48254" xr:uid="{F2B1F649-1B6B-44A7-9B9C-D1AF7447B23A}"/>
    <cellStyle name="Input 31 9" xfId="48703" xr:uid="{8575CA05-183C-4CBC-9092-5433B1683F85}"/>
    <cellStyle name="Input 32" xfId="24349" xr:uid="{6F64550E-D815-4D20-9DBF-DC791C5C2818}"/>
    <cellStyle name="Input 32 10" xfId="48243" xr:uid="{AF5B1E41-8BBC-469B-8506-F408BFD260C5}"/>
    <cellStyle name="Input 32 11" xfId="47941" xr:uid="{7E587FDA-9816-4782-8A6D-F183C32D21A4}"/>
    <cellStyle name="Input 32 12" xfId="48600" xr:uid="{FE519AA0-D8B3-4AF4-A9E5-00D738D76C87}"/>
    <cellStyle name="Input 32 13" xfId="48322" xr:uid="{E49C74C4-5BF2-45C7-A4B7-98D21D63BCA8}"/>
    <cellStyle name="Input 32 14" xfId="48584" xr:uid="{1F062ED0-C99D-447A-862D-84E54DA51F3F}"/>
    <cellStyle name="Input 32 15" xfId="48034" xr:uid="{2B116374-FB03-4CEE-8757-38D3E76FC2CA}"/>
    <cellStyle name="Input 32 16" xfId="48184" xr:uid="{AC1AA44D-5512-4840-A21D-7B1072C90C38}"/>
    <cellStyle name="Input 32 17" xfId="48072" xr:uid="{8019681B-7908-48A7-80F0-1DF46F75616C}"/>
    <cellStyle name="Input 32 18" xfId="48902" xr:uid="{511D55DB-E80C-47DC-9163-1FB2CCA378C6}"/>
    <cellStyle name="Input 32 19" xfId="47803" xr:uid="{BEF35F3C-2489-4A71-8793-8354170B5FF3}"/>
    <cellStyle name="Input 32 2" xfId="47134" xr:uid="{600F58A2-0AE3-43E5-842F-A4368F094E6C}"/>
    <cellStyle name="Input 32 2 2" xfId="48293" xr:uid="{A0CB1EB5-3B98-465E-9C00-701FF4B66E9D}"/>
    <cellStyle name="Input 32 3" xfId="48161" xr:uid="{8CAC8F44-D33F-44D3-B4D2-9344C24C5512}"/>
    <cellStyle name="Input 32 4" xfId="48047" xr:uid="{9F7F612B-E7EA-4F55-B3B1-D92755AF5016}"/>
    <cellStyle name="Input 32 5" xfId="48368" xr:uid="{68B3EA8B-F60B-4E7A-9005-EDD67039ADAE}"/>
    <cellStyle name="Input 32 6" xfId="48203" xr:uid="{7D547D63-EA53-4B24-866B-B60C7CB75617}"/>
    <cellStyle name="Input 32 7" xfId="48279" xr:uid="{D0285F15-3D7D-4748-AE97-1C1D8734D78D}"/>
    <cellStyle name="Input 32 8" xfId="48422" xr:uid="{FCA1E60C-91FC-4C70-8081-32F9EA7AC48A}"/>
    <cellStyle name="Input 32 9" xfId="47920" xr:uid="{AF31FA3B-FCC9-4F9E-9755-DE27A9D2762F}"/>
    <cellStyle name="Input 33" xfId="24350" xr:uid="{FB75B20A-BF55-4EDD-A436-24BF4F59C5E3}"/>
    <cellStyle name="Input 33 10" xfId="48439" xr:uid="{0ABF7D8C-784A-4620-91FF-8E5D30B8F677}"/>
    <cellStyle name="Input 33 11" xfId="48320" xr:uid="{45634C85-F551-4FF6-8D01-AE77F485C8AC}"/>
    <cellStyle name="Input 33 12" xfId="48062" xr:uid="{7A5E3A2E-1C4E-44E0-A4C4-7BC9901E9C78}"/>
    <cellStyle name="Input 33 13" xfId="48699" xr:uid="{98E30844-3F41-461F-B35E-1C31E9F4083F}"/>
    <cellStyle name="Input 33 14" xfId="48891" xr:uid="{3A30607E-720C-4314-AA77-4FE287E64521}"/>
    <cellStyle name="Input 33 15" xfId="48432" xr:uid="{8EAEC571-CD35-4658-9C03-C0EECECF399E}"/>
    <cellStyle name="Input 33 16" xfId="48782" xr:uid="{309060C9-B5A0-4A8C-B7BA-C9DB9A4865E9}"/>
    <cellStyle name="Input 33 17" xfId="48382" xr:uid="{C06ABEB0-F42B-4E44-A0A9-A1E309D37719}"/>
    <cellStyle name="Input 33 18" xfId="47765" xr:uid="{1041C48C-EA51-4802-9301-8BECDD3ED4AD}"/>
    <cellStyle name="Input 33 19" xfId="47832" xr:uid="{079DD15F-80AE-4F1F-B940-033ACD2C553B}"/>
    <cellStyle name="Input 33 2" xfId="47135" xr:uid="{4DADE0D5-B63B-4587-BAB9-6431A82E5114}"/>
    <cellStyle name="Input 33 2 2" xfId="48385" xr:uid="{D5870BD4-0C28-4ED6-A863-E8A8A533F4DD}"/>
    <cellStyle name="Input 33 3" xfId="47926" xr:uid="{967D396D-A7DB-4F6A-AB8F-52D3ABDDE07D}"/>
    <cellStyle name="Input 33 4" xfId="48126" xr:uid="{98A65207-67D1-46DC-BFEE-D5F88B1A15A5}"/>
    <cellStyle name="Input 33 5" xfId="48420" xr:uid="{3FB78C8A-1636-4ECA-9180-231F0A8A75E0}"/>
    <cellStyle name="Input 33 6" xfId="48118" xr:uid="{7E9B986D-EEB2-4499-AA82-8BB18025A464}"/>
    <cellStyle name="Input 33 7" xfId="48487" xr:uid="{C9E74867-42F8-4946-B50C-89AEFB5B8B73}"/>
    <cellStyle name="Input 33 8" xfId="48472" xr:uid="{29450666-3844-4B56-80F2-318084711EB9}"/>
    <cellStyle name="Input 33 9" xfId="48114" xr:uid="{6F302C18-1616-42F5-B9F7-C9759A40D5CF}"/>
    <cellStyle name="Input 34" xfId="24351" xr:uid="{76EFA162-5186-41B4-8208-331B630F5D4B}"/>
    <cellStyle name="Input 34 10" xfId="48810" xr:uid="{E5BE7059-BAA2-4F67-82C9-AD870DAF3379}"/>
    <cellStyle name="Input 34 11" xfId="48842" xr:uid="{FB9A15F8-8358-4651-921B-4249FEC92EB8}"/>
    <cellStyle name="Input 34 12" xfId="48035" xr:uid="{E838ECAA-7DA5-4407-8DD6-D504170D8E91}"/>
    <cellStyle name="Input 34 13" xfId="48813" xr:uid="{6B7F3013-5602-496B-AC61-180C7DF55F69}"/>
    <cellStyle name="Input 34 14" xfId="48916" xr:uid="{F196127F-3FDE-4678-A0CD-23A49233D8B9}"/>
    <cellStyle name="Input 34 15" xfId="48937" xr:uid="{D59265BC-35D1-45CC-9AC8-B37A57C8087A}"/>
    <cellStyle name="Input 34 16" xfId="48953" xr:uid="{9A64150E-DAEB-4C59-9296-9953D9AF3F36}"/>
    <cellStyle name="Input 34 17" xfId="48966" xr:uid="{59213754-9553-4BF6-84D1-7D5E84741374}"/>
    <cellStyle name="Input 34 18" xfId="48977" xr:uid="{E3CC7716-1DFC-447F-AC80-F39D90426A8C}"/>
    <cellStyle name="Input 34 19" xfId="47857" xr:uid="{1FE7E99F-8C00-4E51-B7EC-3AEE5AE112BA}"/>
    <cellStyle name="Input 34 2" xfId="47136" xr:uid="{7027602C-266A-4AE8-92F2-22883A5EEF88}"/>
    <cellStyle name="Input 34 2 2" xfId="48460" xr:uid="{573CB62C-DB79-4939-98A0-9A1FBDBE02C7}"/>
    <cellStyle name="Input 34 3" xfId="48560" xr:uid="{6DD41F91-46CB-4E13-BBBF-6B40EFD2D371}"/>
    <cellStyle name="Input 34 4" xfId="48583" xr:uid="{0A6F0A7A-5A0D-4A5B-AA6C-B358C06B7139}"/>
    <cellStyle name="Input 34 5" xfId="48010" xr:uid="{86B46F15-5D79-4966-AE13-472743FB99C9}"/>
    <cellStyle name="Input 34 6" xfId="48684" xr:uid="{16ACA941-E36C-4A4E-B8B0-E1217679B1A5}"/>
    <cellStyle name="Input 34 7" xfId="48705" xr:uid="{7CF6CCDF-041F-4E95-84A9-2BDB800A2592}"/>
    <cellStyle name="Input 34 8" xfId="48744" xr:uid="{B4FEBD10-44F1-4DC4-8DE1-DD5861D48E1B}"/>
    <cellStyle name="Input 34 9" xfId="48778" xr:uid="{0DA99C1B-FB47-498A-9EB5-569242E43CFB}"/>
    <cellStyle name="Input 35" xfId="24352" xr:uid="{11A4276F-35A6-4197-B2A8-F901FF1AF70B}"/>
    <cellStyle name="Input 35 10" xfId="47894" xr:uid="{BF0268CD-FAE6-4BFC-B262-23F476902DAA}"/>
    <cellStyle name="Input 35 11" xfId="48101" xr:uid="{B72E8944-5AC4-4F31-A6AD-2EB8C1E1F22C}"/>
    <cellStyle name="Input 35 12" xfId="48331" xr:uid="{F76CE4A8-DE08-40B2-BBC1-289359B619BB}"/>
    <cellStyle name="Input 35 13" xfId="48529" xr:uid="{0BE8E5BA-47DA-4536-9FEF-1AB22161350B}"/>
    <cellStyle name="Input 35 14" xfId="48904" xr:uid="{40D3037A-2E9A-48BB-AB4B-266B61E7B036}"/>
    <cellStyle name="Input 35 15" xfId="48860" xr:uid="{9E760CCB-8D28-423F-8F55-8705055CA50C}"/>
    <cellStyle name="Input 35 16" xfId="48601" xr:uid="{591A12EF-1017-46B9-A46E-A185C5061192}"/>
    <cellStyle name="Input 35 17" xfId="48502" xr:uid="{8F5759EC-BBF2-43BC-B8A4-6F8CD269618D}"/>
    <cellStyle name="Input 35 18" xfId="48059" xr:uid="{439A094B-ADEC-4250-8084-AC47F19E7B77}"/>
    <cellStyle name="Input 35 19" xfId="47818" xr:uid="{A7B3B865-704E-4632-ACA7-6643866BC31B}"/>
    <cellStyle name="Input 35 2" xfId="47137" xr:uid="{21235058-7DA1-4FF8-A2EC-038BDD1DC05B}"/>
    <cellStyle name="Input 35 2 2" xfId="48345" xr:uid="{CFFBB7E5-C2A5-454D-B026-A0675477DD03}"/>
    <cellStyle name="Input 35 3" xfId="48153" xr:uid="{BE54B51C-C72B-452F-B5AE-781D9A34C2FC}"/>
    <cellStyle name="Input 35 4" xfId="48049" xr:uid="{A4FC639F-CF2D-43E8-BB29-60E687B73273}"/>
    <cellStyle name="Input 35 5" xfId="47922" xr:uid="{6225A4CE-63EB-4582-9A07-835E594E8202}"/>
    <cellStyle name="Input 35 6" xfId="48225" xr:uid="{6B56B44A-EFD8-4186-90FE-37F9515B3923}"/>
    <cellStyle name="Input 35 7" xfId="48207" xr:uid="{3D4E0B3F-67D3-4071-9C0E-1559EEDFECED}"/>
    <cellStyle name="Input 35 8" xfId="48466" xr:uid="{B962427F-B2EB-492C-9C6C-BAE43B1B4AD9}"/>
    <cellStyle name="Input 35 9" xfId="48512" xr:uid="{0FD311E4-BC66-4233-BDE8-4665694C0DD6}"/>
    <cellStyle name="Input 36" xfId="24353" xr:uid="{AF711F6F-4420-4EFE-912B-91940F9ED296}"/>
    <cellStyle name="Input 36 10" xfId="48136" xr:uid="{184B04D0-7CDE-42BF-BEFA-404398D1FA92}"/>
    <cellStyle name="Input 36 11" xfId="48701" xr:uid="{5E87937D-8D0D-4C0C-952D-1EDC471B2669}"/>
    <cellStyle name="Input 36 12" xfId="48660" xr:uid="{1EE5FE6B-F5EB-4528-B329-2A60503AADF2}"/>
    <cellStyle name="Input 36 13" xfId="48758" xr:uid="{AF550CC2-3C2A-4CA9-82B1-D997F72A49E2}"/>
    <cellStyle name="Input 36 14" xfId="47938" xr:uid="{9DF07098-2C3C-4F68-AE0E-007F6AEEA6FD}"/>
    <cellStyle name="Input 36 15" xfId="48061" xr:uid="{397D6C31-FCF7-4C12-B54F-AB977C051A71}"/>
    <cellStyle name="Input 36 16" xfId="47967" xr:uid="{078CEBE5-6F49-44C6-82EF-BC90FFEFD879}"/>
    <cellStyle name="Input 36 17" xfId="48553" xr:uid="{B39406A4-2D81-4E40-86E1-F48333366F8A}"/>
    <cellStyle name="Input 36 18" xfId="48195" xr:uid="{0F48409F-4B85-442F-8800-93551211C8B4}"/>
    <cellStyle name="Input 36 19" xfId="47843" xr:uid="{C02DC1B7-FA05-42A8-906E-45F559AFBCD0}"/>
    <cellStyle name="Input 36 2" xfId="47138" xr:uid="{0E2392FA-9127-41F6-9686-3AE67F260963}"/>
    <cellStyle name="Input 36 2 2" xfId="48419" xr:uid="{6DA75730-8713-4968-B7A7-1D2C431BDD9E}"/>
    <cellStyle name="Input 36 3" xfId="47887" xr:uid="{EC5D6073-8CFF-44DB-A6F1-3D660FFEA31E}"/>
    <cellStyle name="Input 36 4" xfId="48528" xr:uid="{5019D91F-FE28-4266-B74B-ADD5BBF50C99}"/>
    <cellStyle name="Input 36 5" xfId="47780" xr:uid="{7BBE9E9A-4CBF-47FC-A2EB-E29CDA27C035}"/>
    <cellStyle name="Input 36 6" xfId="48109" xr:uid="{B363E54A-9C88-4F1A-AFC9-AF7A2D732C23}"/>
    <cellStyle name="Input 36 7" xfId="48658" xr:uid="{B7D3DBDD-3AF6-439F-B25E-4FDDB8EEC850}"/>
    <cellStyle name="Input 36 8" xfId="48374" xr:uid="{BFBA1318-42E1-43E0-BEA7-474395600B2D}"/>
    <cellStyle name="Input 36 9" xfId="48545" xr:uid="{2EA185D1-E299-459B-8239-3C90FA57DC97}"/>
    <cellStyle name="Input 37" xfId="24354" xr:uid="{785AAD9F-B63C-43C6-A722-493F2A5109DC}"/>
    <cellStyle name="Input 37 10" xfId="48349" xr:uid="{560A6DF9-CAD0-42CB-BE37-034A7373EE9A}"/>
    <cellStyle name="Input 37 11" xfId="47910" xr:uid="{A3CB52D0-47F3-4462-A996-3574D2E49E73}"/>
    <cellStyle name="Input 37 12" xfId="47964" xr:uid="{E1AEE125-C5DC-48FD-9C64-4ABD2AF5C2BD}"/>
    <cellStyle name="Input 37 13" xfId="48073" xr:uid="{402055EF-57DC-4987-8771-00D9C9702DD9}"/>
    <cellStyle name="Input 37 14" xfId="48196" xr:uid="{871EB730-7F93-4BD2-BBDB-F504749F907D}"/>
    <cellStyle name="Input 37 15" xfId="48718" xr:uid="{ABC2A1A7-55FE-40EA-91E6-5502813B1B37}"/>
    <cellStyle name="Input 37 16" xfId="48862" xr:uid="{9DBF8399-2C3C-4F9C-97F4-6EA4BC99E0F9}"/>
    <cellStyle name="Input 37 17" xfId="48492" xr:uid="{2AB7BB5D-AEAD-486F-AE93-8E83065A81BA}"/>
    <cellStyle name="Input 37 18" xfId="48683" xr:uid="{2DF9962C-8AA3-4B5A-B4C5-4070829243C6}"/>
    <cellStyle name="Input 37 19" xfId="47808" xr:uid="{FE96094A-D7ED-459B-8219-6B69484A5AD8}"/>
    <cellStyle name="Input 37 2" xfId="47139" xr:uid="{0661360A-3994-4AB0-A87A-2B13E19789E9}"/>
    <cellStyle name="Input 37 2 2" xfId="48305" xr:uid="{16A4BCA4-FEA2-4340-A041-261A33B71E31}"/>
    <cellStyle name="Input 37 3" xfId="47995" xr:uid="{7F423F47-04AD-4D61-8F38-4DB075C27835}"/>
    <cellStyle name="Input 37 4" xfId="48117" xr:uid="{258C3A2F-4C07-4841-89C6-D1B46FF08FA5}"/>
    <cellStyle name="Input 37 5" xfId="48554" xr:uid="{BE5A9EF7-C12A-4961-81F1-7714FF902997}"/>
    <cellStyle name="Input 37 6" xfId="47982" xr:uid="{A5967D14-255F-4B9C-BA34-5385E5AF8E0D}"/>
    <cellStyle name="Input 37 7" xfId="48624" xr:uid="{F0E3990B-8C25-46F1-ADC8-3DD83071C143}"/>
    <cellStyle name="Input 37 8" xfId="48569" xr:uid="{469775D2-2F8A-4E19-BD7B-2D74E84D8103}"/>
    <cellStyle name="Input 37 9" xfId="48609" xr:uid="{E0201DCB-73BE-4CE4-B640-C8FD61FD611D}"/>
    <cellStyle name="Input 38" xfId="24355" xr:uid="{B06E421F-B145-4B34-94DC-722CA5C677CB}"/>
    <cellStyle name="Input 38 10" xfId="48027" xr:uid="{849B6285-568E-49FA-AFE5-78AD3DCE3326}"/>
    <cellStyle name="Input 38 11" xfId="48531" xr:uid="{C3AA8CDC-0BF9-4DDC-8522-A7E54D3FCC39}"/>
    <cellStyle name="Input 38 12" xfId="48590" xr:uid="{F7E50A0C-75E4-4B49-B786-5A7DAC93221B}"/>
    <cellStyle name="Input 38 13" xfId="48150" xr:uid="{CA2CCBCF-6CF5-4200-ACA6-DF9E61023EE6}"/>
    <cellStyle name="Input 38 14" xfId="48872" xr:uid="{C5110A8A-F2CA-4E71-9FEE-3A6C4F40EEED}"/>
    <cellStyle name="Input 38 15" xfId="48424" xr:uid="{883103E3-482F-4D35-8069-3DB0D430C1D7}"/>
    <cellStyle name="Input 38 16" xfId="48113" xr:uid="{8E4B62C8-B823-4D99-BF1E-AC9D87353719}"/>
    <cellStyle name="Input 38 17" xfId="48252" xr:uid="{2E5474E2-3E2C-4387-9F5B-1EB51EAC4578}"/>
    <cellStyle name="Input 38 18" xfId="48192" xr:uid="{3242B963-F80F-49B7-AAA1-B172596C6466}"/>
    <cellStyle name="Input 38 19" xfId="47794" xr:uid="{EE7CA57F-51EA-49EE-9777-74EC073F5FD0}"/>
    <cellStyle name="Input 38 2" xfId="47140" xr:uid="{24472FDC-956D-456C-8A74-8CE70C7B706F}"/>
    <cellStyle name="Input 38 2 2" xfId="48262" xr:uid="{C7760344-1259-4EAF-9895-B18738059A77}"/>
    <cellStyle name="Input 38 3" xfId="48013" xr:uid="{1A86E07A-7ADD-4EB1-A557-B6959757EAD2}"/>
    <cellStyle name="Input 38 4" xfId="48100" xr:uid="{2CE89875-4354-40AF-B220-1886B9FFF8DB}"/>
    <cellStyle name="Input 38 5" xfId="48082" xr:uid="{4428756E-5D3A-4AF6-A457-A96ACE8A2863}"/>
    <cellStyle name="Input 38 6" xfId="47943" xr:uid="{E47EA128-0466-4646-93BF-437DD549227A}"/>
    <cellStyle name="Input 38 7" xfId="48384" xr:uid="{98BDD0E8-970E-4EA0-B732-323AFBD06503}"/>
    <cellStyle name="Input 38 8" xfId="48632" xr:uid="{A2A5F3FC-B784-406C-83C0-D1F731AFE518}"/>
    <cellStyle name="Input 38 9" xfId="48314" xr:uid="{2976251F-2C4A-40FE-B20C-C723AC95DAFD}"/>
    <cellStyle name="Input 39" xfId="24356" xr:uid="{95C09783-802E-4B29-B112-ECD9B8A6005A}"/>
    <cellStyle name="Input 39 10" xfId="48515" xr:uid="{15409481-D3C7-4421-8A40-5BCDD0012A40}"/>
    <cellStyle name="Input 39 11" xfId="47925" xr:uid="{961B0820-515A-4352-85CB-239F40489500}"/>
    <cellStyle name="Input 39 12" xfId="48050" xr:uid="{5699F9A4-5F36-4252-97D0-E06CE24E8BD6}"/>
    <cellStyle name="Input 39 13" xfId="48742" xr:uid="{8850990A-86D4-4B68-BFF1-6A8C0AB77CC9}"/>
    <cellStyle name="Input 39 14" xfId="48903" xr:uid="{278ED3F4-68B9-434D-B15B-5B732A91B49E}"/>
    <cellStyle name="Input 39 15" xfId="48798" xr:uid="{C0CEC6BF-D7A8-4D90-89B0-A451C2ECFFF8}"/>
    <cellStyle name="Input 39 16" xfId="48779" xr:uid="{81F5383C-5702-478A-A97E-40426D71612D}"/>
    <cellStyle name="Input 39 17" xfId="48787" xr:uid="{C6BF1D80-4878-48BD-8BBE-AAC1A43634B3}"/>
    <cellStyle name="Input 39 18" xfId="48731" xr:uid="{3FBF67B2-60BC-4F3C-A050-ECB7EE868DD1}"/>
    <cellStyle name="Input 39 19" xfId="47836" xr:uid="{751A994E-B719-4C50-B420-A2E8ECE0ADC0}"/>
    <cellStyle name="Input 39 2" xfId="47141" xr:uid="{7874792F-A867-43D9-9536-86616F0B6B2A}"/>
    <cellStyle name="Input 39 2 2" xfId="48397" xr:uid="{47BAA553-3B88-4AB2-A7F3-E95E4D160136}"/>
    <cellStyle name="Input 39 3" xfId="47913" xr:uid="{BDD09DDD-672E-421C-BAC1-7FE0C65399C4}"/>
    <cellStyle name="Input 39 4" xfId="48506" xr:uid="{310E6E98-E9FF-4E18-B862-009026F337D4}"/>
    <cellStyle name="Input 39 5" xfId="48595" xr:uid="{3B66561D-8737-498B-B6C3-A3A9DA84856F}"/>
    <cellStyle name="Input 39 6" xfId="48518" xr:uid="{999EFA5F-407C-4615-8602-9CB8797FE2B4}"/>
    <cellStyle name="Input 39 7" xfId="48308" xr:uid="{A4516369-E79D-44E4-BFEC-144BE4FD27A9}"/>
    <cellStyle name="Input 39 8" xfId="48489" xr:uid="{3E1CBAEC-1A47-4DEA-B973-DF323D1BDCC6}"/>
    <cellStyle name="Input 39 9" xfId="48051" xr:uid="{141AD7B7-5EB4-4C87-BDAE-531536945999}"/>
    <cellStyle name="Input 4" xfId="24357" xr:uid="{E71E1931-D1AD-4478-B96C-9BD1496B2718}"/>
    <cellStyle name="Input 4 10" xfId="48717" xr:uid="{8BBA1C90-D755-4594-97BA-A25FC02DAEBE}"/>
    <cellStyle name="Input 4 11" xfId="48752" xr:uid="{FAB80C87-7D0F-460E-A7CF-8971ACAA1C98}"/>
    <cellStyle name="Input 4 12" xfId="48821" xr:uid="{027B6960-1788-429F-84B4-8ED6320D89FA}"/>
    <cellStyle name="Input 4 13" xfId="48343" xr:uid="{6659F6D4-A309-4B32-988B-0334ED567AD3}"/>
    <cellStyle name="Input 4 14" xfId="48048" xr:uid="{DE17D7AF-AC0C-43B4-BE49-814AB07CAF8C}"/>
    <cellStyle name="Input 4 15" xfId="48500" xr:uid="{25756012-CC59-4FBF-9214-E25C1345BCD9}"/>
    <cellStyle name="Input 4 16" xfId="48914" xr:uid="{1D0ABD9A-1370-4457-B174-CFAEEC52C190}"/>
    <cellStyle name="Input 4 17" xfId="48922" xr:uid="{0D6E1988-5E61-4B11-9804-83999D04DE63}"/>
    <cellStyle name="Input 4 18" xfId="48941" xr:uid="{68114204-8D81-4948-8BC4-C508B9E41978}"/>
    <cellStyle name="Input 4 19" xfId="47860" xr:uid="{2D58B47B-86CD-4EBC-9B73-033C4EBAA340}"/>
    <cellStyle name="Input 4 2" xfId="24358" xr:uid="{61B0DE66-37B4-4412-83EC-93BD9EB4CA78}"/>
    <cellStyle name="Input 4 2 2" xfId="24359" xr:uid="{7EC1F273-FFCF-43B6-B0B1-DBDC56F5A238}"/>
    <cellStyle name="Input 4 2 2 2" xfId="24360" xr:uid="{9BC0EA7D-5069-498C-ABEC-6B2EB244EDB8}"/>
    <cellStyle name="Input 4 2 2 3" xfId="24361" xr:uid="{88DEDA18-5BF5-4A5E-9171-0B9A52E57B0A}"/>
    <cellStyle name="Input 4 2 2 4" xfId="24362" xr:uid="{B0BCFF65-BA2E-4498-8D5F-C1B6DE3D1C8A}"/>
    <cellStyle name="Input 4 2 2 5" xfId="24363" xr:uid="{4BAF7866-186F-4FEB-B68E-78A32B8AAD28}"/>
    <cellStyle name="Input 4 2 2 6" xfId="24364" xr:uid="{3C1BDAF5-A3BA-4F7B-82E1-2570AEE49123}"/>
    <cellStyle name="Input 4 2 3" xfId="24365" xr:uid="{CE61BD84-C663-4F22-97A2-ACE74B6FCB0E}"/>
    <cellStyle name="Input 4 2 4" xfId="24366" xr:uid="{F64C20A5-27D6-42BD-AAA9-AA7F62BC0F11}"/>
    <cellStyle name="Input 4 2 5" xfId="24367" xr:uid="{6C4357C6-B364-425C-BA32-2EA3EEAD7F4A}"/>
    <cellStyle name="Input 4 2 6" xfId="24368" xr:uid="{50FD198F-5179-4686-B054-BC8C1B3E2A57}"/>
    <cellStyle name="Input 4 2 7" xfId="24369" xr:uid="{3FD90E89-119D-4B86-9BC8-BA603DA628A8}"/>
    <cellStyle name="Input 4 2 8" xfId="48471" xr:uid="{F9D417B6-9071-42DA-B4E4-A130FD48543C}"/>
    <cellStyle name="Input 4 3" xfId="24370" xr:uid="{D422CF43-6E36-4535-9F19-7E504C0BDFFA}"/>
    <cellStyle name="Input 4 3 2" xfId="24371" xr:uid="{F2580550-86D6-4F79-835C-F6E47416BCCB}"/>
    <cellStyle name="Input 4 3 3" xfId="24372" xr:uid="{0A1DD01E-92E1-4B18-AC56-9E4F5234D6D4}"/>
    <cellStyle name="Input 4 3 4" xfId="24373" xr:uid="{03F9A1D7-DB06-4468-9DDE-4AA81A326BD1}"/>
    <cellStyle name="Input 4 3 5" xfId="24374" xr:uid="{4462EAD6-FBCC-44A9-9458-9995E7C16872}"/>
    <cellStyle name="Input 4 3 6" xfId="24375" xr:uid="{73869D0C-8349-4DCA-98DF-7DA00DD9ED5F}"/>
    <cellStyle name="Input 4 3 7" xfId="48134" xr:uid="{DF4D1376-6FF1-4E08-AA27-87EB69CF652E}"/>
    <cellStyle name="Input 4 4" xfId="24376" xr:uid="{40792541-624A-40B1-AD84-13092B65AA03}"/>
    <cellStyle name="Input 4 4 2" xfId="47949" xr:uid="{20985F2D-75E0-4A5B-9A25-0B243D80FDC3}"/>
    <cellStyle name="Input 4 5" xfId="24377" xr:uid="{63D30F0C-E2F5-48F2-9051-292FEE1C0544}"/>
    <cellStyle name="Input 4 5 2" xfId="48402" xr:uid="{02E77AA8-EDA3-438E-855E-88E22235E1A1}"/>
    <cellStyle name="Input 4 6" xfId="24378" xr:uid="{87656087-DD36-4BA1-B365-60D026CFDC05}"/>
    <cellStyle name="Input 4 6 2" xfId="47898" xr:uid="{1FBEB797-189E-4FCD-A4A7-89AC58F50B95}"/>
    <cellStyle name="Input 4 7" xfId="24379" xr:uid="{F791B693-88FC-4843-89AA-7C388B49D2B8}"/>
    <cellStyle name="Input 4 7 2" xfId="48090" xr:uid="{1E6F8B36-DDAA-4A5D-9F35-E87712C68195}"/>
    <cellStyle name="Input 4 8" xfId="24380" xr:uid="{A6979C8B-8301-4337-9762-BF5DD0F11467}"/>
    <cellStyle name="Input 4 8 2" xfId="48599" xr:uid="{5B543222-B563-41AF-AD2A-BEDB43C781F6}"/>
    <cellStyle name="Input 4 9" xfId="47142" xr:uid="{9C025F40-837F-4F19-98D5-B36D7F0C189A}"/>
    <cellStyle name="Input 4 9 2" xfId="48676" xr:uid="{842970A3-EC3B-4C22-AD24-4F0731CB098D}"/>
    <cellStyle name="Input 40" xfId="24381" xr:uid="{CCECE1E6-9B07-423E-ABA8-5A5A7C0666E2}"/>
    <cellStyle name="Input 40 10" xfId="47966" xr:uid="{44E912CB-A743-43B9-93EF-705AFB52652B}"/>
    <cellStyle name="Input 40 11" xfId="48002" xr:uid="{7667D77C-EFE0-4752-AE74-C50AEF53BDD3}"/>
    <cellStyle name="Input 40 12" xfId="48861" xr:uid="{21A6F48D-FF60-4E1C-90CD-1792E437C73A}"/>
    <cellStyle name="Input 40 13" xfId="48220" xr:uid="{178EED5C-5869-4636-9586-5A30EABC9C3E}"/>
    <cellStyle name="Input 40 14" xfId="48797" xr:uid="{62084E0F-F9B7-447A-A00D-62D1FD51153C}"/>
    <cellStyle name="Input 40 15" xfId="47996" xr:uid="{87020E15-C56C-43AE-B5F5-58350B352F78}"/>
    <cellStyle name="Input 40 16" xfId="48677" xr:uid="{ADEB60B4-BBB3-4F4C-91F9-1F0B4D956FC7}"/>
    <cellStyle name="Input 40 17" xfId="48480" xr:uid="{A6E4A3FB-3D5C-46CE-98D5-3D49B59F32BB}"/>
    <cellStyle name="Input 40 18" xfId="47932" xr:uid="{12ABF435-4C70-4279-A18B-5A5EFDA00DF0}"/>
    <cellStyle name="Input 40 19" xfId="47822" xr:uid="{0E68EE91-F94C-4126-8CF0-FABE3B073DF8}"/>
    <cellStyle name="Input 40 2" xfId="47143" xr:uid="{A74AB1AC-BD55-4C98-BBED-E6E7F62BCA1B}"/>
    <cellStyle name="Input 40 2 2" xfId="48357" xr:uid="{E961765F-1624-4720-B80B-D7D2D80A02D3}"/>
    <cellStyle name="Input 40 3" xfId="47953" xr:uid="{CEE035EB-FBEA-48A1-864B-1FFC1EBBB2F7}"/>
    <cellStyle name="Input 40 4" xfId="48208" xr:uid="{1D1C4FBE-AE30-4D73-A2E0-B5AE94731BE5}"/>
    <cellStyle name="Input 40 5" xfId="48189" xr:uid="{A879FC03-FB61-4F95-BD16-575D59D4628B}"/>
    <cellStyle name="Input 40 6" xfId="48311" xr:uid="{D050C8C3-E33F-42E4-8AB1-50B41766AFBF}"/>
    <cellStyle name="Input 40 7" xfId="48099" xr:uid="{A3029399-A55E-4DB2-939B-D04DDAD089F7}"/>
    <cellStyle name="Input 40 8" xfId="47983" xr:uid="{39B82C5B-45DD-4253-9BEF-C74C3101BCE6}"/>
    <cellStyle name="Input 40 9" xfId="48378" xr:uid="{41A3469E-DF10-4B48-92AD-745DD65228EC}"/>
    <cellStyle name="Input 41" xfId="24382" xr:uid="{63255899-BB51-4EDE-BB33-0BD5FACCA409}"/>
    <cellStyle name="Input 41 10" xfId="48698" xr:uid="{02B23AD7-B97B-4848-B7F8-D2E1673F9CEE}"/>
    <cellStyle name="Input 41 11" xfId="48734" xr:uid="{B5F7D792-635D-4457-BF8D-AAEDB24C38F5}"/>
    <cellStyle name="Input 41 12" xfId="48265" xr:uid="{8CAAB57D-3D08-478B-8477-10FE8B6E8374}"/>
    <cellStyle name="Input 41 13" xfId="48656" xr:uid="{71A71F76-1E83-46E3-AF81-8C1DF3186850}"/>
    <cellStyle name="Input 41 14" xfId="48577" xr:uid="{DB3A838A-5821-4871-B749-2179B3637EDE}"/>
    <cellStyle name="Input 41 15" xfId="47882" xr:uid="{9DFB058D-1291-4509-BA57-5BAA636FDB52}"/>
    <cellStyle name="Input 41 16" xfId="48896" xr:uid="{1E5D87AC-A92F-4401-86F7-F2A24ECA9F94}"/>
    <cellStyle name="Input 41 17" xfId="48597" xr:uid="{5456669D-2678-4DBF-BF31-0D0146A0B46F}"/>
    <cellStyle name="Input 41 18" xfId="48930" xr:uid="{57D087E4-3383-45FD-91FD-E04A84567F80}"/>
    <cellStyle name="Input 41 19" xfId="47847" xr:uid="{4A81E4F1-ABB3-4032-B188-E32DF6F5DDCB}"/>
    <cellStyle name="Input 41 2" xfId="47144" xr:uid="{BA4FF0D9-7670-427C-8072-EC06D4654870}"/>
    <cellStyle name="Input 41 2 2" xfId="48430" xr:uid="{037C1314-81F0-4206-A7A1-088D1AC536A9}"/>
    <cellStyle name="Input 41 3" xfId="48352" xr:uid="{AF331053-B9FE-4E32-8D51-84B4090F8439}"/>
    <cellStyle name="Input 41 4" xfId="48177" xr:uid="{E28C33B9-46AC-4A7E-9376-D8E0C016C579}"/>
    <cellStyle name="Input 41 5" xfId="48119" xr:uid="{17C6EA56-AA12-4294-9C86-8E451F6F6345}"/>
    <cellStyle name="Input 41 6" xfId="47891" xr:uid="{96C0E494-ABB2-4288-A10A-719607EEC858}"/>
    <cellStyle name="Input 41 7" xfId="48405" xr:uid="{769456F8-0EB6-4194-8346-00C884D57250}"/>
    <cellStyle name="Input 41 8" xfId="48282" xr:uid="{1A2F3252-6D8D-40BC-992A-BC07417F2E2E}"/>
    <cellStyle name="Input 41 9" xfId="48639" xr:uid="{40D4E227-5D95-49D9-B280-F8C306D4A9E6}"/>
    <cellStyle name="Input 42" xfId="24383" xr:uid="{E0389232-6607-46F6-A0D8-379E365CADF8}"/>
    <cellStyle name="Input 42 10" xfId="48642" xr:uid="{FB7E40DC-FA84-4A95-8A06-82B0DEBD3984}"/>
    <cellStyle name="Input 42 11" xfId="48644" xr:uid="{13C604EF-B6F1-4A03-ABE2-170D8D680E68}"/>
    <cellStyle name="Input 42 12" xfId="48217" xr:uid="{BFE33CDF-2DF8-4772-A7B1-5BDB08BD4381}"/>
    <cellStyle name="Input 42 13" xfId="48884" xr:uid="{904E3C32-80C5-4374-833E-53C23392FFE5}"/>
    <cellStyle name="Input 42 14" xfId="48476" xr:uid="{EBF7EC7A-AC25-421F-82CB-B318815EB292}"/>
    <cellStyle name="Input 42 15" xfId="48867" xr:uid="{A0949995-609C-4F5D-B4B0-CF629C770054}"/>
    <cellStyle name="Input 42 16" xfId="48414" xr:uid="{C7ADE18E-4B2A-4474-A5F0-8798551C9FD2}"/>
    <cellStyle name="Input 42 17" xfId="48706" xr:uid="{033E173F-E539-43F5-88F5-CBE515C3FEE8}"/>
    <cellStyle name="Input 42 18" xfId="48033" xr:uid="{C2B32748-9349-4E1C-AD0A-7E5D1296F633}"/>
    <cellStyle name="Input 42 19" xfId="47810" xr:uid="{4565A599-5841-4511-B5A0-1083BCE90F27}"/>
    <cellStyle name="Input 42 2" xfId="47145" xr:uid="{635846E9-8339-4E15-A0A7-5BA557DB614C}"/>
    <cellStyle name="Input 42 2 2" xfId="48316" xr:uid="{83FE740F-9ED6-442A-AE73-02FECFE8B0B3}"/>
    <cellStyle name="Input 42 3" xfId="47980" xr:uid="{A5C5D5C1-021A-4D4C-8936-FF6EBD11B4A5}"/>
    <cellStyle name="Input 42 4" xfId="48463" xr:uid="{18592040-41F6-4999-A104-88067F7AAA6B}"/>
    <cellStyle name="Input 42 5" xfId="48183" xr:uid="{9071AB3A-84C1-4238-98FD-8B95D6B2BB51}"/>
    <cellStyle name="Input 42 6" xfId="48464" xr:uid="{0821B33A-7B22-4B99-AFDA-B8C698F7085B}"/>
    <cellStyle name="Input 42 7" xfId="48636" xr:uid="{61866D6D-9053-4A13-A0EB-A788119826CD}"/>
    <cellStyle name="Input 42 8" xfId="48697" xr:uid="{65A8C09E-B990-4212-B024-4ADE32E70F0D}"/>
    <cellStyle name="Input 42 9" xfId="48268" xr:uid="{C4711AB6-D057-4297-AB8F-0BAA8A264F72}"/>
    <cellStyle name="Input 43" xfId="24384" xr:uid="{21B2771E-8D91-4B60-9E6A-359B9F116846}"/>
    <cellStyle name="Input 43 10" xfId="48190" xr:uid="{E4928F9E-FD98-4BA1-9193-C176A35C6018}"/>
    <cellStyle name="Input 43 11" xfId="48319" xr:uid="{CE902FF7-421B-4D75-81A2-EB2B9A06789C}"/>
    <cellStyle name="Input 43 12" xfId="48730" xr:uid="{C4E0A292-3573-4787-BC38-BD2ED4360C83}"/>
    <cellStyle name="Input 43 13" xfId="48693" xr:uid="{763BCC64-F41D-4DFB-A913-59D733036E3B}"/>
    <cellStyle name="Input 43 14" xfId="48549" xr:uid="{D639970A-455A-4AA9-BB43-889A1070C4AB}"/>
    <cellStyle name="Input 43 15" xfId="48021" xr:uid="{44932CC6-E132-4CE8-B37B-68FB084B88B8}"/>
    <cellStyle name="Input 43 16" xfId="48652" xr:uid="{91E2F7AC-CC5C-492C-8EB3-BE8B233133AF}"/>
    <cellStyle name="Input 43 17" xfId="48578" xr:uid="{52603290-1C7D-494F-AF00-28960D2C4FC2}"/>
    <cellStyle name="Input 43 18" xfId="48587" xr:uid="{759C03C0-4D11-43D9-9E24-30D51D026759}"/>
    <cellStyle name="Input 43 19" xfId="47797" xr:uid="{84FBAAFF-9D74-4776-85B6-DBCC577B161A}"/>
    <cellStyle name="Input 43 2" xfId="47146" xr:uid="{9AB42548-52CF-48E7-8EB6-1ADBC3F1460F}"/>
    <cellStyle name="Input 43 2 2" xfId="48277" xr:uid="{E4B1A047-4989-432F-A2AA-AFEEE299BBCC}"/>
    <cellStyle name="Input 43 3" xfId="48007" xr:uid="{AF66237F-1B32-459B-8845-0C815D388071}"/>
    <cellStyle name="Input 43 4" xfId="48524" xr:uid="{8D8E90A8-4E46-41C7-8A2A-023400ADAD10}"/>
    <cellStyle name="Input 43 5" xfId="48340" xr:uid="{6EADAD5C-FDBF-4594-85D8-AD3DC559C32B}"/>
    <cellStyle name="Input 43 6" xfId="48346" xr:uid="{9708571F-5D8F-48D1-AC5A-814AA8D1BA2D}"/>
    <cellStyle name="Input 43 7" xfId="48199" xr:uid="{50661125-12A6-49F4-84FE-0E3263F05E06}"/>
    <cellStyle name="Input 43 8" xfId="48213" xr:uid="{167F46F2-9CB2-4EF0-A004-68F74979242D}"/>
    <cellStyle name="Input 43 9" xfId="48630" xr:uid="{AC684539-CDB6-4682-9742-2D2C75A52CFA}"/>
    <cellStyle name="Input 44" xfId="24385" xr:uid="{7383E66D-AA2F-40E6-886B-FF8FD93AFFCF}"/>
    <cellStyle name="Input 44 10" xfId="48298" xr:uid="{0133DB15-54E9-4A69-984D-7A5289966E5B}"/>
    <cellStyle name="Input 44 11" xfId="48474" xr:uid="{55B5C449-1C3B-4727-8420-CED081A3634A}"/>
    <cellStyle name="Input 44 12" xfId="48288" xr:uid="{222C8E0F-80A7-4A7B-8ADA-44C6C7289A6E}"/>
    <cellStyle name="Input 44 13" xfId="48737" xr:uid="{2FC3C2C5-F090-4086-81A4-8F3D8141E079}"/>
    <cellStyle name="Input 44 14" xfId="48022" xr:uid="{7B2C8248-33F2-459B-9D8F-395B2195D2BE}"/>
    <cellStyle name="Input 44 15" xfId="48318" xr:uid="{D46366DB-DB64-463A-BA26-263D2F04213F}"/>
    <cellStyle name="Input 44 16" xfId="48791" xr:uid="{CD633440-0650-4F7B-8E62-551D20D54CDC}"/>
    <cellStyle name="Input 44 17" xfId="48407" xr:uid="{EC1ADAA0-42EB-46F8-A550-04F15F4DA6EE}"/>
    <cellStyle name="Input 44 18" xfId="48890" xr:uid="{C18494F6-46DF-47E1-B3E2-32C1B68631DE}"/>
    <cellStyle name="Input 44 19" xfId="47789" xr:uid="{657281BC-8709-4E61-BC79-DE63ADA77CEC}"/>
    <cellStyle name="Input 44 2" xfId="47147" xr:uid="{647CB6A1-7C24-439D-AB95-0920628B66FD}"/>
    <cellStyle name="Input 44 2 2" xfId="48245" xr:uid="{42F74673-A2A9-47CA-9290-63A632A94675}"/>
    <cellStyle name="Input 44 3" xfId="48019" xr:uid="{FD8DAE42-F633-4287-9B00-1ACFD7EA4DC0}"/>
    <cellStyle name="Input 44 4" xfId="48092" xr:uid="{3393AE49-05C0-487C-AEEE-7D672207FB96}"/>
    <cellStyle name="Input 44 5" xfId="47971" xr:uid="{0E497257-9E9C-494B-9B8B-383D7E9BC394}"/>
    <cellStyle name="Input 44 6" xfId="48276" xr:uid="{30F412DC-846F-48CC-8A31-76E634E00199}"/>
    <cellStyle name="Input 44 7" xfId="48371" xr:uid="{A057251F-7E82-45A6-B595-FDD54D4C36DE}"/>
    <cellStyle name="Input 44 8" xfId="48075" xr:uid="{75BECB8A-88D9-4EEF-8B46-75786783317F}"/>
    <cellStyle name="Input 44 9" xfId="48251" xr:uid="{CD4D5F1E-7D8F-4BC3-A7ED-73AED86D4064}"/>
    <cellStyle name="Input 45" xfId="24386" xr:uid="{21A7CD56-B11E-43B2-92A6-0BA4AFFE5DD0}"/>
    <cellStyle name="Input 45 10" xfId="48354" xr:uid="{8710F12A-2103-49A5-8AE1-A8AB30C85F11}"/>
    <cellStyle name="Input 45 11" xfId="47874" xr:uid="{DD231CCD-F6C0-4581-A963-879643D77B5C}"/>
    <cellStyle name="Input 45 12" xfId="48859" xr:uid="{31197A66-182D-4DCA-83FF-78BC9F13C170}"/>
    <cellStyle name="Input 45 13" xfId="48823" xr:uid="{69485346-A651-4A21-87ED-2DFFED7E1DA9}"/>
    <cellStyle name="Input 45 14" xfId="48908" xr:uid="{06E80E51-CC37-4F98-90ED-4820C12AEFE9}"/>
    <cellStyle name="Input 45 15" xfId="48848" xr:uid="{F4B44BB2-58D1-46B5-890F-01AE9F9321FD}"/>
    <cellStyle name="Input 45 16" xfId="47896" xr:uid="{9678AAE8-5BFE-4BE9-9CBE-29AFE0FD7ABF}"/>
    <cellStyle name="Input 45 17" xfId="48229" xr:uid="{D5C40AA6-72F6-4642-98D9-CDBDA003A082}"/>
    <cellStyle name="Input 45 18" xfId="48438" xr:uid="{07A685AA-F745-4460-8CFA-A5D53C395B96}"/>
    <cellStyle name="Input 45 19" xfId="47826" xr:uid="{0788D561-400A-40BE-A26F-5858E70ABA93}"/>
    <cellStyle name="Input 45 2" xfId="47148" xr:uid="{8D9D2C63-2237-44B9-885D-C740896068F3}"/>
    <cellStyle name="Input 45 2 2" xfId="48367" xr:uid="{1651D4C3-33D7-4137-A962-ACD153550534}"/>
    <cellStyle name="Input 45 3" xfId="47945" xr:uid="{83419648-5B11-40BD-BDE9-12CC3BD8FAB3}"/>
    <cellStyle name="Input 45 4" xfId="48124" xr:uid="{BE61A420-D6F2-4C8C-A551-820413B83B69}"/>
    <cellStyle name="Input 45 5" xfId="48218" xr:uid="{675110D3-9AAE-4F0D-B36F-A0699F80C27E}"/>
    <cellStyle name="Input 45 6" xfId="48105" xr:uid="{A6E62FAB-78BB-4750-A87F-DB5F8FBFFE1F}"/>
    <cellStyle name="Input 45 7" xfId="48231" xr:uid="{3F25397E-F58E-47A5-900B-51787DFDA314}"/>
    <cellStyle name="Input 45 8" xfId="48155" xr:uid="{8FCEFCBA-054D-4A69-A946-5103F0A97A0C}"/>
    <cellStyle name="Input 45 9" xfId="48473" xr:uid="{7FC1E28A-1576-43FC-810C-925E1335A958}"/>
    <cellStyle name="Input 46" xfId="24387" xr:uid="{228B13AE-1848-435F-BE60-0527A5F6A2FB}"/>
    <cellStyle name="Input 46 10" xfId="47939" xr:uid="{B82274FE-120B-4365-9B87-15284F5616A1}"/>
    <cellStyle name="Input 46 11" xfId="48066" xr:uid="{3D908227-A17A-4B03-A673-48AD6479A618}"/>
    <cellStyle name="Input 46 12" xfId="48876" xr:uid="{97502BEE-B2FD-491F-80D0-1A743FCE1360}"/>
    <cellStyle name="Input 46 13" xfId="48843" xr:uid="{24CAD358-8CD7-4FF9-B846-F24C17E43BC1}"/>
    <cellStyle name="Input 46 14" xfId="48785" xr:uid="{A7FFFEAF-2153-459B-A0C8-41D408CCFE0F}"/>
    <cellStyle name="Input 46 15" xfId="47961" xr:uid="{D7D2F6FC-E15E-4D31-9FDE-9BB944E62185}"/>
    <cellStyle name="Input 46 16" xfId="48812" xr:uid="{1020BDCE-89E1-4ABB-AC42-8B42BD20C46E}"/>
    <cellStyle name="Input 46 17" xfId="48264" xr:uid="{3AD52755-14D0-4C88-BA07-C9247C14E71C}"/>
    <cellStyle name="Input 46 18" xfId="48700" xr:uid="{47EBAFE7-5D8F-4BA0-82EB-5C764A472AF0}"/>
    <cellStyle name="Input 46 19" xfId="47850" xr:uid="{E4D77FB6-7EA3-4211-9D6E-A1F498830500}"/>
    <cellStyle name="Input 46 2" xfId="47149" xr:uid="{C08F5EF4-930D-4778-BEFA-F8C7E0B08C47}"/>
    <cellStyle name="Input 46 2 2" xfId="48437" xr:uid="{B927DD98-FBD0-4A06-9C4C-942E3FFCED1A}"/>
    <cellStyle name="Input 46 3" xfId="48144" xr:uid="{BECC6661-E441-4F07-B23E-59B09042BB2C}"/>
    <cellStyle name="Input 46 4" xfId="48532" xr:uid="{5EFC4DF5-846D-4506-8926-181E911334DE}"/>
    <cellStyle name="Input 46 5" xfId="48627" xr:uid="{7E82FBEB-AD04-4F6D-B620-A85DDEB3A1E7}"/>
    <cellStyle name="Input 46 6" xfId="48163" xr:uid="{16D0638E-9172-4F81-809B-887850C55C20}"/>
    <cellStyle name="Input 46 7" xfId="48338" xr:uid="{25168A48-00C7-4E13-9616-B5A5FE3EE2B5}"/>
    <cellStyle name="Input 46 8" xfId="48574" xr:uid="{95712AC6-05B4-41A0-9A4A-8BADB92532C3}"/>
    <cellStyle name="Input 46 9" xfId="48567" xr:uid="{3754E1DD-6BDF-4DCA-9642-57272DD12972}"/>
    <cellStyle name="Input 47" xfId="24388" xr:uid="{B6D64802-F29C-43E0-A6CB-5D36555D4D75}"/>
    <cellStyle name="Input 47 10" xfId="48719" xr:uid="{B6ED3B29-4863-4B57-A2E9-7FFC3CAEAC3A}"/>
    <cellStyle name="Input 47 11" xfId="48754" xr:uid="{000453AD-4E73-44E8-8EA0-BC4EB4B2B0CD}"/>
    <cellStyle name="Input 47 12" xfId="48761" xr:uid="{AA9835A8-3854-4F36-B49C-5C190D4A0436}"/>
    <cellStyle name="Input 47 13" xfId="48882" xr:uid="{C559FDB7-BA05-41F9-9D7B-62EA3D675C1F}"/>
    <cellStyle name="Input 47 14" xfId="48728" xr:uid="{1A572D1D-0450-43D6-8292-96383DEBEA17}"/>
    <cellStyle name="Input 47 15" xfId="48907" xr:uid="{C5242CBD-03BA-42FF-8D80-E1DDAC4B0F5B}"/>
    <cellStyle name="Input 47 16" xfId="48900" xr:uid="{9A8F720F-763B-42CE-A7B1-7B8D838BF0AB}"/>
    <cellStyle name="Input 47 17" xfId="48923" xr:uid="{D5E97E84-D47C-42E5-8700-8E408A8C20EF}"/>
    <cellStyle name="Input 47 18" xfId="48942" xr:uid="{B982BCBD-6E33-42B1-B849-00075FDE7FB3}"/>
    <cellStyle name="Input 47 19" xfId="47813" xr:uid="{A6B00893-4DBE-4BE5-8B62-D7F2A036FBA5}"/>
    <cellStyle name="Input 47 2" xfId="47150" xr:uid="{22958E58-F7F5-4710-BAB7-108E0115F72C}"/>
    <cellStyle name="Input 47 2 2" xfId="48328" xr:uid="{A7C7ED93-7607-40D0-ACEC-9F698502CD13}"/>
    <cellStyle name="Input 47 3" xfId="47970" xr:uid="{0D34223A-2303-4D1B-982D-F2E60369C9C8}"/>
    <cellStyle name="Input 47 4" xfId="48458" xr:uid="{CF4CD3EE-0797-440E-9AC3-165EABFB9FA1}"/>
    <cellStyle name="Input 47 5" xfId="48074" xr:uid="{227EC986-D002-4B5E-A3B4-B75ED4D62849}"/>
    <cellStyle name="Input 47 6" xfId="48104" xr:uid="{9A54559F-43CA-45A8-8F84-DE509BB5F1A0}"/>
    <cellStyle name="Input 47 7" xfId="48617" xr:uid="{5478B4B2-EAF8-413B-80E9-6B8F1A69DE65}"/>
    <cellStyle name="Input 47 8" xfId="48620" xr:uid="{BEFBE577-0FA8-440C-9013-016F3F7502A3}"/>
    <cellStyle name="Input 47 9" xfId="48678" xr:uid="{60C97DB5-4599-4513-8320-C88F35F23041}"/>
    <cellStyle name="Input 48" xfId="24389" xr:uid="{12A0102C-96DC-4162-9A1E-C390BCE3B829}"/>
    <cellStyle name="Input 48 10" xfId="48788" xr:uid="{5330451C-5F21-47EF-A7D1-CD7804A0628D}"/>
    <cellStyle name="Input 48 11" xfId="48824" xr:uid="{C2A9A5F0-64DC-4606-8A48-59770D0D0528}"/>
    <cellStyle name="Input 48 12" xfId="48710" xr:uid="{39CA4568-7286-41BC-A337-1ABCF8EB263C}"/>
    <cellStyle name="Input 48 13" xfId="48889" xr:uid="{83D46D6E-0DE9-40FA-B70C-BF19C43990F9}"/>
    <cellStyle name="Input 48 14" xfId="48032" xr:uid="{C4880E36-56AA-4992-9263-58D584F3E4CD}"/>
    <cellStyle name="Input 48 15" xfId="48924" xr:uid="{68414758-116A-4C18-AE4D-1FCB6F53F6D1}"/>
    <cellStyle name="Input 48 16" xfId="48943" xr:uid="{CDB1B303-231E-47BB-883E-C284B607F57E}"/>
    <cellStyle name="Input 48 17" xfId="48958" xr:uid="{373D2EB7-38CB-4795-ACA5-09A46EABD95C}"/>
    <cellStyle name="Input 48 18" xfId="48968" xr:uid="{DD82C1B7-8666-47B7-9ADB-8896CDEEABDB}"/>
    <cellStyle name="Input 48 19" xfId="47838" xr:uid="{D63DBFEB-3931-4729-B9B3-DB1075466A89}"/>
    <cellStyle name="Input 48 2" xfId="47151" xr:uid="{D8DC139D-58EC-436E-8D2C-0A5D2D30907B}"/>
    <cellStyle name="Input 48 2 2" xfId="48403" xr:uid="{4B508F74-B920-44BA-A905-AE998221789D}"/>
    <cellStyle name="Input 48 3" xfId="47905" xr:uid="{303C999C-0D75-4AFE-AF71-67989FD1348B}"/>
    <cellStyle name="Input 48 4" xfId="48536" xr:uid="{808B216D-7E41-4047-B2B3-D8636BD9C21C}"/>
    <cellStyle name="Input 48 5" xfId="48592" xr:uid="{57EAD98D-E061-4894-A015-2D2D816C52F9}"/>
    <cellStyle name="Input 48 6" xfId="47903" xr:uid="{A89ED167-9C0E-446A-849C-6A3CC078A93F}"/>
    <cellStyle name="Input 48 7" xfId="48666" xr:uid="{F8D5DFA6-347C-47B8-9DCF-EB73B4CF1AD5}"/>
    <cellStyle name="Input 48 8" xfId="48721" xr:uid="{F28DFA0B-3719-4293-AFF5-165445D258D7}"/>
    <cellStyle name="Input 48 9" xfId="48757" xr:uid="{1D501C67-A040-40E2-8CB0-ADFD7C9498B9}"/>
    <cellStyle name="Input 49" xfId="24390" xr:uid="{AB71309A-3C86-4CBF-ABC5-DD5D67D96F1D}"/>
    <cellStyle name="Input 49 10" xfId="48501" xr:uid="{425A1CC0-1C76-4CBA-A652-13061AD222FA}"/>
    <cellStyle name="Input 49 11" xfId="47997" xr:uid="{ACAF1D36-9FA0-45F6-BCC9-8FA677FDCD44}"/>
    <cellStyle name="Input 49 12" xfId="47936" xr:uid="{578AB954-4FB7-4A54-94E3-0B2018546363}"/>
    <cellStyle name="Input 49 13" xfId="48819" xr:uid="{A6F3C4A6-04CB-4EE8-AC44-561B051DE72B}"/>
    <cellStyle name="Input 49 14" xfId="48014" xr:uid="{B5BFFFC4-94BB-4763-B838-DA1F18566252}"/>
    <cellStyle name="Input 49 15" xfId="48060" xr:uid="{3473965E-7557-464E-9BF4-56E286CAE94F}"/>
    <cellStyle name="Input 49 16" xfId="47904" xr:uid="{3FABC547-792F-450B-8E26-57C687CF4512}"/>
    <cellStyle name="Input 49 17" xfId="48832" xr:uid="{C587AA8E-A837-4429-A2DC-D141B4AE5476}"/>
    <cellStyle name="Input 49 18" xfId="48857" xr:uid="{493800B6-97BB-43E3-BDD9-F873F1A5E624}"/>
    <cellStyle name="Input 49 19" xfId="47800" xr:uid="{0122CFAB-6CA6-4C9B-B494-01F446BA3737}"/>
    <cellStyle name="Input 49 2" xfId="47152" xr:uid="{75C3B989-AE4C-4A7B-849F-926429CEE3C0}"/>
    <cellStyle name="Input 49 2 2" xfId="48287" xr:uid="{7A589C99-BEA1-4222-9487-FDDB207B0FFF}"/>
    <cellStyle name="Input 49 3" xfId="48005" xr:uid="{394E9C37-44F5-4C76-818B-F86877F8D918}"/>
    <cellStyle name="Input 49 4" xfId="48358" xr:uid="{7DE5121E-C33A-4503-97BF-982CCE90201F}"/>
    <cellStyle name="Input 49 5" xfId="48054" xr:uid="{ADBC88EA-CA1C-4392-94B0-FCDEC7B37AD8}"/>
    <cellStyle name="Input 49 6" xfId="47916" xr:uid="{02385AA4-2E29-4EF7-A01F-C67D9AF8C34E}"/>
    <cellStyle name="Input 49 7" xfId="47892" xr:uid="{656011CF-1F86-4F8D-8C3F-F57F7A792541}"/>
    <cellStyle name="Input 49 8" xfId="48247" xr:uid="{7BF3FEE8-7CEE-44F6-B69F-757B303B252F}"/>
    <cellStyle name="Input 49 9" xfId="48157" xr:uid="{1122C3A5-FE9B-4155-B0CF-FD265D8D877D}"/>
    <cellStyle name="Input 5" xfId="24391" xr:uid="{7BE592A7-8200-43BC-BCBF-044BE70C0A11}"/>
    <cellStyle name="Input 5 10" xfId="48211" xr:uid="{6431444C-F259-484E-A4E4-F524AB9B8735}"/>
    <cellStyle name="Input 5 11" xfId="48012" xr:uid="{15ABE3BC-DF4D-485C-BF2B-9C265ADC7D2F}"/>
    <cellStyle name="Input 5 12" xfId="48799" xr:uid="{D0D9B479-311F-4AFB-AF59-7AE3461C17C6}"/>
    <cellStyle name="Input 5 13" xfId="48802" xr:uid="{23B9F6B7-7E10-440C-8E2F-D7876FD89098}"/>
    <cellStyle name="Input 5 14" xfId="48178" xr:uid="{A5C5F32A-59BA-4691-B564-765E2F18A9D7}"/>
    <cellStyle name="Input 5 15" xfId="48825" xr:uid="{2419A894-1962-49DD-B955-23DF966BC27C}"/>
    <cellStyle name="Input 5 16" xfId="48286" xr:uid="{18E05BF2-D6B8-4238-A36C-0990F665F780}"/>
    <cellStyle name="Input 5 17" xfId="48675" xr:uid="{1B550B76-E1B9-44A2-868C-74C7F52CBCF0}"/>
    <cellStyle name="Input 5 18" xfId="47999" xr:uid="{7F66E3DA-9232-4629-96E6-C2CA16E36778}"/>
    <cellStyle name="Input 5 19" xfId="47831" xr:uid="{0EB304C1-AD8F-48D6-BBF6-BA7C647ABDF6}"/>
    <cellStyle name="Input 5 2" xfId="24392" xr:uid="{35E2ECA2-0CF3-4EB3-86FE-48846D3D54A4}"/>
    <cellStyle name="Input 5 2 2" xfId="24393" xr:uid="{1AC6164D-CF31-4949-83C0-850E3FBA53C4}"/>
    <cellStyle name="Input 5 2 2 2" xfId="24394" xr:uid="{E66ACE50-1F0F-4E99-B50A-70855D59DBB5}"/>
    <cellStyle name="Input 5 2 2 3" xfId="24395" xr:uid="{7D9F8DCC-FA47-45C6-9142-86CD58D1E1AB}"/>
    <cellStyle name="Input 5 2 2 4" xfId="24396" xr:uid="{1815C441-FB06-4B21-8EB2-5F6A61F91BF9}"/>
    <cellStyle name="Input 5 2 2 5" xfId="24397" xr:uid="{93A318BC-5FF6-4C02-BA8E-B081FBC8F959}"/>
    <cellStyle name="Input 5 2 2 6" xfId="24398" xr:uid="{42219071-CFE1-4E2E-903B-4609F50CAD82}"/>
    <cellStyle name="Input 5 2 3" xfId="24399" xr:uid="{0D883062-8505-4A4E-83E5-C7BEA6906656}"/>
    <cellStyle name="Input 5 2 4" xfId="24400" xr:uid="{1496EF1C-0BAD-48B5-A226-524ED2E3215A}"/>
    <cellStyle name="Input 5 2 5" xfId="24401" xr:uid="{38837A97-4C27-45D9-89A6-55A7B8B01B4A}"/>
    <cellStyle name="Input 5 2 6" xfId="24402" xr:uid="{37D16514-B497-4EB8-BE92-28F53F8E4C2F}"/>
    <cellStyle name="Input 5 2 7" xfId="24403" xr:uid="{811DF7DE-55AB-4958-A1CC-800FAD9ECE3E}"/>
    <cellStyle name="Input 5 2 8" xfId="48380" xr:uid="{F8DBD27B-7FD4-411B-9DDA-A6840D753C47}"/>
    <cellStyle name="Input 5 3" xfId="24404" xr:uid="{67D78766-32F7-47BA-BD99-960E687C8802}"/>
    <cellStyle name="Input 5 3 2" xfId="24405" xr:uid="{5E8B302E-6F14-4802-AEBC-D9137B75A9BD}"/>
    <cellStyle name="Input 5 3 3" xfId="24406" xr:uid="{83224E51-5F42-4844-9A03-C38A9E3B5FB2}"/>
    <cellStyle name="Input 5 3 4" xfId="24407" xr:uid="{14952038-9D41-4C34-B339-ECAC101DA372}"/>
    <cellStyle name="Input 5 3 5" xfId="24408" xr:uid="{2FF85D00-BE05-46AB-9F60-C42FBB91275F}"/>
    <cellStyle name="Input 5 3 6" xfId="24409" xr:uid="{F8B9BBCB-4B91-4AA9-8277-D50E7BB867FD}"/>
    <cellStyle name="Input 5 3 7" xfId="47933" xr:uid="{CEF2EAF3-DD75-4615-BAF7-936562CC1A54}"/>
    <cellStyle name="Input 5 4" xfId="24410" xr:uid="{6DEC7F2A-0446-4DE9-BA67-832A59716327}"/>
    <cellStyle name="Input 5 4 2" xfId="48483" xr:uid="{4E86326D-43EE-4735-98AD-87C0B236D050}"/>
    <cellStyle name="Input 5 5" xfId="24411" xr:uid="{9EFE6C6C-BDAF-495A-9346-452C68CB0BC5}"/>
    <cellStyle name="Input 5 5 2" xfId="47911" xr:uid="{5C52D157-5C80-45ED-8E0D-1199A7D78F9B}"/>
    <cellStyle name="Input 5 6" xfId="24412" xr:uid="{5B595BFF-DDB0-4DD2-8BF8-06622D55E04C}"/>
    <cellStyle name="Input 5 6 2" xfId="48031" xr:uid="{0E64C28C-EE75-47B9-9753-17ABFEFE5F49}"/>
    <cellStyle name="Input 5 7" xfId="24413" xr:uid="{18711943-2E6A-44F9-AE5F-CB35FB28B52D}"/>
    <cellStyle name="Input 5 7 2" xfId="48001" xr:uid="{C480C3B8-28EE-400B-B832-92F3AC94AFC0}"/>
    <cellStyle name="Input 5 8" xfId="24414" xr:uid="{3ACEF1E8-E13A-4643-8675-CE52309B03E1}"/>
    <cellStyle name="Input 5 8 2" xfId="48261" xr:uid="{C6FAE741-2350-45DB-A24E-017476B62208}"/>
    <cellStyle name="Input 5 9" xfId="47153" xr:uid="{8367A717-BD3F-4865-A93D-DEBD9F80DB47}"/>
    <cellStyle name="Input 5 9 2" xfId="47951" xr:uid="{70F16545-1352-4D28-84DB-70E228E1E113}"/>
    <cellStyle name="Input 50" xfId="24415" xr:uid="{FFF064C8-B0B9-4176-8A3B-AC26AABAC4B7}"/>
    <cellStyle name="Input 50 10" xfId="48828" xr:uid="{FA09FEDC-DF7D-4514-9546-89B02FA09FA0}"/>
    <cellStyle name="Input 50 11" xfId="48856" xr:uid="{28BA97D4-9263-458E-8C34-45951885644B}"/>
    <cellStyle name="Input 50 12" xfId="48886" xr:uid="{CF64EE50-F652-4A81-9A4D-DEA3FF99A1AF}"/>
    <cellStyle name="Input 50 13" xfId="48461" xr:uid="{2DDDDA05-5062-458E-BE28-B3761C47A9A8}"/>
    <cellStyle name="Input 50 14" xfId="48926" xr:uid="{E1D9C657-7092-4822-B246-BF215C41703D}"/>
    <cellStyle name="Input 50 15" xfId="48945" xr:uid="{FC18A594-ACA1-46B0-9B16-1F5FA17B2300}"/>
    <cellStyle name="Input 50 16" xfId="48960" xr:uid="{C282910F-CA3F-4B38-8367-E0DF5A68FD42}"/>
    <cellStyle name="Input 50 17" xfId="48970" xr:uid="{A0F49A75-BA54-4754-8593-343BE820EE76}"/>
    <cellStyle name="Input 50 18" xfId="48981" xr:uid="{15E7E7E8-806A-4D9B-B8E8-8E5D89033C76}"/>
    <cellStyle name="Input 50 19" xfId="47856" xr:uid="{1FC79050-34A8-4C8A-AFF7-5C68BFFBD351}"/>
    <cellStyle name="Input 50 2" xfId="47154" xr:uid="{3995F28C-3642-427C-9935-5AB85457BE9D}"/>
    <cellStyle name="Input 50 2 2" xfId="48453" xr:uid="{37A81D56-267D-4FF5-AEE9-0DAEDB0C047A}"/>
    <cellStyle name="Input 50 3" xfId="48551" xr:uid="{C142492A-AC66-47F8-936E-C8DEE5F4A14D}"/>
    <cellStyle name="Input 50 4" xfId="48603" xr:uid="{480604A7-FBA8-4366-B2D1-3A79752B084E}"/>
    <cellStyle name="Input 50 5" xfId="47977" xr:uid="{3068B54A-9697-4CC9-8699-C79EFDC1F3EE}"/>
    <cellStyle name="Input 50 6" xfId="48670" xr:uid="{9B2D0AC5-023B-4B27-A822-63C02C45CE16}"/>
    <cellStyle name="Input 50 7" xfId="48726" xr:uid="{E8C29448-569C-4CAE-AAE8-4BCBC8CBB2C4}"/>
    <cellStyle name="Input 50 8" xfId="48763" xr:uid="{16BCFA3C-5F9D-4650-AD4B-DE63295FE93E}"/>
    <cellStyle name="Input 50 9" xfId="48793" xr:uid="{506EAEF7-1A95-4EE2-A49E-9C7E1D8C3C9C}"/>
    <cellStyle name="Input 51" xfId="24416" xr:uid="{EF24EE66-E74C-4E7F-8EF4-4A430F4B4285}"/>
    <cellStyle name="Input 51 10" xfId="48325" xr:uid="{DD159D99-338E-4517-A103-06D9C2462D54}"/>
    <cellStyle name="Input 51 11" xfId="48623" xr:uid="{3C9D9A4B-991C-4ACA-A985-9EC0140CFB48}"/>
    <cellStyle name="Input 51 12" xfId="48709" xr:uid="{73C67B32-962C-477D-A73C-2F1756ED74FD}"/>
    <cellStyle name="Input 51 13" xfId="48292" xr:uid="{2AFA0FE2-1B1C-4265-AB90-428F3C420EA6}"/>
    <cellStyle name="Input 51 14" xfId="48076" xr:uid="{90CA5225-06FA-4A41-BD7D-B2A4195B01E8}"/>
    <cellStyle name="Input 51 15" xfId="48766" xr:uid="{0C6E5323-767B-4974-8D68-C0784A5DEAE0}"/>
    <cellStyle name="Input 51 16" xfId="47912" xr:uid="{7CDBC73C-D59A-4400-B365-418939D1FFFD}"/>
    <cellStyle name="Input 51 17" xfId="48267" xr:uid="{990B2F47-43DC-4082-A665-97B7A866C90E}"/>
    <cellStyle name="Input 51 18" xfId="48774" xr:uid="{C5FC5DC9-8A38-4B51-8B23-D6A57C865756}"/>
    <cellStyle name="Input 51 19" xfId="47817" xr:uid="{CEA109D3-249F-4FC7-934F-6B1D58D24A24}"/>
    <cellStyle name="Input 51 2" xfId="47155" xr:uid="{983DE75E-C81F-4AEA-895C-06742FBA76DB}"/>
    <cellStyle name="Input 51 2 2" xfId="48339" xr:uid="{2CCC57EB-AF47-4861-9ACD-B628883FFC2B}"/>
    <cellStyle name="Input 51 3" xfId="48481" xr:uid="{4E56160D-C401-44D7-A8AE-31A2E8EFB33D}"/>
    <cellStyle name="Input 51 4" xfId="48513" xr:uid="{3E492B54-5CFE-44E6-9CD0-81AD9A98B416}"/>
    <cellStyle name="Input 51 5" xfId="48174" xr:uid="{2E7AC287-B4DE-4CAA-9688-B9A3457B4D4F}"/>
    <cellStyle name="Input 51 6" xfId="48364" xr:uid="{D9B816B6-B230-43F2-A06F-2C125E6A8967}"/>
    <cellStyle name="Input 51 7" xfId="48149" xr:uid="{FE457C4E-67F8-471D-A99B-C5889B7318C9}"/>
    <cellStyle name="Input 51 8" xfId="48548" xr:uid="{A75C49C8-88D8-4195-B6C8-5DA98B68FD12}"/>
    <cellStyle name="Input 51 9" xfId="48457" xr:uid="{537A2446-A5C3-4561-B1EC-1F198950769C}"/>
    <cellStyle name="Input 52" xfId="24417" xr:uid="{5F03476B-7DAB-45B6-9B29-DE5C87CC990F}"/>
    <cellStyle name="Input 52 10" xfId="48804" xr:uid="{5097A5EE-A860-499C-B0E3-0B751B4AF8FD}"/>
    <cellStyle name="Input 52 11" xfId="48839" xr:uid="{DBF08D5C-DCD1-4432-80D7-452A11CCB303}"/>
    <cellStyle name="Input 52 12" xfId="48845" xr:uid="{5EFCC6EA-8B5D-4D47-AE59-98B81FF4AB65}"/>
    <cellStyle name="Input 52 13" xfId="48898" xr:uid="{26A00274-E844-4F73-A694-F987FDF19A3B}"/>
    <cellStyle name="Input 52 14" xfId="48095" xr:uid="{4D3B3C59-1458-49A5-9CF9-CB85EBEB676C}"/>
    <cellStyle name="Input 52 15" xfId="48934" xr:uid="{5FDBABDA-7CD4-4720-A047-46090AA7CF95}"/>
    <cellStyle name="Input 52 16" xfId="48951" xr:uid="{35569FA0-E48E-457A-BABD-AE7D6922BBD1}"/>
    <cellStyle name="Input 52 17" xfId="48964" xr:uid="{A627A9D1-7560-4D3F-B868-DED9924C35A4}"/>
    <cellStyle name="Input 52 18" xfId="48974" xr:uid="{779C0BB4-E22A-421F-97B5-E8196A96CDC8}"/>
    <cellStyle name="Input 52 19" xfId="47842" xr:uid="{730E23C8-A418-4A68-A4EB-BD9B7B63F437}"/>
    <cellStyle name="Input 52 2" xfId="47156" xr:uid="{892EBFE6-92F0-4EC2-848A-386194A46E33}"/>
    <cellStyle name="Input 52 2 2" xfId="48415" xr:uid="{F8DCEF37-D908-4804-8302-DD2B274FFBC5}"/>
    <cellStyle name="Input 52 3" xfId="47890" xr:uid="{0E0C25AD-6429-42EE-8A29-87F56E46FE6E}"/>
    <cellStyle name="Input 52 4" xfId="48566" xr:uid="{2578641F-D46F-4AE5-B52E-382D5F0E4B69}"/>
    <cellStyle name="Input 52 5" xfId="48187" xr:uid="{31089CD8-FE75-4DA7-95A6-D3B011AF79ED}"/>
    <cellStyle name="Input 52 6" xfId="48621" xr:uid="{2E13D4B9-73AD-430E-8BEF-B2C0201735AE}"/>
    <cellStyle name="Input 52 7" xfId="48696" xr:uid="{8401BAB9-4384-469D-9D89-B39F37668B5F}"/>
    <cellStyle name="Input 52 8" xfId="48739" xr:uid="{6BE02916-66C8-43C2-BBF4-04A3A2734834}"/>
    <cellStyle name="Input 52 9" xfId="48773" xr:uid="{2E5FD3CE-C13E-433F-A4C9-3B3EE0467E96}"/>
    <cellStyle name="Input 53" xfId="24418" xr:uid="{C7437137-F111-4C7E-AD8F-58DA6F8378C1}"/>
    <cellStyle name="Input 53 10" xfId="48063" xr:uid="{79EB688B-A092-45CD-AC5A-6F9CD248F769}"/>
    <cellStyle name="Input 53 11" xfId="48410" xr:uid="{3486967A-CAC5-4667-ADDC-5A51E37ED8E6}"/>
    <cellStyle name="Input 53 12" xfId="48404" xr:uid="{7183B47B-D20A-4084-B97C-DC2927AB2DD3}"/>
    <cellStyle name="Input 53 13" xfId="48672" xr:uid="{B2DBAC37-56D7-4933-9E8F-1CF4D39E3E18}"/>
    <cellStyle name="Input 53 14" xfId="48879" xr:uid="{AE5FDFE5-9EDF-45D6-A800-354A26FF508D}"/>
    <cellStyle name="Input 53 15" xfId="48111" xr:uid="{A63EF892-BD2C-49D1-8E35-2D7844DBCC7F}"/>
    <cellStyle name="Input 53 16" xfId="48912" xr:uid="{A0D321A0-5CBC-488E-9A1C-86DFD95E858F}"/>
    <cellStyle name="Input 53 17" xfId="48897" xr:uid="{666CF759-2687-440D-B0A1-BCF69A46A983}"/>
    <cellStyle name="Input 53 18" xfId="48499" xr:uid="{C8811AE9-F795-40FA-BF5A-A97285EB6B67}"/>
    <cellStyle name="Input 53 19" xfId="47805" xr:uid="{D5276C50-295D-4688-8936-51D4E51A5471}"/>
    <cellStyle name="Input 53 2" xfId="47157" xr:uid="{8BC84ADE-AE02-45E4-BA06-C3624DC8D24C}"/>
    <cellStyle name="Input 53 2 2" xfId="48300" xr:uid="{ECBA7FBC-9D17-4B80-A550-D55198CE191E}"/>
    <cellStyle name="Input 53 3" xfId="48000" xr:uid="{204195CF-33F6-4F28-9A98-F25D6FB7EF8A}"/>
    <cellStyle name="Input 53 4" xfId="48112" xr:uid="{00C0B634-8D1A-4707-9C70-B63C939621A8}"/>
    <cellStyle name="Input 53 5" xfId="48017" xr:uid="{A617B3BD-8AB8-4A58-BC08-EE3FF7A22CEE}"/>
    <cellStyle name="Input 53 6" xfId="48168" xr:uid="{DFA3A833-CC3A-4267-81EC-BC5AB9F8C52F}"/>
    <cellStyle name="Input 53 7" xfId="48650" xr:uid="{F7D09428-3B3A-408B-8E45-F5AA43B88044}"/>
    <cellStyle name="Input 53 8" xfId="48426" xr:uid="{FA2452A4-658C-493E-A801-C658C09DAB50}"/>
    <cellStyle name="Input 53 9" xfId="48173" xr:uid="{D29D4B24-F791-43AB-BEB1-E027465773CF}"/>
    <cellStyle name="Input 54" xfId="24419" xr:uid="{56EE4679-79E1-4725-B5EB-C84D63FC8EB1}"/>
    <cellStyle name="Input 54 10" xfId="48653" xr:uid="{6CBE32CE-14F6-45A1-8CB8-FCE4A33F50B1}"/>
    <cellStyle name="Input 54 11" xfId="48055" xr:uid="{C54BDA66-F3E4-4855-8F73-783DDD121D1D}"/>
    <cellStyle name="Input 54 12" xfId="48498" xr:uid="{6CB7865B-E9FD-4FE7-8081-A7B3A2C91D5B}"/>
    <cellStyle name="Input 54 13" xfId="48036" xr:uid="{801E1A5F-C35B-46C0-8446-F9086CDD0D3C}"/>
    <cellStyle name="Input 54 14" xfId="48667" xr:uid="{EED8ECD2-094E-4B51-BC01-89B3FBF8079F}"/>
    <cellStyle name="Input 54 15" xfId="47771" xr:uid="{FA6035D3-A4CB-464B-B59C-2017483FA822}"/>
    <cellStyle name="Input 54 16" xfId="48836" xr:uid="{8783D575-C4E3-49DA-81DB-B11CC87B8932}"/>
    <cellStyle name="Input 54 17" xfId="47978" xr:uid="{E969964B-A7A5-4552-9D42-CEF0D635A582}"/>
    <cellStyle name="Input 54 18" xfId="48755" xr:uid="{D740038E-E5CC-4F9D-B77F-3E87240C0539}"/>
    <cellStyle name="Input 54 19" xfId="47791" xr:uid="{A312DD94-F570-428E-B46E-E49F1D3C602F}"/>
    <cellStyle name="Input 54 2" xfId="47158" xr:uid="{4D1A9D1C-5692-4DCD-B2DC-691F60CBF04B}"/>
    <cellStyle name="Input 54 2 2" xfId="48255" xr:uid="{26FFBFF6-3214-41B6-8F41-03B1632739B9}"/>
    <cellStyle name="Input 54 3" xfId="48180" xr:uid="{F305B5CD-6887-4732-872A-D6A70EF6E2A7}"/>
    <cellStyle name="Input 54 4" xfId="48332" xr:uid="{3CBB5547-4923-4C42-9375-5747B03D7844}"/>
    <cellStyle name="Input 54 5" xfId="48256" xr:uid="{2E0843C4-17E8-4E9B-9EA6-E16406C8AE46}"/>
    <cellStyle name="Input 54 6" xfId="48188" xr:uid="{E8499864-CC61-4852-867E-BF920ACE1B44}"/>
    <cellStyle name="Input 54 7" xfId="48557" xr:uid="{D220CEC6-B611-426A-BAAC-6478D07F52FB}"/>
    <cellStyle name="Input 54 8" xfId="48395" xr:uid="{85D480D5-0815-4A5A-98BF-E7DC33C56020}"/>
    <cellStyle name="Input 54 9" xfId="48193" xr:uid="{6B04E32F-C466-4BB7-B1CC-BD3FCC1FF4F9}"/>
    <cellStyle name="Input 55" xfId="24420" xr:uid="{90DCBB97-19D5-4758-B797-91990F071C25}"/>
    <cellStyle name="Input 56" xfId="24421" xr:uid="{AC226511-E12A-478A-848A-F6B435035DBF}"/>
    <cellStyle name="Input 57" xfId="24422" xr:uid="{07899A53-476E-4D4B-B6B2-C44343821134}"/>
    <cellStyle name="Input 58" xfId="24423" xr:uid="{832771AF-9A91-4E41-8990-AF19047E430B}"/>
    <cellStyle name="Input 59" xfId="24424" xr:uid="{683610B7-470C-4E13-810F-07D54F429668}"/>
    <cellStyle name="Input 6" xfId="24425" xr:uid="{248CC766-FE94-415D-B1F2-EC5E176B5388}"/>
    <cellStyle name="Input 6 10" xfId="47893" xr:uid="{710ADDFE-A3BF-4A2F-8732-42BAD1059DED}"/>
    <cellStyle name="Input 6 11" xfId="48556" xr:uid="{23E59C09-14B8-44EC-AAC3-D00E67472BDA}"/>
    <cellStyle name="Input 6 12" xfId="48816" xr:uid="{C1A9EB90-989F-420A-9529-EE8B483D22E9}"/>
    <cellStyle name="Input 6 13" xfId="47777" xr:uid="{6E5E14DB-A465-4DA2-80A3-342E1C0FD2A4}"/>
    <cellStyle name="Input 6 14" xfId="48893" xr:uid="{E8254253-0BA1-4179-9D28-5C5A0B212110}"/>
    <cellStyle name="Input 6 15" xfId="48204" xr:uid="{9CDC27A8-53F4-4AB1-AC7F-B3ABF26CDEA2}"/>
    <cellStyle name="Input 6 16" xfId="48125" xr:uid="{759F927F-585A-485C-9E77-90C1F4F4F7D6}"/>
    <cellStyle name="Input 6 17" xfId="48375" xr:uid="{98E5ECA7-0224-46E4-A86A-537493C0FD9C}"/>
    <cellStyle name="Input 6 18" xfId="48108" xr:uid="{AE4B7402-E0BC-415C-B00F-40FDA76E89E9}"/>
    <cellStyle name="Input 6 19" xfId="47835" xr:uid="{AD2BA422-E422-4FC7-B228-5BC2C4A6CACC}"/>
    <cellStyle name="Input 6 2" xfId="47159" xr:uid="{FA77DB42-147D-4588-BE43-8F082A510B0F}"/>
    <cellStyle name="Input 6 2 2" xfId="48396" xr:uid="{F86583D5-701D-4198-BE44-38B5B7D3D8B1}"/>
    <cellStyle name="Input 6 3" xfId="47914" xr:uid="{A326E741-51F5-4F71-AD47-B1516FE7AB30}"/>
    <cellStyle name="Input 6 4" xfId="48503" xr:uid="{AB11DB39-8673-49FC-9DA9-AD6455B517D4}"/>
    <cellStyle name="Input 6 5" xfId="48581" xr:uid="{5CEA28CF-BEDB-4511-B854-164B6B53BADA}"/>
    <cellStyle name="Input 6 6" xfId="48313" xr:uid="{24A41338-D28B-48EE-A171-2C1F6451579B}"/>
    <cellStyle name="Input 6 7" xfId="47776" xr:uid="{A4E302A5-4972-41CA-93B6-75A45A8CFDA5}"/>
    <cellStyle name="Input 6 8" xfId="48043" xr:uid="{FFF316A5-A244-46E4-9304-F98C68F66A94}"/>
    <cellStyle name="Input 6 9" xfId="48573" xr:uid="{AF69F84D-6F1D-40DB-B8D3-C454E8CF442C}"/>
    <cellStyle name="Input 60" xfId="24426" xr:uid="{F79BAAEC-7097-4049-AE83-0F16CB93E158}"/>
    <cellStyle name="Input 61" xfId="24427" xr:uid="{5AA078EB-2E3D-4A5D-AA91-FC7FC3D83057}"/>
    <cellStyle name="Input 62" xfId="24428" xr:uid="{935D73E2-0505-4985-88DA-BA7231DB6EBF}"/>
    <cellStyle name="Input 63" xfId="24429" xr:uid="{F0718167-FF3D-4127-BF1B-41CBCB270A9E}"/>
    <cellStyle name="Input 64" xfId="24430" xr:uid="{8D7B3CB3-671D-49E7-A67A-3F96DD305174}"/>
    <cellStyle name="Input 65" xfId="24431" xr:uid="{B71B580B-6A11-4F71-892D-3391F95248CD}"/>
    <cellStyle name="Input 66" xfId="24432" xr:uid="{D871502F-8A0F-46AC-A815-2C1386210BE2}"/>
    <cellStyle name="Input 67" xfId="24433" xr:uid="{152627B6-58F9-4EB6-938A-3E0D6E42BBDF}"/>
    <cellStyle name="Input 68" xfId="24434" xr:uid="{A6E40459-CC04-472C-856D-5574716E420F}"/>
    <cellStyle name="Input 69" xfId="24435" xr:uid="{6D3BE060-36D6-47CE-9E61-BB05A9E5FE64}"/>
    <cellStyle name="Input 7" xfId="24436" xr:uid="{B1566A38-C777-43A2-83F7-5AB641AC5037}"/>
    <cellStyle name="Input 7 10" xfId="48347" xr:uid="{1AEFEDD0-5CDA-45DD-9246-5E6AB0A8DFA6}"/>
    <cellStyle name="Input 7 11" xfId="48018" xr:uid="{3A3F424F-5ED9-4652-B5BF-42643A611BA9}"/>
    <cellStyle name="Input 7 12" xfId="48428" xr:uid="{77C46B38-1EB5-4A5E-9391-1C74F5CBAC64}"/>
    <cellStyle name="Input 7 13" xfId="47984" xr:uid="{1B121932-ABF6-4AB3-A0F7-C619AC20ABFA}"/>
    <cellStyle name="Input 7 14" xfId="48467" xr:uid="{6EF850B4-B510-4F54-84A5-BD4253247126}"/>
    <cellStyle name="Input 7 15" xfId="48389" xr:uid="{726870AA-98D4-4447-8399-BAFC1E4CED1D}"/>
    <cellStyle name="Input 7 16" xfId="48455" xr:uid="{8ECE4814-329D-4844-B141-95FD108907BB}"/>
    <cellStyle name="Input 7 17" xfId="48681" xr:uid="{47BF1BC2-AECD-4EB8-A2DB-CC17AEF4A639}"/>
    <cellStyle name="Input 7 18" xfId="48550" xr:uid="{32724E54-5C2B-43D5-BB05-906B86373088}"/>
    <cellStyle name="Input 7 19" xfId="47859" xr:uid="{A1E16C9A-11DF-4E06-830A-1F0A39CB13BD}"/>
    <cellStyle name="Input 7 2" xfId="47160" xr:uid="{9A75A7AB-3BD6-42B7-9E07-B637ADF21198}"/>
    <cellStyle name="Input 7 2 2" xfId="48470" xr:uid="{DA00095C-1422-4DC7-8BF0-06653E1FB486}"/>
    <cellStyle name="Input 7 3" xfId="48361" xr:uid="{A6FBF813-702F-4AA3-BB8C-24597EFC9D7A}"/>
    <cellStyle name="Input 7 4" xfId="47873" xr:uid="{80EBD5F1-6A57-4384-BE35-B9569DFE28A8}"/>
    <cellStyle name="Input 7 5" xfId="48491" xr:uid="{2348D368-028C-42B2-8C50-872B629B9FF5}"/>
    <cellStyle name="Input 7 6" xfId="47993" xr:uid="{93ACF061-2D77-49EB-B73A-90FFC4A3F360}"/>
    <cellStyle name="Input 7 7" xfId="48604" xr:uid="{A2A4E220-D232-41D3-8DDF-002D22BBBE48}"/>
    <cellStyle name="Input 7 8" xfId="48139" xr:uid="{E220D978-C49F-4661-950C-4C621F9AB1C6}"/>
    <cellStyle name="Input 7 9" xfId="48585" xr:uid="{61AE5C65-2BFF-4BB2-9EF3-406A107DECCC}"/>
    <cellStyle name="Input 70" xfId="24437" xr:uid="{6A97D124-F0CC-4F14-ABA7-D327E6F23DC2}"/>
    <cellStyle name="Input 71" xfId="24438" xr:uid="{A2BED664-2D65-408E-958D-46307DB7D994}"/>
    <cellStyle name="Input 72" xfId="24439" xr:uid="{2DE4121B-D21D-4C27-818F-C8F1856CA1CE}"/>
    <cellStyle name="Input 73" xfId="24440" xr:uid="{A59AE4A8-7B48-441F-AFBE-73B0B5171EF1}"/>
    <cellStyle name="Input 74" xfId="24441" xr:uid="{7B05D819-30BB-4322-B9CD-2B5F321DC9C6}"/>
    <cellStyle name="Input 75" xfId="24442" xr:uid="{75DD74A3-6AEA-4457-9EAE-190F7FA38F63}"/>
    <cellStyle name="Input 76" xfId="24443" xr:uid="{444E5B97-DD5D-4414-B8D6-2B5F0116B6AD}"/>
    <cellStyle name="Input 77" xfId="24444" xr:uid="{D096F362-1F68-41E1-BB09-77DE655E9F73}"/>
    <cellStyle name="Input 78" xfId="24445" xr:uid="{B11937BB-3A88-4D78-9F5A-3F6D78F51FA6}"/>
    <cellStyle name="Input 79" xfId="24446" xr:uid="{E3D2910C-3D18-40FF-BF31-E561171A59EF}"/>
    <cellStyle name="Input 8" xfId="24447" xr:uid="{DD626A4C-1135-4AA8-A5FA-C38445476DF0}"/>
    <cellStyle name="Input 8 10" xfId="48452" xr:uid="{E3D1CFAA-6E3E-4B0A-AC6F-B28F01B56AF4}"/>
    <cellStyle name="Input 8 11" xfId="48206" xr:uid="{9D8CB593-9775-406A-893E-0AF9F065804F}"/>
    <cellStyle name="Input 8 12" xfId="48271" xr:uid="{AF7A9ACE-6D01-4EC8-8F5B-2C5DD666C726}"/>
    <cellStyle name="Input 8 13" xfId="48654" xr:uid="{8A82ACC8-F695-4F2D-8492-5D39ABC8D4AC}"/>
    <cellStyle name="Input 8 14" xfId="47915" xr:uid="{F653EAFF-A617-442B-B363-2D0E86A45989}"/>
    <cellStyle name="Input 8 15" xfId="48068" xr:uid="{3299F95A-D593-43C4-9DCA-1A5E252A1984}"/>
    <cellStyle name="Input 8 16" xfId="47888" xr:uid="{53013022-DCE6-43D2-B811-0E348400A371}"/>
    <cellStyle name="Input 8 17" xfId="48214" xr:uid="{10228DE6-25B2-4C85-90F0-0FC1B2D2490F}"/>
    <cellStyle name="Input 8 18" xfId="47897" xr:uid="{51EBD02C-8B5D-4964-895F-F567C382D932}"/>
    <cellStyle name="Input 8 19" xfId="47821" xr:uid="{2FFF776D-D39B-45D7-9BAB-3A6D70AAC90D}"/>
    <cellStyle name="Input 8 2" xfId="47161" xr:uid="{3979754D-1DA2-4C9A-A445-82F1FAA410F7}"/>
    <cellStyle name="Input 8 2 2" xfId="48356" xr:uid="{28652D0E-BC76-4F73-9FED-D150F544E2D9}"/>
    <cellStyle name="Input 8 3" xfId="47954" xr:uid="{CFDE78BA-6432-4375-A9D4-A37E1609F453}"/>
    <cellStyle name="Input 8 4" xfId="48365" xr:uid="{6A2FD418-3460-4CC6-98B6-8B638D2EF0D9}"/>
    <cellStyle name="Input 8 5" xfId="47988" xr:uid="{74C85CA5-BC64-4827-9C52-5EA594BCB619}"/>
    <cellStyle name="Input 8 6" xfId="48391" xr:uid="{73B41DAD-6C9F-4FFE-8F77-2C94F35C5FDB}"/>
    <cellStyle name="Input 8 7" xfId="48543" xr:uid="{8F3A4B10-4F7A-4BE5-A486-51CA5F182750}"/>
    <cellStyle name="Input 8 8" xfId="48244" xr:uid="{0703755D-ACA5-4287-A500-043B6378E299}"/>
    <cellStyle name="Input 8 9" xfId="48039" xr:uid="{44D0DA2A-9F8A-42BA-A09E-617EC01B1B5E}"/>
    <cellStyle name="Input 80" xfId="24448" xr:uid="{5BE0969F-C732-4AA7-AFF0-3E7CEB38B3A5}"/>
    <cellStyle name="Input 81" xfId="24449" xr:uid="{238295F2-B4EA-4C96-946F-14C9493A6776}"/>
    <cellStyle name="Input 82" xfId="24450" xr:uid="{BDD60687-1E8C-4EAE-A0EF-38FD10505341}"/>
    <cellStyle name="Input 83" xfId="24451" xr:uid="{55659EA6-0F36-4F8A-9603-F4D568FE73BA}"/>
    <cellStyle name="Input 84" xfId="24452" xr:uid="{386BA0C8-58C4-407C-B510-EDB902E45258}"/>
    <cellStyle name="Input 85" xfId="24453" xr:uid="{00539008-ACC2-48F7-BCB1-39E633933ECD}"/>
    <cellStyle name="Input 86" xfId="24454" xr:uid="{76CDDCFF-2E78-4856-81BE-05941BF47D21}"/>
    <cellStyle name="Input 87" xfId="24455" xr:uid="{3ACDF048-DDC4-49DF-8BCE-152D706EEEC4}"/>
    <cellStyle name="Input 88" xfId="24456" xr:uid="{ABD41C46-FCB1-4D14-AE3C-B40782E286DB}"/>
    <cellStyle name="Input 89" xfId="24457" xr:uid="{AD9B9604-CF3A-4709-A7F3-73E07073FB13}"/>
    <cellStyle name="Input 9" xfId="24458" xr:uid="{4CFAEDE4-6620-4261-B889-280761C447D0}"/>
    <cellStyle name="Input 9 10" xfId="48009" xr:uid="{BF3A1434-25E0-47FF-B060-570B41DF8E98}"/>
    <cellStyle name="Input 9 11" xfId="48655" xr:uid="{51279C92-53A7-4BBE-B0AA-3F684FAE9F33}"/>
    <cellStyle name="Input 9 12" xfId="47927" xr:uid="{A6B30807-FDFE-4A2C-AF29-C73E55BBC9FF}"/>
    <cellStyle name="Input 9 13" xfId="48805" xr:uid="{0B7F7B57-18B4-4274-9111-99A90543593A}"/>
    <cellStyle name="Input 9 14" xfId="48760" xr:uid="{B45D6BA0-4848-43BA-A83E-894838350DE0}"/>
    <cellStyle name="Input 9 15" xfId="48379" xr:uid="{69ACC3CC-4A35-4CB3-A987-5652BEEF0300}"/>
    <cellStyle name="Input 9 16" xfId="48815" xr:uid="{81EAF7B2-D1D6-4C61-9136-3E70C70D14CA}"/>
    <cellStyle name="Input 9 17" xfId="48911" xr:uid="{3AC565AD-FFB9-4978-9A62-4191BE74EA53}"/>
    <cellStyle name="Input 9 18" xfId="48295" xr:uid="{CA836F7E-4DA6-413C-A9FB-B22E36AE7AB9}"/>
    <cellStyle name="Input 9 19" xfId="47846" xr:uid="{8595A769-ECEE-463D-A44E-B603D6B44D1E}"/>
    <cellStyle name="Input 9 2" xfId="47162" xr:uid="{223C75CC-2FAB-4704-91DE-E4B4234959F1}"/>
    <cellStyle name="Input 9 2 2" xfId="48429" xr:uid="{62AB28E9-495E-40EB-A108-F635046F4C6D}"/>
    <cellStyle name="Input 9 3" xfId="48147" xr:uid="{1EAF389E-D9B9-4EBA-84D6-4191059C31C8}"/>
    <cellStyle name="Input 9 4" xfId="48530" xr:uid="{34338500-E017-48B0-8C98-4D4AD5B71011}"/>
    <cellStyle name="Input 9 5" xfId="48070" xr:uid="{1593EB3C-36A0-478E-915B-55A81C2AD4FD}"/>
    <cellStyle name="Input 9 6" xfId="48079" xr:uid="{CF83CAC0-71A6-4BBF-9B65-EF8B9F10D8DA}"/>
    <cellStyle name="Input 9 7" xfId="48510" xr:uid="{A0947726-20FF-4857-9DA4-EEF437F231DA}"/>
    <cellStyle name="Input 9 8" xfId="48030" xr:uid="{480EACEA-FD5E-47D5-9269-13534D219E33}"/>
    <cellStyle name="Input 9 9" xfId="47919" xr:uid="{CD2C3E6B-B360-4647-9F36-6697186516CD}"/>
    <cellStyle name="Input 90" xfId="24459" xr:uid="{BCEF9548-EC94-4775-A4EF-763DB5C1C02F}"/>
    <cellStyle name="Input 91" xfId="24460" xr:uid="{09A30E50-F061-439C-A6CF-C0E611D84153}"/>
    <cellStyle name="Input 92" xfId="24461" xr:uid="{6448B3B8-E7FB-40AF-B68C-7D6CC393BF2F}"/>
    <cellStyle name="Input 93" xfId="24462" xr:uid="{C30DD6E5-3CF1-4550-B75B-E321CAB983D7}"/>
    <cellStyle name="Input 94" xfId="24463" xr:uid="{66EA4BB1-077F-4796-B12E-17374F005F49}"/>
    <cellStyle name="Input 95" xfId="24464" xr:uid="{2C7A36FA-CB9A-49FB-AC8E-EE31F4AC22E8}"/>
    <cellStyle name="Input 96" xfId="24465" xr:uid="{1F66DD3D-E204-4403-9B32-F5A66BE9B020}"/>
    <cellStyle name="Input 97" xfId="24466" xr:uid="{294ED2BC-2E31-434C-9DD2-A03C85605002}"/>
    <cellStyle name="Input 98" xfId="24467" xr:uid="{E1616A01-4080-4729-A382-D044E39FB6C0}"/>
    <cellStyle name="Input 99" xfId="24468" xr:uid="{443EB61B-0BA8-4610-BA80-D87DD8738C8D}"/>
    <cellStyle name="Input Cells" xfId="24469" xr:uid="{2671FAC1-C307-437D-9D39-681CCA391A94}"/>
    <cellStyle name="Input0decimals" xfId="232" xr:uid="{00000000-0005-0000-0000-0000EC000000}"/>
    <cellStyle name="Input0decimals 2" xfId="233" xr:uid="{00000000-0005-0000-0000-0000ED000000}"/>
    <cellStyle name="Input0decimals 2 2" xfId="24470" xr:uid="{1A88A165-9507-4530-9EFD-31497185D10A}"/>
    <cellStyle name="Input0decimals 2 2 2" xfId="24471" xr:uid="{64325BB5-76B4-493B-A370-BEDE25C8B870}"/>
    <cellStyle name="Input0decimals 2 2 3" xfId="24472" xr:uid="{3DC8E1C7-A04E-4115-9F18-FCE09F0EEA32}"/>
    <cellStyle name="Input0decimals 2 3" xfId="24473" xr:uid="{4C0B95BE-680E-40FE-9024-402FD8B2D694}"/>
    <cellStyle name="Input0decimals 2 4" xfId="24474" xr:uid="{02CBAD2A-8560-443D-B4F0-4B1A1FEFFD1B}"/>
    <cellStyle name="Input0decimals 3" xfId="24475" xr:uid="{A958998C-99B1-4546-B511-CA8BAE5D1DA1}"/>
    <cellStyle name="Input0decimals 3 2" xfId="24476" xr:uid="{A75F3651-7A42-47A8-B6BB-2C5296EF5415}"/>
    <cellStyle name="Input0decimals 3 2 2" xfId="24477" xr:uid="{940A84BF-BA1C-4085-A495-5402A9BBBD60}"/>
    <cellStyle name="Input0decimals 3 2 3" xfId="24478" xr:uid="{5FB94EA4-0605-4E72-937B-37B85493484C}"/>
    <cellStyle name="Input0decimals 3 3" xfId="24479" xr:uid="{6C2DA2A2-0545-4009-8B4A-E28AF8670ECE}"/>
    <cellStyle name="Input0decimals 3 4" xfId="24480" xr:uid="{41D60EA2-8BC3-4EE3-A3AA-C314E47B3709}"/>
    <cellStyle name="Input0decimals 4" xfId="46197" xr:uid="{00AF4C8C-FB3E-4DB3-968B-B3E89E3A6C4F}"/>
    <cellStyle name="Input0decimals_1. Assumptions" xfId="46198" xr:uid="{6BF94B7E-1F0A-430C-A8CE-6075B9FF551C}"/>
    <cellStyle name="Input1decimals" xfId="234" xr:uid="{00000000-0005-0000-0000-0000EE000000}"/>
    <cellStyle name="Input1decimals 2" xfId="235" xr:uid="{00000000-0005-0000-0000-0000EF000000}"/>
    <cellStyle name="Input1decimals 2 2" xfId="24481" xr:uid="{02F4F8D3-65D0-41BB-AF31-17E5CA5CD4E5}"/>
    <cellStyle name="Input1decimals 2 2 2" xfId="24482" xr:uid="{222B07F8-A4A3-473E-996F-1B81CD41DDDA}"/>
    <cellStyle name="Input1decimals 2 2 3" xfId="24483" xr:uid="{F8752CAC-8867-4E5E-A4BF-840CE3A64759}"/>
    <cellStyle name="Input1decimals 2 3" xfId="24484" xr:uid="{753EA969-23C5-4F6A-B38F-6FC73FAC0776}"/>
    <cellStyle name="Input1decimals 2 4" xfId="24485" xr:uid="{F051B510-F8E8-4C10-B681-9AC209904DF7}"/>
    <cellStyle name="Input1decimals 3" xfId="24486" xr:uid="{6DB50EF0-9E3A-4444-819A-BDD310DDAAA6}"/>
    <cellStyle name="Input1decimals 3 2" xfId="24487" xr:uid="{56EAE233-B03C-4901-A5D9-E5960E1D6BAA}"/>
    <cellStyle name="Input1decimals 3 2 2" xfId="24488" xr:uid="{76269953-B70D-4B50-B5CC-5C2776CF289B}"/>
    <cellStyle name="Input1decimals 3 2 3" xfId="24489" xr:uid="{1E9C9DAD-D9EC-4C7D-8CD6-4E713775712F}"/>
    <cellStyle name="Input1decimals 3 3" xfId="24490" xr:uid="{90E17240-B5B1-4E21-8862-A39611BF6F13}"/>
    <cellStyle name="Input1decimals 3 4" xfId="24491" xr:uid="{D3252CD4-12D4-4B1A-BFD9-7B659654CF88}"/>
    <cellStyle name="Input1decimals_Basel III_Capital _Q113" xfId="46199" xr:uid="{D8F9444C-983F-4B35-B569-3930929E3147}"/>
    <cellStyle name="Input2decimals" xfId="236" xr:uid="{00000000-0005-0000-0000-0000F0000000}"/>
    <cellStyle name="Input2decimals 2" xfId="237" xr:uid="{00000000-0005-0000-0000-0000F1000000}"/>
    <cellStyle name="Input2decimals 2 2" xfId="46200" xr:uid="{A838B143-6265-453D-A2AE-A5B956A06C6F}"/>
    <cellStyle name="Input2decimals 3" xfId="46201" xr:uid="{CC6A43CB-E5D1-4496-AFDD-AF4DD4522C77}"/>
    <cellStyle name="Input4decimals" xfId="238" xr:uid="{00000000-0005-0000-0000-0000F2000000}"/>
    <cellStyle name="Input4decimals 2" xfId="239" xr:uid="{00000000-0005-0000-0000-0000F3000000}"/>
    <cellStyle name="Input4decimals 2 2" xfId="24494" xr:uid="{4AE80141-C8E5-41EF-A67A-41874A928A18}"/>
    <cellStyle name="Input4decimals 2 2 2" xfId="24495" xr:uid="{9B2FB4DC-8AF7-4944-BB56-BEAECDB19DC4}"/>
    <cellStyle name="Input4decimals 2 2 3" xfId="24496" xr:uid="{7AE1B361-A9DC-446E-BFCD-7A9F7CAC2E00}"/>
    <cellStyle name="Input4decimals 2 3" xfId="24497" xr:uid="{612DC5E5-8BA3-4DAE-957A-91BF5A3EDA4E}"/>
    <cellStyle name="Input4decimals 2 4" xfId="24498" xr:uid="{54F66C17-7A62-4ABE-AAAE-66AAE79676D1}"/>
    <cellStyle name="Input4decimals 2 5" xfId="24493" xr:uid="{58F30AD1-779F-47B0-ABC7-557BC14F84D7}"/>
    <cellStyle name="Input4decimals 3" xfId="24499" xr:uid="{6750BC99-5EC8-4B97-AA83-98ED0B89ADB8}"/>
    <cellStyle name="Input4decimals 3 2" xfId="24500" xr:uid="{A845CA62-F397-4E13-A3CE-EC62CCD5898D}"/>
    <cellStyle name="Input4decimals 3 2 2" xfId="24501" xr:uid="{BA66152A-2597-439A-A757-845B9BB50840}"/>
    <cellStyle name="Input4decimals 3 2 3" xfId="24502" xr:uid="{A57DF0E2-0645-49B5-8A16-E92B77B47C33}"/>
    <cellStyle name="Input4decimals 3 3" xfId="24503" xr:uid="{195EFB51-349B-432B-AF7E-2025D2103A21}"/>
    <cellStyle name="Input4decimals 3 4" xfId="24504" xr:uid="{D485EAA5-E789-4F2E-AD02-9C22D63A3C05}"/>
    <cellStyle name="Input4decimals 4" xfId="24492" xr:uid="{FEA415FE-D496-4AEC-BE7F-57529BCAF9DC}"/>
    <cellStyle name="inputDate" xfId="240" xr:uid="{00000000-0005-0000-0000-0000F4000000}"/>
    <cellStyle name="inputDate 2" xfId="241" xr:uid="{00000000-0005-0000-0000-0000F5000000}"/>
    <cellStyle name="inputDate 2 2" xfId="24507" xr:uid="{0026C62C-C814-4D56-9D72-B3B2FC20BDBB}"/>
    <cellStyle name="inputDate 2 2 2" xfId="24508" xr:uid="{DBAF427A-AA9B-4725-A87B-E774D3C67F7D}"/>
    <cellStyle name="inputDate 2 2 3" xfId="24509" xr:uid="{1C8D2712-2366-4C41-956E-EF7338B5A11B}"/>
    <cellStyle name="inputDate 2 3" xfId="24510" xr:uid="{0761BBF5-A26A-4498-A885-29A18B0CEC32}"/>
    <cellStyle name="inputDate 2 4" xfId="24511" xr:uid="{C80FC975-3EC2-43A0-B8E4-0F5315E98BC3}"/>
    <cellStyle name="inputDate 2 5" xfId="24506" xr:uid="{64B5FCA0-E59D-4EBC-BC69-22222B73F8F6}"/>
    <cellStyle name="inputDate 3" xfId="24512" xr:uid="{509D84D7-8F04-4AA0-BA27-B1C33799B906}"/>
    <cellStyle name="inputDate 3 2" xfId="24513" xr:uid="{83D607A9-2FF0-4D5B-9C23-BDF91C2040C7}"/>
    <cellStyle name="inputDate 3 2 2" xfId="24514" xr:uid="{AD3C3299-9B37-49B9-9A42-F0CA4ABA984C}"/>
    <cellStyle name="inputDate 3 2 3" xfId="24515" xr:uid="{A6A36E0A-17B4-4556-ACF0-59E66C7FC002}"/>
    <cellStyle name="inputDate 3 3" xfId="24516" xr:uid="{DD1204B2-D3FB-437E-AF0B-21550EA1D2C6}"/>
    <cellStyle name="inputDate 3 4" xfId="24517" xr:uid="{71FFB1E1-4F40-4B3D-8A2D-D77E7EB2AB4F}"/>
    <cellStyle name="inputDate 4" xfId="24505" xr:uid="{62989821-FB30-4A5F-BD95-51799D5B87F6}"/>
    <cellStyle name="inputExposure" xfId="242" xr:uid="{00000000-0005-0000-0000-0000F6000000}"/>
    <cellStyle name="inputExposure 2" xfId="243" xr:uid="{00000000-0005-0000-0000-0000F7000000}"/>
    <cellStyle name="inputExposure 2 2" xfId="24518" xr:uid="{70674C01-8DE6-4FD1-953F-D61C40216903}"/>
    <cellStyle name="inputExposure 2 2 2" xfId="24519" xr:uid="{08264524-6E43-4059-A483-1CAD6D748B0A}"/>
    <cellStyle name="inputExposure 2 2 3" xfId="24520" xr:uid="{F48ABEF4-FAFB-4866-AE43-A66BC5F09603}"/>
    <cellStyle name="inputExposure 2 3" xfId="24521" xr:uid="{B62EA092-B1ED-4C07-95D8-A23A50F96FF5}"/>
    <cellStyle name="inputExposure 2 4" xfId="24522" xr:uid="{BB1177F4-B115-43FC-9BC2-16F26DC37534}"/>
    <cellStyle name="inputExposure 3" xfId="24523" xr:uid="{53EAA4AE-75FB-4F19-9B5A-4015393E1025}"/>
    <cellStyle name="inputExposure 3 2" xfId="24524" xr:uid="{FA960999-C9BF-4C15-BD50-DD57622A45DF}"/>
    <cellStyle name="inputExposure 3 2 2" xfId="24525" xr:uid="{FDD78C0A-7E0B-468A-9C15-F45D4ABD6068}"/>
    <cellStyle name="inputExposure 3 2 3" xfId="24526" xr:uid="{EB2BE27C-0781-4C1A-A5E2-AA93744D5293}"/>
    <cellStyle name="inputExposure 3 3" xfId="24527" xr:uid="{0864ECBB-06D9-462D-9811-3CCE6CFF973B}"/>
    <cellStyle name="inputExposure 3 4" xfId="24528" xr:uid="{01B3474D-3B69-459C-9D86-6E9087C08DE9}"/>
    <cellStyle name="inputMaturity" xfId="244" xr:uid="{00000000-0005-0000-0000-0000F8000000}"/>
    <cellStyle name="inputMaturity 2" xfId="245" xr:uid="{00000000-0005-0000-0000-0000F9000000}"/>
    <cellStyle name="inputMaturity 2 2" xfId="24531" xr:uid="{834EEB0E-13DA-4DA1-81A5-6E3A12CF80EC}"/>
    <cellStyle name="inputMaturity 2 2 2" xfId="24532" xr:uid="{A85C18B0-6FAC-4BCD-B16D-A8A34994E4CA}"/>
    <cellStyle name="inputMaturity 2 2 3" xfId="24533" xr:uid="{F49F1E3F-BF2C-4E7F-9B44-B807952F847E}"/>
    <cellStyle name="inputMaturity 2 3" xfId="24534" xr:uid="{701386E1-4FA2-4884-BC0E-C0703A188CD7}"/>
    <cellStyle name="inputMaturity 2 4" xfId="24535" xr:uid="{079568CB-92F0-4071-8AD6-4F7A00AF2BCF}"/>
    <cellStyle name="inputMaturity 2 5" xfId="24530" xr:uid="{261826E8-B158-465E-906F-CA00A85C48DB}"/>
    <cellStyle name="inputMaturity 3" xfId="24536" xr:uid="{32B1C54F-F386-486D-89D2-583648E3DC6D}"/>
    <cellStyle name="inputMaturity 3 2" xfId="24537" xr:uid="{E4DD9E1E-7C9E-4194-B874-5479531CE1F5}"/>
    <cellStyle name="inputMaturity 3 2 2" xfId="24538" xr:uid="{CE8A0F3F-B9B4-483C-BBE6-543DE2F808FF}"/>
    <cellStyle name="inputMaturity 3 2 3" xfId="24539" xr:uid="{9B49F3EF-25A8-4268-A560-BAC01E86B6EB}"/>
    <cellStyle name="inputMaturity 3 3" xfId="24540" xr:uid="{B8D1D82F-2B03-402B-B7A9-F4CB76B065EA}"/>
    <cellStyle name="inputMaturity 3 4" xfId="24541" xr:uid="{FAAA0D38-41EE-4876-92D1-9F1C0291BF3F}"/>
    <cellStyle name="inputMaturity 4" xfId="24529" xr:uid="{987A24F2-3535-4E7F-847E-389F845E5CEE}"/>
    <cellStyle name="inputParameterE" xfId="246" xr:uid="{00000000-0005-0000-0000-0000FA000000}"/>
    <cellStyle name="inputParameterE 2" xfId="247" xr:uid="{00000000-0005-0000-0000-0000FB000000}"/>
    <cellStyle name="inputParameterE 2 2" xfId="24542" xr:uid="{723430F4-E325-4AF7-A1ED-D460189C0095}"/>
    <cellStyle name="inputParameterE 2 2 2" xfId="24543" xr:uid="{4C4F7578-8502-4436-B379-878C4B228094}"/>
    <cellStyle name="inputParameterE 2 2 3" xfId="24544" xr:uid="{069C5865-6DBD-43DB-A4DE-8E24CB58B7ED}"/>
    <cellStyle name="inputParameterE 2 3" xfId="24545" xr:uid="{5538B5AF-7FDD-4D9F-976F-7BB812A1A6AF}"/>
    <cellStyle name="inputParameterE 2 4" xfId="24546" xr:uid="{42CCC9D7-5C24-44F6-B28D-92D9528ED6C1}"/>
    <cellStyle name="inputParameterE 3" xfId="24547" xr:uid="{944678CF-C9E7-4041-ADD7-BE0CBFA9F272}"/>
    <cellStyle name="inputParameterE 3 2" xfId="24548" xr:uid="{C4574956-93E1-44A9-A7AF-1A7095B3E8CA}"/>
    <cellStyle name="inputParameterE 3 2 2" xfId="24549" xr:uid="{D2D05C4F-EB08-4762-B295-89ED9122729B}"/>
    <cellStyle name="inputParameterE 3 2 3" xfId="24550" xr:uid="{019A6744-332A-4F75-B88A-29B2AFFDE0DF}"/>
    <cellStyle name="inputParameterE 3 3" xfId="24551" xr:uid="{90057ACE-05AD-4046-BD50-3D72DC39D0BF}"/>
    <cellStyle name="inputParameterE 3 4" xfId="24552" xr:uid="{60C8B2FB-1D13-4BB0-844F-E1A4778E0FBF}"/>
    <cellStyle name="inputPD" xfId="248" xr:uid="{00000000-0005-0000-0000-0000FC000000}"/>
    <cellStyle name="inputPD 2" xfId="249" xr:uid="{00000000-0005-0000-0000-0000FD000000}"/>
    <cellStyle name="inputPD 2 2" xfId="24553" xr:uid="{52A2C414-42E1-431A-8B2E-474CB43407F8}"/>
    <cellStyle name="inputPD 2 2 2" xfId="24554" xr:uid="{2F99D988-F691-48F3-B9D4-85B9970F5EF0}"/>
    <cellStyle name="inputPD 2 2 3" xfId="24555" xr:uid="{0D7A112E-3076-4C60-A345-5F1F3A2B0D87}"/>
    <cellStyle name="inputPD 2 3" xfId="24556" xr:uid="{2A495394-26F7-443B-890C-F1C448BC696C}"/>
    <cellStyle name="inputPD 2 4" xfId="24557" xr:uid="{976B9F56-01C7-471E-978D-7322E63C6345}"/>
    <cellStyle name="inputPD 3" xfId="24558" xr:uid="{EEAE742A-3A66-47D8-B0F6-E7A9CE1F1B12}"/>
    <cellStyle name="inputPD 3 2" xfId="24559" xr:uid="{EF3363E1-212D-419D-90ED-7C09C6D23672}"/>
    <cellStyle name="inputPD 3 2 2" xfId="24560" xr:uid="{52024420-F65A-4F46-A576-B3378F9B9884}"/>
    <cellStyle name="inputPD 3 2 3" xfId="24561" xr:uid="{75DF61AD-8D1A-4C83-9FFF-3B491C293362}"/>
    <cellStyle name="inputPD 3 3" xfId="24562" xr:uid="{FCD15A28-74AF-4FC4-BDF3-F7CB6C4DDF6E}"/>
    <cellStyle name="inputPD 3 4" xfId="24563" xr:uid="{DE5D35CD-7BC8-477B-83B7-DC64145FE1D0}"/>
    <cellStyle name="InputPercent" xfId="46202" xr:uid="{A8BAD92E-E425-4FF4-9B3C-79CCBF63A206}"/>
    <cellStyle name="InputPercent 2" xfId="46203" xr:uid="{1143CCCA-D54E-4042-AAAD-F89933902F23}"/>
    <cellStyle name="inputPercentage" xfId="250" xr:uid="{00000000-0005-0000-0000-0000FE000000}"/>
    <cellStyle name="inputPercentage 2" xfId="251" xr:uid="{00000000-0005-0000-0000-0000FF000000}"/>
    <cellStyle name="inputPercentage 2 2" xfId="252" xr:uid="{00000000-0005-0000-0000-000000010000}"/>
    <cellStyle name="inputPercentage 2 2 2" xfId="24567" xr:uid="{DB15731E-54E7-44A9-AAAC-19C20C99E555}"/>
    <cellStyle name="inputPercentage 2 2 3" xfId="24566" xr:uid="{BF5F201F-7CEE-4FD6-ABFB-BDE9CBE7F7DA}"/>
    <cellStyle name="inputPercentage 2 3" xfId="24568" xr:uid="{7BBB6A7A-0365-465F-B4A5-9C358BE617F7}"/>
    <cellStyle name="inputPercentage 2 4" xfId="24569" xr:uid="{CEA2C4F4-FEAB-4029-ADE8-9964F653A0E6}"/>
    <cellStyle name="inputPercentage 2 5" xfId="24565" xr:uid="{3CF44D60-8EE3-450C-95D6-05C71ED32056}"/>
    <cellStyle name="inputPercentage 3" xfId="253" xr:uid="{00000000-0005-0000-0000-000001010000}"/>
    <cellStyle name="inputPercentage 3 2" xfId="46084" xr:uid="{60538899-E522-4FFA-9EC3-A950AE59FF66}"/>
    <cellStyle name="inputPercentage 3 3" xfId="24570" xr:uid="{41924725-2F8A-4E01-B05F-9AFC1955FC45}"/>
    <cellStyle name="inputPercentage 4" xfId="46085" xr:uid="{AEAD786A-59F6-493B-B269-0F340CD0C723}"/>
    <cellStyle name="inputPercentage 5" xfId="24564" xr:uid="{87730B12-F2E6-4FA1-9D2D-D1BA6D3A3C85}"/>
    <cellStyle name="inputPercentageL" xfId="254" xr:uid="{00000000-0005-0000-0000-000002010000}"/>
    <cellStyle name="inputPercentageL 2" xfId="255" xr:uid="{00000000-0005-0000-0000-000003010000}"/>
    <cellStyle name="inputPercentageL 2 2" xfId="24573" xr:uid="{AA8C100A-AA71-4764-A662-4588422D0D1F}"/>
    <cellStyle name="inputPercentageL 2 2 2" xfId="24574" xr:uid="{A3158671-A4A8-46D2-BC86-81991A7C61A4}"/>
    <cellStyle name="inputPercentageL 2 2 3" xfId="24575" xr:uid="{10E67777-12EE-4A3E-9A0D-E939A627250F}"/>
    <cellStyle name="inputPercentageL 2 3" xfId="24576" xr:uid="{C867CD23-62B7-43A5-A3CC-780A4B9DB633}"/>
    <cellStyle name="inputPercentageL 2 4" xfId="24577" xr:uid="{E178AE91-2EE2-422E-9D5C-A28A7B4FC467}"/>
    <cellStyle name="inputPercentageL 2 5" xfId="24572" xr:uid="{243BD259-D31B-4733-BE1C-22BBF2C3A789}"/>
    <cellStyle name="inputPercentageL 3" xfId="24578" xr:uid="{C19E1063-F22A-42BE-992A-DF52B66C9DAC}"/>
    <cellStyle name="inputPercentageL 3 2" xfId="24579" xr:uid="{D0F848C5-BD8E-4FC0-A705-287ECA15921F}"/>
    <cellStyle name="inputPercentageL 3 2 2" xfId="24580" xr:uid="{91EA61DB-A3CF-4F4F-ACD4-E3633A80FF63}"/>
    <cellStyle name="inputPercentageL 3 2 3" xfId="24581" xr:uid="{E35D311A-9F9E-4452-B853-A315ACC85D6E}"/>
    <cellStyle name="inputPercentageL 3 3" xfId="24582" xr:uid="{082A8564-C6EA-4476-AABC-616CE15489B4}"/>
    <cellStyle name="inputPercentageL 3 4" xfId="24583" xr:uid="{372D606B-AB26-408A-B62C-D27422EF5513}"/>
    <cellStyle name="inputPercentageL 4" xfId="24571" xr:uid="{43D1F90A-6FC8-4EED-9FB4-D9B5A06E87CB}"/>
    <cellStyle name="inputPercentageS" xfId="256" xr:uid="{00000000-0005-0000-0000-000004010000}"/>
    <cellStyle name="inputPercentageS 2" xfId="257" xr:uid="{00000000-0005-0000-0000-000005010000}"/>
    <cellStyle name="inputPercentageS 2 2" xfId="258" xr:uid="{00000000-0005-0000-0000-000006010000}"/>
    <cellStyle name="inputPercentageS 2 2 2" xfId="24587" xr:uid="{735E26A8-D81E-4CA0-9CDA-ED752F476780}"/>
    <cellStyle name="inputPercentageS 2 2 3" xfId="24586" xr:uid="{98DEBB1F-1F56-4384-958A-8FF0487246D7}"/>
    <cellStyle name="inputPercentageS 2 3" xfId="24588" xr:uid="{E88DBC0B-C42A-4679-88E7-94A185C3676A}"/>
    <cellStyle name="inputPercentageS 2 4" xfId="24589" xr:uid="{24B09A20-5288-4764-84FB-A47AED3E68D6}"/>
    <cellStyle name="inputPercentageS 2 5" xfId="24585" xr:uid="{C8230685-7FA2-47CD-BEC1-D0717D88AFA6}"/>
    <cellStyle name="inputPercentageS 3" xfId="259" xr:uid="{00000000-0005-0000-0000-000007010000}"/>
    <cellStyle name="inputPercentageS 3 2" xfId="46086" xr:uid="{0BBEA8D8-4F01-4093-8BC0-92B6178D44F5}"/>
    <cellStyle name="inputPercentageS 3 3" xfId="24590" xr:uid="{1C9E0BD7-F077-45CC-B655-CFD361F173EE}"/>
    <cellStyle name="inputPercentageS 4" xfId="46087" xr:uid="{75264C0B-57AD-4729-8666-F49A45EF843C}"/>
    <cellStyle name="inputPercentageS 5" xfId="24584" xr:uid="{B8C26088-A1FE-454A-849F-6DFEFDD708AB}"/>
    <cellStyle name="inputSelection" xfId="260" xr:uid="{00000000-0005-0000-0000-000008010000}"/>
    <cellStyle name="inputSelection 2" xfId="261" xr:uid="{00000000-0005-0000-0000-000009010000}"/>
    <cellStyle name="inputSelection 2 2" xfId="24593" xr:uid="{76A5AF23-93D4-404D-9983-2E236836F867}"/>
    <cellStyle name="inputSelection 2 2 2" xfId="24594" xr:uid="{FE35EA52-DD83-4184-8C1B-7433CC995663}"/>
    <cellStyle name="inputSelection 2 2 3" xfId="24595" xr:uid="{75A47F78-17F3-4229-B18B-C39AA8944653}"/>
    <cellStyle name="inputSelection 2 3" xfId="24596" xr:uid="{20BCE1A1-6E90-44D0-905F-DA8CDCAEF4C2}"/>
    <cellStyle name="inputSelection 2 4" xfId="24597" xr:uid="{363F23A4-44FA-4B77-866E-65274C73511B}"/>
    <cellStyle name="inputSelection 2 5" xfId="24592" xr:uid="{3CA53B0B-9561-43A0-BFD8-54ECC5375BD1}"/>
    <cellStyle name="inputSelection 3" xfId="24598" xr:uid="{D971E038-6211-4AE0-A679-202D12907A9B}"/>
    <cellStyle name="inputSelection 3 2" xfId="24599" xr:uid="{76B80240-A656-4168-AD03-5F81A3DC1FB1}"/>
    <cellStyle name="inputSelection 3 2 2" xfId="24600" xr:uid="{4D8DFEF6-8186-4354-B6C5-277A64F69619}"/>
    <cellStyle name="inputSelection 3 2 3" xfId="24601" xr:uid="{5EB87C33-9C50-4DD6-A048-DE8AD414E7F9}"/>
    <cellStyle name="inputSelection 3 3" xfId="24602" xr:uid="{F62B8802-5765-4B85-9D32-67C2341A808E}"/>
    <cellStyle name="inputSelection 3 4" xfId="24603" xr:uid="{0F84FBEF-1CB4-4172-A617-5E8087E34A11}"/>
    <cellStyle name="inputSelection 4" xfId="24591" xr:uid="{AB406AB0-2D83-4098-B90C-C5037C0C7175}"/>
    <cellStyle name="inputText" xfId="262" xr:uid="{00000000-0005-0000-0000-00000A010000}"/>
    <cellStyle name="inputText 2" xfId="263" xr:uid="{00000000-0005-0000-0000-00000B010000}"/>
    <cellStyle name="inputText 2 2" xfId="24606" xr:uid="{FF2C5F0B-3B79-4710-BD0A-164732231010}"/>
    <cellStyle name="inputText 2 2 2" xfId="24607" xr:uid="{66814C2B-DD16-492E-9E74-5A0767B6F5CE}"/>
    <cellStyle name="inputText 2 2 3" xfId="24608" xr:uid="{2D55AA7E-6884-4440-984B-95552A8C6213}"/>
    <cellStyle name="inputText 2 3" xfId="24609" xr:uid="{2BC66D76-9615-4661-8D5B-6C5212B94BF1}"/>
    <cellStyle name="inputText 2 4" xfId="24610" xr:uid="{237EF517-A2C4-4E47-BC9E-F416A2684D3A}"/>
    <cellStyle name="inputText 2 5" xfId="24605" xr:uid="{F3AC2BD5-9A9E-4DEF-9034-8287FF83F87A}"/>
    <cellStyle name="inputText 3" xfId="24611" xr:uid="{45D05547-B7F7-47CE-9C69-07F55D830CDE}"/>
    <cellStyle name="inputText 3 2" xfId="24612" xr:uid="{58A2CB34-CE69-4D37-97A3-849A6A0C9827}"/>
    <cellStyle name="inputText 3 2 2" xfId="24613" xr:uid="{D36FE8C5-D3C8-4F91-B250-6E6C6BCE1039}"/>
    <cellStyle name="inputText 3 2 3" xfId="24614" xr:uid="{05D2D808-9303-4425-83CB-393E965D8664}"/>
    <cellStyle name="inputText 3 3" xfId="24615" xr:uid="{BD04929E-6819-4391-8F57-24042ED4792B}"/>
    <cellStyle name="inputText 3 4" xfId="24616" xr:uid="{A6FAD66C-541A-463F-8E70-8BFD10AB40DA}"/>
    <cellStyle name="inputText 4" xfId="24604" xr:uid="{FD034334-6738-40F7-BB98-636751A08B74}"/>
    <cellStyle name="ION²_x0003__x000f_Normal_CONVCORPÄ_x0003__x000c_Normal_CUFIÒ_x0003__x000f_Normal_DEUDAS92ä_x0003__x000d_Normal_EXPA" xfId="24617" xr:uid="{941EE338-9183-4B4E-A414-EFDD2C12EB3A}"/>
    <cellStyle name="-ISR-IMPA4" xfId="24618" xr:uid="{A65FFEA6-C1B1-40BA-A1EC-3B2D84C1F583}"/>
    <cellStyle name="-ISR-IMPA4 2" xfId="24619" xr:uid="{1B554165-1FC5-46AC-A101-B33E9E2E17F2}"/>
    <cellStyle name="ItalicHeader" xfId="264" xr:uid="{00000000-0005-0000-0000-00000C010000}"/>
    <cellStyle name="Item_Current" xfId="24620" xr:uid="{5B6257E2-68CB-47F0-883C-92C8973DDC82}"/>
    <cellStyle name="jorge" xfId="24621" xr:uid="{ADCCCEE8-B2DD-41A6-B319-B0982A73F96A}"/>
    <cellStyle name="l]_x000a__x000a_Path=h:_x000a__x000a_Name=Diana Chang_x000a__x000a_DDEApps=nsf,nsg,nsh,ntf,ns2,ors,org_x000a__x000a_SmartIcons=Read Message_x000a__x000a__x000a__x000a__x000a__x000a_[cc:Edit" xfId="46204" xr:uid="{1C39C75C-7C05-418C-8231-824970739072}"/>
    <cellStyle name="l]_x000d__x000a_Path=M:\RIOCEN01_x000d__x000a_Name=Carlos Emilio Brousse_x000d__x000a_DDAApps=nsf,nsg,nsh,jtf,ns2,ors,org_x000d__x000a_SmartIcons=Todos_x000d__x000a_" xfId="24622" xr:uid="{0DC9DEAF-5D24-4214-A13E-068EAE0F6F02}"/>
    <cellStyle name="l]_x000d__x000a_Path=M:\RIOCEN01_x000d__x000a_Name=Carlos Emilio Brousse_x000d__x000a_DDAApps=nsf,nsg,nsh,jtf,ns2,ors,org_x000d__x000a_SmartIcons=Todos_x000d__x000a_ 2" xfId="24623" xr:uid="{FC224119-ABA1-47FA-BDBE-F06ABBD629C2}"/>
    <cellStyle name="l]_x000d__x000a_Path=M:\RIOCEN01_x000d__x000a_Name=Carlos Emilio Brousse_x000d__x000a_DDEApps=nsf,nsg,nsh,ntf,ns2,ors,org_x000d__x000a_SmartIcons=Todos_x000d__x000a_" xfId="24624" xr:uid="{88C27292-E116-445C-A68B-F22F29C1FFE9}"/>
    <cellStyle name="l]_x000d__x000a_Path=M:\RIOCEN01_x000d__x000a_Name=Carlos Emilio Brousse_x000d__x000a_DDEApps=nsf,nsg,nsh,ntf,ns2,ors,org_x000d__x000a_SmartIcons=Todos_x000d__x000a_ 2" xfId="24625" xr:uid="{CA46B0D0-9924-460F-99FC-A19716B53832}"/>
    <cellStyle name="l]_x000d__x000a_Path=M:\RIOCEN01_x000d__x000a_Name=Carlos Emilio Brousse_x000d__x000a_DDEApps=nsf,nsg,nsh,ntf,ns2,ors,org_x000d__x000a_SmartIcons=Todos_x000d__x000a_ 2 2" xfId="24626" xr:uid="{3CE6A94D-5FEB-45E5-ABB6-8C18D9AF9491}"/>
    <cellStyle name="LASER" xfId="24627" xr:uid="{AD36D590-D986-4DB8-B605-BCB62131F22B}"/>
    <cellStyle name="last line" xfId="265" xr:uid="{00000000-0005-0000-0000-00000D010000}"/>
    <cellStyle name="last line 2" xfId="266" xr:uid="{00000000-0005-0000-0000-00000E010000}"/>
    <cellStyle name="last line 2 2" xfId="24630" xr:uid="{06543FFF-7A0A-4884-92E2-EA041A05F8FC}"/>
    <cellStyle name="last line 2 2 2" xfId="24631" xr:uid="{97B288A5-4F92-4AA4-98AE-72D26A8596D1}"/>
    <cellStyle name="last line 2 2 3" xfId="24632" xr:uid="{DADD25CC-EC5E-43EF-BBBE-3C849E00EEE9}"/>
    <cellStyle name="last line 2 3" xfId="24633" xr:uid="{E649BA6D-4E18-416F-A2CD-DA9508948443}"/>
    <cellStyle name="last line 2 4" xfId="24634" xr:uid="{57B79D36-B6C6-44BE-82B7-7442E32992DA}"/>
    <cellStyle name="last line 2 5" xfId="24629" xr:uid="{87AFFB3A-DDD0-432E-97E6-BE055DF11484}"/>
    <cellStyle name="last line 3" xfId="267" xr:uid="{00000000-0005-0000-0000-00000F010000}"/>
    <cellStyle name="last line 3 2" xfId="268" xr:uid="{00000000-0005-0000-0000-000010010000}"/>
    <cellStyle name="last line 3 2 2" xfId="24637" xr:uid="{E28A0F5E-CDC4-4D5A-8EF4-A1D26D130A45}"/>
    <cellStyle name="last line 3 2 3" xfId="24638" xr:uid="{AEBBE682-1CE1-46E8-BB06-BC2097F27EF3}"/>
    <cellStyle name="last line 3 2 4" xfId="24636" xr:uid="{74D7DA4A-3311-4E00-B257-D512D1427CCF}"/>
    <cellStyle name="last line 3 3" xfId="24639" xr:uid="{0FAE3F7B-7983-4AA6-86E6-A9ABC5386C57}"/>
    <cellStyle name="last line 3 4" xfId="24640" xr:uid="{7010B7CA-BCFF-4060-805E-4FBD278F9840}"/>
    <cellStyle name="last line 3 5" xfId="24635" xr:uid="{972A7646-E48C-47DF-9A31-EB980C5ED23B}"/>
    <cellStyle name="last line 4" xfId="46088" xr:uid="{B0F6F05D-CE4E-4CDE-A247-24E32A9120EF}"/>
    <cellStyle name="last line 5" xfId="24628" xr:uid="{D9A50332-A38E-46E3-A9B7-C4B3E0EBECB0}"/>
    <cellStyle name="LineNum w/ Border" xfId="269" xr:uid="{00000000-0005-0000-0000-000011010000}"/>
    <cellStyle name="LineNum w/ Border 2" xfId="46089" xr:uid="{99D2946A-063B-4F0E-929A-FEF1B1A575CA}"/>
    <cellStyle name="LineNum w/ Border 2 2" xfId="46205" xr:uid="{FEEDB36C-6C92-46A8-95CE-F3E3E77280CD}"/>
    <cellStyle name="LineNum w/ Border 2 2 2" xfId="46206" xr:uid="{78F466A9-55D9-4B9C-8CBD-D29464DA5659}"/>
    <cellStyle name="LineNum w/ Border 2 2 2 2" xfId="46207" xr:uid="{2C816EAE-6A91-4703-90BE-877A4513704E}"/>
    <cellStyle name="LineNum w/ Border 2 2 2 3" xfId="46208" xr:uid="{81D49C42-6DF7-4EEB-8190-3B11DB6C5DF2}"/>
    <cellStyle name="LineNum w/ Border 2 2 3" xfId="46209" xr:uid="{CD794F91-2C81-4F8C-B574-0F8724D1276D}"/>
    <cellStyle name="LineNum w/ Border 2 2 3 2" xfId="46210" xr:uid="{D0A53169-0685-4D6B-AA72-647D4323B5B1}"/>
    <cellStyle name="LineNum w/ Border 2 2 3 3" xfId="46211" xr:uid="{8ECE6357-5B10-4129-95AF-C9FD1EA6B747}"/>
    <cellStyle name="LineNum w/ Border 2 2 4" xfId="46212" xr:uid="{C0DE857F-27FA-429D-AE02-EC59953F129B}"/>
    <cellStyle name="LineNum w/ Border 2 2 4 2" xfId="46213" xr:uid="{814298EC-E25E-4781-9795-DE042B1B8526}"/>
    <cellStyle name="LineNum w/ Border 2 2 4 3" xfId="46214" xr:uid="{A20F38B0-E816-4283-9368-9381D1A6536F}"/>
    <cellStyle name="LineNum w/ Border 2 2 5" xfId="46215" xr:uid="{ACF35B21-F911-41C9-ABB1-37B177F5C5A7}"/>
    <cellStyle name="LineNum w/ Border 2 2 5 2" xfId="46216" xr:uid="{DFF5F94C-785D-4857-8AB5-B9CC6EAA65FD}"/>
    <cellStyle name="LineNum w/ Border 2 2 5 3" xfId="46217" xr:uid="{BCA8C526-F7E2-42A8-A8FA-68739B04C62E}"/>
    <cellStyle name="LineNum w/ Border 2 2 6" xfId="46218" xr:uid="{F2A87129-A0DC-4C22-A113-194A2D87807B}"/>
    <cellStyle name="LineNum w/ Border 2 2 7" xfId="46219" xr:uid="{33B01D91-5728-4950-A762-1E2738FBE1E2}"/>
    <cellStyle name="LineNum w/ Border 2 3" xfId="46220" xr:uid="{A14FB311-30CD-4D34-AC95-196CFEFAC8D6}"/>
    <cellStyle name="LineNum w/ Border 2 3 2" xfId="46221" xr:uid="{80125DC2-F584-46A5-BCB1-A76DC3B9445B}"/>
    <cellStyle name="LineNum w/ Border 2 3 2 2" xfId="46222" xr:uid="{7E4B03FE-DAC4-4F25-BD82-93C18995F181}"/>
    <cellStyle name="LineNum w/ Border 2 3 2 3" xfId="46223" xr:uid="{47B543FB-E18B-4407-9C91-36BEA9DE910F}"/>
    <cellStyle name="LineNum w/ Border 2 3 3" xfId="46224" xr:uid="{58E08575-38D3-48DD-B095-B1741608C470}"/>
    <cellStyle name="LineNum w/ Border 2 3 3 2" xfId="46225" xr:uid="{37B984C0-0C44-45A5-8964-71262A48AB17}"/>
    <cellStyle name="LineNum w/ Border 2 3 3 3" xfId="46226" xr:uid="{D8A15862-0C56-44A7-ACBD-8F336BD3B30F}"/>
    <cellStyle name="LineNum w/ Border 2 3 4" xfId="46227" xr:uid="{20C7DF37-9419-4077-B8D6-386C998DCC8F}"/>
    <cellStyle name="LineNum w/ Border 2 3 4 2" xfId="46228" xr:uid="{69495194-CB91-4628-A443-D5D1ADF614E4}"/>
    <cellStyle name="LineNum w/ Border 2 3 4 3" xfId="46229" xr:uid="{E6EB32BF-CC9C-40B9-9810-830E0F9C4596}"/>
    <cellStyle name="LineNum w/ Border 2 3 5" xfId="46230" xr:uid="{D14AE861-3D44-4171-AA0F-3741D97AC800}"/>
    <cellStyle name="LineNum w/ Border 2 3 5 2" xfId="46231" xr:uid="{77BDCE26-14AA-4F58-91B7-26FDDF6E33ED}"/>
    <cellStyle name="LineNum w/ Border 2 3 5 3" xfId="46232" xr:uid="{06DE5C65-99FB-4A67-8115-6A5B82A213A6}"/>
    <cellStyle name="LineNum w/ Border 2 3 6" xfId="46233" xr:uid="{1660B303-DD8C-4580-B03A-FAADFD69F049}"/>
    <cellStyle name="LineNum w/ Border 2 3 7" xfId="46234" xr:uid="{595CA692-A41C-465A-A8AA-A806DFBC906E}"/>
    <cellStyle name="LineNum w/ Border 2 4" xfId="46235" xr:uid="{BA78933B-E839-4F83-A1AC-309C354CD5E9}"/>
    <cellStyle name="LineNum w/ Border 2 4 2" xfId="46236" xr:uid="{DAEF27BC-8A3E-43AF-BCD7-0285D7C857DF}"/>
    <cellStyle name="LineNum w/ Border 2 4 3" xfId="46237" xr:uid="{90E7E935-299E-4242-A478-C50EFA4BEED4}"/>
    <cellStyle name="LineNum w/ Border 2 5" xfId="46238" xr:uid="{3C69CD06-35E9-4C56-91A6-167A342B68C6}"/>
    <cellStyle name="LineNum w/ Border 2 5 2" xfId="46239" xr:uid="{796DBEA9-D49D-45AF-8772-AF1A2EAAD569}"/>
    <cellStyle name="LineNum w/ Border 2 5 3" xfId="46240" xr:uid="{5BF77A75-3DC5-4CD3-A593-CBDD54E95FEB}"/>
    <cellStyle name="LineNum w/ Border 2 6" xfId="46241" xr:uid="{BB16B7ED-E0EB-4C45-A8E6-9F28836305DF}"/>
    <cellStyle name="LineNum w/ Border 2 6 2" xfId="46242" xr:uid="{C8831409-9031-4358-9D22-2413DE220D07}"/>
    <cellStyle name="LineNum w/ Border 2 6 3" xfId="46243" xr:uid="{4DDEF8D1-E564-42CB-8C24-F5EBED0A6200}"/>
    <cellStyle name="LineNum w/ Border 2 7" xfId="46244" xr:uid="{C670385F-8DF2-43F5-80C9-1359E93386FC}"/>
    <cellStyle name="LineNum w/ Border 2 7 2" xfId="46245" xr:uid="{54DAEA48-06C0-4FF3-9914-1EF0AC299EB0}"/>
    <cellStyle name="LineNum w/ Border 2 7 3" xfId="46246" xr:uid="{B7236E03-EEC1-4763-B28C-CDCCBDCBE94F}"/>
    <cellStyle name="LineNum w/ Border 2 8" xfId="46247" xr:uid="{D4B1FC24-6FCB-4FBA-8E28-0212D938D8DC}"/>
    <cellStyle name="LineNum w/ Border 2 9" xfId="46248" xr:uid="{88F5A743-7AD1-4E73-88D4-DA9BA3B33ECA}"/>
    <cellStyle name="LineNum w/ Border 3" xfId="46249" xr:uid="{A0E5A261-633C-4716-A2F6-B32C5913B7BA}"/>
    <cellStyle name="LineNum w/ Border 3 2" xfId="46250" xr:uid="{FACF6FB2-FCC9-4583-A58E-F04C10BE595B}"/>
    <cellStyle name="LineNum w/ Border 3 3" xfId="46251" xr:uid="{85F1E01B-6A51-4E93-AD54-48FEFC52F559}"/>
    <cellStyle name="LineNum w/ Border 4" xfId="46252" xr:uid="{030E0511-CE44-4DDB-9789-2D6E6E48C9BD}"/>
    <cellStyle name="LineNum w/ Border 5" xfId="46253" xr:uid="{0A1E22C3-11B2-4E9D-9AF0-1ED10A77039A}"/>
    <cellStyle name="LineNum w/ Border 6" xfId="24641" xr:uid="{B29C833C-6D72-45B7-A731-F76CB9AB7676}"/>
    <cellStyle name="LineNumbers" xfId="270" xr:uid="{00000000-0005-0000-0000-000012010000}"/>
    <cellStyle name="LineNumbers 2" xfId="24642" xr:uid="{CC18992F-04D9-4773-AFBF-BB73F674CCB4}"/>
    <cellStyle name="LineNumbersFirstColumn" xfId="271" xr:uid="{00000000-0005-0000-0000-000013010000}"/>
    <cellStyle name="LineNumbersFirstColumn 2" xfId="24643" xr:uid="{7EBC034B-423A-49D3-BE3E-5CF35460213B}"/>
    <cellStyle name="Lines" xfId="24644" xr:uid="{7DBBDAFB-9A4A-42BC-9C8E-D9199E32DB39}"/>
    <cellStyle name="Lines 2" xfId="47163" xr:uid="{6E97F4EC-D73C-48F2-8CCC-BF099E1C1D45}"/>
    <cellStyle name="Lines 3" xfId="47164" xr:uid="{A1E53318-5EF7-472C-BA20-BF4560D63393}"/>
    <cellStyle name="Link Currency (0)" xfId="24645" xr:uid="{BD049A34-F492-4131-A168-68F7C1624255}"/>
    <cellStyle name="Link Currency (2)" xfId="24646" xr:uid="{FBEF77CC-01D6-48A7-AB3F-04669B1B82AD}"/>
    <cellStyle name="Link Currency (2) 2" xfId="24647" xr:uid="{48DBC767-EAE7-4D3A-B034-664A796D0967}"/>
    <cellStyle name="Link Currency (2) 2 2" xfId="24648" xr:uid="{2258CD2D-2E98-401E-B10C-CA4374AAE765}"/>
    <cellStyle name="Link Currency (2) 3" xfId="24649" xr:uid="{14153A80-B7B1-4B26-A00E-3539B66976BB}"/>
    <cellStyle name="Link Currency (2)_Pres Abril V2" xfId="24650" xr:uid="{AFC47FBA-1A15-49D4-B19C-FDCF55C0EFB8}"/>
    <cellStyle name="Link Units (0)" xfId="24651" xr:uid="{CAA138B6-5168-451C-82C0-94F3EC0ED1FB}"/>
    <cellStyle name="Link Units (1)" xfId="24652" xr:uid="{EDFF410D-660A-47D8-B05F-BCFA26F5A45A}"/>
    <cellStyle name="Link Units (1) 2" xfId="24653" xr:uid="{AD1A1C8D-EA7B-4CD8-B675-D669A8993973}"/>
    <cellStyle name="Link Units (1) 2 2" xfId="24654" xr:uid="{C095E548-1790-4A26-835D-DD77085B80CC}"/>
    <cellStyle name="Link Units (1) 3" xfId="24655" xr:uid="{906A6DBB-7DA3-4666-8EF5-D73E85A6FA36}"/>
    <cellStyle name="Link Units (1)_Pres Abril V2" xfId="24656" xr:uid="{5B375E9F-282C-41DE-9414-F88023980658}"/>
    <cellStyle name="Link Units (2)" xfId="24657" xr:uid="{C2C28A97-4391-4732-9793-7D602929FA55}"/>
    <cellStyle name="Link Units (2) 2" xfId="24658" xr:uid="{B17DB9BA-9BF5-4816-9E72-67C539766CED}"/>
    <cellStyle name="Link Units (2) 2 2" xfId="24659" xr:uid="{5F1C9A04-9FBD-41C7-8A29-0E4BC69F551E}"/>
    <cellStyle name="Link Units (2) 3" xfId="24660" xr:uid="{9E7443EA-A175-45DE-9582-841D175CC06F}"/>
    <cellStyle name="Link Units (2)_Pres Abril V2" xfId="24661" xr:uid="{78180426-B1FD-41FD-ACFA-E11841978F54}"/>
    <cellStyle name="Linked Cell" xfId="447" builtinId="24" customBuiltin="1"/>
    <cellStyle name="Linked Cell 10" xfId="24662" xr:uid="{F3BE4186-B620-491A-A769-90B4244FC741}"/>
    <cellStyle name="Linked Cell 11" xfId="24663" xr:uid="{CDD7BEFE-1820-481C-ABF3-D11D950E9803}"/>
    <cellStyle name="Linked Cell 12" xfId="24664" xr:uid="{DDFCF651-CA9F-41D7-9150-06196141C8A4}"/>
    <cellStyle name="Linked Cell 13" xfId="24665" xr:uid="{A18E128D-E12F-470E-9E88-CC7583BD6454}"/>
    <cellStyle name="Linked Cell 14" xfId="24666" xr:uid="{BA79F891-D7E2-42E1-ACFD-FE8E49B1D06A}"/>
    <cellStyle name="Linked Cell 15" xfId="24667" xr:uid="{6E374C8C-97E0-4128-A4D1-41E59641551C}"/>
    <cellStyle name="Linked Cell 2" xfId="272" xr:uid="{00000000-0005-0000-0000-000014010000}"/>
    <cellStyle name="Linked Cell 2 2" xfId="24669" xr:uid="{271568EF-F6B9-4EB7-8B53-19161225A1A6}"/>
    <cellStyle name="Linked Cell 2 2 2" xfId="24670" xr:uid="{F29F4D0D-515A-4C22-8104-2B17EF7C3CD1}"/>
    <cellStyle name="Linked Cell 2 3" xfId="24671" xr:uid="{0A2241DF-80F0-4F3F-B94B-D889C0F86142}"/>
    <cellStyle name="Linked Cell 2 4" xfId="47165" xr:uid="{5897BC78-C702-4C4B-A79A-F978ED794DC7}"/>
    <cellStyle name="Linked Cell 2 5" xfId="24668" xr:uid="{EAA7594F-7166-430B-AD54-E4C5F2917C44}"/>
    <cellStyle name="Linked Cell 3" xfId="24672" xr:uid="{C55A4A01-5BDB-40CB-A4C6-2C1279736E36}"/>
    <cellStyle name="Linked Cell 4" xfId="24673" xr:uid="{F62EC946-635A-4DB7-9E06-137E34D6F5AF}"/>
    <cellStyle name="Linked Cell 5" xfId="24674" xr:uid="{046A59EB-A0D1-44DE-AB9E-23441257552C}"/>
    <cellStyle name="Linked Cell 6" xfId="24675" xr:uid="{16671007-6A14-4B9E-8C32-CFD9EA743BC6}"/>
    <cellStyle name="Linked Cell 7" xfId="24676" xr:uid="{1FE2EA2D-011F-462B-9257-D091E8FACA6F}"/>
    <cellStyle name="Linked Cell 8" xfId="24677" xr:uid="{7D60842A-495A-4FC0-8A49-1B0269CE65AC}"/>
    <cellStyle name="Linked Cell 9" xfId="24678" xr:uid="{46CC4187-8EA7-4219-8904-618B62AC7540}"/>
    <cellStyle name="Linked Cells" xfId="24679" xr:uid="{D145EB1C-4235-4683-B452-BFF311B6197A}"/>
    <cellStyle name="macroname" xfId="47166" xr:uid="{68CE18B2-02F3-4551-8A19-17964955B4F1}"/>
    <cellStyle name="MAND_x000d_CHECK.COMMAND_x000e_RENAME.COMMAND_x0008_SHOW.BAR_x000b_DELETE.MENU_x000e_DELETE.COMMAND_x000e_GET.CHA" xfId="24680" xr:uid="{37D8DD61-5922-4866-B043-CD8B81A4049B}"/>
    <cellStyle name="MAND_x000d_CHECK.COMMAND_x000e_RENAME.COMMAND_x0008_SHOW.BAR_x000b_DELETE.MENU_x000e_DELETE.COMMAND_x000e_GET.CHA 2" xfId="24681" xr:uid="{A7F1E3E0-5A4E-44E0-956B-0C4A76EAA5A9}"/>
    <cellStyle name="MAND_x000d_CHECK.COMMAND_x000e_RENAME.COMMAND_x0008_SHOW.BAR_x000b_DELETE.MENU_x000e_DELETE.COMMAND_x000e_GET.CHA 2 2" xfId="24682" xr:uid="{837EFC8F-04C8-4ECE-84B3-8F6A466BF915}"/>
    <cellStyle name="MAND_x000d_CHECK.COMMAND_x000e_RENAME.COMMAND_x0008_SHOW.BAR_x000b_DELETE.MENU_x000e_DELETE.COMMAND_x000e_GET.CHA 3" xfId="24683" xr:uid="{6892D5D0-DCDE-4263-9E2F-CB8F1D31AD4E}"/>
    <cellStyle name="Middle" xfId="273" xr:uid="{00000000-0005-0000-0000-000015010000}"/>
    <cellStyle name="Migliaia (0)_1994" xfId="24684" xr:uid="{FF809B5E-AA15-4298-A32D-BC93C1F279F4}"/>
    <cellStyle name="Migliaia [0]_FOGLIO DI LAVORO" xfId="24685" xr:uid="{B8EC5D66-B2A4-4D72-8D60-3C5C5A3E53D0}"/>
    <cellStyle name="Migliaia_Imp Diferido 180903 - Plan Hércules inc AjusteK" xfId="24686" xr:uid="{9BBE0E20-CE4A-4ECA-BD32-A1318691084F}"/>
    <cellStyle name="Millares" xfId="24687" xr:uid="{792040D8-1F64-4CDA-9717-66D73FBD8F69}"/>
    <cellStyle name="Millares [0]" xfId="24688" xr:uid="{8D2C936B-163E-4D8C-A53F-CE553A713C2C}"/>
    <cellStyle name="Millares [0] 2" xfId="24689" xr:uid="{97247418-D547-4167-B60D-6A3252CF5327}"/>
    <cellStyle name="Millares [0] 2 2" xfId="24690" xr:uid="{3CB486E4-B322-4BFB-9DBE-A7C2588B2961}"/>
    <cellStyle name="Millares [0] 2 3" xfId="24691" xr:uid="{9139BB3F-911E-41C4-8D0E-ADEEBF3B798B}"/>
    <cellStyle name="Millares [0] 2 3 2" xfId="24692" xr:uid="{5352041D-7554-48D2-95F3-715232829723}"/>
    <cellStyle name="Millares [0] 2 3 3" xfId="24693" xr:uid="{FA02EF36-1CEE-44D7-AA74-02FDD4091721}"/>
    <cellStyle name="Millares [0] 2 4" xfId="24694" xr:uid="{5FE7B986-BD3D-4317-A562-B5B6A1D76CC8}"/>
    <cellStyle name="Millares [0] 3" xfId="24695" xr:uid="{9B76DACE-2A48-4967-A6CD-B1E31EBD3564}"/>
    <cellStyle name="Millares [0] 3 2" xfId="24696" xr:uid="{88B27215-3CB7-4C68-9A56-9C8A05663777}"/>
    <cellStyle name="Millares [0] 4" xfId="24697" xr:uid="{B5703E58-8A9A-4BEC-8914-6A04D7547DE5}"/>
    <cellStyle name="Millares [0] 4 2" xfId="24698" xr:uid="{00D043A3-3F2C-46BD-815E-C192D9313FA2}"/>
    <cellStyle name="Millares [0] 5" xfId="24699" xr:uid="{D8D542FA-DD91-44D4-8E90-03D934AFECEA}"/>
    <cellStyle name="Millares [0] 5 2" xfId="24700" xr:uid="{DC36D79C-47DD-43B4-878A-F9C7853519C4}"/>
    <cellStyle name="Millares [0] 6" xfId="24701" xr:uid="{413554D7-F983-4987-8527-DCC65F381D93}"/>
    <cellStyle name="Millares [0] 6 2" xfId="24702" xr:uid="{1337958B-E3D5-4E43-A058-FD42CBF561DE}"/>
    <cellStyle name="Millares [0]_10 AVERIAS MASIVAS + ANT" xfId="46254" xr:uid="{73228CF3-2101-4407-8769-EE1B7392E12D}"/>
    <cellStyle name="Millares 10" xfId="24703" xr:uid="{B5D6C05A-534A-4203-9256-6A5B897ED020}"/>
    <cellStyle name="Millares 10 2" xfId="24704" xr:uid="{EAB13563-C313-4198-9C33-716D7A549942}"/>
    <cellStyle name="Millares 10 2 2" xfId="24705" xr:uid="{FE23D9CB-9C62-457E-A752-96E657B8FCB6}"/>
    <cellStyle name="Millares 10 2 2 2" xfId="24706" xr:uid="{0208E751-279E-4C6C-96AC-1C021052BABF}"/>
    <cellStyle name="Millares 10 2 3" xfId="24707" xr:uid="{29B8554C-6982-4EAF-A640-CD51C30EE33F}"/>
    <cellStyle name="Millares 10 2 4" xfId="24708" xr:uid="{C121AD5D-E2F1-409C-8FE6-E624893F8ED8}"/>
    <cellStyle name="Millares 10 3" xfId="24709" xr:uid="{95A6E5C9-79E2-495B-804C-3E0DFFD696C5}"/>
    <cellStyle name="Millares 10 3 2" xfId="24710" xr:uid="{0F9062A2-1A53-41AE-9BCB-F1B297EEA37B}"/>
    <cellStyle name="Millares 10 4" xfId="24711" xr:uid="{5C26816D-C56E-44E7-9F81-D4A6091E94AC}"/>
    <cellStyle name="Millares 11" xfId="24712" xr:uid="{CCEA8139-5154-4564-879B-113988ADD8E0}"/>
    <cellStyle name="Millares 11 2" xfId="24713" xr:uid="{813008B1-09B8-4FF8-958A-CC6F32B7A220}"/>
    <cellStyle name="Millares 11 2 2" xfId="24714" xr:uid="{BD7B8C2E-D40A-42EE-8FE9-E89D306D2CEC}"/>
    <cellStyle name="Millares 11 3" xfId="24715" xr:uid="{7ED8074C-AB22-49FF-B79C-5CE53459E2C9}"/>
    <cellStyle name="Millares 11 4" xfId="24716" xr:uid="{EEA0BEC9-E323-4E4D-8549-5B1B0258D754}"/>
    <cellStyle name="Millares 12" xfId="24717" xr:uid="{385B8DD6-77C0-487F-A309-6258E9A409B6}"/>
    <cellStyle name="Millares 12 2" xfId="24718" xr:uid="{2B0C94BE-C0C8-4338-B851-43E82FC3FBEE}"/>
    <cellStyle name="Millares 12 2 2" xfId="24719" xr:uid="{CEC44684-F552-4AC8-9397-5901C6B4DDFA}"/>
    <cellStyle name="Millares 12 3" xfId="24720" xr:uid="{2125FC17-31C2-4D91-933C-EC4E4B71F8B5}"/>
    <cellStyle name="Millares 12 4" xfId="24721" xr:uid="{B75678B9-7637-4E42-87D7-DC40D463F638}"/>
    <cellStyle name="Millares 13" xfId="24722" xr:uid="{5506AB8D-EB19-438F-AEF6-75780EDE9775}"/>
    <cellStyle name="Millares 13 2" xfId="24723" xr:uid="{03F20E1F-E611-431D-B2FF-080CCDD9510B}"/>
    <cellStyle name="Millares 14" xfId="24724" xr:uid="{24748F82-7B5B-4204-8DDF-7DFF7C2371C7}"/>
    <cellStyle name="Millares 14 2" xfId="24725" xr:uid="{AAABB6E1-0ED7-475E-A0F4-4E2646B47E0D}"/>
    <cellStyle name="Millares 14 3" xfId="24726" xr:uid="{835B8213-FCCC-4CB5-A853-3A0C61463B31}"/>
    <cellStyle name="Millares 15" xfId="24727" xr:uid="{9E30C504-C0A5-421D-A620-AB689921AF9D}"/>
    <cellStyle name="Millares 15 2" xfId="24728" xr:uid="{849370DE-2800-42CA-B7DC-910F84247A57}"/>
    <cellStyle name="Millares 16" xfId="24729" xr:uid="{43C931E5-BFB1-43AE-8D9B-DA80967B39E5}"/>
    <cellStyle name="Millares 16 2" xfId="24730" xr:uid="{BFB9109C-2909-476A-A6DE-401F7BA9702B}"/>
    <cellStyle name="Millares 16 3" xfId="24731" xr:uid="{9EE2CFD0-E6CD-4D71-A807-48E89148C410}"/>
    <cellStyle name="Millares 17" xfId="24732" xr:uid="{E5A24562-CBD5-4663-808E-9FE43E9686F0}"/>
    <cellStyle name="Millares 17 2" xfId="24733" xr:uid="{B292D6BF-02B5-48D4-9B20-EB07F596CC54}"/>
    <cellStyle name="Millares 17 3" xfId="24734" xr:uid="{22B8ED66-5133-4788-9B1F-2BAF73CC3EA5}"/>
    <cellStyle name="Millares 18" xfId="24735" xr:uid="{B330CC41-96A8-420E-A761-C2DA7E3F82C3}"/>
    <cellStyle name="Millares 18 2" xfId="24736" xr:uid="{ADE01F01-A9ED-4FAA-8A92-78C55E670A96}"/>
    <cellStyle name="Millares 19" xfId="24737" xr:uid="{EAFA57C3-0FE6-460A-AEB9-8D12F0D0E839}"/>
    <cellStyle name="Millares 19 2" xfId="24738" xr:uid="{9F507E79-87F7-4CA5-9E2D-178478D84D56}"/>
    <cellStyle name="Millares 2" xfId="24739" xr:uid="{6962925C-CA01-4A12-8E02-440E6EB6FC4C}"/>
    <cellStyle name="Millares 2 10" xfId="24740" xr:uid="{197C95B2-9407-46B2-B4F5-8130BF19E9EE}"/>
    <cellStyle name="Millares 2 10 10" xfId="24741" xr:uid="{8F7380B3-A084-4EBC-9BF6-FD07D017AF46}"/>
    <cellStyle name="Millares 2 10 11" xfId="24742" xr:uid="{6AB1E456-82CD-4738-83E5-43DCC342D64E}"/>
    <cellStyle name="Millares 2 10 12" xfId="24743" xr:uid="{C931D30D-9B84-48A9-8F4A-8C147BACC49F}"/>
    <cellStyle name="Millares 2 10 13" xfId="24744" xr:uid="{7489F443-6047-44C5-81FF-7DFE81F13CBB}"/>
    <cellStyle name="Millares 2 10 14" xfId="24745" xr:uid="{C65DE767-7E42-49AD-ABF2-78D937E9855A}"/>
    <cellStyle name="Millares 2 10 15" xfId="24746" xr:uid="{AC63D712-4D6F-4C8F-A350-169DAF814ADD}"/>
    <cellStyle name="Millares 2 10 16" xfId="24747" xr:uid="{57C795E9-1D78-40E1-B7EE-FF6A2B1F0346}"/>
    <cellStyle name="Millares 2 10 17" xfId="24748" xr:uid="{414FEC45-B9C0-4B6D-A108-CE65774EBE95}"/>
    <cellStyle name="Millares 2 10 18" xfId="24749" xr:uid="{46F2ADC0-EFEB-4762-AF90-D7DAF9C729CA}"/>
    <cellStyle name="Millares 2 10 19" xfId="24750" xr:uid="{D4C4061F-7127-4CAF-BA33-23AC7079828F}"/>
    <cellStyle name="Millares 2 10 2" xfId="24751" xr:uid="{17DE125E-BF6C-4A4C-A6D0-0D8A8873B2DB}"/>
    <cellStyle name="Millares 2 10 20" xfId="24752" xr:uid="{36822394-5727-42A7-AC4D-10C493522A94}"/>
    <cellStyle name="Millares 2 10 21" xfId="24753" xr:uid="{7BC24739-2DF5-42B2-981C-3BC006B65278}"/>
    <cellStyle name="Millares 2 10 22" xfId="24754" xr:uid="{7DFD0A3E-8028-45AD-BBD8-3EDCE395B5D7}"/>
    <cellStyle name="Millares 2 10 23" xfId="24755" xr:uid="{657535C9-2098-4A85-A7A8-36C236681F74}"/>
    <cellStyle name="Millares 2 10 24" xfId="24756" xr:uid="{43363A04-727F-4C89-9D1A-9497FC6CFE77}"/>
    <cellStyle name="Millares 2 10 3" xfId="24757" xr:uid="{6848EF99-5D94-4238-98E1-28F8B2680803}"/>
    <cellStyle name="Millares 2 10 4" xfId="24758" xr:uid="{FB8DAA2B-0874-4720-9502-13A72BBB6820}"/>
    <cellStyle name="Millares 2 10 5" xfId="24759" xr:uid="{D722D217-510C-4B5F-AABE-7119AEB9AEEE}"/>
    <cellStyle name="Millares 2 10 6" xfId="24760" xr:uid="{538D3ACB-B9A7-47D1-BD84-2494025E93CA}"/>
    <cellStyle name="Millares 2 10 7" xfId="24761" xr:uid="{3D729E6D-8F43-44A5-8056-4B11C4174E71}"/>
    <cellStyle name="Millares 2 10 8" xfId="24762" xr:uid="{372427AB-E0B5-4BE2-BA89-22BC8A6A34B9}"/>
    <cellStyle name="Millares 2 10 9" xfId="24763" xr:uid="{EE4DA9C0-2D9A-4DD7-9D0E-C297571CEF1B}"/>
    <cellStyle name="Millares 2 11" xfId="24764" xr:uid="{63E70025-3D5F-4625-8777-11AAA0DF4074}"/>
    <cellStyle name="Millares 2 11 2" xfId="24765" xr:uid="{7E5E39A8-2798-4CF6-B50D-B863C5E46D03}"/>
    <cellStyle name="Millares 2 12" xfId="24766" xr:uid="{2A4B8B25-BA36-4E48-A15A-69EA2FB82A38}"/>
    <cellStyle name="Millares 2 13" xfId="24767" xr:uid="{8C81EF74-E265-44F8-8141-1EDAD4946409}"/>
    <cellStyle name="Millares 2 14" xfId="24768" xr:uid="{66E9A14C-D7A4-4372-8F49-7DD027B07A87}"/>
    <cellStyle name="Millares 2 15" xfId="24769" xr:uid="{83D37C0B-8BCA-476D-9F9B-C31869A2628E}"/>
    <cellStyle name="Millares 2 16" xfId="24770" xr:uid="{25E221C1-33A7-459E-B01D-ABC3F7CB96C4}"/>
    <cellStyle name="Millares 2 17" xfId="24771" xr:uid="{342C0D51-0B55-4969-8ABF-A0B9227F50D1}"/>
    <cellStyle name="Millares 2 18" xfId="24772" xr:uid="{76AB6708-AFE4-4389-894E-692270D13402}"/>
    <cellStyle name="Millares 2 19" xfId="24773" xr:uid="{297D8EB0-643F-4004-876A-32F0E1739A1A}"/>
    <cellStyle name="Millares 2 2" xfId="24774" xr:uid="{A1E2AAE5-BC17-4453-AE77-5037DDC232A9}"/>
    <cellStyle name="Millares 2 2 2" xfId="24775" xr:uid="{372A2A42-FCB1-46DD-B0A0-9B2C9B869B78}"/>
    <cellStyle name="Millares 2 2 2 2" xfId="24776" xr:uid="{B5899E79-3B0F-4761-8661-39A1B390E6C2}"/>
    <cellStyle name="Millares 2 2 3" xfId="24777" xr:uid="{2A35FFC8-3B28-4802-8F35-E29A5D22B4C3}"/>
    <cellStyle name="Millares 2 2 4" xfId="24778" xr:uid="{36A42664-AFD6-4B74-BCF3-1E95F850848E}"/>
    <cellStyle name="Millares 2 20" xfId="24779" xr:uid="{457F3333-A40F-4F30-A523-53E57B677142}"/>
    <cellStyle name="Millares 2 21" xfId="24780" xr:uid="{62754668-943F-46D3-BB48-FC170E74244C}"/>
    <cellStyle name="Millares 2 22" xfId="24781" xr:uid="{B9771DDC-957F-45F4-843B-4E6DFE857AA9}"/>
    <cellStyle name="Millares 2 23" xfId="24782" xr:uid="{B036ED83-471F-4118-A156-71B3AB9AF9DB}"/>
    <cellStyle name="Millares 2 24" xfId="24783" xr:uid="{7E067BF4-33A7-4C4F-B1EB-9F75B0F60E83}"/>
    <cellStyle name="Millares 2 25" xfId="24784" xr:uid="{D79B5559-893B-4030-BF2F-A8F6E67D55F0}"/>
    <cellStyle name="Millares 2 26" xfId="24785" xr:uid="{68A2C409-8E96-428A-964A-C637E070AD22}"/>
    <cellStyle name="Millares 2 27" xfId="24786" xr:uid="{927237C1-FF4E-4DC6-AD65-369F08CB7174}"/>
    <cellStyle name="Millares 2 28" xfId="24787" xr:uid="{ECC1B71F-436D-4B9A-83E5-F6CBD070176F}"/>
    <cellStyle name="Millares 2 29" xfId="24788" xr:uid="{DBC79D83-A2F1-4AB1-925E-EC036B5A7908}"/>
    <cellStyle name="Millares 2 3" xfId="24789" xr:uid="{16DA45FF-0728-4887-9873-7B034CFDC2D6}"/>
    <cellStyle name="Millares 2 3 2" xfId="24790" xr:uid="{013702C3-1D3C-45E4-A5F2-29C86ABFEF57}"/>
    <cellStyle name="Millares 2 3 2 2" xfId="24791" xr:uid="{16D643C1-3959-408D-819D-4C63B3B40D10}"/>
    <cellStyle name="Millares 2 3 2 3" xfId="24792" xr:uid="{C42CE1F8-0808-448B-9B8C-BD753A045C5F}"/>
    <cellStyle name="Millares 2 3 3" xfId="24793" xr:uid="{C484FA15-A9F9-4743-9FF9-DBA39DA1003E}"/>
    <cellStyle name="Millares 2 3 4" xfId="24794" xr:uid="{B2E34F49-934B-4E66-B9F1-FB08832E03C6}"/>
    <cellStyle name="Millares 2 30" xfId="24795" xr:uid="{6BA76517-1715-4885-84C1-AE9EA017EEBB}"/>
    <cellStyle name="Millares 2 31" xfId="24796" xr:uid="{D5342706-D655-40D2-B8EC-B1E6475D9B63}"/>
    <cellStyle name="Millares 2 32" xfId="24797" xr:uid="{844BFE63-A85F-43F7-862B-6505549BF4BA}"/>
    <cellStyle name="Millares 2 33" xfId="24798" xr:uid="{B00883D5-5A45-48AC-8633-D9FB5061F22F}"/>
    <cellStyle name="Millares 2 34" xfId="24799" xr:uid="{0CD3B900-79A2-4792-B905-1A442465E694}"/>
    <cellStyle name="Millares 2 35" xfId="24800" xr:uid="{15F8702E-4C9B-4F22-BCE9-3682B5CA2416}"/>
    <cellStyle name="Millares 2 36" xfId="24801" xr:uid="{C6206472-E5CB-4CDF-A598-929381E3A850}"/>
    <cellStyle name="Millares 2 37" xfId="24802" xr:uid="{6BDD5DA0-AF22-455D-B6C0-913DB14DFB7C}"/>
    <cellStyle name="Millares 2 38" xfId="24803" xr:uid="{3B84F18E-F89D-404D-85CB-6F2B73F8BED6}"/>
    <cellStyle name="Millares 2 39" xfId="24804" xr:uid="{7A0D24D1-1F0C-4433-B92C-D49475ACFE79}"/>
    <cellStyle name="Millares 2 4" xfId="24805" xr:uid="{DFB77E4B-0CEF-469F-BBD6-D7E78E988D3B}"/>
    <cellStyle name="Millares 2 4 2" xfId="24806" xr:uid="{74E061AD-A255-4804-9B63-B9058A731328}"/>
    <cellStyle name="Millares 2 4 2 2" xfId="24807" xr:uid="{99C109AE-AB60-43B0-A618-95DDAD038B31}"/>
    <cellStyle name="Millares 2 4 3" xfId="24808" xr:uid="{3F616BF0-52D6-4596-B667-D9FA4CEE0A7A}"/>
    <cellStyle name="Millares 2 4 4" xfId="24809" xr:uid="{E53C1AFD-B0BB-488F-96AD-217558901185}"/>
    <cellStyle name="Millares 2 40" xfId="24810" xr:uid="{B57E7A65-B26B-41A7-B3F2-D81A0349A6D3}"/>
    <cellStyle name="Millares 2 41" xfId="24811" xr:uid="{6DEC37F7-DC81-4D8C-AADD-FA491179FAA5}"/>
    <cellStyle name="Millares 2 42" xfId="24812" xr:uid="{43821545-64E1-45AD-82FE-9ABA87DA74A7}"/>
    <cellStyle name="Millares 2 43" xfId="24813" xr:uid="{D51DF32F-610D-4AF6-B49E-19053F773D6A}"/>
    <cellStyle name="Millares 2 44" xfId="24814" xr:uid="{44143790-B98A-47E3-A4EC-089EFC83D884}"/>
    <cellStyle name="Millares 2 45" xfId="24815" xr:uid="{84019E38-E034-4071-B721-90EA3E812E75}"/>
    <cellStyle name="Millares 2 46" xfId="24816" xr:uid="{09461891-D79F-4780-9723-3232006E5495}"/>
    <cellStyle name="Millares 2 47" xfId="24817" xr:uid="{1F542714-7601-476E-81D8-0DC314AEB12C}"/>
    <cellStyle name="Millares 2 48" xfId="46061" xr:uid="{3DEDBB0A-AA23-4669-9136-077F773EDC74}"/>
    <cellStyle name="Millares 2 5" xfId="24818" xr:uid="{01937E6C-76AA-4FC4-A1CC-97FB6380F759}"/>
    <cellStyle name="Millares 2 5 2" xfId="24819" xr:uid="{3D01AE5B-DC59-4051-A088-318034F10ED3}"/>
    <cellStyle name="Millares 2 5 3" xfId="24820" xr:uid="{1EC239E6-00BA-4810-95E1-D35DD8E081CB}"/>
    <cellStyle name="Millares 2 5 4" xfId="24821" xr:uid="{E7F65238-2D17-4E84-A4C1-5EF278670568}"/>
    <cellStyle name="Millares 2 6" xfId="24822" xr:uid="{D938147E-AA61-42A1-8359-A7C824166F20}"/>
    <cellStyle name="Millares 2 6 2" xfId="24823" xr:uid="{8DAB664E-8727-418C-8C60-FCA1137E9D15}"/>
    <cellStyle name="Millares 2 6 3" xfId="24824" xr:uid="{EFC6C7D9-2B60-4921-953D-30E094597CC6}"/>
    <cellStyle name="Millares 2 6 4" xfId="24825" xr:uid="{0702601F-2629-41D0-9E14-08912A4255C7}"/>
    <cellStyle name="Millares 2 6 5" xfId="24826" xr:uid="{3A7A9FEB-09CC-4474-B252-193FE3A692A9}"/>
    <cellStyle name="Millares 2 7" xfId="24827" xr:uid="{8531CFB1-5D20-4954-941B-B8A06C01FE8F}"/>
    <cellStyle name="Millares 2 7 2" xfId="24828" xr:uid="{F9E5B1B3-A606-40F0-A80D-875FD4C6AF7A}"/>
    <cellStyle name="Millares 2 7 3" xfId="24829" xr:uid="{14A11CEB-5CBE-410E-8DC0-751F6EEE6715}"/>
    <cellStyle name="Millares 2 7 4" xfId="24830" xr:uid="{FC3271C1-2A45-4A65-BB99-5DAE3298EC6D}"/>
    <cellStyle name="Millares 2 8" xfId="24831" xr:uid="{69D07974-B93B-47AB-AF07-AEA26087D783}"/>
    <cellStyle name="Millares 2 8 2" xfId="24832" xr:uid="{16515157-5993-4A19-8AAE-24BA0E188445}"/>
    <cellStyle name="Millares 2 8 3" xfId="24833" xr:uid="{750FC07C-F999-4757-970E-6585A7AB3EB0}"/>
    <cellStyle name="Millares 2 9" xfId="24834" xr:uid="{1853F589-823D-477B-A842-FB4D8DFE31EC}"/>
    <cellStyle name="Millares 2 9 2" xfId="24835" xr:uid="{CBFDC953-A04B-407F-B498-F91A4135011B}"/>
    <cellStyle name="Millares 2_acl ADJ " xfId="24836" xr:uid="{65B2F60F-FCCC-4632-8F78-43D5F2B955F4}"/>
    <cellStyle name="Millares 20" xfId="24837" xr:uid="{8E103682-D4A5-4D92-BAF3-E131530BE4FD}"/>
    <cellStyle name="Millares 20 2" xfId="24838" xr:uid="{1CBE3451-B760-4A14-AF1B-94C1D24506C8}"/>
    <cellStyle name="Millares 21" xfId="24839" xr:uid="{5976DE19-0D5D-4D67-B1E7-AB7D395CBC88}"/>
    <cellStyle name="Millares 22" xfId="24840" xr:uid="{82B492A3-3FAE-4069-9D08-2464707D7D86}"/>
    <cellStyle name="Millares 23" xfId="24841" xr:uid="{D19D1FA8-2E0A-46B7-9986-BBC698950E96}"/>
    <cellStyle name="Millares 24" xfId="24842" xr:uid="{E5A6AA2D-76FB-4FC8-96D8-D6363DBE1B62}"/>
    <cellStyle name="Millares 25" xfId="24843" xr:uid="{628C3F6D-9E42-455E-B256-A6CDA1C8D82E}"/>
    <cellStyle name="Millares 26" xfId="24844" xr:uid="{054A6C4B-67A1-4A9A-9448-72695FFAB2F7}"/>
    <cellStyle name="Millares 27" xfId="24845" xr:uid="{9AA179FA-DADD-42C7-B2A1-16902693341B}"/>
    <cellStyle name="Millares 28" xfId="24846" xr:uid="{12600013-A097-4BD8-9BE5-A75E2B47D769}"/>
    <cellStyle name="Millares 29" xfId="24847" xr:uid="{B0CC4F20-2E0B-4CF6-AE4D-BC67722FB469}"/>
    <cellStyle name="Millares 3" xfId="24848" xr:uid="{A2996C17-D310-4DB8-98F2-963CC3F2277D}"/>
    <cellStyle name="Millares 3 2" xfId="24849" xr:uid="{B65DE359-C20D-4D5E-BDA6-72F1F7CB0608}"/>
    <cellStyle name="Millares 3 2 2" xfId="24850" xr:uid="{D1FF6135-F6EE-4A9D-8CB9-3BC08F9777D9}"/>
    <cellStyle name="Millares 3 2 3" xfId="24851" xr:uid="{0D41CE7B-68AD-4775-BA32-D7AEE3D7DBD5}"/>
    <cellStyle name="Millares 3 2 4" xfId="24852" xr:uid="{EA8F0F5E-AFE2-4AE7-B53E-3377A988984B}"/>
    <cellStyle name="Millares 3 3" xfId="24853" xr:uid="{9AA4E9EF-7FF0-419D-B562-B25862B6298D}"/>
    <cellStyle name="Millares 3 3 2" xfId="24854" xr:uid="{A74143E5-133F-422B-BC6D-8C44F0C479C3}"/>
    <cellStyle name="Millares 3 4" xfId="24855" xr:uid="{93A11BC8-FE19-4200-B627-A49DDEA40653}"/>
    <cellStyle name="Millares 3 4 2" xfId="24856" xr:uid="{07E36091-4632-481A-8771-874D4D666BEF}"/>
    <cellStyle name="Millares 3 5" xfId="24857" xr:uid="{149E7693-D596-489B-B045-4C61585379C7}"/>
    <cellStyle name="Millares 3 5 2" xfId="24858" xr:uid="{40EFAEC8-C8D2-428A-83D1-5EBE9225989D}"/>
    <cellStyle name="Millares 3 6" xfId="24859" xr:uid="{84423C19-14D0-4CD5-BCE2-BE8BB6AE65D0}"/>
    <cellStyle name="Millares 3 7" xfId="24860" xr:uid="{F2854F2B-D654-43A8-8036-0B58DAE1D982}"/>
    <cellStyle name="Millares 3 8" xfId="24861" xr:uid="{DB2CE0D9-0910-4901-A6F3-1DCDF366C571}"/>
    <cellStyle name="Millares 3_BL_Plan2011_Previo" xfId="24862" xr:uid="{F9C42022-7F16-43EC-A632-A4839CD8567C}"/>
    <cellStyle name="Millares 30" xfId="24863" xr:uid="{8738F9D6-A865-4315-8A3B-B323339991E7}"/>
    <cellStyle name="Millares 31" xfId="24864" xr:uid="{02798F08-8C78-4DF8-B6C1-38F22960FE36}"/>
    <cellStyle name="Millares 32" xfId="24865" xr:uid="{6267C957-1716-42EB-AFA1-481F0C6D1F9F}"/>
    <cellStyle name="Millares 33" xfId="24866" xr:uid="{01EDC0C4-947F-4C9C-ADF2-7CF3817D52E7}"/>
    <cellStyle name="Millares 34" xfId="24867" xr:uid="{37F37C1F-9F97-47AF-96BB-AAA18E89B476}"/>
    <cellStyle name="Millares 35" xfId="24868" xr:uid="{D5D71309-3C19-4E60-8E4E-EA3EB1084C06}"/>
    <cellStyle name="Millares 36" xfId="24869" xr:uid="{BA95759A-5A73-4B96-8C04-4F85B49D8CE3}"/>
    <cellStyle name="Millares 37" xfId="24870" xr:uid="{8F262956-3AC4-4BF7-9A15-AC1D87A4F742}"/>
    <cellStyle name="Millares 38" xfId="24871" xr:uid="{7345B716-56D9-4026-A434-73F5644B4305}"/>
    <cellStyle name="Millares 39" xfId="24872" xr:uid="{45CAD563-A578-4B81-ABED-70348E780CA3}"/>
    <cellStyle name="Millares 4" xfId="24873" xr:uid="{DC53489B-13BA-4E5D-B370-17D8F2F73AEC}"/>
    <cellStyle name="Millares 4 2" xfId="24874" xr:uid="{69D37E4E-DA56-46B8-AC9D-A7C29F73953F}"/>
    <cellStyle name="Millares 4 2 2" xfId="24875" xr:uid="{AD24CF0D-A9A4-44C1-8381-AF38F05A5E5D}"/>
    <cellStyle name="Millares 4 2 2 2" xfId="24876" xr:uid="{193C887D-E8F5-4F40-B45F-E2DA46C3B6D2}"/>
    <cellStyle name="Millares 4 2 3" xfId="24877" xr:uid="{4410DC13-BA32-46F7-9040-E380EEC14591}"/>
    <cellStyle name="Millares 4 3" xfId="24878" xr:uid="{CABB41EA-4E5D-4234-B29F-BDE3A31AA3E8}"/>
    <cellStyle name="Millares 4 3 2" xfId="24879" xr:uid="{1B5446EA-3592-464E-8315-D21B83A097B3}"/>
    <cellStyle name="Millares 4 4" xfId="24880" xr:uid="{FFC7D2D6-2E1D-463E-990F-734F4D27864F}"/>
    <cellStyle name="Millares 4 4 2" xfId="24881" xr:uid="{B8299797-4E8B-465E-BDBB-E88855CCAE4B}"/>
    <cellStyle name="Millares 4 4 3" xfId="24882" xr:uid="{CD71DB14-D501-4B87-96AE-36B20830C146}"/>
    <cellStyle name="Millares 4 5" xfId="24883" xr:uid="{F65305CA-99E4-4B5A-AF66-072713442871}"/>
    <cellStyle name="Millares 4 5 2" xfId="24884" xr:uid="{2E3D2374-0216-41A6-956C-0F8D16DDD3A4}"/>
    <cellStyle name="Millares 4 6" xfId="24885" xr:uid="{C7ED9882-D089-4FDA-8ED6-E0F06F0C1C99}"/>
    <cellStyle name="Millares 4 7" xfId="24886" xr:uid="{F59314B7-4B35-45FB-B051-F9FDE049B641}"/>
    <cellStyle name="Millares 4 8" xfId="24887" xr:uid="{E4C83E5B-7510-41BB-9D3B-20FD56E83DC5}"/>
    <cellStyle name="Millares 4_Colombia" xfId="24888" xr:uid="{37B4E8E9-5EEA-414B-834A-091225AB388C}"/>
    <cellStyle name="Millares 40" xfId="24889" xr:uid="{EDCD030F-BF7E-4651-9001-D1E9EEEBA3CB}"/>
    <cellStyle name="Millares 41" xfId="24890" xr:uid="{D4FFED61-9F13-404A-B367-F39B4E31546A}"/>
    <cellStyle name="Millares 42" xfId="24891" xr:uid="{087A5218-33B2-4156-95F2-B2024F6DE895}"/>
    <cellStyle name="Millares 43" xfId="24892" xr:uid="{70C09064-60F4-4578-BA1A-60A74796B9AF}"/>
    <cellStyle name="Millares 5" xfId="24893" xr:uid="{98BAD547-AC5D-4C25-A668-B38D40EF59D1}"/>
    <cellStyle name="Millares 5 10" xfId="24894" xr:uid="{DA6E65B3-A6BF-4215-9D1D-DC7DA04B0EB1}"/>
    <cellStyle name="Millares 5 10 2" xfId="24895" xr:uid="{04B91D40-ECE9-4888-AF55-F08D627D32E2}"/>
    <cellStyle name="Millares 5 11" xfId="24896" xr:uid="{C41CD93C-F4C6-445D-A6E8-3693EE01E539}"/>
    <cellStyle name="Millares 5 11 2" xfId="24897" xr:uid="{A961005D-3E3E-406C-909B-434699004D5C}"/>
    <cellStyle name="Millares 5 12" xfId="24898" xr:uid="{C1AAF99D-6D73-4BB3-B7ED-B136BFE03A79}"/>
    <cellStyle name="Millares 5 12 2" xfId="24899" xr:uid="{591E8D49-7E07-4B74-96FE-994E77E289A5}"/>
    <cellStyle name="Millares 5 13" xfId="24900" xr:uid="{770E0C6D-F11B-46D7-8210-9F32D130A422}"/>
    <cellStyle name="Millares 5 13 2" xfId="24901" xr:uid="{015EF873-2112-4293-9D38-28A10F10CFF4}"/>
    <cellStyle name="Millares 5 14" xfId="24902" xr:uid="{54C676E9-D7DD-4F0D-BF15-31E83CDA7B48}"/>
    <cellStyle name="Millares 5 14 2" xfId="24903" xr:uid="{CE79A863-1219-4BE8-868E-C86A68814733}"/>
    <cellStyle name="Millares 5 15" xfId="24904" xr:uid="{66331726-DA76-4EEA-9760-E24C609F0A72}"/>
    <cellStyle name="Millares 5 2" xfId="24905" xr:uid="{88E062D6-E62E-44FE-927F-8957FA788683}"/>
    <cellStyle name="Millares 5 2 10" xfId="24906" xr:uid="{9D2E5EF3-1465-445E-8DED-9F072DCD0903}"/>
    <cellStyle name="Millares 5 2 10 2" xfId="24907" xr:uid="{2D3BEC77-556E-45D2-ABD9-AC52D49BAD24}"/>
    <cellStyle name="Millares 5 2 11" xfId="24908" xr:uid="{704D4DA4-C0E4-4E22-8679-6260ABE11386}"/>
    <cellStyle name="Millares 5 2 12" xfId="24909" xr:uid="{3FE8DB86-5773-4D20-8969-40B2E6265276}"/>
    <cellStyle name="Millares 5 2 2" xfId="24910" xr:uid="{84E59A61-550A-498C-8ED4-68CA7ED7A5F4}"/>
    <cellStyle name="Millares 5 2 2 10" xfId="24911" xr:uid="{E95B6747-9A1D-4562-A826-BFECC7702529}"/>
    <cellStyle name="Millares 5 2 2 2" xfId="24912" xr:uid="{2A34C633-BE08-46E5-AF6E-FA5F6A0B2F5E}"/>
    <cellStyle name="Millares 5 2 2 2 2" xfId="24913" xr:uid="{7018E742-37F5-4958-B610-23AD377FDFCB}"/>
    <cellStyle name="Millares 5 2 2 2 2 2" xfId="24914" xr:uid="{2995D723-FA18-4DFE-80E5-B8F176072A9E}"/>
    <cellStyle name="Millares 5 2 2 2 2 2 2" xfId="24915" xr:uid="{7E61504A-7ED4-4F76-98D2-80CD2013E901}"/>
    <cellStyle name="Millares 5 2 2 2 2 2 2 2" xfId="24916" xr:uid="{971F7FDB-CE6C-4863-8DC8-426484B8FEDE}"/>
    <cellStyle name="Millares 5 2 2 2 2 2 2 2 2" xfId="24917" xr:uid="{80461F72-9DA7-4DFA-9B35-8923A2C8BB9A}"/>
    <cellStyle name="Millares 5 2 2 2 2 2 2 2 2 2" xfId="24918" xr:uid="{5E3EA450-15DC-49F7-9D27-74E505919EAE}"/>
    <cellStyle name="Millares 5 2 2 2 2 2 2 2 2 2 2" xfId="24919" xr:uid="{C700287A-A706-4DCD-A336-FFD34FCD4388}"/>
    <cellStyle name="Millares 5 2 2 2 2 2 2 2 2 2 2 2" xfId="24920" xr:uid="{036F6B10-05A5-40EA-98BE-451DFE082DED}"/>
    <cellStyle name="Millares 5 2 2 2 2 2 2 2 2 2 3" xfId="24921" xr:uid="{C8BF6791-C2BF-4C86-B7E4-488DC1B6E083}"/>
    <cellStyle name="Millares 5 2 2 2 2 2 2 2 2 3" xfId="24922" xr:uid="{BCDEC7DA-3FFE-4BA4-A48C-28E5C6C92CBA}"/>
    <cellStyle name="Millares 5 2 2 2 2 2 2 2 2 3 2" xfId="24923" xr:uid="{7CB8B537-829F-483E-8EB0-0DC8F96D87B8}"/>
    <cellStyle name="Millares 5 2 2 2 2 2 2 2 2 4" xfId="24924" xr:uid="{184B9668-F483-45AC-9919-94437968210E}"/>
    <cellStyle name="Millares 5 2 2 2 2 2 2 2 3" xfId="24925" xr:uid="{65734D5E-9AF1-4048-9A1D-B35EB2921840}"/>
    <cellStyle name="Millares 5 2 2 2 2 2 2 2 3 2" xfId="24926" xr:uid="{752EC859-8BF1-4684-9C1C-12C6CFAE6F8F}"/>
    <cellStyle name="Millares 5 2 2 2 2 2 2 2 3 2 2" xfId="24927" xr:uid="{06833867-FDAC-4104-99DA-3634F767760D}"/>
    <cellStyle name="Millares 5 2 2 2 2 2 2 2 3 3" xfId="24928" xr:uid="{13B894D8-E8F0-4EDB-902C-5D1D0BC40EEE}"/>
    <cellStyle name="Millares 5 2 2 2 2 2 2 2 4" xfId="24929" xr:uid="{3C13B45A-EB0B-4A3E-B162-1C6984618A66}"/>
    <cellStyle name="Millares 5 2 2 2 2 2 2 2 4 2" xfId="24930" xr:uid="{F530D5CD-9668-40EF-8398-C16745441B76}"/>
    <cellStyle name="Millares 5 2 2 2 2 2 2 2 5" xfId="24931" xr:uid="{FEB0852F-F423-4A71-A5C3-51E45408F9C1}"/>
    <cellStyle name="Millares 5 2 2 2 2 2 2 3" xfId="24932" xr:uid="{7D240E6C-A583-4FE2-BFAC-86BFAD19BF5D}"/>
    <cellStyle name="Millares 5 2 2 2 2 2 2 3 2" xfId="24933" xr:uid="{1D5F7240-C53B-437E-8089-E1E0048901C7}"/>
    <cellStyle name="Millares 5 2 2 2 2 2 2 3 2 2" xfId="24934" xr:uid="{5E975D7E-E02B-49ED-82EA-38E216A44984}"/>
    <cellStyle name="Millares 5 2 2 2 2 2 2 3 2 2 2" xfId="24935" xr:uid="{D29E46AE-D01D-452D-99AA-18190438FA34}"/>
    <cellStyle name="Millares 5 2 2 2 2 2 2 3 2 3" xfId="24936" xr:uid="{25944F5C-2441-4D8F-BFA0-E688FAD930FA}"/>
    <cellStyle name="Millares 5 2 2 2 2 2 2 3 3" xfId="24937" xr:uid="{CF3E1C7D-1041-43F0-AA12-8643966DA334}"/>
    <cellStyle name="Millares 5 2 2 2 2 2 2 3 3 2" xfId="24938" xr:uid="{2E16B5F0-6009-4ED2-83F1-FF6F8C4FF473}"/>
    <cellStyle name="Millares 5 2 2 2 2 2 2 3 4" xfId="24939" xr:uid="{B447A4AC-5D94-4244-BFA0-61D20D1F60DC}"/>
    <cellStyle name="Millares 5 2 2 2 2 2 2 4" xfId="24940" xr:uid="{B0050547-CA05-4971-A334-3D6E5018C7BE}"/>
    <cellStyle name="Millares 5 2 2 2 2 2 2 4 2" xfId="24941" xr:uid="{050FA50B-1817-411E-802B-2FD08979C4D2}"/>
    <cellStyle name="Millares 5 2 2 2 2 2 2 4 2 2" xfId="24942" xr:uid="{DF0C410D-0694-4A4B-BBDB-A01728123317}"/>
    <cellStyle name="Millares 5 2 2 2 2 2 2 4 3" xfId="24943" xr:uid="{A11B7C16-404A-4D40-97A7-1A8A9B6F1D23}"/>
    <cellStyle name="Millares 5 2 2 2 2 2 2 5" xfId="24944" xr:uid="{CA684216-E650-45D1-A420-88674C01CE66}"/>
    <cellStyle name="Millares 5 2 2 2 2 2 2 5 2" xfId="24945" xr:uid="{F3D08FC7-1A5B-46D1-AB5A-34EB86ACDB3F}"/>
    <cellStyle name="Millares 5 2 2 2 2 2 2 6" xfId="24946" xr:uid="{C8471EAC-6147-481B-BB8F-7DF1DDD72908}"/>
    <cellStyle name="Millares 5 2 2 2 2 2 3" xfId="24947" xr:uid="{5588CF2C-D75E-43C4-8EDF-2FBAAC7F313B}"/>
    <cellStyle name="Millares 5 2 2 2 2 2 3 2" xfId="24948" xr:uid="{67FFFCB0-43AB-4E99-A1C0-29370C59C37B}"/>
    <cellStyle name="Millares 5 2 2 2 2 2 3 2 2" xfId="24949" xr:uid="{6676116B-A421-4958-9B87-67227F2E932B}"/>
    <cellStyle name="Millares 5 2 2 2 2 2 3 2 2 2" xfId="24950" xr:uid="{4F4806E7-2A32-4663-BF23-F2B8A5CB8E37}"/>
    <cellStyle name="Millares 5 2 2 2 2 2 3 2 2 2 2" xfId="24951" xr:uid="{21473D03-0C65-4D4B-893F-9F058A043F45}"/>
    <cellStyle name="Millares 5 2 2 2 2 2 3 2 2 3" xfId="24952" xr:uid="{E28847B7-7B44-41E7-8684-E4662D4D8BD2}"/>
    <cellStyle name="Millares 5 2 2 2 2 2 3 2 3" xfId="24953" xr:uid="{C43054ED-A679-422F-9147-3537B9927B8E}"/>
    <cellStyle name="Millares 5 2 2 2 2 2 3 2 3 2" xfId="24954" xr:uid="{E2C3B3D9-6777-4D1D-B0DD-D81348A25092}"/>
    <cellStyle name="Millares 5 2 2 2 2 2 3 2 4" xfId="24955" xr:uid="{BB072D2B-9D3E-4AA9-BBCE-B5EBE93B6AEC}"/>
    <cellStyle name="Millares 5 2 2 2 2 2 3 3" xfId="24956" xr:uid="{ADD03FE0-F753-4121-B108-F2E134C2C68A}"/>
    <cellStyle name="Millares 5 2 2 2 2 2 3 3 2" xfId="24957" xr:uid="{A48852C9-4A90-43FA-B24E-7C75ED31F529}"/>
    <cellStyle name="Millares 5 2 2 2 2 2 3 3 2 2" xfId="24958" xr:uid="{2DA031DD-946D-4514-B357-209C76D9A0AD}"/>
    <cellStyle name="Millares 5 2 2 2 2 2 3 3 3" xfId="24959" xr:uid="{42E50766-D0E1-40CB-A06B-1B3063A35410}"/>
    <cellStyle name="Millares 5 2 2 2 2 2 3 4" xfId="24960" xr:uid="{CCDDE5BD-DE30-4C6B-B138-1B98AEDC48C6}"/>
    <cellStyle name="Millares 5 2 2 2 2 2 3 4 2" xfId="24961" xr:uid="{BC3E3328-41D4-4E14-AF65-8619A5C9247A}"/>
    <cellStyle name="Millares 5 2 2 2 2 2 3 5" xfId="24962" xr:uid="{BA12E4DB-52BF-45C6-816A-BBF970B5B503}"/>
    <cellStyle name="Millares 5 2 2 2 2 2 4" xfId="24963" xr:uid="{156B5E56-6945-4F92-85FB-C3BFEE328DF0}"/>
    <cellStyle name="Millares 5 2 2 2 2 2 4 2" xfId="24964" xr:uid="{D9EC8012-7A50-4EB9-AD67-B1DB24669BC3}"/>
    <cellStyle name="Millares 5 2 2 2 2 2 4 2 2" xfId="24965" xr:uid="{9BA65E9A-10C7-470B-B257-3DA2A3FB4AD9}"/>
    <cellStyle name="Millares 5 2 2 2 2 2 4 2 2 2" xfId="24966" xr:uid="{B2D662D2-7740-44F3-915A-7D84076CC575}"/>
    <cellStyle name="Millares 5 2 2 2 2 2 4 2 3" xfId="24967" xr:uid="{A2347FA2-9C4F-49B2-9408-F746FA604066}"/>
    <cellStyle name="Millares 5 2 2 2 2 2 4 3" xfId="24968" xr:uid="{430B34FA-36BE-4C58-9837-C3343E33F8EE}"/>
    <cellStyle name="Millares 5 2 2 2 2 2 4 3 2" xfId="24969" xr:uid="{00A63CA2-7784-4267-BC05-3666329C5120}"/>
    <cellStyle name="Millares 5 2 2 2 2 2 4 4" xfId="24970" xr:uid="{8D25BF25-21AB-4088-B7E6-CD139288E281}"/>
    <cellStyle name="Millares 5 2 2 2 2 2 5" xfId="24971" xr:uid="{B4572171-85A9-4C4D-825F-4FF46D09995D}"/>
    <cellStyle name="Millares 5 2 2 2 2 2 5 2" xfId="24972" xr:uid="{111F73AA-5917-4345-96EF-1A4F29E2FFD3}"/>
    <cellStyle name="Millares 5 2 2 2 2 2 5 2 2" xfId="24973" xr:uid="{D670AE6D-E52E-4572-8456-7DC9B380ED64}"/>
    <cellStyle name="Millares 5 2 2 2 2 2 5 3" xfId="24974" xr:uid="{4FE0B7A0-2568-47A7-A4EF-59522AA58C14}"/>
    <cellStyle name="Millares 5 2 2 2 2 2 6" xfId="24975" xr:uid="{21751017-CF5A-4CFA-B256-79D04917E230}"/>
    <cellStyle name="Millares 5 2 2 2 2 2 6 2" xfId="24976" xr:uid="{7F6C884C-05A9-4FF8-944B-F1263ECC289C}"/>
    <cellStyle name="Millares 5 2 2 2 2 2 7" xfId="24977" xr:uid="{05362BEB-14C4-4596-8F89-403E30D5F72C}"/>
    <cellStyle name="Millares 5 2 2 2 2 3" xfId="24978" xr:uid="{374AE092-A1B7-4B4B-B51B-793C12D61AB2}"/>
    <cellStyle name="Millares 5 2 2 2 2 3 2" xfId="24979" xr:uid="{2E088D2B-A9D8-4019-B791-38EEF0634F5A}"/>
    <cellStyle name="Millares 5 2 2 2 2 3 2 2" xfId="24980" xr:uid="{B1FD9BBA-EC0D-4159-9BB6-09E9C8692F0E}"/>
    <cellStyle name="Millares 5 2 2 2 2 3 2 2 2" xfId="24981" xr:uid="{DDDD264D-0C00-4051-94AB-C2EEB96FCA5A}"/>
    <cellStyle name="Millares 5 2 2 2 2 3 2 2 2 2" xfId="24982" xr:uid="{ADAEB630-EF1E-4382-A610-77AB3B98E355}"/>
    <cellStyle name="Millares 5 2 2 2 2 3 2 2 2 2 2" xfId="24983" xr:uid="{10DFE29C-F536-4861-986B-DD969EC6195B}"/>
    <cellStyle name="Millares 5 2 2 2 2 3 2 2 2 3" xfId="24984" xr:uid="{E38AB757-E2C7-4424-8D3A-15D9EEDF9DF3}"/>
    <cellStyle name="Millares 5 2 2 2 2 3 2 2 3" xfId="24985" xr:uid="{6C9925A9-528B-4AC4-B747-4123F2C1A5CB}"/>
    <cellStyle name="Millares 5 2 2 2 2 3 2 2 3 2" xfId="24986" xr:uid="{77AA2892-5277-4156-B009-3A2AE352A5C6}"/>
    <cellStyle name="Millares 5 2 2 2 2 3 2 2 4" xfId="24987" xr:uid="{EC310168-7341-48E4-8D3F-C7A0CCFB5A0D}"/>
    <cellStyle name="Millares 5 2 2 2 2 3 2 3" xfId="24988" xr:uid="{E5B1A8EA-4BC2-4783-9265-36F29C0570AE}"/>
    <cellStyle name="Millares 5 2 2 2 2 3 2 3 2" xfId="24989" xr:uid="{D3B5FD04-173D-4A2F-8A29-34CF0FDCFD03}"/>
    <cellStyle name="Millares 5 2 2 2 2 3 2 3 2 2" xfId="24990" xr:uid="{57A458E7-1072-432C-9C4C-0A4C6C201888}"/>
    <cellStyle name="Millares 5 2 2 2 2 3 2 3 3" xfId="24991" xr:uid="{7F7B61DF-B9DB-4712-89E8-78A66C45C8A6}"/>
    <cellStyle name="Millares 5 2 2 2 2 3 2 4" xfId="24992" xr:uid="{67087FF8-9F27-4F2A-A18E-08FD3F55A657}"/>
    <cellStyle name="Millares 5 2 2 2 2 3 2 4 2" xfId="24993" xr:uid="{84281C7E-6749-46B1-AC2C-63B648C221C6}"/>
    <cellStyle name="Millares 5 2 2 2 2 3 2 5" xfId="24994" xr:uid="{93E51053-2597-4DC8-B644-9E882897227B}"/>
    <cellStyle name="Millares 5 2 2 2 2 3 3" xfId="24995" xr:uid="{10159065-566F-467E-B4BA-88284252212A}"/>
    <cellStyle name="Millares 5 2 2 2 2 3 3 2" xfId="24996" xr:uid="{1A17F722-7DCA-4F4A-90AA-48D0906042E7}"/>
    <cellStyle name="Millares 5 2 2 2 2 3 3 2 2" xfId="24997" xr:uid="{12268E35-B331-47FD-B5E2-385822E2E107}"/>
    <cellStyle name="Millares 5 2 2 2 2 3 3 2 2 2" xfId="24998" xr:uid="{9275CAB1-0328-4604-8C42-CDF0B943874E}"/>
    <cellStyle name="Millares 5 2 2 2 2 3 3 2 3" xfId="24999" xr:uid="{DADA900B-4F10-4826-87E3-431E169E727F}"/>
    <cellStyle name="Millares 5 2 2 2 2 3 3 3" xfId="25000" xr:uid="{DBD2F70E-D776-428C-B4E8-9031B716DAAC}"/>
    <cellStyle name="Millares 5 2 2 2 2 3 3 3 2" xfId="25001" xr:uid="{BC28C4F4-E5AA-4EF7-BEFD-0657B2C84B7D}"/>
    <cellStyle name="Millares 5 2 2 2 2 3 3 4" xfId="25002" xr:uid="{B1DC4551-0842-4973-967A-2F760B2C2829}"/>
    <cellStyle name="Millares 5 2 2 2 2 3 4" xfId="25003" xr:uid="{5FA4BD5C-765C-4230-B23A-8FBEF0668442}"/>
    <cellStyle name="Millares 5 2 2 2 2 3 4 2" xfId="25004" xr:uid="{38C99343-B922-4AB9-91B0-48741AF239B1}"/>
    <cellStyle name="Millares 5 2 2 2 2 3 4 2 2" xfId="25005" xr:uid="{4430CD8B-B356-47E3-A711-F1CDF0DC4661}"/>
    <cellStyle name="Millares 5 2 2 2 2 3 4 3" xfId="25006" xr:uid="{274DB8F2-38E2-4A29-8904-2FF1B90009A8}"/>
    <cellStyle name="Millares 5 2 2 2 2 3 5" xfId="25007" xr:uid="{7D6F5DBC-F9CC-4071-8C58-C2002A68D39E}"/>
    <cellStyle name="Millares 5 2 2 2 2 3 5 2" xfId="25008" xr:uid="{A94CE6D2-8578-4029-84FF-127D019E785E}"/>
    <cellStyle name="Millares 5 2 2 2 2 3 6" xfId="25009" xr:uid="{F88256CC-6665-42A5-A619-7F32B263D8DC}"/>
    <cellStyle name="Millares 5 2 2 2 2 4" xfId="25010" xr:uid="{A90C3C9A-725E-4AD0-A791-B9E9355AF90D}"/>
    <cellStyle name="Millares 5 2 2 2 2 4 2" xfId="25011" xr:uid="{57A4E93D-38C0-43A0-B5E3-C5EC8874BC3B}"/>
    <cellStyle name="Millares 5 2 2 2 2 4 2 2" xfId="25012" xr:uid="{9C9B8359-4443-43C0-8BAA-097186555F3B}"/>
    <cellStyle name="Millares 5 2 2 2 2 4 2 2 2" xfId="25013" xr:uid="{426DCDA8-A6B1-44E6-B4A0-A497ACA0CF0F}"/>
    <cellStyle name="Millares 5 2 2 2 2 4 2 2 2 2" xfId="25014" xr:uid="{C5A91C6D-9292-43B5-91EE-8A6B0ACF06F2}"/>
    <cellStyle name="Millares 5 2 2 2 2 4 2 2 3" xfId="25015" xr:uid="{18D86F88-285F-4A13-BEED-0CE6A97B6805}"/>
    <cellStyle name="Millares 5 2 2 2 2 4 2 3" xfId="25016" xr:uid="{F49847AB-8E69-4C09-82E9-7FC86CE46B5F}"/>
    <cellStyle name="Millares 5 2 2 2 2 4 2 3 2" xfId="25017" xr:uid="{9C4907B1-4842-409A-95FE-E5D7CAB72125}"/>
    <cellStyle name="Millares 5 2 2 2 2 4 2 4" xfId="25018" xr:uid="{3EB9931D-3DA2-4428-A05C-0C371F04F48D}"/>
    <cellStyle name="Millares 5 2 2 2 2 4 3" xfId="25019" xr:uid="{A7E2E042-5857-4B8B-9C9D-4D9EDE2EE7A7}"/>
    <cellStyle name="Millares 5 2 2 2 2 4 3 2" xfId="25020" xr:uid="{9A326F00-F7D0-452D-B729-121198645E0E}"/>
    <cellStyle name="Millares 5 2 2 2 2 4 3 2 2" xfId="25021" xr:uid="{40DC47E6-9691-42B1-9B85-59DC0AB67E54}"/>
    <cellStyle name="Millares 5 2 2 2 2 4 3 3" xfId="25022" xr:uid="{DBB0885B-4F92-4F50-BE8C-97F4FBEC160E}"/>
    <cellStyle name="Millares 5 2 2 2 2 4 4" xfId="25023" xr:uid="{10A4CCFA-C67D-48DD-BD39-E0905D2F5B5A}"/>
    <cellStyle name="Millares 5 2 2 2 2 4 4 2" xfId="25024" xr:uid="{DD51D39F-7F1C-464C-85F5-B2F34E44024C}"/>
    <cellStyle name="Millares 5 2 2 2 2 4 5" xfId="25025" xr:uid="{C7C5CEDC-15CE-4D14-9653-B2BF8D193D90}"/>
    <cellStyle name="Millares 5 2 2 2 2 5" xfId="25026" xr:uid="{67AF2271-CD42-483F-8939-EE2404BE99DA}"/>
    <cellStyle name="Millares 5 2 2 2 2 5 2" xfId="25027" xr:uid="{F592E4AF-096D-4683-A32A-0997D6546D10}"/>
    <cellStyle name="Millares 5 2 2 2 2 5 2 2" xfId="25028" xr:uid="{FFA605E8-A7EE-43B1-938B-62D6F615B8C5}"/>
    <cellStyle name="Millares 5 2 2 2 2 5 2 2 2" xfId="25029" xr:uid="{FDDD9C77-9350-4851-991D-C9A43BDF5A7F}"/>
    <cellStyle name="Millares 5 2 2 2 2 5 2 3" xfId="25030" xr:uid="{486802D0-F191-430C-96BE-8AAB4FACD25D}"/>
    <cellStyle name="Millares 5 2 2 2 2 5 3" xfId="25031" xr:uid="{AB96D22B-91DD-420E-BD05-BFA5689F5459}"/>
    <cellStyle name="Millares 5 2 2 2 2 5 3 2" xfId="25032" xr:uid="{F5EC7162-62AB-4690-BB46-B054FDADCCAF}"/>
    <cellStyle name="Millares 5 2 2 2 2 5 4" xfId="25033" xr:uid="{053498C5-A7C8-431C-9B5D-35958A51D4FF}"/>
    <cellStyle name="Millares 5 2 2 2 2 6" xfId="25034" xr:uid="{2A2CA283-23AE-41F5-8BB1-A4A7A34682D2}"/>
    <cellStyle name="Millares 5 2 2 2 2 6 2" xfId="25035" xr:uid="{1C3BB184-91D9-4028-8FF7-18F75EB802C2}"/>
    <cellStyle name="Millares 5 2 2 2 2 6 2 2" xfId="25036" xr:uid="{50935C14-2E50-4065-8301-8741C3C86B10}"/>
    <cellStyle name="Millares 5 2 2 2 2 6 3" xfId="25037" xr:uid="{B626E7EA-F0AF-4117-84EF-06238139302A}"/>
    <cellStyle name="Millares 5 2 2 2 2 7" xfId="25038" xr:uid="{79667C9D-8E82-487A-9BD3-71918387E660}"/>
    <cellStyle name="Millares 5 2 2 2 2 7 2" xfId="25039" xr:uid="{C5BDBD16-0ADC-4E8F-AFBF-DADD92575763}"/>
    <cellStyle name="Millares 5 2 2 2 2 8" xfId="25040" xr:uid="{ADF88E66-927D-4657-ABB1-510894C6AE17}"/>
    <cellStyle name="Millares 5 2 2 2 3" xfId="25041" xr:uid="{08A86838-07E3-4B58-8FE7-312D0CD40721}"/>
    <cellStyle name="Millares 5 2 2 2 3 2" xfId="25042" xr:uid="{B5033D64-086E-42C5-881B-A55F4D6F3F1D}"/>
    <cellStyle name="Millares 5 2 2 2 3 2 2" xfId="25043" xr:uid="{BC460F5B-8D8A-4A4C-A955-295FE70C00C4}"/>
    <cellStyle name="Millares 5 2 2 2 3 2 2 2" xfId="25044" xr:uid="{8F95C873-FA9D-4C9B-877C-6737E7C63662}"/>
    <cellStyle name="Millares 5 2 2 2 3 2 2 2 2" xfId="25045" xr:uid="{D7426B2B-A23B-4EF7-AF88-E44F521B3089}"/>
    <cellStyle name="Millares 5 2 2 2 3 2 2 2 2 2" xfId="25046" xr:uid="{3F13C3A5-6F70-47ED-819B-4C1E3670D94F}"/>
    <cellStyle name="Millares 5 2 2 2 3 2 2 2 2 2 2" xfId="25047" xr:uid="{59679CB5-68C3-4118-BA29-6E306C3C5116}"/>
    <cellStyle name="Millares 5 2 2 2 3 2 2 2 2 3" xfId="25048" xr:uid="{34429E3C-F727-4ADC-AF2F-6D94EA6E25FE}"/>
    <cellStyle name="Millares 5 2 2 2 3 2 2 2 3" xfId="25049" xr:uid="{0FD514C7-FBDA-46C7-909D-0533FB9563BB}"/>
    <cellStyle name="Millares 5 2 2 2 3 2 2 2 3 2" xfId="25050" xr:uid="{B2F0C517-F166-4DD4-A44A-DEB6796E0936}"/>
    <cellStyle name="Millares 5 2 2 2 3 2 2 2 4" xfId="25051" xr:uid="{2D53D9B5-EE55-4475-A828-28B7CB200B08}"/>
    <cellStyle name="Millares 5 2 2 2 3 2 2 3" xfId="25052" xr:uid="{E26EE793-9D42-48C8-AFB7-4A60E7DE600D}"/>
    <cellStyle name="Millares 5 2 2 2 3 2 2 3 2" xfId="25053" xr:uid="{58D7BFB5-9C4F-424B-8A40-F184E769403F}"/>
    <cellStyle name="Millares 5 2 2 2 3 2 2 3 2 2" xfId="25054" xr:uid="{5872B227-8BCE-4A42-B4BA-A8216FDF74CF}"/>
    <cellStyle name="Millares 5 2 2 2 3 2 2 3 3" xfId="25055" xr:uid="{E66AC031-4BF2-490B-BCD5-8A4ACB667430}"/>
    <cellStyle name="Millares 5 2 2 2 3 2 2 4" xfId="25056" xr:uid="{D3ABFBCA-CA29-44AA-A80B-BEBD82E2B20E}"/>
    <cellStyle name="Millares 5 2 2 2 3 2 2 4 2" xfId="25057" xr:uid="{6D7BB9A9-767E-4A13-9997-B6FDE2E89031}"/>
    <cellStyle name="Millares 5 2 2 2 3 2 2 5" xfId="25058" xr:uid="{FB511BF9-1CCD-4987-BB03-BEBCBEED9561}"/>
    <cellStyle name="Millares 5 2 2 2 3 2 3" xfId="25059" xr:uid="{45921609-D35F-4DC1-B3BA-10E41FE8FDA1}"/>
    <cellStyle name="Millares 5 2 2 2 3 2 3 2" xfId="25060" xr:uid="{D6864FE8-6451-473B-B3C8-8A9B73B110FE}"/>
    <cellStyle name="Millares 5 2 2 2 3 2 3 2 2" xfId="25061" xr:uid="{926A2300-3A80-4352-A278-BBA125D70144}"/>
    <cellStyle name="Millares 5 2 2 2 3 2 3 2 2 2" xfId="25062" xr:uid="{018A1390-5AF4-492D-984C-D6A773BD7404}"/>
    <cellStyle name="Millares 5 2 2 2 3 2 3 2 3" xfId="25063" xr:uid="{E726EB1E-EBE4-4919-B9E4-EDF57A3ABFA0}"/>
    <cellStyle name="Millares 5 2 2 2 3 2 3 3" xfId="25064" xr:uid="{BDC90461-0AF4-4402-974D-F51E6A5138C3}"/>
    <cellStyle name="Millares 5 2 2 2 3 2 3 3 2" xfId="25065" xr:uid="{29022991-26CA-45DB-B579-5E279B2B9ACC}"/>
    <cellStyle name="Millares 5 2 2 2 3 2 3 4" xfId="25066" xr:uid="{B393610C-B9FF-4E9E-992C-A25F03407348}"/>
    <cellStyle name="Millares 5 2 2 2 3 2 4" xfId="25067" xr:uid="{BF77F6A7-5296-4C79-A2A6-DEE2A6F87F27}"/>
    <cellStyle name="Millares 5 2 2 2 3 2 4 2" xfId="25068" xr:uid="{35A4BF0E-CE21-462E-9CAC-F2FC0ECB3C5E}"/>
    <cellStyle name="Millares 5 2 2 2 3 2 4 2 2" xfId="25069" xr:uid="{CA953C51-6757-431A-989F-93813A8468C7}"/>
    <cellStyle name="Millares 5 2 2 2 3 2 4 3" xfId="25070" xr:uid="{43420A1C-A1D5-4D47-89FB-AB996465D5DD}"/>
    <cellStyle name="Millares 5 2 2 2 3 2 5" xfId="25071" xr:uid="{3F751046-5B40-4D51-A54C-AE80AE777C21}"/>
    <cellStyle name="Millares 5 2 2 2 3 2 5 2" xfId="25072" xr:uid="{F2A873C4-0D45-43E3-A05D-60902BE223A9}"/>
    <cellStyle name="Millares 5 2 2 2 3 2 6" xfId="25073" xr:uid="{75010C6D-2FBB-4EB3-AB5F-8A59EFD0E962}"/>
    <cellStyle name="Millares 5 2 2 2 3 3" xfId="25074" xr:uid="{5162CDC6-EE6D-4256-A298-622095EA1539}"/>
    <cellStyle name="Millares 5 2 2 2 3 3 2" xfId="25075" xr:uid="{332755DB-49C1-42E6-AFD4-C6BAC6E6E96A}"/>
    <cellStyle name="Millares 5 2 2 2 3 3 2 2" xfId="25076" xr:uid="{DDFF5A7B-82AB-4AA3-9DC7-2A465229539B}"/>
    <cellStyle name="Millares 5 2 2 2 3 3 2 2 2" xfId="25077" xr:uid="{99612C53-8FC4-430B-9470-21D6477E658A}"/>
    <cellStyle name="Millares 5 2 2 2 3 3 2 2 2 2" xfId="25078" xr:uid="{D147B095-72DB-4532-B677-39D9D6AFCE4D}"/>
    <cellStyle name="Millares 5 2 2 2 3 3 2 2 3" xfId="25079" xr:uid="{4E88954B-3CBF-40A6-B1CC-868A06A31A84}"/>
    <cellStyle name="Millares 5 2 2 2 3 3 2 3" xfId="25080" xr:uid="{235E03D7-FDD9-48DB-899D-131AB6E21F07}"/>
    <cellStyle name="Millares 5 2 2 2 3 3 2 3 2" xfId="25081" xr:uid="{0CC3D5AA-6021-4ABA-8FE0-0D6026E69E58}"/>
    <cellStyle name="Millares 5 2 2 2 3 3 2 4" xfId="25082" xr:uid="{16E6F1B7-C872-4BAF-833F-0C9218EEC87F}"/>
    <cellStyle name="Millares 5 2 2 2 3 3 3" xfId="25083" xr:uid="{E096C260-4DC5-4D8D-A3B1-A4D9EA16CF50}"/>
    <cellStyle name="Millares 5 2 2 2 3 3 3 2" xfId="25084" xr:uid="{9D5A129B-64E5-4A0D-978B-94A46D84566D}"/>
    <cellStyle name="Millares 5 2 2 2 3 3 3 2 2" xfId="25085" xr:uid="{F8B4B0FC-9125-4FCE-BB4A-6BF5AE0977D8}"/>
    <cellStyle name="Millares 5 2 2 2 3 3 3 3" xfId="25086" xr:uid="{ABAA1E62-30FA-4921-8E30-855D4E3975E2}"/>
    <cellStyle name="Millares 5 2 2 2 3 3 4" xfId="25087" xr:uid="{3A7B81A0-7E7C-428E-B233-ADB8711C5CA6}"/>
    <cellStyle name="Millares 5 2 2 2 3 3 4 2" xfId="25088" xr:uid="{1B004876-71A3-4C2D-846F-55BFE2481869}"/>
    <cellStyle name="Millares 5 2 2 2 3 3 5" xfId="25089" xr:uid="{E37F0DC2-2368-4A27-957A-CB12F8556399}"/>
    <cellStyle name="Millares 5 2 2 2 3 4" xfId="25090" xr:uid="{E0D92C21-DC74-4C17-8444-25832E8AB7BC}"/>
    <cellStyle name="Millares 5 2 2 2 3 4 2" xfId="25091" xr:uid="{98A54417-4D2B-4C6F-96E7-E4DD9A9AC191}"/>
    <cellStyle name="Millares 5 2 2 2 3 4 2 2" xfId="25092" xr:uid="{C3C8D80E-4183-4BCE-915D-9E5E81633A01}"/>
    <cellStyle name="Millares 5 2 2 2 3 4 2 2 2" xfId="25093" xr:uid="{26AA2E2B-13A2-472E-8A46-24D6130E562C}"/>
    <cellStyle name="Millares 5 2 2 2 3 4 2 3" xfId="25094" xr:uid="{7139F13F-526B-4F2D-9533-22C45D976FA9}"/>
    <cellStyle name="Millares 5 2 2 2 3 4 3" xfId="25095" xr:uid="{E973A3E1-D84C-4A04-9E8A-F52B23E2DD47}"/>
    <cellStyle name="Millares 5 2 2 2 3 4 3 2" xfId="25096" xr:uid="{F0B22762-BC38-44C1-BCA5-3CE3C9C46DA4}"/>
    <cellStyle name="Millares 5 2 2 2 3 4 4" xfId="25097" xr:uid="{60083CBD-F52B-4D82-BAAA-71D697106300}"/>
    <cellStyle name="Millares 5 2 2 2 3 5" xfId="25098" xr:uid="{C284330E-4CDB-46E9-B7F7-43ED6F52343C}"/>
    <cellStyle name="Millares 5 2 2 2 3 5 2" xfId="25099" xr:uid="{0F27AC69-65DE-484D-82A9-F88DDF7AF2DC}"/>
    <cellStyle name="Millares 5 2 2 2 3 5 2 2" xfId="25100" xr:uid="{7EF75A49-DD98-4E8E-B8F1-C0302179EF11}"/>
    <cellStyle name="Millares 5 2 2 2 3 5 3" xfId="25101" xr:uid="{646DDFFC-1517-46E5-BEFC-96AC5595FCE5}"/>
    <cellStyle name="Millares 5 2 2 2 3 6" xfId="25102" xr:uid="{7EB8373B-69F5-409F-87BF-0E4C86F86301}"/>
    <cellStyle name="Millares 5 2 2 2 3 6 2" xfId="25103" xr:uid="{2FB1E56A-1026-488B-A6D6-ADF516306692}"/>
    <cellStyle name="Millares 5 2 2 2 3 7" xfId="25104" xr:uid="{58E0D1A7-EFAC-407F-81CD-842F6AC9B4CC}"/>
    <cellStyle name="Millares 5 2 2 2 4" xfId="25105" xr:uid="{B0270AB0-711C-4F73-8552-45AD0601146A}"/>
    <cellStyle name="Millares 5 2 2 2 4 2" xfId="25106" xr:uid="{3D2AF0F1-B7E5-4AB2-B633-B6655AFB3D36}"/>
    <cellStyle name="Millares 5 2 2 2 4 2 2" xfId="25107" xr:uid="{6F1C9CC9-E9C2-4B14-B726-3F15CAFEA553}"/>
    <cellStyle name="Millares 5 2 2 2 4 2 2 2" xfId="25108" xr:uid="{1E0AB89E-1895-408B-AD4E-A3C87B17327E}"/>
    <cellStyle name="Millares 5 2 2 2 4 2 2 2 2" xfId="25109" xr:uid="{A83509C4-4CDA-4A35-BBA3-94BD93298D0D}"/>
    <cellStyle name="Millares 5 2 2 2 4 2 2 2 2 2" xfId="25110" xr:uid="{58F4DF62-DD08-4F3E-8A48-2B0243CBF794}"/>
    <cellStyle name="Millares 5 2 2 2 4 2 2 2 3" xfId="25111" xr:uid="{726A11E2-D4E2-4389-B4F2-EC0BBDAA6B7F}"/>
    <cellStyle name="Millares 5 2 2 2 4 2 2 3" xfId="25112" xr:uid="{B1A8C3D3-C08B-4975-9451-F2A9DAB013B2}"/>
    <cellStyle name="Millares 5 2 2 2 4 2 2 3 2" xfId="25113" xr:uid="{C91A7CB5-E5F5-4AAD-A75E-68B8D344F219}"/>
    <cellStyle name="Millares 5 2 2 2 4 2 2 4" xfId="25114" xr:uid="{71711432-172A-4FA8-BD03-E2A756B899B8}"/>
    <cellStyle name="Millares 5 2 2 2 4 2 3" xfId="25115" xr:uid="{8C27EEEC-F3C6-407C-A854-98F23D60322F}"/>
    <cellStyle name="Millares 5 2 2 2 4 2 3 2" xfId="25116" xr:uid="{8FFA4E11-9A7F-4E97-A6DF-214D3C3F724B}"/>
    <cellStyle name="Millares 5 2 2 2 4 2 3 2 2" xfId="25117" xr:uid="{71844570-45CB-493C-BED1-7AFC64F5EC7D}"/>
    <cellStyle name="Millares 5 2 2 2 4 2 3 3" xfId="25118" xr:uid="{433BA716-6112-45E0-8114-6BA086755EEE}"/>
    <cellStyle name="Millares 5 2 2 2 4 2 4" xfId="25119" xr:uid="{EA52CDFC-29F7-4520-8E47-83EBB589C56B}"/>
    <cellStyle name="Millares 5 2 2 2 4 2 4 2" xfId="25120" xr:uid="{57A8A30F-B4A7-4174-90E4-9340CAC1C8B9}"/>
    <cellStyle name="Millares 5 2 2 2 4 2 5" xfId="25121" xr:uid="{F952E5CA-D6DE-47DF-9E6F-E1F8A57792CA}"/>
    <cellStyle name="Millares 5 2 2 2 4 3" xfId="25122" xr:uid="{1CA8D4E8-0E18-4496-8DC9-CF1BBCF6295E}"/>
    <cellStyle name="Millares 5 2 2 2 4 3 2" xfId="25123" xr:uid="{F891E43D-7210-42FC-8B5F-51F1D7C5FCFE}"/>
    <cellStyle name="Millares 5 2 2 2 4 3 2 2" xfId="25124" xr:uid="{949F0EB0-3747-44C3-982B-CA8A265D5CE2}"/>
    <cellStyle name="Millares 5 2 2 2 4 3 2 2 2" xfId="25125" xr:uid="{64B6C545-CA69-48CF-8709-BBC1CE3DD700}"/>
    <cellStyle name="Millares 5 2 2 2 4 3 2 3" xfId="25126" xr:uid="{735421EF-EC19-464D-B921-0CD750E14436}"/>
    <cellStyle name="Millares 5 2 2 2 4 3 3" xfId="25127" xr:uid="{4D541919-1390-40E7-AFE0-935B348809F8}"/>
    <cellStyle name="Millares 5 2 2 2 4 3 3 2" xfId="25128" xr:uid="{CEE97A32-D43F-4BB0-A9C2-57EEC31F715E}"/>
    <cellStyle name="Millares 5 2 2 2 4 3 4" xfId="25129" xr:uid="{8B82C9B6-ADCC-45D6-BDC8-FC3061CBF3F5}"/>
    <cellStyle name="Millares 5 2 2 2 4 4" xfId="25130" xr:uid="{7673CB0D-6985-4ECA-A22E-410BA1A65587}"/>
    <cellStyle name="Millares 5 2 2 2 4 4 2" xfId="25131" xr:uid="{316F5B69-652F-417D-B97B-4CCEFCBF7138}"/>
    <cellStyle name="Millares 5 2 2 2 4 4 2 2" xfId="25132" xr:uid="{BA1271CC-381F-4F2A-8C1E-763ED8442D6D}"/>
    <cellStyle name="Millares 5 2 2 2 4 4 3" xfId="25133" xr:uid="{33D0668A-13FB-4C25-93E6-B5707CDD26B7}"/>
    <cellStyle name="Millares 5 2 2 2 4 5" xfId="25134" xr:uid="{A515B844-7DA4-4404-BBF4-F6CA1CE5DB36}"/>
    <cellStyle name="Millares 5 2 2 2 4 5 2" xfId="25135" xr:uid="{CCA22325-A6C2-4AE1-B83B-C371129656D2}"/>
    <cellStyle name="Millares 5 2 2 2 4 6" xfId="25136" xr:uid="{7062803C-F8A8-4C34-9ABF-E2B9EA36863A}"/>
    <cellStyle name="Millares 5 2 2 2 5" xfId="25137" xr:uid="{0B7FB568-088D-4584-9AD7-D2970D4E9F5A}"/>
    <cellStyle name="Millares 5 2 2 2 5 2" xfId="25138" xr:uid="{D994A475-0C75-448C-ABA7-C07552B25784}"/>
    <cellStyle name="Millares 5 2 2 2 5 2 2" xfId="25139" xr:uid="{B615C6AA-4A21-41FF-8342-5C5DE5B4DEAA}"/>
    <cellStyle name="Millares 5 2 2 2 5 2 2 2" xfId="25140" xr:uid="{6089CF81-5DE9-487E-8EF6-8D28AFF1A62D}"/>
    <cellStyle name="Millares 5 2 2 2 5 2 2 2 2" xfId="25141" xr:uid="{02EA76C0-EFB7-416B-A452-BF40304FE550}"/>
    <cellStyle name="Millares 5 2 2 2 5 2 2 3" xfId="25142" xr:uid="{227E243B-99F4-47C4-9C52-7E468A004A38}"/>
    <cellStyle name="Millares 5 2 2 2 5 2 3" xfId="25143" xr:uid="{C2EBB2E5-230F-4BEE-9DCB-7F63440DAC64}"/>
    <cellStyle name="Millares 5 2 2 2 5 2 3 2" xfId="25144" xr:uid="{700F6DB3-8762-4068-AA14-BAFAB53528C5}"/>
    <cellStyle name="Millares 5 2 2 2 5 2 4" xfId="25145" xr:uid="{651054D9-369C-4BCF-9EC2-A80250A1987A}"/>
    <cellStyle name="Millares 5 2 2 2 5 3" xfId="25146" xr:uid="{196F5B5C-2FA2-4638-A779-5E4B5C278B12}"/>
    <cellStyle name="Millares 5 2 2 2 5 3 2" xfId="25147" xr:uid="{512B7707-D195-47AC-9BCA-A9149E37540C}"/>
    <cellStyle name="Millares 5 2 2 2 5 3 2 2" xfId="25148" xr:uid="{B0E66E74-6C6B-44CB-9E70-AF604B91EBB4}"/>
    <cellStyle name="Millares 5 2 2 2 5 3 3" xfId="25149" xr:uid="{620E419E-BB60-4A11-A279-7DECC219FE6C}"/>
    <cellStyle name="Millares 5 2 2 2 5 4" xfId="25150" xr:uid="{E0FC4721-5C07-4355-8077-E74A88449D9C}"/>
    <cellStyle name="Millares 5 2 2 2 5 4 2" xfId="25151" xr:uid="{D38A036C-1DB4-4382-ACEA-38D2F9CE58DD}"/>
    <cellStyle name="Millares 5 2 2 2 5 5" xfId="25152" xr:uid="{D427DD57-2C3F-4F78-B4D3-6AA8959640F9}"/>
    <cellStyle name="Millares 5 2 2 2 6" xfId="25153" xr:uid="{7AF30518-0209-46D1-A51D-48AEA6714839}"/>
    <cellStyle name="Millares 5 2 2 2 6 2" xfId="25154" xr:uid="{10B67E9A-6C24-44B4-9FCA-F05C51B83F16}"/>
    <cellStyle name="Millares 5 2 2 2 6 2 2" xfId="25155" xr:uid="{5D05DC6A-08E1-4D93-ADE1-B81F6EE5D444}"/>
    <cellStyle name="Millares 5 2 2 2 6 2 2 2" xfId="25156" xr:uid="{BD4A91D4-47F8-4662-A3D8-727DC83CAB52}"/>
    <cellStyle name="Millares 5 2 2 2 6 2 3" xfId="25157" xr:uid="{1D965635-1253-4008-AC5E-6D23944582D7}"/>
    <cellStyle name="Millares 5 2 2 2 6 3" xfId="25158" xr:uid="{1A5CEBF9-4E02-4630-B6E8-822539CD8A9A}"/>
    <cellStyle name="Millares 5 2 2 2 6 3 2" xfId="25159" xr:uid="{D073D2E9-69E4-4AB7-A63E-C3A51BB8C8AE}"/>
    <cellStyle name="Millares 5 2 2 2 6 4" xfId="25160" xr:uid="{ACAB1501-48B3-4A43-A2A0-566FF011D796}"/>
    <cellStyle name="Millares 5 2 2 2 7" xfId="25161" xr:uid="{7929533E-EEF7-4874-A598-5D7F151956E2}"/>
    <cellStyle name="Millares 5 2 2 2 7 2" xfId="25162" xr:uid="{AAB1735D-63F3-4ED7-9847-4E6E4BE9A0A5}"/>
    <cellStyle name="Millares 5 2 2 2 7 2 2" xfId="25163" xr:uid="{64504A80-1052-4D00-B103-319B02DB84EB}"/>
    <cellStyle name="Millares 5 2 2 2 7 3" xfId="25164" xr:uid="{39CD92B8-2CB4-4E29-9328-398E9211472B}"/>
    <cellStyle name="Millares 5 2 2 2 8" xfId="25165" xr:uid="{13F4777E-76AC-420E-989D-1E027CE048F7}"/>
    <cellStyle name="Millares 5 2 2 2 8 2" xfId="25166" xr:uid="{714A9526-9F7B-49DE-9288-96484CA74C40}"/>
    <cellStyle name="Millares 5 2 2 2 9" xfId="25167" xr:uid="{CF327361-8539-43B9-868F-6349F39B7BB6}"/>
    <cellStyle name="Millares 5 2 2 3" xfId="25168" xr:uid="{CAF4EA75-8E71-444D-8771-3D7DFA3FCCFC}"/>
    <cellStyle name="Millares 5 2 2 3 2" xfId="25169" xr:uid="{52532418-DED4-4080-B004-A35CFD9D4412}"/>
    <cellStyle name="Millares 5 2 2 3 2 2" xfId="25170" xr:uid="{C31642D1-E7E9-4BC9-A85C-6C1F69A8BF94}"/>
    <cellStyle name="Millares 5 2 2 3 2 2 2" xfId="25171" xr:uid="{BF5B0C30-663C-4214-A0DF-A13C25E0A38B}"/>
    <cellStyle name="Millares 5 2 2 3 2 2 2 2" xfId="25172" xr:uid="{687BD56D-49CC-4CFB-98E9-2702AF37216E}"/>
    <cellStyle name="Millares 5 2 2 3 2 2 2 2 2" xfId="25173" xr:uid="{4A06512F-BB68-4887-9876-A94B868E1FAB}"/>
    <cellStyle name="Millares 5 2 2 3 2 2 2 2 2 2" xfId="25174" xr:uid="{3CC5E993-A574-43AD-9873-06594B35A344}"/>
    <cellStyle name="Millares 5 2 2 3 2 2 2 2 2 2 2" xfId="25175" xr:uid="{F203CA51-051D-4D47-8484-14A6F7A7C212}"/>
    <cellStyle name="Millares 5 2 2 3 2 2 2 2 2 3" xfId="25176" xr:uid="{41EBADE7-5FD3-4BC2-9E2C-EA990F6F13A8}"/>
    <cellStyle name="Millares 5 2 2 3 2 2 2 2 3" xfId="25177" xr:uid="{F4AB7796-1322-48A7-8D01-68A0897C1074}"/>
    <cellStyle name="Millares 5 2 2 3 2 2 2 2 3 2" xfId="25178" xr:uid="{F6B43C84-1CCC-48FD-8260-5D3084597809}"/>
    <cellStyle name="Millares 5 2 2 3 2 2 2 2 4" xfId="25179" xr:uid="{3BA519AC-767C-4B15-A982-FE9A4987C214}"/>
    <cellStyle name="Millares 5 2 2 3 2 2 2 3" xfId="25180" xr:uid="{F2974C60-E1DC-47AF-970E-39355DA280FD}"/>
    <cellStyle name="Millares 5 2 2 3 2 2 2 3 2" xfId="25181" xr:uid="{CBD786D3-3641-487B-BB3B-EE76707218D7}"/>
    <cellStyle name="Millares 5 2 2 3 2 2 2 3 2 2" xfId="25182" xr:uid="{A7665168-5378-44A2-887E-F2D57707BAAB}"/>
    <cellStyle name="Millares 5 2 2 3 2 2 2 3 3" xfId="25183" xr:uid="{4033E453-1ECD-420C-85AD-8D2BB5E194A4}"/>
    <cellStyle name="Millares 5 2 2 3 2 2 2 4" xfId="25184" xr:uid="{61FFE8B7-1CC1-46D4-846C-AE9454E91A96}"/>
    <cellStyle name="Millares 5 2 2 3 2 2 2 4 2" xfId="25185" xr:uid="{A8073AC8-3D03-44F1-AC22-026B30A6EC71}"/>
    <cellStyle name="Millares 5 2 2 3 2 2 2 5" xfId="25186" xr:uid="{F5CCE123-B401-41BA-8544-24CC4AA33098}"/>
    <cellStyle name="Millares 5 2 2 3 2 2 3" xfId="25187" xr:uid="{71DD03B7-13B2-472D-8D6B-E85E98E8C180}"/>
    <cellStyle name="Millares 5 2 2 3 2 2 3 2" xfId="25188" xr:uid="{270BD479-F621-4F66-A73E-E3D77D02095D}"/>
    <cellStyle name="Millares 5 2 2 3 2 2 3 2 2" xfId="25189" xr:uid="{A9B3CD3E-A10D-4839-90B8-C1ECB3C03129}"/>
    <cellStyle name="Millares 5 2 2 3 2 2 3 2 2 2" xfId="25190" xr:uid="{52306B0A-97A7-44FA-9C3E-53FBB2B1B024}"/>
    <cellStyle name="Millares 5 2 2 3 2 2 3 2 3" xfId="25191" xr:uid="{885F04F6-7BA8-400B-94BD-8FAB656BBE0D}"/>
    <cellStyle name="Millares 5 2 2 3 2 2 3 3" xfId="25192" xr:uid="{E9DF5E06-99FB-4B15-A00A-DE6429AA9D97}"/>
    <cellStyle name="Millares 5 2 2 3 2 2 3 3 2" xfId="25193" xr:uid="{A155312C-C966-4121-8D93-82D714ECF42A}"/>
    <cellStyle name="Millares 5 2 2 3 2 2 3 4" xfId="25194" xr:uid="{46FE513F-7276-4BF8-895F-A48EA86DDE84}"/>
    <cellStyle name="Millares 5 2 2 3 2 2 4" xfId="25195" xr:uid="{86D979BB-B3C2-436B-B5A4-1B0DB2DB6F63}"/>
    <cellStyle name="Millares 5 2 2 3 2 2 4 2" xfId="25196" xr:uid="{B6EA0474-3A79-4A77-A920-49FD8DD80353}"/>
    <cellStyle name="Millares 5 2 2 3 2 2 4 2 2" xfId="25197" xr:uid="{A167C9A2-2EC6-4FE2-9191-6CA44AE8AAE3}"/>
    <cellStyle name="Millares 5 2 2 3 2 2 4 3" xfId="25198" xr:uid="{03A1741C-5D9C-486A-8AF6-77E98D9526D2}"/>
    <cellStyle name="Millares 5 2 2 3 2 2 5" xfId="25199" xr:uid="{D682BC6B-76C0-44AD-88CF-3A48A34E6C8F}"/>
    <cellStyle name="Millares 5 2 2 3 2 2 5 2" xfId="25200" xr:uid="{A5BA2285-F36F-41A2-95B9-C5FE2ABF1F82}"/>
    <cellStyle name="Millares 5 2 2 3 2 2 6" xfId="25201" xr:uid="{6E62C94E-6CFE-4AE1-8428-69364A9CE789}"/>
    <cellStyle name="Millares 5 2 2 3 2 3" xfId="25202" xr:uid="{BE647D8F-ED2C-4706-913B-86CF91B24C48}"/>
    <cellStyle name="Millares 5 2 2 3 2 3 2" xfId="25203" xr:uid="{AED08EDA-93F0-4F74-9D23-F8D53050E88F}"/>
    <cellStyle name="Millares 5 2 2 3 2 3 2 2" xfId="25204" xr:uid="{76561332-CEBA-44DC-8C14-05C73B8CA9FB}"/>
    <cellStyle name="Millares 5 2 2 3 2 3 2 2 2" xfId="25205" xr:uid="{81DF111D-7579-4524-9BD5-3462FF41DDDC}"/>
    <cellStyle name="Millares 5 2 2 3 2 3 2 2 2 2" xfId="25206" xr:uid="{04C9B923-303E-4276-A3D6-8CA0ED7D9630}"/>
    <cellStyle name="Millares 5 2 2 3 2 3 2 2 3" xfId="25207" xr:uid="{56B62C14-9BAF-4DB6-9F91-B1F978EF42E9}"/>
    <cellStyle name="Millares 5 2 2 3 2 3 2 3" xfId="25208" xr:uid="{C42DBF27-AF23-477A-8CD1-6138A0B9A711}"/>
    <cellStyle name="Millares 5 2 2 3 2 3 2 3 2" xfId="25209" xr:uid="{5AD0D8EE-377F-491C-944C-8881E505BC96}"/>
    <cellStyle name="Millares 5 2 2 3 2 3 2 4" xfId="25210" xr:uid="{EC8F2141-9259-425B-87A8-F8A8B4F3C247}"/>
    <cellStyle name="Millares 5 2 2 3 2 3 3" xfId="25211" xr:uid="{47E23639-EA5E-4085-A494-940B28EDC91E}"/>
    <cellStyle name="Millares 5 2 2 3 2 3 3 2" xfId="25212" xr:uid="{B4D66EEA-423E-4A08-8672-85369737D801}"/>
    <cellStyle name="Millares 5 2 2 3 2 3 3 2 2" xfId="25213" xr:uid="{8C6FDAB5-6020-4D2E-AF6F-4DE48F77C34A}"/>
    <cellStyle name="Millares 5 2 2 3 2 3 3 3" xfId="25214" xr:uid="{C01E4D73-525C-42BF-8193-0D0985C7F4BB}"/>
    <cellStyle name="Millares 5 2 2 3 2 3 4" xfId="25215" xr:uid="{A3D5750B-20AC-479B-A96E-3296B5383BC7}"/>
    <cellStyle name="Millares 5 2 2 3 2 3 4 2" xfId="25216" xr:uid="{BC9325C1-4544-41F1-A4AA-598D4B032697}"/>
    <cellStyle name="Millares 5 2 2 3 2 3 5" xfId="25217" xr:uid="{19ECB4C6-7209-4525-95E1-D92B50D93170}"/>
    <cellStyle name="Millares 5 2 2 3 2 4" xfId="25218" xr:uid="{E4EFFDE2-938A-4DC6-83A4-B185C5B8E770}"/>
    <cellStyle name="Millares 5 2 2 3 2 4 2" xfId="25219" xr:uid="{B8D3C4FF-5BCB-4ABC-9552-1A150DF0EC5F}"/>
    <cellStyle name="Millares 5 2 2 3 2 4 2 2" xfId="25220" xr:uid="{033887DB-525B-4111-A176-A61051982290}"/>
    <cellStyle name="Millares 5 2 2 3 2 4 2 2 2" xfId="25221" xr:uid="{4A94C8FD-8FDB-4BBF-9E3D-B64E501C5C0D}"/>
    <cellStyle name="Millares 5 2 2 3 2 4 2 3" xfId="25222" xr:uid="{F8F72468-C70A-4E67-945A-D6D44C60B7C5}"/>
    <cellStyle name="Millares 5 2 2 3 2 4 3" xfId="25223" xr:uid="{3976AF09-B3A9-43F3-9AF3-6CE62EF7A7D9}"/>
    <cellStyle name="Millares 5 2 2 3 2 4 3 2" xfId="25224" xr:uid="{50DD8D6A-F98E-4314-A83C-7F2BAC01FF0F}"/>
    <cellStyle name="Millares 5 2 2 3 2 4 4" xfId="25225" xr:uid="{160F5608-5073-4AD9-ABD8-E357E4B7FA85}"/>
    <cellStyle name="Millares 5 2 2 3 2 5" xfId="25226" xr:uid="{66A370DF-5BF9-4F3B-BAE2-4A05099A70B6}"/>
    <cellStyle name="Millares 5 2 2 3 2 5 2" xfId="25227" xr:uid="{A650AC4F-47D3-4A14-8F9B-45DAE24B5BF6}"/>
    <cellStyle name="Millares 5 2 2 3 2 5 2 2" xfId="25228" xr:uid="{2F79B247-992E-4021-A384-581045582996}"/>
    <cellStyle name="Millares 5 2 2 3 2 5 3" xfId="25229" xr:uid="{8D91822C-56B7-4FAA-9589-E5CBB88B2322}"/>
    <cellStyle name="Millares 5 2 2 3 2 6" xfId="25230" xr:uid="{DF2D4B87-E02C-4E20-B02B-457D5D2E1DBA}"/>
    <cellStyle name="Millares 5 2 2 3 2 6 2" xfId="25231" xr:uid="{F73D68A6-A424-42C4-A648-566615B1B882}"/>
    <cellStyle name="Millares 5 2 2 3 2 7" xfId="25232" xr:uid="{A891CD96-7F4C-4EB9-8E3B-E30E2D1E86F8}"/>
    <cellStyle name="Millares 5 2 2 3 3" xfId="25233" xr:uid="{26E1E380-5D1F-47FB-8FFB-1AAF22E988FE}"/>
    <cellStyle name="Millares 5 2 2 3 3 2" xfId="25234" xr:uid="{226C6B97-C767-44ED-80ED-412405D25F83}"/>
    <cellStyle name="Millares 5 2 2 3 3 2 2" xfId="25235" xr:uid="{76F145A2-0EFA-4A87-8CFF-C2086C244C28}"/>
    <cellStyle name="Millares 5 2 2 3 3 2 2 2" xfId="25236" xr:uid="{1EB0D17F-1468-49B6-AC76-3FB15A4A216E}"/>
    <cellStyle name="Millares 5 2 2 3 3 2 2 2 2" xfId="25237" xr:uid="{EF459054-6073-4B90-A8D6-EDA2E2962252}"/>
    <cellStyle name="Millares 5 2 2 3 3 2 2 2 2 2" xfId="25238" xr:uid="{3D36BDB1-C91D-40B1-9378-A47C6DB9A3BA}"/>
    <cellStyle name="Millares 5 2 2 3 3 2 2 2 3" xfId="25239" xr:uid="{4C291741-7F3C-423E-A8A7-66A552D9BC7C}"/>
    <cellStyle name="Millares 5 2 2 3 3 2 2 3" xfId="25240" xr:uid="{0A1D12E8-07C9-40CF-B0EF-B5431E38BFCE}"/>
    <cellStyle name="Millares 5 2 2 3 3 2 2 3 2" xfId="25241" xr:uid="{7EDBD227-5E9B-4AC7-8C8C-2FFFB07FA040}"/>
    <cellStyle name="Millares 5 2 2 3 3 2 2 4" xfId="25242" xr:uid="{FB16488F-E436-43BD-B5C9-DD83AD53632B}"/>
    <cellStyle name="Millares 5 2 2 3 3 2 3" xfId="25243" xr:uid="{DEDCAAD8-D475-41F1-99E5-0413A6F5751A}"/>
    <cellStyle name="Millares 5 2 2 3 3 2 3 2" xfId="25244" xr:uid="{430BD24A-823D-4375-8765-3CD16C9A707D}"/>
    <cellStyle name="Millares 5 2 2 3 3 2 3 2 2" xfId="25245" xr:uid="{0DD77A22-8EAE-4844-8C35-5465632CA302}"/>
    <cellStyle name="Millares 5 2 2 3 3 2 3 3" xfId="25246" xr:uid="{B15C7FD3-654C-44CE-9ECA-336BE8E08444}"/>
    <cellStyle name="Millares 5 2 2 3 3 2 4" xfId="25247" xr:uid="{280D52C0-18D3-4AD7-80E7-C0B3F5F4ADB6}"/>
    <cellStyle name="Millares 5 2 2 3 3 2 4 2" xfId="25248" xr:uid="{5447F441-1534-49AF-A8F1-D9115489351F}"/>
    <cellStyle name="Millares 5 2 2 3 3 2 5" xfId="25249" xr:uid="{6B329319-EC3F-4D06-844D-65D3908AB6CA}"/>
    <cellStyle name="Millares 5 2 2 3 3 3" xfId="25250" xr:uid="{D18CD90F-2CCB-4C6F-B314-A8F5B82ABEE1}"/>
    <cellStyle name="Millares 5 2 2 3 3 3 2" xfId="25251" xr:uid="{581D2E46-218E-4B40-BE51-54E6E1A111D7}"/>
    <cellStyle name="Millares 5 2 2 3 3 3 2 2" xfId="25252" xr:uid="{803123B7-2F51-4A15-A7B0-0C5EB69E3C31}"/>
    <cellStyle name="Millares 5 2 2 3 3 3 2 2 2" xfId="25253" xr:uid="{1AF3043C-BD7F-44A4-BEBE-26D18755500D}"/>
    <cellStyle name="Millares 5 2 2 3 3 3 2 3" xfId="25254" xr:uid="{E49D51AA-E870-4075-8B87-CF04F63FEDCC}"/>
    <cellStyle name="Millares 5 2 2 3 3 3 3" xfId="25255" xr:uid="{57BF1CFD-09BA-4F92-BA75-ABCD8D9AAEBC}"/>
    <cellStyle name="Millares 5 2 2 3 3 3 3 2" xfId="25256" xr:uid="{49C5738D-6E5F-432D-8E75-074A4E1B0C3A}"/>
    <cellStyle name="Millares 5 2 2 3 3 3 4" xfId="25257" xr:uid="{49867275-5C39-4268-92E3-C3901C7ACFD3}"/>
    <cellStyle name="Millares 5 2 2 3 3 4" xfId="25258" xr:uid="{EE10940C-5AD9-4A76-A6A2-1C48C48848A6}"/>
    <cellStyle name="Millares 5 2 2 3 3 4 2" xfId="25259" xr:uid="{A6514106-254E-4679-8D8C-FEDC2EE96714}"/>
    <cellStyle name="Millares 5 2 2 3 3 4 2 2" xfId="25260" xr:uid="{67B07CDC-127F-43CE-8DEB-BCDEF747965A}"/>
    <cellStyle name="Millares 5 2 2 3 3 4 3" xfId="25261" xr:uid="{6FECEEE5-A2D5-45CA-984F-26EFC97375C0}"/>
    <cellStyle name="Millares 5 2 2 3 3 5" xfId="25262" xr:uid="{4DCD539C-57EE-4F3F-86A9-A95032FD14EB}"/>
    <cellStyle name="Millares 5 2 2 3 3 5 2" xfId="25263" xr:uid="{BFFAE91F-B29E-4A0B-BC2A-CBF2D399F18B}"/>
    <cellStyle name="Millares 5 2 2 3 3 6" xfId="25264" xr:uid="{9A7F791B-8392-4928-9475-726A70155F8F}"/>
    <cellStyle name="Millares 5 2 2 3 4" xfId="25265" xr:uid="{FA4C90EA-300A-416D-81CF-A27B468E876B}"/>
    <cellStyle name="Millares 5 2 2 3 4 2" xfId="25266" xr:uid="{9B692919-4E9F-4FA9-9F79-96F31D4B676B}"/>
    <cellStyle name="Millares 5 2 2 3 4 2 2" xfId="25267" xr:uid="{98E7AB39-E62D-4920-9584-52A1E475C477}"/>
    <cellStyle name="Millares 5 2 2 3 4 2 2 2" xfId="25268" xr:uid="{AF71A633-6D9D-4C55-9936-DD0A7E98A77E}"/>
    <cellStyle name="Millares 5 2 2 3 4 2 2 2 2" xfId="25269" xr:uid="{D5BC7872-E4C9-438B-9E9D-F7628B840EAB}"/>
    <cellStyle name="Millares 5 2 2 3 4 2 2 3" xfId="25270" xr:uid="{D997DE57-CA39-4869-8066-2B84D92EA6E3}"/>
    <cellStyle name="Millares 5 2 2 3 4 2 3" xfId="25271" xr:uid="{45788128-3E2A-4442-B9A1-A72DDFCAC023}"/>
    <cellStyle name="Millares 5 2 2 3 4 2 3 2" xfId="25272" xr:uid="{55BA1F3D-B0F7-4FC6-BF04-B28B3ECF21FE}"/>
    <cellStyle name="Millares 5 2 2 3 4 2 4" xfId="25273" xr:uid="{80F313A4-8126-4266-84C6-1BA872C38BD5}"/>
    <cellStyle name="Millares 5 2 2 3 4 3" xfId="25274" xr:uid="{F555BA95-4325-4B6D-9AAE-DB67D6AC5CB7}"/>
    <cellStyle name="Millares 5 2 2 3 4 3 2" xfId="25275" xr:uid="{AFC5D52B-69F6-4C3F-BF81-260E3D29A8F1}"/>
    <cellStyle name="Millares 5 2 2 3 4 3 2 2" xfId="25276" xr:uid="{64E2152E-079A-4D13-83CB-1F1E7157CDA1}"/>
    <cellStyle name="Millares 5 2 2 3 4 3 3" xfId="25277" xr:uid="{8A191F5E-5712-4866-A87F-7A7BEEAD47E6}"/>
    <cellStyle name="Millares 5 2 2 3 4 4" xfId="25278" xr:uid="{B42E11B5-8549-4978-BFE1-47B8CDEFC6EC}"/>
    <cellStyle name="Millares 5 2 2 3 4 4 2" xfId="25279" xr:uid="{F39412B1-49F3-4223-AAA8-0971E864F3A0}"/>
    <cellStyle name="Millares 5 2 2 3 4 5" xfId="25280" xr:uid="{04E121E6-7833-4D72-8CA0-6982B9294C7D}"/>
    <cellStyle name="Millares 5 2 2 3 5" xfId="25281" xr:uid="{8383F776-912D-4627-BB30-B3FA2B3278AA}"/>
    <cellStyle name="Millares 5 2 2 3 5 2" xfId="25282" xr:uid="{2D065B1A-7379-4DE3-ABB9-99EE4CE4598A}"/>
    <cellStyle name="Millares 5 2 2 3 5 2 2" xfId="25283" xr:uid="{CB68AE81-DA2B-49C5-B2BC-3B35E345BBD8}"/>
    <cellStyle name="Millares 5 2 2 3 5 2 2 2" xfId="25284" xr:uid="{7B5FB92C-874F-42FD-BFAD-7912C3397266}"/>
    <cellStyle name="Millares 5 2 2 3 5 2 3" xfId="25285" xr:uid="{BFCF9B9F-B481-41FE-B278-D43973C38BE9}"/>
    <cellStyle name="Millares 5 2 2 3 5 3" xfId="25286" xr:uid="{A5D3CB87-6A21-4B58-95E7-47BDA1BC256A}"/>
    <cellStyle name="Millares 5 2 2 3 5 3 2" xfId="25287" xr:uid="{A4F18B74-6226-4EFC-992E-D32431E8E303}"/>
    <cellStyle name="Millares 5 2 2 3 5 4" xfId="25288" xr:uid="{B2A80563-D2FC-4F0E-BF43-CA91CAB4763D}"/>
    <cellStyle name="Millares 5 2 2 3 6" xfId="25289" xr:uid="{31EF581E-23E0-4E13-9C58-73535C001C6A}"/>
    <cellStyle name="Millares 5 2 2 3 6 2" xfId="25290" xr:uid="{63FA76AB-6C00-4A40-A10D-1F12721EA9CA}"/>
    <cellStyle name="Millares 5 2 2 3 6 2 2" xfId="25291" xr:uid="{C03E851B-6EDB-4C8C-A321-8174F03A292B}"/>
    <cellStyle name="Millares 5 2 2 3 6 3" xfId="25292" xr:uid="{9FD83E2A-F6DD-4064-86AC-01E89173D27F}"/>
    <cellStyle name="Millares 5 2 2 3 7" xfId="25293" xr:uid="{9DEE4349-C3AE-451C-BAC7-37E17976B140}"/>
    <cellStyle name="Millares 5 2 2 3 7 2" xfId="25294" xr:uid="{06F4EA7A-728C-496F-9FCD-8ECBB4FA5894}"/>
    <cellStyle name="Millares 5 2 2 3 8" xfId="25295" xr:uid="{5268DD71-C83D-4D0D-B301-04598860CF41}"/>
    <cellStyle name="Millares 5 2 2 4" xfId="25296" xr:uid="{CCD552D7-B788-4668-8F14-DDF8EB2F15ED}"/>
    <cellStyle name="Millares 5 2 2 4 2" xfId="25297" xr:uid="{35A0259F-E0DB-406D-A5E9-7F85959FEDF0}"/>
    <cellStyle name="Millares 5 2 2 4 2 2" xfId="25298" xr:uid="{B3DE53F4-F880-40EC-B369-EE61D57934DA}"/>
    <cellStyle name="Millares 5 2 2 4 2 2 2" xfId="25299" xr:uid="{AC5BB487-AD6A-447C-A2EE-4C3B060F6409}"/>
    <cellStyle name="Millares 5 2 2 4 2 2 2 2" xfId="25300" xr:uid="{AFAE57A2-7760-4F7F-ACAF-015B4839E6FE}"/>
    <cellStyle name="Millares 5 2 2 4 2 2 2 2 2" xfId="25301" xr:uid="{F3F5CC2D-57C7-4859-A307-C8F53194857E}"/>
    <cellStyle name="Millares 5 2 2 4 2 2 2 2 2 2" xfId="25302" xr:uid="{96A0A64A-BEC3-4522-AD5A-761F285AB858}"/>
    <cellStyle name="Millares 5 2 2 4 2 2 2 2 3" xfId="25303" xr:uid="{932D36D3-B241-4AED-8E4F-A18856D16913}"/>
    <cellStyle name="Millares 5 2 2 4 2 2 2 3" xfId="25304" xr:uid="{B37B3FEC-A5D5-4C27-BE55-E83A83E4FF14}"/>
    <cellStyle name="Millares 5 2 2 4 2 2 2 3 2" xfId="25305" xr:uid="{9141F8B5-FDC1-488A-AA14-925B2FC0B2F9}"/>
    <cellStyle name="Millares 5 2 2 4 2 2 2 4" xfId="25306" xr:uid="{21973A8D-41B5-442B-A062-9D8D7D5C8B8D}"/>
    <cellStyle name="Millares 5 2 2 4 2 2 3" xfId="25307" xr:uid="{9E943B16-E063-4B03-A7E0-AF9CC9AD9FC7}"/>
    <cellStyle name="Millares 5 2 2 4 2 2 3 2" xfId="25308" xr:uid="{F51C0F60-AEA4-4372-8047-854769959E6A}"/>
    <cellStyle name="Millares 5 2 2 4 2 2 3 2 2" xfId="25309" xr:uid="{E3126D7F-9D2E-4C23-B431-8B242CA58F04}"/>
    <cellStyle name="Millares 5 2 2 4 2 2 3 3" xfId="25310" xr:uid="{EE6AD3B6-041D-4C39-898E-D62E84ADD3BF}"/>
    <cellStyle name="Millares 5 2 2 4 2 2 4" xfId="25311" xr:uid="{ECC2D23C-39B9-4757-B815-40F14E5E4475}"/>
    <cellStyle name="Millares 5 2 2 4 2 2 4 2" xfId="25312" xr:uid="{DA50D0EF-FECA-4B75-94E1-F15D9787628B}"/>
    <cellStyle name="Millares 5 2 2 4 2 2 5" xfId="25313" xr:uid="{B72AC782-4AF9-45DF-B4A4-4F44FD537BA4}"/>
    <cellStyle name="Millares 5 2 2 4 2 3" xfId="25314" xr:uid="{F24206AE-D516-4080-AE57-341F655B44DA}"/>
    <cellStyle name="Millares 5 2 2 4 2 3 2" xfId="25315" xr:uid="{B14FE2BF-C04C-439F-97AD-E4BD3196F8C1}"/>
    <cellStyle name="Millares 5 2 2 4 2 3 2 2" xfId="25316" xr:uid="{4553EE6B-C679-4028-AC15-74A2E9F11868}"/>
    <cellStyle name="Millares 5 2 2 4 2 3 2 2 2" xfId="25317" xr:uid="{56683E33-685C-4271-B2F6-1A8918FC1A9C}"/>
    <cellStyle name="Millares 5 2 2 4 2 3 2 3" xfId="25318" xr:uid="{87F8ED2F-DF3F-4BAC-BE3E-30EE39440B5F}"/>
    <cellStyle name="Millares 5 2 2 4 2 3 3" xfId="25319" xr:uid="{535870C9-3EC0-4BEB-9BCD-82AAB38796AA}"/>
    <cellStyle name="Millares 5 2 2 4 2 3 3 2" xfId="25320" xr:uid="{BC69372F-AAB7-4FE2-A9EF-FCA5356B9612}"/>
    <cellStyle name="Millares 5 2 2 4 2 3 4" xfId="25321" xr:uid="{8711A011-3749-4888-AC86-A57E9A0BEC31}"/>
    <cellStyle name="Millares 5 2 2 4 2 4" xfId="25322" xr:uid="{A99B7A73-DD06-4E36-9264-A4C02EC4A3E0}"/>
    <cellStyle name="Millares 5 2 2 4 2 4 2" xfId="25323" xr:uid="{72746E49-E2F9-4072-BBBB-6511B9D36D0A}"/>
    <cellStyle name="Millares 5 2 2 4 2 4 2 2" xfId="25324" xr:uid="{471734E6-DCEC-4415-8917-42EF082E86CA}"/>
    <cellStyle name="Millares 5 2 2 4 2 4 3" xfId="25325" xr:uid="{20B92EFC-F642-4009-B8E3-94C9E504880A}"/>
    <cellStyle name="Millares 5 2 2 4 2 5" xfId="25326" xr:uid="{EED05727-CB3C-4667-B605-9FCFEE22DB37}"/>
    <cellStyle name="Millares 5 2 2 4 2 5 2" xfId="25327" xr:uid="{2F52B3F2-0020-42E9-B685-435D9D7FC746}"/>
    <cellStyle name="Millares 5 2 2 4 2 6" xfId="25328" xr:uid="{C1D5DCB0-7833-4D0B-A4AD-C23C9A8B7BDE}"/>
    <cellStyle name="Millares 5 2 2 4 3" xfId="25329" xr:uid="{B29C5966-936C-4817-B695-81B0F2013B77}"/>
    <cellStyle name="Millares 5 2 2 4 3 2" xfId="25330" xr:uid="{43DD5A0B-E5AB-4D2F-ABB3-1CB9E7B7E172}"/>
    <cellStyle name="Millares 5 2 2 4 3 2 2" xfId="25331" xr:uid="{B6EAC578-E839-4EBB-BCA2-1299A7CF6EFB}"/>
    <cellStyle name="Millares 5 2 2 4 3 2 2 2" xfId="25332" xr:uid="{841ED621-31A1-4ED9-984B-C7F1E8F49604}"/>
    <cellStyle name="Millares 5 2 2 4 3 2 2 2 2" xfId="25333" xr:uid="{F47EFC75-30E7-4446-9B76-EE2E1D290784}"/>
    <cellStyle name="Millares 5 2 2 4 3 2 2 3" xfId="25334" xr:uid="{BDF34456-3A10-4868-AD76-57C403071108}"/>
    <cellStyle name="Millares 5 2 2 4 3 2 3" xfId="25335" xr:uid="{3AEF7838-327F-4A84-851C-867B9ECF5A68}"/>
    <cellStyle name="Millares 5 2 2 4 3 2 3 2" xfId="25336" xr:uid="{049A45AD-25AD-4024-9DD0-675008806744}"/>
    <cellStyle name="Millares 5 2 2 4 3 2 4" xfId="25337" xr:uid="{F365DC2A-2EC4-4CD8-945F-2CC8A390C038}"/>
    <cellStyle name="Millares 5 2 2 4 3 3" xfId="25338" xr:uid="{F7D01C9C-8238-431B-A3C1-436F4EBC7EA8}"/>
    <cellStyle name="Millares 5 2 2 4 3 3 2" xfId="25339" xr:uid="{1D1B659F-CA51-4177-9050-FF5AE3198412}"/>
    <cellStyle name="Millares 5 2 2 4 3 3 2 2" xfId="25340" xr:uid="{36873035-50EF-4F1D-8621-D68B4A831139}"/>
    <cellStyle name="Millares 5 2 2 4 3 3 3" xfId="25341" xr:uid="{BDB2CBE1-0ACA-433C-8E43-1610345521C8}"/>
    <cellStyle name="Millares 5 2 2 4 3 4" xfId="25342" xr:uid="{9B38AED5-3313-4C41-AF0D-3E2BD2F776D3}"/>
    <cellStyle name="Millares 5 2 2 4 3 4 2" xfId="25343" xr:uid="{34AD84BB-B740-4119-B1E5-749F9E3651BE}"/>
    <cellStyle name="Millares 5 2 2 4 3 5" xfId="25344" xr:uid="{A639DC9A-D219-4E82-9C43-6196462CD6C7}"/>
    <cellStyle name="Millares 5 2 2 4 4" xfId="25345" xr:uid="{008A2AEB-5E2F-4DFC-AE60-3314AC5C172E}"/>
    <cellStyle name="Millares 5 2 2 4 4 2" xfId="25346" xr:uid="{018EBD9B-7574-4CBD-A8CD-4D75B6231974}"/>
    <cellStyle name="Millares 5 2 2 4 4 2 2" xfId="25347" xr:uid="{79AB713A-95D2-4239-8408-47FCD9366EDF}"/>
    <cellStyle name="Millares 5 2 2 4 4 2 2 2" xfId="25348" xr:uid="{13563795-DE56-4CB2-AC97-14D486E21249}"/>
    <cellStyle name="Millares 5 2 2 4 4 2 3" xfId="25349" xr:uid="{0540BFD0-0FA9-45D6-9A1E-FAD8BB32EB4D}"/>
    <cellStyle name="Millares 5 2 2 4 4 3" xfId="25350" xr:uid="{F777C2BB-7353-4DAA-80E2-BB532D6DCECB}"/>
    <cellStyle name="Millares 5 2 2 4 4 3 2" xfId="25351" xr:uid="{45766D09-76E9-4307-ADCB-181E8927478D}"/>
    <cellStyle name="Millares 5 2 2 4 4 4" xfId="25352" xr:uid="{FF3A4FD3-8482-423A-8013-AED5E1A01B73}"/>
    <cellStyle name="Millares 5 2 2 4 5" xfId="25353" xr:uid="{064CC38F-45AE-403F-B212-7706C83FE6CD}"/>
    <cellStyle name="Millares 5 2 2 4 5 2" xfId="25354" xr:uid="{6052A4E1-7654-40E1-9FE6-ECC0B180F364}"/>
    <cellStyle name="Millares 5 2 2 4 5 2 2" xfId="25355" xr:uid="{089CB8D1-9701-4CEC-9E56-E0CD51AD1796}"/>
    <cellStyle name="Millares 5 2 2 4 5 3" xfId="25356" xr:uid="{74EA90A7-3497-4F81-B428-6C810A1945EB}"/>
    <cellStyle name="Millares 5 2 2 4 6" xfId="25357" xr:uid="{05E062EB-424D-4B8F-851A-438758D5A1BF}"/>
    <cellStyle name="Millares 5 2 2 4 6 2" xfId="25358" xr:uid="{2B72D997-DB37-443A-A6BB-A3845CD77659}"/>
    <cellStyle name="Millares 5 2 2 4 7" xfId="25359" xr:uid="{AFECCEA6-1CEF-41A2-8393-704DA69A4E30}"/>
    <cellStyle name="Millares 5 2 2 5" xfId="25360" xr:uid="{A3147F32-1252-419E-9368-9AAA291A1319}"/>
    <cellStyle name="Millares 5 2 2 5 2" xfId="25361" xr:uid="{57343D8E-659D-480F-985D-CFEAF267694A}"/>
    <cellStyle name="Millares 5 2 2 5 2 2" xfId="25362" xr:uid="{6140BBC2-5520-4019-888C-03F449DC2400}"/>
    <cellStyle name="Millares 5 2 2 5 2 2 2" xfId="25363" xr:uid="{5B62E052-446A-434C-9D05-1212C05EB332}"/>
    <cellStyle name="Millares 5 2 2 5 2 2 2 2" xfId="25364" xr:uid="{4AA197AE-2AF2-4864-AD9F-6DF59CA1009F}"/>
    <cellStyle name="Millares 5 2 2 5 2 2 2 2 2" xfId="25365" xr:uid="{04DEFF9E-2973-4E0C-A256-566B6F9E5032}"/>
    <cellStyle name="Millares 5 2 2 5 2 2 2 3" xfId="25366" xr:uid="{640544F6-177C-42E4-9B28-BD711F0945A0}"/>
    <cellStyle name="Millares 5 2 2 5 2 2 3" xfId="25367" xr:uid="{6B367CEE-2FD3-4A97-8D00-8F2771F009E6}"/>
    <cellStyle name="Millares 5 2 2 5 2 2 3 2" xfId="25368" xr:uid="{C6EAD945-618C-4394-80B9-C8B1763961D2}"/>
    <cellStyle name="Millares 5 2 2 5 2 2 4" xfId="25369" xr:uid="{6DFB3A25-C065-4BBB-9BC2-062118B18707}"/>
    <cellStyle name="Millares 5 2 2 5 2 3" xfId="25370" xr:uid="{0EFB316E-E52F-4C11-839F-3B6544658ABE}"/>
    <cellStyle name="Millares 5 2 2 5 2 3 2" xfId="25371" xr:uid="{D9D5285D-6702-468E-9F52-578ECF4E5BEF}"/>
    <cellStyle name="Millares 5 2 2 5 2 3 2 2" xfId="25372" xr:uid="{BE9C3409-F1ED-48CD-9874-540C88214040}"/>
    <cellStyle name="Millares 5 2 2 5 2 3 3" xfId="25373" xr:uid="{CE856CF9-FCAA-4D2B-89AB-F6195B26EAAD}"/>
    <cellStyle name="Millares 5 2 2 5 2 4" xfId="25374" xr:uid="{6858851F-E40B-47ED-9511-719FEE6A78FE}"/>
    <cellStyle name="Millares 5 2 2 5 2 4 2" xfId="25375" xr:uid="{3410A3E1-3A21-4B0D-8AF8-E047D228656C}"/>
    <cellStyle name="Millares 5 2 2 5 2 5" xfId="25376" xr:uid="{CBCFE7ED-18B4-43AE-93B8-68E469CF1D98}"/>
    <cellStyle name="Millares 5 2 2 5 3" xfId="25377" xr:uid="{3ED4CB6E-249B-46C9-86BF-B5F41C6C542D}"/>
    <cellStyle name="Millares 5 2 2 5 3 2" xfId="25378" xr:uid="{AD7339B1-9334-4014-97D8-F40DDF988525}"/>
    <cellStyle name="Millares 5 2 2 5 3 2 2" xfId="25379" xr:uid="{BFA9281D-9337-47CA-83B0-C2A2EB04626F}"/>
    <cellStyle name="Millares 5 2 2 5 3 2 2 2" xfId="25380" xr:uid="{81276D7E-DAD3-4241-858C-12B0AE1405C3}"/>
    <cellStyle name="Millares 5 2 2 5 3 2 3" xfId="25381" xr:uid="{9B8436E4-D382-42E5-9ECE-FBB907CC4B23}"/>
    <cellStyle name="Millares 5 2 2 5 3 3" xfId="25382" xr:uid="{339269A6-7A68-4F14-884E-0ED03F9AEC9B}"/>
    <cellStyle name="Millares 5 2 2 5 3 3 2" xfId="25383" xr:uid="{19D8F121-F47F-4081-9D2B-BB803F4C0651}"/>
    <cellStyle name="Millares 5 2 2 5 3 4" xfId="25384" xr:uid="{6696BE32-C26B-4C27-B239-CD14A6EF9EA3}"/>
    <cellStyle name="Millares 5 2 2 5 4" xfId="25385" xr:uid="{D4FAEA0F-4709-409E-AD48-13B294C8E402}"/>
    <cellStyle name="Millares 5 2 2 5 4 2" xfId="25386" xr:uid="{6D0C29D8-BD6B-4A66-885B-A94789EAC6E0}"/>
    <cellStyle name="Millares 5 2 2 5 4 2 2" xfId="25387" xr:uid="{CD555DCD-7FD8-48BE-9E4E-0DD1E68F8068}"/>
    <cellStyle name="Millares 5 2 2 5 4 3" xfId="25388" xr:uid="{892EABEE-3C11-45FD-984E-8F695889067D}"/>
    <cellStyle name="Millares 5 2 2 5 5" xfId="25389" xr:uid="{914179C9-311B-4C0C-A48E-E32D2311C3E2}"/>
    <cellStyle name="Millares 5 2 2 5 5 2" xfId="25390" xr:uid="{85660654-8900-40B3-92FC-0A9EAE52A057}"/>
    <cellStyle name="Millares 5 2 2 5 6" xfId="25391" xr:uid="{41485591-B90D-49DC-94E9-147E8C55B039}"/>
    <cellStyle name="Millares 5 2 2 6" xfId="25392" xr:uid="{6167B957-087A-419B-A835-D0094CDB1BDE}"/>
    <cellStyle name="Millares 5 2 2 6 2" xfId="25393" xr:uid="{EF1313D9-AF02-45B2-87BD-C27E9229F96C}"/>
    <cellStyle name="Millares 5 2 2 6 2 2" xfId="25394" xr:uid="{F0D2CC43-0D29-447C-8166-1B8E4D9B75DE}"/>
    <cellStyle name="Millares 5 2 2 6 2 2 2" xfId="25395" xr:uid="{ACEFCB55-AB3C-459D-9073-D15F75521273}"/>
    <cellStyle name="Millares 5 2 2 6 2 2 2 2" xfId="25396" xr:uid="{7D2E6965-CE2F-47F6-ACAA-B3BC7C51CFD5}"/>
    <cellStyle name="Millares 5 2 2 6 2 2 3" xfId="25397" xr:uid="{D5B55A6A-582C-4683-998B-EBF7FD2BA0FA}"/>
    <cellStyle name="Millares 5 2 2 6 2 3" xfId="25398" xr:uid="{44576DDB-0BE7-41C0-BA31-36A5CE37A9DF}"/>
    <cellStyle name="Millares 5 2 2 6 2 3 2" xfId="25399" xr:uid="{CEE9F380-9C20-4C6A-938F-3456560710C0}"/>
    <cellStyle name="Millares 5 2 2 6 2 4" xfId="25400" xr:uid="{6D0DAFD6-4158-4105-902C-E58B0D3F6B7E}"/>
    <cellStyle name="Millares 5 2 2 6 3" xfId="25401" xr:uid="{994E4C85-A34C-45F1-A961-6DAB08825F99}"/>
    <cellStyle name="Millares 5 2 2 6 3 2" xfId="25402" xr:uid="{FE454A11-9D49-44F7-BF63-8692FAAA1E7D}"/>
    <cellStyle name="Millares 5 2 2 6 3 2 2" xfId="25403" xr:uid="{02B9D6CB-98BC-4DBE-8149-DFD5A1A6769E}"/>
    <cellStyle name="Millares 5 2 2 6 3 3" xfId="25404" xr:uid="{E1BE3494-54D8-46BF-A364-5662035E04F6}"/>
    <cellStyle name="Millares 5 2 2 6 4" xfId="25405" xr:uid="{EBD1610E-C14D-4508-A84C-B15444AAA742}"/>
    <cellStyle name="Millares 5 2 2 6 4 2" xfId="25406" xr:uid="{DE2396A5-89E5-4CE7-B156-D96C8F98ED06}"/>
    <cellStyle name="Millares 5 2 2 6 5" xfId="25407" xr:uid="{5424C6DF-593F-4FED-AD1A-69DC30FA2D8A}"/>
    <cellStyle name="Millares 5 2 2 7" xfId="25408" xr:uid="{F90BAD17-97FC-4B06-8C7D-6691A0A92EA8}"/>
    <cellStyle name="Millares 5 2 2 7 2" xfId="25409" xr:uid="{F6FF9941-4616-4185-A593-B6578FE7EE3B}"/>
    <cellStyle name="Millares 5 2 2 7 2 2" xfId="25410" xr:uid="{1BFEF2FE-2CC7-4C55-B936-0511D82B111B}"/>
    <cellStyle name="Millares 5 2 2 7 2 2 2" xfId="25411" xr:uid="{E73EA8DE-02B6-488A-A4D5-1EDA7540286F}"/>
    <cellStyle name="Millares 5 2 2 7 2 3" xfId="25412" xr:uid="{903B266D-D0B6-4DAF-BCDD-F51DA76FD03C}"/>
    <cellStyle name="Millares 5 2 2 7 3" xfId="25413" xr:uid="{22C04153-200D-44D5-9E3B-CD6370E5F32D}"/>
    <cellStyle name="Millares 5 2 2 7 3 2" xfId="25414" xr:uid="{737D98CC-E515-4D6D-9BB2-CE759FE920E9}"/>
    <cellStyle name="Millares 5 2 2 7 4" xfId="25415" xr:uid="{79786819-9879-47D7-BFA7-68BBAEABDC19}"/>
    <cellStyle name="Millares 5 2 2 8" xfId="25416" xr:uid="{E527AAA7-7C3F-40A5-838C-FFC9E9D2B531}"/>
    <cellStyle name="Millares 5 2 2 8 2" xfId="25417" xr:uid="{D2347C22-F405-44B0-ABFF-9EDB7165B0E1}"/>
    <cellStyle name="Millares 5 2 2 8 2 2" xfId="25418" xr:uid="{FA081D2F-E861-49C3-9C3F-8BF03EE10F03}"/>
    <cellStyle name="Millares 5 2 2 8 3" xfId="25419" xr:uid="{6E7F4C37-459A-401D-9304-69F23093B98D}"/>
    <cellStyle name="Millares 5 2 2 9" xfId="25420" xr:uid="{BC65A0DD-5382-4691-A380-895C8EC6E469}"/>
    <cellStyle name="Millares 5 2 2 9 2" xfId="25421" xr:uid="{1F032BB4-FEB3-4E97-A267-DBB5D8D73CE3}"/>
    <cellStyle name="Millares 5 2 3" xfId="25422" xr:uid="{07C7BB01-A7B6-4F8D-8170-DAAE79BF3C57}"/>
    <cellStyle name="Millares 5 2 3 2" xfId="25423" xr:uid="{2130590C-5279-43E8-A602-B0894E75B30A}"/>
    <cellStyle name="Millares 5 2 3 2 2" xfId="25424" xr:uid="{0ACCA439-3DA9-45FA-8555-6BE6523B6DE6}"/>
    <cellStyle name="Millares 5 2 3 2 2 2" xfId="25425" xr:uid="{4E9EEDD0-3ABD-4B66-A91B-7C7772F1B5A6}"/>
    <cellStyle name="Millares 5 2 3 2 2 2 2" xfId="25426" xr:uid="{8DB24137-BF52-4B62-84B1-0DC004A13B9A}"/>
    <cellStyle name="Millares 5 2 3 2 2 2 2 2" xfId="25427" xr:uid="{6EDF0BDF-E7B3-4C91-A6A2-A372835FC571}"/>
    <cellStyle name="Millares 5 2 3 2 2 2 2 2 2" xfId="25428" xr:uid="{C7BA4D92-6EAB-4C57-95B4-9CB85721F9D0}"/>
    <cellStyle name="Millares 5 2 3 2 2 2 2 2 2 2" xfId="25429" xr:uid="{167D0A0A-DFED-46D2-9ECB-27DFE598B5F8}"/>
    <cellStyle name="Millares 5 2 3 2 2 2 2 2 2 2 2" xfId="25430" xr:uid="{3BCAAFB9-CBE6-4415-9FB9-A7DF22DCEBD4}"/>
    <cellStyle name="Millares 5 2 3 2 2 2 2 2 2 3" xfId="25431" xr:uid="{C7A4AF7B-9C9F-49DC-8D4D-BB972FCA75FA}"/>
    <cellStyle name="Millares 5 2 3 2 2 2 2 2 3" xfId="25432" xr:uid="{634AB846-ED0E-487A-923E-95C973EAC737}"/>
    <cellStyle name="Millares 5 2 3 2 2 2 2 2 3 2" xfId="25433" xr:uid="{59E3ACEF-4F65-404F-9B0D-6A58E4FE209B}"/>
    <cellStyle name="Millares 5 2 3 2 2 2 2 2 4" xfId="25434" xr:uid="{C63329C6-F75C-43A6-999F-231B4078E234}"/>
    <cellStyle name="Millares 5 2 3 2 2 2 2 3" xfId="25435" xr:uid="{16D0F907-E3C2-4A38-8494-77BA41D25588}"/>
    <cellStyle name="Millares 5 2 3 2 2 2 2 3 2" xfId="25436" xr:uid="{772B3810-5C16-48AE-980F-B4DE7E45BB91}"/>
    <cellStyle name="Millares 5 2 3 2 2 2 2 3 2 2" xfId="25437" xr:uid="{A80DFA2A-FD97-475E-9BEF-201544B90679}"/>
    <cellStyle name="Millares 5 2 3 2 2 2 2 3 3" xfId="25438" xr:uid="{FBBEFC1A-2AE8-4547-AE8F-E100AB33A9FF}"/>
    <cellStyle name="Millares 5 2 3 2 2 2 2 4" xfId="25439" xr:uid="{8BCA06DB-3054-4D7A-8A21-B538747C106C}"/>
    <cellStyle name="Millares 5 2 3 2 2 2 2 4 2" xfId="25440" xr:uid="{037E0BCA-A993-411D-A1BE-10FBC70B3CEB}"/>
    <cellStyle name="Millares 5 2 3 2 2 2 2 5" xfId="25441" xr:uid="{6C6A55CD-907E-4CB1-BF0D-38626F43CD12}"/>
    <cellStyle name="Millares 5 2 3 2 2 2 3" xfId="25442" xr:uid="{DF85B896-BDB0-48D1-8D9F-F9C848B4D6A6}"/>
    <cellStyle name="Millares 5 2 3 2 2 2 3 2" xfId="25443" xr:uid="{7F57062E-EDE2-4434-95C4-D39BA81DEFB2}"/>
    <cellStyle name="Millares 5 2 3 2 2 2 3 2 2" xfId="25444" xr:uid="{F2A14744-8B8B-435D-8A4C-013875A45529}"/>
    <cellStyle name="Millares 5 2 3 2 2 2 3 2 2 2" xfId="25445" xr:uid="{848E2A75-63D2-4D8C-9AED-2F45B56F48D2}"/>
    <cellStyle name="Millares 5 2 3 2 2 2 3 2 3" xfId="25446" xr:uid="{2AF1A0E4-6FB8-4C69-8B08-ADC70B42E21E}"/>
    <cellStyle name="Millares 5 2 3 2 2 2 3 3" xfId="25447" xr:uid="{6624FA5F-7A4A-4AC8-88EE-1CCD79DE0EFC}"/>
    <cellStyle name="Millares 5 2 3 2 2 2 3 3 2" xfId="25448" xr:uid="{A41ABAA2-2F62-466F-800A-0C16FE191CEB}"/>
    <cellStyle name="Millares 5 2 3 2 2 2 3 4" xfId="25449" xr:uid="{A49242B8-F49C-4109-8407-1303D8EE1F7A}"/>
    <cellStyle name="Millares 5 2 3 2 2 2 4" xfId="25450" xr:uid="{4762C7D4-730B-4CAE-9E16-8CDC18E202D2}"/>
    <cellStyle name="Millares 5 2 3 2 2 2 4 2" xfId="25451" xr:uid="{629B1849-D644-4033-942C-575A2552B277}"/>
    <cellStyle name="Millares 5 2 3 2 2 2 4 2 2" xfId="25452" xr:uid="{271C766D-0CAD-4946-8B62-55D0915762C1}"/>
    <cellStyle name="Millares 5 2 3 2 2 2 4 3" xfId="25453" xr:uid="{4DBAD18E-D185-495A-8875-A1DEB8B376AC}"/>
    <cellStyle name="Millares 5 2 3 2 2 2 5" xfId="25454" xr:uid="{496D3478-180C-47A6-9E39-82264CCCB019}"/>
    <cellStyle name="Millares 5 2 3 2 2 2 5 2" xfId="25455" xr:uid="{C3364BD5-1A8F-46A4-A19B-7525730082F1}"/>
    <cellStyle name="Millares 5 2 3 2 2 2 6" xfId="25456" xr:uid="{5E9E4048-2EFC-431E-86F0-6709CC0C1FCF}"/>
    <cellStyle name="Millares 5 2 3 2 2 3" xfId="25457" xr:uid="{E3712E3D-BD07-4E45-8A36-447664BB5585}"/>
    <cellStyle name="Millares 5 2 3 2 2 3 2" xfId="25458" xr:uid="{CFE8586B-AAB8-4DB0-BA3B-2EB6C8147D28}"/>
    <cellStyle name="Millares 5 2 3 2 2 3 2 2" xfId="25459" xr:uid="{09C2B2AD-3E08-4871-9E99-CD237B6E9F8F}"/>
    <cellStyle name="Millares 5 2 3 2 2 3 2 2 2" xfId="25460" xr:uid="{68C37690-47E7-41FC-97A5-2BD7CCA4D13D}"/>
    <cellStyle name="Millares 5 2 3 2 2 3 2 2 2 2" xfId="25461" xr:uid="{8A3166B6-CEEB-4A5A-AC4A-1864E70E35F7}"/>
    <cellStyle name="Millares 5 2 3 2 2 3 2 2 3" xfId="25462" xr:uid="{B3FDB224-B70E-403C-B06E-BF03D7DD52F7}"/>
    <cellStyle name="Millares 5 2 3 2 2 3 2 3" xfId="25463" xr:uid="{23E274D0-8ACD-4972-B0EF-8E86D02B1348}"/>
    <cellStyle name="Millares 5 2 3 2 2 3 2 3 2" xfId="25464" xr:uid="{7FC2DE41-77AE-4586-962E-F7FECAEB930C}"/>
    <cellStyle name="Millares 5 2 3 2 2 3 2 4" xfId="25465" xr:uid="{FC38A3A3-2F7F-42BE-9FB0-D9BC4E395D63}"/>
    <cellStyle name="Millares 5 2 3 2 2 3 3" xfId="25466" xr:uid="{4FC29ED1-B519-49D1-B59D-2BC08DFB3AE2}"/>
    <cellStyle name="Millares 5 2 3 2 2 3 3 2" xfId="25467" xr:uid="{4F75A942-3D9F-4245-B51B-CC9834DE6587}"/>
    <cellStyle name="Millares 5 2 3 2 2 3 3 2 2" xfId="25468" xr:uid="{878EBC35-DFB2-4DE9-8C5D-3A7BF97C8BBD}"/>
    <cellStyle name="Millares 5 2 3 2 2 3 3 3" xfId="25469" xr:uid="{F5DD760F-CCC0-41F2-AB6D-F5B081D29E9C}"/>
    <cellStyle name="Millares 5 2 3 2 2 3 4" xfId="25470" xr:uid="{4A59274E-6462-4FED-98EE-6D197EBB0FA6}"/>
    <cellStyle name="Millares 5 2 3 2 2 3 4 2" xfId="25471" xr:uid="{00938CF9-D407-481D-A412-0DAF642A042D}"/>
    <cellStyle name="Millares 5 2 3 2 2 3 5" xfId="25472" xr:uid="{E3AE2710-4B11-4BAE-899F-06FD34B07B36}"/>
    <cellStyle name="Millares 5 2 3 2 2 4" xfId="25473" xr:uid="{8B613BB5-DA5C-4C91-9243-6F5CC62DAC23}"/>
    <cellStyle name="Millares 5 2 3 2 2 4 2" xfId="25474" xr:uid="{3B788D55-8E08-4BCE-993B-A27AB4E10D93}"/>
    <cellStyle name="Millares 5 2 3 2 2 4 2 2" xfId="25475" xr:uid="{04DDF7E3-C2F2-4D35-83E9-BD06EA302A1B}"/>
    <cellStyle name="Millares 5 2 3 2 2 4 2 2 2" xfId="25476" xr:uid="{33B827EC-0F9C-4457-A070-6DAF756F38BB}"/>
    <cellStyle name="Millares 5 2 3 2 2 4 2 3" xfId="25477" xr:uid="{A4C4F041-AF93-485B-AC9C-3F8E9AEC6770}"/>
    <cellStyle name="Millares 5 2 3 2 2 4 3" xfId="25478" xr:uid="{FE756169-8BB4-4A20-AF98-481B2AADC3B2}"/>
    <cellStyle name="Millares 5 2 3 2 2 4 3 2" xfId="25479" xr:uid="{F02C0D65-3458-4F83-9EEC-CAC7437D6F5A}"/>
    <cellStyle name="Millares 5 2 3 2 2 4 4" xfId="25480" xr:uid="{2FE91CF1-79D9-4170-A193-AEDCAEB7E9A7}"/>
    <cellStyle name="Millares 5 2 3 2 2 5" xfId="25481" xr:uid="{1BEEFA6F-D3AA-4455-ADC7-AF649DE20FBA}"/>
    <cellStyle name="Millares 5 2 3 2 2 5 2" xfId="25482" xr:uid="{2419E8F6-FAB3-4819-AD2E-31004EF8763D}"/>
    <cellStyle name="Millares 5 2 3 2 2 5 2 2" xfId="25483" xr:uid="{B643D67F-55E7-4E8B-8A93-E50852C7D10A}"/>
    <cellStyle name="Millares 5 2 3 2 2 5 3" xfId="25484" xr:uid="{EC6D3A64-A053-41E1-851B-680046C020DE}"/>
    <cellStyle name="Millares 5 2 3 2 2 6" xfId="25485" xr:uid="{99BF9FC2-8F6D-4977-8B36-1A88EAECDD47}"/>
    <cellStyle name="Millares 5 2 3 2 2 6 2" xfId="25486" xr:uid="{FF8E8572-85B9-4D5B-BA0E-7E7224B62FBF}"/>
    <cellStyle name="Millares 5 2 3 2 2 7" xfId="25487" xr:uid="{6D33C1FA-219F-43A6-9BB3-C5AFD38AD0CF}"/>
    <cellStyle name="Millares 5 2 3 2 3" xfId="25488" xr:uid="{54EF9694-88C1-409B-A966-4AAA132A7389}"/>
    <cellStyle name="Millares 5 2 3 2 3 2" xfId="25489" xr:uid="{3B0D080F-0CA6-4558-A408-6E376E0591A0}"/>
    <cellStyle name="Millares 5 2 3 2 3 2 2" xfId="25490" xr:uid="{023D58A7-2879-4D47-A06D-61FF2C133D01}"/>
    <cellStyle name="Millares 5 2 3 2 3 2 2 2" xfId="25491" xr:uid="{7511E0F7-64F0-4446-994F-3F1F3C827BFC}"/>
    <cellStyle name="Millares 5 2 3 2 3 2 2 2 2" xfId="25492" xr:uid="{63C5BBD2-2520-437C-B674-A74D1C19CB74}"/>
    <cellStyle name="Millares 5 2 3 2 3 2 2 2 2 2" xfId="25493" xr:uid="{0479515A-53F2-45E2-9724-B2CDBEAA1CCC}"/>
    <cellStyle name="Millares 5 2 3 2 3 2 2 2 3" xfId="25494" xr:uid="{2CBCC3A9-568D-4E17-9470-0DB3FEE8480E}"/>
    <cellStyle name="Millares 5 2 3 2 3 2 2 3" xfId="25495" xr:uid="{D201666B-75DB-470C-A097-6BF33457D1FF}"/>
    <cellStyle name="Millares 5 2 3 2 3 2 2 3 2" xfId="25496" xr:uid="{9C5109CE-5C85-48AA-A957-07ABFA00E7B9}"/>
    <cellStyle name="Millares 5 2 3 2 3 2 2 4" xfId="25497" xr:uid="{A79AFF5E-CB03-4585-81F3-1B5F1B36F163}"/>
    <cellStyle name="Millares 5 2 3 2 3 2 3" xfId="25498" xr:uid="{8079BE4F-5177-481C-BD04-1043F436DA24}"/>
    <cellStyle name="Millares 5 2 3 2 3 2 3 2" xfId="25499" xr:uid="{73B5C70F-FC33-420B-845B-1051F3C7CAAA}"/>
    <cellStyle name="Millares 5 2 3 2 3 2 3 2 2" xfId="25500" xr:uid="{A3E2F8E2-4C0E-4DE0-979D-94F6DB95DD0F}"/>
    <cellStyle name="Millares 5 2 3 2 3 2 3 3" xfId="25501" xr:uid="{DF9099BF-3604-447E-8C76-E5E1EA88E4B5}"/>
    <cellStyle name="Millares 5 2 3 2 3 2 4" xfId="25502" xr:uid="{8E9012F8-E9F1-43D6-AEA4-8DF43FD3449E}"/>
    <cellStyle name="Millares 5 2 3 2 3 2 4 2" xfId="25503" xr:uid="{DC85402E-23C0-489F-8ED7-3C1202286C48}"/>
    <cellStyle name="Millares 5 2 3 2 3 2 5" xfId="25504" xr:uid="{999BFF98-D528-4D3B-BF74-E0381CD586C9}"/>
    <cellStyle name="Millares 5 2 3 2 3 3" xfId="25505" xr:uid="{F67B0348-CC98-4DBF-A0BA-C9EED09C7F6B}"/>
    <cellStyle name="Millares 5 2 3 2 3 3 2" xfId="25506" xr:uid="{A7111559-BE47-4BEA-9549-8160B90B9C70}"/>
    <cellStyle name="Millares 5 2 3 2 3 3 2 2" xfId="25507" xr:uid="{512A821D-C10B-4A12-AC46-BD81DC3C080B}"/>
    <cellStyle name="Millares 5 2 3 2 3 3 2 2 2" xfId="25508" xr:uid="{C342FA7C-ADDB-4EE7-88F7-AA2EF98E0BE3}"/>
    <cellStyle name="Millares 5 2 3 2 3 3 2 3" xfId="25509" xr:uid="{430C3272-467C-487E-818E-1F7894366BEC}"/>
    <cellStyle name="Millares 5 2 3 2 3 3 3" xfId="25510" xr:uid="{9F5736C2-DA62-48D7-ABCC-72BB1BDE7846}"/>
    <cellStyle name="Millares 5 2 3 2 3 3 3 2" xfId="25511" xr:uid="{B0B7A8C2-D4F2-48FF-AFCA-99808FBD5E4D}"/>
    <cellStyle name="Millares 5 2 3 2 3 3 4" xfId="25512" xr:uid="{FFB2A8F7-10F8-4771-827C-5F3A3813704D}"/>
    <cellStyle name="Millares 5 2 3 2 3 4" xfId="25513" xr:uid="{9732A0B1-D1C2-4C43-AC7C-301E7BC0B2E5}"/>
    <cellStyle name="Millares 5 2 3 2 3 4 2" xfId="25514" xr:uid="{967364F8-8169-4F77-BE9E-A806B62353AF}"/>
    <cellStyle name="Millares 5 2 3 2 3 4 2 2" xfId="25515" xr:uid="{A70AA4CD-E16F-4FBD-9287-868BFE11D78E}"/>
    <cellStyle name="Millares 5 2 3 2 3 4 3" xfId="25516" xr:uid="{96A70DB0-13E6-4A07-A947-B69E17DA0C50}"/>
    <cellStyle name="Millares 5 2 3 2 3 5" xfId="25517" xr:uid="{5FC51489-1FB6-4C76-83FC-4E88CB7CE189}"/>
    <cellStyle name="Millares 5 2 3 2 3 5 2" xfId="25518" xr:uid="{77179955-5DC5-484A-96DD-643108A907DF}"/>
    <cellStyle name="Millares 5 2 3 2 3 6" xfId="25519" xr:uid="{7E9A56A9-B49E-492B-A69A-3A38487EE3FE}"/>
    <cellStyle name="Millares 5 2 3 2 4" xfId="25520" xr:uid="{09A6B243-E017-4C06-A6ED-CD83EE8A54E1}"/>
    <cellStyle name="Millares 5 2 3 2 4 2" xfId="25521" xr:uid="{679E5CA9-E9AF-4DC3-A9DB-6F51DD183145}"/>
    <cellStyle name="Millares 5 2 3 2 4 2 2" xfId="25522" xr:uid="{E986480B-1541-4715-B6CA-4391F2691044}"/>
    <cellStyle name="Millares 5 2 3 2 4 2 2 2" xfId="25523" xr:uid="{F4C8A958-CFF7-4558-8E79-9CD2C034CC14}"/>
    <cellStyle name="Millares 5 2 3 2 4 2 2 2 2" xfId="25524" xr:uid="{1CC6914E-A53F-4567-9188-91B6E7A44EE1}"/>
    <cellStyle name="Millares 5 2 3 2 4 2 2 3" xfId="25525" xr:uid="{A49F0776-6D00-4A52-B8C4-C5A6BD1D323C}"/>
    <cellStyle name="Millares 5 2 3 2 4 2 3" xfId="25526" xr:uid="{1969D4B7-ADA3-4763-BC77-59A39C8C204D}"/>
    <cellStyle name="Millares 5 2 3 2 4 2 3 2" xfId="25527" xr:uid="{129DDA5B-A5E4-4FCA-9E65-A0D7BA34E124}"/>
    <cellStyle name="Millares 5 2 3 2 4 2 4" xfId="25528" xr:uid="{01E35C7C-B47A-48E2-92E6-A9B0FFFD92B0}"/>
    <cellStyle name="Millares 5 2 3 2 4 3" xfId="25529" xr:uid="{889D8602-34F6-415A-849F-8C2DA10C7A9F}"/>
    <cellStyle name="Millares 5 2 3 2 4 3 2" xfId="25530" xr:uid="{D1DF3935-3837-4B56-87B9-137DB735D63B}"/>
    <cellStyle name="Millares 5 2 3 2 4 3 2 2" xfId="25531" xr:uid="{B050F6CE-B4AC-46AF-8347-C06F1487BD1A}"/>
    <cellStyle name="Millares 5 2 3 2 4 3 3" xfId="25532" xr:uid="{27D60AC3-5580-42AD-9A86-EF327E5DCC0F}"/>
    <cellStyle name="Millares 5 2 3 2 4 4" xfId="25533" xr:uid="{5C0B9475-0B72-4D46-923F-8E734089900D}"/>
    <cellStyle name="Millares 5 2 3 2 4 4 2" xfId="25534" xr:uid="{D15E67C0-F2E2-4971-9512-C7D7FBB19051}"/>
    <cellStyle name="Millares 5 2 3 2 4 5" xfId="25535" xr:uid="{D8C8F549-E0E1-4469-AD1F-C27D18EA7A3D}"/>
    <cellStyle name="Millares 5 2 3 2 5" xfId="25536" xr:uid="{B244AF77-C2CE-438A-B135-A34E8482DCBE}"/>
    <cellStyle name="Millares 5 2 3 2 5 2" xfId="25537" xr:uid="{E02A65C6-F8A3-4CD8-BAD9-2F7779ED4C6F}"/>
    <cellStyle name="Millares 5 2 3 2 5 2 2" xfId="25538" xr:uid="{31795D78-308E-462D-A8DB-428FAF634B14}"/>
    <cellStyle name="Millares 5 2 3 2 5 2 2 2" xfId="25539" xr:uid="{38EACB98-BCAE-4532-80F2-0A3FEB95CA40}"/>
    <cellStyle name="Millares 5 2 3 2 5 2 3" xfId="25540" xr:uid="{964FE04E-52B1-474C-90E0-12C140529CE2}"/>
    <cellStyle name="Millares 5 2 3 2 5 3" xfId="25541" xr:uid="{A52C448F-1AF0-4814-BF3B-B8915BDC7214}"/>
    <cellStyle name="Millares 5 2 3 2 5 3 2" xfId="25542" xr:uid="{BA6C2592-9F5D-4517-9EC1-0736E98E0D44}"/>
    <cellStyle name="Millares 5 2 3 2 5 4" xfId="25543" xr:uid="{AF4BCBE0-8676-40C6-9C67-D80034EF2C1C}"/>
    <cellStyle name="Millares 5 2 3 2 6" xfId="25544" xr:uid="{689ED6B6-F421-476A-A890-DD19A6ADAB3C}"/>
    <cellStyle name="Millares 5 2 3 2 6 2" xfId="25545" xr:uid="{E75BC47E-64B3-4DE8-A2DF-484DBD6B4892}"/>
    <cellStyle name="Millares 5 2 3 2 6 2 2" xfId="25546" xr:uid="{5F67CFD0-541E-48BE-A26D-187E14AFCBD6}"/>
    <cellStyle name="Millares 5 2 3 2 6 3" xfId="25547" xr:uid="{6D6A0D81-DE5E-403E-A181-AC7F59700492}"/>
    <cellStyle name="Millares 5 2 3 2 7" xfId="25548" xr:uid="{C0D77C00-DB50-483B-B19A-36605697073A}"/>
    <cellStyle name="Millares 5 2 3 2 7 2" xfId="25549" xr:uid="{27678625-5183-4051-9E20-DBC2B8588CE3}"/>
    <cellStyle name="Millares 5 2 3 2 8" xfId="25550" xr:uid="{073170BE-9C44-46FA-B81E-2485A6D901B8}"/>
    <cellStyle name="Millares 5 2 3 3" xfId="25551" xr:uid="{656351FD-6972-4A7F-826D-F021CFFC948E}"/>
    <cellStyle name="Millares 5 2 3 3 2" xfId="25552" xr:uid="{21EBC185-807E-41DB-8D9F-EE6BB85F8EEC}"/>
    <cellStyle name="Millares 5 2 3 3 2 2" xfId="25553" xr:uid="{39CF6C83-F0D7-4BC7-93F0-5C6729A7BF22}"/>
    <cellStyle name="Millares 5 2 3 3 2 2 2" xfId="25554" xr:uid="{0373D931-9180-4A2F-92A3-ADDCB2A9E44D}"/>
    <cellStyle name="Millares 5 2 3 3 2 2 2 2" xfId="25555" xr:uid="{275907B1-ADA5-4B56-BE48-4016B2984320}"/>
    <cellStyle name="Millares 5 2 3 3 2 2 2 2 2" xfId="25556" xr:uid="{073856C8-424A-469A-B070-678934DC2149}"/>
    <cellStyle name="Millares 5 2 3 3 2 2 2 2 2 2" xfId="25557" xr:uid="{09327B46-500C-46E1-ADF4-B9C1EC6EAFF0}"/>
    <cellStyle name="Millares 5 2 3 3 2 2 2 2 3" xfId="25558" xr:uid="{E49E80A1-6B22-49B0-8309-F3BC32584369}"/>
    <cellStyle name="Millares 5 2 3 3 2 2 2 3" xfId="25559" xr:uid="{B38F0D2E-0762-4122-A56E-3E9B17F73061}"/>
    <cellStyle name="Millares 5 2 3 3 2 2 2 3 2" xfId="25560" xr:uid="{8D475C88-A16A-4D4B-A044-E34D8912EB90}"/>
    <cellStyle name="Millares 5 2 3 3 2 2 2 4" xfId="25561" xr:uid="{8F94D174-5C7F-49E2-8F04-486E6DB62165}"/>
    <cellStyle name="Millares 5 2 3 3 2 2 3" xfId="25562" xr:uid="{9361C974-2A6F-4794-860C-9D038F0F5953}"/>
    <cellStyle name="Millares 5 2 3 3 2 2 3 2" xfId="25563" xr:uid="{FC8DF8D4-F63D-40EB-BC75-DE18A44420B3}"/>
    <cellStyle name="Millares 5 2 3 3 2 2 3 2 2" xfId="25564" xr:uid="{65158C32-3D2B-4BB4-840E-6EF0BFB8C4CB}"/>
    <cellStyle name="Millares 5 2 3 3 2 2 3 3" xfId="25565" xr:uid="{4F1D870F-7C36-4D9F-87C8-FEC2CC7012F5}"/>
    <cellStyle name="Millares 5 2 3 3 2 2 4" xfId="25566" xr:uid="{2C0229FB-17D7-49B3-8B16-952A2C152E42}"/>
    <cellStyle name="Millares 5 2 3 3 2 2 4 2" xfId="25567" xr:uid="{72E7919C-7B1D-4DAB-88F9-A5B2DB48AB4A}"/>
    <cellStyle name="Millares 5 2 3 3 2 2 5" xfId="25568" xr:uid="{F154C552-0950-4C52-910F-00FF40C70B57}"/>
    <cellStyle name="Millares 5 2 3 3 2 3" xfId="25569" xr:uid="{658CB6E0-D5CA-46E9-8C21-FEA7C7A0FDBF}"/>
    <cellStyle name="Millares 5 2 3 3 2 3 2" xfId="25570" xr:uid="{887AF2E8-1A7E-423B-AC89-347A0A8B3301}"/>
    <cellStyle name="Millares 5 2 3 3 2 3 2 2" xfId="25571" xr:uid="{619B4CD4-D5FB-433B-9FD8-053708292C1E}"/>
    <cellStyle name="Millares 5 2 3 3 2 3 2 2 2" xfId="25572" xr:uid="{980D42ED-016A-4D38-A4F7-9C1EB0D7D142}"/>
    <cellStyle name="Millares 5 2 3 3 2 3 2 3" xfId="25573" xr:uid="{6D3B600E-D77A-45D9-823C-287F1C3B08EE}"/>
    <cellStyle name="Millares 5 2 3 3 2 3 3" xfId="25574" xr:uid="{15318AE3-39E5-433D-A33E-6948664C7D16}"/>
    <cellStyle name="Millares 5 2 3 3 2 3 3 2" xfId="25575" xr:uid="{81724AE1-4A7A-4E1E-AC49-9FB78C95780F}"/>
    <cellStyle name="Millares 5 2 3 3 2 3 4" xfId="25576" xr:uid="{BB1C0675-52D6-4D5C-8F80-B0B8A5C5D9A2}"/>
    <cellStyle name="Millares 5 2 3 3 2 4" xfId="25577" xr:uid="{D4B90BD8-CF3C-441B-8B77-517BDD05E904}"/>
    <cellStyle name="Millares 5 2 3 3 2 4 2" xfId="25578" xr:uid="{7F742C37-6263-40AB-AF24-9E7F4F6A5FFF}"/>
    <cellStyle name="Millares 5 2 3 3 2 4 2 2" xfId="25579" xr:uid="{CA79C84A-5BCF-4EA5-88E5-D63E8367BCC1}"/>
    <cellStyle name="Millares 5 2 3 3 2 4 3" xfId="25580" xr:uid="{B972175F-E7E0-4F38-BA94-B579EF6083A8}"/>
    <cellStyle name="Millares 5 2 3 3 2 5" xfId="25581" xr:uid="{96537642-8499-4136-A29C-F991ECFA1872}"/>
    <cellStyle name="Millares 5 2 3 3 2 5 2" xfId="25582" xr:uid="{07CEEDFC-03B9-4A98-A87B-8B1942398589}"/>
    <cellStyle name="Millares 5 2 3 3 2 6" xfId="25583" xr:uid="{DCC42342-DAA7-467D-A21E-C06BB708CC6C}"/>
    <cellStyle name="Millares 5 2 3 3 3" xfId="25584" xr:uid="{4FAC2447-5A9A-4078-BA11-02157717DF6F}"/>
    <cellStyle name="Millares 5 2 3 3 3 2" xfId="25585" xr:uid="{F5A8FB3A-26FC-4DA0-B8AF-999C13197EAD}"/>
    <cellStyle name="Millares 5 2 3 3 3 2 2" xfId="25586" xr:uid="{33B21699-2286-4124-8975-D72712902076}"/>
    <cellStyle name="Millares 5 2 3 3 3 2 2 2" xfId="25587" xr:uid="{25B7BF6B-2424-4D07-98EB-F1DD6483004A}"/>
    <cellStyle name="Millares 5 2 3 3 3 2 2 2 2" xfId="25588" xr:uid="{CC2BAE87-E52A-4CAC-9FE8-EA9CA6A6452B}"/>
    <cellStyle name="Millares 5 2 3 3 3 2 2 3" xfId="25589" xr:uid="{CE498C6C-BD7B-415D-A278-468E21A84A69}"/>
    <cellStyle name="Millares 5 2 3 3 3 2 3" xfId="25590" xr:uid="{581D3A50-A2DA-4D9D-964E-B35A97357CE8}"/>
    <cellStyle name="Millares 5 2 3 3 3 2 3 2" xfId="25591" xr:uid="{9F92EEE5-9E18-4007-8915-65B427AF6CA5}"/>
    <cellStyle name="Millares 5 2 3 3 3 2 4" xfId="25592" xr:uid="{971242F2-5EF9-42D0-BF74-5C1328A5A748}"/>
    <cellStyle name="Millares 5 2 3 3 3 3" xfId="25593" xr:uid="{99BDC550-9665-4E2C-8418-DF12142C4B21}"/>
    <cellStyle name="Millares 5 2 3 3 3 3 2" xfId="25594" xr:uid="{AB7DAE82-BEC2-47CF-8F71-1D2F87A128AC}"/>
    <cellStyle name="Millares 5 2 3 3 3 3 2 2" xfId="25595" xr:uid="{D2C7FE12-5164-4047-8C3F-BB9DC23BE3D2}"/>
    <cellStyle name="Millares 5 2 3 3 3 3 3" xfId="25596" xr:uid="{A5D87982-CF6F-4439-AAE8-A54F79CA1503}"/>
    <cellStyle name="Millares 5 2 3 3 3 4" xfId="25597" xr:uid="{BD332971-E257-45DA-8D1B-A71FCD1C98F2}"/>
    <cellStyle name="Millares 5 2 3 3 3 4 2" xfId="25598" xr:uid="{8B0A3FED-14D4-4437-8F68-6B64776C0058}"/>
    <cellStyle name="Millares 5 2 3 3 3 5" xfId="25599" xr:uid="{584C6FF5-D9BF-4D13-BA0A-E442E4716009}"/>
    <cellStyle name="Millares 5 2 3 3 4" xfId="25600" xr:uid="{AB1185A7-F892-498F-A866-933C205C1BC2}"/>
    <cellStyle name="Millares 5 2 3 3 4 2" xfId="25601" xr:uid="{E7C73564-8AFD-4862-9189-9AD72362BEF7}"/>
    <cellStyle name="Millares 5 2 3 3 4 2 2" xfId="25602" xr:uid="{23CBA189-2E92-47BF-B9E1-7B79CEDCE175}"/>
    <cellStyle name="Millares 5 2 3 3 4 2 2 2" xfId="25603" xr:uid="{02A8EA01-7B0E-4896-8810-5F799B17EC89}"/>
    <cellStyle name="Millares 5 2 3 3 4 2 3" xfId="25604" xr:uid="{43B58E91-B472-4928-86ED-48FE4510171A}"/>
    <cellStyle name="Millares 5 2 3 3 4 3" xfId="25605" xr:uid="{29129C8D-5BC5-414E-8FDA-68ED09285343}"/>
    <cellStyle name="Millares 5 2 3 3 4 3 2" xfId="25606" xr:uid="{54114F16-CB43-4ED4-92B5-89458F24BC53}"/>
    <cellStyle name="Millares 5 2 3 3 4 4" xfId="25607" xr:uid="{C6E18F2C-FF03-42FA-B026-0C4F915F2924}"/>
    <cellStyle name="Millares 5 2 3 3 5" xfId="25608" xr:uid="{9A0B12CC-2FB1-4018-B073-83DF35D43A16}"/>
    <cellStyle name="Millares 5 2 3 3 5 2" xfId="25609" xr:uid="{4F366DE4-ECF0-4562-83E0-D436F8C0B71B}"/>
    <cellStyle name="Millares 5 2 3 3 5 2 2" xfId="25610" xr:uid="{4555567F-708E-495C-86CF-B509CBC4D31C}"/>
    <cellStyle name="Millares 5 2 3 3 5 3" xfId="25611" xr:uid="{485C20E0-C41D-4D9A-A344-D9D7675F206E}"/>
    <cellStyle name="Millares 5 2 3 3 6" xfId="25612" xr:uid="{500D692D-A699-4FEB-A65C-7343E014A690}"/>
    <cellStyle name="Millares 5 2 3 3 6 2" xfId="25613" xr:uid="{2A5C7AEC-F95D-4E4F-B1E5-4D57C64D4566}"/>
    <cellStyle name="Millares 5 2 3 3 7" xfId="25614" xr:uid="{D8C5EB24-4AEA-4C6F-80DF-9D27EFF42F12}"/>
    <cellStyle name="Millares 5 2 3 4" xfId="25615" xr:uid="{61E1D094-7864-412E-9E8C-5589834B3DB3}"/>
    <cellStyle name="Millares 5 2 3 4 2" xfId="25616" xr:uid="{80ED32A9-9576-4B94-AC97-53564989DA38}"/>
    <cellStyle name="Millares 5 2 3 4 2 2" xfId="25617" xr:uid="{943ED191-320C-4DA3-9AF0-689F61B7A3B2}"/>
    <cellStyle name="Millares 5 2 3 4 2 2 2" xfId="25618" xr:uid="{DF4849D6-1A5D-4383-83F8-08C1A188E602}"/>
    <cellStyle name="Millares 5 2 3 4 2 2 2 2" xfId="25619" xr:uid="{BC18AF29-A4FF-4F11-AF42-7B27DAEEDF6A}"/>
    <cellStyle name="Millares 5 2 3 4 2 2 2 2 2" xfId="25620" xr:uid="{A38EC4AE-E112-4087-A47E-7B6CA18421B2}"/>
    <cellStyle name="Millares 5 2 3 4 2 2 2 3" xfId="25621" xr:uid="{2615802E-550B-4773-8EFC-76A2AABF4D9F}"/>
    <cellStyle name="Millares 5 2 3 4 2 2 3" xfId="25622" xr:uid="{2D2F90B3-A0FB-46FA-B001-F6FA74E3A374}"/>
    <cellStyle name="Millares 5 2 3 4 2 2 3 2" xfId="25623" xr:uid="{C2BC155D-9531-49F4-9302-0EE05BAC16DA}"/>
    <cellStyle name="Millares 5 2 3 4 2 2 4" xfId="25624" xr:uid="{08C1A576-D08D-4B07-B97E-160AA554374F}"/>
    <cellStyle name="Millares 5 2 3 4 2 3" xfId="25625" xr:uid="{FBF9DB2E-2367-459A-AC5E-712CF17A5455}"/>
    <cellStyle name="Millares 5 2 3 4 2 3 2" xfId="25626" xr:uid="{A16B9C1C-B372-4193-8D46-11DE9DC65893}"/>
    <cellStyle name="Millares 5 2 3 4 2 3 2 2" xfId="25627" xr:uid="{75E064B5-3441-4F1C-A701-32D31B33B81C}"/>
    <cellStyle name="Millares 5 2 3 4 2 3 3" xfId="25628" xr:uid="{57B8DE75-F797-4E86-89B3-A84C9F629FC8}"/>
    <cellStyle name="Millares 5 2 3 4 2 4" xfId="25629" xr:uid="{56D08DDC-6CEF-40F3-93B7-01BC72F18459}"/>
    <cellStyle name="Millares 5 2 3 4 2 4 2" xfId="25630" xr:uid="{82F6B9DB-A051-45CC-91A3-62BEEDDF2CE2}"/>
    <cellStyle name="Millares 5 2 3 4 2 5" xfId="25631" xr:uid="{DB002D0B-A0F3-4A1A-9F9E-55212D461737}"/>
    <cellStyle name="Millares 5 2 3 4 3" xfId="25632" xr:uid="{5FABEA49-85A3-4131-9B7D-2E8C0B30D2DA}"/>
    <cellStyle name="Millares 5 2 3 4 3 2" xfId="25633" xr:uid="{CC930812-7505-4FE3-9FB2-B20BFC5A5BAC}"/>
    <cellStyle name="Millares 5 2 3 4 3 2 2" xfId="25634" xr:uid="{1E46392C-A01F-409C-B040-6CD05E182F87}"/>
    <cellStyle name="Millares 5 2 3 4 3 2 2 2" xfId="25635" xr:uid="{3870B1A0-FDF1-46C9-BFB3-1E1AC6D8B085}"/>
    <cellStyle name="Millares 5 2 3 4 3 2 3" xfId="25636" xr:uid="{C5492259-CD4C-4EC6-B612-864BE1496045}"/>
    <cellStyle name="Millares 5 2 3 4 3 3" xfId="25637" xr:uid="{017F15D2-D009-45E8-99B2-4EE0D870E3BF}"/>
    <cellStyle name="Millares 5 2 3 4 3 3 2" xfId="25638" xr:uid="{B523D525-0575-446F-AB87-6DDC06C21948}"/>
    <cellStyle name="Millares 5 2 3 4 3 4" xfId="25639" xr:uid="{57F245CD-FDD4-4643-ACB8-81F73752A674}"/>
    <cellStyle name="Millares 5 2 3 4 4" xfId="25640" xr:uid="{F37C0ECB-73DD-461E-9D64-2952FD891201}"/>
    <cellStyle name="Millares 5 2 3 4 4 2" xfId="25641" xr:uid="{E72424AB-C21B-4DF6-BAF9-F30F15A5251C}"/>
    <cellStyle name="Millares 5 2 3 4 4 2 2" xfId="25642" xr:uid="{76B013F2-D26E-4BA1-8CBF-B8BC5547BA43}"/>
    <cellStyle name="Millares 5 2 3 4 4 3" xfId="25643" xr:uid="{B92E8B4B-A780-4845-8D6F-749E02D984DE}"/>
    <cellStyle name="Millares 5 2 3 4 5" xfId="25644" xr:uid="{984F308C-62D5-4242-A6C1-6215E6BC2286}"/>
    <cellStyle name="Millares 5 2 3 4 5 2" xfId="25645" xr:uid="{B83660AD-60F4-4231-A222-54EAADB5850F}"/>
    <cellStyle name="Millares 5 2 3 4 6" xfId="25646" xr:uid="{7AE90FDE-9A37-4C25-AB9B-231AB4852575}"/>
    <cellStyle name="Millares 5 2 3 5" xfId="25647" xr:uid="{44A05B8F-6E33-49D0-80EB-955C6B55B99B}"/>
    <cellStyle name="Millares 5 2 3 5 2" xfId="25648" xr:uid="{5C4774D8-A290-4F10-B887-412D3A6B990D}"/>
    <cellStyle name="Millares 5 2 3 5 2 2" xfId="25649" xr:uid="{CBD9FF1E-A833-4BB0-9B55-A1A48B15A613}"/>
    <cellStyle name="Millares 5 2 3 5 2 2 2" xfId="25650" xr:uid="{F586CED8-BFD3-4262-A347-0654D7A38868}"/>
    <cellStyle name="Millares 5 2 3 5 2 2 2 2" xfId="25651" xr:uid="{73D89872-556D-4A8C-8719-68FCF158C3A7}"/>
    <cellStyle name="Millares 5 2 3 5 2 2 3" xfId="25652" xr:uid="{29788AF2-6FE8-4C58-AA30-7B0D3CD119AB}"/>
    <cellStyle name="Millares 5 2 3 5 2 3" xfId="25653" xr:uid="{33D11613-AFCF-456D-B316-114B04FB233F}"/>
    <cellStyle name="Millares 5 2 3 5 2 3 2" xfId="25654" xr:uid="{5C2C9363-E175-4EC3-A200-215F29029E6D}"/>
    <cellStyle name="Millares 5 2 3 5 2 4" xfId="25655" xr:uid="{B64AFDC1-CB09-4FDF-9189-27C297B68A7C}"/>
    <cellStyle name="Millares 5 2 3 5 3" xfId="25656" xr:uid="{D66B509E-6648-4A45-939C-C59FBB479C54}"/>
    <cellStyle name="Millares 5 2 3 5 3 2" xfId="25657" xr:uid="{22B45306-7CED-43A5-8727-755A62D22504}"/>
    <cellStyle name="Millares 5 2 3 5 3 2 2" xfId="25658" xr:uid="{94C4D3F0-112C-49CF-85BB-483794731C8C}"/>
    <cellStyle name="Millares 5 2 3 5 3 3" xfId="25659" xr:uid="{CC34A5F9-584C-4DE3-8558-5EB6973DEEBC}"/>
    <cellStyle name="Millares 5 2 3 5 4" xfId="25660" xr:uid="{18A83853-F9AB-4FBC-87EE-9817862227C4}"/>
    <cellStyle name="Millares 5 2 3 5 4 2" xfId="25661" xr:uid="{B9139305-ACBF-4431-B577-E4A7E95FD945}"/>
    <cellStyle name="Millares 5 2 3 5 5" xfId="25662" xr:uid="{BEBE1893-F335-428F-B53A-71095E974E9D}"/>
    <cellStyle name="Millares 5 2 3 6" xfId="25663" xr:uid="{FA3AED30-5343-4B12-B96E-B1C7465304E7}"/>
    <cellStyle name="Millares 5 2 3 6 2" xfId="25664" xr:uid="{88C1706F-9D69-4FEC-8DEF-6EA66CBBC6EE}"/>
    <cellStyle name="Millares 5 2 3 6 2 2" xfId="25665" xr:uid="{9838D839-53D5-4C56-A557-8F6CD81DC57E}"/>
    <cellStyle name="Millares 5 2 3 6 2 2 2" xfId="25666" xr:uid="{1801CB23-E3A6-4E2B-9F6A-D3397883D683}"/>
    <cellStyle name="Millares 5 2 3 6 2 3" xfId="25667" xr:uid="{289EAAC5-9E3B-41EC-AC97-F7C60B8B7132}"/>
    <cellStyle name="Millares 5 2 3 6 3" xfId="25668" xr:uid="{46C0D781-5535-4B45-A75F-9F2BE274CA1B}"/>
    <cellStyle name="Millares 5 2 3 6 3 2" xfId="25669" xr:uid="{6D016810-ED48-4973-8474-C8DD2D89F2C1}"/>
    <cellStyle name="Millares 5 2 3 6 4" xfId="25670" xr:uid="{8D3F7C0C-E0B9-4782-8DCE-F131665F9D61}"/>
    <cellStyle name="Millares 5 2 3 7" xfId="25671" xr:uid="{7A64C0F2-A14A-4156-A2F3-03EAA6A5A966}"/>
    <cellStyle name="Millares 5 2 3 7 2" xfId="25672" xr:uid="{0D7ECE68-051B-4A0F-BB2B-D3DFC5457376}"/>
    <cellStyle name="Millares 5 2 3 7 2 2" xfId="25673" xr:uid="{6142E985-E4E9-4086-81A6-768972D4FFA3}"/>
    <cellStyle name="Millares 5 2 3 7 3" xfId="25674" xr:uid="{0084126A-2DC0-4277-85E4-5AC3524F537B}"/>
    <cellStyle name="Millares 5 2 3 8" xfId="25675" xr:uid="{04C9C33F-1116-4E03-AB4D-1970BDA8F518}"/>
    <cellStyle name="Millares 5 2 3 8 2" xfId="25676" xr:uid="{F389F6E5-5335-4633-9B3B-9320FA5900CC}"/>
    <cellStyle name="Millares 5 2 3 9" xfId="25677" xr:uid="{7BC37560-0898-4441-9D93-7E23D4F9FCF0}"/>
    <cellStyle name="Millares 5 2 4" xfId="25678" xr:uid="{40574E7C-B355-407C-B919-3FBF10E95311}"/>
    <cellStyle name="Millares 5 2 4 2" xfId="25679" xr:uid="{F812DDC9-CC2A-4D9A-8E34-FA864ED7B5A5}"/>
    <cellStyle name="Millares 5 2 4 2 2" xfId="25680" xr:uid="{DAC33753-EF8B-4654-B62D-5303DC887397}"/>
    <cellStyle name="Millares 5 2 4 2 2 2" xfId="25681" xr:uid="{6E2650A3-48A1-47A4-90DA-50D812152F46}"/>
    <cellStyle name="Millares 5 2 4 2 2 2 2" xfId="25682" xr:uid="{009EA517-3F68-4FD7-8953-9707CDD72DCC}"/>
    <cellStyle name="Millares 5 2 4 2 2 2 2 2" xfId="25683" xr:uid="{D6C412F7-117D-474D-9C4F-DA7609F3226B}"/>
    <cellStyle name="Millares 5 2 4 2 2 2 2 2 2" xfId="25684" xr:uid="{BB631133-636C-41B1-BBEC-6C3D01268BA8}"/>
    <cellStyle name="Millares 5 2 4 2 2 2 2 2 2 2" xfId="25685" xr:uid="{2BC3E812-45B0-4865-B100-83D497B932D5}"/>
    <cellStyle name="Millares 5 2 4 2 2 2 2 2 3" xfId="25686" xr:uid="{806C3A53-FEFB-4AF1-8D4F-2D62387A584F}"/>
    <cellStyle name="Millares 5 2 4 2 2 2 2 3" xfId="25687" xr:uid="{C09453AB-8D78-4063-816F-1B85D7CE1C60}"/>
    <cellStyle name="Millares 5 2 4 2 2 2 2 3 2" xfId="25688" xr:uid="{EA050000-1B7E-4DE6-A6E5-FACBB054AA9E}"/>
    <cellStyle name="Millares 5 2 4 2 2 2 2 4" xfId="25689" xr:uid="{E3484840-A33A-499A-BA26-7B41B4E077E3}"/>
    <cellStyle name="Millares 5 2 4 2 2 2 3" xfId="25690" xr:uid="{CD8FA3F1-7564-44D9-860E-985F33E1D6E4}"/>
    <cellStyle name="Millares 5 2 4 2 2 2 3 2" xfId="25691" xr:uid="{E3A7505F-409E-445F-88D6-18B497689CD2}"/>
    <cellStyle name="Millares 5 2 4 2 2 2 3 2 2" xfId="25692" xr:uid="{79176B25-97C3-4E7F-B0FC-F028C541896B}"/>
    <cellStyle name="Millares 5 2 4 2 2 2 3 3" xfId="25693" xr:uid="{2615A9D3-6137-49D5-86D2-B4A459867655}"/>
    <cellStyle name="Millares 5 2 4 2 2 2 4" xfId="25694" xr:uid="{7C5EFFC0-8324-4300-989B-63E2913D9589}"/>
    <cellStyle name="Millares 5 2 4 2 2 2 4 2" xfId="25695" xr:uid="{81D3ABC8-644A-48E9-8013-6EDCA089A6FD}"/>
    <cellStyle name="Millares 5 2 4 2 2 2 5" xfId="25696" xr:uid="{00FC312D-B639-4DA3-BC34-D97A5D516597}"/>
    <cellStyle name="Millares 5 2 4 2 2 3" xfId="25697" xr:uid="{4039BA0A-5B4B-4FD6-B8DA-23F47C074872}"/>
    <cellStyle name="Millares 5 2 4 2 2 3 2" xfId="25698" xr:uid="{D373A712-2200-4F52-95CF-A28D7B53B15E}"/>
    <cellStyle name="Millares 5 2 4 2 2 3 2 2" xfId="25699" xr:uid="{CB539E67-7562-43C6-8DC9-FFC9F05C41FD}"/>
    <cellStyle name="Millares 5 2 4 2 2 3 2 2 2" xfId="25700" xr:uid="{D8E9CF8F-16D0-4D61-85E2-3B9F3DB9DAC6}"/>
    <cellStyle name="Millares 5 2 4 2 2 3 2 3" xfId="25701" xr:uid="{2F7672E9-3411-4C38-8AEC-D565223BC98F}"/>
    <cellStyle name="Millares 5 2 4 2 2 3 3" xfId="25702" xr:uid="{2B7EBD84-9834-4D38-9526-FDA093B87B2C}"/>
    <cellStyle name="Millares 5 2 4 2 2 3 3 2" xfId="25703" xr:uid="{3D691527-F9F8-4057-AAD2-F4B157BB5A78}"/>
    <cellStyle name="Millares 5 2 4 2 2 3 4" xfId="25704" xr:uid="{3E9C8728-BEE2-42C5-8145-D08DE8E31E86}"/>
    <cellStyle name="Millares 5 2 4 2 2 4" xfId="25705" xr:uid="{3570A59C-1CC2-43D5-A267-2E7DE8D44B90}"/>
    <cellStyle name="Millares 5 2 4 2 2 4 2" xfId="25706" xr:uid="{AE64FD5C-C6AB-4A07-8310-D6D45BBA9AE5}"/>
    <cellStyle name="Millares 5 2 4 2 2 4 2 2" xfId="25707" xr:uid="{129E72C8-5575-4B83-9F2F-5BA72A69E544}"/>
    <cellStyle name="Millares 5 2 4 2 2 4 3" xfId="25708" xr:uid="{F7DC9A44-5F26-47AC-BB0A-94D0B76B02E2}"/>
    <cellStyle name="Millares 5 2 4 2 2 5" xfId="25709" xr:uid="{D41C5751-FBD3-48B8-BD83-D44075A42704}"/>
    <cellStyle name="Millares 5 2 4 2 2 5 2" xfId="25710" xr:uid="{9C254AFA-F05D-4CCD-A477-0BBF627088F0}"/>
    <cellStyle name="Millares 5 2 4 2 2 6" xfId="25711" xr:uid="{537FFB02-F9CB-4B8C-AD66-51696660FDE0}"/>
    <cellStyle name="Millares 5 2 4 2 3" xfId="25712" xr:uid="{E331B366-755F-4BC4-A28C-A21BACB183F9}"/>
    <cellStyle name="Millares 5 2 4 2 3 2" xfId="25713" xr:uid="{BB832574-CB81-4F40-BB88-9E4FE314A94A}"/>
    <cellStyle name="Millares 5 2 4 2 3 2 2" xfId="25714" xr:uid="{9AA6505C-5847-4486-94D9-0AFF96C23FDC}"/>
    <cellStyle name="Millares 5 2 4 2 3 2 2 2" xfId="25715" xr:uid="{835AF02F-B861-4199-B534-DC66E56268A8}"/>
    <cellStyle name="Millares 5 2 4 2 3 2 2 2 2" xfId="25716" xr:uid="{812326A0-7241-4E98-9215-4E922B9C7CA3}"/>
    <cellStyle name="Millares 5 2 4 2 3 2 2 3" xfId="25717" xr:uid="{38456D0E-8AD3-434F-BAE4-5606C0FDAA83}"/>
    <cellStyle name="Millares 5 2 4 2 3 2 3" xfId="25718" xr:uid="{DDF2BE9D-8C34-47A8-A212-8C1A4B3DB407}"/>
    <cellStyle name="Millares 5 2 4 2 3 2 3 2" xfId="25719" xr:uid="{48046FC2-B3C3-42C7-A77C-17F5516A90C3}"/>
    <cellStyle name="Millares 5 2 4 2 3 2 4" xfId="25720" xr:uid="{9FFB9CE3-F238-48EF-881A-ECDC4CB9CBB2}"/>
    <cellStyle name="Millares 5 2 4 2 3 3" xfId="25721" xr:uid="{B1DF423E-171A-48AD-A5BB-CF9940FEEBFF}"/>
    <cellStyle name="Millares 5 2 4 2 3 3 2" xfId="25722" xr:uid="{4DD0F01D-4240-4369-8BB3-D2F39C06D636}"/>
    <cellStyle name="Millares 5 2 4 2 3 3 2 2" xfId="25723" xr:uid="{4F578008-F5DA-4F2B-B645-0944DDA9A012}"/>
    <cellStyle name="Millares 5 2 4 2 3 3 3" xfId="25724" xr:uid="{DA3259D7-AA63-4518-BD07-F711E6640297}"/>
    <cellStyle name="Millares 5 2 4 2 3 4" xfId="25725" xr:uid="{845D7F70-B32A-467A-8F8F-720633877AC4}"/>
    <cellStyle name="Millares 5 2 4 2 3 4 2" xfId="25726" xr:uid="{F5C2E985-D395-47A3-B4CD-CAF253C72FC8}"/>
    <cellStyle name="Millares 5 2 4 2 3 5" xfId="25727" xr:uid="{7A199FD5-295B-4138-9969-CAD448186A60}"/>
    <cellStyle name="Millares 5 2 4 2 4" xfId="25728" xr:uid="{DB8AF489-0E9B-4E7F-9143-2D459D283489}"/>
    <cellStyle name="Millares 5 2 4 2 4 2" xfId="25729" xr:uid="{694FADDB-880D-417D-BF92-71F3F6EA00C4}"/>
    <cellStyle name="Millares 5 2 4 2 4 2 2" xfId="25730" xr:uid="{815F1ED2-FB43-441E-9024-F6BF5C31A37B}"/>
    <cellStyle name="Millares 5 2 4 2 4 2 2 2" xfId="25731" xr:uid="{B435C89E-94C9-4397-81C0-BDFF1B122DE4}"/>
    <cellStyle name="Millares 5 2 4 2 4 2 3" xfId="25732" xr:uid="{D3C680E9-577D-4239-9922-B6B8A472F077}"/>
    <cellStyle name="Millares 5 2 4 2 4 3" xfId="25733" xr:uid="{4D4736F1-459A-4252-9FC5-EE40B4BCFA73}"/>
    <cellStyle name="Millares 5 2 4 2 4 3 2" xfId="25734" xr:uid="{79AE0A23-812E-499C-85B1-0F0B4B52C9EA}"/>
    <cellStyle name="Millares 5 2 4 2 4 4" xfId="25735" xr:uid="{CA79F970-E49C-4B1D-B3E8-32D01A37874C}"/>
    <cellStyle name="Millares 5 2 4 2 5" xfId="25736" xr:uid="{EF4CFC74-71CE-49B7-BEC9-E7E12C2C93C7}"/>
    <cellStyle name="Millares 5 2 4 2 5 2" xfId="25737" xr:uid="{6B934401-FC3B-4CA2-8569-84F8735BB21E}"/>
    <cellStyle name="Millares 5 2 4 2 5 2 2" xfId="25738" xr:uid="{75CB6EAB-7E38-4FF9-B3A7-69899DC8DAE5}"/>
    <cellStyle name="Millares 5 2 4 2 5 3" xfId="25739" xr:uid="{0C0113DC-A1DE-4F37-BF3E-9D35AB467FD4}"/>
    <cellStyle name="Millares 5 2 4 2 6" xfId="25740" xr:uid="{6B3BB2FB-95B8-4BFD-9B9F-120927603995}"/>
    <cellStyle name="Millares 5 2 4 2 6 2" xfId="25741" xr:uid="{CFB4C0BD-F62E-4A6D-80CE-65F9151A93B1}"/>
    <cellStyle name="Millares 5 2 4 2 7" xfId="25742" xr:uid="{15EE6190-348E-4E3B-B585-FACF9DCD18A1}"/>
    <cellStyle name="Millares 5 2 4 3" xfId="25743" xr:uid="{EA223C51-1BA9-4072-A974-F22871579EF2}"/>
    <cellStyle name="Millares 5 2 4 3 2" xfId="25744" xr:uid="{9DC0D5E3-6121-4C6F-93A6-F2B0B79A2B6A}"/>
    <cellStyle name="Millares 5 2 4 3 2 2" xfId="25745" xr:uid="{15B08E39-A438-4A5B-99D1-09A0C42FFFB8}"/>
    <cellStyle name="Millares 5 2 4 3 2 2 2" xfId="25746" xr:uid="{934A36E9-657B-456E-A116-AE8893528DAC}"/>
    <cellStyle name="Millares 5 2 4 3 2 2 2 2" xfId="25747" xr:uid="{2D847A2A-62F0-40BC-8326-848048863AB2}"/>
    <cellStyle name="Millares 5 2 4 3 2 2 2 2 2" xfId="25748" xr:uid="{B4D49DEB-501D-45C6-951A-122F29F0865C}"/>
    <cellStyle name="Millares 5 2 4 3 2 2 2 3" xfId="25749" xr:uid="{A3877B04-F2C0-4E0D-A058-0B4EDDE47BF7}"/>
    <cellStyle name="Millares 5 2 4 3 2 2 3" xfId="25750" xr:uid="{97D9CC35-A017-4203-BE50-2606E9CB475B}"/>
    <cellStyle name="Millares 5 2 4 3 2 2 3 2" xfId="25751" xr:uid="{BC1725AB-B178-4120-BD45-F13D25DFE5B1}"/>
    <cellStyle name="Millares 5 2 4 3 2 2 4" xfId="25752" xr:uid="{A9E058E3-BB7C-40B8-BD18-F5AB72524480}"/>
    <cellStyle name="Millares 5 2 4 3 2 3" xfId="25753" xr:uid="{FCE2F486-521F-4CDC-AE12-7075DCBB6440}"/>
    <cellStyle name="Millares 5 2 4 3 2 3 2" xfId="25754" xr:uid="{42409B7C-9D6D-4E12-AD61-AD447808C819}"/>
    <cellStyle name="Millares 5 2 4 3 2 3 2 2" xfId="25755" xr:uid="{8FAA9C01-58AE-4C23-BB82-59523DEDDA31}"/>
    <cellStyle name="Millares 5 2 4 3 2 3 3" xfId="25756" xr:uid="{D5CDB64C-62C0-426A-ABDA-180D68BC6A39}"/>
    <cellStyle name="Millares 5 2 4 3 2 4" xfId="25757" xr:uid="{CBA05CE0-0796-47F2-948F-C672150738BC}"/>
    <cellStyle name="Millares 5 2 4 3 2 4 2" xfId="25758" xr:uid="{195E3C94-D13B-4759-89C8-B93D95DB8904}"/>
    <cellStyle name="Millares 5 2 4 3 2 5" xfId="25759" xr:uid="{134B618C-52F3-468E-A24D-856C6FD42E1A}"/>
    <cellStyle name="Millares 5 2 4 3 3" xfId="25760" xr:uid="{7BBDD911-EE89-47AB-8978-98C1ABB3C50F}"/>
    <cellStyle name="Millares 5 2 4 3 3 2" xfId="25761" xr:uid="{32981147-D3C4-40D3-B746-FCDBBCD631D9}"/>
    <cellStyle name="Millares 5 2 4 3 3 2 2" xfId="25762" xr:uid="{71F6757B-2389-474E-8E5B-AE020CE6CC49}"/>
    <cellStyle name="Millares 5 2 4 3 3 2 2 2" xfId="25763" xr:uid="{37480634-DD1D-45BE-A67C-29735C903D09}"/>
    <cellStyle name="Millares 5 2 4 3 3 2 3" xfId="25764" xr:uid="{C7EF4A2F-17ED-475F-A135-2A2EEDAC5BC6}"/>
    <cellStyle name="Millares 5 2 4 3 3 3" xfId="25765" xr:uid="{54B2EDC8-C11D-453C-BA48-F8576A85C815}"/>
    <cellStyle name="Millares 5 2 4 3 3 3 2" xfId="25766" xr:uid="{36B79077-9309-4FFF-86FA-A41FEC89AB42}"/>
    <cellStyle name="Millares 5 2 4 3 3 4" xfId="25767" xr:uid="{D2456E28-3A09-48CC-8A16-CFF7C28CE93E}"/>
    <cellStyle name="Millares 5 2 4 3 4" xfId="25768" xr:uid="{367F0597-ED15-4745-9FB3-B9C3D5E754CE}"/>
    <cellStyle name="Millares 5 2 4 3 4 2" xfId="25769" xr:uid="{1B024DEC-F52E-46B9-903F-F7EEE51EE354}"/>
    <cellStyle name="Millares 5 2 4 3 4 2 2" xfId="25770" xr:uid="{C5937C25-AD99-429A-A726-E15FFA5629BD}"/>
    <cellStyle name="Millares 5 2 4 3 4 3" xfId="25771" xr:uid="{A04CAE77-F141-4AB1-9F19-F945EA2697DD}"/>
    <cellStyle name="Millares 5 2 4 3 5" xfId="25772" xr:uid="{38031209-1FAD-4EC7-A854-7A26D5725415}"/>
    <cellStyle name="Millares 5 2 4 3 5 2" xfId="25773" xr:uid="{C0356EDA-99AC-4DDE-B9A0-7A0DFDD42381}"/>
    <cellStyle name="Millares 5 2 4 3 6" xfId="25774" xr:uid="{2FE8E192-57C6-4BF8-8649-F5B59B82462A}"/>
    <cellStyle name="Millares 5 2 4 4" xfId="25775" xr:uid="{62F99034-C4BC-40A4-9C91-F31FE59AD587}"/>
    <cellStyle name="Millares 5 2 4 4 2" xfId="25776" xr:uid="{D4A8D3B2-0EB2-4FFA-95E7-D2CD1A668F2F}"/>
    <cellStyle name="Millares 5 2 4 4 2 2" xfId="25777" xr:uid="{52C233D1-2FAE-495D-943A-9ABFBC850573}"/>
    <cellStyle name="Millares 5 2 4 4 2 2 2" xfId="25778" xr:uid="{70BE8A66-554A-4FFF-90EC-8E7F69181829}"/>
    <cellStyle name="Millares 5 2 4 4 2 2 2 2" xfId="25779" xr:uid="{7BB6714C-81DF-424C-A080-E34FFE352950}"/>
    <cellStyle name="Millares 5 2 4 4 2 2 3" xfId="25780" xr:uid="{964AC7E7-2DC5-46FB-B958-69DF04D53E5C}"/>
    <cellStyle name="Millares 5 2 4 4 2 3" xfId="25781" xr:uid="{C4B2107D-0D79-44AE-A1A7-2C620002F2D5}"/>
    <cellStyle name="Millares 5 2 4 4 2 3 2" xfId="25782" xr:uid="{6EF6A3BE-5965-4BF2-8547-7BE1265BA839}"/>
    <cellStyle name="Millares 5 2 4 4 2 4" xfId="25783" xr:uid="{CE6B524B-6392-4649-B748-05711E64198D}"/>
    <cellStyle name="Millares 5 2 4 4 3" xfId="25784" xr:uid="{520D5AAC-8AA8-4353-B19C-A4A46011137A}"/>
    <cellStyle name="Millares 5 2 4 4 3 2" xfId="25785" xr:uid="{9A5A3F3F-A229-4635-9E72-BDAFD126E402}"/>
    <cellStyle name="Millares 5 2 4 4 3 2 2" xfId="25786" xr:uid="{F5EDF704-9BBC-47FD-8605-E02189FC4993}"/>
    <cellStyle name="Millares 5 2 4 4 3 3" xfId="25787" xr:uid="{A3B8DDFD-BEE1-45DD-A39F-0C16FDE907C0}"/>
    <cellStyle name="Millares 5 2 4 4 4" xfId="25788" xr:uid="{C7404C02-AB9B-47FF-AEC8-1DE831631508}"/>
    <cellStyle name="Millares 5 2 4 4 4 2" xfId="25789" xr:uid="{0FFF3E43-1CD5-482A-BE06-8EC08AD4841E}"/>
    <cellStyle name="Millares 5 2 4 4 5" xfId="25790" xr:uid="{97C739D1-5154-49AD-B497-14FB91164329}"/>
    <cellStyle name="Millares 5 2 4 5" xfId="25791" xr:uid="{94415DB9-3983-45EB-B072-B84F75FA4E90}"/>
    <cellStyle name="Millares 5 2 4 5 2" xfId="25792" xr:uid="{FF31BA75-8075-40D6-8EE1-24117BC07E8B}"/>
    <cellStyle name="Millares 5 2 4 5 2 2" xfId="25793" xr:uid="{17E58006-39FB-4C32-9BC1-0DBC3CF1ABAC}"/>
    <cellStyle name="Millares 5 2 4 5 2 2 2" xfId="25794" xr:uid="{F08E5391-21D6-4310-97E3-2A3065ECDE76}"/>
    <cellStyle name="Millares 5 2 4 5 2 3" xfId="25795" xr:uid="{F76332B8-AEF2-42CD-A357-77BE24E3DFC2}"/>
    <cellStyle name="Millares 5 2 4 5 3" xfId="25796" xr:uid="{FA7C1AD9-185E-4888-9D33-ECA0D0264F3A}"/>
    <cellStyle name="Millares 5 2 4 5 3 2" xfId="25797" xr:uid="{F58E2FA9-55C2-4B33-9427-A620EBB3CB22}"/>
    <cellStyle name="Millares 5 2 4 5 4" xfId="25798" xr:uid="{832E10BE-D2D8-4329-A736-08BE6D6585F3}"/>
    <cellStyle name="Millares 5 2 4 6" xfId="25799" xr:uid="{5D4A6DC5-CD49-4C5C-87AA-EB4B1CE1321F}"/>
    <cellStyle name="Millares 5 2 4 6 2" xfId="25800" xr:uid="{C9CD792A-CC15-4EB5-878E-0B7EF4374977}"/>
    <cellStyle name="Millares 5 2 4 6 2 2" xfId="25801" xr:uid="{2ACD919D-EB52-46B7-B1B6-F26F06A28131}"/>
    <cellStyle name="Millares 5 2 4 6 3" xfId="25802" xr:uid="{6CB84D91-43F4-4A7B-AF21-FBA2AE6D03A1}"/>
    <cellStyle name="Millares 5 2 4 7" xfId="25803" xr:uid="{ACBC8F8A-AB04-4FC5-8993-7AA45045F36E}"/>
    <cellStyle name="Millares 5 2 4 7 2" xfId="25804" xr:uid="{3B4DADE9-65B4-41CB-BAE4-4BB6A05022D5}"/>
    <cellStyle name="Millares 5 2 4 8" xfId="25805" xr:uid="{F1C3D987-6E96-4EF6-983E-28DD4B2DC1B8}"/>
    <cellStyle name="Millares 5 2 5" xfId="25806" xr:uid="{7613A0F4-C2F9-4E03-8088-4809E86C515A}"/>
    <cellStyle name="Millares 5 2 5 2" xfId="25807" xr:uid="{EF8D7802-4753-47AA-A660-9912FF183CE5}"/>
    <cellStyle name="Millares 5 2 5 2 2" xfId="25808" xr:uid="{FD784469-890C-4492-8436-505CC2E576D9}"/>
    <cellStyle name="Millares 5 2 5 2 2 2" xfId="25809" xr:uid="{8B0DD7D2-3820-4714-AF7E-58C063451607}"/>
    <cellStyle name="Millares 5 2 5 2 2 2 2" xfId="25810" xr:uid="{9C2D795E-9B9C-4DEC-9CAC-F8F1A5B55CD8}"/>
    <cellStyle name="Millares 5 2 5 2 2 2 2 2" xfId="25811" xr:uid="{3F73A4E8-51FE-43CB-A21D-DCE25CDB7C63}"/>
    <cellStyle name="Millares 5 2 5 2 2 2 2 2 2" xfId="25812" xr:uid="{DE9BADE2-9456-4541-BDD0-F91BCF0E5349}"/>
    <cellStyle name="Millares 5 2 5 2 2 2 2 3" xfId="25813" xr:uid="{E73195C8-598B-40CD-886F-E4E324165CC3}"/>
    <cellStyle name="Millares 5 2 5 2 2 2 3" xfId="25814" xr:uid="{981EA656-7C85-4D69-AB95-627DFCC280AF}"/>
    <cellStyle name="Millares 5 2 5 2 2 2 3 2" xfId="25815" xr:uid="{5F3842C9-7CF4-465D-BF6E-EA4A5706FDB9}"/>
    <cellStyle name="Millares 5 2 5 2 2 2 4" xfId="25816" xr:uid="{9FCB8D6A-7E06-46CC-8C39-AB9ABCDC0E46}"/>
    <cellStyle name="Millares 5 2 5 2 2 3" xfId="25817" xr:uid="{37A55BB0-4694-4783-B451-A397C5B83E30}"/>
    <cellStyle name="Millares 5 2 5 2 2 3 2" xfId="25818" xr:uid="{DBCA06B4-1EB3-4664-8BB3-37B99B79B9D7}"/>
    <cellStyle name="Millares 5 2 5 2 2 3 2 2" xfId="25819" xr:uid="{77E6FD61-067F-4DD1-AF15-DE19E719EA63}"/>
    <cellStyle name="Millares 5 2 5 2 2 3 3" xfId="25820" xr:uid="{2DB3F045-657A-40B4-A6B6-A1E171E4E58F}"/>
    <cellStyle name="Millares 5 2 5 2 2 4" xfId="25821" xr:uid="{CCDEFBBC-62E4-4FF4-A449-6A1038EC20E8}"/>
    <cellStyle name="Millares 5 2 5 2 2 4 2" xfId="25822" xr:uid="{6B67D5FF-57EA-49E0-870E-1D003E78D20F}"/>
    <cellStyle name="Millares 5 2 5 2 2 5" xfId="25823" xr:uid="{04C1F9D0-91EE-4D00-97F3-D667E22017CF}"/>
    <cellStyle name="Millares 5 2 5 2 3" xfId="25824" xr:uid="{0C032935-B33E-4C62-9146-8833C61DD75B}"/>
    <cellStyle name="Millares 5 2 5 2 3 2" xfId="25825" xr:uid="{61C3946D-319E-4DF3-B726-E7497DF108B0}"/>
    <cellStyle name="Millares 5 2 5 2 3 2 2" xfId="25826" xr:uid="{EE9A9D5E-6CFE-4437-9C50-881A6AB718C8}"/>
    <cellStyle name="Millares 5 2 5 2 3 2 2 2" xfId="25827" xr:uid="{3E5FB512-E823-401C-9BE3-3F61F183799B}"/>
    <cellStyle name="Millares 5 2 5 2 3 2 3" xfId="25828" xr:uid="{8D1BA86A-E287-4530-926B-F778CBFE0363}"/>
    <cellStyle name="Millares 5 2 5 2 3 3" xfId="25829" xr:uid="{E384FCF5-141B-4001-AF39-B8A1175BDA00}"/>
    <cellStyle name="Millares 5 2 5 2 3 3 2" xfId="25830" xr:uid="{587612C0-821D-45CE-8768-8D88267AD041}"/>
    <cellStyle name="Millares 5 2 5 2 3 4" xfId="25831" xr:uid="{B40B896E-1DD4-4F05-B23D-0172B4A4A4B8}"/>
    <cellStyle name="Millares 5 2 5 2 4" xfId="25832" xr:uid="{827810EC-DF90-4370-939F-E52A4CB59561}"/>
    <cellStyle name="Millares 5 2 5 2 4 2" xfId="25833" xr:uid="{71797735-1E5E-4A14-B1E6-D62DADEE7B66}"/>
    <cellStyle name="Millares 5 2 5 2 4 2 2" xfId="25834" xr:uid="{294DC3B5-05BA-41B2-B80F-66DD6789EEC5}"/>
    <cellStyle name="Millares 5 2 5 2 4 3" xfId="25835" xr:uid="{348A6832-1AF9-4E0F-9AA8-31037F8E3867}"/>
    <cellStyle name="Millares 5 2 5 2 5" xfId="25836" xr:uid="{A4AC5730-BC37-4691-B37F-AC52299C3933}"/>
    <cellStyle name="Millares 5 2 5 2 5 2" xfId="25837" xr:uid="{C0E00E29-1AAF-4201-B826-DC5E3D8AD01A}"/>
    <cellStyle name="Millares 5 2 5 2 6" xfId="25838" xr:uid="{A3A2E458-F597-4792-BEDE-F3A12EDAD0CD}"/>
    <cellStyle name="Millares 5 2 5 3" xfId="25839" xr:uid="{79226F56-5B96-4EF6-BD4F-02B5D8B54B15}"/>
    <cellStyle name="Millares 5 2 5 3 2" xfId="25840" xr:uid="{F860389D-8F8B-4345-A7FF-682D38782C5B}"/>
    <cellStyle name="Millares 5 2 5 3 2 2" xfId="25841" xr:uid="{EE4E71E6-7E75-40C1-848C-024A8E2FFDBE}"/>
    <cellStyle name="Millares 5 2 5 3 2 2 2" xfId="25842" xr:uid="{51D6A021-5D62-4A26-8315-71575E2E835A}"/>
    <cellStyle name="Millares 5 2 5 3 2 2 2 2" xfId="25843" xr:uid="{84439779-6DC7-4183-B190-190A04E8C48D}"/>
    <cellStyle name="Millares 5 2 5 3 2 2 3" xfId="25844" xr:uid="{45DC7957-4E68-4E6A-9825-9EB2078A5097}"/>
    <cellStyle name="Millares 5 2 5 3 2 3" xfId="25845" xr:uid="{14A43A08-BA58-40AD-B456-F7FCC740FCFE}"/>
    <cellStyle name="Millares 5 2 5 3 2 3 2" xfId="25846" xr:uid="{9AB0CB4A-8709-4F96-BAB6-7C7D8BAA3733}"/>
    <cellStyle name="Millares 5 2 5 3 2 4" xfId="25847" xr:uid="{580FECF8-1A56-44FF-AB19-7E904E56F7BD}"/>
    <cellStyle name="Millares 5 2 5 3 3" xfId="25848" xr:uid="{E97F47FB-F9BE-4CFE-A166-3000467FF685}"/>
    <cellStyle name="Millares 5 2 5 3 3 2" xfId="25849" xr:uid="{8E665FE8-9754-4B1E-BD66-CEA7CF25F096}"/>
    <cellStyle name="Millares 5 2 5 3 3 2 2" xfId="25850" xr:uid="{136041B5-0C43-4289-BB41-1DED2C748F05}"/>
    <cellStyle name="Millares 5 2 5 3 3 3" xfId="25851" xr:uid="{CA62CDBF-0B9C-4472-9A1D-66059445BF2F}"/>
    <cellStyle name="Millares 5 2 5 3 4" xfId="25852" xr:uid="{4F60D003-45CF-4B21-B1FE-D93F34FACB9B}"/>
    <cellStyle name="Millares 5 2 5 3 4 2" xfId="25853" xr:uid="{C6611D89-451D-40A6-BEDD-C8ACBB8BF258}"/>
    <cellStyle name="Millares 5 2 5 3 5" xfId="25854" xr:uid="{643D0018-AD99-4727-BDC5-AFBA18B928F2}"/>
    <cellStyle name="Millares 5 2 5 4" xfId="25855" xr:uid="{107F9016-DA40-4AB5-BBA1-CF814A7BBE2E}"/>
    <cellStyle name="Millares 5 2 5 4 2" xfId="25856" xr:uid="{5CC33604-75E8-4FF1-8F05-FFD5C7109930}"/>
    <cellStyle name="Millares 5 2 5 4 2 2" xfId="25857" xr:uid="{6FBA764D-DA6E-48FE-BA9D-124E3CB35EF1}"/>
    <cellStyle name="Millares 5 2 5 4 2 2 2" xfId="25858" xr:uid="{99355EEB-1DFB-437A-9269-A80B923874C6}"/>
    <cellStyle name="Millares 5 2 5 4 2 3" xfId="25859" xr:uid="{3168F085-F8CF-47CD-8266-C258C3D88DD1}"/>
    <cellStyle name="Millares 5 2 5 4 3" xfId="25860" xr:uid="{05E9D4D8-3799-4540-9BD9-0116949DF4CA}"/>
    <cellStyle name="Millares 5 2 5 4 3 2" xfId="25861" xr:uid="{36A1133E-4007-49DD-8B6B-D6787343A4C0}"/>
    <cellStyle name="Millares 5 2 5 4 4" xfId="25862" xr:uid="{09482812-2755-4383-9159-21EC6A11CB40}"/>
    <cellStyle name="Millares 5 2 5 5" xfId="25863" xr:uid="{BFD45C16-5461-482C-9E4A-94213B9AB152}"/>
    <cellStyle name="Millares 5 2 5 5 2" xfId="25864" xr:uid="{D7476404-7250-49C9-A771-66840CF25F50}"/>
    <cellStyle name="Millares 5 2 5 5 2 2" xfId="25865" xr:uid="{B7CA52DE-34BF-42ED-90C9-8F42FEDD72DF}"/>
    <cellStyle name="Millares 5 2 5 5 3" xfId="25866" xr:uid="{A56D31EE-761D-4ACB-99F1-ADEE58BF9BF8}"/>
    <cellStyle name="Millares 5 2 5 6" xfId="25867" xr:uid="{D7FFFBDE-6028-4EB1-875B-BBE91C60F1B9}"/>
    <cellStyle name="Millares 5 2 5 6 2" xfId="25868" xr:uid="{323DA998-F4D2-4B39-BDE8-A7ADE520E653}"/>
    <cellStyle name="Millares 5 2 5 7" xfId="25869" xr:uid="{90691C29-0B0A-4A06-8A66-1A1008158F81}"/>
    <cellStyle name="Millares 5 2 6" xfId="25870" xr:uid="{C1B5C8AF-68D7-4BC0-849D-84640D2D8496}"/>
    <cellStyle name="Millares 5 2 6 2" xfId="25871" xr:uid="{89E1B2E2-EFB2-443A-9924-E385B3FB2E31}"/>
    <cellStyle name="Millares 5 2 6 2 2" xfId="25872" xr:uid="{02ED0DE0-D28B-4581-90D1-895662F0F1A9}"/>
    <cellStyle name="Millares 5 2 6 2 2 2" xfId="25873" xr:uid="{4031B6D4-D510-4C0A-9BF5-800A6EDE40E3}"/>
    <cellStyle name="Millares 5 2 6 2 2 2 2" xfId="25874" xr:uid="{F40CB4DE-D52E-471B-B08C-346A146C73DE}"/>
    <cellStyle name="Millares 5 2 6 2 2 2 2 2" xfId="25875" xr:uid="{01C15889-20EC-4E80-BD32-45726155777B}"/>
    <cellStyle name="Millares 5 2 6 2 2 2 3" xfId="25876" xr:uid="{19DD81F1-B2C9-40EF-9A20-C0049540F334}"/>
    <cellStyle name="Millares 5 2 6 2 2 3" xfId="25877" xr:uid="{3F59BBF7-1421-4095-B0F7-27260048012C}"/>
    <cellStyle name="Millares 5 2 6 2 2 3 2" xfId="25878" xr:uid="{BFD579D1-5A36-4F2B-B60C-714971F8CA2A}"/>
    <cellStyle name="Millares 5 2 6 2 2 4" xfId="25879" xr:uid="{03885AAF-350E-4D99-8D25-6C57F7DB3B60}"/>
    <cellStyle name="Millares 5 2 6 2 3" xfId="25880" xr:uid="{3C5CE33D-A57F-4746-8C10-AE84EB1DE2DE}"/>
    <cellStyle name="Millares 5 2 6 2 3 2" xfId="25881" xr:uid="{ED5D7EB4-A39E-4B06-9AFF-D7577F87D103}"/>
    <cellStyle name="Millares 5 2 6 2 3 2 2" xfId="25882" xr:uid="{BC63411F-E7D6-410F-AE70-2D4A8F7433D2}"/>
    <cellStyle name="Millares 5 2 6 2 3 3" xfId="25883" xr:uid="{1525F60C-9398-4F64-9901-5ABB8E21AC56}"/>
    <cellStyle name="Millares 5 2 6 2 4" xfId="25884" xr:uid="{04FB782A-92E9-4B8F-9EDC-D7E1D014AAEB}"/>
    <cellStyle name="Millares 5 2 6 2 4 2" xfId="25885" xr:uid="{1888F77C-FCD0-432D-8B19-D413BE1508C4}"/>
    <cellStyle name="Millares 5 2 6 2 5" xfId="25886" xr:uid="{9F113CB8-55C0-45F4-BCAA-930AFB24E3F6}"/>
    <cellStyle name="Millares 5 2 6 3" xfId="25887" xr:uid="{9602128B-886F-40B0-8807-DDBF26FA56C6}"/>
    <cellStyle name="Millares 5 2 6 3 2" xfId="25888" xr:uid="{285B0685-2778-41DA-A106-B46C056FC40D}"/>
    <cellStyle name="Millares 5 2 6 3 2 2" xfId="25889" xr:uid="{268FB06E-ABF7-41A4-9DD4-00B93A71DE35}"/>
    <cellStyle name="Millares 5 2 6 3 2 2 2" xfId="25890" xr:uid="{7782514D-1E35-4EC5-BAAE-BAAF6D599327}"/>
    <cellStyle name="Millares 5 2 6 3 2 3" xfId="25891" xr:uid="{7B05DCFD-489F-41A8-8C58-8D8A337AE6ED}"/>
    <cellStyle name="Millares 5 2 6 3 3" xfId="25892" xr:uid="{5D159AD9-497B-4468-9A7B-ACE82ABCDAFD}"/>
    <cellStyle name="Millares 5 2 6 3 3 2" xfId="25893" xr:uid="{C8AB1A5B-C5BB-4E1A-B5D4-99DA145EAFBE}"/>
    <cellStyle name="Millares 5 2 6 3 4" xfId="25894" xr:uid="{F7139070-5AB0-47AE-B12A-2C18D2BCEE26}"/>
    <cellStyle name="Millares 5 2 6 4" xfId="25895" xr:uid="{8FAEA99D-EFA1-4D4B-AD7B-6CFE962DB0C1}"/>
    <cellStyle name="Millares 5 2 6 4 2" xfId="25896" xr:uid="{3A264A4B-65FF-47C4-B565-B37E17AFCC50}"/>
    <cellStyle name="Millares 5 2 6 4 2 2" xfId="25897" xr:uid="{BE1109F4-DAF0-4EC3-B230-FBD0F888E222}"/>
    <cellStyle name="Millares 5 2 6 4 3" xfId="25898" xr:uid="{0C760441-BD2A-4ACB-BB5F-A171CBBB6782}"/>
    <cellStyle name="Millares 5 2 6 5" xfId="25899" xr:uid="{96D13DF6-43FD-4EA3-B0E9-5FF56C472020}"/>
    <cellStyle name="Millares 5 2 6 5 2" xfId="25900" xr:uid="{3078404D-D091-4EB4-BABE-E9EB2C5F571A}"/>
    <cellStyle name="Millares 5 2 6 6" xfId="25901" xr:uid="{FB8BF821-7F77-472D-A317-4369718D997D}"/>
    <cellStyle name="Millares 5 2 7" xfId="25902" xr:uid="{2F2A3158-2455-4FC9-897C-F9EC20A83569}"/>
    <cellStyle name="Millares 5 2 7 2" xfId="25903" xr:uid="{47BE0A77-64F9-4AC0-99F1-A45DDE258BAE}"/>
    <cellStyle name="Millares 5 2 7 2 2" xfId="25904" xr:uid="{BCD0D6E9-BAFC-4784-88DF-1F7AF65B7B85}"/>
    <cellStyle name="Millares 5 2 7 2 2 2" xfId="25905" xr:uid="{810A1A28-7F97-4D65-8D08-8E137056F502}"/>
    <cellStyle name="Millares 5 2 7 2 2 2 2" xfId="25906" xr:uid="{31039EFB-74F3-4819-AF63-9FDB70F85EE5}"/>
    <cellStyle name="Millares 5 2 7 2 2 3" xfId="25907" xr:uid="{87C4673A-D823-477A-A699-EA7D80A91BE2}"/>
    <cellStyle name="Millares 5 2 7 2 3" xfId="25908" xr:uid="{9EAD210C-9B6E-4C92-B4A9-03F05948E0F0}"/>
    <cellStyle name="Millares 5 2 7 2 3 2" xfId="25909" xr:uid="{612510B0-7104-4E9B-9FC6-AFBDABED543F}"/>
    <cellStyle name="Millares 5 2 7 2 4" xfId="25910" xr:uid="{78125E89-6EFD-4A47-8181-0B27085B4264}"/>
    <cellStyle name="Millares 5 2 7 3" xfId="25911" xr:uid="{EDA8C995-D98E-4A5F-89DA-D51B3846A6E1}"/>
    <cellStyle name="Millares 5 2 7 3 2" xfId="25912" xr:uid="{E60101A1-3AE9-413D-B63F-07E1652295F0}"/>
    <cellStyle name="Millares 5 2 7 3 2 2" xfId="25913" xr:uid="{C6FA8F34-6DDF-44AA-87E8-DE138DB48287}"/>
    <cellStyle name="Millares 5 2 7 3 3" xfId="25914" xr:uid="{99AB429A-41F8-4B09-B614-30BB88805734}"/>
    <cellStyle name="Millares 5 2 7 4" xfId="25915" xr:uid="{A8EE76A2-4C2B-4E55-99C5-1B2AC9A2F986}"/>
    <cellStyle name="Millares 5 2 7 4 2" xfId="25916" xr:uid="{4D887F73-4A14-4A52-A224-3AA17992EA23}"/>
    <cellStyle name="Millares 5 2 7 5" xfId="25917" xr:uid="{5588BC6B-9653-49F3-A922-85F7B0595649}"/>
    <cellStyle name="Millares 5 2 8" xfId="25918" xr:uid="{683B27BB-3602-47E6-93B0-2949B90C021B}"/>
    <cellStyle name="Millares 5 2 8 2" xfId="25919" xr:uid="{A9C95825-3B32-4066-AEB7-BDA4D8923A14}"/>
    <cellStyle name="Millares 5 2 8 2 2" xfId="25920" xr:uid="{68CC7604-1347-4DD9-9844-9E075B053F25}"/>
    <cellStyle name="Millares 5 2 8 2 2 2" xfId="25921" xr:uid="{5E7E9876-EBF6-49C3-88D8-076EB1D2F3B3}"/>
    <cellStyle name="Millares 5 2 8 2 3" xfId="25922" xr:uid="{BF8136B0-2EC2-4022-A945-C91E524B7671}"/>
    <cellStyle name="Millares 5 2 8 3" xfId="25923" xr:uid="{781AC1E5-471F-40EF-9AF7-5A614883B984}"/>
    <cellStyle name="Millares 5 2 8 3 2" xfId="25924" xr:uid="{C92E1E1F-B0CA-48C9-A9F7-B9AF12EEF147}"/>
    <cellStyle name="Millares 5 2 8 4" xfId="25925" xr:uid="{D321C313-C336-47BD-A6AC-E61228B90653}"/>
    <cellStyle name="Millares 5 2 9" xfId="25926" xr:uid="{68BCDD6D-0ECC-446E-AE7E-DEEF151FCFD0}"/>
    <cellStyle name="Millares 5 2 9 2" xfId="25927" xr:uid="{C69FE08C-2DD1-4FD1-8893-6C29312DF9C2}"/>
    <cellStyle name="Millares 5 2 9 2 2" xfId="25928" xr:uid="{0525E704-4539-4D52-B195-CA98D5A82254}"/>
    <cellStyle name="Millares 5 2 9 3" xfId="25929" xr:uid="{C410CE67-5B38-47AE-94A5-EA6D22DCE876}"/>
    <cellStyle name="Millares 5 3" xfId="25930" xr:uid="{E28037C1-512E-4FDC-A997-8ECD35042A5D}"/>
    <cellStyle name="Millares 5 3 10" xfId="25931" xr:uid="{EE1553FC-315E-4E30-89B6-E3BB91EB5262}"/>
    <cellStyle name="Millares 5 3 10 2" xfId="25932" xr:uid="{198B695E-2FC5-41A9-9A4D-5A5A22D70C88}"/>
    <cellStyle name="Millares 5 3 11" xfId="25933" xr:uid="{647136A8-DA2B-4F2E-A336-0AC095B592C3}"/>
    <cellStyle name="Millares 5 3 12" xfId="25934" xr:uid="{80A4C017-87B1-4626-88F4-98E67C7E4D00}"/>
    <cellStyle name="Millares 5 3 2" xfId="25935" xr:uid="{47626D6A-8F03-4F2E-9FB5-78345518D05A}"/>
    <cellStyle name="Millares 5 3 2 10" xfId="25936" xr:uid="{36BCF323-74D8-49A9-BE24-F93C3D24034F}"/>
    <cellStyle name="Millares 5 3 2 2" xfId="25937" xr:uid="{781F54CE-7A4B-4D46-8F08-E15D4B4D6D69}"/>
    <cellStyle name="Millares 5 3 2 2 2" xfId="25938" xr:uid="{A456A385-83E5-40C5-9BD4-DB83B09C3940}"/>
    <cellStyle name="Millares 5 3 2 2 2 2" xfId="25939" xr:uid="{A0953A84-700E-43DD-9A8E-61CC2CBC158B}"/>
    <cellStyle name="Millares 5 3 2 2 2 2 2" xfId="25940" xr:uid="{D4DA39E6-FF4F-44DF-9755-EE7AAD04A713}"/>
    <cellStyle name="Millares 5 3 2 2 2 2 2 2" xfId="25941" xr:uid="{A76B527F-850C-41CF-9658-8F8C2FC4E586}"/>
    <cellStyle name="Millares 5 3 2 2 2 2 2 2 2" xfId="25942" xr:uid="{6E798433-C7FF-4018-BE5B-CB3B0EBFB96A}"/>
    <cellStyle name="Millares 5 3 2 2 2 2 2 2 2 2" xfId="25943" xr:uid="{804D5EF6-6B3F-42D6-9211-8C97A2C70C96}"/>
    <cellStyle name="Millares 5 3 2 2 2 2 2 2 2 2 2" xfId="25944" xr:uid="{30C139F7-C412-45E1-B12E-0659A188B02E}"/>
    <cellStyle name="Millares 5 3 2 2 2 2 2 2 2 2 2 2" xfId="25945" xr:uid="{4B2BB5DE-48BC-4D3C-B9C1-91F868AFB264}"/>
    <cellStyle name="Millares 5 3 2 2 2 2 2 2 2 2 3" xfId="25946" xr:uid="{E0013BC4-7309-4E66-BB79-32BC5EEBCFFF}"/>
    <cellStyle name="Millares 5 3 2 2 2 2 2 2 2 3" xfId="25947" xr:uid="{12649F27-3180-49AC-AF74-46C5283BF06A}"/>
    <cellStyle name="Millares 5 3 2 2 2 2 2 2 2 3 2" xfId="25948" xr:uid="{953C36E8-D82E-4418-B3A0-852B6C547D3E}"/>
    <cellStyle name="Millares 5 3 2 2 2 2 2 2 2 4" xfId="25949" xr:uid="{A034F05C-64E4-4AF6-A4C1-F95A9D046B15}"/>
    <cellStyle name="Millares 5 3 2 2 2 2 2 2 3" xfId="25950" xr:uid="{C1509FFD-DCE8-4C61-86FA-549B4F3FB2D0}"/>
    <cellStyle name="Millares 5 3 2 2 2 2 2 2 3 2" xfId="25951" xr:uid="{0C775671-24A3-43AF-BE08-835BD5272E58}"/>
    <cellStyle name="Millares 5 3 2 2 2 2 2 2 3 2 2" xfId="25952" xr:uid="{B2E66447-116B-4FBF-AA55-52F4D84BE45A}"/>
    <cellStyle name="Millares 5 3 2 2 2 2 2 2 3 3" xfId="25953" xr:uid="{91B24DCC-C1B5-4E2C-96A6-7AFC08A2D9C2}"/>
    <cellStyle name="Millares 5 3 2 2 2 2 2 2 4" xfId="25954" xr:uid="{0803DE92-5193-4715-B401-9BF5FAD2733C}"/>
    <cellStyle name="Millares 5 3 2 2 2 2 2 2 4 2" xfId="25955" xr:uid="{E5D58649-4399-4C9D-B565-BF6E4B1AA212}"/>
    <cellStyle name="Millares 5 3 2 2 2 2 2 2 5" xfId="25956" xr:uid="{4CE5910B-BA86-4842-B9CF-751C16ADFB47}"/>
    <cellStyle name="Millares 5 3 2 2 2 2 2 3" xfId="25957" xr:uid="{00C6D6CD-2324-4661-98CF-95E92025D468}"/>
    <cellStyle name="Millares 5 3 2 2 2 2 2 3 2" xfId="25958" xr:uid="{77CD5755-13B2-4400-B746-B29B6712A669}"/>
    <cellStyle name="Millares 5 3 2 2 2 2 2 3 2 2" xfId="25959" xr:uid="{AC851DC2-667F-4B04-9292-26D8AE3CF05B}"/>
    <cellStyle name="Millares 5 3 2 2 2 2 2 3 2 2 2" xfId="25960" xr:uid="{4FAEF46A-11BB-4E70-A057-9CB538E7425F}"/>
    <cellStyle name="Millares 5 3 2 2 2 2 2 3 2 3" xfId="25961" xr:uid="{695C1B86-9840-4D4E-9C21-BFCC1D443B7B}"/>
    <cellStyle name="Millares 5 3 2 2 2 2 2 3 3" xfId="25962" xr:uid="{71016045-D991-456B-936E-43724106BDC8}"/>
    <cellStyle name="Millares 5 3 2 2 2 2 2 3 3 2" xfId="25963" xr:uid="{82BB0526-EB96-432A-9E39-929EBC6EF686}"/>
    <cellStyle name="Millares 5 3 2 2 2 2 2 3 4" xfId="25964" xr:uid="{B6F4BA4D-2F55-4D35-A322-6ABE07A383A4}"/>
    <cellStyle name="Millares 5 3 2 2 2 2 2 4" xfId="25965" xr:uid="{603C9157-2CD9-44AC-8A29-BA8D9F14BD3D}"/>
    <cellStyle name="Millares 5 3 2 2 2 2 2 4 2" xfId="25966" xr:uid="{EBB597FE-36F4-4C90-9BBD-794576A9405D}"/>
    <cellStyle name="Millares 5 3 2 2 2 2 2 4 2 2" xfId="25967" xr:uid="{D56071AE-257F-4621-A344-108E001E606C}"/>
    <cellStyle name="Millares 5 3 2 2 2 2 2 4 3" xfId="25968" xr:uid="{F3C01A3A-5F41-45DE-BBB9-3B17CDDEFF81}"/>
    <cellStyle name="Millares 5 3 2 2 2 2 2 5" xfId="25969" xr:uid="{91A7548C-B0D9-451B-B262-D87E6A50BEAE}"/>
    <cellStyle name="Millares 5 3 2 2 2 2 2 5 2" xfId="25970" xr:uid="{A9489347-8CE6-4FC6-BDFE-7D75002D8826}"/>
    <cellStyle name="Millares 5 3 2 2 2 2 2 6" xfId="25971" xr:uid="{208A63B8-E673-42AA-B7E6-DCB6FC6079C2}"/>
    <cellStyle name="Millares 5 3 2 2 2 2 3" xfId="25972" xr:uid="{D23DAB67-3619-4792-B7FF-503AD465DF2D}"/>
    <cellStyle name="Millares 5 3 2 2 2 2 3 2" xfId="25973" xr:uid="{9420DA13-2ADA-4466-97F5-C05DBB52EB44}"/>
    <cellStyle name="Millares 5 3 2 2 2 2 3 2 2" xfId="25974" xr:uid="{2E2A9291-D239-4B74-B0EC-C0E9669CA66C}"/>
    <cellStyle name="Millares 5 3 2 2 2 2 3 2 2 2" xfId="25975" xr:uid="{B6CF5B78-74DD-48C3-89EA-F14461DB02C1}"/>
    <cellStyle name="Millares 5 3 2 2 2 2 3 2 2 2 2" xfId="25976" xr:uid="{DD72305F-38C2-4ACD-8B40-2ECC576F96F4}"/>
    <cellStyle name="Millares 5 3 2 2 2 2 3 2 2 3" xfId="25977" xr:uid="{F911B888-9A40-44FA-9970-82ABFD41D6AA}"/>
    <cellStyle name="Millares 5 3 2 2 2 2 3 2 3" xfId="25978" xr:uid="{2612FAEA-753C-4F37-816E-81CD6EAE6F1C}"/>
    <cellStyle name="Millares 5 3 2 2 2 2 3 2 3 2" xfId="25979" xr:uid="{4690F420-91ED-42C5-BAE6-AE1D56762252}"/>
    <cellStyle name="Millares 5 3 2 2 2 2 3 2 4" xfId="25980" xr:uid="{3E5E0573-8FC9-4C87-BB53-6D5A228E82A4}"/>
    <cellStyle name="Millares 5 3 2 2 2 2 3 3" xfId="25981" xr:uid="{87C2A495-9892-4075-9479-214AB99FE08E}"/>
    <cellStyle name="Millares 5 3 2 2 2 2 3 3 2" xfId="25982" xr:uid="{4999F145-D915-4863-8C14-8A20EEDA3016}"/>
    <cellStyle name="Millares 5 3 2 2 2 2 3 3 2 2" xfId="25983" xr:uid="{93D69D08-17FC-4237-A89E-7E84BEDE2A0E}"/>
    <cellStyle name="Millares 5 3 2 2 2 2 3 3 3" xfId="25984" xr:uid="{84F45EF1-2528-47D3-8B7B-FBEDE576C4FC}"/>
    <cellStyle name="Millares 5 3 2 2 2 2 3 4" xfId="25985" xr:uid="{A643C5CF-A348-426C-A12A-9C8935E2D89A}"/>
    <cellStyle name="Millares 5 3 2 2 2 2 3 4 2" xfId="25986" xr:uid="{ABEE648E-8722-480F-9FD1-2E8BE55BBC44}"/>
    <cellStyle name="Millares 5 3 2 2 2 2 3 5" xfId="25987" xr:uid="{4E0D0976-7EBF-4E29-BDCD-C5F3E3823394}"/>
    <cellStyle name="Millares 5 3 2 2 2 2 4" xfId="25988" xr:uid="{95CB1EBF-4B6E-40FA-9A8F-D6B8BF45DE66}"/>
    <cellStyle name="Millares 5 3 2 2 2 2 4 2" xfId="25989" xr:uid="{AEE3A4CD-379C-4660-8F3B-C6FB06C2744F}"/>
    <cellStyle name="Millares 5 3 2 2 2 2 4 2 2" xfId="25990" xr:uid="{B04F509D-9380-4E40-94BC-FE50A2D268F2}"/>
    <cellStyle name="Millares 5 3 2 2 2 2 4 2 2 2" xfId="25991" xr:uid="{F8FAAD7B-2D43-4F74-92F4-3CF9810770FC}"/>
    <cellStyle name="Millares 5 3 2 2 2 2 4 2 3" xfId="25992" xr:uid="{4DFDAC4D-C340-40B2-ABBD-A92ACC05ED0C}"/>
    <cellStyle name="Millares 5 3 2 2 2 2 4 3" xfId="25993" xr:uid="{C674C838-C82D-4763-96DE-079FC1EF9C98}"/>
    <cellStyle name="Millares 5 3 2 2 2 2 4 3 2" xfId="25994" xr:uid="{41562D91-54A9-40C4-AC9F-419DF1387AE0}"/>
    <cellStyle name="Millares 5 3 2 2 2 2 4 4" xfId="25995" xr:uid="{D119F85F-6275-4333-8E72-B3503D851AC6}"/>
    <cellStyle name="Millares 5 3 2 2 2 2 5" xfId="25996" xr:uid="{E35AB50D-6977-454A-AAC6-594BCDE1F24E}"/>
    <cellStyle name="Millares 5 3 2 2 2 2 5 2" xfId="25997" xr:uid="{1EF34199-F622-4EE9-91CD-5D321986AA4D}"/>
    <cellStyle name="Millares 5 3 2 2 2 2 5 2 2" xfId="25998" xr:uid="{075F4B6E-9839-4D17-B25E-9F39761A81D6}"/>
    <cellStyle name="Millares 5 3 2 2 2 2 5 3" xfId="25999" xr:uid="{535F4D85-DD18-4A46-A793-46BD0B22B523}"/>
    <cellStyle name="Millares 5 3 2 2 2 2 6" xfId="26000" xr:uid="{F03B0A5D-B84E-42F0-88B0-D758446C6C5C}"/>
    <cellStyle name="Millares 5 3 2 2 2 2 6 2" xfId="26001" xr:uid="{2EB31E33-D245-4A33-8C27-313794ADED23}"/>
    <cellStyle name="Millares 5 3 2 2 2 2 7" xfId="26002" xr:uid="{D1E2FE6C-DCF9-47B2-907F-D9F6661A5880}"/>
    <cellStyle name="Millares 5 3 2 2 2 3" xfId="26003" xr:uid="{86228F1E-5F19-42D0-9E47-C50BFCDD0386}"/>
    <cellStyle name="Millares 5 3 2 2 2 3 2" xfId="26004" xr:uid="{B1EFB3AB-610B-4F1B-86DC-58C15820B895}"/>
    <cellStyle name="Millares 5 3 2 2 2 3 2 2" xfId="26005" xr:uid="{C72E581E-BD43-4861-8601-5AF1E09A4967}"/>
    <cellStyle name="Millares 5 3 2 2 2 3 2 2 2" xfId="26006" xr:uid="{DE14BEC8-90A4-45D8-AB6A-AD7724AB63BB}"/>
    <cellStyle name="Millares 5 3 2 2 2 3 2 2 2 2" xfId="26007" xr:uid="{FAF3E3E5-3D22-47D4-B2A3-96E32A28A821}"/>
    <cellStyle name="Millares 5 3 2 2 2 3 2 2 2 2 2" xfId="26008" xr:uid="{72EF295F-88E5-4852-A636-8020D1AB7212}"/>
    <cellStyle name="Millares 5 3 2 2 2 3 2 2 2 3" xfId="26009" xr:uid="{6DD204C5-FC52-4CA2-B9A9-6D992F74BA7A}"/>
    <cellStyle name="Millares 5 3 2 2 2 3 2 2 3" xfId="26010" xr:uid="{A4915262-118C-4D59-BC5D-FA2D7DA1B8BA}"/>
    <cellStyle name="Millares 5 3 2 2 2 3 2 2 3 2" xfId="26011" xr:uid="{D0FD6855-3C87-4408-BAFF-437E59461DFB}"/>
    <cellStyle name="Millares 5 3 2 2 2 3 2 2 4" xfId="26012" xr:uid="{756BEBFD-4F0A-42F6-99E3-45515775758D}"/>
    <cellStyle name="Millares 5 3 2 2 2 3 2 3" xfId="26013" xr:uid="{11A05F68-9BD3-4BF1-99CE-75FF3FF7B562}"/>
    <cellStyle name="Millares 5 3 2 2 2 3 2 3 2" xfId="26014" xr:uid="{497DDEB3-3878-47E1-B55F-AA1542CD87C1}"/>
    <cellStyle name="Millares 5 3 2 2 2 3 2 3 2 2" xfId="26015" xr:uid="{097E7A91-A005-4D8D-8E7B-2B0AF17DDCFC}"/>
    <cellStyle name="Millares 5 3 2 2 2 3 2 3 3" xfId="26016" xr:uid="{FCE4EC01-667F-4721-92FC-183114050215}"/>
    <cellStyle name="Millares 5 3 2 2 2 3 2 4" xfId="26017" xr:uid="{34232AE8-936F-40E6-B126-09CA9890AEEA}"/>
    <cellStyle name="Millares 5 3 2 2 2 3 2 4 2" xfId="26018" xr:uid="{372517BE-D935-46A7-B860-61FEC52D1DEF}"/>
    <cellStyle name="Millares 5 3 2 2 2 3 2 5" xfId="26019" xr:uid="{DBB8B905-61AE-430E-8887-E39F9D2152BD}"/>
    <cellStyle name="Millares 5 3 2 2 2 3 3" xfId="26020" xr:uid="{EA201C13-15EF-4CA5-83B9-9EE5CA6BE0C7}"/>
    <cellStyle name="Millares 5 3 2 2 2 3 3 2" xfId="26021" xr:uid="{A9D7374E-C03C-4CC5-AA08-7461FBC81769}"/>
    <cellStyle name="Millares 5 3 2 2 2 3 3 2 2" xfId="26022" xr:uid="{E4CAF280-1023-4DC5-AAC1-64B5A44EC111}"/>
    <cellStyle name="Millares 5 3 2 2 2 3 3 2 2 2" xfId="26023" xr:uid="{9BFC098F-70A4-4FC8-B583-249453EF76E6}"/>
    <cellStyle name="Millares 5 3 2 2 2 3 3 2 3" xfId="26024" xr:uid="{7DAD9CEB-B5A4-454D-AFBB-858AA8CEE3EA}"/>
    <cellStyle name="Millares 5 3 2 2 2 3 3 3" xfId="26025" xr:uid="{B0578BF0-6E60-431A-9DB7-034EF40F10D1}"/>
    <cellStyle name="Millares 5 3 2 2 2 3 3 3 2" xfId="26026" xr:uid="{AC53483F-C70F-44CC-800B-9E56EB009168}"/>
    <cellStyle name="Millares 5 3 2 2 2 3 3 4" xfId="26027" xr:uid="{0F97530C-DF55-4EA8-BB33-258EBCE8D8A7}"/>
    <cellStyle name="Millares 5 3 2 2 2 3 4" xfId="26028" xr:uid="{0C11D742-4245-4BF9-B057-4170A8CF0C44}"/>
    <cellStyle name="Millares 5 3 2 2 2 3 4 2" xfId="26029" xr:uid="{5B1EC64F-97B7-4C6F-8E5F-70C17725F796}"/>
    <cellStyle name="Millares 5 3 2 2 2 3 4 2 2" xfId="26030" xr:uid="{82ACA3ED-C308-4366-AD19-8AEE89E901A1}"/>
    <cellStyle name="Millares 5 3 2 2 2 3 4 3" xfId="26031" xr:uid="{38FCC207-FC6C-4F19-B5DE-0D381B1352CD}"/>
    <cellStyle name="Millares 5 3 2 2 2 3 5" xfId="26032" xr:uid="{90D9AC8D-068C-4EF5-8269-A38B501977F3}"/>
    <cellStyle name="Millares 5 3 2 2 2 3 5 2" xfId="26033" xr:uid="{78B12587-67A2-4715-9842-85A67AB93597}"/>
    <cellStyle name="Millares 5 3 2 2 2 3 6" xfId="26034" xr:uid="{E6E33E74-48A7-427E-BA92-8400C87AD329}"/>
    <cellStyle name="Millares 5 3 2 2 2 4" xfId="26035" xr:uid="{B0DF73FF-D03C-4BA8-92BE-A6D305BC08CB}"/>
    <cellStyle name="Millares 5 3 2 2 2 4 2" xfId="26036" xr:uid="{68889938-D74D-4BFA-B526-B802A6DBF4B3}"/>
    <cellStyle name="Millares 5 3 2 2 2 4 2 2" xfId="26037" xr:uid="{2964ED31-B429-4766-BF1A-FD278389E304}"/>
    <cellStyle name="Millares 5 3 2 2 2 4 2 2 2" xfId="26038" xr:uid="{C1B4C13D-BE1A-4A4E-AE87-08CF7BC74752}"/>
    <cellStyle name="Millares 5 3 2 2 2 4 2 2 2 2" xfId="26039" xr:uid="{244E35CF-29F2-4993-B353-96944C81BF94}"/>
    <cellStyle name="Millares 5 3 2 2 2 4 2 2 3" xfId="26040" xr:uid="{B38B3808-A3AA-45DF-B14E-74E872A13BE0}"/>
    <cellStyle name="Millares 5 3 2 2 2 4 2 3" xfId="26041" xr:uid="{55EFA7A3-7FEB-425C-9F7B-B774C997D0FE}"/>
    <cellStyle name="Millares 5 3 2 2 2 4 2 3 2" xfId="26042" xr:uid="{BFA30806-E923-4C26-9957-26B3DACA58A5}"/>
    <cellStyle name="Millares 5 3 2 2 2 4 2 4" xfId="26043" xr:uid="{A1A4D5C0-840E-4122-B171-7CDDF4823161}"/>
    <cellStyle name="Millares 5 3 2 2 2 4 3" xfId="26044" xr:uid="{7D6C0AAF-8DB2-4062-B41F-D982E5080415}"/>
    <cellStyle name="Millares 5 3 2 2 2 4 3 2" xfId="26045" xr:uid="{7391A834-A580-4BAA-99BF-1335658D09DD}"/>
    <cellStyle name="Millares 5 3 2 2 2 4 3 2 2" xfId="26046" xr:uid="{038A5CC0-F0E0-4833-928F-FB252D6D70AE}"/>
    <cellStyle name="Millares 5 3 2 2 2 4 3 3" xfId="26047" xr:uid="{A35F0A57-9299-480D-B1AA-5D0CF8642D3E}"/>
    <cellStyle name="Millares 5 3 2 2 2 4 4" xfId="26048" xr:uid="{63C2B7F3-AC52-4DAC-B25A-88610E840AD4}"/>
    <cellStyle name="Millares 5 3 2 2 2 4 4 2" xfId="26049" xr:uid="{CBB98E56-9BB4-4C15-8081-C6B281478641}"/>
    <cellStyle name="Millares 5 3 2 2 2 4 5" xfId="26050" xr:uid="{73CB518E-A735-4BB7-8CFD-0B7A3EDFE973}"/>
    <cellStyle name="Millares 5 3 2 2 2 5" xfId="26051" xr:uid="{8D5BDF79-508D-4DD8-8390-A3CC535BEAF4}"/>
    <cellStyle name="Millares 5 3 2 2 2 5 2" xfId="26052" xr:uid="{359B3FC3-BA78-428F-BF19-2FD153C40B46}"/>
    <cellStyle name="Millares 5 3 2 2 2 5 2 2" xfId="26053" xr:uid="{BCB514F9-0043-4336-9FA5-7C2F8B9B70E6}"/>
    <cellStyle name="Millares 5 3 2 2 2 5 2 2 2" xfId="26054" xr:uid="{946E0D6C-F690-419C-98CA-A52486DFEF70}"/>
    <cellStyle name="Millares 5 3 2 2 2 5 2 3" xfId="26055" xr:uid="{46C80D47-2997-4E39-A353-0CA635292CF4}"/>
    <cellStyle name="Millares 5 3 2 2 2 5 3" xfId="26056" xr:uid="{17C67993-4E56-438E-8B00-52F68D04DF47}"/>
    <cellStyle name="Millares 5 3 2 2 2 5 3 2" xfId="26057" xr:uid="{CC04F991-E3BA-4B7A-8A30-F8F5CD5ECDF7}"/>
    <cellStyle name="Millares 5 3 2 2 2 5 4" xfId="26058" xr:uid="{37516AC3-D62D-4B6A-A5BB-B8B4ED7308F4}"/>
    <cellStyle name="Millares 5 3 2 2 2 6" xfId="26059" xr:uid="{4E7C312C-679B-4F0B-924F-E5B67B6E6637}"/>
    <cellStyle name="Millares 5 3 2 2 2 6 2" xfId="26060" xr:uid="{6BF7E81C-2454-4211-AB3F-3E71686ABF16}"/>
    <cellStyle name="Millares 5 3 2 2 2 6 2 2" xfId="26061" xr:uid="{BB35A27C-EEFD-44A8-B280-0FD125F3A5D9}"/>
    <cellStyle name="Millares 5 3 2 2 2 6 3" xfId="26062" xr:uid="{82120003-4C5E-4F05-82B5-0F270981BA78}"/>
    <cellStyle name="Millares 5 3 2 2 2 7" xfId="26063" xr:uid="{03768A62-C90D-40BC-9F6E-5D0097266A51}"/>
    <cellStyle name="Millares 5 3 2 2 2 7 2" xfId="26064" xr:uid="{33118621-6C42-46BC-9791-F8BA776F542B}"/>
    <cellStyle name="Millares 5 3 2 2 2 8" xfId="26065" xr:uid="{56CE4C17-B100-4C65-97A3-C1D9D15FDC58}"/>
    <cellStyle name="Millares 5 3 2 2 3" xfId="26066" xr:uid="{1C4A9A83-A4A4-4709-B833-BECCFAF856E7}"/>
    <cellStyle name="Millares 5 3 2 2 3 2" xfId="26067" xr:uid="{0F38667D-C3F4-4761-9011-A9543A0B344F}"/>
    <cellStyle name="Millares 5 3 2 2 3 2 2" xfId="26068" xr:uid="{01382AD0-AA15-40DA-B0E7-B56D16BE8BD2}"/>
    <cellStyle name="Millares 5 3 2 2 3 2 2 2" xfId="26069" xr:uid="{26C550A6-C8DA-4D98-B117-463600A4C00C}"/>
    <cellStyle name="Millares 5 3 2 2 3 2 2 2 2" xfId="26070" xr:uid="{B05E0F63-1B44-4B2B-BA5F-D9142A1D3FA3}"/>
    <cellStyle name="Millares 5 3 2 2 3 2 2 2 2 2" xfId="26071" xr:uid="{8A632F33-E5D6-4C6F-9224-5F1969003409}"/>
    <cellStyle name="Millares 5 3 2 2 3 2 2 2 2 2 2" xfId="26072" xr:uid="{30B8D646-2E7E-4CD8-A879-49ECDD3C7C03}"/>
    <cellStyle name="Millares 5 3 2 2 3 2 2 2 2 3" xfId="26073" xr:uid="{3E878651-28FB-4130-BC19-3DAB959B56F8}"/>
    <cellStyle name="Millares 5 3 2 2 3 2 2 2 3" xfId="26074" xr:uid="{F476256A-E04F-458B-9300-6C21425C503C}"/>
    <cellStyle name="Millares 5 3 2 2 3 2 2 2 3 2" xfId="26075" xr:uid="{382BD110-0664-4B05-9D70-AFD6BBD3EA34}"/>
    <cellStyle name="Millares 5 3 2 2 3 2 2 2 4" xfId="26076" xr:uid="{4B966ED9-7801-41EB-B61C-0455114B747D}"/>
    <cellStyle name="Millares 5 3 2 2 3 2 2 3" xfId="26077" xr:uid="{5C52AF9E-C079-405B-90A3-7552DF46DD89}"/>
    <cellStyle name="Millares 5 3 2 2 3 2 2 3 2" xfId="26078" xr:uid="{803ECD8E-2BCD-445C-98B5-A776B632FA63}"/>
    <cellStyle name="Millares 5 3 2 2 3 2 2 3 2 2" xfId="26079" xr:uid="{1ED6CEC9-17EE-4DBA-B046-67D84020DDD3}"/>
    <cellStyle name="Millares 5 3 2 2 3 2 2 3 3" xfId="26080" xr:uid="{46B1E628-450B-4780-A784-8D5CB566F9A5}"/>
    <cellStyle name="Millares 5 3 2 2 3 2 2 4" xfId="26081" xr:uid="{175C16B5-FA4F-473A-953F-D4A290EB404F}"/>
    <cellStyle name="Millares 5 3 2 2 3 2 2 4 2" xfId="26082" xr:uid="{ED0B40C1-CEB6-4F2C-942B-C486939E19B7}"/>
    <cellStyle name="Millares 5 3 2 2 3 2 2 5" xfId="26083" xr:uid="{AC8F2BD6-962A-4D99-AF99-AA39779B7EC2}"/>
    <cellStyle name="Millares 5 3 2 2 3 2 3" xfId="26084" xr:uid="{0CB64849-C432-4A8D-A155-E0FD090C7C6E}"/>
    <cellStyle name="Millares 5 3 2 2 3 2 3 2" xfId="26085" xr:uid="{295CA4CB-0F28-4E25-A283-6740187DEA05}"/>
    <cellStyle name="Millares 5 3 2 2 3 2 3 2 2" xfId="26086" xr:uid="{EB0D6814-A9D4-48B7-9D29-9E4EECBB34A9}"/>
    <cellStyle name="Millares 5 3 2 2 3 2 3 2 2 2" xfId="26087" xr:uid="{1736B316-DFF4-4A4D-B415-D64F4E3EFB13}"/>
    <cellStyle name="Millares 5 3 2 2 3 2 3 2 3" xfId="26088" xr:uid="{B91FCE42-CD3C-4CDC-9E53-5DA70218BF32}"/>
    <cellStyle name="Millares 5 3 2 2 3 2 3 3" xfId="26089" xr:uid="{279235C1-FBEF-45BD-BE18-97D35E53F771}"/>
    <cellStyle name="Millares 5 3 2 2 3 2 3 3 2" xfId="26090" xr:uid="{57D5827F-9742-4F78-BF54-8A82029E2426}"/>
    <cellStyle name="Millares 5 3 2 2 3 2 3 4" xfId="26091" xr:uid="{2FEACB39-57B6-4DCE-B240-447531368E81}"/>
    <cellStyle name="Millares 5 3 2 2 3 2 4" xfId="26092" xr:uid="{5F5309E2-875B-417F-B3E4-BD6CCDF28873}"/>
    <cellStyle name="Millares 5 3 2 2 3 2 4 2" xfId="26093" xr:uid="{00A80224-7249-4913-930C-E3AD1450AD0F}"/>
    <cellStyle name="Millares 5 3 2 2 3 2 4 2 2" xfId="26094" xr:uid="{B3596D8C-4F44-4B68-8F12-74DCC849C9DD}"/>
    <cellStyle name="Millares 5 3 2 2 3 2 4 3" xfId="26095" xr:uid="{279C6FC3-002F-4AA0-82D7-E6E030B75645}"/>
    <cellStyle name="Millares 5 3 2 2 3 2 5" xfId="26096" xr:uid="{3771E658-D320-45CC-9912-CF7042841C10}"/>
    <cellStyle name="Millares 5 3 2 2 3 2 5 2" xfId="26097" xr:uid="{107A4B6C-5D44-424E-92D7-B4851DAA3E96}"/>
    <cellStyle name="Millares 5 3 2 2 3 2 6" xfId="26098" xr:uid="{BDD338B4-448A-4463-8098-30C511E726D2}"/>
    <cellStyle name="Millares 5 3 2 2 3 3" xfId="26099" xr:uid="{C67FC4FB-95EF-4252-B909-4886BE8FB6DE}"/>
    <cellStyle name="Millares 5 3 2 2 3 3 2" xfId="26100" xr:uid="{67455543-361C-4F15-80E8-55E00E7AC49C}"/>
    <cellStyle name="Millares 5 3 2 2 3 3 2 2" xfId="26101" xr:uid="{8318749E-84C0-4D18-818B-11E8778C8234}"/>
    <cellStyle name="Millares 5 3 2 2 3 3 2 2 2" xfId="26102" xr:uid="{DEA4BFA5-945A-48AF-8ABA-149B174B3E4B}"/>
    <cellStyle name="Millares 5 3 2 2 3 3 2 2 2 2" xfId="26103" xr:uid="{8B2E07A4-7EDA-438B-9FF6-C4A4B5416209}"/>
    <cellStyle name="Millares 5 3 2 2 3 3 2 2 3" xfId="26104" xr:uid="{1F32092C-792E-48E6-B693-8708310E8F2B}"/>
    <cellStyle name="Millares 5 3 2 2 3 3 2 3" xfId="26105" xr:uid="{90FE1B8E-5985-49AD-9BEE-AE70CF73C76E}"/>
    <cellStyle name="Millares 5 3 2 2 3 3 2 3 2" xfId="26106" xr:uid="{5D247EE4-D89E-41CA-961E-94D40F1233D9}"/>
    <cellStyle name="Millares 5 3 2 2 3 3 2 4" xfId="26107" xr:uid="{C9865F59-BCDB-4A49-ADD4-9AD5148CAFFC}"/>
    <cellStyle name="Millares 5 3 2 2 3 3 3" xfId="26108" xr:uid="{E3354158-11A8-446F-B600-15DBFEF59092}"/>
    <cellStyle name="Millares 5 3 2 2 3 3 3 2" xfId="26109" xr:uid="{32B92647-A9FE-41D1-87E0-FECF931B064C}"/>
    <cellStyle name="Millares 5 3 2 2 3 3 3 2 2" xfId="26110" xr:uid="{9AF583A9-3F76-48B1-9A65-A7BB77E2CFAD}"/>
    <cellStyle name="Millares 5 3 2 2 3 3 3 3" xfId="26111" xr:uid="{6EED72EC-8B90-4119-8438-35AC18FE7765}"/>
    <cellStyle name="Millares 5 3 2 2 3 3 4" xfId="26112" xr:uid="{FFAF9F90-245B-4324-8A4D-BF175C97C91E}"/>
    <cellStyle name="Millares 5 3 2 2 3 3 4 2" xfId="26113" xr:uid="{BD189D32-02A9-4265-9D0F-3FF02A886DE6}"/>
    <cellStyle name="Millares 5 3 2 2 3 3 5" xfId="26114" xr:uid="{9FA4C666-BC8F-4CE5-A51E-09727361CE2D}"/>
    <cellStyle name="Millares 5 3 2 2 3 4" xfId="26115" xr:uid="{1B7A3586-6C12-4B5F-9285-9CF0980AB7CD}"/>
    <cellStyle name="Millares 5 3 2 2 3 4 2" xfId="26116" xr:uid="{3D0A043F-81AE-45BD-B3CB-BCC8F7335646}"/>
    <cellStyle name="Millares 5 3 2 2 3 4 2 2" xfId="26117" xr:uid="{3F017A64-BA5B-4C06-8284-F79D256EB3A3}"/>
    <cellStyle name="Millares 5 3 2 2 3 4 2 2 2" xfId="26118" xr:uid="{1662086E-93FE-46F3-A24B-7AD6AB0C6DA4}"/>
    <cellStyle name="Millares 5 3 2 2 3 4 2 3" xfId="26119" xr:uid="{68F74DDE-60CC-4245-A2D1-54E710382056}"/>
    <cellStyle name="Millares 5 3 2 2 3 4 3" xfId="26120" xr:uid="{2418F115-E658-4FD3-BF5C-40D48520FC10}"/>
    <cellStyle name="Millares 5 3 2 2 3 4 3 2" xfId="26121" xr:uid="{26A7A476-4584-48B4-B2AB-F7B6B450149A}"/>
    <cellStyle name="Millares 5 3 2 2 3 4 4" xfId="26122" xr:uid="{40646483-0BD7-47C4-B6BB-F592AF41C59C}"/>
    <cellStyle name="Millares 5 3 2 2 3 5" xfId="26123" xr:uid="{655FAF70-E396-4384-A2A8-C587E0204B8C}"/>
    <cellStyle name="Millares 5 3 2 2 3 5 2" xfId="26124" xr:uid="{16455B0F-8F68-4E4D-97D1-1F6BF599EDC7}"/>
    <cellStyle name="Millares 5 3 2 2 3 5 2 2" xfId="26125" xr:uid="{696D1A2A-4AD3-440D-8E67-D8AE32CB637D}"/>
    <cellStyle name="Millares 5 3 2 2 3 5 3" xfId="26126" xr:uid="{93086AEA-2519-4FED-A52D-F602D375A209}"/>
    <cellStyle name="Millares 5 3 2 2 3 6" xfId="26127" xr:uid="{59CF8B50-2F57-4B60-B33C-883DD6EBB003}"/>
    <cellStyle name="Millares 5 3 2 2 3 6 2" xfId="26128" xr:uid="{A8B7CA6C-E95F-4679-A75C-4E4740777665}"/>
    <cellStyle name="Millares 5 3 2 2 3 7" xfId="26129" xr:uid="{293F59FE-6E44-4568-92BB-8B1070A141A2}"/>
    <cellStyle name="Millares 5 3 2 2 4" xfId="26130" xr:uid="{6DC40B04-A55D-457F-8647-6D73E9501775}"/>
    <cellStyle name="Millares 5 3 2 2 4 2" xfId="26131" xr:uid="{FF262538-BC4B-482C-BC62-ACA1BF2CECB1}"/>
    <cellStyle name="Millares 5 3 2 2 4 2 2" xfId="26132" xr:uid="{30BE16BF-F11F-479E-8231-CE782A7A068E}"/>
    <cellStyle name="Millares 5 3 2 2 4 2 2 2" xfId="26133" xr:uid="{39B73ABF-E486-4CCB-9E5C-F95E64D2C8E4}"/>
    <cellStyle name="Millares 5 3 2 2 4 2 2 2 2" xfId="26134" xr:uid="{13A8C54F-96DD-4C5A-ABBC-B768791BDFA4}"/>
    <cellStyle name="Millares 5 3 2 2 4 2 2 2 2 2" xfId="26135" xr:uid="{86A780F7-6FC6-49F3-8D5E-CAB665F908BD}"/>
    <cellStyle name="Millares 5 3 2 2 4 2 2 2 3" xfId="26136" xr:uid="{2214E5C8-1284-41DC-B00A-2D632E93B84D}"/>
    <cellStyle name="Millares 5 3 2 2 4 2 2 3" xfId="26137" xr:uid="{0E61BC84-F2DC-4232-9BCF-EB5BB7E7B0FD}"/>
    <cellStyle name="Millares 5 3 2 2 4 2 2 3 2" xfId="26138" xr:uid="{FE8E6D4E-6782-419F-B486-1069A30976E6}"/>
    <cellStyle name="Millares 5 3 2 2 4 2 2 4" xfId="26139" xr:uid="{60124D30-51AD-468E-A666-86A352192823}"/>
    <cellStyle name="Millares 5 3 2 2 4 2 3" xfId="26140" xr:uid="{BB5E0D45-2007-491F-AA52-58B873C96561}"/>
    <cellStyle name="Millares 5 3 2 2 4 2 3 2" xfId="26141" xr:uid="{E75C3ACC-4B07-43EB-8489-34F9D6CAE8DA}"/>
    <cellStyle name="Millares 5 3 2 2 4 2 3 2 2" xfId="26142" xr:uid="{56B62767-3F11-40BA-A690-052FBC7BAC01}"/>
    <cellStyle name="Millares 5 3 2 2 4 2 3 3" xfId="26143" xr:uid="{01984354-43A5-4D98-9857-F409FA409D8D}"/>
    <cellStyle name="Millares 5 3 2 2 4 2 4" xfId="26144" xr:uid="{FC9AA45C-AA7C-44C4-902A-8FE12BE94672}"/>
    <cellStyle name="Millares 5 3 2 2 4 2 4 2" xfId="26145" xr:uid="{F93BAC47-715E-41D4-9A05-52A6A580ECA2}"/>
    <cellStyle name="Millares 5 3 2 2 4 2 5" xfId="26146" xr:uid="{82ACA2DB-E31A-4C58-A3B7-29A802C0F8E2}"/>
    <cellStyle name="Millares 5 3 2 2 4 3" xfId="26147" xr:uid="{ED22023E-E62C-4A7F-9056-1411749A0343}"/>
    <cellStyle name="Millares 5 3 2 2 4 3 2" xfId="26148" xr:uid="{51C48604-0058-421B-BC55-8107EA0D2B5B}"/>
    <cellStyle name="Millares 5 3 2 2 4 3 2 2" xfId="26149" xr:uid="{FA3AEAA8-4EAE-4791-A7F3-A28080D4CA99}"/>
    <cellStyle name="Millares 5 3 2 2 4 3 2 2 2" xfId="26150" xr:uid="{7E77B150-8F8E-4185-8E1F-629DB1875F35}"/>
    <cellStyle name="Millares 5 3 2 2 4 3 2 3" xfId="26151" xr:uid="{0B3A673D-2A73-40E8-8EF3-20AC62DF9CE8}"/>
    <cellStyle name="Millares 5 3 2 2 4 3 3" xfId="26152" xr:uid="{1F1EDCB9-BB6B-46E3-A08C-78894D05483C}"/>
    <cellStyle name="Millares 5 3 2 2 4 3 3 2" xfId="26153" xr:uid="{8FA14D9E-B2E6-4CD2-B99C-57F8478A44C1}"/>
    <cellStyle name="Millares 5 3 2 2 4 3 4" xfId="26154" xr:uid="{C3E337A7-ABE4-44A2-8122-F80F3FD5890F}"/>
    <cellStyle name="Millares 5 3 2 2 4 4" xfId="26155" xr:uid="{5D09B615-C272-440F-A41B-61A48C777993}"/>
    <cellStyle name="Millares 5 3 2 2 4 4 2" xfId="26156" xr:uid="{7F6EA07F-13D3-4847-8CD4-6F8F3B47A720}"/>
    <cellStyle name="Millares 5 3 2 2 4 4 2 2" xfId="26157" xr:uid="{E8ABE833-D2BA-47F3-AFEB-A80918868CA6}"/>
    <cellStyle name="Millares 5 3 2 2 4 4 3" xfId="26158" xr:uid="{D0AA8B07-95BD-4D36-9567-0489916EA5D5}"/>
    <cellStyle name="Millares 5 3 2 2 4 5" xfId="26159" xr:uid="{1D049A06-3065-4429-B4ED-AC8F54E9557C}"/>
    <cellStyle name="Millares 5 3 2 2 4 5 2" xfId="26160" xr:uid="{690AFC8E-1329-49AF-B5A6-307C828DF485}"/>
    <cellStyle name="Millares 5 3 2 2 4 6" xfId="26161" xr:uid="{A151FB1B-0FEC-4770-8A8B-E4A151F783E6}"/>
    <cellStyle name="Millares 5 3 2 2 5" xfId="26162" xr:uid="{13387770-A950-4F06-B330-4A078D7A07B1}"/>
    <cellStyle name="Millares 5 3 2 2 5 2" xfId="26163" xr:uid="{1115E0BE-6840-42D4-8C81-77E00C5D753A}"/>
    <cellStyle name="Millares 5 3 2 2 5 2 2" xfId="26164" xr:uid="{93A342D0-E658-4DFA-B96C-466599B6CCD2}"/>
    <cellStyle name="Millares 5 3 2 2 5 2 2 2" xfId="26165" xr:uid="{B289CB4D-76CA-433E-8E12-C9250AF3D228}"/>
    <cellStyle name="Millares 5 3 2 2 5 2 2 2 2" xfId="26166" xr:uid="{A131AC59-140F-4A82-AE56-3E8EFCF181A8}"/>
    <cellStyle name="Millares 5 3 2 2 5 2 2 3" xfId="26167" xr:uid="{348CB40F-3052-4874-8928-CB4531358718}"/>
    <cellStyle name="Millares 5 3 2 2 5 2 3" xfId="26168" xr:uid="{8FD309C0-6B93-419E-9191-56210C47F2A7}"/>
    <cellStyle name="Millares 5 3 2 2 5 2 3 2" xfId="26169" xr:uid="{55603BB8-397B-414B-927F-0F469A518F22}"/>
    <cellStyle name="Millares 5 3 2 2 5 2 4" xfId="26170" xr:uid="{723FDF6A-A355-4E70-90B6-CEDAF22EB10F}"/>
    <cellStyle name="Millares 5 3 2 2 5 3" xfId="26171" xr:uid="{BA1E4C13-7A97-400A-8AAF-77DBD85A49C1}"/>
    <cellStyle name="Millares 5 3 2 2 5 3 2" xfId="26172" xr:uid="{BECF1FC8-9B30-447B-B1D9-80929D89FCC5}"/>
    <cellStyle name="Millares 5 3 2 2 5 3 2 2" xfId="26173" xr:uid="{0C2C821F-0634-4E70-9AFA-8AAF753EBE14}"/>
    <cellStyle name="Millares 5 3 2 2 5 3 3" xfId="26174" xr:uid="{130B8322-97EC-43C4-876E-3C89A757E0A4}"/>
    <cellStyle name="Millares 5 3 2 2 5 4" xfId="26175" xr:uid="{B7172A7E-E442-4147-B30E-E16F82A8065B}"/>
    <cellStyle name="Millares 5 3 2 2 5 4 2" xfId="26176" xr:uid="{8EE911E6-F524-4995-BA4E-1BFD991FF043}"/>
    <cellStyle name="Millares 5 3 2 2 5 5" xfId="26177" xr:uid="{E342F6F1-936C-4737-869D-8A914436BDCB}"/>
    <cellStyle name="Millares 5 3 2 2 6" xfId="26178" xr:uid="{532A4A15-A5F4-41F0-AFFF-9070A126A203}"/>
    <cellStyle name="Millares 5 3 2 2 6 2" xfId="26179" xr:uid="{496F9847-CE40-4B54-BE66-3418244E3EF2}"/>
    <cellStyle name="Millares 5 3 2 2 6 2 2" xfId="26180" xr:uid="{FABB9A0A-3537-4325-9745-224D3A297E69}"/>
    <cellStyle name="Millares 5 3 2 2 6 2 2 2" xfId="26181" xr:uid="{A7F387B1-11F7-4DF7-9A3D-C28EB3A1FFFB}"/>
    <cellStyle name="Millares 5 3 2 2 6 2 3" xfId="26182" xr:uid="{0D9D5210-6209-4BAD-9A62-62FDC1F8E65D}"/>
    <cellStyle name="Millares 5 3 2 2 6 3" xfId="26183" xr:uid="{3A3C36C4-A91F-4A4E-AA33-139FDC85DAD7}"/>
    <cellStyle name="Millares 5 3 2 2 6 3 2" xfId="26184" xr:uid="{08C63F2C-5772-4D15-B2EB-CF825A6B3FAF}"/>
    <cellStyle name="Millares 5 3 2 2 6 4" xfId="26185" xr:uid="{31DEA3B6-3A4D-4385-9512-5890409B0B3A}"/>
    <cellStyle name="Millares 5 3 2 2 7" xfId="26186" xr:uid="{80277EE3-5762-40A7-B47B-A65425437B89}"/>
    <cellStyle name="Millares 5 3 2 2 7 2" xfId="26187" xr:uid="{503601D8-7C4B-43AE-A7CB-18B960954A00}"/>
    <cellStyle name="Millares 5 3 2 2 7 2 2" xfId="26188" xr:uid="{F7D3FFF6-C0A6-4D8D-8212-745AFB83341E}"/>
    <cellStyle name="Millares 5 3 2 2 7 3" xfId="26189" xr:uid="{594C9E73-036E-47D1-B8DC-72D59C8784AA}"/>
    <cellStyle name="Millares 5 3 2 2 8" xfId="26190" xr:uid="{72FA063B-F004-42D5-9EFC-C194A4BF017F}"/>
    <cellStyle name="Millares 5 3 2 2 8 2" xfId="26191" xr:uid="{EBB206F1-386D-440A-ABD6-AED93D9FD67E}"/>
    <cellStyle name="Millares 5 3 2 2 9" xfId="26192" xr:uid="{E2DE1E07-0C35-40D0-8936-EE5B00D389E9}"/>
    <cellStyle name="Millares 5 3 2 3" xfId="26193" xr:uid="{2E1ACE87-22F5-4E51-99F3-51B7CD1DAB2C}"/>
    <cellStyle name="Millares 5 3 2 3 2" xfId="26194" xr:uid="{A8B39A5A-D2EF-4676-9920-26B9AA51207A}"/>
    <cellStyle name="Millares 5 3 2 3 2 2" xfId="26195" xr:uid="{DA5F6812-3A59-4CEB-90D4-770A502DA7D0}"/>
    <cellStyle name="Millares 5 3 2 3 2 2 2" xfId="26196" xr:uid="{B657606D-23BC-4C17-A92C-7EF98957B532}"/>
    <cellStyle name="Millares 5 3 2 3 2 2 2 2" xfId="26197" xr:uid="{A6E2EB8F-72DB-4BAE-9329-DB1605ED1537}"/>
    <cellStyle name="Millares 5 3 2 3 2 2 2 2 2" xfId="26198" xr:uid="{4C0CEA63-BAD2-40D0-B4A1-1048BE5EB429}"/>
    <cellStyle name="Millares 5 3 2 3 2 2 2 2 2 2" xfId="26199" xr:uid="{96DE7455-D92E-440F-924A-9517C2ED4309}"/>
    <cellStyle name="Millares 5 3 2 3 2 2 2 2 2 2 2" xfId="26200" xr:uid="{1C6B4467-6A72-4148-9394-AA95AD622E4D}"/>
    <cellStyle name="Millares 5 3 2 3 2 2 2 2 2 3" xfId="26201" xr:uid="{3D5C60F1-42DB-4130-9C8C-B9718263A2A8}"/>
    <cellStyle name="Millares 5 3 2 3 2 2 2 2 3" xfId="26202" xr:uid="{517ECEE2-FBCA-46CD-98B7-F57985141456}"/>
    <cellStyle name="Millares 5 3 2 3 2 2 2 2 3 2" xfId="26203" xr:uid="{FFA20EB8-F3C2-4E5D-9A35-FE9EC53C020F}"/>
    <cellStyle name="Millares 5 3 2 3 2 2 2 2 4" xfId="26204" xr:uid="{DB1C8141-B3C9-4749-A664-4B4C4B7421D8}"/>
    <cellStyle name="Millares 5 3 2 3 2 2 2 3" xfId="26205" xr:uid="{3DE10C3C-80BB-432A-9B73-ECF5D63132D4}"/>
    <cellStyle name="Millares 5 3 2 3 2 2 2 3 2" xfId="26206" xr:uid="{92E7E9B2-FEE2-4563-A545-C942D426E884}"/>
    <cellStyle name="Millares 5 3 2 3 2 2 2 3 2 2" xfId="26207" xr:uid="{7848D170-7196-4A76-9E32-3A625A92D937}"/>
    <cellStyle name="Millares 5 3 2 3 2 2 2 3 3" xfId="26208" xr:uid="{43552C81-8457-4606-992F-AD44E5D6A356}"/>
    <cellStyle name="Millares 5 3 2 3 2 2 2 4" xfId="26209" xr:uid="{68FB0E60-5245-48FC-B387-706C7F2D6FF6}"/>
    <cellStyle name="Millares 5 3 2 3 2 2 2 4 2" xfId="26210" xr:uid="{89ED2E3B-4B3E-4D29-93BA-B3C4E1C730E4}"/>
    <cellStyle name="Millares 5 3 2 3 2 2 2 5" xfId="26211" xr:uid="{2F727513-59ED-4971-90AB-9A8431FC9E1F}"/>
    <cellStyle name="Millares 5 3 2 3 2 2 3" xfId="26212" xr:uid="{718AE15C-129D-4046-9281-C96FA4310263}"/>
    <cellStyle name="Millares 5 3 2 3 2 2 3 2" xfId="26213" xr:uid="{52248847-0899-4DAC-B1CB-AE97FC1E4B08}"/>
    <cellStyle name="Millares 5 3 2 3 2 2 3 2 2" xfId="26214" xr:uid="{404DC848-69B9-44D9-ACB2-F028F567D032}"/>
    <cellStyle name="Millares 5 3 2 3 2 2 3 2 2 2" xfId="26215" xr:uid="{394A71E9-2BFD-4B11-AE2F-6A054443C5E9}"/>
    <cellStyle name="Millares 5 3 2 3 2 2 3 2 3" xfId="26216" xr:uid="{78C89E1B-67E1-4A2D-9476-9612FBE7176C}"/>
    <cellStyle name="Millares 5 3 2 3 2 2 3 3" xfId="26217" xr:uid="{12C5C1E1-C65E-480E-B751-B26884062677}"/>
    <cellStyle name="Millares 5 3 2 3 2 2 3 3 2" xfId="26218" xr:uid="{388D2DBF-5F82-4763-82CD-839C361DE851}"/>
    <cellStyle name="Millares 5 3 2 3 2 2 3 4" xfId="26219" xr:uid="{BFFE0B7A-E3E0-4BFC-B349-01BB2AE819A7}"/>
    <cellStyle name="Millares 5 3 2 3 2 2 4" xfId="26220" xr:uid="{B2A87A55-E587-4FD9-B16D-60BC80B55CFA}"/>
    <cellStyle name="Millares 5 3 2 3 2 2 4 2" xfId="26221" xr:uid="{B8C73653-F98B-491A-B5A3-77EAC21E4B9D}"/>
    <cellStyle name="Millares 5 3 2 3 2 2 4 2 2" xfId="26222" xr:uid="{AAEEA339-B765-412B-9C7E-060EE0B166AF}"/>
    <cellStyle name="Millares 5 3 2 3 2 2 4 3" xfId="26223" xr:uid="{5CB7A9A8-A667-4866-AB7A-90E48C4403F4}"/>
    <cellStyle name="Millares 5 3 2 3 2 2 5" xfId="26224" xr:uid="{3988AFC1-01E4-4BDA-A641-42DCBF68EC2C}"/>
    <cellStyle name="Millares 5 3 2 3 2 2 5 2" xfId="26225" xr:uid="{2B8BF899-F6FA-477D-A55F-3EE029BAF4D6}"/>
    <cellStyle name="Millares 5 3 2 3 2 2 6" xfId="26226" xr:uid="{E9F3AB99-44C9-4AB4-8F4F-8245A14D629A}"/>
    <cellStyle name="Millares 5 3 2 3 2 3" xfId="26227" xr:uid="{646CC02F-1DBA-4E01-82FE-D43AF391E625}"/>
    <cellStyle name="Millares 5 3 2 3 2 3 2" xfId="26228" xr:uid="{E20A563A-B95E-4478-AAD8-3465ED6AAF8C}"/>
    <cellStyle name="Millares 5 3 2 3 2 3 2 2" xfId="26229" xr:uid="{777F49F1-4F95-46BD-9162-173FEE9DD71A}"/>
    <cellStyle name="Millares 5 3 2 3 2 3 2 2 2" xfId="26230" xr:uid="{EC8BD698-382C-4A49-A846-AC1C68C20C85}"/>
    <cellStyle name="Millares 5 3 2 3 2 3 2 2 2 2" xfId="26231" xr:uid="{0040E9CA-0E17-4FF0-8937-56E0306E4F54}"/>
    <cellStyle name="Millares 5 3 2 3 2 3 2 2 3" xfId="26232" xr:uid="{0D00CE5D-A633-49B9-B91F-4EE9AA13DF5E}"/>
    <cellStyle name="Millares 5 3 2 3 2 3 2 3" xfId="26233" xr:uid="{17F2E8FD-6C89-42E6-9197-63FF6A9D4A54}"/>
    <cellStyle name="Millares 5 3 2 3 2 3 2 3 2" xfId="26234" xr:uid="{EB868419-C877-4292-916A-867DADD29ECF}"/>
    <cellStyle name="Millares 5 3 2 3 2 3 2 4" xfId="26235" xr:uid="{68B639B6-1F25-41A0-BD00-92AC3BDBBB51}"/>
    <cellStyle name="Millares 5 3 2 3 2 3 3" xfId="26236" xr:uid="{66019CFC-2560-4698-BADA-E91F4DF97B92}"/>
    <cellStyle name="Millares 5 3 2 3 2 3 3 2" xfId="26237" xr:uid="{FAE5915B-5FFE-45A5-BC3B-8772A36160FB}"/>
    <cellStyle name="Millares 5 3 2 3 2 3 3 2 2" xfId="26238" xr:uid="{221BA162-56C8-4DEE-B388-F7F9793D28E0}"/>
    <cellStyle name="Millares 5 3 2 3 2 3 3 3" xfId="26239" xr:uid="{C89F04CE-CB41-4E31-A5C4-86056D36B049}"/>
    <cellStyle name="Millares 5 3 2 3 2 3 4" xfId="26240" xr:uid="{9FE92A1D-DB89-4566-944D-7A7A044AF4C9}"/>
    <cellStyle name="Millares 5 3 2 3 2 3 4 2" xfId="26241" xr:uid="{A8414608-39A8-4EF2-B9BE-23043E6D81EF}"/>
    <cellStyle name="Millares 5 3 2 3 2 3 5" xfId="26242" xr:uid="{ED2E17FA-FB6B-43E6-B5D3-3A538A65D4B2}"/>
    <cellStyle name="Millares 5 3 2 3 2 4" xfId="26243" xr:uid="{B52D1F2C-8BCE-4835-8A63-AA641EB24AF0}"/>
    <cellStyle name="Millares 5 3 2 3 2 4 2" xfId="26244" xr:uid="{E15C02E4-5AAE-42D7-B86D-D7B564AA2060}"/>
    <cellStyle name="Millares 5 3 2 3 2 4 2 2" xfId="26245" xr:uid="{834F2830-C9F5-41DC-A970-6D15A42B268A}"/>
    <cellStyle name="Millares 5 3 2 3 2 4 2 2 2" xfId="26246" xr:uid="{F74E90B5-6F54-416D-84FF-7EBAABACEB47}"/>
    <cellStyle name="Millares 5 3 2 3 2 4 2 3" xfId="26247" xr:uid="{41961987-7EB6-4989-98B2-637683864FA2}"/>
    <cellStyle name="Millares 5 3 2 3 2 4 3" xfId="26248" xr:uid="{186344D5-6F72-431D-8201-7526F0932395}"/>
    <cellStyle name="Millares 5 3 2 3 2 4 3 2" xfId="26249" xr:uid="{4730F9A5-6B2F-4499-A29A-D7D9B51FFDD9}"/>
    <cellStyle name="Millares 5 3 2 3 2 4 4" xfId="26250" xr:uid="{6588A5FB-343C-4D09-979B-5E3931D8B2F2}"/>
    <cellStyle name="Millares 5 3 2 3 2 5" xfId="26251" xr:uid="{895C7428-BBA8-4CB8-825E-0BF5949B20FF}"/>
    <cellStyle name="Millares 5 3 2 3 2 5 2" xfId="26252" xr:uid="{6F1FE04B-B1AF-46A9-9C70-1A69A8D447C4}"/>
    <cellStyle name="Millares 5 3 2 3 2 5 2 2" xfId="26253" xr:uid="{C2C64A68-BAAB-43A9-8230-50AC89A2CE5A}"/>
    <cellStyle name="Millares 5 3 2 3 2 5 3" xfId="26254" xr:uid="{FFB022ED-1FC0-4ACF-865C-56D55381AA07}"/>
    <cellStyle name="Millares 5 3 2 3 2 6" xfId="26255" xr:uid="{056FB1AE-D840-45D7-A106-8D2E0E07E100}"/>
    <cellStyle name="Millares 5 3 2 3 2 6 2" xfId="26256" xr:uid="{3FF00D7F-78FB-4B5C-BCC3-E185ECFC9714}"/>
    <cellStyle name="Millares 5 3 2 3 2 7" xfId="26257" xr:uid="{FD4ACD6C-9C88-4C95-9CAC-D762E25CA2BE}"/>
    <cellStyle name="Millares 5 3 2 3 3" xfId="26258" xr:uid="{D491FC42-8C3D-4513-B286-BB846CE13E21}"/>
    <cellStyle name="Millares 5 3 2 3 3 2" xfId="26259" xr:uid="{D7F3CAD0-8910-45F3-9A6C-021D584D6D2F}"/>
    <cellStyle name="Millares 5 3 2 3 3 2 2" xfId="26260" xr:uid="{ED42FD99-914F-4E45-B61E-86C264E2CBEC}"/>
    <cellStyle name="Millares 5 3 2 3 3 2 2 2" xfId="26261" xr:uid="{A7C15364-6CDE-4719-9CC6-D5AA63DDD230}"/>
    <cellStyle name="Millares 5 3 2 3 3 2 2 2 2" xfId="26262" xr:uid="{E0A53E0B-8358-4924-AF1E-24B4F17E9315}"/>
    <cellStyle name="Millares 5 3 2 3 3 2 2 2 2 2" xfId="26263" xr:uid="{7812A3C1-3A6E-4FB8-9DF9-FC2927342C4E}"/>
    <cellStyle name="Millares 5 3 2 3 3 2 2 2 3" xfId="26264" xr:uid="{D4246375-18D9-4A26-9003-0B40C00CAD2A}"/>
    <cellStyle name="Millares 5 3 2 3 3 2 2 3" xfId="26265" xr:uid="{531AE5AC-721C-40D2-8ACF-2735FA55A50A}"/>
    <cellStyle name="Millares 5 3 2 3 3 2 2 3 2" xfId="26266" xr:uid="{C125C867-08BF-48AF-9A37-F739D2D9DC2B}"/>
    <cellStyle name="Millares 5 3 2 3 3 2 2 4" xfId="26267" xr:uid="{2B337225-ADC7-44AC-BCB0-7FCE51A1B8BA}"/>
    <cellStyle name="Millares 5 3 2 3 3 2 3" xfId="26268" xr:uid="{3D9405F7-CC2F-4E70-A0A9-197C62C7FCED}"/>
    <cellStyle name="Millares 5 3 2 3 3 2 3 2" xfId="26269" xr:uid="{8A645DF2-ED98-4D98-A11B-EFE0E8AFE1C2}"/>
    <cellStyle name="Millares 5 3 2 3 3 2 3 2 2" xfId="26270" xr:uid="{8207D935-78C3-4867-BBAF-CD69791038CA}"/>
    <cellStyle name="Millares 5 3 2 3 3 2 3 3" xfId="26271" xr:uid="{D51BA706-97A2-441E-A998-096D5BD5B50A}"/>
    <cellStyle name="Millares 5 3 2 3 3 2 4" xfId="26272" xr:uid="{298F2996-DDCB-4ECD-83B5-7AA71198E58A}"/>
    <cellStyle name="Millares 5 3 2 3 3 2 4 2" xfId="26273" xr:uid="{9EA1D192-2B08-448A-A73B-81727CCF3EAD}"/>
    <cellStyle name="Millares 5 3 2 3 3 2 5" xfId="26274" xr:uid="{42D9873A-ABC0-4F76-917F-869724086A13}"/>
    <cellStyle name="Millares 5 3 2 3 3 3" xfId="26275" xr:uid="{D776A10E-D877-4052-9CCA-FAE735B8A1D2}"/>
    <cellStyle name="Millares 5 3 2 3 3 3 2" xfId="26276" xr:uid="{0BF2082F-5FAD-430E-97C9-A46DD9B77B3A}"/>
    <cellStyle name="Millares 5 3 2 3 3 3 2 2" xfId="26277" xr:uid="{BE9C5362-457E-43DD-BCF8-9A43D52599C0}"/>
    <cellStyle name="Millares 5 3 2 3 3 3 2 2 2" xfId="26278" xr:uid="{FEF5D2B9-9DF7-4787-9416-76C28D3B70DF}"/>
    <cellStyle name="Millares 5 3 2 3 3 3 2 3" xfId="26279" xr:uid="{146F7C89-965E-4CC4-B79B-6856F7DFAC06}"/>
    <cellStyle name="Millares 5 3 2 3 3 3 3" xfId="26280" xr:uid="{B9F690D1-46C0-43FA-8BC8-4F16B14DF22E}"/>
    <cellStyle name="Millares 5 3 2 3 3 3 3 2" xfId="26281" xr:uid="{648A5F28-0DC6-4CA8-A158-69C9517B4036}"/>
    <cellStyle name="Millares 5 3 2 3 3 3 4" xfId="26282" xr:uid="{146C90AA-D482-4FC6-B3E9-8FE03EFFE26B}"/>
    <cellStyle name="Millares 5 3 2 3 3 4" xfId="26283" xr:uid="{1E515E57-1731-49FA-9077-F9C707D20416}"/>
    <cellStyle name="Millares 5 3 2 3 3 4 2" xfId="26284" xr:uid="{9DF95C26-AE91-4441-B8BD-A353D50271B5}"/>
    <cellStyle name="Millares 5 3 2 3 3 4 2 2" xfId="26285" xr:uid="{A25A9446-6D2B-4D61-9FF0-9EDFA4003E86}"/>
    <cellStyle name="Millares 5 3 2 3 3 4 3" xfId="26286" xr:uid="{B91087BA-0D4B-43C9-9415-3F3B61947035}"/>
    <cellStyle name="Millares 5 3 2 3 3 5" xfId="26287" xr:uid="{4EE5D737-5EFD-4821-B6DA-AE1DAB1EEB07}"/>
    <cellStyle name="Millares 5 3 2 3 3 5 2" xfId="26288" xr:uid="{31552ADF-6B52-4342-981D-7C220A1FD2F3}"/>
    <cellStyle name="Millares 5 3 2 3 3 6" xfId="26289" xr:uid="{A83A0684-1921-4A64-BAEB-E38068CB9EFB}"/>
    <cellStyle name="Millares 5 3 2 3 4" xfId="26290" xr:uid="{F2B6819E-3087-40F7-ACEA-11B365BE0A79}"/>
    <cellStyle name="Millares 5 3 2 3 4 2" xfId="26291" xr:uid="{3A013A76-0CC7-43F0-B56A-D80488D4737A}"/>
    <cellStyle name="Millares 5 3 2 3 4 2 2" xfId="26292" xr:uid="{910808EE-7F7B-432D-944E-3CDD770D8FFA}"/>
    <cellStyle name="Millares 5 3 2 3 4 2 2 2" xfId="26293" xr:uid="{44024E2B-0D6D-4234-80E6-C2073EA3E6C7}"/>
    <cellStyle name="Millares 5 3 2 3 4 2 2 2 2" xfId="26294" xr:uid="{7013529E-479E-419F-A011-23A37F38B701}"/>
    <cellStyle name="Millares 5 3 2 3 4 2 2 3" xfId="26295" xr:uid="{EDD9B5E4-A94E-40A6-BCE3-2AB74289D2E3}"/>
    <cellStyle name="Millares 5 3 2 3 4 2 3" xfId="26296" xr:uid="{21315D29-C694-45AE-AC5E-F30FE5CA7AF7}"/>
    <cellStyle name="Millares 5 3 2 3 4 2 3 2" xfId="26297" xr:uid="{74D1587F-A5F7-456C-BB03-251BFF92028B}"/>
    <cellStyle name="Millares 5 3 2 3 4 2 4" xfId="26298" xr:uid="{CD894CC4-DA51-4BCB-8F82-873A1E832820}"/>
    <cellStyle name="Millares 5 3 2 3 4 3" xfId="26299" xr:uid="{507C147A-CDDA-44D5-8139-D9A1ED7F32DC}"/>
    <cellStyle name="Millares 5 3 2 3 4 3 2" xfId="26300" xr:uid="{820FDDC1-072B-484A-BDA3-A4FB96C55FFB}"/>
    <cellStyle name="Millares 5 3 2 3 4 3 2 2" xfId="26301" xr:uid="{1F8A5FCD-1363-427E-BD6A-1A145812860D}"/>
    <cellStyle name="Millares 5 3 2 3 4 3 3" xfId="26302" xr:uid="{16C51E0E-6805-4F15-B871-F887F659A92C}"/>
    <cellStyle name="Millares 5 3 2 3 4 4" xfId="26303" xr:uid="{AD1C39F4-D6A0-4319-B756-2D3A9EB56740}"/>
    <cellStyle name="Millares 5 3 2 3 4 4 2" xfId="26304" xr:uid="{EEFD0BB6-3FDB-4C21-8461-449845771928}"/>
    <cellStyle name="Millares 5 3 2 3 4 5" xfId="26305" xr:uid="{E485BDDA-3108-4BC4-97C7-2A7F214D98FD}"/>
    <cellStyle name="Millares 5 3 2 3 5" xfId="26306" xr:uid="{68BACB0A-14F4-4D23-81BF-2D51539BF78E}"/>
    <cellStyle name="Millares 5 3 2 3 5 2" xfId="26307" xr:uid="{4D5E50A2-27C5-4476-B3BC-01D1E2A51FFD}"/>
    <cellStyle name="Millares 5 3 2 3 5 2 2" xfId="26308" xr:uid="{A5A48EEA-8F19-4A6B-BB97-7C8A59A5FF7F}"/>
    <cellStyle name="Millares 5 3 2 3 5 2 2 2" xfId="26309" xr:uid="{017EFF6A-DEB3-4256-8059-79B84D4429D2}"/>
    <cellStyle name="Millares 5 3 2 3 5 2 3" xfId="26310" xr:uid="{74FAB935-3DE3-42D7-A482-B8524E4985FF}"/>
    <cellStyle name="Millares 5 3 2 3 5 3" xfId="26311" xr:uid="{A324CE47-5B2B-42DF-8AE7-6F9FA629ECF4}"/>
    <cellStyle name="Millares 5 3 2 3 5 3 2" xfId="26312" xr:uid="{F5AD7EFB-DFD9-4FA7-9D99-554ADC0D8758}"/>
    <cellStyle name="Millares 5 3 2 3 5 4" xfId="26313" xr:uid="{FC833ABC-C7C5-403C-B307-8857EACD1066}"/>
    <cellStyle name="Millares 5 3 2 3 6" xfId="26314" xr:uid="{BDD926E3-D573-4A87-A53F-FC893A887D7D}"/>
    <cellStyle name="Millares 5 3 2 3 6 2" xfId="26315" xr:uid="{B1969151-757D-4494-AE4B-17C72B6723D1}"/>
    <cellStyle name="Millares 5 3 2 3 6 2 2" xfId="26316" xr:uid="{DA058BA6-3B05-4454-8586-21CEE936A22A}"/>
    <cellStyle name="Millares 5 3 2 3 6 3" xfId="26317" xr:uid="{617E6CD1-F9A0-4385-B0A7-CF227FE98A6D}"/>
    <cellStyle name="Millares 5 3 2 3 7" xfId="26318" xr:uid="{A670E1BC-6525-48D6-96D6-DEF34FA07E14}"/>
    <cellStyle name="Millares 5 3 2 3 7 2" xfId="26319" xr:uid="{E974CC26-D527-4569-ADFD-7405099273B8}"/>
    <cellStyle name="Millares 5 3 2 3 8" xfId="26320" xr:uid="{C60C551C-D769-46AB-BE4E-9AF979304F84}"/>
    <cellStyle name="Millares 5 3 2 4" xfId="26321" xr:uid="{2341FB76-BDD9-4990-872B-67A574927C21}"/>
    <cellStyle name="Millares 5 3 2 4 2" xfId="26322" xr:uid="{4427E7C9-8F61-4E99-A884-1264518BEC40}"/>
    <cellStyle name="Millares 5 3 2 4 2 2" xfId="26323" xr:uid="{9E5BCCF7-80D1-4656-8B22-9478A994A4A5}"/>
    <cellStyle name="Millares 5 3 2 4 2 2 2" xfId="26324" xr:uid="{46522AB0-6774-46A5-AE03-1C074A406542}"/>
    <cellStyle name="Millares 5 3 2 4 2 2 2 2" xfId="26325" xr:uid="{A0CA093C-3B3B-4C51-9B5D-BCE71AF03B12}"/>
    <cellStyle name="Millares 5 3 2 4 2 2 2 2 2" xfId="26326" xr:uid="{A7E87E31-1807-42FC-9A2C-4DDEDDE36E62}"/>
    <cellStyle name="Millares 5 3 2 4 2 2 2 2 2 2" xfId="26327" xr:uid="{35C5FBFA-F1F9-4D3D-899C-5A2966358841}"/>
    <cellStyle name="Millares 5 3 2 4 2 2 2 2 3" xfId="26328" xr:uid="{82566575-1846-4171-ABB4-5A7BBCD3383A}"/>
    <cellStyle name="Millares 5 3 2 4 2 2 2 3" xfId="26329" xr:uid="{021C56F4-5119-425A-9F99-E33AA6263498}"/>
    <cellStyle name="Millares 5 3 2 4 2 2 2 3 2" xfId="26330" xr:uid="{7ACB620F-83F5-4A10-96CB-4ED195546096}"/>
    <cellStyle name="Millares 5 3 2 4 2 2 2 4" xfId="26331" xr:uid="{CF0B8D71-0C17-4F4F-8E88-BF6E426FA73E}"/>
    <cellStyle name="Millares 5 3 2 4 2 2 3" xfId="26332" xr:uid="{7D6FF4B6-E2CF-4781-90CC-D859C91D2F2A}"/>
    <cellStyle name="Millares 5 3 2 4 2 2 3 2" xfId="26333" xr:uid="{55132E2C-FC49-4CAC-8295-A26E2341226E}"/>
    <cellStyle name="Millares 5 3 2 4 2 2 3 2 2" xfId="26334" xr:uid="{3C8607D1-1430-4AC1-8E0E-4FD8C7D388F6}"/>
    <cellStyle name="Millares 5 3 2 4 2 2 3 3" xfId="26335" xr:uid="{07E9C3B2-88FB-45A8-9C01-00EEB9094C43}"/>
    <cellStyle name="Millares 5 3 2 4 2 2 4" xfId="26336" xr:uid="{1A4648D3-C9AA-41E6-9C46-7E05B93C062B}"/>
    <cellStyle name="Millares 5 3 2 4 2 2 4 2" xfId="26337" xr:uid="{A45918CE-A96B-4A6C-B618-660CD0F90399}"/>
    <cellStyle name="Millares 5 3 2 4 2 2 5" xfId="26338" xr:uid="{3025710B-D11D-4D9C-AB57-FD7609C35519}"/>
    <cellStyle name="Millares 5 3 2 4 2 3" xfId="26339" xr:uid="{584DB815-5D7B-4928-825F-32A3C90C3DEF}"/>
    <cellStyle name="Millares 5 3 2 4 2 3 2" xfId="26340" xr:uid="{03AC619F-E2F1-4846-8FC1-59BF56801665}"/>
    <cellStyle name="Millares 5 3 2 4 2 3 2 2" xfId="26341" xr:uid="{C1C5AEE2-0003-4A36-B8B4-DD59E6835EAD}"/>
    <cellStyle name="Millares 5 3 2 4 2 3 2 2 2" xfId="26342" xr:uid="{9690E15E-1AC7-4EEB-A99D-AEEF6E44D0B4}"/>
    <cellStyle name="Millares 5 3 2 4 2 3 2 3" xfId="26343" xr:uid="{CB98A356-742F-48BB-8119-6D4675E5F173}"/>
    <cellStyle name="Millares 5 3 2 4 2 3 3" xfId="26344" xr:uid="{F9A7C310-1ED0-4DDE-B743-912FCBC8EB16}"/>
    <cellStyle name="Millares 5 3 2 4 2 3 3 2" xfId="26345" xr:uid="{24DD96E4-1790-4F0C-A1EB-FBC77040D810}"/>
    <cellStyle name="Millares 5 3 2 4 2 3 4" xfId="26346" xr:uid="{3F9A8E10-CACA-4FA1-B9AC-12FAAA9451F8}"/>
    <cellStyle name="Millares 5 3 2 4 2 4" xfId="26347" xr:uid="{D04FC25E-8D15-4B90-A7AF-99BFC2F9714F}"/>
    <cellStyle name="Millares 5 3 2 4 2 4 2" xfId="26348" xr:uid="{65EC94B7-837A-4292-9A08-89A4A05E66A6}"/>
    <cellStyle name="Millares 5 3 2 4 2 4 2 2" xfId="26349" xr:uid="{265556A8-FEBD-4814-8FF2-1D43C77FB7BC}"/>
    <cellStyle name="Millares 5 3 2 4 2 4 3" xfId="26350" xr:uid="{936B279C-5DBD-4BC7-8B25-A722D2581507}"/>
    <cellStyle name="Millares 5 3 2 4 2 5" xfId="26351" xr:uid="{EF647A41-C4FD-4091-A720-5D2A91E27C3F}"/>
    <cellStyle name="Millares 5 3 2 4 2 5 2" xfId="26352" xr:uid="{5C01F3B5-69BE-45B2-9B79-5A7BB27FCC88}"/>
    <cellStyle name="Millares 5 3 2 4 2 6" xfId="26353" xr:uid="{595A941E-5FC1-4F29-AC3A-C033AD8FEF5F}"/>
    <cellStyle name="Millares 5 3 2 4 3" xfId="26354" xr:uid="{F6CC19EE-CA12-4A33-9F48-350F6F1135DF}"/>
    <cellStyle name="Millares 5 3 2 4 3 2" xfId="26355" xr:uid="{2EC76BF7-265E-4C44-B3C6-F9D8AEE5A4E6}"/>
    <cellStyle name="Millares 5 3 2 4 3 2 2" xfId="26356" xr:uid="{E1C63A54-03A1-4D0B-B363-ECBA2D73E6CB}"/>
    <cellStyle name="Millares 5 3 2 4 3 2 2 2" xfId="26357" xr:uid="{08924F03-CC1A-47E7-A47D-18026E438D1C}"/>
    <cellStyle name="Millares 5 3 2 4 3 2 2 2 2" xfId="26358" xr:uid="{3DC0C9C2-B10E-4FFF-8414-CE9318455E15}"/>
    <cellStyle name="Millares 5 3 2 4 3 2 2 3" xfId="26359" xr:uid="{C50F622A-99BE-4F75-ADB3-F9E30455002A}"/>
    <cellStyle name="Millares 5 3 2 4 3 2 3" xfId="26360" xr:uid="{77017FCD-B2BA-4F7C-9AB9-28E2620B3DC5}"/>
    <cellStyle name="Millares 5 3 2 4 3 2 3 2" xfId="26361" xr:uid="{9C60D321-71B6-4C0E-B401-D58265435712}"/>
    <cellStyle name="Millares 5 3 2 4 3 2 4" xfId="26362" xr:uid="{356C49A5-8CEA-4033-BF26-91DC2CF6210C}"/>
    <cellStyle name="Millares 5 3 2 4 3 3" xfId="26363" xr:uid="{55A59732-A7F4-4D5D-B6B9-1058F3DBF00C}"/>
    <cellStyle name="Millares 5 3 2 4 3 3 2" xfId="26364" xr:uid="{E904E91D-D6B9-4E7B-8AEB-92F0D3322CBB}"/>
    <cellStyle name="Millares 5 3 2 4 3 3 2 2" xfId="26365" xr:uid="{075B7BA9-4670-467C-BFCA-40F2A649DAC6}"/>
    <cellStyle name="Millares 5 3 2 4 3 3 3" xfId="26366" xr:uid="{43C6B117-D427-44BA-A765-BD566AF4136C}"/>
    <cellStyle name="Millares 5 3 2 4 3 4" xfId="26367" xr:uid="{9272ECCA-1139-4BC1-B1E3-243337D90AF8}"/>
    <cellStyle name="Millares 5 3 2 4 3 4 2" xfId="26368" xr:uid="{05890D56-AEF1-4DCA-BFE2-79B5D2404DCB}"/>
    <cellStyle name="Millares 5 3 2 4 3 5" xfId="26369" xr:uid="{BA904040-98D6-4FEB-B615-5B52FA65559F}"/>
    <cellStyle name="Millares 5 3 2 4 4" xfId="26370" xr:uid="{485D2AC2-A4BE-44BD-A32B-2549EDFBC763}"/>
    <cellStyle name="Millares 5 3 2 4 4 2" xfId="26371" xr:uid="{40798D3F-49C5-499B-AF3C-2CB21C50A85B}"/>
    <cellStyle name="Millares 5 3 2 4 4 2 2" xfId="26372" xr:uid="{B58CB5F5-C3D0-415C-B2D7-56818345C854}"/>
    <cellStyle name="Millares 5 3 2 4 4 2 2 2" xfId="26373" xr:uid="{3E879BE0-6B0D-43D2-A6E5-B27DB385D012}"/>
    <cellStyle name="Millares 5 3 2 4 4 2 3" xfId="26374" xr:uid="{46275E11-017C-4926-8031-A4C1D9CFFEE1}"/>
    <cellStyle name="Millares 5 3 2 4 4 3" xfId="26375" xr:uid="{7DB73F75-EA9D-4F6B-8A6F-29BA8F3497F7}"/>
    <cellStyle name="Millares 5 3 2 4 4 3 2" xfId="26376" xr:uid="{FB57A562-0064-4435-B4BA-F15C15F15189}"/>
    <cellStyle name="Millares 5 3 2 4 4 4" xfId="26377" xr:uid="{A0B521C7-7A9F-446E-8D61-68BE449B5A3D}"/>
    <cellStyle name="Millares 5 3 2 4 5" xfId="26378" xr:uid="{A2F7932B-E632-4FE1-AC11-07F8A60D4975}"/>
    <cellStyle name="Millares 5 3 2 4 5 2" xfId="26379" xr:uid="{DF997D53-4B05-42C9-B4D7-8113580DA5AB}"/>
    <cellStyle name="Millares 5 3 2 4 5 2 2" xfId="26380" xr:uid="{3A1D8309-D05D-471D-9545-3F6A3F38542D}"/>
    <cellStyle name="Millares 5 3 2 4 5 3" xfId="26381" xr:uid="{61FEF2EF-EF6B-4CE6-AAA7-BF0AA1B6A842}"/>
    <cellStyle name="Millares 5 3 2 4 6" xfId="26382" xr:uid="{9CF7266D-E8F2-41E2-A70E-9F042BCB02DB}"/>
    <cellStyle name="Millares 5 3 2 4 6 2" xfId="26383" xr:uid="{1DD6E7FE-8516-4BA9-A716-36EF17F0A0FF}"/>
    <cellStyle name="Millares 5 3 2 4 7" xfId="26384" xr:uid="{E7F20B57-ADD3-420A-938C-C0BB84191990}"/>
    <cellStyle name="Millares 5 3 2 5" xfId="26385" xr:uid="{2A3FAAB8-3482-4AB6-8E1A-14CB086115D8}"/>
    <cellStyle name="Millares 5 3 2 5 2" xfId="26386" xr:uid="{EE8F5E13-7E9F-4216-97C1-0503CC5291E6}"/>
    <cellStyle name="Millares 5 3 2 5 2 2" xfId="26387" xr:uid="{11907F0E-AE5D-4F2F-919D-46C0CBD51395}"/>
    <cellStyle name="Millares 5 3 2 5 2 2 2" xfId="26388" xr:uid="{A12727A4-87D1-4943-9BCD-DCC2189788F9}"/>
    <cellStyle name="Millares 5 3 2 5 2 2 2 2" xfId="26389" xr:uid="{3E128F70-0DF2-4795-8C6B-E6129C4BC5AD}"/>
    <cellStyle name="Millares 5 3 2 5 2 2 2 2 2" xfId="26390" xr:uid="{03EE1387-C3BC-4B60-99CD-76B0667F5417}"/>
    <cellStyle name="Millares 5 3 2 5 2 2 2 3" xfId="26391" xr:uid="{D009EA77-1985-47AB-8A70-F8CB12CD7812}"/>
    <cellStyle name="Millares 5 3 2 5 2 2 3" xfId="26392" xr:uid="{BF066028-B332-4D74-A877-8A6FA3DF8A60}"/>
    <cellStyle name="Millares 5 3 2 5 2 2 3 2" xfId="26393" xr:uid="{A51C2CA0-78B1-45D7-9A50-C75590F7A51C}"/>
    <cellStyle name="Millares 5 3 2 5 2 2 4" xfId="26394" xr:uid="{DF763BF3-DB96-4928-B06A-21B92FC1494D}"/>
    <cellStyle name="Millares 5 3 2 5 2 3" xfId="26395" xr:uid="{DFABE723-D16A-4662-924B-1E9E4CF155D7}"/>
    <cellStyle name="Millares 5 3 2 5 2 3 2" xfId="26396" xr:uid="{8B11BFE2-48FB-472D-94AC-B27A58F8E10C}"/>
    <cellStyle name="Millares 5 3 2 5 2 3 2 2" xfId="26397" xr:uid="{9BA80C47-C6E1-4D84-8BF2-9AF672EC361A}"/>
    <cellStyle name="Millares 5 3 2 5 2 3 3" xfId="26398" xr:uid="{86B37F83-8334-44D3-9128-9180E0D03831}"/>
    <cellStyle name="Millares 5 3 2 5 2 4" xfId="26399" xr:uid="{2BCC7B99-A83D-49A7-B6DB-C6E82D63E34A}"/>
    <cellStyle name="Millares 5 3 2 5 2 4 2" xfId="26400" xr:uid="{FBF9CE13-BC46-4EA0-BBF6-B3C7B969BCBC}"/>
    <cellStyle name="Millares 5 3 2 5 2 5" xfId="26401" xr:uid="{B9B866B8-0D4D-4321-BE15-9B8C2CDDA8CC}"/>
    <cellStyle name="Millares 5 3 2 5 3" xfId="26402" xr:uid="{49471048-0CF8-45D6-8707-5EE9CC684192}"/>
    <cellStyle name="Millares 5 3 2 5 3 2" xfId="26403" xr:uid="{53248424-529B-47B2-92C5-7F078F49D0D9}"/>
    <cellStyle name="Millares 5 3 2 5 3 2 2" xfId="26404" xr:uid="{B4C72F0D-75CB-4CA9-A108-A4A16072CC2D}"/>
    <cellStyle name="Millares 5 3 2 5 3 2 2 2" xfId="26405" xr:uid="{B52DAC7A-F1BB-4DE4-AFCC-2F2B4D1F1E97}"/>
    <cellStyle name="Millares 5 3 2 5 3 2 3" xfId="26406" xr:uid="{1A1DF448-6F97-4566-850F-8105407D5BEE}"/>
    <cellStyle name="Millares 5 3 2 5 3 3" xfId="26407" xr:uid="{A80D16E0-5BA4-4904-BFBB-3F656B27AB73}"/>
    <cellStyle name="Millares 5 3 2 5 3 3 2" xfId="26408" xr:uid="{75DA7124-D61E-4753-B38B-C7728E612F07}"/>
    <cellStyle name="Millares 5 3 2 5 3 4" xfId="26409" xr:uid="{ED9CEDBC-5EA9-472F-A333-C2A346711859}"/>
    <cellStyle name="Millares 5 3 2 5 4" xfId="26410" xr:uid="{3A7A9975-AA1C-4BE0-A043-B98CF16F7E44}"/>
    <cellStyle name="Millares 5 3 2 5 4 2" xfId="26411" xr:uid="{E15EC762-D0ED-43F3-A16B-2F9616D1CEE4}"/>
    <cellStyle name="Millares 5 3 2 5 4 2 2" xfId="26412" xr:uid="{0B36417A-E469-4820-9996-996CAB8523C9}"/>
    <cellStyle name="Millares 5 3 2 5 4 3" xfId="26413" xr:uid="{AF99F7AE-A432-42CB-BA2C-15713589EC91}"/>
    <cellStyle name="Millares 5 3 2 5 5" xfId="26414" xr:uid="{0AA283AD-BFFB-4547-B332-7CA2CD6FDB56}"/>
    <cellStyle name="Millares 5 3 2 5 5 2" xfId="26415" xr:uid="{124AD4DD-339A-42C4-B2FC-6665292245AE}"/>
    <cellStyle name="Millares 5 3 2 5 6" xfId="26416" xr:uid="{5502384D-5963-4493-8379-289C569B6872}"/>
    <cellStyle name="Millares 5 3 2 6" xfId="26417" xr:uid="{84C49E6B-3E3E-4EC0-B455-6852F98775CE}"/>
    <cellStyle name="Millares 5 3 2 6 2" xfId="26418" xr:uid="{1229C9BA-BD19-49CD-89B7-745CA4461885}"/>
    <cellStyle name="Millares 5 3 2 6 2 2" xfId="26419" xr:uid="{3DF2CE51-D8D9-4C85-B834-DAB3F2524FF7}"/>
    <cellStyle name="Millares 5 3 2 6 2 2 2" xfId="26420" xr:uid="{4AEAE53F-E9D7-491A-ABBE-4F0C47048B6F}"/>
    <cellStyle name="Millares 5 3 2 6 2 2 2 2" xfId="26421" xr:uid="{DF59DB69-D6E0-4F33-9A00-92F729CC4AC6}"/>
    <cellStyle name="Millares 5 3 2 6 2 2 3" xfId="26422" xr:uid="{5D326649-86A9-4833-B5BB-75CE0ADC037E}"/>
    <cellStyle name="Millares 5 3 2 6 2 3" xfId="26423" xr:uid="{142CB110-034F-4121-A9CC-845930456AE2}"/>
    <cellStyle name="Millares 5 3 2 6 2 3 2" xfId="26424" xr:uid="{6646C6BB-C1F5-4C60-B739-976671782330}"/>
    <cellStyle name="Millares 5 3 2 6 2 4" xfId="26425" xr:uid="{5E8CE4ED-4C89-4E85-BFCF-6327EAC3461D}"/>
    <cellStyle name="Millares 5 3 2 6 3" xfId="26426" xr:uid="{2E5FB70B-F476-4CFB-A4CD-C819C88A666A}"/>
    <cellStyle name="Millares 5 3 2 6 3 2" xfId="26427" xr:uid="{D617BDB4-F112-4A26-9EE8-7C58942F1193}"/>
    <cellStyle name="Millares 5 3 2 6 3 2 2" xfId="26428" xr:uid="{C7CC200F-4896-4A6C-A324-ABB3D0ADA936}"/>
    <cellStyle name="Millares 5 3 2 6 3 3" xfId="26429" xr:uid="{91D7F374-0607-43E3-96FE-8396A4404D32}"/>
    <cellStyle name="Millares 5 3 2 6 4" xfId="26430" xr:uid="{45330C3F-CCB3-4B17-9B48-CCF9E672C876}"/>
    <cellStyle name="Millares 5 3 2 6 4 2" xfId="26431" xr:uid="{8172DC22-5744-4D25-9A21-C1A52E420071}"/>
    <cellStyle name="Millares 5 3 2 6 5" xfId="26432" xr:uid="{6345886A-FF24-4645-8B90-AF54D2C26E38}"/>
    <cellStyle name="Millares 5 3 2 7" xfId="26433" xr:uid="{AD9F94BA-45C6-4D62-8EFF-EAF9E58FB418}"/>
    <cellStyle name="Millares 5 3 2 7 2" xfId="26434" xr:uid="{54637799-2116-4838-B350-EE630588DE84}"/>
    <cellStyle name="Millares 5 3 2 7 2 2" xfId="26435" xr:uid="{525EB643-33DB-49A5-91D8-175E9E196944}"/>
    <cellStyle name="Millares 5 3 2 7 2 2 2" xfId="26436" xr:uid="{AF00F78C-73DD-40A6-AF64-92EAB1F4A779}"/>
    <cellStyle name="Millares 5 3 2 7 2 3" xfId="26437" xr:uid="{4876213F-08BD-489B-8ABB-CDAFA8DF45C6}"/>
    <cellStyle name="Millares 5 3 2 7 3" xfId="26438" xr:uid="{41A71C46-6151-4BF0-9796-B33F95F47CD6}"/>
    <cellStyle name="Millares 5 3 2 7 3 2" xfId="26439" xr:uid="{A0FF3E46-A2CC-4375-BDE9-4E4D7DA8A441}"/>
    <cellStyle name="Millares 5 3 2 7 4" xfId="26440" xr:uid="{D634D16D-06DC-466A-8E3E-CCAB96CF6E19}"/>
    <cellStyle name="Millares 5 3 2 8" xfId="26441" xr:uid="{D1AC227A-01B4-45DE-8E86-C536B2343148}"/>
    <cellStyle name="Millares 5 3 2 8 2" xfId="26442" xr:uid="{E76C7F91-EE3C-40B9-B14F-8ED2FE837E6F}"/>
    <cellStyle name="Millares 5 3 2 8 2 2" xfId="26443" xr:uid="{C0F49436-B395-43D7-A4E4-3869EE32BCC3}"/>
    <cellStyle name="Millares 5 3 2 8 3" xfId="26444" xr:uid="{3F9324AE-3DC3-414E-8B2A-E4CEF521F0BF}"/>
    <cellStyle name="Millares 5 3 2 9" xfId="26445" xr:uid="{B3EEB98D-CDAD-47A3-A88D-8B16933BEB6C}"/>
    <cellStyle name="Millares 5 3 2 9 2" xfId="26446" xr:uid="{2F15A6CD-99DC-4389-AE13-1FE1F553A961}"/>
    <cellStyle name="Millares 5 3 3" xfId="26447" xr:uid="{387FD55F-BCBE-4B16-9E14-048C325A1085}"/>
    <cellStyle name="Millares 5 3 3 2" xfId="26448" xr:uid="{5E2E5D0D-0B8E-4D85-9625-63DFFD15E078}"/>
    <cellStyle name="Millares 5 3 3 2 2" xfId="26449" xr:uid="{9F71428D-2C4E-4997-9690-37B0D9A55E88}"/>
    <cellStyle name="Millares 5 3 3 2 2 2" xfId="26450" xr:uid="{4A0673D3-9FBD-4E6E-85EF-36AE4951581A}"/>
    <cellStyle name="Millares 5 3 3 2 2 2 2" xfId="26451" xr:uid="{35DF0E1B-7946-453B-8A1D-5061300C83B6}"/>
    <cellStyle name="Millares 5 3 3 2 2 2 2 2" xfId="26452" xr:uid="{B7BEE8B7-E80E-4B2D-800F-4CE3E26EB258}"/>
    <cellStyle name="Millares 5 3 3 2 2 2 2 2 2" xfId="26453" xr:uid="{37258265-EBA9-41F2-BD5F-3E6632A625EE}"/>
    <cellStyle name="Millares 5 3 3 2 2 2 2 2 2 2" xfId="26454" xr:uid="{2CC8E2BE-6216-4FC2-B001-A9C2F40FDFCD}"/>
    <cellStyle name="Millares 5 3 3 2 2 2 2 2 2 2 2" xfId="26455" xr:uid="{09469C8C-A0CF-4863-8348-333239BD97E5}"/>
    <cellStyle name="Millares 5 3 3 2 2 2 2 2 2 3" xfId="26456" xr:uid="{411AD5E6-5B79-4BE0-9EB7-9C6537E95D3D}"/>
    <cellStyle name="Millares 5 3 3 2 2 2 2 2 3" xfId="26457" xr:uid="{4AD553E9-DDAD-49A5-9105-7DCA0E35D372}"/>
    <cellStyle name="Millares 5 3 3 2 2 2 2 2 3 2" xfId="26458" xr:uid="{E91C70D3-5E5B-4EF2-B3B7-6D6E02B3C356}"/>
    <cellStyle name="Millares 5 3 3 2 2 2 2 2 4" xfId="26459" xr:uid="{DC4F978A-903B-46AA-95B3-907556130355}"/>
    <cellStyle name="Millares 5 3 3 2 2 2 2 3" xfId="26460" xr:uid="{3122C968-1FFD-4609-B660-CB32E1DA4A12}"/>
    <cellStyle name="Millares 5 3 3 2 2 2 2 3 2" xfId="26461" xr:uid="{9028A832-198D-4288-8130-B8771BAD6F65}"/>
    <cellStyle name="Millares 5 3 3 2 2 2 2 3 2 2" xfId="26462" xr:uid="{6237F996-1D25-4DFD-8AD7-E99A7B1E56CC}"/>
    <cellStyle name="Millares 5 3 3 2 2 2 2 3 3" xfId="26463" xr:uid="{14908A01-B450-40E3-A249-06EA92D16442}"/>
    <cellStyle name="Millares 5 3 3 2 2 2 2 4" xfId="26464" xr:uid="{9612DF29-D8E1-4DBB-89AA-F763F04D4D67}"/>
    <cellStyle name="Millares 5 3 3 2 2 2 2 4 2" xfId="26465" xr:uid="{74367388-559D-4335-8D7B-4EAD74A98BDF}"/>
    <cellStyle name="Millares 5 3 3 2 2 2 2 5" xfId="26466" xr:uid="{8873F205-609B-4C79-8A8B-D5166BCCF2CB}"/>
    <cellStyle name="Millares 5 3 3 2 2 2 3" xfId="26467" xr:uid="{CB74BE66-206C-41CD-99E1-7C60DC4378EF}"/>
    <cellStyle name="Millares 5 3 3 2 2 2 3 2" xfId="26468" xr:uid="{D8D02D56-15CD-491A-90A8-B8B34786C7A8}"/>
    <cellStyle name="Millares 5 3 3 2 2 2 3 2 2" xfId="26469" xr:uid="{87B1AD91-B9F2-4A87-893B-0A9E35C05BB1}"/>
    <cellStyle name="Millares 5 3 3 2 2 2 3 2 2 2" xfId="26470" xr:uid="{75115561-2AEC-49A6-B49F-40C278CC2EDF}"/>
    <cellStyle name="Millares 5 3 3 2 2 2 3 2 3" xfId="26471" xr:uid="{F2A638DD-0064-4E9D-829E-4E74C8B1AAE2}"/>
    <cellStyle name="Millares 5 3 3 2 2 2 3 3" xfId="26472" xr:uid="{18222C5C-82F6-4449-B785-1CEAAACFA31C}"/>
    <cellStyle name="Millares 5 3 3 2 2 2 3 3 2" xfId="26473" xr:uid="{D3E693E1-F6AB-4EDA-810B-837076C5C245}"/>
    <cellStyle name="Millares 5 3 3 2 2 2 3 4" xfId="26474" xr:uid="{A71519EF-1948-44C8-820F-EA787241834E}"/>
    <cellStyle name="Millares 5 3 3 2 2 2 4" xfId="26475" xr:uid="{14EB1DFF-9876-4D6A-93A7-EAF4D03E7E90}"/>
    <cellStyle name="Millares 5 3 3 2 2 2 4 2" xfId="26476" xr:uid="{8D871CDC-2E83-4396-97F4-438EA55CF6AA}"/>
    <cellStyle name="Millares 5 3 3 2 2 2 4 2 2" xfId="26477" xr:uid="{D186CA1A-5E30-4E12-B1DE-1CF22DD06CFF}"/>
    <cellStyle name="Millares 5 3 3 2 2 2 4 3" xfId="26478" xr:uid="{1C1E9082-32C5-4A82-B658-D4B4C4C94431}"/>
    <cellStyle name="Millares 5 3 3 2 2 2 5" xfId="26479" xr:uid="{D622883C-A355-42F8-895D-4D46EE4A6CCC}"/>
    <cellStyle name="Millares 5 3 3 2 2 2 5 2" xfId="26480" xr:uid="{385080AC-D64A-4229-A7CD-5567BEAB7190}"/>
    <cellStyle name="Millares 5 3 3 2 2 2 6" xfId="26481" xr:uid="{40D9FFE1-15C6-42BA-AFDC-D2AB29723AEF}"/>
    <cellStyle name="Millares 5 3 3 2 2 3" xfId="26482" xr:uid="{D65A27E1-7995-40D2-98AC-0F29A0E8C292}"/>
    <cellStyle name="Millares 5 3 3 2 2 3 2" xfId="26483" xr:uid="{E9978FD5-C1E0-4BCA-B8A6-2ACC9B5084FD}"/>
    <cellStyle name="Millares 5 3 3 2 2 3 2 2" xfId="26484" xr:uid="{F9E9BE2A-EECB-4A80-9070-DFF930363440}"/>
    <cellStyle name="Millares 5 3 3 2 2 3 2 2 2" xfId="26485" xr:uid="{F549ECE3-F447-41F7-8966-A6CB36667862}"/>
    <cellStyle name="Millares 5 3 3 2 2 3 2 2 2 2" xfId="26486" xr:uid="{E6513528-CE81-4424-8693-21AB6BBB9003}"/>
    <cellStyle name="Millares 5 3 3 2 2 3 2 2 3" xfId="26487" xr:uid="{C734BEE3-17B7-4E1D-A072-A5765700699B}"/>
    <cellStyle name="Millares 5 3 3 2 2 3 2 3" xfId="26488" xr:uid="{C5F8F73E-D2F7-4238-A9D6-DBBD8BF61A7A}"/>
    <cellStyle name="Millares 5 3 3 2 2 3 2 3 2" xfId="26489" xr:uid="{D214BEAB-03FC-4FFF-B998-D6E572CE55E6}"/>
    <cellStyle name="Millares 5 3 3 2 2 3 2 4" xfId="26490" xr:uid="{E370DE36-D1FD-44F6-9117-D9C854AAF726}"/>
    <cellStyle name="Millares 5 3 3 2 2 3 3" xfId="26491" xr:uid="{0B3AA121-D7A2-46FF-9C58-7E577CD0F0B4}"/>
    <cellStyle name="Millares 5 3 3 2 2 3 3 2" xfId="26492" xr:uid="{FAA44FC1-3349-4DE1-882B-487C78ABA486}"/>
    <cellStyle name="Millares 5 3 3 2 2 3 3 2 2" xfId="26493" xr:uid="{CB2688D4-A7B7-4F76-BE76-BCA1C99AB18C}"/>
    <cellStyle name="Millares 5 3 3 2 2 3 3 3" xfId="26494" xr:uid="{C8A5012A-6D7A-4AF8-8588-6111B69D8CB0}"/>
    <cellStyle name="Millares 5 3 3 2 2 3 4" xfId="26495" xr:uid="{D524D183-6B75-4512-99DB-71E14A0437FF}"/>
    <cellStyle name="Millares 5 3 3 2 2 3 4 2" xfId="26496" xr:uid="{081CCC76-37C4-4B6D-B5B6-6550824C6771}"/>
    <cellStyle name="Millares 5 3 3 2 2 3 5" xfId="26497" xr:uid="{E8E51B5F-68A4-414B-9D93-C2DEC24B4421}"/>
    <cellStyle name="Millares 5 3 3 2 2 4" xfId="26498" xr:uid="{C3EF075C-2F01-4255-A07D-8A517FFCBB8D}"/>
    <cellStyle name="Millares 5 3 3 2 2 4 2" xfId="26499" xr:uid="{95EB5608-865C-4242-BFEE-2ECA2FD42D55}"/>
    <cellStyle name="Millares 5 3 3 2 2 4 2 2" xfId="26500" xr:uid="{2CC80557-D2C3-43D6-8221-56ECAEBDDDAC}"/>
    <cellStyle name="Millares 5 3 3 2 2 4 2 2 2" xfId="26501" xr:uid="{24664108-D9CA-404C-9C07-9F00F1DD00CA}"/>
    <cellStyle name="Millares 5 3 3 2 2 4 2 3" xfId="26502" xr:uid="{5811F020-5C33-4751-9FB3-57D933EB47D9}"/>
    <cellStyle name="Millares 5 3 3 2 2 4 3" xfId="26503" xr:uid="{2DBFA925-E516-4403-896C-66690C87E8F1}"/>
    <cellStyle name="Millares 5 3 3 2 2 4 3 2" xfId="26504" xr:uid="{E927C5C1-B107-4FA9-B113-AFBA6E929313}"/>
    <cellStyle name="Millares 5 3 3 2 2 4 4" xfId="26505" xr:uid="{8C1D3866-A15E-4F68-A622-F861E44EA02D}"/>
    <cellStyle name="Millares 5 3 3 2 2 5" xfId="26506" xr:uid="{C340C27A-B668-4DCC-B042-D40BDEDBD2B6}"/>
    <cellStyle name="Millares 5 3 3 2 2 5 2" xfId="26507" xr:uid="{BFF742B2-9FDD-4F77-9595-E45A51DD1E37}"/>
    <cellStyle name="Millares 5 3 3 2 2 5 2 2" xfId="26508" xr:uid="{F9554A3E-22BC-45CC-9D95-D3FE322FFC90}"/>
    <cellStyle name="Millares 5 3 3 2 2 5 3" xfId="26509" xr:uid="{AB52CA9D-773F-42FF-89A1-A7AC2B8E6E2B}"/>
    <cellStyle name="Millares 5 3 3 2 2 6" xfId="26510" xr:uid="{D26F5ABE-0D90-4B86-8E1B-4DFCF369FD60}"/>
    <cellStyle name="Millares 5 3 3 2 2 6 2" xfId="26511" xr:uid="{16FB5AD2-0757-4195-9D95-371F7EE6112C}"/>
    <cellStyle name="Millares 5 3 3 2 2 7" xfId="26512" xr:uid="{FF412ABF-EC4D-4CFD-881A-5C2D92C19D0B}"/>
    <cellStyle name="Millares 5 3 3 2 3" xfId="26513" xr:uid="{B439A33E-5C66-409F-9D6E-96A90DD6CA0F}"/>
    <cellStyle name="Millares 5 3 3 2 3 2" xfId="26514" xr:uid="{3D9BB4D7-26B3-40E2-90EC-889056717E17}"/>
    <cellStyle name="Millares 5 3 3 2 3 2 2" xfId="26515" xr:uid="{BD8ACE84-4E61-40F4-915B-B3D6FED8931F}"/>
    <cellStyle name="Millares 5 3 3 2 3 2 2 2" xfId="26516" xr:uid="{F3977235-0511-45BD-9A86-87895E67538A}"/>
    <cellStyle name="Millares 5 3 3 2 3 2 2 2 2" xfId="26517" xr:uid="{5DDB94B2-A9F4-41FE-A20C-54F71D119AC8}"/>
    <cellStyle name="Millares 5 3 3 2 3 2 2 2 2 2" xfId="26518" xr:uid="{55CED476-8E93-43F9-82B0-AC7DE6944B59}"/>
    <cellStyle name="Millares 5 3 3 2 3 2 2 2 3" xfId="26519" xr:uid="{256BCA73-DFC3-4DF0-A27B-493378B87215}"/>
    <cellStyle name="Millares 5 3 3 2 3 2 2 3" xfId="26520" xr:uid="{0B4352F6-9F18-43CA-B665-86F2448F6404}"/>
    <cellStyle name="Millares 5 3 3 2 3 2 2 3 2" xfId="26521" xr:uid="{2816F64F-FCDF-4E59-94C2-1DD159C23787}"/>
    <cellStyle name="Millares 5 3 3 2 3 2 2 4" xfId="26522" xr:uid="{6F593DB1-E66C-4C86-9FF0-A03DC681C963}"/>
    <cellStyle name="Millares 5 3 3 2 3 2 3" xfId="26523" xr:uid="{6C6854DA-54F6-4989-8EAB-F8232E7875E6}"/>
    <cellStyle name="Millares 5 3 3 2 3 2 3 2" xfId="26524" xr:uid="{537525F7-4990-47E9-B38E-CB9CA3B658A2}"/>
    <cellStyle name="Millares 5 3 3 2 3 2 3 2 2" xfId="26525" xr:uid="{AEDB0CE3-1EEE-4AD0-A9EF-2F08992D889D}"/>
    <cellStyle name="Millares 5 3 3 2 3 2 3 3" xfId="26526" xr:uid="{6687263D-FFE3-4BD3-9657-41C3B2CF0968}"/>
    <cellStyle name="Millares 5 3 3 2 3 2 4" xfId="26527" xr:uid="{D5A03768-49BA-461D-9E28-A815886A207D}"/>
    <cellStyle name="Millares 5 3 3 2 3 2 4 2" xfId="26528" xr:uid="{6506F9AA-E1BC-4DED-AAA1-4A751D557033}"/>
    <cellStyle name="Millares 5 3 3 2 3 2 5" xfId="26529" xr:uid="{7EC4A850-CD89-4954-BA67-F8FCC874A49E}"/>
    <cellStyle name="Millares 5 3 3 2 3 3" xfId="26530" xr:uid="{473B3F26-BCB2-440B-86DE-9B4E3CCD2AA1}"/>
    <cellStyle name="Millares 5 3 3 2 3 3 2" xfId="26531" xr:uid="{7E7B75C2-FA5E-4547-8412-9B9D6C8FBE31}"/>
    <cellStyle name="Millares 5 3 3 2 3 3 2 2" xfId="26532" xr:uid="{E7C16B82-8129-49D3-9AAF-A6842E74C71C}"/>
    <cellStyle name="Millares 5 3 3 2 3 3 2 2 2" xfId="26533" xr:uid="{A25133EC-D991-47B8-9915-372AD7784662}"/>
    <cellStyle name="Millares 5 3 3 2 3 3 2 3" xfId="26534" xr:uid="{DE8AB447-C13A-48C6-9819-88308FA568AC}"/>
    <cellStyle name="Millares 5 3 3 2 3 3 3" xfId="26535" xr:uid="{39FD3244-F658-45E9-AE1C-B2FBC2F3113D}"/>
    <cellStyle name="Millares 5 3 3 2 3 3 3 2" xfId="26536" xr:uid="{B553265F-29A4-49B9-ACB3-03938C7E8975}"/>
    <cellStyle name="Millares 5 3 3 2 3 3 4" xfId="26537" xr:uid="{46642A5D-2E31-435D-84A9-15A794413553}"/>
    <cellStyle name="Millares 5 3 3 2 3 4" xfId="26538" xr:uid="{5BAACB39-3FC0-489F-90EB-95BFB42F2B7C}"/>
    <cellStyle name="Millares 5 3 3 2 3 4 2" xfId="26539" xr:uid="{812B7EA1-2035-491E-8A3D-8971053DB1A3}"/>
    <cellStyle name="Millares 5 3 3 2 3 4 2 2" xfId="26540" xr:uid="{9F5ADF8F-67A4-49EE-BC7F-6A311C938303}"/>
    <cellStyle name="Millares 5 3 3 2 3 4 3" xfId="26541" xr:uid="{0B45DC8C-1F0E-4904-9E43-96848F79804F}"/>
    <cellStyle name="Millares 5 3 3 2 3 5" xfId="26542" xr:uid="{10A137B1-8A38-448D-AAEA-B3C3F8E99714}"/>
    <cellStyle name="Millares 5 3 3 2 3 5 2" xfId="26543" xr:uid="{C876589E-D2B5-47AF-974F-26E088310763}"/>
    <cellStyle name="Millares 5 3 3 2 3 6" xfId="26544" xr:uid="{39C6D00A-609C-4252-B6A6-98F2DDF7144E}"/>
    <cellStyle name="Millares 5 3 3 2 4" xfId="26545" xr:uid="{983904A7-DC73-49EE-8ACD-A759ACDC5D6B}"/>
    <cellStyle name="Millares 5 3 3 2 4 2" xfId="26546" xr:uid="{46EDE343-481C-4992-A0BD-A8B1F0732D6A}"/>
    <cellStyle name="Millares 5 3 3 2 4 2 2" xfId="26547" xr:uid="{00850F6D-B8CB-4934-A576-8E06637CD52E}"/>
    <cellStyle name="Millares 5 3 3 2 4 2 2 2" xfId="26548" xr:uid="{9FE98370-B175-4C7E-8979-A07056DB8CF0}"/>
    <cellStyle name="Millares 5 3 3 2 4 2 2 2 2" xfId="26549" xr:uid="{82BDB39C-5BD0-4ADA-BE41-6B2B85BC153F}"/>
    <cellStyle name="Millares 5 3 3 2 4 2 2 3" xfId="26550" xr:uid="{D688B681-4481-473A-8FC5-D5C5BDDBEC89}"/>
    <cellStyle name="Millares 5 3 3 2 4 2 3" xfId="26551" xr:uid="{91764DA4-1C5D-4647-ABD9-7D46FEEE9E7C}"/>
    <cellStyle name="Millares 5 3 3 2 4 2 3 2" xfId="26552" xr:uid="{1252EC5B-2F2A-4E62-89BA-6A46FB943945}"/>
    <cellStyle name="Millares 5 3 3 2 4 2 4" xfId="26553" xr:uid="{99AD3483-A814-47C4-A58A-14117D80FF91}"/>
    <cellStyle name="Millares 5 3 3 2 4 3" xfId="26554" xr:uid="{F51B010C-18AB-41BC-8383-92B0191A39EE}"/>
    <cellStyle name="Millares 5 3 3 2 4 3 2" xfId="26555" xr:uid="{D95F568B-BAD2-4304-B69F-D3C1551DC7F4}"/>
    <cellStyle name="Millares 5 3 3 2 4 3 2 2" xfId="26556" xr:uid="{36BD1973-8C55-4F10-A057-595A0C50D430}"/>
    <cellStyle name="Millares 5 3 3 2 4 3 3" xfId="26557" xr:uid="{95E4B119-A24C-4982-906F-B8D5D7D7F2A3}"/>
    <cellStyle name="Millares 5 3 3 2 4 4" xfId="26558" xr:uid="{1193A2B1-B83D-4C54-B4CD-D7301D52B342}"/>
    <cellStyle name="Millares 5 3 3 2 4 4 2" xfId="26559" xr:uid="{1E3B2A2A-D5F9-4DCA-B851-0A09EB917EB4}"/>
    <cellStyle name="Millares 5 3 3 2 4 5" xfId="26560" xr:uid="{7BDCFE3D-30ED-4EEE-A285-70071189BF9A}"/>
    <cellStyle name="Millares 5 3 3 2 5" xfId="26561" xr:uid="{36D181BE-C4BE-45F4-934D-300D15E10FA5}"/>
    <cellStyle name="Millares 5 3 3 2 5 2" xfId="26562" xr:uid="{DB9FF096-8E4A-4931-AEA4-938508D4F646}"/>
    <cellStyle name="Millares 5 3 3 2 5 2 2" xfId="26563" xr:uid="{DCCD09D3-304C-4B8F-8748-D34224EDCDE7}"/>
    <cellStyle name="Millares 5 3 3 2 5 2 2 2" xfId="26564" xr:uid="{1BF938B3-68E3-4986-8678-1856614DED77}"/>
    <cellStyle name="Millares 5 3 3 2 5 2 3" xfId="26565" xr:uid="{3089507E-B07F-497B-8B97-5F6A70EDBBBF}"/>
    <cellStyle name="Millares 5 3 3 2 5 3" xfId="26566" xr:uid="{A9656961-CCD1-4D77-8E4B-D16EDC0AD709}"/>
    <cellStyle name="Millares 5 3 3 2 5 3 2" xfId="26567" xr:uid="{A58BE16A-B947-4EFC-A5E6-9775BC8BBD19}"/>
    <cellStyle name="Millares 5 3 3 2 5 4" xfId="26568" xr:uid="{87A6158B-437B-44A4-B073-B1F2761B99DB}"/>
    <cellStyle name="Millares 5 3 3 2 6" xfId="26569" xr:uid="{68E15803-FA82-4B4B-881E-B6A0F44DB8B8}"/>
    <cellStyle name="Millares 5 3 3 2 6 2" xfId="26570" xr:uid="{9025242E-186F-4801-9D99-7C4044A487A1}"/>
    <cellStyle name="Millares 5 3 3 2 6 2 2" xfId="26571" xr:uid="{907F9101-4DDD-4C3F-B78D-A777A6ACB32C}"/>
    <cellStyle name="Millares 5 3 3 2 6 3" xfId="26572" xr:uid="{91EA418C-804A-4165-ADB6-3584ED9BC482}"/>
    <cellStyle name="Millares 5 3 3 2 7" xfId="26573" xr:uid="{F513FAAA-ECCB-43F2-9A49-319AED9A837E}"/>
    <cellStyle name="Millares 5 3 3 2 7 2" xfId="26574" xr:uid="{F74E5C2E-AB17-4EFF-A137-FD4A6EF1832E}"/>
    <cellStyle name="Millares 5 3 3 2 8" xfId="26575" xr:uid="{A7E58313-2E4F-4B45-9E2E-70A10E08C5CD}"/>
    <cellStyle name="Millares 5 3 3 3" xfId="26576" xr:uid="{E2767D88-E2F0-413B-8DFB-DA8F682B37CC}"/>
    <cellStyle name="Millares 5 3 3 3 2" xfId="26577" xr:uid="{3AE4236E-C566-4E4A-B34A-F5E9A8D769BF}"/>
    <cellStyle name="Millares 5 3 3 3 2 2" xfId="26578" xr:uid="{3B6FFC01-8DC3-442A-966D-B63D939A59A5}"/>
    <cellStyle name="Millares 5 3 3 3 2 2 2" xfId="26579" xr:uid="{62AA8B85-351A-4AFE-9DC3-1030A560C079}"/>
    <cellStyle name="Millares 5 3 3 3 2 2 2 2" xfId="26580" xr:uid="{228F8CC5-0514-4BB6-9C20-5C1E6ED54D6B}"/>
    <cellStyle name="Millares 5 3 3 3 2 2 2 2 2" xfId="26581" xr:uid="{C9D02E78-60FB-43E2-A779-DF9D75EC1C6B}"/>
    <cellStyle name="Millares 5 3 3 3 2 2 2 2 2 2" xfId="26582" xr:uid="{DD875F90-68C8-4A78-A948-47831FA68608}"/>
    <cellStyle name="Millares 5 3 3 3 2 2 2 2 3" xfId="26583" xr:uid="{162B0378-D1F8-47DF-B121-A9915552EA54}"/>
    <cellStyle name="Millares 5 3 3 3 2 2 2 3" xfId="26584" xr:uid="{CD6C9514-F119-4C49-BA27-DE0ACF4AC4C9}"/>
    <cellStyle name="Millares 5 3 3 3 2 2 2 3 2" xfId="26585" xr:uid="{1155FF00-CDA8-4247-BE15-5AD593E71842}"/>
    <cellStyle name="Millares 5 3 3 3 2 2 2 4" xfId="26586" xr:uid="{BB095888-A4E9-448A-B550-438025C0D464}"/>
    <cellStyle name="Millares 5 3 3 3 2 2 3" xfId="26587" xr:uid="{20AACB54-4C57-431F-9DB7-FE4C891384E0}"/>
    <cellStyle name="Millares 5 3 3 3 2 2 3 2" xfId="26588" xr:uid="{D83F8A03-1BC0-41AF-AA51-D100D77D01CE}"/>
    <cellStyle name="Millares 5 3 3 3 2 2 3 2 2" xfId="26589" xr:uid="{7A22058E-E436-4EB2-8920-5E0C982F80D2}"/>
    <cellStyle name="Millares 5 3 3 3 2 2 3 3" xfId="26590" xr:uid="{2C9851E0-A214-437C-835B-ACBE21066E81}"/>
    <cellStyle name="Millares 5 3 3 3 2 2 4" xfId="26591" xr:uid="{B92D7718-1D37-4327-A81F-339E8282A511}"/>
    <cellStyle name="Millares 5 3 3 3 2 2 4 2" xfId="26592" xr:uid="{2FF3D181-CA47-4BFB-9282-5BEEC3970C54}"/>
    <cellStyle name="Millares 5 3 3 3 2 2 5" xfId="26593" xr:uid="{A05F3089-AAAD-4E14-A9AA-5324609FA543}"/>
    <cellStyle name="Millares 5 3 3 3 2 3" xfId="26594" xr:uid="{2BCA3055-5F95-4E54-AEEC-8049255E0C11}"/>
    <cellStyle name="Millares 5 3 3 3 2 3 2" xfId="26595" xr:uid="{FC77F60D-BE1B-4B16-805A-CADBFCF3626D}"/>
    <cellStyle name="Millares 5 3 3 3 2 3 2 2" xfId="26596" xr:uid="{B415241F-D19B-45FE-94D3-ACFA9FD4722B}"/>
    <cellStyle name="Millares 5 3 3 3 2 3 2 2 2" xfId="26597" xr:uid="{D464DC66-1974-4A25-9441-D0C503461CEB}"/>
    <cellStyle name="Millares 5 3 3 3 2 3 2 3" xfId="26598" xr:uid="{69B04112-2149-4F6E-9B60-2F02690E4CB8}"/>
    <cellStyle name="Millares 5 3 3 3 2 3 3" xfId="26599" xr:uid="{FB982123-B1A6-40EA-8989-B774092A6D4A}"/>
    <cellStyle name="Millares 5 3 3 3 2 3 3 2" xfId="26600" xr:uid="{430719D4-0CB2-4FC3-B289-5BABE0A8A334}"/>
    <cellStyle name="Millares 5 3 3 3 2 3 4" xfId="26601" xr:uid="{A4FF2A6B-E63D-4B8E-AB4D-C46EEA130D78}"/>
    <cellStyle name="Millares 5 3 3 3 2 4" xfId="26602" xr:uid="{3F66C064-E768-4457-935E-6D2B2C45931C}"/>
    <cellStyle name="Millares 5 3 3 3 2 4 2" xfId="26603" xr:uid="{DBD1E868-8A01-4C12-8CE4-8A3506ACFD60}"/>
    <cellStyle name="Millares 5 3 3 3 2 4 2 2" xfId="26604" xr:uid="{0F1F69AD-6140-47CB-ADA8-C706F3DD9BD5}"/>
    <cellStyle name="Millares 5 3 3 3 2 4 3" xfId="26605" xr:uid="{0C671136-F3C7-49FA-8660-5DE86D79C1C2}"/>
    <cellStyle name="Millares 5 3 3 3 2 5" xfId="26606" xr:uid="{2BD7AB75-5593-41B1-888A-27E7988B1C57}"/>
    <cellStyle name="Millares 5 3 3 3 2 5 2" xfId="26607" xr:uid="{8F7F95F1-9B88-4D54-9E69-7775D0948573}"/>
    <cellStyle name="Millares 5 3 3 3 2 6" xfId="26608" xr:uid="{E6FD07B2-A9EE-4C6E-AD74-DE81A86FA169}"/>
    <cellStyle name="Millares 5 3 3 3 3" xfId="26609" xr:uid="{AC3EDE9F-67A6-4681-A7D5-5D3B9FA1373C}"/>
    <cellStyle name="Millares 5 3 3 3 3 2" xfId="26610" xr:uid="{69E46520-F3BA-4033-AFF0-C533AA5EE445}"/>
    <cellStyle name="Millares 5 3 3 3 3 2 2" xfId="26611" xr:uid="{52793F3F-2BCD-435F-91FB-64B665D1ED2F}"/>
    <cellStyle name="Millares 5 3 3 3 3 2 2 2" xfId="26612" xr:uid="{B6207458-21E8-4226-B20C-A1E2D6B2C7C5}"/>
    <cellStyle name="Millares 5 3 3 3 3 2 2 2 2" xfId="26613" xr:uid="{6C463171-CBAF-44E9-A72C-B379344FF6FD}"/>
    <cellStyle name="Millares 5 3 3 3 3 2 2 3" xfId="26614" xr:uid="{736BF617-52BC-425C-9453-BA368DEB6838}"/>
    <cellStyle name="Millares 5 3 3 3 3 2 3" xfId="26615" xr:uid="{D7351E5E-C4D8-4D83-8D61-4746AB1ABC98}"/>
    <cellStyle name="Millares 5 3 3 3 3 2 3 2" xfId="26616" xr:uid="{9F907FC0-C3AB-4F6F-AF68-52010A9455D0}"/>
    <cellStyle name="Millares 5 3 3 3 3 2 4" xfId="26617" xr:uid="{639C63B1-FDBA-4917-85C3-5E41175A4AC9}"/>
    <cellStyle name="Millares 5 3 3 3 3 3" xfId="26618" xr:uid="{14C70557-374C-429C-9B45-0F9A6DC1993B}"/>
    <cellStyle name="Millares 5 3 3 3 3 3 2" xfId="26619" xr:uid="{20898ABF-84FA-48F0-9921-9212B0768D47}"/>
    <cellStyle name="Millares 5 3 3 3 3 3 2 2" xfId="26620" xr:uid="{64A93EC4-1D63-4C5A-A008-A1ECCCDFBE03}"/>
    <cellStyle name="Millares 5 3 3 3 3 3 3" xfId="26621" xr:uid="{786FB0D9-7830-465B-8259-7DE89BA47B68}"/>
    <cellStyle name="Millares 5 3 3 3 3 4" xfId="26622" xr:uid="{2D9AD370-BE3B-4525-B0D1-0FF0AAFF2F87}"/>
    <cellStyle name="Millares 5 3 3 3 3 4 2" xfId="26623" xr:uid="{1B40F19C-9E6B-4935-A6AD-01910611319D}"/>
    <cellStyle name="Millares 5 3 3 3 3 5" xfId="26624" xr:uid="{54CB3DE3-5A2F-469C-B536-92708FED8E79}"/>
    <cellStyle name="Millares 5 3 3 3 4" xfId="26625" xr:uid="{FD9FF12A-1847-4E90-A64E-68C48123422F}"/>
    <cellStyle name="Millares 5 3 3 3 4 2" xfId="26626" xr:uid="{A7484EA5-B6E2-4E2F-AE73-72EC9E03080A}"/>
    <cellStyle name="Millares 5 3 3 3 4 2 2" xfId="26627" xr:uid="{28B444AD-8B08-40EF-B423-6F19C99D8EE9}"/>
    <cellStyle name="Millares 5 3 3 3 4 2 2 2" xfId="26628" xr:uid="{806462E7-9A17-410B-A9A5-22A4518B19B2}"/>
    <cellStyle name="Millares 5 3 3 3 4 2 3" xfId="26629" xr:uid="{20A874D6-E58F-4A9A-95AC-B79AB0A3469C}"/>
    <cellStyle name="Millares 5 3 3 3 4 3" xfId="26630" xr:uid="{4B7A8CB0-43D1-4FA3-A3A6-BF23E4FF3E54}"/>
    <cellStyle name="Millares 5 3 3 3 4 3 2" xfId="26631" xr:uid="{EC12F545-623F-4CE7-BE76-84899A047F43}"/>
    <cellStyle name="Millares 5 3 3 3 4 4" xfId="26632" xr:uid="{F5B102FB-BEE9-4C64-9EEB-A15D744E5E5B}"/>
    <cellStyle name="Millares 5 3 3 3 5" xfId="26633" xr:uid="{CF735C77-E12D-46EF-A834-486B956CC7A9}"/>
    <cellStyle name="Millares 5 3 3 3 5 2" xfId="26634" xr:uid="{BC166200-27C0-4776-B28E-A96371C4E297}"/>
    <cellStyle name="Millares 5 3 3 3 5 2 2" xfId="26635" xr:uid="{4C79DF2C-3660-45C1-BA8E-AE9A0271356B}"/>
    <cellStyle name="Millares 5 3 3 3 5 3" xfId="26636" xr:uid="{A6710D72-4712-4C5A-A76C-837B1CB20D99}"/>
    <cellStyle name="Millares 5 3 3 3 6" xfId="26637" xr:uid="{96BF4BE7-F05A-461C-ABD4-4E21FC732D9F}"/>
    <cellStyle name="Millares 5 3 3 3 6 2" xfId="26638" xr:uid="{D1EF7EDA-7E5A-4678-80ED-0C2D679ED988}"/>
    <cellStyle name="Millares 5 3 3 3 7" xfId="26639" xr:uid="{1BA908F2-BC34-4837-9121-317154225486}"/>
    <cellStyle name="Millares 5 3 3 4" xfId="26640" xr:uid="{CF732458-27F1-4FA0-83C6-33109D2342E2}"/>
    <cellStyle name="Millares 5 3 3 4 2" xfId="26641" xr:uid="{4BC9C804-E2B2-46B8-9A01-707832830C62}"/>
    <cellStyle name="Millares 5 3 3 4 2 2" xfId="26642" xr:uid="{924BC764-A687-4D2F-A602-8A4226762B85}"/>
    <cellStyle name="Millares 5 3 3 4 2 2 2" xfId="26643" xr:uid="{CA9E231D-A9FA-45C7-A2F5-B03B36FBECAF}"/>
    <cellStyle name="Millares 5 3 3 4 2 2 2 2" xfId="26644" xr:uid="{656BD501-909C-4AAA-9276-D6CE1F944A74}"/>
    <cellStyle name="Millares 5 3 3 4 2 2 2 2 2" xfId="26645" xr:uid="{35513EBF-8F53-41BF-B62A-51EF8B5D3B91}"/>
    <cellStyle name="Millares 5 3 3 4 2 2 2 3" xfId="26646" xr:uid="{CC94CE42-2FA4-4B07-BF99-0098D5390FD8}"/>
    <cellStyle name="Millares 5 3 3 4 2 2 3" xfId="26647" xr:uid="{CCD9906B-06B2-4EAA-9452-B7A8C9C4253A}"/>
    <cellStyle name="Millares 5 3 3 4 2 2 3 2" xfId="26648" xr:uid="{EEC29C01-01FF-45FF-AB07-2503F8C4AB64}"/>
    <cellStyle name="Millares 5 3 3 4 2 2 4" xfId="26649" xr:uid="{78287CCC-CA0B-4DB9-A2D4-57BA902A27FB}"/>
    <cellStyle name="Millares 5 3 3 4 2 3" xfId="26650" xr:uid="{19EED83E-3411-4B90-999B-43405AF32C9B}"/>
    <cellStyle name="Millares 5 3 3 4 2 3 2" xfId="26651" xr:uid="{B2FB1AF1-5A53-4780-B8C2-02A1CDED4BCE}"/>
    <cellStyle name="Millares 5 3 3 4 2 3 2 2" xfId="26652" xr:uid="{7AECE0D4-9F0E-46B2-AB06-A2FB81AC994D}"/>
    <cellStyle name="Millares 5 3 3 4 2 3 3" xfId="26653" xr:uid="{CB429379-50A5-432D-905F-CB20AAB285AE}"/>
    <cellStyle name="Millares 5 3 3 4 2 4" xfId="26654" xr:uid="{42A8AD87-397C-44EC-A548-31E5B792EAAA}"/>
    <cellStyle name="Millares 5 3 3 4 2 4 2" xfId="26655" xr:uid="{59886561-B21A-44D8-B205-BF4566772A4B}"/>
    <cellStyle name="Millares 5 3 3 4 2 5" xfId="26656" xr:uid="{C4B57E05-6889-40F9-9305-F9FDA3FB1581}"/>
    <cellStyle name="Millares 5 3 3 4 3" xfId="26657" xr:uid="{E538D89E-FD34-47C7-8D92-EC9286C7D453}"/>
    <cellStyle name="Millares 5 3 3 4 3 2" xfId="26658" xr:uid="{874F270B-F631-48DC-B4FE-6D8FBE2D7CEA}"/>
    <cellStyle name="Millares 5 3 3 4 3 2 2" xfId="26659" xr:uid="{5B5C3611-4E44-4C45-AD80-4FD589E98773}"/>
    <cellStyle name="Millares 5 3 3 4 3 2 2 2" xfId="26660" xr:uid="{93A58AEC-9899-4F0A-8CEE-3B816E9E6488}"/>
    <cellStyle name="Millares 5 3 3 4 3 2 3" xfId="26661" xr:uid="{1940881C-5580-473B-ABA7-F6485A6541D7}"/>
    <cellStyle name="Millares 5 3 3 4 3 3" xfId="26662" xr:uid="{12DDD64A-81FC-46D1-80D1-BFC96231645F}"/>
    <cellStyle name="Millares 5 3 3 4 3 3 2" xfId="26663" xr:uid="{46E9D1D9-7447-4348-B5A7-5763B52697DF}"/>
    <cellStyle name="Millares 5 3 3 4 3 4" xfId="26664" xr:uid="{B4693EA9-9AF9-44DF-90A0-591794969DC5}"/>
    <cellStyle name="Millares 5 3 3 4 4" xfId="26665" xr:uid="{B4D5E9DA-6034-4290-8ED3-9728F5E2E09B}"/>
    <cellStyle name="Millares 5 3 3 4 4 2" xfId="26666" xr:uid="{7DBFF4E9-0AFD-4F09-ACCC-6F2194A35D2C}"/>
    <cellStyle name="Millares 5 3 3 4 4 2 2" xfId="26667" xr:uid="{B04F26E2-A1FE-4EB8-BE21-9DADF18BC5E4}"/>
    <cellStyle name="Millares 5 3 3 4 4 3" xfId="26668" xr:uid="{349E0DBF-23B9-4055-942E-2E18AB19ACD3}"/>
    <cellStyle name="Millares 5 3 3 4 5" xfId="26669" xr:uid="{46A3D343-96D9-4E79-9EAA-7592E248AC01}"/>
    <cellStyle name="Millares 5 3 3 4 5 2" xfId="26670" xr:uid="{34099181-9F14-46FB-9143-ACFB96F89A04}"/>
    <cellStyle name="Millares 5 3 3 4 6" xfId="26671" xr:uid="{47E736A6-0D4E-4990-902F-76B7ADEC7C9B}"/>
    <cellStyle name="Millares 5 3 3 5" xfId="26672" xr:uid="{EC3B9B3A-09A1-43A8-A21B-373A81EF50B2}"/>
    <cellStyle name="Millares 5 3 3 5 2" xfId="26673" xr:uid="{3CB4039B-B60C-4C2A-9A04-A068164F82EF}"/>
    <cellStyle name="Millares 5 3 3 5 2 2" xfId="26674" xr:uid="{6A3BD5FF-3EDA-43CD-8C4B-F8FE26933703}"/>
    <cellStyle name="Millares 5 3 3 5 2 2 2" xfId="26675" xr:uid="{13C289EF-A963-4BC0-831D-26FD1CAFB238}"/>
    <cellStyle name="Millares 5 3 3 5 2 2 2 2" xfId="26676" xr:uid="{C71F5E9C-7DDC-4986-9F9F-A7CC4BFF7E7D}"/>
    <cellStyle name="Millares 5 3 3 5 2 2 3" xfId="26677" xr:uid="{C0A1DBB7-9D2E-4B75-81AB-2B2B5AFC3FB1}"/>
    <cellStyle name="Millares 5 3 3 5 2 3" xfId="26678" xr:uid="{59D6BADD-6B65-4016-8A03-20539CEFA091}"/>
    <cellStyle name="Millares 5 3 3 5 2 3 2" xfId="26679" xr:uid="{F54FD7C8-754B-41B7-9339-DB8714B65F31}"/>
    <cellStyle name="Millares 5 3 3 5 2 4" xfId="26680" xr:uid="{E17DB344-B4F5-44A4-98ED-1B4E49A4769D}"/>
    <cellStyle name="Millares 5 3 3 5 3" xfId="26681" xr:uid="{37CE74A4-675F-4443-968B-50FAEDD54375}"/>
    <cellStyle name="Millares 5 3 3 5 3 2" xfId="26682" xr:uid="{C30D6605-45AF-4ACC-ACE5-5DA1B478F949}"/>
    <cellStyle name="Millares 5 3 3 5 3 2 2" xfId="26683" xr:uid="{88C0EE43-BB7B-465C-8B87-37F0EAE5E4DD}"/>
    <cellStyle name="Millares 5 3 3 5 3 3" xfId="26684" xr:uid="{2C183698-EBF6-44BF-B562-F2DAE1F21643}"/>
    <cellStyle name="Millares 5 3 3 5 4" xfId="26685" xr:uid="{1808090A-0B8F-484E-8545-8D9C87BE3010}"/>
    <cellStyle name="Millares 5 3 3 5 4 2" xfId="26686" xr:uid="{5678A98A-3FC0-4A2D-9D74-06D8EB7FE5F9}"/>
    <cellStyle name="Millares 5 3 3 5 5" xfId="26687" xr:uid="{8E1660E0-1E37-494F-BA9B-563AD558D079}"/>
    <cellStyle name="Millares 5 3 3 6" xfId="26688" xr:uid="{1C1BF007-7BA4-4645-A282-F5F775AF3CC7}"/>
    <cellStyle name="Millares 5 3 3 6 2" xfId="26689" xr:uid="{4F8DA013-B98E-40D0-84D8-470D954CC371}"/>
    <cellStyle name="Millares 5 3 3 6 2 2" xfId="26690" xr:uid="{D851C620-18B7-475A-BC24-B63EA4E1E230}"/>
    <cellStyle name="Millares 5 3 3 6 2 2 2" xfId="26691" xr:uid="{62F2EDA9-BAA7-4EB2-BD72-E5B51B25493D}"/>
    <cellStyle name="Millares 5 3 3 6 2 3" xfId="26692" xr:uid="{13F8E7D3-C06D-46E4-9CAC-C3E48BDCF4B3}"/>
    <cellStyle name="Millares 5 3 3 6 3" xfId="26693" xr:uid="{BC7C96DD-B764-4EE7-92C7-FE0ED929E65A}"/>
    <cellStyle name="Millares 5 3 3 6 3 2" xfId="26694" xr:uid="{611A0256-C418-45F3-A36E-0AA809BB67FF}"/>
    <cellStyle name="Millares 5 3 3 6 4" xfId="26695" xr:uid="{FD059957-F461-4F97-A3F9-6D8CA1FBD02A}"/>
    <cellStyle name="Millares 5 3 3 7" xfId="26696" xr:uid="{AEB2A063-CC41-465F-BD7D-52B8EA718BCC}"/>
    <cellStyle name="Millares 5 3 3 7 2" xfId="26697" xr:uid="{32044276-D9B0-401F-9E1E-0F06C989032A}"/>
    <cellStyle name="Millares 5 3 3 7 2 2" xfId="26698" xr:uid="{4B4A689C-ACD6-493D-9245-8E1130BF408B}"/>
    <cellStyle name="Millares 5 3 3 7 3" xfId="26699" xr:uid="{8F84206F-B475-424A-AF44-157714986BC5}"/>
    <cellStyle name="Millares 5 3 3 8" xfId="26700" xr:uid="{DD6249EA-68FC-48BE-8B70-16089A9165B2}"/>
    <cellStyle name="Millares 5 3 3 8 2" xfId="26701" xr:uid="{ABAEDFA9-EF48-4E39-B3AD-8A8AD9395AE4}"/>
    <cellStyle name="Millares 5 3 3 9" xfId="26702" xr:uid="{AA348225-275B-42B4-A988-9C912881ADC9}"/>
    <cellStyle name="Millares 5 3 4" xfId="26703" xr:uid="{CB742045-A1D1-44F4-88E9-A1B6BAB7447E}"/>
    <cellStyle name="Millares 5 3 4 2" xfId="26704" xr:uid="{05B5927A-9938-41D3-91F4-2C1122B23376}"/>
    <cellStyle name="Millares 5 3 4 2 2" xfId="26705" xr:uid="{FAEFE861-067B-4419-8A99-CCE559BDB588}"/>
    <cellStyle name="Millares 5 3 4 2 2 2" xfId="26706" xr:uid="{49CEA88A-3926-4AEC-870B-ECF08E2C9BD7}"/>
    <cellStyle name="Millares 5 3 4 2 2 2 2" xfId="26707" xr:uid="{4DBB4520-83DA-40B4-A13C-BDCF89B914F7}"/>
    <cellStyle name="Millares 5 3 4 2 2 2 2 2" xfId="26708" xr:uid="{C92A00EC-C496-46EA-9A2E-59DF66285EF7}"/>
    <cellStyle name="Millares 5 3 4 2 2 2 2 2 2" xfId="26709" xr:uid="{2083CC0B-0DAF-4F6C-B816-6098FF9D1646}"/>
    <cellStyle name="Millares 5 3 4 2 2 2 2 2 2 2" xfId="26710" xr:uid="{1E2500E9-8479-487C-8CC0-B7D0BB32273C}"/>
    <cellStyle name="Millares 5 3 4 2 2 2 2 2 3" xfId="26711" xr:uid="{08E92FEC-508E-4F68-BD46-4E8033E60204}"/>
    <cellStyle name="Millares 5 3 4 2 2 2 2 3" xfId="26712" xr:uid="{2DADDD90-7FEB-490D-83F8-D8C1B6B1DE50}"/>
    <cellStyle name="Millares 5 3 4 2 2 2 2 3 2" xfId="26713" xr:uid="{ECF30BCA-C000-45AF-BA2F-112321AA7ACC}"/>
    <cellStyle name="Millares 5 3 4 2 2 2 2 4" xfId="26714" xr:uid="{D96536CD-BBAD-4C0D-9D3E-5DE0CD81AA62}"/>
    <cellStyle name="Millares 5 3 4 2 2 2 3" xfId="26715" xr:uid="{E3C9947D-BE1B-491A-A1CB-F951146F2917}"/>
    <cellStyle name="Millares 5 3 4 2 2 2 3 2" xfId="26716" xr:uid="{26102A73-4C77-4BE4-B43F-60C2B2325A9A}"/>
    <cellStyle name="Millares 5 3 4 2 2 2 3 2 2" xfId="26717" xr:uid="{2FD23F9D-9337-4E05-BFD6-7EF303469041}"/>
    <cellStyle name="Millares 5 3 4 2 2 2 3 3" xfId="26718" xr:uid="{2B718D08-3974-4608-966A-0751771332AE}"/>
    <cellStyle name="Millares 5 3 4 2 2 2 4" xfId="26719" xr:uid="{9C6803C8-4C67-4612-9334-F8F421EE7030}"/>
    <cellStyle name="Millares 5 3 4 2 2 2 4 2" xfId="26720" xr:uid="{CCC12BEC-CAB8-4CAA-A825-77FAAE409395}"/>
    <cellStyle name="Millares 5 3 4 2 2 2 5" xfId="26721" xr:uid="{93C7E958-8437-49B7-B668-3234B41FB23B}"/>
    <cellStyle name="Millares 5 3 4 2 2 3" xfId="26722" xr:uid="{79EE1206-A6A6-48D0-80D5-BCBF9B097A42}"/>
    <cellStyle name="Millares 5 3 4 2 2 3 2" xfId="26723" xr:uid="{FC920F1B-2629-422B-8C8E-084121B1EA14}"/>
    <cellStyle name="Millares 5 3 4 2 2 3 2 2" xfId="26724" xr:uid="{F803551D-3EEA-437C-BD8B-A2F8FE08B7C2}"/>
    <cellStyle name="Millares 5 3 4 2 2 3 2 2 2" xfId="26725" xr:uid="{F38372E1-F1A2-4316-BF78-29973F3508C6}"/>
    <cellStyle name="Millares 5 3 4 2 2 3 2 3" xfId="26726" xr:uid="{FDC7F4E5-A320-4BBD-80AE-BD2802EED40A}"/>
    <cellStyle name="Millares 5 3 4 2 2 3 3" xfId="26727" xr:uid="{684DC494-AD08-4605-A8F7-865C12351067}"/>
    <cellStyle name="Millares 5 3 4 2 2 3 3 2" xfId="26728" xr:uid="{73B3EE49-6376-40A9-B044-D777974BD028}"/>
    <cellStyle name="Millares 5 3 4 2 2 3 4" xfId="26729" xr:uid="{C2A37E7F-A2F4-40DD-BF6C-B4A081C330D7}"/>
    <cellStyle name="Millares 5 3 4 2 2 4" xfId="26730" xr:uid="{82AF52D7-4FEE-4D99-87CA-9E59604601CC}"/>
    <cellStyle name="Millares 5 3 4 2 2 4 2" xfId="26731" xr:uid="{8A7C5098-4A77-4430-8A2B-70DA92D4FFD7}"/>
    <cellStyle name="Millares 5 3 4 2 2 4 2 2" xfId="26732" xr:uid="{ECE27705-372C-4780-8E9D-5B8FB2AF5F76}"/>
    <cellStyle name="Millares 5 3 4 2 2 4 3" xfId="26733" xr:uid="{8DC7DABD-A40B-4918-BE70-DC1989FEDD90}"/>
    <cellStyle name="Millares 5 3 4 2 2 5" xfId="26734" xr:uid="{FA322BD3-6A5F-4560-826D-2E4915E7E28F}"/>
    <cellStyle name="Millares 5 3 4 2 2 5 2" xfId="26735" xr:uid="{38C9217F-0A0B-4B42-A6BD-0C5B9D715513}"/>
    <cellStyle name="Millares 5 3 4 2 2 6" xfId="26736" xr:uid="{49CDA393-4CA2-45B9-8785-F8C32FB806FE}"/>
    <cellStyle name="Millares 5 3 4 2 3" xfId="26737" xr:uid="{FAC7E49A-D8C1-4E47-89E7-1E364739696E}"/>
    <cellStyle name="Millares 5 3 4 2 3 2" xfId="26738" xr:uid="{303B4618-15CC-4591-B4A9-E0A0F97090AE}"/>
    <cellStyle name="Millares 5 3 4 2 3 2 2" xfId="26739" xr:uid="{770711E4-AA2C-4F6E-B6A8-37085428DE05}"/>
    <cellStyle name="Millares 5 3 4 2 3 2 2 2" xfId="26740" xr:uid="{9A122E0B-5993-4707-AD3E-D7E119CCABBA}"/>
    <cellStyle name="Millares 5 3 4 2 3 2 2 2 2" xfId="26741" xr:uid="{F8600394-EEEC-4626-B708-4A3D845A4A0B}"/>
    <cellStyle name="Millares 5 3 4 2 3 2 2 3" xfId="26742" xr:uid="{7B2CB47A-286C-4B71-BA53-C2DB98D2F75D}"/>
    <cellStyle name="Millares 5 3 4 2 3 2 3" xfId="26743" xr:uid="{5E29AB1D-5659-4699-B56C-E6366DEB5752}"/>
    <cellStyle name="Millares 5 3 4 2 3 2 3 2" xfId="26744" xr:uid="{6CFDFB1A-5C9B-42CF-A4C4-1BE7B61A1FA7}"/>
    <cellStyle name="Millares 5 3 4 2 3 2 4" xfId="26745" xr:uid="{4425EDA1-4970-4274-82D9-AF6B0160A8BF}"/>
    <cellStyle name="Millares 5 3 4 2 3 3" xfId="26746" xr:uid="{CC8D35A4-E64D-4E62-9D96-F0BD938DB886}"/>
    <cellStyle name="Millares 5 3 4 2 3 3 2" xfId="26747" xr:uid="{F5FD8074-0E2A-405E-8788-8BAC4C9FCDDC}"/>
    <cellStyle name="Millares 5 3 4 2 3 3 2 2" xfId="26748" xr:uid="{A28F9299-1B46-4A6E-9B55-C79342011742}"/>
    <cellStyle name="Millares 5 3 4 2 3 3 3" xfId="26749" xr:uid="{8A6C4793-FA5F-4357-9D95-8D3628E930AA}"/>
    <cellStyle name="Millares 5 3 4 2 3 4" xfId="26750" xr:uid="{AA5F82D2-E6A3-4B4B-AFA5-7D6B5C0A2313}"/>
    <cellStyle name="Millares 5 3 4 2 3 4 2" xfId="26751" xr:uid="{9B458289-28F3-4CD6-8970-A67C342FCEC5}"/>
    <cellStyle name="Millares 5 3 4 2 3 5" xfId="26752" xr:uid="{D2B36364-9C13-4AED-B3FD-2AD7F24FA217}"/>
    <cellStyle name="Millares 5 3 4 2 4" xfId="26753" xr:uid="{85854FC6-990E-4639-A013-FDF9D9AE8436}"/>
    <cellStyle name="Millares 5 3 4 2 4 2" xfId="26754" xr:uid="{03E75C5C-3CC6-4544-9DC0-E4272AEA1CAF}"/>
    <cellStyle name="Millares 5 3 4 2 4 2 2" xfId="26755" xr:uid="{E08638E9-3C94-4844-9BC3-06A4E692C01B}"/>
    <cellStyle name="Millares 5 3 4 2 4 2 2 2" xfId="26756" xr:uid="{5D3498AF-7B31-4FF1-A510-DCAD8AE965FE}"/>
    <cellStyle name="Millares 5 3 4 2 4 2 3" xfId="26757" xr:uid="{09353BE1-FCB9-4C44-AB9D-CAFFB5A5E163}"/>
    <cellStyle name="Millares 5 3 4 2 4 3" xfId="26758" xr:uid="{ECA18104-35D6-4C5C-B1C3-72755436249A}"/>
    <cellStyle name="Millares 5 3 4 2 4 3 2" xfId="26759" xr:uid="{3B4A3893-482F-480B-BE5B-F568110619A4}"/>
    <cellStyle name="Millares 5 3 4 2 4 4" xfId="26760" xr:uid="{25F68138-EB75-4B78-AAA1-14C1CD7021AB}"/>
    <cellStyle name="Millares 5 3 4 2 5" xfId="26761" xr:uid="{0DD6E1FF-6182-4468-BE5A-56F45B803BBA}"/>
    <cellStyle name="Millares 5 3 4 2 5 2" xfId="26762" xr:uid="{0C5D0146-685B-4888-941C-079155652763}"/>
    <cellStyle name="Millares 5 3 4 2 5 2 2" xfId="26763" xr:uid="{C222954D-B062-4448-A513-038B8462AA6C}"/>
    <cellStyle name="Millares 5 3 4 2 5 3" xfId="26764" xr:uid="{4423B156-3BE7-4F5B-A702-F209F4F7FAF8}"/>
    <cellStyle name="Millares 5 3 4 2 6" xfId="26765" xr:uid="{5AB12ECB-32BE-4959-BA0C-D19999314961}"/>
    <cellStyle name="Millares 5 3 4 2 6 2" xfId="26766" xr:uid="{E441D9EF-C94C-4585-8872-63CB7FCB465E}"/>
    <cellStyle name="Millares 5 3 4 2 7" xfId="26767" xr:uid="{C7084CDE-F585-4120-A13B-F463AACAEBE1}"/>
    <cellStyle name="Millares 5 3 4 3" xfId="26768" xr:uid="{2CB08937-821F-40AA-AC87-2B75443ECA6D}"/>
    <cellStyle name="Millares 5 3 4 3 2" xfId="26769" xr:uid="{11AAE762-B752-49AC-AAF8-0AEC9CAAED1F}"/>
    <cellStyle name="Millares 5 3 4 3 2 2" xfId="26770" xr:uid="{E1366A3D-7BB7-459F-BB8E-B3E4F030A9B0}"/>
    <cellStyle name="Millares 5 3 4 3 2 2 2" xfId="26771" xr:uid="{8840DE46-797F-4CA9-92EC-509829529AB7}"/>
    <cellStyle name="Millares 5 3 4 3 2 2 2 2" xfId="26772" xr:uid="{BA7D73A9-56DC-43B6-91C1-5BF07CABA8B2}"/>
    <cellStyle name="Millares 5 3 4 3 2 2 2 2 2" xfId="26773" xr:uid="{6C92742C-E533-4BFB-81D8-CAFF246353C9}"/>
    <cellStyle name="Millares 5 3 4 3 2 2 2 3" xfId="26774" xr:uid="{DC3695ED-59C0-42C4-8EE2-F61FCF374B80}"/>
    <cellStyle name="Millares 5 3 4 3 2 2 3" xfId="26775" xr:uid="{E1333406-A0EC-43C2-A06F-70B5EA0A2F00}"/>
    <cellStyle name="Millares 5 3 4 3 2 2 3 2" xfId="26776" xr:uid="{1B559332-5AA0-4D18-BF2A-F50FF7E18629}"/>
    <cellStyle name="Millares 5 3 4 3 2 2 4" xfId="26777" xr:uid="{96DDBB4F-9FEB-4CB1-BDCB-4BB1F463AF03}"/>
    <cellStyle name="Millares 5 3 4 3 2 3" xfId="26778" xr:uid="{8BAC898E-943E-4682-AEFB-D2D54747CFDF}"/>
    <cellStyle name="Millares 5 3 4 3 2 3 2" xfId="26779" xr:uid="{7E524E3B-78E5-48DC-892F-5D88582E5968}"/>
    <cellStyle name="Millares 5 3 4 3 2 3 2 2" xfId="26780" xr:uid="{ABBCF50C-4F87-4C0B-B637-5CDF5D5DD670}"/>
    <cellStyle name="Millares 5 3 4 3 2 3 3" xfId="26781" xr:uid="{7574FCDD-F8CB-4610-8BFA-8CDA4667F739}"/>
    <cellStyle name="Millares 5 3 4 3 2 4" xfId="26782" xr:uid="{9CF47CDC-D32F-4A3F-8627-82AACF6B1395}"/>
    <cellStyle name="Millares 5 3 4 3 2 4 2" xfId="26783" xr:uid="{5B6B4A13-671D-40BF-9743-FB1FFFE19C3C}"/>
    <cellStyle name="Millares 5 3 4 3 2 5" xfId="26784" xr:uid="{19CAD03F-CC33-46E1-8812-52B5EC4D59BA}"/>
    <cellStyle name="Millares 5 3 4 3 3" xfId="26785" xr:uid="{2A72A9B0-BE50-4753-AE72-8D5041726255}"/>
    <cellStyle name="Millares 5 3 4 3 3 2" xfId="26786" xr:uid="{981DD764-2F6F-4FE2-A546-C8B3E00CCE5D}"/>
    <cellStyle name="Millares 5 3 4 3 3 2 2" xfId="26787" xr:uid="{415B4CA1-5603-4337-9844-4DEDC83CBB1F}"/>
    <cellStyle name="Millares 5 3 4 3 3 2 2 2" xfId="26788" xr:uid="{95BF3EED-FA14-4107-B12E-1A2B8B31D258}"/>
    <cellStyle name="Millares 5 3 4 3 3 2 3" xfId="26789" xr:uid="{8D0618A2-DBB3-41D9-B9B9-CA887D2B38DB}"/>
    <cellStyle name="Millares 5 3 4 3 3 3" xfId="26790" xr:uid="{2AEB0133-9D1B-47C2-A947-19C5FE27025C}"/>
    <cellStyle name="Millares 5 3 4 3 3 3 2" xfId="26791" xr:uid="{9B722E41-E319-4869-9199-DDC9F0BDD6C6}"/>
    <cellStyle name="Millares 5 3 4 3 3 4" xfId="26792" xr:uid="{9477170B-C412-435A-BB8A-CFEBF3505215}"/>
    <cellStyle name="Millares 5 3 4 3 4" xfId="26793" xr:uid="{54998A63-9E79-4F8A-A942-9E0B3E4488E9}"/>
    <cellStyle name="Millares 5 3 4 3 4 2" xfId="26794" xr:uid="{7CB40E91-0622-4FF5-812D-93C8BD4B8694}"/>
    <cellStyle name="Millares 5 3 4 3 4 2 2" xfId="26795" xr:uid="{25D52B09-BD67-4FE1-A486-AAA2DEC25871}"/>
    <cellStyle name="Millares 5 3 4 3 4 3" xfId="26796" xr:uid="{AC534FE0-FA9A-4343-8DE8-EEA8E7198A9B}"/>
    <cellStyle name="Millares 5 3 4 3 5" xfId="26797" xr:uid="{D3A3FF79-59AA-4542-9C1E-D85B5C8A65A7}"/>
    <cellStyle name="Millares 5 3 4 3 5 2" xfId="26798" xr:uid="{15BEBA13-E49E-4FF5-A90A-FFAAA9C2F46C}"/>
    <cellStyle name="Millares 5 3 4 3 6" xfId="26799" xr:uid="{B6698CB3-73A4-45F1-8C74-CBF2B9666B92}"/>
    <cellStyle name="Millares 5 3 4 4" xfId="26800" xr:uid="{1DE39566-6A69-466D-BBBD-319A070F435D}"/>
    <cellStyle name="Millares 5 3 4 4 2" xfId="26801" xr:uid="{9823730D-809C-48E6-96A0-991B8075C20B}"/>
    <cellStyle name="Millares 5 3 4 4 2 2" xfId="26802" xr:uid="{B50F4BCB-3F43-4E2C-B2EF-DB76DA219ADD}"/>
    <cellStyle name="Millares 5 3 4 4 2 2 2" xfId="26803" xr:uid="{D69F453F-8D17-48A9-B739-41A85F8F875A}"/>
    <cellStyle name="Millares 5 3 4 4 2 2 2 2" xfId="26804" xr:uid="{795AC05F-8667-45FD-9F1F-03D6478EEE11}"/>
    <cellStyle name="Millares 5 3 4 4 2 2 3" xfId="26805" xr:uid="{DF194DFA-DBBD-4CB5-9785-D89422966A7C}"/>
    <cellStyle name="Millares 5 3 4 4 2 3" xfId="26806" xr:uid="{5C5B4A53-D6C6-4E97-8A77-3C9B3A5C88F4}"/>
    <cellStyle name="Millares 5 3 4 4 2 3 2" xfId="26807" xr:uid="{2D539A42-2494-4684-A0D4-268240D95B36}"/>
    <cellStyle name="Millares 5 3 4 4 2 4" xfId="26808" xr:uid="{8E0731C7-76FB-4A9E-A2C5-0BC1A1946ACC}"/>
    <cellStyle name="Millares 5 3 4 4 3" xfId="26809" xr:uid="{E4005490-F710-42CA-88C3-9B1D178BAECE}"/>
    <cellStyle name="Millares 5 3 4 4 3 2" xfId="26810" xr:uid="{EDD789FE-93C3-42C1-8E0F-D2C49948438D}"/>
    <cellStyle name="Millares 5 3 4 4 3 2 2" xfId="26811" xr:uid="{22E49C8E-FF13-44F8-9DA4-E089B4EB69A2}"/>
    <cellStyle name="Millares 5 3 4 4 3 3" xfId="26812" xr:uid="{70E9BAC5-251A-49D8-915A-F4E89B529208}"/>
    <cellStyle name="Millares 5 3 4 4 4" xfId="26813" xr:uid="{04E80F24-5E41-4920-9D57-BC6423D5D9F5}"/>
    <cellStyle name="Millares 5 3 4 4 4 2" xfId="26814" xr:uid="{50D3222F-84CC-45AB-8BFC-218496AE3895}"/>
    <cellStyle name="Millares 5 3 4 4 5" xfId="26815" xr:uid="{C439A940-6A4C-49B4-BDE5-D542E6254E3A}"/>
    <cellStyle name="Millares 5 3 4 5" xfId="26816" xr:uid="{15DA8684-9A49-4358-A6B7-1CD74BE4AEB3}"/>
    <cellStyle name="Millares 5 3 4 5 2" xfId="26817" xr:uid="{B86A34F3-F4C5-4ED6-8320-02D49B749749}"/>
    <cellStyle name="Millares 5 3 4 5 2 2" xfId="26818" xr:uid="{D3707103-9005-4DAE-A518-9A4F3A4BC7B9}"/>
    <cellStyle name="Millares 5 3 4 5 2 2 2" xfId="26819" xr:uid="{47F1859A-27A3-4433-825D-90B0A49BD96E}"/>
    <cellStyle name="Millares 5 3 4 5 2 3" xfId="26820" xr:uid="{47E66BE8-8C9C-4360-A7D8-85B1EF1ECA4A}"/>
    <cellStyle name="Millares 5 3 4 5 3" xfId="26821" xr:uid="{FFF0B2CB-3564-405C-A70E-8D564CBF2DC9}"/>
    <cellStyle name="Millares 5 3 4 5 3 2" xfId="26822" xr:uid="{2F68FE30-AE63-4F5D-A8B8-8DD35EF8AFA7}"/>
    <cellStyle name="Millares 5 3 4 5 4" xfId="26823" xr:uid="{D481C852-1DDB-4432-B1FA-5B24846E7F84}"/>
    <cellStyle name="Millares 5 3 4 6" xfId="26824" xr:uid="{279BE629-948F-42D9-B882-F5518F3523E4}"/>
    <cellStyle name="Millares 5 3 4 6 2" xfId="26825" xr:uid="{A846D7E3-64E6-4788-AA7F-366E879F1F9C}"/>
    <cellStyle name="Millares 5 3 4 6 2 2" xfId="26826" xr:uid="{4EFD5B4E-AA79-4724-B2FF-35FCF3714656}"/>
    <cellStyle name="Millares 5 3 4 6 3" xfId="26827" xr:uid="{07880410-120D-4FD8-8D71-0E0933FA484B}"/>
    <cellStyle name="Millares 5 3 4 7" xfId="26828" xr:uid="{88901B6D-7DB4-4753-ABCE-4C53AC2F4A52}"/>
    <cellStyle name="Millares 5 3 4 7 2" xfId="26829" xr:uid="{1AF222C7-D503-4A65-904C-9497FDC5CDF5}"/>
    <cellStyle name="Millares 5 3 4 8" xfId="26830" xr:uid="{0F965FBD-CABE-448F-A4F9-04781BE88F1C}"/>
    <cellStyle name="Millares 5 3 5" xfId="26831" xr:uid="{14D3D094-1AE0-4170-ABAF-EAB1D2D3F58A}"/>
    <cellStyle name="Millares 5 3 5 2" xfId="26832" xr:uid="{098641B3-3FC5-4DAA-8DCB-E85ECCC583D4}"/>
    <cellStyle name="Millares 5 3 5 2 2" xfId="26833" xr:uid="{F89CA1F6-DAD4-498B-BD06-791CD3DF8A2F}"/>
    <cellStyle name="Millares 5 3 5 2 2 2" xfId="26834" xr:uid="{73BFC9D2-4CEB-467B-ACE9-E0B438FAE532}"/>
    <cellStyle name="Millares 5 3 5 2 2 2 2" xfId="26835" xr:uid="{B380B548-B8C8-4891-9A0A-16A6B8DE64BE}"/>
    <cellStyle name="Millares 5 3 5 2 2 2 2 2" xfId="26836" xr:uid="{67B9E6AC-5FC0-46F2-8D35-4B994BE55F86}"/>
    <cellStyle name="Millares 5 3 5 2 2 2 2 2 2" xfId="26837" xr:uid="{66C8441B-1F6F-443A-87B3-E9097C60A8A8}"/>
    <cellStyle name="Millares 5 3 5 2 2 2 2 3" xfId="26838" xr:uid="{139A4195-CAFF-4572-A5AB-D24317B7B8B4}"/>
    <cellStyle name="Millares 5 3 5 2 2 2 3" xfId="26839" xr:uid="{5F6596B3-5077-4603-A0EE-7AF268DA7752}"/>
    <cellStyle name="Millares 5 3 5 2 2 2 3 2" xfId="26840" xr:uid="{90B44E7C-4AFD-41E5-855B-A98237915944}"/>
    <cellStyle name="Millares 5 3 5 2 2 2 4" xfId="26841" xr:uid="{ECF32540-F37B-4A52-B184-DC73DD2E2A46}"/>
    <cellStyle name="Millares 5 3 5 2 2 3" xfId="26842" xr:uid="{4055B200-94C7-455A-81C5-3F45115152CA}"/>
    <cellStyle name="Millares 5 3 5 2 2 3 2" xfId="26843" xr:uid="{AAFF1172-85A8-4F6E-9989-AEDC338CC2AE}"/>
    <cellStyle name="Millares 5 3 5 2 2 3 2 2" xfId="26844" xr:uid="{55A180A4-9E53-46DF-A94D-965035F7EF8E}"/>
    <cellStyle name="Millares 5 3 5 2 2 3 3" xfId="26845" xr:uid="{3ADDE388-D4C3-44BC-BFC9-37E73C360E4A}"/>
    <cellStyle name="Millares 5 3 5 2 2 4" xfId="26846" xr:uid="{AD8E9CBB-986D-4AB1-9E08-1E8017284781}"/>
    <cellStyle name="Millares 5 3 5 2 2 4 2" xfId="26847" xr:uid="{4CC54E9C-BBC0-4370-A741-CA4E72BE07A2}"/>
    <cellStyle name="Millares 5 3 5 2 2 5" xfId="26848" xr:uid="{63952CBE-296C-4946-A2D4-E58EFDC9B737}"/>
    <cellStyle name="Millares 5 3 5 2 3" xfId="26849" xr:uid="{387698A4-E69C-4BC7-B0A8-3B203F33EE2E}"/>
    <cellStyle name="Millares 5 3 5 2 3 2" xfId="26850" xr:uid="{F4E02F1F-993E-4848-9EE0-E2CDC67155EE}"/>
    <cellStyle name="Millares 5 3 5 2 3 2 2" xfId="26851" xr:uid="{C4D13627-2A93-43A0-B6EE-B4DCAD8DF581}"/>
    <cellStyle name="Millares 5 3 5 2 3 2 2 2" xfId="26852" xr:uid="{E1C3680C-2F7C-437B-93B1-9110D95FF1CD}"/>
    <cellStyle name="Millares 5 3 5 2 3 2 3" xfId="26853" xr:uid="{9E5733E3-CF04-4569-8AEF-C0F3DEF62FA0}"/>
    <cellStyle name="Millares 5 3 5 2 3 3" xfId="26854" xr:uid="{A13B1A04-1A92-4E29-BFD2-D9E0C858EED1}"/>
    <cellStyle name="Millares 5 3 5 2 3 3 2" xfId="26855" xr:uid="{8299AA1A-8ACC-4F17-AD58-5BA76563029A}"/>
    <cellStyle name="Millares 5 3 5 2 3 4" xfId="26856" xr:uid="{7531F720-86C4-479A-A682-B0833EF49549}"/>
    <cellStyle name="Millares 5 3 5 2 4" xfId="26857" xr:uid="{F0CB1AB1-00CB-4F5D-AD10-047FEBE74C54}"/>
    <cellStyle name="Millares 5 3 5 2 4 2" xfId="26858" xr:uid="{13A2D9F5-5E58-44F2-A3E1-1F9AFCEAFB08}"/>
    <cellStyle name="Millares 5 3 5 2 4 2 2" xfId="26859" xr:uid="{007B8159-A88A-4C07-A259-570965428731}"/>
    <cellStyle name="Millares 5 3 5 2 4 3" xfId="26860" xr:uid="{0A16EE7B-9A67-4E88-AF6E-F626D31E7DBE}"/>
    <cellStyle name="Millares 5 3 5 2 5" xfId="26861" xr:uid="{733BCD00-9452-492B-A54A-C40E52018A4D}"/>
    <cellStyle name="Millares 5 3 5 2 5 2" xfId="26862" xr:uid="{A776FF2B-8EAF-4D96-876D-A4BA44E8FD5C}"/>
    <cellStyle name="Millares 5 3 5 2 6" xfId="26863" xr:uid="{584402FD-9822-4582-8780-2600B7BB98A0}"/>
    <cellStyle name="Millares 5 3 5 3" xfId="26864" xr:uid="{A9B6037B-D0B6-4211-821D-6319C525360D}"/>
    <cellStyle name="Millares 5 3 5 3 2" xfId="26865" xr:uid="{A27F1EC1-154B-481E-A9AE-91A9834D033C}"/>
    <cellStyle name="Millares 5 3 5 3 2 2" xfId="26866" xr:uid="{3F7E435A-AF71-4D49-8C0C-55AD71D42C9B}"/>
    <cellStyle name="Millares 5 3 5 3 2 2 2" xfId="26867" xr:uid="{CC0332F3-6F26-4E7B-A47A-2612DAD3F9D8}"/>
    <cellStyle name="Millares 5 3 5 3 2 2 2 2" xfId="26868" xr:uid="{E0AD1F1D-18F3-4057-869F-47B122DFCC24}"/>
    <cellStyle name="Millares 5 3 5 3 2 2 3" xfId="26869" xr:uid="{F14C2765-B3DD-4A3E-A16A-70DAE25AEDF8}"/>
    <cellStyle name="Millares 5 3 5 3 2 3" xfId="26870" xr:uid="{6B6BB787-77C4-48C2-A11A-016211CA9477}"/>
    <cellStyle name="Millares 5 3 5 3 2 3 2" xfId="26871" xr:uid="{01F7545A-7F17-4060-AF0C-A4F89E9E3CA5}"/>
    <cellStyle name="Millares 5 3 5 3 2 4" xfId="26872" xr:uid="{6C28154E-BBEA-46E7-876B-0C63FC3C4AB9}"/>
    <cellStyle name="Millares 5 3 5 3 3" xfId="26873" xr:uid="{E9C6B364-D4BC-411A-98C4-1F3E22259B62}"/>
    <cellStyle name="Millares 5 3 5 3 3 2" xfId="26874" xr:uid="{ADBAB384-C0B8-419C-BA75-488810F7138D}"/>
    <cellStyle name="Millares 5 3 5 3 3 2 2" xfId="26875" xr:uid="{E5F20C98-0366-44E4-8FF7-C1E1D30E33F5}"/>
    <cellStyle name="Millares 5 3 5 3 3 3" xfId="26876" xr:uid="{8114439A-1F19-4A2B-A158-66EED76F4968}"/>
    <cellStyle name="Millares 5 3 5 3 4" xfId="26877" xr:uid="{65896E36-14B0-4E10-B480-86BD35F7B83A}"/>
    <cellStyle name="Millares 5 3 5 3 4 2" xfId="26878" xr:uid="{8A031EEB-A853-40FD-B6BC-5A23D80CF6EE}"/>
    <cellStyle name="Millares 5 3 5 3 5" xfId="26879" xr:uid="{FB84A5DF-AB2D-4E5B-9130-14285414308D}"/>
    <cellStyle name="Millares 5 3 5 4" xfId="26880" xr:uid="{3E5A9280-EA8E-479B-BBF1-CCA67A8C164E}"/>
    <cellStyle name="Millares 5 3 5 4 2" xfId="26881" xr:uid="{F9DDAA8D-08E5-4857-A6C0-210FB4586562}"/>
    <cellStyle name="Millares 5 3 5 4 2 2" xfId="26882" xr:uid="{19ED56AC-A598-4661-9EEF-678BF1828C51}"/>
    <cellStyle name="Millares 5 3 5 4 2 2 2" xfId="26883" xr:uid="{71BE36B0-EB36-45A4-AA4F-4EECE0294DF3}"/>
    <cellStyle name="Millares 5 3 5 4 2 3" xfId="26884" xr:uid="{2625E827-748D-46E1-9CA2-EFEE61A141A7}"/>
    <cellStyle name="Millares 5 3 5 4 3" xfId="26885" xr:uid="{F2864E61-09B2-4FEA-B85A-98B40B2D1F88}"/>
    <cellStyle name="Millares 5 3 5 4 3 2" xfId="26886" xr:uid="{B6C7CDD2-601D-4B4B-B3F0-C9A0B378DA6A}"/>
    <cellStyle name="Millares 5 3 5 4 4" xfId="26887" xr:uid="{C9B6D857-3594-4430-84FF-9B5F3F2EBC45}"/>
    <cellStyle name="Millares 5 3 5 5" xfId="26888" xr:uid="{7FA75BB8-08DE-45FB-AEF2-8F15FC69A97B}"/>
    <cellStyle name="Millares 5 3 5 5 2" xfId="26889" xr:uid="{9DF25832-3541-4C6F-B0A7-70DF752C4ABD}"/>
    <cellStyle name="Millares 5 3 5 5 2 2" xfId="26890" xr:uid="{DE8E812E-A424-4752-91C8-E5E8BEA0C541}"/>
    <cellStyle name="Millares 5 3 5 5 3" xfId="26891" xr:uid="{9DD46C5A-14AA-4D36-A92C-15F231D663BE}"/>
    <cellStyle name="Millares 5 3 5 6" xfId="26892" xr:uid="{0C60B05C-01F8-41A4-A98E-7EAC9176386B}"/>
    <cellStyle name="Millares 5 3 5 6 2" xfId="26893" xr:uid="{ACD06E8D-B5FE-4C1E-A0C0-04B6D6EFCEEC}"/>
    <cellStyle name="Millares 5 3 5 7" xfId="26894" xr:uid="{06993596-5F03-4CB3-A770-A092842701B6}"/>
    <cellStyle name="Millares 5 3 6" xfId="26895" xr:uid="{EF702801-AD95-4626-80FC-9681E73DFAE2}"/>
    <cellStyle name="Millares 5 3 6 2" xfId="26896" xr:uid="{ABEB7833-B3F2-41CD-82F3-8FE731168B1B}"/>
    <cellStyle name="Millares 5 3 6 2 2" xfId="26897" xr:uid="{0B703B5B-4D9A-49BE-B3C0-AACBFAADB5AC}"/>
    <cellStyle name="Millares 5 3 6 2 2 2" xfId="26898" xr:uid="{663ABFF8-954F-485C-B10C-CC7B1AE60C96}"/>
    <cellStyle name="Millares 5 3 6 2 2 2 2" xfId="26899" xr:uid="{F0871C76-07A8-4F70-B039-062DAC8C5D56}"/>
    <cellStyle name="Millares 5 3 6 2 2 2 2 2" xfId="26900" xr:uid="{318CB688-3F9A-43B5-841D-6851E4AAE417}"/>
    <cellStyle name="Millares 5 3 6 2 2 2 3" xfId="26901" xr:uid="{48627E72-6461-46E3-8860-98713D81D21F}"/>
    <cellStyle name="Millares 5 3 6 2 2 3" xfId="26902" xr:uid="{592E7E33-F457-4F09-8316-93F39581C561}"/>
    <cellStyle name="Millares 5 3 6 2 2 3 2" xfId="26903" xr:uid="{850F5496-718B-4CB9-80DD-E1C12550AFAB}"/>
    <cellStyle name="Millares 5 3 6 2 2 4" xfId="26904" xr:uid="{21041FF6-926D-4C0A-9572-FFD1834FAC02}"/>
    <cellStyle name="Millares 5 3 6 2 3" xfId="26905" xr:uid="{98919CF0-D93B-44B0-98DE-E016C0B08EFA}"/>
    <cellStyle name="Millares 5 3 6 2 3 2" xfId="26906" xr:uid="{DCCB2E47-EA32-47FD-803A-345773D7E30D}"/>
    <cellStyle name="Millares 5 3 6 2 3 2 2" xfId="26907" xr:uid="{769ECAD0-F1CD-4FA4-9658-1007BE43BE12}"/>
    <cellStyle name="Millares 5 3 6 2 3 3" xfId="26908" xr:uid="{5C2AF33B-24E4-4EC7-8224-95C43BE797A1}"/>
    <cellStyle name="Millares 5 3 6 2 4" xfId="26909" xr:uid="{F825C8B3-99CF-4B91-800F-C1F19129A1C5}"/>
    <cellStyle name="Millares 5 3 6 2 4 2" xfId="26910" xr:uid="{66ECF1E8-F23A-4C9B-AC6A-CB10DFA64C98}"/>
    <cellStyle name="Millares 5 3 6 2 5" xfId="26911" xr:uid="{F218F77A-F56D-461B-A201-FB3F19C015A4}"/>
    <cellStyle name="Millares 5 3 6 3" xfId="26912" xr:uid="{872F4C8C-C01D-4FE9-A96B-092804C62911}"/>
    <cellStyle name="Millares 5 3 6 3 2" xfId="26913" xr:uid="{422405E4-0E60-44DF-B616-206E2E98C37B}"/>
    <cellStyle name="Millares 5 3 6 3 2 2" xfId="26914" xr:uid="{62210994-CA03-4CDB-A4C5-2C27CF143B05}"/>
    <cellStyle name="Millares 5 3 6 3 2 2 2" xfId="26915" xr:uid="{B5DDD260-D989-4956-AABB-A9D70980D745}"/>
    <cellStyle name="Millares 5 3 6 3 2 3" xfId="26916" xr:uid="{52DAA4B7-94CE-4594-AE24-BAD7995949C1}"/>
    <cellStyle name="Millares 5 3 6 3 3" xfId="26917" xr:uid="{B207AB0A-61B1-455D-BD49-A059AE80CFB7}"/>
    <cellStyle name="Millares 5 3 6 3 3 2" xfId="26918" xr:uid="{A4A005C5-0F10-4058-8454-6598402D4F0F}"/>
    <cellStyle name="Millares 5 3 6 3 4" xfId="26919" xr:uid="{BFCA3085-06DC-45FF-8FCA-204599D46F62}"/>
    <cellStyle name="Millares 5 3 6 4" xfId="26920" xr:uid="{3D6A3B9F-CE57-41E0-8E19-492F63D1862C}"/>
    <cellStyle name="Millares 5 3 6 4 2" xfId="26921" xr:uid="{4D290042-671E-40D4-AE51-8F3E3846A04C}"/>
    <cellStyle name="Millares 5 3 6 4 2 2" xfId="26922" xr:uid="{2779DE7F-636F-4FA2-BEDB-532452DB76E2}"/>
    <cellStyle name="Millares 5 3 6 4 3" xfId="26923" xr:uid="{9E08A291-6614-4B92-A4BC-0F807562D769}"/>
    <cellStyle name="Millares 5 3 6 5" xfId="26924" xr:uid="{ACCD6853-4FB5-4A9E-B4B3-45731944E146}"/>
    <cellStyle name="Millares 5 3 6 5 2" xfId="26925" xr:uid="{0E49068E-BA33-4D61-A0DA-E48B04BBAA00}"/>
    <cellStyle name="Millares 5 3 6 6" xfId="26926" xr:uid="{6C3D43C4-8F69-4419-B336-19C388FCE4C3}"/>
    <cellStyle name="Millares 5 3 7" xfId="26927" xr:uid="{153A291A-C688-419A-97A7-DF2B70AF53B6}"/>
    <cellStyle name="Millares 5 3 7 2" xfId="26928" xr:uid="{14AD4919-21EB-4EB1-95DE-06000EF5F79F}"/>
    <cellStyle name="Millares 5 3 7 2 2" xfId="26929" xr:uid="{1D154692-9423-42A9-B0A2-63DD8D1F72F7}"/>
    <cellStyle name="Millares 5 3 7 2 2 2" xfId="26930" xr:uid="{57EB1067-60C0-4B44-982E-6AC5FE33B158}"/>
    <cellStyle name="Millares 5 3 7 2 2 2 2" xfId="26931" xr:uid="{87CFAEDF-0871-46B7-B6A9-A9FA3EFB2A66}"/>
    <cellStyle name="Millares 5 3 7 2 2 3" xfId="26932" xr:uid="{8836C6D5-99B9-4199-AA3D-91017863DF91}"/>
    <cellStyle name="Millares 5 3 7 2 3" xfId="26933" xr:uid="{98329851-675F-437F-929C-DD256270457E}"/>
    <cellStyle name="Millares 5 3 7 2 3 2" xfId="26934" xr:uid="{976CF43C-6423-4AF5-A98A-5C21071281FE}"/>
    <cellStyle name="Millares 5 3 7 2 4" xfId="26935" xr:uid="{26998F15-E744-4E59-94B7-54736418D0ED}"/>
    <cellStyle name="Millares 5 3 7 3" xfId="26936" xr:uid="{80683E0D-62EE-455C-95A2-1F689A21502E}"/>
    <cellStyle name="Millares 5 3 7 3 2" xfId="26937" xr:uid="{50A0F23E-A7AC-47C7-9848-304E3661E6B0}"/>
    <cellStyle name="Millares 5 3 7 3 2 2" xfId="26938" xr:uid="{1006C752-0140-43C4-B15E-66024D19DC0B}"/>
    <cellStyle name="Millares 5 3 7 3 3" xfId="26939" xr:uid="{4CE759D0-82F5-4A5B-9FA6-5B0CA65CE662}"/>
    <cellStyle name="Millares 5 3 7 4" xfId="26940" xr:uid="{791C6396-60A1-4E4A-8213-D6A105A5E01E}"/>
    <cellStyle name="Millares 5 3 7 4 2" xfId="26941" xr:uid="{655AA1BA-2653-415D-AFB4-1A7C898EA93C}"/>
    <cellStyle name="Millares 5 3 7 5" xfId="26942" xr:uid="{FD4AC2F2-D264-4E08-9275-FF828FB16F79}"/>
    <cellStyle name="Millares 5 3 8" xfId="26943" xr:uid="{5BEF99EB-4484-406B-BB85-A26C1CC40717}"/>
    <cellStyle name="Millares 5 3 8 2" xfId="26944" xr:uid="{C82773FE-2243-4E4F-9408-81B90DEE2AAF}"/>
    <cellStyle name="Millares 5 3 8 2 2" xfId="26945" xr:uid="{D25BACE1-AA33-466C-9418-63B98C5DAB82}"/>
    <cellStyle name="Millares 5 3 8 2 2 2" xfId="26946" xr:uid="{BAFD213F-F6A3-4E34-A98B-A1CB453AA96C}"/>
    <cellStyle name="Millares 5 3 8 2 3" xfId="26947" xr:uid="{C5C32491-EA13-4AFD-8881-5E446EA9F5EB}"/>
    <cellStyle name="Millares 5 3 8 3" xfId="26948" xr:uid="{C7D38DBB-3057-4840-B34F-E42BBCA7C3D1}"/>
    <cellStyle name="Millares 5 3 8 3 2" xfId="26949" xr:uid="{407C4405-A7AC-41F3-94D3-F5457365D033}"/>
    <cellStyle name="Millares 5 3 8 4" xfId="26950" xr:uid="{B441FB37-692A-44A7-948D-D8560131E295}"/>
    <cellStyle name="Millares 5 3 9" xfId="26951" xr:uid="{8BA17E51-F963-4F59-B19C-F45FC08E4667}"/>
    <cellStyle name="Millares 5 3 9 2" xfId="26952" xr:uid="{BD415B13-7A05-4B1F-B517-021DBF68D714}"/>
    <cellStyle name="Millares 5 3 9 2 2" xfId="26953" xr:uid="{1590921E-5CF5-47E2-BECB-E471186B491B}"/>
    <cellStyle name="Millares 5 3 9 3" xfId="26954" xr:uid="{6DF8C17B-28D7-4F47-A41B-34122C04C9AF}"/>
    <cellStyle name="Millares 5 4" xfId="26955" xr:uid="{189BDEFA-915D-42E8-8C92-C5BF49415774}"/>
    <cellStyle name="Millares 5 4 2" xfId="26956" xr:uid="{BBADB7F9-76E2-496D-A869-3E71AED4C20A}"/>
    <cellStyle name="Millares 5 4 3" xfId="26957" xr:uid="{57A0CBF3-6833-4575-8389-44096B626AD8}"/>
    <cellStyle name="Millares 5 4 4" xfId="26958" xr:uid="{115329AE-66FA-43F2-9642-6AB191629804}"/>
    <cellStyle name="Millares 5 5" xfId="26959" xr:uid="{26C4D1E2-7681-438B-9ABD-3C484656A215}"/>
    <cellStyle name="Millares 5 6" xfId="26960" xr:uid="{7D7C7D11-0A7D-4758-B4AE-97CCAD1D7B88}"/>
    <cellStyle name="Millares 5 6 2" xfId="26961" xr:uid="{09CFC1F8-2AE3-4456-B7A6-E32024EF67F6}"/>
    <cellStyle name="Millares 5 7" xfId="26962" xr:uid="{1906BA8D-A6AD-46B8-AD35-AEBCE1F26F62}"/>
    <cellStyle name="Millares 5 7 2" xfId="26963" xr:uid="{CDE81A74-1C87-4D5D-9AD3-CDF09E3CEBB0}"/>
    <cellStyle name="Millares 5 8" xfId="26964" xr:uid="{A7C993D0-3C8A-40F1-93D7-7A667BC8F5A3}"/>
    <cellStyle name="Millares 5 8 2" xfId="26965" xr:uid="{6B30A016-F702-48CA-A23F-433A59FF579F}"/>
    <cellStyle name="Millares 5 9" xfId="26966" xr:uid="{3BF6AE1D-3094-4EB8-AD4A-48A74F227CB2}"/>
    <cellStyle name="Millares 5 9 2" xfId="26967" xr:uid="{96DDEB8A-0880-4E95-8572-90B87417D49A}"/>
    <cellStyle name="Millares 5_Colombia" xfId="26968" xr:uid="{2FE4BB1E-F977-4484-B75E-6085D44A0B3F}"/>
    <cellStyle name="Millares 53" xfId="46694" xr:uid="{8B144CE6-32E5-4471-9E4B-A6EC50C16355}"/>
    <cellStyle name="Millares 6" xfId="26969" xr:uid="{CA662967-B954-460B-BD1C-E052251AAE09}"/>
    <cellStyle name="Millares 6 2" xfId="26970" xr:uid="{A576012B-868C-4670-BBA5-DD883403C44A}"/>
    <cellStyle name="Millares 6 2 2" xfId="26971" xr:uid="{C9351442-36FE-4A93-A6DD-F5D63DC00180}"/>
    <cellStyle name="Millares 6 2 3" xfId="26972" xr:uid="{8B0E80EF-FA75-4F86-91BE-6D6CE142D5DC}"/>
    <cellStyle name="Millares 6 3" xfId="26973" xr:uid="{5A587529-B3A5-492C-8FEA-EBE49A372CBB}"/>
    <cellStyle name="Millares 6 3 2" xfId="26974" xr:uid="{46626A28-209D-4D9C-B8D6-7441067954ED}"/>
    <cellStyle name="Millares 6 3 3" xfId="26975" xr:uid="{9E7762BE-368C-4EF2-BFBB-2D9E9419F7DF}"/>
    <cellStyle name="Millares 6 3 4" xfId="26976" xr:uid="{80CF366F-29C7-4722-B854-D819795E4B87}"/>
    <cellStyle name="Millares 6 4" xfId="26977" xr:uid="{3EAE8B7A-E5B5-4AA9-ABBB-8815C7203DD7}"/>
    <cellStyle name="Millares 6 5" xfId="26978" xr:uid="{08A91317-B8D9-440B-8303-92AEB6A593A3}"/>
    <cellStyle name="Millares 6 5 2" xfId="26979" xr:uid="{E5AFBF20-A852-4F95-9E8B-FFB1687725B1}"/>
    <cellStyle name="Millares 6 6" xfId="26980" xr:uid="{06ECF722-1162-4E35-A682-80DFB00656B2}"/>
    <cellStyle name="Millares 6_Colombia" xfId="26981" xr:uid="{5140B153-BC99-46C6-A1E5-7D49052FE88E}"/>
    <cellStyle name="Millares 7" xfId="26982" xr:uid="{94176705-EF0F-4145-B281-DDB9AFB9EFAE}"/>
    <cellStyle name="Millares 7 2" xfId="26983" xr:uid="{6C2DAFD3-DAD8-4DC7-B68B-48F19CF230A8}"/>
    <cellStyle name="Millares 7 2 2" xfId="26984" xr:uid="{52EE53F7-DBA2-464A-A207-F8D20919A5C1}"/>
    <cellStyle name="Millares 7 2 3" xfId="26985" xr:uid="{62424F62-5D7F-4FA1-8BB0-0F9A9A988DCC}"/>
    <cellStyle name="Millares 7 2 4" xfId="26986" xr:uid="{57AA2CBE-8D9F-4BA0-90D0-771BD4CBB35D}"/>
    <cellStyle name="Millares 7 3" xfId="26987" xr:uid="{00D91E3A-6C35-4AEE-8681-7E9F7D3F018F}"/>
    <cellStyle name="Millares 7 4" xfId="26988" xr:uid="{72C60A6B-C650-4772-BF11-65F069673EBE}"/>
    <cellStyle name="Millares 7 4 2" xfId="26989" xr:uid="{6A62BD95-D82F-43A5-B1D3-37C7EEF7BDA0}"/>
    <cellStyle name="Millares 7 5" xfId="26990" xr:uid="{3639A387-BF23-414D-9E5E-1445AE75D22A}"/>
    <cellStyle name="Millares 8" xfId="26991" xr:uid="{9CE832EA-E195-418C-8BEA-AE1CB68D41AF}"/>
    <cellStyle name="Millares 8 10" xfId="26992" xr:uid="{8F650554-DA04-4FC3-A3E0-0BD4F88EE9F6}"/>
    <cellStyle name="Millares 8 10 2" xfId="26993" xr:uid="{95141B17-322D-4B75-BC19-51C1BA3F23E0}"/>
    <cellStyle name="Millares 8 11" xfId="26994" xr:uid="{E0840644-3DC6-4046-ACE7-7F30D665C0B4}"/>
    <cellStyle name="Millares 8 12" xfId="26995" xr:uid="{CFD08069-992F-41AC-BF15-A7891985226C}"/>
    <cellStyle name="Millares 8 2" xfId="26996" xr:uid="{2B30240D-8B97-4A5A-85DA-C296CB5E1744}"/>
    <cellStyle name="Millares 8 2 10" xfId="26997" xr:uid="{FB18FD37-B6B3-4EFF-A7C4-11CB40F52D99}"/>
    <cellStyle name="Millares 8 2 2" xfId="26998" xr:uid="{C49AECB4-3491-43E8-88FB-413B6D62080E}"/>
    <cellStyle name="Millares 8 2 2 2" xfId="26999" xr:uid="{7E960564-189D-4184-A45F-097E0E714587}"/>
    <cellStyle name="Millares 8 2 2 2 2" xfId="27000" xr:uid="{A0A422AE-F72D-4324-97ED-7D02437EABB5}"/>
    <cellStyle name="Millares 8 2 2 2 2 2" xfId="27001" xr:uid="{9BF64407-4BE3-4A51-BB60-358D41B2AD15}"/>
    <cellStyle name="Millares 8 2 2 2 2 2 2" xfId="27002" xr:uid="{B2A5BF12-0DE2-4CDF-9531-0A05EE5E4058}"/>
    <cellStyle name="Millares 8 2 2 2 2 2 2 2" xfId="27003" xr:uid="{AA61B33F-65E0-4EEF-B59E-34FDD1D476F7}"/>
    <cellStyle name="Millares 8 2 2 2 2 2 2 2 2" xfId="27004" xr:uid="{8902D5CD-BB6B-4247-A5E5-4F327D833A43}"/>
    <cellStyle name="Millares 8 2 2 2 2 2 2 2 2 2" xfId="27005" xr:uid="{11BBD57F-E37E-4DB8-B889-83F0AB2CA3B1}"/>
    <cellStyle name="Millares 8 2 2 2 2 2 2 2 2 2 2" xfId="27006" xr:uid="{03A26EB0-44DA-472F-8584-7D7CCEE27069}"/>
    <cellStyle name="Millares 8 2 2 2 2 2 2 2 2 3" xfId="27007" xr:uid="{F73D4A85-7DB0-48CA-91B9-AAC76251E190}"/>
    <cellStyle name="Millares 8 2 2 2 2 2 2 2 3" xfId="27008" xr:uid="{610180DA-B88F-47D1-834E-218D93FF8BEC}"/>
    <cellStyle name="Millares 8 2 2 2 2 2 2 2 3 2" xfId="27009" xr:uid="{3AB79768-BEFD-46A4-B6D4-DBF17DE93ED4}"/>
    <cellStyle name="Millares 8 2 2 2 2 2 2 2 4" xfId="27010" xr:uid="{00D61721-2A6F-4349-BCC6-AF62CF71AF88}"/>
    <cellStyle name="Millares 8 2 2 2 2 2 2 3" xfId="27011" xr:uid="{4C0F9C50-92B2-4F82-BDC7-831968098DC9}"/>
    <cellStyle name="Millares 8 2 2 2 2 2 2 3 2" xfId="27012" xr:uid="{58F285D0-7E70-4DEB-AC91-CA29E6B3DA18}"/>
    <cellStyle name="Millares 8 2 2 2 2 2 2 3 2 2" xfId="27013" xr:uid="{97D796D5-8B45-4E35-A6CF-1F496F67B300}"/>
    <cellStyle name="Millares 8 2 2 2 2 2 2 3 3" xfId="27014" xr:uid="{EDA63D73-1311-4712-A53C-05D7B550093B}"/>
    <cellStyle name="Millares 8 2 2 2 2 2 2 4" xfId="27015" xr:uid="{63266C52-1F3E-4ABB-8330-F5B0AECCA673}"/>
    <cellStyle name="Millares 8 2 2 2 2 2 2 4 2" xfId="27016" xr:uid="{5A8B80AF-C9E9-4442-9572-11062F64DCD9}"/>
    <cellStyle name="Millares 8 2 2 2 2 2 2 5" xfId="27017" xr:uid="{C3898097-1B72-4791-B38F-05AB89903D02}"/>
    <cellStyle name="Millares 8 2 2 2 2 2 3" xfId="27018" xr:uid="{2950F650-5801-4767-BE9B-7BE08BFAAD2A}"/>
    <cellStyle name="Millares 8 2 2 2 2 2 3 2" xfId="27019" xr:uid="{05B663AA-8104-4161-B380-DB3192CCD1F9}"/>
    <cellStyle name="Millares 8 2 2 2 2 2 3 2 2" xfId="27020" xr:uid="{40CF7713-DF34-4194-9CF8-7F4F5F7FD359}"/>
    <cellStyle name="Millares 8 2 2 2 2 2 3 2 2 2" xfId="27021" xr:uid="{574BC527-A48A-4B69-A451-724BDCD2D1FF}"/>
    <cellStyle name="Millares 8 2 2 2 2 2 3 2 3" xfId="27022" xr:uid="{944C5E06-7B5B-4451-959D-360C675E9A2F}"/>
    <cellStyle name="Millares 8 2 2 2 2 2 3 3" xfId="27023" xr:uid="{C27BE080-B41F-40B3-8DF9-73D015FC5D96}"/>
    <cellStyle name="Millares 8 2 2 2 2 2 3 3 2" xfId="27024" xr:uid="{D529A941-169E-4E29-BE19-1452B0A49566}"/>
    <cellStyle name="Millares 8 2 2 2 2 2 3 4" xfId="27025" xr:uid="{1497DA0C-1605-4784-B95C-26B3F3E5277C}"/>
    <cellStyle name="Millares 8 2 2 2 2 2 4" xfId="27026" xr:uid="{396E8F8F-2805-470D-A7EE-914801C44A8B}"/>
    <cellStyle name="Millares 8 2 2 2 2 2 4 2" xfId="27027" xr:uid="{2D3FDC95-7482-4A7C-BA6A-5CF5DAD089F5}"/>
    <cellStyle name="Millares 8 2 2 2 2 2 4 2 2" xfId="27028" xr:uid="{77D9AC75-1699-46FB-A70A-17F8CDDB884C}"/>
    <cellStyle name="Millares 8 2 2 2 2 2 4 3" xfId="27029" xr:uid="{5D1A54A6-9241-4F88-8247-D47F4A20233A}"/>
    <cellStyle name="Millares 8 2 2 2 2 2 5" xfId="27030" xr:uid="{889C249A-B240-45F8-AFDD-5D72BC1896F3}"/>
    <cellStyle name="Millares 8 2 2 2 2 2 5 2" xfId="27031" xr:uid="{142F6CD7-CA37-4236-8289-7ACA09DC0A75}"/>
    <cellStyle name="Millares 8 2 2 2 2 2 6" xfId="27032" xr:uid="{A1D7C7C4-552A-4B97-A2B6-46A979B2E630}"/>
    <cellStyle name="Millares 8 2 2 2 2 3" xfId="27033" xr:uid="{1B22068F-E54B-4D4E-AC57-5467F7D211EC}"/>
    <cellStyle name="Millares 8 2 2 2 2 3 2" xfId="27034" xr:uid="{F2BC9324-09B5-4896-914C-846BEB3840FE}"/>
    <cellStyle name="Millares 8 2 2 2 2 3 2 2" xfId="27035" xr:uid="{4222427A-3DFE-4412-8172-007D5D0A4C4C}"/>
    <cellStyle name="Millares 8 2 2 2 2 3 2 2 2" xfId="27036" xr:uid="{C341188B-DD29-4F2E-BB25-46EC1F0AFB40}"/>
    <cellStyle name="Millares 8 2 2 2 2 3 2 2 2 2" xfId="27037" xr:uid="{6A496771-923E-42A7-A4A6-638347C028BD}"/>
    <cellStyle name="Millares 8 2 2 2 2 3 2 2 3" xfId="27038" xr:uid="{E68A5723-F451-41F8-AF54-643B76CC5A73}"/>
    <cellStyle name="Millares 8 2 2 2 2 3 2 3" xfId="27039" xr:uid="{4EB18C7B-2E3A-4904-9281-2DCD0E47A4F3}"/>
    <cellStyle name="Millares 8 2 2 2 2 3 2 3 2" xfId="27040" xr:uid="{5A481290-86C6-4419-8C13-ECE0D3CD758D}"/>
    <cellStyle name="Millares 8 2 2 2 2 3 2 4" xfId="27041" xr:uid="{5A346E45-0C01-4743-B88B-87D102D1A605}"/>
    <cellStyle name="Millares 8 2 2 2 2 3 3" xfId="27042" xr:uid="{55B615A8-E222-49C0-A5EF-FE027860A18D}"/>
    <cellStyle name="Millares 8 2 2 2 2 3 3 2" xfId="27043" xr:uid="{08CC0847-BF29-4220-B450-40D8E72FB294}"/>
    <cellStyle name="Millares 8 2 2 2 2 3 3 2 2" xfId="27044" xr:uid="{285A8649-6C12-48C9-B715-4FEC29A6A48F}"/>
    <cellStyle name="Millares 8 2 2 2 2 3 3 3" xfId="27045" xr:uid="{CC2AB645-5486-4666-9FEC-A235B648FEAB}"/>
    <cellStyle name="Millares 8 2 2 2 2 3 4" xfId="27046" xr:uid="{3AA86DCD-5087-4DC4-98E9-159D4B1012E2}"/>
    <cellStyle name="Millares 8 2 2 2 2 3 4 2" xfId="27047" xr:uid="{F4561A06-E176-41FE-B999-35895E2F92A6}"/>
    <cellStyle name="Millares 8 2 2 2 2 3 5" xfId="27048" xr:uid="{EED7D967-6032-4C7C-83B8-13C18EB43BEC}"/>
    <cellStyle name="Millares 8 2 2 2 2 4" xfId="27049" xr:uid="{EBEF53D8-A7A1-4ACB-9649-7C8136078617}"/>
    <cellStyle name="Millares 8 2 2 2 2 4 2" xfId="27050" xr:uid="{D4C1A7E4-BC60-4B37-B90A-F32542EFACCF}"/>
    <cellStyle name="Millares 8 2 2 2 2 4 2 2" xfId="27051" xr:uid="{8BCB914E-132D-4718-BE93-882859CF28D5}"/>
    <cellStyle name="Millares 8 2 2 2 2 4 2 2 2" xfId="27052" xr:uid="{9045B8FA-D349-4CB8-B98C-E2B966FBC5DA}"/>
    <cellStyle name="Millares 8 2 2 2 2 4 2 3" xfId="27053" xr:uid="{3C4C01D2-1C69-43FB-8DE5-2925F71E48B6}"/>
    <cellStyle name="Millares 8 2 2 2 2 4 3" xfId="27054" xr:uid="{F3960448-DA42-45D7-B802-6D1B48472B0F}"/>
    <cellStyle name="Millares 8 2 2 2 2 4 3 2" xfId="27055" xr:uid="{30C846FF-4C37-4FA4-8FD0-261FC61B1FA0}"/>
    <cellStyle name="Millares 8 2 2 2 2 4 4" xfId="27056" xr:uid="{C365868B-D854-40B6-8C2C-607A89A23F52}"/>
    <cellStyle name="Millares 8 2 2 2 2 5" xfId="27057" xr:uid="{C2B6168A-B9FD-482C-9A12-29C3AA8779C2}"/>
    <cellStyle name="Millares 8 2 2 2 2 5 2" xfId="27058" xr:uid="{A90B77E2-1364-4B13-B1E3-A30F02CB8729}"/>
    <cellStyle name="Millares 8 2 2 2 2 5 2 2" xfId="27059" xr:uid="{02BDBEBF-895E-49CD-BCE0-9F7B336A7777}"/>
    <cellStyle name="Millares 8 2 2 2 2 5 3" xfId="27060" xr:uid="{6496011C-30BF-4F52-9D0A-C5C7CFAB31F3}"/>
    <cellStyle name="Millares 8 2 2 2 2 6" xfId="27061" xr:uid="{91446DC6-B23F-4ED6-99DA-3ED38115E8AE}"/>
    <cellStyle name="Millares 8 2 2 2 2 6 2" xfId="27062" xr:uid="{34EF2EFB-C4E9-4FB3-AB56-EE043C8E85DF}"/>
    <cellStyle name="Millares 8 2 2 2 2 7" xfId="27063" xr:uid="{8D5A93D0-E38E-43C0-8FFB-2D62D5EBB436}"/>
    <cellStyle name="Millares 8 2 2 2 3" xfId="27064" xr:uid="{2FE1EE4F-A595-4B94-BE93-03F6D85153A7}"/>
    <cellStyle name="Millares 8 2 2 2 3 2" xfId="27065" xr:uid="{29F06469-20A3-454D-AD75-5D7636475821}"/>
    <cellStyle name="Millares 8 2 2 2 3 2 2" xfId="27066" xr:uid="{3320B61E-9665-4E58-A0A8-95D3E8383180}"/>
    <cellStyle name="Millares 8 2 2 2 3 2 2 2" xfId="27067" xr:uid="{8783EA65-2B45-4363-BD3D-CDF2C9056093}"/>
    <cellStyle name="Millares 8 2 2 2 3 2 2 2 2" xfId="27068" xr:uid="{60468F4D-B7B5-4BF9-A128-FB18712220B3}"/>
    <cellStyle name="Millares 8 2 2 2 3 2 2 2 2 2" xfId="27069" xr:uid="{63AFD2A1-6FC8-4F3C-9FA8-2C97E419DC8A}"/>
    <cellStyle name="Millares 8 2 2 2 3 2 2 2 3" xfId="27070" xr:uid="{1D03B52B-6C5E-44ED-B249-A944141C422E}"/>
    <cellStyle name="Millares 8 2 2 2 3 2 2 3" xfId="27071" xr:uid="{31B9EF3B-A119-4843-8ED8-9B005F230F70}"/>
    <cellStyle name="Millares 8 2 2 2 3 2 2 3 2" xfId="27072" xr:uid="{C33DF8FA-168F-414A-9937-61F4E651F606}"/>
    <cellStyle name="Millares 8 2 2 2 3 2 2 4" xfId="27073" xr:uid="{56DA1A79-B595-4C0D-BC4F-2597F183AB46}"/>
    <cellStyle name="Millares 8 2 2 2 3 2 3" xfId="27074" xr:uid="{2157509E-056D-4464-901A-01918D28267A}"/>
    <cellStyle name="Millares 8 2 2 2 3 2 3 2" xfId="27075" xr:uid="{C22BFD8A-9560-47A7-BCAC-67AFFF99D624}"/>
    <cellStyle name="Millares 8 2 2 2 3 2 3 2 2" xfId="27076" xr:uid="{C3FCFAA7-7D38-4B3A-B1BD-54D15CD17709}"/>
    <cellStyle name="Millares 8 2 2 2 3 2 3 3" xfId="27077" xr:uid="{EDA2AD6A-8E74-4BA8-A322-734FDA77DA19}"/>
    <cellStyle name="Millares 8 2 2 2 3 2 4" xfId="27078" xr:uid="{74FCB2CE-8AE7-4344-861E-19B8D52CB651}"/>
    <cellStyle name="Millares 8 2 2 2 3 2 4 2" xfId="27079" xr:uid="{68B189F4-560B-4407-863E-1AC80C7428F7}"/>
    <cellStyle name="Millares 8 2 2 2 3 2 5" xfId="27080" xr:uid="{D1D89092-C6B0-4A08-878A-8E97E122F959}"/>
    <cellStyle name="Millares 8 2 2 2 3 3" xfId="27081" xr:uid="{86E9C992-837E-41BC-90F4-D3C95764CA40}"/>
    <cellStyle name="Millares 8 2 2 2 3 3 2" xfId="27082" xr:uid="{30E5F058-3235-4883-8CD2-F8AF013CC4B8}"/>
    <cellStyle name="Millares 8 2 2 2 3 3 2 2" xfId="27083" xr:uid="{135B4760-211D-43A4-9983-F1B0A0B1753B}"/>
    <cellStyle name="Millares 8 2 2 2 3 3 2 2 2" xfId="27084" xr:uid="{D5699F5D-F780-426C-9D85-CEE129041116}"/>
    <cellStyle name="Millares 8 2 2 2 3 3 2 3" xfId="27085" xr:uid="{9F5812B7-01F6-4731-B6AA-937B95E385A9}"/>
    <cellStyle name="Millares 8 2 2 2 3 3 3" xfId="27086" xr:uid="{55037AC0-9DC2-4D21-8956-4C8BB4A6EA7B}"/>
    <cellStyle name="Millares 8 2 2 2 3 3 3 2" xfId="27087" xr:uid="{C90786A7-C1C0-44F1-86AF-EFA9CABE3510}"/>
    <cellStyle name="Millares 8 2 2 2 3 3 4" xfId="27088" xr:uid="{546FB683-BBF1-4C05-8D01-CB3FA041F202}"/>
    <cellStyle name="Millares 8 2 2 2 3 4" xfId="27089" xr:uid="{056FC153-490F-4E8A-A689-E1AAB090E6BF}"/>
    <cellStyle name="Millares 8 2 2 2 3 4 2" xfId="27090" xr:uid="{F74F14C8-BCD0-404E-8436-113B54D9A6D8}"/>
    <cellStyle name="Millares 8 2 2 2 3 4 2 2" xfId="27091" xr:uid="{68EEA942-E74E-4304-8278-F4EDFEADCCAC}"/>
    <cellStyle name="Millares 8 2 2 2 3 4 3" xfId="27092" xr:uid="{48ADEA7F-563D-4009-ABA3-C889AC1BC304}"/>
    <cellStyle name="Millares 8 2 2 2 3 5" xfId="27093" xr:uid="{93383B77-82BF-42DA-B31F-0BAFB584669A}"/>
    <cellStyle name="Millares 8 2 2 2 3 5 2" xfId="27094" xr:uid="{DA6072E1-F539-41C7-98AD-67F53DD7D2B6}"/>
    <cellStyle name="Millares 8 2 2 2 3 6" xfId="27095" xr:uid="{36520813-CD51-431F-A5C1-8D7959D6FA67}"/>
    <cellStyle name="Millares 8 2 2 2 4" xfId="27096" xr:uid="{952E3E43-A933-4F6F-936D-6492AEA73B29}"/>
    <cellStyle name="Millares 8 2 2 2 4 2" xfId="27097" xr:uid="{E049A3AE-A709-4CA1-B870-1E429EFACE92}"/>
    <cellStyle name="Millares 8 2 2 2 4 2 2" xfId="27098" xr:uid="{FEADBE80-825E-4B5E-99AB-CBABA1C1ECEE}"/>
    <cellStyle name="Millares 8 2 2 2 4 2 2 2" xfId="27099" xr:uid="{1C466E73-0155-49EC-8B06-62EB4E7B8715}"/>
    <cellStyle name="Millares 8 2 2 2 4 2 2 2 2" xfId="27100" xr:uid="{2C4257ED-E7A5-4470-ACC0-6865A9E9F56D}"/>
    <cellStyle name="Millares 8 2 2 2 4 2 2 3" xfId="27101" xr:uid="{A6305ED8-A937-4F65-ADB6-49FE6FAAD884}"/>
    <cellStyle name="Millares 8 2 2 2 4 2 3" xfId="27102" xr:uid="{DA59983B-6789-4453-AB81-AB0277F62053}"/>
    <cellStyle name="Millares 8 2 2 2 4 2 3 2" xfId="27103" xr:uid="{B5A28B08-5257-4C77-BED3-78E0D34957D0}"/>
    <cellStyle name="Millares 8 2 2 2 4 2 4" xfId="27104" xr:uid="{35328B56-E607-4FB6-BE8A-4E6B1C2579EF}"/>
    <cellStyle name="Millares 8 2 2 2 4 3" xfId="27105" xr:uid="{38182735-A26F-4BD4-95A6-6F52017BAB14}"/>
    <cellStyle name="Millares 8 2 2 2 4 3 2" xfId="27106" xr:uid="{61863F65-06D2-4F5E-BA33-094B285CA23A}"/>
    <cellStyle name="Millares 8 2 2 2 4 3 2 2" xfId="27107" xr:uid="{FFBC155A-62DD-487A-B267-ED5860F3F176}"/>
    <cellStyle name="Millares 8 2 2 2 4 3 3" xfId="27108" xr:uid="{AD858B73-6088-417D-AACF-6F08DA351DDE}"/>
    <cellStyle name="Millares 8 2 2 2 4 4" xfId="27109" xr:uid="{B74C45BD-E452-4EF2-BA40-575A347C8071}"/>
    <cellStyle name="Millares 8 2 2 2 4 4 2" xfId="27110" xr:uid="{9B18E523-CA45-41B3-8245-7BF69C25B117}"/>
    <cellStyle name="Millares 8 2 2 2 4 5" xfId="27111" xr:uid="{F99D46BF-CC35-4AC5-ADE3-A8E68F9E6CC9}"/>
    <cellStyle name="Millares 8 2 2 2 5" xfId="27112" xr:uid="{B2A9E945-83D5-42A5-9B79-7579528D1512}"/>
    <cellStyle name="Millares 8 2 2 2 5 2" xfId="27113" xr:uid="{E165327E-F290-423E-B109-071C85C375C7}"/>
    <cellStyle name="Millares 8 2 2 2 5 2 2" xfId="27114" xr:uid="{CE5C6BB7-D961-48E6-A6FA-6E50A1117873}"/>
    <cellStyle name="Millares 8 2 2 2 5 2 2 2" xfId="27115" xr:uid="{55DA2849-ADF5-4005-8062-A66F620F24A0}"/>
    <cellStyle name="Millares 8 2 2 2 5 2 3" xfId="27116" xr:uid="{74CAE47E-62DD-49D3-B188-D625FA5B371B}"/>
    <cellStyle name="Millares 8 2 2 2 5 3" xfId="27117" xr:uid="{9CF309B7-B38E-4CD9-B81D-E5ED8E0E5D6D}"/>
    <cellStyle name="Millares 8 2 2 2 5 3 2" xfId="27118" xr:uid="{F97C3686-C689-4166-B0BB-8B944B5A6DAB}"/>
    <cellStyle name="Millares 8 2 2 2 5 4" xfId="27119" xr:uid="{305FA946-56A6-49CB-984A-690535772EDB}"/>
    <cellStyle name="Millares 8 2 2 2 6" xfId="27120" xr:uid="{0887B497-F810-471C-BA43-7F3DC6CE5BAC}"/>
    <cellStyle name="Millares 8 2 2 2 6 2" xfId="27121" xr:uid="{6858FCED-67A9-4EEA-B07B-2D42FD0B7D05}"/>
    <cellStyle name="Millares 8 2 2 2 6 2 2" xfId="27122" xr:uid="{04AD70F2-E49B-4D51-8EC5-4BA0DF94B42B}"/>
    <cellStyle name="Millares 8 2 2 2 6 3" xfId="27123" xr:uid="{60AC79E2-B48A-48AC-B1A7-CB443D7FB6D3}"/>
    <cellStyle name="Millares 8 2 2 2 7" xfId="27124" xr:uid="{5239139C-E155-48F7-AFE5-D8D5BAB11172}"/>
    <cellStyle name="Millares 8 2 2 2 7 2" xfId="27125" xr:uid="{B0CDE68B-319A-4CF5-AD33-864871A4012B}"/>
    <cellStyle name="Millares 8 2 2 2 8" xfId="27126" xr:uid="{2ABE4EAF-5FEB-4277-8A44-F2F9792A3294}"/>
    <cellStyle name="Millares 8 2 2 3" xfId="27127" xr:uid="{7D18F235-F7A6-4082-AC20-9DE45AAECA6F}"/>
    <cellStyle name="Millares 8 2 2 3 2" xfId="27128" xr:uid="{410AEE8B-335F-46E4-81B1-CEFA898F2A83}"/>
    <cellStyle name="Millares 8 2 2 3 2 2" xfId="27129" xr:uid="{0735D4BC-2C6A-479C-A1E6-CC6DCA63ADD7}"/>
    <cellStyle name="Millares 8 2 2 3 2 2 2" xfId="27130" xr:uid="{36DF6FC2-08F1-461A-8EA8-691A4EC1EAD3}"/>
    <cellStyle name="Millares 8 2 2 3 2 2 2 2" xfId="27131" xr:uid="{6821559B-E384-4234-89A6-B0C93B1520ED}"/>
    <cellStyle name="Millares 8 2 2 3 2 2 2 2 2" xfId="27132" xr:uid="{2797EEE4-19B6-4C78-B03C-B55ECF466A1F}"/>
    <cellStyle name="Millares 8 2 2 3 2 2 2 2 2 2" xfId="27133" xr:uid="{69AC8C69-46B4-48F7-BAB1-8A2C17815B08}"/>
    <cellStyle name="Millares 8 2 2 3 2 2 2 2 3" xfId="27134" xr:uid="{55187077-4CCD-4E23-BFE9-838622DF00F6}"/>
    <cellStyle name="Millares 8 2 2 3 2 2 2 3" xfId="27135" xr:uid="{375D5B49-5DF1-4BAE-AD9A-A378EBF0DCF9}"/>
    <cellStyle name="Millares 8 2 2 3 2 2 2 3 2" xfId="27136" xr:uid="{9A6C9F9A-52EA-4959-8A7A-B2E899A63B3C}"/>
    <cellStyle name="Millares 8 2 2 3 2 2 2 4" xfId="27137" xr:uid="{1BAFFEA5-7014-4BED-9B8F-17CE7C2B676E}"/>
    <cellStyle name="Millares 8 2 2 3 2 2 3" xfId="27138" xr:uid="{1F77E2BE-ED80-4E6E-86DD-64CCFB523A7E}"/>
    <cellStyle name="Millares 8 2 2 3 2 2 3 2" xfId="27139" xr:uid="{63F1CB41-7C6D-49CF-ACFA-B3AAEA553154}"/>
    <cellStyle name="Millares 8 2 2 3 2 2 3 2 2" xfId="27140" xr:uid="{0162C389-9400-4E95-ABF7-27DA8A7F9ADB}"/>
    <cellStyle name="Millares 8 2 2 3 2 2 3 3" xfId="27141" xr:uid="{3A0771E2-39A2-437B-8B07-6FE830955C13}"/>
    <cellStyle name="Millares 8 2 2 3 2 2 4" xfId="27142" xr:uid="{4A71214E-BCE9-4828-925D-815360E182B5}"/>
    <cellStyle name="Millares 8 2 2 3 2 2 4 2" xfId="27143" xr:uid="{5BBF832A-939A-4227-86CA-94B66AB50E41}"/>
    <cellStyle name="Millares 8 2 2 3 2 2 5" xfId="27144" xr:uid="{53BDD40E-68B5-4FDD-8D0F-11E84AD606BC}"/>
    <cellStyle name="Millares 8 2 2 3 2 3" xfId="27145" xr:uid="{49A7D28C-0DB7-4E13-B23B-E231869FFC80}"/>
    <cellStyle name="Millares 8 2 2 3 2 3 2" xfId="27146" xr:uid="{FB4633E3-CAEF-47E5-91A2-DAA65E3CC544}"/>
    <cellStyle name="Millares 8 2 2 3 2 3 2 2" xfId="27147" xr:uid="{45585E96-D4F6-40FB-BC17-088C03E018F2}"/>
    <cellStyle name="Millares 8 2 2 3 2 3 2 2 2" xfId="27148" xr:uid="{DA7D94E3-C736-461C-ACDC-EDAF0813759E}"/>
    <cellStyle name="Millares 8 2 2 3 2 3 2 3" xfId="27149" xr:uid="{AD377E0F-D8F0-464A-A2DC-A46EEE8315FB}"/>
    <cellStyle name="Millares 8 2 2 3 2 3 3" xfId="27150" xr:uid="{CAEC6C86-9CDE-4880-B402-33525E1C1A47}"/>
    <cellStyle name="Millares 8 2 2 3 2 3 3 2" xfId="27151" xr:uid="{7474735B-723E-48BB-84A6-0AF851FFEFB9}"/>
    <cellStyle name="Millares 8 2 2 3 2 3 4" xfId="27152" xr:uid="{2128BF9B-B518-4035-A18F-7C5F7F54641C}"/>
    <cellStyle name="Millares 8 2 2 3 2 4" xfId="27153" xr:uid="{D7E98FDA-7560-4F5D-BECB-F8B7D8BFB506}"/>
    <cellStyle name="Millares 8 2 2 3 2 4 2" xfId="27154" xr:uid="{13BE578D-765A-4B3F-8AA5-6E4BD312C6E1}"/>
    <cellStyle name="Millares 8 2 2 3 2 4 2 2" xfId="27155" xr:uid="{8D1BCCA0-2AEE-4354-82D5-ABD13DC7A72A}"/>
    <cellStyle name="Millares 8 2 2 3 2 4 3" xfId="27156" xr:uid="{D422FBF0-C861-4EAF-9D6A-1631DA05F55B}"/>
    <cellStyle name="Millares 8 2 2 3 2 5" xfId="27157" xr:uid="{9898F6CE-E3C7-496F-9B14-98B4662CEE3D}"/>
    <cellStyle name="Millares 8 2 2 3 2 5 2" xfId="27158" xr:uid="{9D413095-F26C-418B-8BEE-1F14022FF9FC}"/>
    <cellStyle name="Millares 8 2 2 3 2 6" xfId="27159" xr:uid="{582C14C0-132D-4ECC-A165-6710C02829D9}"/>
    <cellStyle name="Millares 8 2 2 3 3" xfId="27160" xr:uid="{4722C5B0-9508-4321-8319-16270BB596A9}"/>
    <cellStyle name="Millares 8 2 2 3 3 2" xfId="27161" xr:uid="{096CCD4A-805E-42EB-B9D9-C9255C38B1D6}"/>
    <cellStyle name="Millares 8 2 2 3 3 2 2" xfId="27162" xr:uid="{783FD576-3107-48C6-AFDD-1AE96BE324AD}"/>
    <cellStyle name="Millares 8 2 2 3 3 2 2 2" xfId="27163" xr:uid="{29205DF6-EF0A-444E-BBD7-11426FF40D06}"/>
    <cellStyle name="Millares 8 2 2 3 3 2 2 2 2" xfId="27164" xr:uid="{4615FBDF-5334-4BA5-9C93-F9E48FA42857}"/>
    <cellStyle name="Millares 8 2 2 3 3 2 2 3" xfId="27165" xr:uid="{52598E6A-A2D3-468D-B28B-AC313E468F48}"/>
    <cellStyle name="Millares 8 2 2 3 3 2 3" xfId="27166" xr:uid="{5FF09C34-E713-464E-A969-8FB6C0B0CE95}"/>
    <cellStyle name="Millares 8 2 2 3 3 2 3 2" xfId="27167" xr:uid="{1DE15411-8378-4165-BD8A-0A8857C1B929}"/>
    <cellStyle name="Millares 8 2 2 3 3 2 4" xfId="27168" xr:uid="{F22E1D18-D57D-4685-8DA5-14A864B5921A}"/>
    <cellStyle name="Millares 8 2 2 3 3 3" xfId="27169" xr:uid="{194A8D25-C1A3-4568-AD08-0630F0577E62}"/>
    <cellStyle name="Millares 8 2 2 3 3 3 2" xfId="27170" xr:uid="{5FA6BE0C-4784-455A-93EC-CBB45EC59C7E}"/>
    <cellStyle name="Millares 8 2 2 3 3 3 2 2" xfId="27171" xr:uid="{70404956-CD3E-47C0-B26E-B5BA48264264}"/>
    <cellStyle name="Millares 8 2 2 3 3 3 3" xfId="27172" xr:uid="{271D4B22-140C-47BB-AE29-496BB80169E6}"/>
    <cellStyle name="Millares 8 2 2 3 3 4" xfId="27173" xr:uid="{DBA5C6B2-EF1D-4387-8924-DBA9884271F3}"/>
    <cellStyle name="Millares 8 2 2 3 3 4 2" xfId="27174" xr:uid="{C8DF0D12-F3EA-423B-8252-A4AAE603C93A}"/>
    <cellStyle name="Millares 8 2 2 3 3 5" xfId="27175" xr:uid="{444A4B83-46A0-431F-A7B3-0DEC238E1AD0}"/>
    <cellStyle name="Millares 8 2 2 3 4" xfId="27176" xr:uid="{EB7E35DE-D7F0-4626-B6BA-4C235F4ABF4F}"/>
    <cellStyle name="Millares 8 2 2 3 4 2" xfId="27177" xr:uid="{00CD6173-DCC1-430C-A3B8-A434948E13E8}"/>
    <cellStyle name="Millares 8 2 2 3 4 2 2" xfId="27178" xr:uid="{43372923-6E47-489A-B35F-510911CDE2C8}"/>
    <cellStyle name="Millares 8 2 2 3 4 2 2 2" xfId="27179" xr:uid="{8F0CEF09-C464-4D9A-9884-81FF19CCE10B}"/>
    <cellStyle name="Millares 8 2 2 3 4 2 3" xfId="27180" xr:uid="{FE40A272-58D6-439C-A54D-C0415807DDFA}"/>
    <cellStyle name="Millares 8 2 2 3 4 3" xfId="27181" xr:uid="{3F270622-51BA-46D9-BA95-FD61AE0B911A}"/>
    <cellStyle name="Millares 8 2 2 3 4 3 2" xfId="27182" xr:uid="{D7550474-2A7D-48F9-9434-F93AE70CC256}"/>
    <cellStyle name="Millares 8 2 2 3 4 4" xfId="27183" xr:uid="{3C1FDE62-10CD-42F4-8BF0-A6E313659019}"/>
    <cellStyle name="Millares 8 2 2 3 5" xfId="27184" xr:uid="{3B7C8BBF-D278-44CA-9461-C13E8F3E9587}"/>
    <cellStyle name="Millares 8 2 2 3 5 2" xfId="27185" xr:uid="{BBD5D74A-D2EC-4C34-A585-F38B21C15013}"/>
    <cellStyle name="Millares 8 2 2 3 5 2 2" xfId="27186" xr:uid="{2EE64A95-E686-44E6-8841-4CF1D8A2E6A0}"/>
    <cellStyle name="Millares 8 2 2 3 5 3" xfId="27187" xr:uid="{73137835-BD73-48E7-A868-235C67B82598}"/>
    <cellStyle name="Millares 8 2 2 3 6" xfId="27188" xr:uid="{F7548915-915D-4B90-AC67-62CB05027311}"/>
    <cellStyle name="Millares 8 2 2 3 6 2" xfId="27189" xr:uid="{990B4A85-5992-41A7-852D-7AF4A60CB054}"/>
    <cellStyle name="Millares 8 2 2 3 7" xfId="27190" xr:uid="{CC6155D5-A4FD-4D79-B972-5B4DAE163B8E}"/>
    <cellStyle name="Millares 8 2 2 4" xfId="27191" xr:uid="{E051526A-5970-4F7E-9C18-6C2408B117D2}"/>
    <cellStyle name="Millares 8 2 2 4 2" xfId="27192" xr:uid="{88E8D76F-B838-4933-B7EA-6C45C8937126}"/>
    <cellStyle name="Millares 8 2 2 4 2 2" xfId="27193" xr:uid="{8F16605B-E5C1-4164-B70F-D12AE2AD99E8}"/>
    <cellStyle name="Millares 8 2 2 4 2 2 2" xfId="27194" xr:uid="{F9375D27-35CD-4AC8-9101-E663A36C3E69}"/>
    <cellStyle name="Millares 8 2 2 4 2 2 2 2" xfId="27195" xr:uid="{8C4419EC-34AC-4C8E-BD99-D93522C32596}"/>
    <cellStyle name="Millares 8 2 2 4 2 2 2 2 2" xfId="27196" xr:uid="{9A2C79DB-C189-4E22-AFBD-DA1A2A0B0964}"/>
    <cellStyle name="Millares 8 2 2 4 2 2 2 3" xfId="27197" xr:uid="{D5D1ED19-9FF8-4CA4-873C-BFDC33354B81}"/>
    <cellStyle name="Millares 8 2 2 4 2 2 3" xfId="27198" xr:uid="{D9C15143-8498-4334-B4F8-0D1BE18BEEC8}"/>
    <cellStyle name="Millares 8 2 2 4 2 2 3 2" xfId="27199" xr:uid="{FD0D3EBC-698E-4899-AADE-CED5EEDCB77B}"/>
    <cellStyle name="Millares 8 2 2 4 2 2 4" xfId="27200" xr:uid="{971C41CE-51B5-4D31-ADEA-E2D0FE90A80E}"/>
    <cellStyle name="Millares 8 2 2 4 2 3" xfId="27201" xr:uid="{50C0CA9A-F051-46A4-9EC7-0FD5D3B5D2EE}"/>
    <cellStyle name="Millares 8 2 2 4 2 3 2" xfId="27202" xr:uid="{A2960CC8-DB48-4CB9-8527-6C614AA7AA50}"/>
    <cellStyle name="Millares 8 2 2 4 2 3 2 2" xfId="27203" xr:uid="{F21F4690-2D8C-4C97-B3D6-CEE4AF0D818F}"/>
    <cellStyle name="Millares 8 2 2 4 2 3 3" xfId="27204" xr:uid="{A00F1141-7996-416B-908C-280FB5B76184}"/>
    <cellStyle name="Millares 8 2 2 4 2 4" xfId="27205" xr:uid="{7BD8E72F-5BD6-4ECD-88CF-4A6952DDAE4E}"/>
    <cellStyle name="Millares 8 2 2 4 2 4 2" xfId="27206" xr:uid="{A835F7BB-6462-4811-BA53-4DFCC3C137CF}"/>
    <cellStyle name="Millares 8 2 2 4 2 5" xfId="27207" xr:uid="{DE68AA72-B309-412A-962A-CD292C347343}"/>
    <cellStyle name="Millares 8 2 2 4 3" xfId="27208" xr:uid="{6D7A9ABF-40F0-4453-942E-5E2DC478C2D3}"/>
    <cellStyle name="Millares 8 2 2 4 3 2" xfId="27209" xr:uid="{81F2CC3B-C119-4021-8019-B9AB1EB5D5B4}"/>
    <cellStyle name="Millares 8 2 2 4 3 2 2" xfId="27210" xr:uid="{42E37264-9DB9-436F-9FD1-66CBB93867DF}"/>
    <cellStyle name="Millares 8 2 2 4 3 2 2 2" xfId="27211" xr:uid="{AD94B740-C612-4B25-B917-156F0164E24E}"/>
    <cellStyle name="Millares 8 2 2 4 3 2 3" xfId="27212" xr:uid="{545EEF20-4623-40A7-8B3A-0D238A6ED13D}"/>
    <cellStyle name="Millares 8 2 2 4 3 3" xfId="27213" xr:uid="{D622AAFD-02D1-48FD-8A4D-54147C328938}"/>
    <cellStyle name="Millares 8 2 2 4 3 3 2" xfId="27214" xr:uid="{92E95057-3285-422B-9BB9-58E8D7EA27B6}"/>
    <cellStyle name="Millares 8 2 2 4 3 4" xfId="27215" xr:uid="{E3CAF8F7-1747-4EAB-89BA-52ECFB5F681A}"/>
    <cellStyle name="Millares 8 2 2 4 4" xfId="27216" xr:uid="{03F3EA01-DA38-410F-8502-AA3B3C3AE993}"/>
    <cellStyle name="Millares 8 2 2 4 4 2" xfId="27217" xr:uid="{B1AFAA9D-E87F-4C80-A802-7DC6BEC3B46D}"/>
    <cellStyle name="Millares 8 2 2 4 4 2 2" xfId="27218" xr:uid="{E00EA119-E698-43A3-B434-1F7D364BEC7D}"/>
    <cellStyle name="Millares 8 2 2 4 4 3" xfId="27219" xr:uid="{95A77C59-2DAB-4A19-A616-3EFAD0A3BD13}"/>
    <cellStyle name="Millares 8 2 2 4 5" xfId="27220" xr:uid="{0FC6A22D-C46D-4295-8EA2-AC8259F65B2D}"/>
    <cellStyle name="Millares 8 2 2 4 5 2" xfId="27221" xr:uid="{0F0AD43C-996D-4FCD-9A9F-67FAC103087C}"/>
    <cellStyle name="Millares 8 2 2 4 6" xfId="27222" xr:uid="{3C1DE8CA-B0FB-4C36-98BA-D59985CC31F7}"/>
    <cellStyle name="Millares 8 2 2 5" xfId="27223" xr:uid="{CB0B6696-DF85-4C4C-98F8-15EA0149349E}"/>
    <cellStyle name="Millares 8 2 2 5 2" xfId="27224" xr:uid="{F32D45B2-CFA9-4BFB-B733-E55868A32AC3}"/>
    <cellStyle name="Millares 8 2 2 5 2 2" xfId="27225" xr:uid="{B7ED302D-EF96-4F5F-A711-E2E66A8036EC}"/>
    <cellStyle name="Millares 8 2 2 5 2 2 2" xfId="27226" xr:uid="{1A8D7C0C-A351-4EE8-8054-A4825F5FF46E}"/>
    <cellStyle name="Millares 8 2 2 5 2 2 2 2" xfId="27227" xr:uid="{D28685C2-3BCF-44E0-979F-123A08A37080}"/>
    <cellStyle name="Millares 8 2 2 5 2 2 3" xfId="27228" xr:uid="{C367B4D3-F38A-457A-8BEF-766D8232C4E2}"/>
    <cellStyle name="Millares 8 2 2 5 2 3" xfId="27229" xr:uid="{CC9FD566-D17E-4FB7-9D2A-4BFA2E517E9E}"/>
    <cellStyle name="Millares 8 2 2 5 2 3 2" xfId="27230" xr:uid="{BC1A703C-D7EE-498B-BC4C-D02172D19A69}"/>
    <cellStyle name="Millares 8 2 2 5 2 4" xfId="27231" xr:uid="{249C6AFF-62F6-430D-9A84-CF5D6C4A29F1}"/>
    <cellStyle name="Millares 8 2 2 5 3" xfId="27232" xr:uid="{EE22DF60-FFBF-43AB-87F0-E431FE738B7E}"/>
    <cellStyle name="Millares 8 2 2 5 3 2" xfId="27233" xr:uid="{25B2EDAB-0549-4102-B38C-922136E8053F}"/>
    <cellStyle name="Millares 8 2 2 5 3 2 2" xfId="27234" xr:uid="{683DE72A-C021-4DCF-AE29-E84D1FD82B5B}"/>
    <cellStyle name="Millares 8 2 2 5 3 3" xfId="27235" xr:uid="{DF412111-1551-469F-8016-D51F4C41B8E1}"/>
    <cellStyle name="Millares 8 2 2 5 4" xfId="27236" xr:uid="{433C2F33-9F88-46EB-808C-F93B0BCF551C}"/>
    <cellStyle name="Millares 8 2 2 5 4 2" xfId="27237" xr:uid="{41F6207B-EF91-4F2F-B718-4FAD48B3BD9A}"/>
    <cellStyle name="Millares 8 2 2 5 5" xfId="27238" xr:uid="{F2D867BD-0E6D-488D-90FF-5549C34D8830}"/>
    <cellStyle name="Millares 8 2 2 6" xfId="27239" xr:uid="{009D29FF-B280-4522-AF25-0D03C474B207}"/>
    <cellStyle name="Millares 8 2 2 6 2" xfId="27240" xr:uid="{47290A96-FC20-409C-9174-3A9F2455BF87}"/>
    <cellStyle name="Millares 8 2 2 6 2 2" xfId="27241" xr:uid="{DD61D635-E712-42E7-9802-80A0A0F950C3}"/>
    <cellStyle name="Millares 8 2 2 6 2 2 2" xfId="27242" xr:uid="{964D2091-DD06-4FCD-A2BF-16902A68842D}"/>
    <cellStyle name="Millares 8 2 2 6 2 3" xfId="27243" xr:uid="{DF95FC94-DDE4-48D3-BCAC-63EC1D43D59A}"/>
    <cellStyle name="Millares 8 2 2 6 3" xfId="27244" xr:uid="{3A56F7AF-1D10-4FB6-A4F0-8EE9929741E4}"/>
    <cellStyle name="Millares 8 2 2 6 3 2" xfId="27245" xr:uid="{19D265D0-77BE-4F35-B6CD-42005C5676FD}"/>
    <cellStyle name="Millares 8 2 2 6 4" xfId="27246" xr:uid="{6E5B4072-28E1-4E49-813C-0F8E9C1EF26C}"/>
    <cellStyle name="Millares 8 2 2 7" xfId="27247" xr:uid="{0886C7F0-ECCA-49FE-9757-79AC36109DB2}"/>
    <cellStyle name="Millares 8 2 2 7 2" xfId="27248" xr:uid="{7723F02C-E2DB-4A85-BF2A-F3127EB04300}"/>
    <cellStyle name="Millares 8 2 2 7 2 2" xfId="27249" xr:uid="{F6D529C6-D73C-41A7-BB83-1A9F9A7A6BFD}"/>
    <cellStyle name="Millares 8 2 2 7 3" xfId="27250" xr:uid="{14655FB3-E798-4A77-B959-20F120E47ABA}"/>
    <cellStyle name="Millares 8 2 2 8" xfId="27251" xr:uid="{7220BCAF-F825-4E30-BDD0-2B2DAEB19450}"/>
    <cellStyle name="Millares 8 2 2 8 2" xfId="27252" xr:uid="{8A0D0ACA-8060-4C26-8570-4A5ECACA2E0C}"/>
    <cellStyle name="Millares 8 2 2 9" xfId="27253" xr:uid="{DE9A044E-DF9C-4E60-9793-86AFD9FCDDD5}"/>
    <cellStyle name="Millares 8 2 3" xfId="27254" xr:uid="{3D6E78A6-BA14-431F-912C-7DAC140AB921}"/>
    <cellStyle name="Millares 8 2 3 2" xfId="27255" xr:uid="{83297484-2580-40CB-9705-61869899A755}"/>
    <cellStyle name="Millares 8 2 3 2 2" xfId="27256" xr:uid="{36AA6E50-67CB-4A64-A8B1-43BDBA3199C0}"/>
    <cellStyle name="Millares 8 2 3 2 2 2" xfId="27257" xr:uid="{2D5B9F63-EB9B-40EA-A4B6-814B1CCACC4E}"/>
    <cellStyle name="Millares 8 2 3 2 2 2 2" xfId="27258" xr:uid="{ACDBD9D8-AB5F-4745-A4CE-62993A2E3898}"/>
    <cellStyle name="Millares 8 2 3 2 2 2 2 2" xfId="27259" xr:uid="{0A0978DC-3D31-408D-85F1-207EE6ED43AE}"/>
    <cellStyle name="Millares 8 2 3 2 2 2 2 2 2" xfId="27260" xr:uid="{CB6594B9-A86D-4E0C-AD3E-548CDC82CFA8}"/>
    <cellStyle name="Millares 8 2 3 2 2 2 2 2 2 2" xfId="27261" xr:uid="{C231BE1B-2D0F-425D-9ABC-EC3598A3B55D}"/>
    <cellStyle name="Millares 8 2 3 2 2 2 2 2 3" xfId="27262" xr:uid="{7DBD9E10-0554-42CC-8AF4-8A60F4D4FC16}"/>
    <cellStyle name="Millares 8 2 3 2 2 2 2 3" xfId="27263" xr:uid="{D2D6980D-710D-49A2-AD44-2A42A9C17964}"/>
    <cellStyle name="Millares 8 2 3 2 2 2 2 3 2" xfId="27264" xr:uid="{3D6A1675-C51E-4EF0-B0DD-4C418CA249BF}"/>
    <cellStyle name="Millares 8 2 3 2 2 2 2 4" xfId="27265" xr:uid="{A48AF906-D1D9-4810-9067-BB90459DACC3}"/>
    <cellStyle name="Millares 8 2 3 2 2 2 3" xfId="27266" xr:uid="{3A84783A-52CA-4D5D-BA48-2EB5CC255D32}"/>
    <cellStyle name="Millares 8 2 3 2 2 2 3 2" xfId="27267" xr:uid="{D503A6F3-0B55-49B9-84B3-050F61DC1652}"/>
    <cellStyle name="Millares 8 2 3 2 2 2 3 2 2" xfId="27268" xr:uid="{C923F62F-F849-4D51-B4FC-896E8E28AE08}"/>
    <cellStyle name="Millares 8 2 3 2 2 2 3 3" xfId="27269" xr:uid="{14A9BC49-6530-4C94-BB80-D1BF89BC4BD7}"/>
    <cellStyle name="Millares 8 2 3 2 2 2 4" xfId="27270" xr:uid="{5654A9CB-F913-449B-9F6D-B71FA512872B}"/>
    <cellStyle name="Millares 8 2 3 2 2 2 4 2" xfId="27271" xr:uid="{5DD6C08E-B153-4D52-B53F-30E7AB116F06}"/>
    <cellStyle name="Millares 8 2 3 2 2 2 5" xfId="27272" xr:uid="{3E7684E8-2D1C-4CF0-97C4-643FD96D0CBD}"/>
    <cellStyle name="Millares 8 2 3 2 2 3" xfId="27273" xr:uid="{0A02696B-1179-4E35-BC54-D65C167F483D}"/>
    <cellStyle name="Millares 8 2 3 2 2 3 2" xfId="27274" xr:uid="{6B550A24-318C-41B4-BEE7-31DDFC92A099}"/>
    <cellStyle name="Millares 8 2 3 2 2 3 2 2" xfId="27275" xr:uid="{CF1D819D-8EA0-4C96-9F8D-BE2EA327D8F1}"/>
    <cellStyle name="Millares 8 2 3 2 2 3 2 2 2" xfId="27276" xr:uid="{4A609D15-3B95-4E62-A017-70BED16CCA54}"/>
    <cellStyle name="Millares 8 2 3 2 2 3 2 3" xfId="27277" xr:uid="{87242A6E-E9B7-4030-97BB-303400EF4E0A}"/>
    <cellStyle name="Millares 8 2 3 2 2 3 3" xfId="27278" xr:uid="{D88041BC-A4BB-436E-B15C-8A060C756E7D}"/>
    <cellStyle name="Millares 8 2 3 2 2 3 3 2" xfId="27279" xr:uid="{F8C58611-0027-4488-86F4-122FD17B2604}"/>
    <cellStyle name="Millares 8 2 3 2 2 3 4" xfId="27280" xr:uid="{E843AF47-7E81-494E-82D2-20B3C608A2DF}"/>
    <cellStyle name="Millares 8 2 3 2 2 4" xfId="27281" xr:uid="{5A4579FE-032A-492A-9EDA-01AC15878C82}"/>
    <cellStyle name="Millares 8 2 3 2 2 4 2" xfId="27282" xr:uid="{9CCA7DA4-FEBC-43D6-9B18-2D182533CABF}"/>
    <cellStyle name="Millares 8 2 3 2 2 4 2 2" xfId="27283" xr:uid="{EE282DE4-77FC-4133-8687-0B010077F112}"/>
    <cellStyle name="Millares 8 2 3 2 2 4 3" xfId="27284" xr:uid="{96B0F7FC-0341-4AA6-91DA-9CAB99265A68}"/>
    <cellStyle name="Millares 8 2 3 2 2 5" xfId="27285" xr:uid="{F7E557AB-2B97-4A56-9D40-DC936E5FECDC}"/>
    <cellStyle name="Millares 8 2 3 2 2 5 2" xfId="27286" xr:uid="{0BE3F9EA-9FD5-41A9-9F68-DEE62A1165F8}"/>
    <cellStyle name="Millares 8 2 3 2 2 6" xfId="27287" xr:uid="{590291A6-2B2D-4860-9D58-8892C3A01C7B}"/>
    <cellStyle name="Millares 8 2 3 2 3" xfId="27288" xr:uid="{5BDCA076-77C6-43A1-A67A-DC06271A6EC0}"/>
    <cellStyle name="Millares 8 2 3 2 3 2" xfId="27289" xr:uid="{FDFC8131-46F6-4D15-9389-EAF558F17D30}"/>
    <cellStyle name="Millares 8 2 3 2 3 2 2" xfId="27290" xr:uid="{9EA8BA57-487C-460D-8552-033357C10D27}"/>
    <cellStyle name="Millares 8 2 3 2 3 2 2 2" xfId="27291" xr:uid="{308DC096-26AD-4F09-B2DE-D2698B4941F8}"/>
    <cellStyle name="Millares 8 2 3 2 3 2 2 2 2" xfId="27292" xr:uid="{4F250E55-FD32-4124-807B-F450FE01AD13}"/>
    <cellStyle name="Millares 8 2 3 2 3 2 2 3" xfId="27293" xr:uid="{055B2C92-BA7E-4319-81E2-10FDC0A5F9F8}"/>
    <cellStyle name="Millares 8 2 3 2 3 2 3" xfId="27294" xr:uid="{1338E844-4974-4DA0-8285-7DC6B65159F7}"/>
    <cellStyle name="Millares 8 2 3 2 3 2 3 2" xfId="27295" xr:uid="{C9D58B11-A79B-4D03-8A05-D9D30D8F094E}"/>
    <cellStyle name="Millares 8 2 3 2 3 2 4" xfId="27296" xr:uid="{ADB33801-90B0-4F81-AE43-FF92A6C320EE}"/>
    <cellStyle name="Millares 8 2 3 2 3 3" xfId="27297" xr:uid="{EEA1408C-DBAB-4E2B-B320-84C82DE77ED9}"/>
    <cellStyle name="Millares 8 2 3 2 3 3 2" xfId="27298" xr:uid="{B1A7F1BD-7443-41DE-8201-E2534BD6C7DF}"/>
    <cellStyle name="Millares 8 2 3 2 3 3 2 2" xfId="27299" xr:uid="{BD422288-F75A-49D4-BC1B-2AB4B081A699}"/>
    <cellStyle name="Millares 8 2 3 2 3 3 3" xfId="27300" xr:uid="{C4685BA7-30E2-4877-96EC-AB1A8DDC62DF}"/>
    <cellStyle name="Millares 8 2 3 2 3 4" xfId="27301" xr:uid="{C7B17844-F885-4632-BF19-ED39B7580A54}"/>
    <cellStyle name="Millares 8 2 3 2 3 4 2" xfId="27302" xr:uid="{E3C9ABE1-F497-476D-AB24-55E21B55A985}"/>
    <cellStyle name="Millares 8 2 3 2 3 5" xfId="27303" xr:uid="{0DFFAA5B-3171-4BC1-9FAD-A278984BFB8B}"/>
    <cellStyle name="Millares 8 2 3 2 4" xfId="27304" xr:uid="{9FA221E1-4366-43CA-A2C3-7470CEDF77DE}"/>
    <cellStyle name="Millares 8 2 3 2 4 2" xfId="27305" xr:uid="{446244AA-BD6F-4EDC-9175-24ACFF8B98B2}"/>
    <cellStyle name="Millares 8 2 3 2 4 2 2" xfId="27306" xr:uid="{D2FDD246-4A6F-40CD-BC63-65B399C0C327}"/>
    <cellStyle name="Millares 8 2 3 2 4 2 2 2" xfId="27307" xr:uid="{59B92DA7-21F5-4827-B21F-DC948CA1BB82}"/>
    <cellStyle name="Millares 8 2 3 2 4 2 3" xfId="27308" xr:uid="{9719503B-49EA-410B-86C0-87D85E0A8DC0}"/>
    <cellStyle name="Millares 8 2 3 2 4 3" xfId="27309" xr:uid="{BD47A0FA-7FAE-47B3-878F-69A67AC6DAD6}"/>
    <cellStyle name="Millares 8 2 3 2 4 3 2" xfId="27310" xr:uid="{3A0E1CB0-A38A-46E9-BC1E-BCB08DA43BA7}"/>
    <cellStyle name="Millares 8 2 3 2 4 4" xfId="27311" xr:uid="{2B520D76-E174-4C7D-9941-C8613E8BA9A8}"/>
    <cellStyle name="Millares 8 2 3 2 5" xfId="27312" xr:uid="{0229A975-C9A3-4B1C-B4E5-C6441CB63FE7}"/>
    <cellStyle name="Millares 8 2 3 2 5 2" xfId="27313" xr:uid="{B2B10DCD-E41E-4E2B-A2D8-4A37F6834C95}"/>
    <cellStyle name="Millares 8 2 3 2 5 2 2" xfId="27314" xr:uid="{3FDED489-FE84-455C-9D06-7AD2EA5FC47B}"/>
    <cellStyle name="Millares 8 2 3 2 5 3" xfId="27315" xr:uid="{010A0552-001F-4542-847D-21B6BBAA5484}"/>
    <cellStyle name="Millares 8 2 3 2 6" xfId="27316" xr:uid="{C7E48978-5FFA-4AB9-ABF7-BA62993B146E}"/>
    <cellStyle name="Millares 8 2 3 2 6 2" xfId="27317" xr:uid="{E0024368-858C-4DBB-AEA0-2E03A6D68AF2}"/>
    <cellStyle name="Millares 8 2 3 2 7" xfId="27318" xr:uid="{C5455939-36F8-4025-BA56-C7A3862C601E}"/>
    <cellStyle name="Millares 8 2 3 3" xfId="27319" xr:uid="{0FA7E380-9BB5-45CF-B874-C8C593F0A253}"/>
    <cellStyle name="Millares 8 2 3 3 2" xfId="27320" xr:uid="{48EFEE1E-B4A6-4BD1-A2A3-1D5191E12A8A}"/>
    <cellStyle name="Millares 8 2 3 3 2 2" xfId="27321" xr:uid="{553CA5ED-FBEE-42D5-AF1E-875035B8D9DB}"/>
    <cellStyle name="Millares 8 2 3 3 2 2 2" xfId="27322" xr:uid="{FD892082-99DF-4E83-B572-5F02655CF72B}"/>
    <cellStyle name="Millares 8 2 3 3 2 2 2 2" xfId="27323" xr:uid="{9D5FEC40-06E7-4275-8BDE-E79242EC6177}"/>
    <cellStyle name="Millares 8 2 3 3 2 2 2 2 2" xfId="27324" xr:uid="{DA7293DD-D90D-413D-98E2-47EB7B00C8E6}"/>
    <cellStyle name="Millares 8 2 3 3 2 2 2 3" xfId="27325" xr:uid="{2B2A6F07-61B7-4010-8A6F-E8E9B7272EA8}"/>
    <cellStyle name="Millares 8 2 3 3 2 2 3" xfId="27326" xr:uid="{31DCD6F0-3C43-4DCF-9398-78B5B45DEF7A}"/>
    <cellStyle name="Millares 8 2 3 3 2 2 3 2" xfId="27327" xr:uid="{A576FDC8-5E0E-4A15-9ABC-4CCBAAA15BE2}"/>
    <cellStyle name="Millares 8 2 3 3 2 2 4" xfId="27328" xr:uid="{8AB734E4-2BE4-4632-BFB0-23E549ACD514}"/>
    <cellStyle name="Millares 8 2 3 3 2 3" xfId="27329" xr:uid="{D6713D14-E8F1-40A5-90AC-93E9EA576E2A}"/>
    <cellStyle name="Millares 8 2 3 3 2 3 2" xfId="27330" xr:uid="{5C5BA373-920E-4939-917D-F80C533935FF}"/>
    <cellStyle name="Millares 8 2 3 3 2 3 2 2" xfId="27331" xr:uid="{4567921B-8F4C-4F2A-9783-05FC4E6A7D0A}"/>
    <cellStyle name="Millares 8 2 3 3 2 3 3" xfId="27332" xr:uid="{9DF6D907-76A9-4034-B0F9-5B4CC73CD4AA}"/>
    <cellStyle name="Millares 8 2 3 3 2 4" xfId="27333" xr:uid="{4B2A5E95-9EA9-4A45-801E-708C0FCAC8F2}"/>
    <cellStyle name="Millares 8 2 3 3 2 4 2" xfId="27334" xr:uid="{02FCBD58-4770-4FC2-9F0A-2D273F4775EB}"/>
    <cellStyle name="Millares 8 2 3 3 2 5" xfId="27335" xr:uid="{4D41BCFB-F82B-47E2-8DBA-384CBD57CB7B}"/>
    <cellStyle name="Millares 8 2 3 3 3" xfId="27336" xr:uid="{E32A9871-DA54-495D-9D7C-B56EDBC88017}"/>
    <cellStyle name="Millares 8 2 3 3 3 2" xfId="27337" xr:uid="{4A42D384-2A0D-4B6B-8EA1-A553B60B4712}"/>
    <cellStyle name="Millares 8 2 3 3 3 2 2" xfId="27338" xr:uid="{AA2704A2-4DD6-4AAE-9E7B-CBEDB8567D7D}"/>
    <cellStyle name="Millares 8 2 3 3 3 2 2 2" xfId="27339" xr:uid="{B22E7797-1114-46DC-BD9D-DA23E765B001}"/>
    <cellStyle name="Millares 8 2 3 3 3 2 3" xfId="27340" xr:uid="{18EB9727-3EC6-418C-A6FA-AF9F54438752}"/>
    <cellStyle name="Millares 8 2 3 3 3 3" xfId="27341" xr:uid="{F977B9B1-D1CC-4229-8FED-1A8D1BEEF0C3}"/>
    <cellStyle name="Millares 8 2 3 3 3 3 2" xfId="27342" xr:uid="{D9EEA00D-997C-4127-B88B-3ABB2E0BA100}"/>
    <cellStyle name="Millares 8 2 3 3 3 4" xfId="27343" xr:uid="{D48E3ACA-E710-4C5D-893A-0F6D051A6973}"/>
    <cellStyle name="Millares 8 2 3 3 4" xfId="27344" xr:uid="{9DFFB61D-86C2-4347-B0BF-D7F6EA044AE2}"/>
    <cellStyle name="Millares 8 2 3 3 4 2" xfId="27345" xr:uid="{F86B8CE6-CD1E-4F37-9C72-6038CB201B50}"/>
    <cellStyle name="Millares 8 2 3 3 4 2 2" xfId="27346" xr:uid="{7F59BE35-95E7-4176-B209-982795AE32BE}"/>
    <cellStyle name="Millares 8 2 3 3 4 3" xfId="27347" xr:uid="{E45C668B-2777-49F8-8C07-82252CDC3F31}"/>
    <cellStyle name="Millares 8 2 3 3 5" xfId="27348" xr:uid="{52A4A7F7-5FF5-45FC-A2A6-6A10112D97FD}"/>
    <cellStyle name="Millares 8 2 3 3 5 2" xfId="27349" xr:uid="{E09546F8-8D18-4197-B14E-2C0BC4C87F70}"/>
    <cellStyle name="Millares 8 2 3 3 6" xfId="27350" xr:uid="{BEFB6900-D2BC-42DA-A106-A55DA0E5D8FA}"/>
    <cellStyle name="Millares 8 2 3 4" xfId="27351" xr:uid="{8CD686DF-CD7D-4902-8DAC-F7BC19FA35D7}"/>
    <cellStyle name="Millares 8 2 3 4 2" xfId="27352" xr:uid="{E4D095A2-D30A-404A-B375-AB816984BDF3}"/>
    <cellStyle name="Millares 8 2 3 4 2 2" xfId="27353" xr:uid="{A4E587C5-D18B-458E-8E50-F53EB8F48D12}"/>
    <cellStyle name="Millares 8 2 3 4 2 2 2" xfId="27354" xr:uid="{C8A3E75D-D1C5-4CC4-9752-BED40D54884F}"/>
    <cellStyle name="Millares 8 2 3 4 2 2 2 2" xfId="27355" xr:uid="{7832FD3C-31D5-4F4A-91BB-545D285C346C}"/>
    <cellStyle name="Millares 8 2 3 4 2 2 3" xfId="27356" xr:uid="{12004A55-B1A4-4AE2-BB31-90EFA651A88B}"/>
    <cellStyle name="Millares 8 2 3 4 2 3" xfId="27357" xr:uid="{D3D0FA81-0071-4688-ACF5-5E857A9AEA0D}"/>
    <cellStyle name="Millares 8 2 3 4 2 3 2" xfId="27358" xr:uid="{7B0E0A3F-C079-4476-AE8B-221869C4D2F4}"/>
    <cellStyle name="Millares 8 2 3 4 2 4" xfId="27359" xr:uid="{309335A7-6CF3-4CA5-9B1D-704CFEA3ABE4}"/>
    <cellStyle name="Millares 8 2 3 4 3" xfId="27360" xr:uid="{AA5AF3AA-10B0-4F34-936C-E753B4EE515A}"/>
    <cellStyle name="Millares 8 2 3 4 3 2" xfId="27361" xr:uid="{C799E27B-9BCD-40FD-A2ED-348E755DCFAF}"/>
    <cellStyle name="Millares 8 2 3 4 3 2 2" xfId="27362" xr:uid="{817574A6-E06E-4AE3-B850-E254B8890738}"/>
    <cellStyle name="Millares 8 2 3 4 3 3" xfId="27363" xr:uid="{DDCC45A4-8C4A-451C-B728-7007C588064B}"/>
    <cellStyle name="Millares 8 2 3 4 4" xfId="27364" xr:uid="{CD736CA1-7192-42F0-B25A-176531F372CD}"/>
    <cellStyle name="Millares 8 2 3 4 4 2" xfId="27365" xr:uid="{7CD43FE3-D06F-484A-8F02-DB04AAE1036B}"/>
    <cellStyle name="Millares 8 2 3 4 5" xfId="27366" xr:uid="{6C7FFBE1-0BCB-40EC-8C99-E9139689D317}"/>
    <cellStyle name="Millares 8 2 3 5" xfId="27367" xr:uid="{8B3AEBE5-5160-4D65-8CD3-846B9CCB3079}"/>
    <cellStyle name="Millares 8 2 3 5 2" xfId="27368" xr:uid="{38EBC880-2A61-492D-A763-5A78C23694E3}"/>
    <cellStyle name="Millares 8 2 3 5 2 2" xfId="27369" xr:uid="{E9DDD8BB-C8B0-4FD8-841C-46A47FD54544}"/>
    <cellStyle name="Millares 8 2 3 5 2 2 2" xfId="27370" xr:uid="{BC015953-8CFD-4A93-86B3-3525C5EBDCDF}"/>
    <cellStyle name="Millares 8 2 3 5 2 3" xfId="27371" xr:uid="{F8454394-4CA3-4588-A68B-6AB1727D7B40}"/>
    <cellStyle name="Millares 8 2 3 5 3" xfId="27372" xr:uid="{B683C478-0D02-4B5F-8080-2E16DBFFDE7A}"/>
    <cellStyle name="Millares 8 2 3 5 3 2" xfId="27373" xr:uid="{A9AB4460-F4DA-42D5-9734-01DB23622D77}"/>
    <cellStyle name="Millares 8 2 3 5 4" xfId="27374" xr:uid="{EB5CD906-0BA0-4C6B-91CE-FE80927A071B}"/>
    <cellStyle name="Millares 8 2 3 6" xfId="27375" xr:uid="{F8F1B6A3-5779-4F6D-A0BF-E7146868550F}"/>
    <cellStyle name="Millares 8 2 3 6 2" xfId="27376" xr:uid="{A54C928D-142C-4DBE-8712-7AE60E0B970F}"/>
    <cellStyle name="Millares 8 2 3 6 2 2" xfId="27377" xr:uid="{48C52EA8-C53F-47D3-A766-203795F954A6}"/>
    <cellStyle name="Millares 8 2 3 6 3" xfId="27378" xr:uid="{4BACE882-9722-4259-B558-72480CC567C7}"/>
    <cellStyle name="Millares 8 2 3 7" xfId="27379" xr:uid="{3564AEFE-B845-42D7-B0C2-FFDA84AF864C}"/>
    <cellStyle name="Millares 8 2 3 7 2" xfId="27380" xr:uid="{84773B54-A681-430B-AA36-19E995647408}"/>
    <cellStyle name="Millares 8 2 3 8" xfId="27381" xr:uid="{DBD4B412-1E56-421F-A289-01A4EE742E6D}"/>
    <cellStyle name="Millares 8 2 4" xfId="27382" xr:uid="{384D2C17-6D4C-43AE-B27E-9CBDD2722B5B}"/>
    <cellStyle name="Millares 8 2 4 2" xfId="27383" xr:uid="{B3E332DC-813F-4AAB-8A50-F879C9806626}"/>
    <cellStyle name="Millares 8 2 4 2 2" xfId="27384" xr:uid="{7616335F-738E-4EFA-B0F9-2119A56D9C68}"/>
    <cellStyle name="Millares 8 2 4 2 2 2" xfId="27385" xr:uid="{011477FA-9CB8-4EA9-84FD-9F7F21BB5831}"/>
    <cellStyle name="Millares 8 2 4 2 2 2 2" xfId="27386" xr:uid="{AD24BFAD-5ED8-4DE3-80EF-E9A9189F4B6C}"/>
    <cellStyle name="Millares 8 2 4 2 2 2 2 2" xfId="27387" xr:uid="{45943EF6-1AD7-4E40-AF8D-8BF243159A7E}"/>
    <cellStyle name="Millares 8 2 4 2 2 2 2 2 2" xfId="27388" xr:uid="{151951A4-B86D-4829-83A6-97F41A760770}"/>
    <cellStyle name="Millares 8 2 4 2 2 2 2 3" xfId="27389" xr:uid="{14C8BADE-8789-4874-8A4B-ADD590C28890}"/>
    <cellStyle name="Millares 8 2 4 2 2 2 3" xfId="27390" xr:uid="{6DCA294D-04B3-4402-B523-B077CB996511}"/>
    <cellStyle name="Millares 8 2 4 2 2 2 3 2" xfId="27391" xr:uid="{949593E4-3EC5-4F2F-9C9B-2D13B7137D47}"/>
    <cellStyle name="Millares 8 2 4 2 2 2 4" xfId="27392" xr:uid="{7B9B91F8-EB81-4DC1-8ABA-8BDDE3D92D81}"/>
    <cellStyle name="Millares 8 2 4 2 2 3" xfId="27393" xr:uid="{A9D11FF2-C8C9-4CA9-BA6D-07EA1DAF84CA}"/>
    <cellStyle name="Millares 8 2 4 2 2 3 2" xfId="27394" xr:uid="{76945E88-0CDE-46BD-B8D0-B84354D7CCB6}"/>
    <cellStyle name="Millares 8 2 4 2 2 3 2 2" xfId="27395" xr:uid="{AB0DE075-4170-40F9-848E-ADFD604C27CA}"/>
    <cellStyle name="Millares 8 2 4 2 2 3 3" xfId="27396" xr:uid="{B13A3F56-4211-4F2A-816B-BAC52BC1DEEF}"/>
    <cellStyle name="Millares 8 2 4 2 2 4" xfId="27397" xr:uid="{3EC54939-2699-48F0-A65F-EF9377E27518}"/>
    <cellStyle name="Millares 8 2 4 2 2 4 2" xfId="27398" xr:uid="{783A3ADC-51DB-4BDF-BFC2-B6A143E8D3B2}"/>
    <cellStyle name="Millares 8 2 4 2 2 5" xfId="27399" xr:uid="{503BB8A3-3CCC-40B8-B7C5-EA672BA789BE}"/>
    <cellStyle name="Millares 8 2 4 2 3" xfId="27400" xr:uid="{D4402A43-1D9E-46F4-A614-4C308DB3F0BD}"/>
    <cellStyle name="Millares 8 2 4 2 3 2" xfId="27401" xr:uid="{B4FE8620-8248-47EE-BE54-942134BF6B87}"/>
    <cellStyle name="Millares 8 2 4 2 3 2 2" xfId="27402" xr:uid="{3B16296E-DC39-4CAE-AFD9-5E4D02596B97}"/>
    <cellStyle name="Millares 8 2 4 2 3 2 2 2" xfId="27403" xr:uid="{1E789010-07CB-4E2D-A98C-BEB7BEAF2824}"/>
    <cellStyle name="Millares 8 2 4 2 3 2 3" xfId="27404" xr:uid="{80288B71-FE7C-45BB-9867-6FBF5445008F}"/>
    <cellStyle name="Millares 8 2 4 2 3 3" xfId="27405" xr:uid="{39F29218-F0A8-4001-9FE1-31C8EE431F62}"/>
    <cellStyle name="Millares 8 2 4 2 3 3 2" xfId="27406" xr:uid="{62788137-D65A-4E72-9CAC-40BB48055713}"/>
    <cellStyle name="Millares 8 2 4 2 3 4" xfId="27407" xr:uid="{CE13E8FC-BC23-4A64-815C-8063BB5067BD}"/>
    <cellStyle name="Millares 8 2 4 2 4" xfId="27408" xr:uid="{3E8B1273-46C8-4674-BB12-023C2ECA8680}"/>
    <cellStyle name="Millares 8 2 4 2 4 2" xfId="27409" xr:uid="{BF91B27E-AF80-4FB0-9A0A-EE338C35E78C}"/>
    <cellStyle name="Millares 8 2 4 2 4 2 2" xfId="27410" xr:uid="{7A6236ED-A2FB-48D5-89BD-ED5F8A3AFFAA}"/>
    <cellStyle name="Millares 8 2 4 2 4 3" xfId="27411" xr:uid="{55EE160E-E043-4476-B2D3-E6B055517F5E}"/>
    <cellStyle name="Millares 8 2 4 2 5" xfId="27412" xr:uid="{19E6C0CC-30C0-4306-A0AC-1FD7FDACBC48}"/>
    <cellStyle name="Millares 8 2 4 2 5 2" xfId="27413" xr:uid="{0CF26DDF-5CC6-41B1-8198-6797627C814D}"/>
    <cellStyle name="Millares 8 2 4 2 6" xfId="27414" xr:uid="{056D653E-620F-4A0E-B2C3-39BB693890B5}"/>
    <cellStyle name="Millares 8 2 4 3" xfId="27415" xr:uid="{F39B9C3A-345D-4A14-B1A7-B07A38933A2A}"/>
    <cellStyle name="Millares 8 2 4 3 2" xfId="27416" xr:uid="{68B86C17-B070-4F3D-8A03-4972DDFE8CAD}"/>
    <cellStyle name="Millares 8 2 4 3 2 2" xfId="27417" xr:uid="{EA7189A2-0AB3-4E79-A1DC-9D4374830666}"/>
    <cellStyle name="Millares 8 2 4 3 2 2 2" xfId="27418" xr:uid="{38B4EBA2-E727-49CD-99E7-C26C93E519F6}"/>
    <cellStyle name="Millares 8 2 4 3 2 2 2 2" xfId="27419" xr:uid="{AB6AB2F2-B09D-4977-A774-B70BB955CBC5}"/>
    <cellStyle name="Millares 8 2 4 3 2 2 3" xfId="27420" xr:uid="{52B45B65-4CCC-4BBC-B8DB-F85499308615}"/>
    <cellStyle name="Millares 8 2 4 3 2 3" xfId="27421" xr:uid="{84A5EE7D-103E-4A58-956E-52D71DF75CE4}"/>
    <cellStyle name="Millares 8 2 4 3 2 3 2" xfId="27422" xr:uid="{4053971B-7FC3-4646-9598-75FD7A0D833B}"/>
    <cellStyle name="Millares 8 2 4 3 2 4" xfId="27423" xr:uid="{AE08989B-FB58-4C7B-B3C3-460CBCD7130F}"/>
    <cellStyle name="Millares 8 2 4 3 3" xfId="27424" xr:uid="{AFBD3FDF-5C3A-428D-8CA4-19E7447FFFB2}"/>
    <cellStyle name="Millares 8 2 4 3 3 2" xfId="27425" xr:uid="{094C146A-119E-401D-99F1-42B584899C3C}"/>
    <cellStyle name="Millares 8 2 4 3 3 2 2" xfId="27426" xr:uid="{E8B3E935-B0AD-4A55-ADFA-2537C88335EE}"/>
    <cellStyle name="Millares 8 2 4 3 3 3" xfId="27427" xr:uid="{2B902A95-FE40-463C-9AC2-D1741B575C94}"/>
    <cellStyle name="Millares 8 2 4 3 4" xfId="27428" xr:uid="{D0D8C90E-0FC9-440A-9213-859B55CB044C}"/>
    <cellStyle name="Millares 8 2 4 3 4 2" xfId="27429" xr:uid="{9F2D5B7D-D565-46F9-98F0-069422A890B6}"/>
    <cellStyle name="Millares 8 2 4 3 5" xfId="27430" xr:uid="{1E512542-7A77-40F4-9FF4-8F285A09A8F2}"/>
    <cellStyle name="Millares 8 2 4 4" xfId="27431" xr:uid="{7CCDDCC7-8B9D-4251-99C1-41D219F984A1}"/>
    <cellStyle name="Millares 8 2 4 4 2" xfId="27432" xr:uid="{4DBEE14D-0D2F-4104-829C-DC77F8898C2C}"/>
    <cellStyle name="Millares 8 2 4 4 2 2" xfId="27433" xr:uid="{A6732F59-9716-40A4-B5A4-7A21AAE0067E}"/>
    <cellStyle name="Millares 8 2 4 4 2 2 2" xfId="27434" xr:uid="{8443AE37-C21A-49F2-820B-4A2E9749B911}"/>
    <cellStyle name="Millares 8 2 4 4 2 3" xfId="27435" xr:uid="{AB56E218-DFB1-48FD-936D-717E585263CE}"/>
    <cellStyle name="Millares 8 2 4 4 3" xfId="27436" xr:uid="{DCA55D87-575D-40DB-9824-F7C90DA2D67F}"/>
    <cellStyle name="Millares 8 2 4 4 3 2" xfId="27437" xr:uid="{383B2DDA-DE5C-4C11-A95D-94DFD3C27793}"/>
    <cellStyle name="Millares 8 2 4 4 4" xfId="27438" xr:uid="{813BD954-4021-4664-BD14-157B64946F9D}"/>
    <cellStyle name="Millares 8 2 4 5" xfId="27439" xr:uid="{484E7872-BE8B-4778-8E32-7339B17A86E2}"/>
    <cellStyle name="Millares 8 2 4 5 2" xfId="27440" xr:uid="{C74FF346-4DD3-49F6-B5B0-454D3E19242C}"/>
    <cellStyle name="Millares 8 2 4 5 2 2" xfId="27441" xr:uid="{CDC5848D-8FCB-4070-8A19-DDAFF5067D98}"/>
    <cellStyle name="Millares 8 2 4 5 3" xfId="27442" xr:uid="{70510228-5100-467B-BE6B-60D96C0F8BDF}"/>
    <cellStyle name="Millares 8 2 4 6" xfId="27443" xr:uid="{B801479F-826F-425A-851C-24F982A6EC84}"/>
    <cellStyle name="Millares 8 2 4 6 2" xfId="27444" xr:uid="{939568FE-7A82-418D-816D-BCAEB1891D45}"/>
    <cellStyle name="Millares 8 2 4 7" xfId="27445" xr:uid="{4CA5A124-EA9F-4137-B581-354C49C87381}"/>
    <cellStyle name="Millares 8 2 5" xfId="27446" xr:uid="{A24A8EB5-487E-496C-B656-FFD2F255F502}"/>
    <cellStyle name="Millares 8 2 5 2" xfId="27447" xr:uid="{347D0E42-ABA1-47AD-9FBF-3A4362E0DCED}"/>
    <cellStyle name="Millares 8 2 5 2 2" xfId="27448" xr:uid="{4E07BE38-519E-4E82-9465-A40215171E6B}"/>
    <cellStyle name="Millares 8 2 5 2 2 2" xfId="27449" xr:uid="{0131065B-B854-42C3-A415-5565022B2518}"/>
    <cellStyle name="Millares 8 2 5 2 2 2 2" xfId="27450" xr:uid="{630BC727-7519-4C10-BFA2-546971C162AC}"/>
    <cellStyle name="Millares 8 2 5 2 2 2 2 2" xfId="27451" xr:uid="{77FCA315-BF3C-434A-8892-A9660E4634C1}"/>
    <cellStyle name="Millares 8 2 5 2 2 2 3" xfId="27452" xr:uid="{CA09C857-C97E-4357-8175-C2F7C96BC0AD}"/>
    <cellStyle name="Millares 8 2 5 2 2 3" xfId="27453" xr:uid="{4826E2D6-D1E9-4629-B9C7-0796DABFF98A}"/>
    <cellStyle name="Millares 8 2 5 2 2 3 2" xfId="27454" xr:uid="{11E420F7-0AEC-4CDA-A854-3AE9B78D80C2}"/>
    <cellStyle name="Millares 8 2 5 2 2 4" xfId="27455" xr:uid="{BC293B30-ABDA-4394-8C24-C89EF60DB516}"/>
    <cellStyle name="Millares 8 2 5 2 3" xfId="27456" xr:uid="{80DA6280-87CF-4D5B-8F93-DC8E4F8C9A38}"/>
    <cellStyle name="Millares 8 2 5 2 3 2" xfId="27457" xr:uid="{65FAEB8B-0E51-4BB4-B57B-0BEEC26D04EC}"/>
    <cellStyle name="Millares 8 2 5 2 3 2 2" xfId="27458" xr:uid="{5578A0C2-96A2-4867-B871-0F4C7723AF90}"/>
    <cellStyle name="Millares 8 2 5 2 3 3" xfId="27459" xr:uid="{C8935F96-55EE-47A4-9770-F7033ECE7324}"/>
    <cellStyle name="Millares 8 2 5 2 4" xfId="27460" xr:uid="{68D1C2A2-A98C-4B2D-BA8C-69EBDDECB8E1}"/>
    <cellStyle name="Millares 8 2 5 2 4 2" xfId="27461" xr:uid="{5CE1094E-8DFF-42E5-82A7-E6B44F82D6CB}"/>
    <cellStyle name="Millares 8 2 5 2 5" xfId="27462" xr:uid="{B9E1CAF6-4FAD-45A1-98CE-631359C3F374}"/>
    <cellStyle name="Millares 8 2 5 3" xfId="27463" xr:uid="{A934C6E5-5F0B-4A45-AEF0-36BF2BEA61BB}"/>
    <cellStyle name="Millares 8 2 5 3 2" xfId="27464" xr:uid="{B292B81A-6A9B-40AE-8C82-FBE8D94750AD}"/>
    <cellStyle name="Millares 8 2 5 3 2 2" xfId="27465" xr:uid="{EBFE813D-B5A0-4A13-9F77-EAB98816B5E4}"/>
    <cellStyle name="Millares 8 2 5 3 2 2 2" xfId="27466" xr:uid="{4E901999-A7A5-415B-A4B4-8455667FC0EC}"/>
    <cellStyle name="Millares 8 2 5 3 2 3" xfId="27467" xr:uid="{5FC32655-2E78-4F47-908D-286445FA7D12}"/>
    <cellStyle name="Millares 8 2 5 3 3" xfId="27468" xr:uid="{7539C2D2-8BD6-44B6-9477-1B758958CCD7}"/>
    <cellStyle name="Millares 8 2 5 3 3 2" xfId="27469" xr:uid="{459D532D-01C1-40F1-9D72-5F0C3B33E1D5}"/>
    <cellStyle name="Millares 8 2 5 3 4" xfId="27470" xr:uid="{C28EC8E6-C59E-43F8-8401-A14FC97833D5}"/>
    <cellStyle name="Millares 8 2 5 4" xfId="27471" xr:uid="{2B2CC57C-DF75-41D8-8F05-D3B73A815106}"/>
    <cellStyle name="Millares 8 2 5 4 2" xfId="27472" xr:uid="{9B400B20-6479-462A-A7E0-48FE041D9E48}"/>
    <cellStyle name="Millares 8 2 5 4 2 2" xfId="27473" xr:uid="{70D5EFBA-56C9-4298-8863-A5B5923FEC67}"/>
    <cellStyle name="Millares 8 2 5 4 3" xfId="27474" xr:uid="{4358BCF1-579B-4550-92BE-05E2C6268B7A}"/>
    <cellStyle name="Millares 8 2 5 5" xfId="27475" xr:uid="{6FF4414F-9161-445C-92F9-0D51B83080FE}"/>
    <cellStyle name="Millares 8 2 5 5 2" xfId="27476" xr:uid="{633E3BCA-939C-4D32-90A0-02F4836767B5}"/>
    <cellStyle name="Millares 8 2 5 6" xfId="27477" xr:uid="{0EBF533D-92AB-4B7E-A828-18F5321300C9}"/>
    <cellStyle name="Millares 8 2 6" xfId="27478" xr:uid="{36FD4A95-27A8-40A6-A529-E1B11B27041B}"/>
    <cellStyle name="Millares 8 2 6 2" xfId="27479" xr:uid="{8034B9EA-46DC-4B23-AF5B-EBCE98A38311}"/>
    <cellStyle name="Millares 8 2 6 2 2" xfId="27480" xr:uid="{55DB9756-13F2-4A32-A099-62689F6EBD36}"/>
    <cellStyle name="Millares 8 2 6 2 2 2" xfId="27481" xr:uid="{AE84027A-0DFF-4F8F-8194-A9433F0555A9}"/>
    <cellStyle name="Millares 8 2 6 2 2 2 2" xfId="27482" xr:uid="{2B60F1E1-EA7E-40B7-AB58-3E88F14B8BD2}"/>
    <cellStyle name="Millares 8 2 6 2 2 3" xfId="27483" xr:uid="{5B632CAA-2CAE-4375-BFE2-DA09B1EBDED4}"/>
    <cellStyle name="Millares 8 2 6 2 3" xfId="27484" xr:uid="{A225D333-2882-467B-B22A-511D03E03180}"/>
    <cellStyle name="Millares 8 2 6 2 3 2" xfId="27485" xr:uid="{D7AF7AF2-4772-49EB-A121-646DDB53095F}"/>
    <cellStyle name="Millares 8 2 6 2 4" xfId="27486" xr:uid="{B8FA4C97-9D83-46AC-975D-D84268C7E2D9}"/>
    <cellStyle name="Millares 8 2 6 3" xfId="27487" xr:uid="{116C19DD-0185-46CE-B3F0-C8E7743FD690}"/>
    <cellStyle name="Millares 8 2 6 3 2" xfId="27488" xr:uid="{20937D79-96F9-46F7-B7CF-820F8EF5D38B}"/>
    <cellStyle name="Millares 8 2 6 3 2 2" xfId="27489" xr:uid="{D64182CD-508E-43F4-8DBF-BD084031FB76}"/>
    <cellStyle name="Millares 8 2 6 3 3" xfId="27490" xr:uid="{D1260B70-CC8C-42E0-9AB5-B0B6751A5B59}"/>
    <cellStyle name="Millares 8 2 6 4" xfId="27491" xr:uid="{4F2FE69B-488B-4A54-894C-99CBE6A2577D}"/>
    <cellStyle name="Millares 8 2 6 4 2" xfId="27492" xr:uid="{E5AD9551-5965-49F1-9FE9-AD3861B07C34}"/>
    <cellStyle name="Millares 8 2 6 5" xfId="27493" xr:uid="{B1F8A012-E37A-4474-99BC-78A2DBE392C4}"/>
    <cellStyle name="Millares 8 2 7" xfId="27494" xr:uid="{89BF516A-AC63-4DBD-8A05-64B18679A3A4}"/>
    <cellStyle name="Millares 8 2 7 2" xfId="27495" xr:uid="{6CDB8350-2445-4B33-BDCF-530537DEB487}"/>
    <cellStyle name="Millares 8 2 7 2 2" xfId="27496" xr:uid="{73A06A94-0B31-4816-AFA8-74928F9286B0}"/>
    <cellStyle name="Millares 8 2 7 2 2 2" xfId="27497" xr:uid="{6FD80618-5CF7-41BC-8702-B149CA5F84F2}"/>
    <cellStyle name="Millares 8 2 7 2 3" xfId="27498" xr:uid="{35E329B2-08B7-488D-8F02-DA963CCC25BC}"/>
    <cellStyle name="Millares 8 2 7 3" xfId="27499" xr:uid="{F30F45EA-0806-42A9-A020-C91E6C71FA4E}"/>
    <cellStyle name="Millares 8 2 7 3 2" xfId="27500" xr:uid="{3D10D907-2C68-4B7D-8ECA-65310CE3DADA}"/>
    <cellStyle name="Millares 8 2 7 4" xfId="27501" xr:uid="{8BE20434-E89C-400F-A085-187D0D4FD748}"/>
    <cellStyle name="Millares 8 2 8" xfId="27502" xr:uid="{0F0929F8-78AB-4EF6-968C-A7432675D4A0}"/>
    <cellStyle name="Millares 8 2 8 2" xfId="27503" xr:uid="{80078257-9A8E-4D4A-A4DE-9C05AF0CCFA3}"/>
    <cellStyle name="Millares 8 2 8 2 2" xfId="27504" xr:uid="{5F95C2F5-CAE5-4210-8649-7A5E507A9638}"/>
    <cellStyle name="Millares 8 2 8 3" xfId="27505" xr:uid="{A886FE0A-E324-4C38-83BA-FFF5D33336F3}"/>
    <cellStyle name="Millares 8 2 9" xfId="27506" xr:uid="{30C66E74-4F35-4669-8199-61C653B0CD05}"/>
    <cellStyle name="Millares 8 2 9 2" xfId="27507" xr:uid="{38ECBE34-0285-4F41-A1A8-01E4308B0F54}"/>
    <cellStyle name="Millares 8 3" xfId="27508" xr:uid="{4E127523-9CD2-49A8-A41B-5303B4CFED67}"/>
    <cellStyle name="Millares 8 3 2" xfId="27509" xr:uid="{CCB88210-7196-46A8-A7D5-8E0AE7FF4CAA}"/>
    <cellStyle name="Millares 8 3 2 2" xfId="27510" xr:uid="{C30F592F-B150-4B38-9F89-E4FD6E50C457}"/>
    <cellStyle name="Millares 8 3 2 2 2" xfId="27511" xr:uid="{77E4EDBC-495A-4538-A2E3-823D9C4EB57F}"/>
    <cellStyle name="Millares 8 3 2 2 2 2" xfId="27512" xr:uid="{45DBB4BE-7CE8-4976-92FC-7C988E1F444B}"/>
    <cellStyle name="Millares 8 3 2 2 2 2 2" xfId="27513" xr:uid="{0FC693B8-D057-4A9F-ADE5-7E307A16DE7C}"/>
    <cellStyle name="Millares 8 3 2 2 2 2 2 2" xfId="27514" xr:uid="{1726639A-0A89-4981-95A3-5AA405FB5DAD}"/>
    <cellStyle name="Millares 8 3 2 2 2 2 2 2 2" xfId="27515" xr:uid="{01B3332E-C193-4C94-BBF6-3339433BD3B5}"/>
    <cellStyle name="Millares 8 3 2 2 2 2 2 2 2 2" xfId="27516" xr:uid="{59502225-BD4D-4168-AD86-EB07D012F1C8}"/>
    <cellStyle name="Millares 8 3 2 2 2 2 2 2 3" xfId="27517" xr:uid="{500D7D74-3414-4195-96C4-F40E9E61FFDD}"/>
    <cellStyle name="Millares 8 3 2 2 2 2 2 3" xfId="27518" xr:uid="{32A2164E-D5E4-4AF0-A16B-1FD90D41AB90}"/>
    <cellStyle name="Millares 8 3 2 2 2 2 2 3 2" xfId="27519" xr:uid="{611EAAE2-C6EA-4C02-AE63-3B8906276526}"/>
    <cellStyle name="Millares 8 3 2 2 2 2 2 4" xfId="27520" xr:uid="{9B07CF65-B71C-41D2-9958-5BC29A944B57}"/>
    <cellStyle name="Millares 8 3 2 2 2 2 3" xfId="27521" xr:uid="{94AA53C9-D4A1-4439-B977-63CDBF326C56}"/>
    <cellStyle name="Millares 8 3 2 2 2 2 3 2" xfId="27522" xr:uid="{67F046D1-5F8F-4A67-9409-841C3F01F521}"/>
    <cellStyle name="Millares 8 3 2 2 2 2 3 2 2" xfId="27523" xr:uid="{4C169DBD-40BC-4930-957E-10227C9325D7}"/>
    <cellStyle name="Millares 8 3 2 2 2 2 3 3" xfId="27524" xr:uid="{F2F016DF-0EA3-4351-BACA-8729AFCC00B2}"/>
    <cellStyle name="Millares 8 3 2 2 2 2 4" xfId="27525" xr:uid="{91CE127C-EF48-46E5-AF04-FBB79AA42AD7}"/>
    <cellStyle name="Millares 8 3 2 2 2 2 4 2" xfId="27526" xr:uid="{1A2CB6D0-B259-495A-BC2E-81956573C8FA}"/>
    <cellStyle name="Millares 8 3 2 2 2 2 5" xfId="27527" xr:uid="{4BFA2188-8F3C-4DF7-AF5D-229AB7B34FC6}"/>
    <cellStyle name="Millares 8 3 2 2 2 3" xfId="27528" xr:uid="{C6643517-1965-4930-AD9C-86EA4C70E800}"/>
    <cellStyle name="Millares 8 3 2 2 2 3 2" xfId="27529" xr:uid="{10BD486C-5926-4858-8DAC-AD237E00B6F7}"/>
    <cellStyle name="Millares 8 3 2 2 2 3 2 2" xfId="27530" xr:uid="{F846FCDA-1D1F-4617-8740-E918939B4EC3}"/>
    <cellStyle name="Millares 8 3 2 2 2 3 2 2 2" xfId="27531" xr:uid="{673E6BA1-F8BC-4F86-9313-A3484FFBD26B}"/>
    <cellStyle name="Millares 8 3 2 2 2 3 2 3" xfId="27532" xr:uid="{5752AC36-D084-4CBC-B915-97E1B0E333EE}"/>
    <cellStyle name="Millares 8 3 2 2 2 3 3" xfId="27533" xr:uid="{8F81CA8B-95A9-4BB2-8122-3172B0545184}"/>
    <cellStyle name="Millares 8 3 2 2 2 3 3 2" xfId="27534" xr:uid="{EEBC2AF1-722E-431A-9CBB-CD6B87FE293B}"/>
    <cellStyle name="Millares 8 3 2 2 2 3 4" xfId="27535" xr:uid="{193E7A0F-C1CD-4602-952E-667B085A0613}"/>
    <cellStyle name="Millares 8 3 2 2 2 4" xfId="27536" xr:uid="{7A62E1AB-A5F0-4FCA-B15D-BCC97553A82E}"/>
    <cellStyle name="Millares 8 3 2 2 2 4 2" xfId="27537" xr:uid="{22320C5A-9FD1-4346-B83B-595CEDCC6160}"/>
    <cellStyle name="Millares 8 3 2 2 2 4 2 2" xfId="27538" xr:uid="{94FA8E8E-C614-462F-A6EB-4FBA563C67A6}"/>
    <cellStyle name="Millares 8 3 2 2 2 4 3" xfId="27539" xr:uid="{2EDA214D-5FDF-4A85-8BB4-3EF97A1CB10A}"/>
    <cellStyle name="Millares 8 3 2 2 2 5" xfId="27540" xr:uid="{7007DFD7-F3EA-4E1B-8C21-BE6180F2E69C}"/>
    <cellStyle name="Millares 8 3 2 2 2 5 2" xfId="27541" xr:uid="{0BAF6B7A-9054-48E0-A807-F9BF132053F1}"/>
    <cellStyle name="Millares 8 3 2 2 2 6" xfId="27542" xr:uid="{23FD0F35-79DB-4056-9206-33E35E6CF508}"/>
    <cellStyle name="Millares 8 3 2 2 3" xfId="27543" xr:uid="{05FAD1FC-45FD-4172-A0F8-E6AF504F5A92}"/>
    <cellStyle name="Millares 8 3 2 2 3 2" xfId="27544" xr:uid="{D5283F7B-BC84-4375-BD0C-2B6FB5EE1716}"/>
    <cellStyle name="Millares 8 3 2 2 3 2 2" xfId="27545" xr:uid="{00F6FB1B-B049-444C-BED1-EC2D3AF0023F}"/>
    <cellStyle name="Millares 8 3 2 2 3 2 2 2" xfId="27546" xr:uid="{23E32539-9A06-4A77-A752-1E32130BAEC7}"/>
    <cellStyle name="Millares 8 3 2 2 3 2 2 2 2" xfId="27547" xr:uid="{66C52EFA-B93A-4A30-B7EE-31D507F45229}"/>
    <cellStyle name="Millares 8 3 2 2 3 2 2 3" xfId="27548" xr:uid="{AFC63DE5-5E67-4E13-9072-6A928B22CC13}"/>
    <cellStyle name="Millares 8 3 2 2 3 2 3" xfId="27549" xr:uid="{26E841D1-5333-4D96-874B-B4B970DD05A8}"/>
    <cellStyle name="Millares 8 3 2 2 3 2 3 2" xfId="27550" xr:uid="{30125455-8C2A-4580-A1D5-8F3F41B2B293}"/>
    <cellStyle name="Millares 8 3 2 2 3 2 4" xfId="27551" xr:uid="{AF84AA80-ED2E-4FFE-8164-BF0828C644B2}"/>
    <cellStyle name="Millares 8 3 2 2 3 3" xfId="27552" xr:uid="{B7B69F5D-9DDF-4C2D-8474-050AD09BB82C}"/>
    <cellStyle name="Millares 8 3 2 2 3 3 2" xfId="27553" xr:uid="{2878BD62-2F1B-4C49-A10A-02AC228B4595}"/>
    <cellStyle name="Millares 8 3 2 2 3 3 2 2" xfId="27554" xr:uid="{7A6C483B-8FCE-4CE3-9FA2-D2969C4336AB}"/>
    <cellStyle name="Millares 8 3 2 2 3 3 3" xfId="27555" xr:uid="{2097917F-357E-469D-8495-0BD093FF3861}"/>
    <cellStyle name="Millares 8 3 2 2 3 4" xfId="27556" xr:uid="{9A98F7DF-0A10-4D08-894D-A80055260341}"/>
    <cellStyle name="Millares 8 3 2 2 3 4 2" xfId="27557" xr:uid="{CBC17170-6574-4284-BF34-3641977322F7}"/>
    <cellStyle name="Millares 8 3 2 2 3 5" xfId="27558" xr:uid="{2728A99F-936E-4AB8-826F-72554DA7F7D0}"/>
    <cellStyle name="Millares 8 3 2 2 4" xfId="27559" xr:uid="{82FD8C86-6E77-452B-A344-F7B176ECDFF6}"/>
    <cellStyle name="Millares 8 3 2 2 4 2" xfId="27560" xr:uid="{615AF1F7-E125-494A-9831-E48480379E2F}"/>
    <cellStyle name="Millares 8 3 2 2 4 2 2" xfId="27561" xr:uid="{23B82284-9311-4393-B607-11AB5EEEB49E}"/>
    <cellStyle name="Millares 8 3 2 2 4 2 2 2" xfId="27562" xr:uid="{D769F77C-256E-43EE-8223-F49186E7589A}"/>
    <cellStyle name="Millares 8 3 2 2 4 2 3" xfId="27563" xr:uid="{D7324460-E436-4B53-A259-14D13FB929FC}"/>
    <cellStyle name="Millares 8 3 2 2 4 3" xfId="27564" xr:uid="{9983F50B-897F-46A9-A4EA-5A18AAA30ACA}"/>
    <cellStyle name="Millares 8 3 2 2 4 3 2" xfId="27565" xr:uid="{85A416B9-6B04-4E0C-960D-3D0E683C0B2E}"/>
    <cellStyle name="Millares 8 3 2 2 4 4" xfId="27566" xr:uid="{63A171AA-39BE-4FA3-BA6C-AEA50C3A2A2C}"/>
    <cellStyle name="Millares 8 3 2 2 5" xfId="27567" xr:uid="{728B76EA-C228-49F0-9D0D-657AE3579712}"/>
    <cellStyle name="Millares 8 3 2 2 5 2" xfId="27568" xr:uid="{5B61F39D-51DC-43A6-A4F0-14598DC016FF}"/>
    <cellStyle name="Millares 8 3 2 2 5 2 2" xfId="27569" xr:uid="{31A13395-F9E3-4E7C-AAA8-8083D8528908}"/>
    <cellStyle name="Millares 8 3 2 2 5 3" xfId="27570" xr:uid="{9FDD07D3-9E7B-4FED-BC7E-F1D2CCB43E1B}"/>
    <cellStyle name="Millares 8 3 2 2 6" xfId="27571" xr:uid="{D94EA2BB-46F9-4516-9E05-E6F29EBF3D1B}"/>
    <cellStyle name="Millares 8 3 2 2 6 2" xfId="27572" xr:uid="{24B62943-26A8-40D2-8481-E423D1604334}"/>
    <cellStyle name="Millares 8 3 2 2 7" xfId="27573" xr:uid="{C1103DA2-51D6-4B07-AD5C-C76B81E3256B}"/>
    <cellStyle name="Millares 8 3 2 3" xfId="27574" xr:uid="{7373A35D-BA1A-4C80-9EC8-49EF5D736D30}"/>
    <cellStyle name="Millares 8 3 2 3 2" xfId="27575" xr:uid="{84E55F60-935C-4817-BE04-D32C0F6B5AB2}"/>
    <cellStyle name="Millares 8 3 2 3 2 2" xfId="27576" xr:uid="{B35B3C72-D222-4DA5-9BEC-A1FAFBA46B28}"/>
    <cellStyle name="Millares 8 3 2 3 2 2 2" xfId="27577" xr:uid="{629B10E6-8065-4921-9E26-7743919E8639}"/>
    <cellStyle name="Millares 8 3 2 3 2 2 2 2" xfId="27578" xr:uid="{E462A606-2FB7-4026-945A-5F970F6B4104}"/>
    <cellStyle name="Millares 8 3 2 3 2 2 2 2 2" xfId="27579" xr:uid="{75061DF4-984D-4B39-9F32-9A207A3740B8}"/>
    <cellStyle name="Millares 8 3 2 3 2 2 2 3" xfId="27580" xr:uid="{F46C79C1-263C-42C4-BAEA-34B603B61A64}"/>
    <cellStyle name="Millares 8 3 2 3 2 2 3" xfId="27581" xr:uid="{B9641CCB-B32E-4005-9786-AE2172C73526}"/>
    <cellStyle name="Millares 8 3 2 3 2 2 3 2" xfId="27582" xr:uid="{0A8D9B3B-A7C2-4802-8576-02D9D14DB2C0}"/>
    <cellStyle name="Millares 8 3 2 3 2 2 4" xfId="27583" xr:uid="{1055E7D2-18F5-41C6-B05B-E5AC8718F0B5}"/>
    <cellStyle name="Millares 8 3 2 3 2 3" xfId="27584" xr:uid="{A72B2B52-9230-4363-BA86-E69687EBD4BC}"/>
    <cellStyle name="Millares 8 3 2 3 2 3 2" xfId="27585" xr:uid="{47D27A7C-384F-4F71-8344-BDA84C475AB0}"/>
    <cellStyle name="Millares 8 3 2 3 2 3 2 2" xfId="27586" xr:uid="{8E6ED9DA-26EE-4148-9BFD-1B4265445988}"/>
    <cellStyle name="Millares 8 3 2 3 2 3 3" xfId="27587" xr:uid="{25A6B98A-D18E-4E30-9218-2CD11BE7B042}"/>
    <cellStyle name="Millares 8 3 2 3 2 4" xfId="27588" xr:uid="{BB7FE449-0201-4326-B81E-F2C2A6752EE1}"/>
    <cellStyle name="Millares 8 3 2 3 2 4 2" xfId="27589" xr:uid="{46EFA214-D164-4E1B-A5E9-1CC25D066C80}"/>
    <cellStyle name="Millares 8 3 2 3 2 5" xfId="27590" xr:uid="{A5BF41B1-50D5-426B-A3F7-FF6185ABC1DA}"/>
    <cellStyle name="Millares 8 3 2 3 3" xfId="27591" xr:uid="{2D1AD602-95BB-47A1-8536-CD66D661F84B}"/>
    <cellStyle name="Millares 8 3 2 3 3 2" xfId="27592" xr:uid="{B263F63A-7B2F-45BC-ACE2-D16199926AF0}"/>
    <cellStyle name="Millares 8 3 2 3 3 2 2" xfId="27593" xr:uid="{9B8F19F8-3EFA-4443-B4B8-8D20EDEF33C6}"/>
    <cellStyle name="Millares 8 3 2 3 3 2 2 2" xfId="27594" xr:uid="{1BEDE9ED-5A67-40BA-A4AF-A0FDC201C5EF}"/>
    <cellStyle name="Millares 8 3 2 3 3 2 3" xfId="27595" xr:uid="{3038820A-F122-45D6-AE46-6178EDADDEB8}"/>
    <cellStyle name="Millares 8 3 2 3 3 3" xfId="27596" xr:uid="{0C241703-32D6-4CDE-89DD-2F1C49EB4340}"/>
    <cellStyle name="Millares 8 3 2 3 3 3 2" xfId="27597" xr:uid="{122F6AEA-7341-4A5C-9496-A6041B5CE01F}"/>
    <cellStyle name="Millares 8 3 2 3 3 4" xfId="27598" xr:uid="{89EC6C2F-1586-4184-A0FE-DE51A5B52D71}"/>
    <cellStyle name="Millares 8 3 2 3 4" xfId="27599" xr:uid="{19303335-8852-4562-8992-727CF8807485}"/>
    <cellStyle name="Millares 8 3 2 3 4 2" xfId="27600" xr:uid="{3F0079D6-5A28-4444-A312-C023FA3F4B1D}"/>
    <cellStyle name="Millares 8 3 2 3 4 2 2" xfId="27601" xr:uid="{7D0F7B00-F1BB-4A7D-93B9-F5DE6BF098C4}"/>
    <cellStyle name="Millares 8 3 2 3 4 3" xfId="27602" xr:uid="{D213D04E-1EDA-43A5-A2E0-0B5C20150FF7}"/>
    <cellStyle name="Millares 8 3 2 3 5" xfId="27603" xr:uid="{A3151E40-4EB2-4456-AD97-3B3138767772}"/>
    <cellStyle name="Millares 8 3 2 3 5 2" xfId="27604" xr:uid="{021066A2-278F-4C90-A949-1119C99B52A1}"/>
    <cellStyle name="Millares 8 3 2 3 6" xfId="27605" xr:uid="{CA7DFE18-E12D-4D74-BB52-43126BDE915C}"/>
    <cellStyle name="Millares 8 3 2 4" xfId="27606" xr:uid="{13FAE5D7-4157-4BD8-8CD2-00C2CA557A4E}"/>
    <cellStyle name="Millares 8 3 2 4 2" xfId="27607" xr:uid="{D3433EFF-F0C0-410C-8446-4387B33CCFA4}"/>
    <cellStyle name="Millares 8 3 2 4 2 2" xfId="27608" xr:uid="{9ED45DB8-73FF-4288-8385-89AD2D6D277B}"/>
    <cellStyle name="Millares 8 3 2 4 2 2 2" xfId="27609" xr:uid="{0B2A5A24-037C-456C-B7F6-FF26CFCC4B22}"/>
    <cellStyle name="Millares 8 3 2 4 2 2 2 2" xfId="27610" xr:uid="{E7F5ADFE-699D-4A26-93C8-A02DA09490E2}"/>
    <cellStyle name="Millares 8 3 2 4 2 2 3" xfId="27611" xr:uid="{E124481B-47B3-4555-A9A0-BDAD2B4B7030}"/>
    <cellStyle name="Millares 8 3 2 4 2 3" xfId="27612" xr:uid="{8B111E3E-18CE-4903-AB43-97670BA187BD}"/>
    <cellStyle name="Millares 8 3 2 4 2 3 2" xfId="27613" xr:uid="{A72BD30F-CAC6-4AA1-A1C9-F4F96F656EBD}"/>
    <cellStyle name="Millares 8 3 2 4 2 4" xfId="27614" xr:uid="{C10B6A16-1F44-49E2-B728-F91871FAC7CE}"/>
    <cellStyle name="Millares 8 3 2 4 3" xfId="27615" xr:uid="{BADB5BC5-FF7F-441B-A896-53ED4BB59CA2}"/>
    <cellStyle name="Millares 8 3 2 4 3 2" xfId="27616" xr:uid="{BD4DE812-11F7-4DB8-9658-2D574E2668EF}"/>
    <cellStyle name="Millares 8 3 2 4 3 2 2" xfId="27617" xr:uid="{867F00DD-DAC5-4A48-860C-39919FDDD67D}"/>
    <cellStyle name="Millares 8 3 2 4 3 3" xfId="27618" xr:uid="{45A8A456-D4B6-4652-98AD-BAFB6E4728EA}"/>
    <cellStyle name="Millares 8 3 2 4 4" xfId="27619" xr:uid="{588F0CCD-0D83-4D58-B2A3-0D5A8E1C507E}"/>
    <cellStyle name="Millares 8 3 2 4 4 2" xfId="27620" xr:uid="{32DB2583-3FF9-4D2D-B5A2-6CFFD35928AB}"/>
    <cellStyle name="Millares 8 3 2 4 5" xfId="27621" xr:uid="{79F37F2F-7E11-40EB-AF12-DF0EF730C800}"/>
    <cellStyle name="Millares 8 3 2 5" xfId="27622" xr:uid="{2977067D-2175-4D5D-AC5C-0C8A4F89D8C6}"/>
    <cellStyle name="Millares 8 3 2 5 2" xfId="27623" xr:uid="{FC7D6BEC-2082-4883-B430-1817AA5D8878}"/>
    <cellStyle name="Millares 8 3 2 5 2 2" xfId="27624" xr:uid="{F7F2B4E5-7CDE-40FC-83B2-F25EB9D16494}"/>
    <cellStyle name="Millares 8 3 2 5 2 2 2" xfId="27625" xr:uid="{A7566387-9C88-478B-8DC4-456183F07D16}"/>
    <cellStyle name="Millares 8 3 2 5 2 3" xfId="27626" xr:uid="{CE3D92BD-3FD0-4638-AF1C-01A61C752CFC}"/>
    <cellStyle name="Millares 8 3 2 5 3" xfId="27627" xr:uid="{9707A5F9-950B-4E97-B5D3-67B054515E23}"/>
    <cellStyle name="Millares 8 3 2 5 3 2" xfId="27628" xr:uid="{741C70D0-2B25-4CBD-8CEC-E015062F46BB}"/>
    <cellStyle name="Millares 8 3 2 5 4" xfId="27629" xr:uid="{15BEFBF9-066A-4F5B-A527-55FED7BF117A}"/>
    <cellStyle name="Millares 8 3 2 6" xfId="27630" xr:uid="{E2F3B22E-7FFE-4FD9-BDCA-7825368936C3}"/>
    <cellStyle name="Millares 8 3 2 6 2" xfId="27631" xr:uid="{2CEABB98-65C2-43BB-8BAF-265B23139952}"/>
    <cellStyle name="Millares 8 3 2 6 2 2" xfId="27632" xr:uid="{C72B6B21-5948-4810-B71A-A9ED9ED92EAC}"/>
    <cellStyle name="Millares 8 3 2 6 3" xfId="27633" xr:uid="{D253B7B0-7F5E-4FFD-AB56-FE080692D42F}"/>
    <cellStyle name="Millares 8 3 2 7" xfId="27634" xr:uid="{59899F72-1194-47D0-AD6D-C9C0E63E8084}"/>
    <cellStyle name="Millares 8 3 2 7 2" xfId="27635" xr:uid="{E9E76B22-618B-4E00-9804-2EEC5A0D6AC5}"/>
    <cellStyle name="Millares 8 3 2 8" xfId="27636" xr:uid="{E6E24BBA-1083-4640-AAC4-A1E75BC1EC66}"/>
    <cellStyle name="Millares 8 3 3" xfId="27637" xr:uid="{0DCF9934-2020-49B1-8B78-669F221C7E93}"/>
    <cellStyle name="Millares 8 3 3 2" xfId="27638" xr:uid="{0E239178-2835-4540-BA44-8646682C559C}"/>
    <cellStyle name="Millares 8 3 3 2 2" xfId="27639" xr:uid="{9E7037C4-0B7D-437A-8900-34C94F577342}"/>
    <cellStyle name="Millares 8 3 3 2 2 2" xfId="27640" xr:uid="{66A4998D-66C5-4D6F-8399-5F32066D836F}"/>
    <cellStyle name="Millares 8 3 3 2 2 2 2" xfId="27641" xr:uid="{B594C03B-1654-4A91-A611-B6B90D9DF560}"/>
    <cellStyle name="Millares 8 3 3 2 2 2 2 2" xfId="27642" xr:uid="{CD812CAA-49F2-4F25-B762-BDD260F980C1}"/>
    <cellStyle name="Millares 8 3 3 2 2 2 2 2 2" xfId="27643" xr:uid="{23A1CE5E-6C2E-43FF-87D4-EB7D58F2F374}"/>
    <cellStyle name="Millares 8 3 3 2 2 2 2 3" xfId="27644" xr:uid="{2AB6068F-9007-441D-B9C8-11EDAFBF3A73}"/>
    <cellStyle name="Millares 8 3 3 2 2 2 3" xfId="27645" xr:uid="{913AF0AF-5D1C-4A2C-9351-4651762A4FAD}"/>
    <cellStyle name="Millares 8 3 3 2 2 2 3 2" xfId="27646" xr:uid="{6583CE2A-DDCD-47C8-A99D-92D969212758}"/>
    <cellStyle name="Millares 8 3 3 2 2 2 4" xfId="27647" xr:uid="{8A7F2BE2-C872-4ED6-932A-B0EE080EC366}"/>
    <cellStyle name="Millares 8 3 3 2 2 3" xfId="27648" xr:uid="{E46529F3-B0EB-40AF-9C60-98106A4B5009}"/>
    <cellStyle name="Millares 8 3 3 2 2 3 2" xfId="27649" xr:uid="{1276E476-E624-481C-943D-853A6D7E0A18}"/>
    <cellStyle name="Millares 8 3 3 2 2 3 2 2" xfId="27650" xr:uid="{D0917CC4-6A9F-40D4-B505-51E7113C90A8}"/>
    <cellStyle name="Millares 8 3 3 2 2 3 3" xfId="27651" xr:uid="{133B84F7-7530-4BB1-A1A4-9D4879AF9FDE}"/>
    <cellStyle name="Millares 8 3 3 2 2 4" xfId="27652" xr:uid="{6B8AA329-87F6-4FA2-8887-A3E04F6D50B9}"/>
    <cellStyle name="Millares 8 3 3 2 2 4 2" xfId="27653" xr:uid="{A67A26B5-8B2E-4196-AC40-C718CA6AB2D6}"/>
    <cellStyle name="Millares 8 3 3 2 2 5" xfId="27654" xr:uid="{CB42D0A7-E89F-44D6-9647-76911AB143D1}"/>
    <cellStyle name="Millares 8 3 3 2 3" xfId="27655" xr:uid="{FA1AE79F-6E19-494D-843B-E86C58762451}"/>
    <cellStyle name="Millares 8 3 3 2 3 2" xfId="27656" xr:uid="{988DA6E8-3999-4925-86A2-F5AEB76E48A3}"/>
    <cellStyle name="Millares 8 3 3 2 3 2 2" xfId="27657" xr:uid="{CEC7CD22-BBC2-4CF1-8673-32A8887D71C8}"/>
    <cellStyle name="Millares 8 3 3 2 3 2 2 2" xfId="27658" xr:uid="{EB8CCDEA-ECF7-4001-B192-38EC84401D5D}"/>
    <cellStyle name="Millares 8 3 3 2 3 2 3" xfId="27659" xr:uid="{A00E3411-4FDA-4FE7-B305-AE21C051AF2E}"/>
    <cellStyle name="Millares 8 3 3 2 3 3" xfId="27660" xr:uid="{C318E285-CF06-48F1-851B-92CD459A8726}"/>
    <cellStyle name="Millares 8 3 3 2 3 3 2" xfId="27661" xr:uid="{96315854-10F2-48D8-9A19-AD451A645D6C}"/>
    <cellStyle name="Millares 8 3 3 2 3 4" xfId="27662" xr:uid="{3D8FBC12-119B-470C-8824-7D5D33C4431C}"/>
    <cellStyle name="Millares 8 3 3 2 4" xfId="27663" xr:uid="{052497B6-5B72-4CCC-97C4-BFCFC1D6B3A2}"/>
    <cellStyle name="Millares 8 3 3 2 4 2" xfId="27664" xr:uid="{CBED1ECD-2C4B-4120-A9ED-F03E4AFBB1D4}"/>
    <cellStyle name="Millares 8 3 3 2 4 2 2" xfId="27665" xr:uid="{6CEC74DB-8960-4A4C-899D-6CF3818E0F78}"/>
    <cellStyle name="Millares 8 3 3 2 4 3" xfId="27666" xr:uid="{EA66A98A-3047-4F23-98C8-D838BF0D1F86}"/>
    <cellStyle name="Millares 8 3 3 2 5" xfId="27667" xr:uid="{5050B0DD-B656-4E8A-94F9-B0D43C1F73BD}"/>
    <cellStyle name="Millares 8 3 3 2 5 2" xfId="27668" xr:uid="{968DF2F1-8A17-42CA-971C-E1419D0E28E8}"/>
    <cellStyle name="Millares 8 3 3 2 6" xfId="27669" xr:uid="{0ED1C785-17C7-43BB-8226-A7465593F2D8}"/>
    <cellStyle name="Millares 8 3 3 3" xfId="27670" xr:uid="{23B28C83-D13D-4C1C-91F8-38C34A303F88}"/>
    <cellStyle name="Millares 8 3 3 3 2" xfId="27671" xr:uid="{607AF1E8-3959-42B0-98D5-E3C727D7E6FC}"/>
    <cellStyle name="Millares 8 3 3 3 2 2" xfId="27672" xr:uid="{763AAC4F-FA95-4CAE-9428-DBBFF0C11ED0}"/>
    <cellStyle name="Millares 8 3 3 3 2 2 2" xfId="27673" xr:uid="{EA8C835E-1896-4511-A15E-7D3B744C5473}"/>
    <cellStyle name="Millares 8 3 3 3 2 2 2 2" xfId="27674" xr:uid="{023437D5-70CE-4B62-9AC1-622100146FFE}"/>
    <cellStyle name="Millares 8 3 3 3 2 2 3" xfId="27675" xr:uid="{8DA72E58-D9DA-4EAB-8052-F88A5C366A48}"/>
    <cellStyle name="Millares 8 3 3 3 2 3" xfId="27676" xr:uid="{4C8C8306-A9E0-4F12-8308-C21C7580B101}"/>
    <cellStyle name="Millares 8 3 3 3 2 3 2" xfId="27677" xr:uid="{896C46B6-D8BA-4579-8A7D-2E8B8EA35EED}"/>
    <cellStyle name="Millares 8 3 3 3 2 4" xfId="27678" xr:uid="{54DD1017-0098-4185-8E8F-09AEB285429C}"/>
    <cellStyle name="Millares 8 3 3 3 3" xfId="27679" xr:uid="{EBDAACAF-C547-4D59-BB82-65AD9C21DF75}"/>
    <cellStyle name="Millares 8 3 3 3 3 2" xfId="27680" xr:uid="{6F29A144-AF21-4B1E-8816-D55712DED16A}"/>
    <cellStyle name="Millares 8 3 3 3 3 2 2" xfId="27681" xr:uid="{DA5D6F2C-D43B-4DA4-9FED-9311D2154AC1}"/>
    <cellStyle name="Millares 8 3 3 3 3 3" xfId="27682" xr:uid="{B331319B-249D-4FC8-8113-E14229DE7159}"/>
    <cellStyle name="Millares 8 3 3 3 4" xfId="27683" xr:uid="{2BFF64D1-3B4E-4BE8-AC76-811D73AD7AAD}"/>
    <cellStyle name="Millares 8 3 3 3 4 2" xfId="27684" xr:uid="{2E3849C3-A60B-45DC-BCA7-C07A56FA72A8}"/>
    <cellStyle name="Millares 8 3 3 3 5" xfId="27685" xr:uid="{D495AF2C-0C3C-4982-826E-110A1A365022}"/>
    <cellStyle name="Millares 8 3 3 4" xfId="27686" xr:uid="{8E18AED5-AC12-4FF2-8022-7913A599C4FC}"/>
    <cellStyle name="Millares 8 3 3 4 2" xfId="27687" xr:uid="{3069AF83-5CE0-44E0-9278-FFE1D298078E}"/>
    <cellStyle name="Millares 8 3 3 4 2 2" xfId="27688" xr:uid="{F0A139EB-5CF1-440F-A610-02796FABA8DF}"/>
    <cellStyle name="Millares 8 3 3 4 2 2 2" xfId="27689" xr:uid="{4612F1D9-4118-463F-A210-1362246C5190}"/>
    <cellStyle name="Millares 8 3 3 4 2 3" xfId="27690" xr:uid="{BD14DD33-0BB0-44AB-9C6F-E6A40ABF653E}"/>
    <cellStyle name="Millares 8 3 3 4 3" xfId="27691" xr:uid="{C7821132-05E9-48C3-A31D-D1C3F9F5D400}"/>
    <cellStyle name="Millares 8 3 3 4 3 2" xfId="27692" xr:uid="{AD088A97-890D-4ABF-B2E1-E86C31EE80FE}"/>
    <cellStyle name="Millares 8 3 3 4 4" xfId="27693" xr:uid="{A213D03E-0B33-401B-A472-320D88E31C8D}"/>
    <cellStyle name="Millares 8 3 3 5" xfId="27694" xr:uid="{B84E6685-431A-4FF4-9810-54B847703F8E}"/>
    <cellStyle name="Millares 8 3 3 5 2" xfId="27695" xr:uid="{0D12CB32-87FB-4F60-8561-73011FC17674}"/>
    <cellStyle name="Millares 8 3 3 5 2 2" xfId="27696" xr:uid="{2167269C-5234-4A1B-91F7-CFCFDAB42D65}"/>
    <cellStyle name="Millares 8 3 3 5 3" xfId="27697" xr:uid="{A89DE219-7195-416F-B254-871F7EED14F7}"/>
    <cellStyle name="Millares 8 3 3 6" xfId="27698" xr:uid="{EF61F986-2B65-45DD-BAF1-4AEFAAD96B9D}"/>
    <cellStyle name="Millares 8 3 3 6 2" xfId="27699" xr:uid="{CDAC9FB4-FBBD-4F28-B015-8F7E9B3FEF82}"/>
    <cellStyle name="Millares 8 3 3 7" xfId="27700" xr:uid="{87358C8C-D682-4B15-9F5F-983FFC39A33D}"/>
    <cellStyle name="Millares 8 3 4" xfId="27701" xr:uid="{5E827A6D-04D7-478E-BB4C-EF1F1D4B3258}"/>
    <cellStyle name="Millares 8 3 4 2" xfId="27702" xr:uid="{4E4DAEC5-704C-4C7E-A880-01AA2FBA559E}"/>
    <cellStyle name="Millares 8 3 4 2 2" xfId="27703" xr:uid="{AC2C4467-B103-49AB-8ACE-3A07BBE20BC4}"/>
    <cellStyle name="Millares 8 3 4 2 2 2" xfId="27704" xr:uid="{20DC5005-EB44-4C0A-8832-CE87CBFFB3BC}"/>
    <cellStyle name="Millares 8 3 4 2 2 2 2" xfId="27705" xr:uid="{8F1BCC2B-1AAF-4023-A4B2-8D947478D2A2}"/>
    <cellStyle name="Millares 8 3 4 2 2 2 2 2" xfId="27706" xr:uid="{F373E18D-3E5A-4839-93A7-E3A3EE954700}"/>
    <cellStyle name="Millares 8 3 4 2 2 2 3" xfId="27707" xr:uid="{9438CB22-596F-45D4-B3C1-186A7C4454FD}"/>
    <cellStyle name="Millares 8 3 4 2 2 3" xfId="27708" xr:uid="{5372CD62-FA47-4611-8AC4-D29264C99D80}"/>
    <cellStyle name="Millares 8 3 4 2 2 3 2" xfId="27709" xr:uid="{2A1B627F-33D1-4976-A9A6-57A0D85565FC}"/>
    <cellStyle name="Millares 8 3 4 2 2 4" xfId="27710" xr:uid="{E8F5BE93-506B-4CAA-9EE7-5B939F915C9E}"/>
    <cellStyle name="Millares 8 3 4 2 3" xfId="27711" xr:uid="{D983C026-5563-4C07-8C10-B357C5E5FBCC}"/>
    <cellStyle name="Millares 8 3 4 2 3 2" xfId="27712" xr:uid="{DF164F3E-CB4B-46E7-80BE-46E0AE0B6849}"/>
    <cellStyle name="Millares 8 3 4 2 3 2 2" xfId="27713" xr:uid="{3A615C84-D0AC-4AF1-980D-C8545AFB8140}"/>
    <cellStyle name="Millares 8 3 4 2 3 3" xfId="27714" xr:uid="{7A4F2F71-3C6C-43F2-8B38-5A1BB60B6E8F}"/>
    <cellStyle name="Millares 8 3 4 2 4" xfId="27715" xr:uid="{EC03323E-6501-41B7-BD7C-5D87A125CFBC}"/>
    <cellStyle name="Millares 8 3 4 2 4 2" xfId="27716" xr:uid="{9F64A5D4-0CCB-48CC-84FB-8F2E41648111}"/>
    <cellStyle name="Millares 8 3 4 2 5" xfId="27717" xr:uid="{58C4DF67-A53A-463C-B505-1EEE3DA90435}"/>
    <cellStyle name="Millares 8 3 4 3" xfId="27718" xr:uid="{730BDF4D-7BED-4744-8BE0-657F230302DC}"/>
    <cellStyle name="Millares 8 3 4 3 2" xfId="27719" xr:uid="{181655E4-72AD-4DC2-8692-637E4692DA4C}"/>
    <cellStyle name="Millares 8 3 4 3 2 2" xfId="27720" xr:uid="{8712B454-4183-4AE6-ACC9-59F6171356CB}"/>
    <cellStyle name="Millares 8 3 4 3 2 2 2" xfId="27721" xr:uid="{9ADC926A-E266-4474-8C07-00550A979320}"/>
    <cellStyle name="Millares 8 3 4 3 2 3" xfId="27722" xr:uid="{934A41E6-DF9B-415F-9C47-A91DA823DE18}"/>
    <cellStyle name="Millares 8 3 4 3 3" xfId="27723" xr:uid="{75F2CEDE-A790-4C20-975C-D7295705A597}"/>
    <cellStyle name="Millares 8 3 4 3 3 2" xfId="27724" xr:uid="{50B50C76-9000-4F62-BEB0-245A4FAAAC2D}"/>
    <cellStyle name="Millares 8 3 4 3 4" xfId="27725" xr:uid="{583E7063-EA65-4C3B-80D5-52343968BC22}"/>
    <cellStyle name="Millares 8 3 4 4" xfId="27726" xr:uid="{708FB21E-428B-485B-B420-2588CEFB7DE2}"/>
    <cellStyle name="Millares 8 3 4 4 2" xfId="27727" xr:uid="{D372F79F-81C7-4C34-81A1-D53E452999F2}"/>
    <cellStyle name="Millares 8 3 4 4 2 2" xfId="27728" xr:uid="{2908929C-5252-4507-9B3C-743A49061A2B}"/>
    <cellStyle name="Millares 8 3 4 4 3" xfId="27729" xr:uid="{8F3AEA56-1E2F-4D39-8C67-AD55B24617ED}"/>
    <cellStyle name="Millares 8 3 4 5" xfId="27730" xr:uid="{062CECAF-CAE1-4438-8084-0F1DB96441E0}"/>
    <cellStyle name="Millares 8 3 4 5 2" xfId="27731" xr:uid="{D98AEE4A-AA1E-4DAE-9C76-7F997A492BED}"/>
    <cellStyle name="Millares 8 3 4 6" xfId="27732" xr:uid="{BD0C5AA9-03C7-41AF-ADA5-4C13BA80CF85}"/>
    <cellStyle name="Millares 8 3 5" xfId="27733" xr:uid="{C62C271E-696F-422C-8440-C95AFE6B7A69}"/>
    <cellStyle name="Millares 8 3 5 2" xfId="27734" xr:uid="{3D90A3EB-2A41-4F5A-8882-1FEBD92D92FB}"/>
    <cellStyle name="Millares 8 3 5 2 2" xfId="27735" xr:uid="{83CE8CA5-E5F0-4437-BC17-D0BF963FFD4A}"/>
    <cellStyle name="Millares 8 3 5 2 2 2" xfId="27736" xr:uid="{7103E6B2-75A6-48EC-80EE-CDD80A4D548B}"/>
    <cellStyle name="Millares 8 3 5 2 2 2 2" xfId="27737" xr:uid="{39239E2E-B178-46D6-8FD9-94DC67E8E50A}"/>
    <cellStyle name="Millares 8 3 5 2 2 3" xfId="27738" xr:uid="{D2B20B4A-42B3-4F81-9CFF-CBF413CC4560}"/>
    <cellStyle name="Millares 8 3 5 2 3" xfId="27739" xr:uid="{82C1A8CE-802B-44C5-8175-B57C5E92EED8}"/>
    <cellStyle name="Millares 8 3 5 2 3 2" xfId="27740" xr:uid="{B2AC779D-1127-46BC-94B3-924492CAA37D}"/>
    <cellStyle name="Millares 8 3 5 2 4" xfId="27741" xr:uid="{411EF2C8-B764-4283-8D8F-A03C95A52AA8}"/>
    <cellStyle name="Millares 8 3 5 3" xfId="27742" xr:uid="{AEAF9C2E-155C-4380-83D8-4FD370E05C7B}"/>
    <cellStyle name="Millares 8 3 5 3 2" xfId="27743" xr:uid="{9B563421-C61C-4F3D-AB1B-2F858B27AE37}"/>
    <cellStyle name="Millares 8 3 5 3 2 2" xfId="27744" xr:uid="{EF0ED434-105E-4225-B8DB-7BC4736E20AC}"/>
    <cellStyle name="Millares 8 3 5 3 3" xfId="27745" xr:uid="{917C9F07-26C7-4771-A933-6048F23A6849}"/>
    <cellStyle name="Millares 8 3 5 4" xfId="27746" xr:uid="{115389F3-9C70-4E85-8987-8EE9EA489152}"/>
    <cellStyle name="Millares 8 3 5 4 2" xfId="27747" xr:uid="{647F4B58-0D13-4820-A00A-E0E0F1658275}"/>
    <cellStyle name="Millares 8 3 5 5" xfId="27748" xr:uid="{182731D6-6690-474D-B6B4-E73533BC3E7F}"/>
    <cellStyle name="Millares 8 3 6" xfId="27749" xr:uid="{16516B9F-DA42-4318-963A-B4F70EA3CF41}"/>
    <cellStyle name="Millares 8 3 6 2" xfId="27750" xr:uid="{87FD383B-C2D8-4010-827E-7EED914CC722}"/>
    <cellStyle name="Millares 8 3 6 2 2" xfId="27751" xr:uid="{51E1C0B9-9561-46DF-B3E0-4BB70FDD7D2C}"/>
    <cellStyle name="Millares 8 3 6 2 2 2" xfId="27752" xr:uid="{FEA7832D-A307-497F-9AFB-9858512D98AF}"/>
    <cellStyle name="Millares 8 3 6 2 3" xfId="27753" xr:uid="{F8BA33EF-A604-400F-92C5-0789E2185D6D}"/>
    <cellStyle name="Millares 8 3 6 3" xfId="27754" xr:uid="{73538A49-04DC-4D04-9C2F-554DFEA8B441}"/>
    <cellStyle name="Millares 8 3 6 3 2" xfId="27755" xr:uid="{C29263C9-6696-4290-ADC3-85BF02E29C9C}"/>
    <cellStyle name="Millares 8 3 6 4" xfId="27756" xr:uid="{92945C66-60CA-48A8-8E45-0FDA867ABC82}"/>
    <cellStyle name="Millares 8 3 7" xfId="27757" xr:uid="{9A3119BF-B4F0-4613-8FA1-5180B2F2B2FD}"/>
    <cellStyle name="Millares 8 3 7 2" xfId="27758" xr:uid="{2CEAC71C-E9DA-43A0-893C-B3A0B6A726E9}"/>
    <cellStyle name="Millares 8 3 7 2 2" xfId="27759" xr:uid="{23A03FE0-A9C2-43B3-B03A-89BE0F1BEC6F}"/>
    <cellStyle name="Millares 8 3 7 3" xfId="27760" xr:uid="{6D2E20BF-7A71-4B4F-AAAE-EF02CC17A9DF}"/>
    <cellStyle name="Millares 8 3 8" xfId="27761" xr:uid="{D1084FA4-8287-46D0-819B-E4440B5AB27C}"/>
    <cellStyle name="Millares 8 3 8 2" xfId="27762" xr:uid="{D9169EA4-DA52-4E98-8C18-27ADC4498B21}"/>
    <cellStyle name="Millares 8 3 9" xfId="27763" xr:uid="{9ACFD045-9E2A-434B-B98B-8BEA0E077065}"/>
    <cellStyle name="Millares 8 4" xfId="27764" xr:uid="{4FEC616E-1661-4375-90B2-F484918C35BA}"/>
    <cellStyle name="Millares 8 4 2" xfId="27765" xr:uid="{C21B55C6-2C9E-4AE9-A4A8-9E7F7FABF038}"/>
    <cellStyle name="Millares 8 4 2 2" xfId="27766" xr:uid="{1F4A4F06-36DA-4BDC-8A02-4791975830F5}"/>
    <cellStyle name="Millares 8 4 2 2 2" xfId="27767" xr:uid="{B809F3DE-DD77-4FFB-8C6B-39EA8D1FC877}"/>
    <cellStyle name="Millares 8 4 2 2 2 2" xfId="27768" xr:uid="{C9A577FB-2E50-4F19-9983-1C1C6E54C5A3}"/>
    <cellStyle name="Millares 8 4 2 2 2 2 2" xfId="27769" xr:uid="{01BD719F-75BB-41C5-A1C0-6FA6DE5FAEEA}"/>
    <cellStyle name="Millares 8 4 2 2 2 2 2 2" xfId="27770" xr:uid="{FC0BBC9F-666C-4D70-A449-8B71EEEB87B9}"/>
    <cellStyle name="Millares 8 4 2 2 2 2 2 2 2" xfId="27771" xr:uid="{5858BEFF-EA7A-4D19-A5F1-84CC70D52993}"/>
    <cellStyle name="Millares 8 4 2 2 2 2 2 3" xfId="27772" xr:uid="{8E9B3CCE-14FE-4E40-AED0-54FBFB59AF41}"/>
    <cellStyle name="Millares 8 4 2 2 2 2 3" xfId="27773" xr:uid="{C83842A0-9D89-4A5B-9B55-A172C5E521B3}"/>
    <cellStyle name="Millares 8 4 2 2 2 2 3 2" xfId="27774" xr:uid="{80BAE607-8AF2-453D-8215-AC5E61CF0CDB}"/>
    <cellStyle name="Millares 8 4 2 2 2 2 4" xfId="27775" xr:uid="{1D503492-5D6A-43ED-A39C-15E0A4F7E690}"/>
    <cellStyle name="Millares 8 4 2 2 2 3" xfId="27776" xr:uid="{B39F99F2-5338-4FF0-8FC1-E27F0FE22C71}"/>
    <cellStyle name="Millares 8 4 2 2 2 3 2" xfId="27777" xr:uid="{C9A58395-CD64-4691-9156-D5612CA7C576}"/>
    <cellStyle name="Millares 8 4 2 2 2 3 2 2" xfId="27778" xr:uid="{93236606-DA75-4AC3-82F3-71EB5338B816}"/>
    <cellStyle name="Millares 8 4 2 2 2 3 3" xfId="27779" xr:uid="{35FD2B0A-B854-4469-8083-0B6E7CE2C8F7}"/>
    <cellStyle name="Millares 8 4 2 2 2 4" xfId="27780" xr:uid="{EE7DA5AE-D759-4CA4-A623-CBD20E3354F4}"/>
    <cellStyle name="Millares 8 4 2 2 2 4 2" xfId="27781" xr:uid="{1C749AD4-EECB-46D5-9461-1FF0C03F0412}"/>
    <cellStyle name="Millares 8 4 2 2 2 5" xfId="27782" xr:uid="{CEEFFE2E-6201-4B26-8D30-74C014ABF0FC}"/>
    <cellStyle name="Millares 8 4 2 2 3" xfId="27783" xr:uid="{72A43580-73C4-4E7F-9C7A-3951B6D06799}"/>
    <cellStyle name="Millares 8 4 2 2 3 2" xfId="27784" xr:uid="{78186627-18E8-4C05-B447-8C401CA4AD58}"/>
    <cellStyle name="Millares 8 4 2 2 3 2 2" xfId="27785" xr:uid="{E5300DD2-8583-49B2-8A2B-485AF67A4EC0}"/>
    <cellStyle name="Millares 8 4 2 2 3 2 2 2" xfId="27786" xr:uid="{A2711973-5832-4449-B824-B23BB0391DD4}"/>
    <cellStyle name="Millares 8 4 2 2 3 2 3" xfId="27787" xr:uid="{F9EAAE85-23C0-4B5B-99B4-B15455252DBA}"/>
    <cellStyle name="Millares 8 4 2 2 3 3" xfId="27788" xr:uid="{B81E36AB-2DB4-493E-9BF9-14BEC59548D0}"/>
    <cellStyle name="Millares 8 4 2 2 3 3 2" xfId="27789" xr:uid="{BA62E7FB-07E6-4169-9049-354CB436ACDF}"/>
    <cellStyle name="Millares 8 4 2 2 3 4" xfId="27790" xr:uid="{2A50DE64-5F6F-479F-BAF5-009F394525D0}"/>
    <cellStyle name="Millares 8 4 2 2 4" xfId="27791" xr:uid="{BBBBE23B-D3D1-4054-8C28-3286CCAA5937}"/>
    <cellStyle name="Millares 8 4 2 2 4 2" xfId="27792" xr:uid="{8729071C-BE5B-4EA4-8C30-ED34D34F77E0}"/>
    <cellStyle name="Millares 8 4 2 2 4 2 2" xfId="27793" xr:uid="{897DE772-8EDA-4F82-8CE3-8187EE11DE07}"/>
    <cellStyle name="Millares 8 4 2 2 4 3" xfId="27794" xr:uid="{0D5419D0-16BE-4D26-908C-5AE7FD1363B9}"/>
    <cellStyle name="Millares 8 4 2 2 5" xfId="27795" xr:uid="{EAFC382F-6DA7-4F86-ABEE-F307F0C403FF}"/>
    <cellStyle name="Millares 8 4 2 2 5 2" xfId="27796" xr:uid="{61ACD655-1E3D-4BCC-8D19-929D0A6A80C9}"/>
    <cellStyle name="Millares 8 4 2 2 6" xfId="27797" xr:uid="{FCE7A0DA-CBF2-4604-8F74-CAEA71AE7835}"/>
    <cellStyle name="Millares 8 4 2 3" xfId="27798" xr:uid="{76B6FF5D-4FC0-482B-83CD-3D94C8DE1580}"/>
    <cellStyle name="Millares 8 4 2 3 2" xfId="27799" xr:uid="{035DD301-15F7-4110-A23A-DD1D272C3A91}"/>
    <cellStyle name="Millares 8 4 2 3 2 2" xfId="27800" xr:uid="{BE204C09-4A02-4E5C-8954-0153D3672A2C}"/>
    <cellStyle name="Millares 8 4 2 3 2 2 2" xfId="27801" xr:uid="{7CD911CE-988D-43BF-BF6F-00BDEA13A82C}"/>
    <cellStyle name="Millares 8 4 2 3 2 2 2 2" xfId="27802" xr:uid="{635D99A9-CF04-4740-8305-7907B3F832FA}"/>
    <cellStyle name="Millares 8 4 2 3 2 2 3" xfId="27803" xr:uid="{196E869D-AF31-4CF6-95FD-D105B2EBC577}"/>
    <cellStyle name="Millares 8 4 2 3 2 3" xfId="27804" xr:uid="{86D43278-CB45-4541-92A6-478B36911283}"/>
    <cellStyle name="Millares 8 4 2 3 2 3 2" xfId="27805" xr:uid="{20B8A084-6E28-4201-9C51-37E8978D886B}"/>
    <cellStyle name="Millares 8 4 2 3 2 4" xfId="27806" xr:uid="{CF439B23-96C1-4618-9132-394D96EAEDD9}"/>
    <cellStyle name="Millares 8 4 2 3 3" xfId="27807" xr:uid="{A482F223-FCD2-4201-8782-1BA0E60F7CBB}"/>
    <cellStyle name="Millares 8 4 2 3 3 2" xfId="27808" xr:uid="{3612B8DE-D0C8-40C3-9B8C-8F04DD14779F}"/>
    <cellStyle name="Millares 8 4 2 3 3 2 2" xfId="27809" xr:uid="{82B7EE02-2462-4C37-AE07-B2E66B791B2E}"/>
    <cellStyle name="Millares 8 4 2 3 3 3" xfId="27810" xr:uid="{00986881-FFF0-4454-9683-DBF2BDE844EF}"/>
    <cellStyle name="Millares 8 4 2 3 4" xfId="27811" xr:uid="{581B9657-09DD-4994-A16E-8DDA2F4C4960}"/>
    <cellStyle name="Millares 8 4 2 3 4 2" xfId="27812" xr:uid="{DB495053-7FFE-4368-B4B5-21BCCC5155FB}"/>
    <cellStyle name="Millares 8 4 2 3 5" xfId="27813" xr:uid="{08A7696E-9579-4B1B-A6E2-89851C0434F0}"/>
    <cellStyle name="Millares 8 4 2 4" xfId="27814" xr:uid="{F07B91B6-6E54-4CA2-B357-6B984E997A1A}"/>
    <cellStyle name="Millares 8 4 2 4 2" xfId="27815" xr:uid="{FE2446E4-4D7B-4328-BB48-520839C7C9DB}"/>
    <cellStyle name="Millares 8 4 2 4 2 2" xfId="27816" xr:uid="{C435451D-F97D-4F89-89E5-41FFA4087C95}"/>
    <cellStyle name="Millares 8 4 2 4 2 2 2" xfId="27817" xr:uid="{97BE0563-D7D8-4256-B921-91451F92A70E}"/>
    <cellStyle name="Millares 8 4 2 4 2 3" xfId="27818" xr:uid="{B1C3323F-83DD-43BD-AA6D-5CCDC890185E}"/>
    <cellStyle name="Millares 8 4 2 4 3" xfId="27819" xr:uid="{D7B6BC5B-8A6D-4D8B-A11C-AE3DB23D4D1D}"/>
    <cellStyle name="Millares 8 4 2 4 3 2" xfId="27820" xr:uid="{305734E1-F485-430C-8B68-4F206F13F719}"/>
    <cellStyle name="Millares 8 4 2 4 4" xfId="27821" xr:uid="{CD7A6F53-7EE8-4D8E-A279-D7E0BA1F8FEF}"/>
    <cellStyle name="Millares 8 4 2 5" xfId="27822" xr:uid="{83B491DA-E59B-44AF-9C7F-E3D24032D2B5}"/>
    <cellStyle name="Millares 8 4 2 5 2" xfId="27823" xr:uid="{1B43384A-3DB9-473F-8D4E-A56967D28414}"/>
    <cellStyle name="Millares 8 4 2 5 2 2" xfId="27824" xr:uid="{EFCFD40F-A6B0-4BAC-B86C-05A8C5021973}"/>
    <cellStyle name="Millares 8 4 2 5 3" xfId="27825" xr:uid="{62D59C7A-53E7-402B-92BF-E6155DA9D035}"/>
    <cellStyle name="Millares 8 4 2 6" xfId="27826" xr:uid="{A4AEA757-9D34-46C4-8663-F0764D26B991}"/>
    <cellStyle name="Millares 8 4 2 6 2" xfId="27827" xr:uid="{A31A30A5-1B73-4C68-A764-E96BEA468672}"/>
    <cellStyle name="Millares 8 4 2 7" xfId="27828" xr:uid="{9F5C3B09-EA08-4E72-94CA-10AAC6478C7E}"/>
    <cellStyle name="Millares 8 4 3" xfId="27829" xr:uid="{7D0E65AD-16FB-45A3-97CE-9D9FD51E2117}"/>
    <cellStyle name="Millares 8 4 3 2" xfId="27830" xr:uid="{0D8A23EE-0866-49B8-AEF1-3E9896507CB1}"/>
    <cellStyle name="Millares 8 4 3 2 2" xfId="27831" xr:uid="{325C26DA-51D9-43EF-9886-4674D70E59FD}"/>
    <cellStyle name="Millares 8 4 3 2 2 2" xfId="27832" xr:uid="{6E0FB769-56B3-48A7-8E2F-781AD6F113AD}"/>
    <cellStyle name="Millares 8 4 3 2 2 2 2" xfId="27833" xr:uid="{75FCC4CB-26AD-4ACB-B232-DB102EF19438}"/>
    <cellStyle name="Millares 8 4 3 2 2 2 2 2" xfId="27834" xr:uid="{E4D8FD7E-6274-44E2-83BF-42DCEBA768A8}"/>
    <cellStyle name="Millares 8 4 3 2 2 2 3" xfId="27835" xr:uid="{7661DEB6-EDF4-4AAE-9B1B-A7DCEAEBCB26}"/>
    <cellStyle name="Millares 8 4 3 2 2 3" xfId="27836" xr:uid="{A6BF7AAE-FD2E-4C28-846F-DBCE718CA6AA}"/>
    <cellStyle name="Millares 8 4 3 2 2 3 2" xfId="27837" xr:uid="{12846710-ED67-4380-B62B-51124A71EADE}"/>
    <cellStyle name="Millares 8 4 3 2 2 4" xfId="27838" xr:uid="{77C4815A-69AA-4D87-AE8B-3BBEB756740D}"/>
    <cellStyle name="Millares 8 4 3 2 3" xfId="27839" xr:uid="{07452598-5F6F-4901-BD26-CDDC0C424397}"/>
    <cellStyle name="Millares 8 4 3 2 3 2" xfId="27840" xr:uid="{461DDA16-38CF-4875-90B7-689AB3F3B201}"/>
    <cellStyle name="Millares 8 4 3 2 3 2 2" xfId="27841" xr:uid="{A23968C0-503C-4121-A3D8-545E821FF61C}"/>
    <cellStyle name="Millares 8 4 3 2 3 3" xfId="27842" xr:uid="{6A04585F-F849-4809-A471-38D719C57117}"/>
    <cellStyle name="Millares 8 4 3 2 4" xfId="27843" xr:uid="{CEC4A1C4-485E-4361-BDBE-7661BC672734}"/>
    <cellStyle name="Millares 8 4 3 2 4 2" xfId="27844" xr:uid="{FB4722B7-D616-4D65-AFC9-9333CC022F0B}"/>
    <cellStyle name="Millares 8 4 3 2 5" xfId="27845" xr:uid="{4FD8E3A4-D17D-42F6-B244-659096F30388}"/>
    <cellStyle name="Millares 8 4 3 3" xfId="27846" xr:uid="{37C611C2-C3E5-4EA1-BBDC-604991B4E24A}"/>
    <cellStyle name="Millares 8 4 3 3 2" xfId="27847" xr:uid="{7C0206C1-5386-4663-81D7-3B425CAC453F}"/>
    <cellStyle name="Millares 8 4 3 3 2 2" xfId="27848" xr:uid="{BFDACEC9-9A81-4B71-B274-F40D744079DF}"/>
    <cellStyle name="Millares 8 4 3 3 2 2 2" xfId="27849" xr:uid="{392820B8-BAED-4E4C-A78C-E71943651BAA}"/>
    <cellStyle name="Millares 8 4 3 3 2 3" xfId="27850" xr:uid="{E234434C-58EB-4988-B5C8-31EAD4E4ACDC}"/>
    <cellStyle name="Millares 8 4 3 3 3" xfId="27851" xr:uid="{D870FE1B-AEF2-4BD1-BE27-B293D9A7691F}"/>
    <cellStyle name="Millares 8 4 3 3 3 2" xfId="27852" xr:uid="{8A9A0072-3A56-41A4-B8A0-562651F08BC0}"/>
    <cellStyle name="Millares 8 4 3 3 4" xfId="27853" xr:uid="{F4568ECB-8EC2-4774-85CD-6B7703D073BD}"/>
    <cellStyle name="Millares 8 4 3 4" xfId="27854" xr:uid="{13482E49-3D2D-452A-8B5D-3E6C81CE5161}"/>
    <cellStyle name="Millares 8 4 3 4 2" xfId="27855" xr:uid="{296B224D-6968-4DFF-9F8B-6FF85030CA5F}"/>
    <cellStyle name="Millares 8 4 3 4 2 2" xfId="27856" xr:uid="{FF91AE93-1D73-4E2A-BB22-2B3CBB69E94F}"/>
    <cellStyle name="Millares 8 4 3 4 3" xfId="27857" xr:uid="{8DACC309-07F7-410E-8C99-F229BCBB823F}"/>
    <cellStyle name="Millares 8 4 3 5" xfId="27858" xr:uid="{0DAF4097-09C1-415B-BD51-25C54FC6C2CE}"/>
    <cellStyle name="Millares 8 4 3 5 2" xfId="27859" xr:uid="{188FC7D6-2A92-4E58-BAA5-9094FBDA02C0}"/>
    <cellStyle name="Millares 8 4 3 6" xfId="27860" xr:uid="{122F484A-0506-4164-983D-EF58B0D1F1A2}"/>
    <cellStyle name="Millares 8 4 4" xfId="27861" xr:uid="{FD496BBD-765A-40A3-9FDD-AB1E06245219}"/>
    <cellStyle name="Millares 8 4 4 2" xfId="27862" xr:uid="{2753055F-D5B6-4FC5-8E51-DE9CADD51596}"/>
    <cellStyle name="Millares 8 4 4 2 2" xfId="27863" xr:uid="{2E75F059-3AE1-4E8A-AF21-D0C2C1044BAE}"/>
    <cellStyle name="Millares 8 4 4 2 2 2" xfId="27864" xr:uid="{AF109194-5B71-4B60-B149-E24FBC2214E9}"/>
    <cellStyle name="Millares 8 4 4 2 2 2 2" xfId="27865" xr:uid="{FA92FF8F-97DF-429C-9102-890879E8D753}"/>
    <cellStyle name="Millares 8 4 4 2 2 3" xfId="27866" xr:uid="{DD69FB63-63CF-4849-A9E3-E662FDFB6C92}"/>
    <cellStyle name="Millares 8 4 4 2 3" xfId="27867" xr:uid="{989C6269-139F-48F5-8A62-8927B2FFB0A0}"/>
    <cellStyle name="Millares 8 4 4 2 3 2" xfId="27868" xr:uid="{0C6974D7-5DE3-4E03-882C-C8C82775FFFA}"/>
    <cellStyle name="Millares 8 4 4 2 4" xfId="27869" xr:uid="{AB651B5B-BE0A-457E-BF21-A284570BC120}"/>
    <cellStyle name="Millares 8 4 4 3" xfId="27870" xr:uid="{0B33929F-FC2F-4EFE-A0F2-1BA4B5B52E12}"/>
    <cellStyle name="Millares 8 4 4 3 2" xfId="27871" xr:uid="{DF5B25F5-8DCD-48F0-B1A1-26748A68CF50}"/>
    <cellStyle name="Millares 8 4 4 3 2 2" xfId="27872" xr:uid="{C0B923F7-3083-4983-9C27-D3857AE2491A}"/>
    <cellStyle name="Millares 8 4 4 3 3" xfId="27873" xr:uid="{71A9535B-A705-440D-8299-C314F74610FF}"/>
    <cellStyle name="Millares 8 4 4 4" xfId="27874" xr:uid="{165B4942-00CB-48CA-A302-FBB15D536A3C}"/>
    <cellStyle name="Millares 8 4 4 4 2" xfId="27875" xr:uid="{ADD46EDE-FE3E-4636-9D21-55C07B74CFE7}"/>
    <cellStyle name="Millares 8 4 4 5" xfId="27876" xr:uid="{5BF0333E-8788-4B47-A194-F9A5304B0495}"/>
    <cellStyle name="Millares 8 4 5" xfId="27877" xr:uid="{5F8CA8B2-F266-410F-B1AE-0885536F7558}"/>
    <cellStyle name="Millares 8 4 5 2" xfId="27878" xr:uid="{8AB501CA-3FA0-4912-94E6-E23D4367C8B1}"/>
    <cellStyle name="Millares 8 4 5 2 2" xfId="27879" xr:uid="{8962490F-1C4A-49DC-80B8-AAF52BAEE4C2}"/>
    <cellStyle name="Millares 8 4 5 2 2 2" xfId="27880" xr:uid="{2AF6BDA7-8F69-4E72-985A-874ED779D27F}"/>
    <cellStyle name="Millares 8 4 5 2 3" xfId="27881" xr:uid="{562DB725-7A42-4317-A622-437D5B67D791}"/>
    <cellStyle name="Millares 8 4 5 3" xfId="27882" xr:uid="{21B850D8-681A-4DBA-99F1-7B45342D8B26}"/>
    <cellStyle name="Millares 8 4 5 3 2" xfId="27883" xr:uid="{5C153B27-1A1D-45F2-88DE-100F1BF147F7}"/>
    <cellStyle name="Millares 8 4 5 4" xfId="27884" xr:uid="{3927368B-35E9-4553-94E1-4D780291935E}"/>
    <cellStyle name="Millares 8 4 6" xfId="27885" xr:uid="{84BE07A7-260D-45A2-9480-FB853FC2ED0E}"/>
    <cellStyle name="Millares 8 4 6 2" xfId="27886" xr:uid="{7358D501-4246-48FA-A63E-1FA1F2D45174}"/>
    <cellStyle name="Millares 8 4 6 2 2" xfId="27887" xr:uid="{47EE8D8E-FC82-452C-B517-65174E68DEC4}"/>
    <cellStyle name="Millares 8 4 6 3" xfId="27888" xr:uid="{B55C556E-79FA-40D1-8145-0C1D7BEA96F4}"/>
    <cellStyle name="Millares 8 4 7" xfId="27889" xr:uid="{8DDA69B2-AB6D-4F1C-A66E-D2B7BC61B090}"/>
    <cellStyle name="Millares 8 4 7 2" xfId="27890" xr:uid="{FFECFD8E-0AE2-485C-B12F-2E461B8C2F26}"/>
    <cellStyle name="Millares 8 4 8" xfId="27891" xr:uid="{26039292-AFDC-4BBD-B974-EE9E0A1D762B}"/>
    <cellStyle name="Millares 8 5" xfId="27892" xr:uid="{99D70E3A-6B12-40E0-A10E-A03523A0B6E5}"/>
    <cellStyle name="Millares 8 5 2" xfId="27893" xr:uid="{B8F573CF-D510-4C78-B42B-ED117A995272}"/>
    <cellStyle name="Millares 8 5 2 2" xfId="27894" xr:uid="{B9746A97-8E9C-444C-9E8F-07DB5095D988}"/>
    <cellStyle name="Millares 8 5 2 2 2" xfId="27895" xr:uid="{5AEAB160-7B3D-4245-B4C1-ED960688F45B}"/>
    <cellStyle name="Millares 8 5 2 2 2 2" xfId="27896" xr:uid="{031B0951-E689-4DF6-8330-4B306C733235}"/>
    <cellStyle name="Millares 8 5 2 2 2 2 2" xfId="27897" xr:uid="{7D777500-2405-4EA7-9769-4FEAB25FF994}"/>
    <cellStyle name="Millares 8 5 2 2 2 2 2 2" xfId="27898" xr:uid="{ACFB6292-BF78-4916-91E1-CC4CAD310665}"/>
    <cellStyle name="Millares 8 5 2 2 2 2 3" xfId="27899" xr:uid="{DE9C1248-318B-4CE0-ACE1-0A7F3886868F}"/>
    <cellStyle name="Millares 8 5 2 2 2 3" xfId="27900" xr:uid="{E1AFC3F1-2194-4A7F-9C33-E206C63D0349}"/>
    <cellStyle name="Millares 8 5 2 2 2 3 2" xfId="27901" xr:uid="{BEF0480E-6A49-4D49-96B9-21051929DBA6}"/>
    <cellStyle name="Millares 8 5 2 2 2 4" xfId="27902" xr:uid="{31DEA71F-CCD5-450D-8DEA-30FB2C6DFC4F}"/>
    <cellStyle name="Millares 8 5 2 2 3" xfId="27903" xr:uid="{71F1702F-8E7A-4381-8278-C2DD47685623}"/>
    <cellStyle name="Millares 8 5 2 2 3 2" xfId="27904" xr:uid="{2B61E26B-E45F-4894-8930-8EF62BBFC761}"/>
    <cellStyle name="Millares 8 5 2 2 3 2 2" xfId="27905" xr:uid="{8477E090-C533-4E77-989F-8A6ADD69A152}"/>
    <cellStyle name="Millares 8 5 2 2 3 3" xfId="27906" xr:uid="{75CB56D7-7FC3-4290-957C-F4123BE20521}"/>
    <cellStyle name="Millares 8 5 2 2 4" xfId="27907" xr:uid="{2082FC63-98D2-4298-90E0-C13082231D1E}"/>
    <cellStyle name="Millares 8 5 2 2 4 2" xfId="27908" xr:uid="{17247016-EA16-4B4B-B7E7-239E4CC42322}"/>
    <cellStyle name="Millares 8 5 2 2 5" xfId="27909" xr:uid="{FF75A5F5-6136-44A5-801B-69506924B781}"/>
    <cellStyle name="Millares 8 5 2 3" xfId="27910" xr:uid="{580EB584-7096-4AEE-8868-57B433E69CED}"/>
    <cellStyle name="Millares 8 5 2 3 2" xfId="27911" xr:uid="{3B875E3D-C233-40FC-A99D-1C7955BEEF90}"/>
    <cellStyle name="Millares 8 5 2 3 2 2" xfId="27912" xr:uid="{A71A50A9-5384-4E7A-B4D8-0A6A8E7B0896}"/>
    <cellStyle name="Millares 8 5 2 3 2 2 2" xfId="27913" xr:uid="{185BA3D3-31DA-4CB3-BD44-4C43CE422EC5}"/>
    <cellStyle name="Millares 8 5 2 3 2 3" xfId="27914" xr:uid="{A8DFA551-EF9E-4879-9EF0-960AC88B873F}"/>
    <cellStyle name="Millares 8 5 2 3 3" xfId="27915" xr:uid="{81A61E26-6540-4F34-B9B8-C0E55BFBE9B3}"/>
    <cellStyle name="Millares 8 5 2 3 3 2" xfId="27916" xr:uid="{DE41EEB0-2A26-491F-B686-9ECA21D67BC3}"/>
    <cellStyle name="Millares 8 5 2 3 4" xfId="27917" xr:uid="{7620D078-80C8-4763-A2E8-407D7CBFA42D}"/>
    <cellStyle name="Millares 8 5 2 4" xfId="27918" xr:uid="{267E2B71-5245-47BA-B36F-B0E545E58C05}"/>
    <cellStyle name="Millares 8 5 2 4 2" xfId="27919" xr:uid="{AA7A6916-AB15-457C-88DC-595D01B24E01}"/>
    <cellStyle name="Millares 8 5 2 4 2 2" xfId="27920" xr:uid="{14297930-BCCC-4173-A404-C89EC04351BC}"/>
    <cellStyle name="Millares 8 5 2 4 3" xfId="27921" xr:uid="{8472C4A4-441C-438E-BD1F-4B3809FEE369}"/>
    <cellStyle name="Millares 8 5 2 5" xfId="27922" xr:uid="{33E5B38C-4129-4F56-BBB5-B6D4F505FF2B}"/>
    <cellStyle name="Millares 8 5 2 5 2" xfId="27923" xr:uid="{ECBBC60F-5D46-4282-9C18-ECE745F49672}"/>
    <cellStyle name="Millares 8 5 2 6" xfId="27924" xr:uid="{93119493-19F8-44A0-A539-97434F51A4FC}"/>
    <cellStyle name="Millares 8 5 3" xfId="27925" xr:uid="{F48E6827-8755-4B68-98A4-1A5BEB2F9A6D}"/>
    <cellStyle name="Millares 8 5 3 2" xfId="27926" xr:uid="{81808453-0C6A-4533-9093-0682B9B603E7}"/>
    <cellStyle name="Millares 8 5 3 2 2" xfId="27927" xr:uid="{0217686E-03E3-4C61-9657-85E41B44CB52}"/>
    <cellStyle name="Millares 8 5 3 2 2 2" xfId="27928" xr:uid="{C7C040C6-944E-4AA1-A97D-552F3ABE9D93}"/>
    <cellStyle name="Millares 8 5 3 2 2 2 2" xfId="27929" xr:uid="{DC94FA3B-CC6F-4F2B-81AA-0C2D7669FBA3}"/>
    <cellStyle name="Millares 8 5 3 2 2 3" xfId="27930" xr:uid="{CC55767E-23C6-4660-BC7E-8C067B246870}"/>
    <cellStyle name="Millares 8 5 3 2 3" xfId="27931" xr:uid="{C3F17362-488D-4AE5-9EDD-902C64CF7028}"/>
    <cellStyle name="Millares 8 5 3 2 3 2" xfId="27932" xr:uid="{761575A7-9459-4960-BDE9-C038C6EE7391}"/>
    <cellStyle name="Millares 8 5 3 2 4" xfId="27933" xr:uid="{B2810046-6616-477D-AF6C-386097423F99}"/>
    <cellStyle name="Millares 8 5 3 3" xfId="27934" xr:uid="{E3C1C25F-C966-41DD-9583-50D9B54C3C41}"/>
    <cellStyle name="Millares 8 5 3 3 2" xfId="27935" xr:uid="{C5C9F1D7-DA4E-4943-AD4C-C43B4C818617}"/>
    <cellStyle name="Millares 8 5 3 3 2 2" xfId="27936" xr:uid="{1B6AC79C-55E0-4092-B32F-13640F2AD3C4}"/>
    <cellStyle name="Millares 8 5 3 3 3" xfId="27937" xr:uid="{411F8609-A6B2-44CC-B5E7-F523488FAC0D}"/>
    <cellStyle name="Millares 8 5 3 4" xfId="27938" xr:uid="{49DFEB6A-058E-4FCA-9093-A1B5B826D311}"/>
    <cellStyle name="Millares 8 5 3 4 2" xfId="27939" xr:uid="{0F10043D-E1EC-465C-B213-F55C7ABFEA27}"/>
    <cellStyle name="Millares 8 5 3 5" xfId="27940" xr:uid="{ECAC3F6E-5772-4B81-8451-B2B74105412C}"/>
    <cellStyle name="Millares 8 5 4" xfId="27941" xr:uid="{F9C11841-B4C3-4EF6-A3A9-E189BD1ADD27}"/>
    <cellStyle name="Millares 8 5 4 2" xfId="27942" xr:uid="{F8D79D04-6EB1-46F6-9138-663407B526DF}"/>
    <cellStyle name="Millares 8 5 4 2 2" xfId="27943" xr:uid="{6B507A11-A811-4244-A44A-D73C5B5CCAEF}"/>
    <cellStyle name="Millares 8 5 4 2 2 2" xfId="27944" xr:uid="{8E006878-C609-4598-BC69-24EDE4ADE18B}"/>
    <cellStyle name="Millares 8 5 4 2 3" xfId="27945" xr:uid="{E8D25CB9-92B7-4F96-A146-1EBD4DD0ED5D}"/>
    <cellStyle name="Millares 8 5 4 3" xfId="27946" xr:uid="{C95325B3-FE4E-4F3F-A0EE-F2C36FF61864}"/>
    <cellStyle name="Millares 8 5 4 3 2" xfId="27947" xr:uid="{01CBA795-6D7B-4CA5-BE78-7F8F54FD71E6}"/>
    <cellStyle name="Millares 8 5 4 4" xfId="27948" xr:uid="{E4FE7561-CBF8-4E89-BE26-C4833EB9D7E2}"/>
    <cellStyle name="Millares 8 5 5" xfId="27949" xr:uid="{473B9AE9-CAF2-465A-B1DC-65F143C5D876}"/>
    <cellStyle name="Millares 8 5 5 2" xfId="27950" xr:uid="{80EC0A79-D8DB-4F07-9C40-0AB6D66DC65D}"/>
    <cellStyle name="Millares 8 5 5 2 2" xfId="27951" xr:uid="{2AAFAE63-60AA-43FE-80A6-98F77BC53449}"/>
    <cellStyle name="Millares 8 5 5 3" xfId="27952" xr:uid="{3D9778CD-B77D-4FA0-A753-57CA8E1D2EF4}"/>
    <cellStyle name="Millares 8 5 6" xfId="27953" xr:uid="{4C98BFC4-A521-4B80-A6B6-2F92A2DC4301}"/>
    <cellStyle name="Millares 8 5 6 2" xfId="27954" xr:uid="{4C5C4B30-2907-4876-9514-D992B2BC6E3F}"/>
    <cellStyle name="Millares 8 5 7" xfId="27955" xr:uid="{5F9B1495-0887-489A-872A-119F99551EA5}"/>
    <cellStyle name="Millares 8 6" xfId="27956" xr:uid="{4580B8AC-4F8F-41F6-9501-DF3177231515}"/>
    <cellStyle name="Millares 8 6 2" xfId="27957" xr:uid="{A482776F-0AE4-402E-B8D1-F57F0A652755}"/>
    <cellStyle name="Millares 8 6 2 2" xfId="27958" xr:uid="{CB269D5E-0757-41FB-84E2-80A634C3D099}"/>
    <cellStyle name="Millares 8 6 2 2 2" xfId="27959" xr:uid="{835EE65E-D478-43B0-8986-A10E470F3785}"/>
    <cellStyle name="Millares 8 6 2 2 2 2" xfId="27960" xr:uid="{07F5F837-E3E5-4432-92A0-8C3D56B496C3}"/>
    <cellStyle name="Millares 8 6 2 2 2 2 2" xfId="27961" xr:uid="{C8597DCA-B0D6-487D-9808-BE76D62F34B1}"/>
    <cellStyle name="Millares 8 6 2 2 2 3" xfId="27962" xr:uid="{923B47A7-CD5C-482C-8F87-9415486DE295}"/>
    <cellStyle name="Millares 8 6 2 2 3" xfId="27963" xr:uid="{DEB4F89F-5D49-4253-B163-62FA6316E9D3}"/>
    <cellStyle name="Millares 8 6 2 2 3 2" xfId="27964" xr:uid="{06910DF2-CEAB-4561-BF06-01538F11CFB9}"/>
    <cellStyle name="Millares 8 6 2 2 4" xfId="27965" xr:uid="{C14B0C22-D708-443E-9C5D-87AA10100277}"/>
    <cellStyle name="Millares 8 6 2 3" xfId="27966" xr:uid="{C64C71BA-DA75-4A81-807C-1955FA374A1F}"/>
    <cellStyle name="Millares 8 6 2 3 2" xfId="27967" xr:uid="{72AE45A0-4461-4196-B084-3F929B7C3DC1}"/>
    <cellStyle name="Millares 8 6 2 3 2 2" xfId="27968" xr:uid="{8085AC3C-7FA7-4F0E-953C-056872FFC6DE}"/>
    <cellStyle name="Millares 8 6 2 3 3" xfId="27969" xr:uid="{5A5F6B75-BDDE-4AF9-840E-34CB36FB99E8}"/>
    <cellStyle name="Millares 8 6 2 4" xfId="27970" xr:uid="{3414AA95-42A9-4E14-8BEC-081650DD8B15}"/>
    <cellStyle name="Millares 8 6 2 4 2" xfId="27971" xr:uid="{0220A70E-38F5-4393-913E-DE7E0774A8D8}"/>
    <cellStyle name="Millares 8 6 2 5" xfId="27972" xr:uid="{92856284-F4FC-4B88-AA4F-3E2FBDC5EF42}"/>
    <cellStyle name="Millares 8 6 3" xfId="27973" xr:uid="{EA243402-504E-46DD-932D-CDDBEEA07B81}"/>
    <cellStyle name="Millares 8 6 3 2" xfId="27974" xr:uid="{FC1117CC-DF38-48DE-85B4-E777D869E0DA}"/>
    <cellStyle name="Millares 8 6 3 2 2" xfId="27975" xr:uid="{6DB94028-B47A-45E2-A3B8-76D7B7675DAF}"/>
    <cellStyle name="Millares 8 6 3 2 2 2" xfId="27976" xr:uid="{016DBD85-3D08-41D2-9958-0C9C1CF06B77}"/>
    <cellStyle name="Millares 8 6 3 2 3" xfId="27977" xr:uid="{B48CF325-7EEB-4E53-B065-AC3C7B11866A}"/>
    <cellStyle name="Millares 8 6 3 3" xfId="27978" xr:uid="{B73680B0-574F-43F2-9659-E7B375E169BB}"/>
    <cellStyle name="Millares 8 6 3 3 2" xfId="27979" xr:uid="{BC5F999F-1946-47C3-A011-2CE5B3489D2A}"/>
    <cellStyle name="Millares 8 6 3 4" xfId="27980" xr:uid="{B66D8491-E94E-4B5A-A38F-72431EC1783E}"/>
    <cellStyle name="Millares 8 6 4" xfId="27981" xr:uid="{30B01E10-D063-42FD-AC3B-0724F5390366}"/>
    <cellStyle name="Millares 8 6 4 2" xfId="27982" xr:uid="{FC6888F3-BB89-4228-862B-CAE7675C23E1}"/>
    <cellStyle name="Millares 8 6 4 2 2" xfId="27983" xr:uid="{E357D11F-7516-4494-A144-BB62B42D2DE3}"/>
    <cellStyle name="Millares 8 6 4 3" xfId="27984" xr:uid="{FF5B66CC-57B8-4956-BFF2-9A0D56D02D72}"/>
    <cellStyle name="Millares 8 6 5" xfId="27985" xr:uid="{8000D3D7-6118-4E38-AE16-5C7D89F970E7}"/>
    <cellStyle name="Millares 8 6 5 2" xfId="27986" xr:uid="{CCF4F070-5C8D-48A7-8EDE-76A9724F37CF}"/>
    <cellStyle name="Millares 8 6 6" xfId="27987" xr:uid="{AEA14264-141B-47A8-A6B6-4C00467319BC}"/>
    <cellStyle name="Millares 8 7" xfId="27988" xr:uid="{462FBA58-36D8-4E04-A21B-C5C9F8F11D98}"/>
    <cellStyle name="Millares 8 7 2" xfId="27989" xr:uid="{171DB857-CE45-4731-814B-422F7307E01C}"/>
    <cellStyle name="Millares 8 7 2 2" xfId="27990" xr:uid="{945EF566-39C7-4145-86CA-2B44966FD639}"/>
    <cellStyle name="Millares 8 7 2 2 2" xfId="27991" xr:uid="{45449641-C38D-4C26-9CAC-5F786F2DC161}"/>
    <cellStyle name="Millares 8 7 2 2 2 2" xfId="27992" xr:uid="{36CA853C-EA86-437B-959D-2DB85171B6A1}"/>
    <cellStyle name="Millares 8 7 2 2 3" xfId="27993" xr:uid="{BA2FB572-FE25-486F-A52D-3B28A349A536}"/>
    <cellStyle name="Millares 8 7 2 3" xfId="27994" xr:uid="{9AEAA64D-1C09-4BA5-A41D-92F1952F9B28}"/>
    <cellStyle name="Millares 8 7 2 3 2" xfId="27995" xr:uid="{14DB13D8-0A33-47B6-BB62-D9FFA6689254}"/>
    <cellStyle name="Millares 8 7 2 4" xfId="27996" xr:uid="{FC48D872-3484-4EA3-B87C-FD36FC6528E5}"/>
    <cellStyle name="Millares 8 7 3" xfId="27997" xr:uid="{A4934252-8D05-4C97-9957-5DEB036EF988}"/>
    <cellStyle name="Millares 8 7 3 2" xfId="27998" xr:uid="{67DFE905-D894-4E07-A6CB-7CC586B74DF4}"/>
    <cellStyle name="Millares 8 7 3 2 2" xfId="27999" xr:uid="{9ED21348-2A4C-4287-9FC9-866C6C063744}"/>
    <cellStyle name="Millares 8 7 3 3" xfId="28000" xr:uid="{6DBD26EE-2078-4111-84F5-A223E5D68FFD}"/>
    <cellStyle name="Millares 8 7 4" xfId="28001" xr:uid="{E179EB86-E687-4B3F-A87F-605890F47239}"/>
    <cellStyle name="Millares 8 7 4 2" xfId="28002" xr:uid="{BABF08E2-D369-4D52-AE00-28BA7323D320}"/>
    <cellStyle name="Millares 8 7 5" xfId="28003" xr:uid="{1366BD9D-FDCB-4468-B038-27BFD439DD63}"/>
    <cellStyle name="Millares 8 8" xfId="28004" xr:uid="{B07C9CD1-0119-45B6-AB87-324E30E64349}"/>
    <cellStyle name="Millares 8 8 2" xfId="28005" xr:uid="{48EEA446-3107-4B17-B6BB-89CF12400D85}"/>
    <cellStyle name="Millares 8 8 2 2" xfId="28006" xr:uid="{CA3E29EC-B763-4CD1-A8E5-9B2EAC556048}"/>
    <cellStyle name="Millares 8 8 2 2 2" xfId="28007" xr:uid="{18042F39-2FF6-4596-8A2C-AFC7EB9D1FD3}"/>
    <cellStyle name="Millares 8 8 2 3" xfId="28008" xr:uid="{1FE815F2-A5CD-445D-AFA5-7B566D47AB4C}"/>
    <cellStyle name="Millares 8 8 3" xfId="28009" xr:uid="{27D4A82C-2FE4-41A2-BE8C-2D85C16F61D7}"/>
    <cellStyle name="Millares 8 8 3 2" xfId="28010" xr:uid="{175F97F5-CB98-4A26-B7BC-CD7C5114FD1B}"/>
    <cellStyle name="Millares 8 8 4" xfId="28011" xr:uid="{4561115E-B489-46F6-ABD5-1E577BC63298}"/>
    <cellStyle name="Millares 8 9" xfId="28012" xr:uid="{519112B6-07C0-4643-98A8-FBF1B0AAF520}"/>
    <cellStyle name="Millares 8 9 2" xfId="28013" xr:uid="{1D7568F9-09EB-4D66-849E-F1C2B5759147}"/>
    <cellStyle name="Millares 8 9 2 2" xfId="28014" xr:uid="{0498CBD4-AA48-4BF0-B708-FCD4725B1F8E}"/>
    <cellStyle name="Millares 8 9 3" xfId="28015" xr:uid="{2D63E9B3-4D31-4AEE-B706-A44E907F0E09}"/>
    <cellStyle name="Millares 9" xfId="28016" xr:uid="{3328A7C6-48DC-452E-B080-22EFA79910AA}"/>
    <cellStyle name="Millares 9 2" xfId="28017" xr:uid="{EA879BCB-BE54-4E13-A3BD-8E2DA662773B}"/>
    <cellStyle name="Millares 9 2 2" xfId="28018" xr:uid="{905E6B4B-31A7-4FE0-A42F-1B5480BDE79D}"/>
    <cellStyle name="Millares 9 2 3" xfId="28019" xr:uid="{D7535861-8FED-4869-BA40-F731E306F0D8}"/>
    <cellStyle name="Millares 9 2 4" xfId="28020" xr:uid="{FEEC6EF9-FFE1-4219-ADF6-725DC0DC6645}"/>
    <cellStyle name="Millares 9 3" xfId="28021" xr:uid="{8F33F59E-2AA2-4E6B-B8A0-929335AEDD29}"/>
    <cellStyle name="Millares 9 3 2" xfId="28022" xr:uid="{81D27B73-3109-4636-92D3-6F531516AB3F}"/>
    <cellStyle name="Millares 9 4" xfId="28023" xr:uid="{D6D4E0F3-02B9-47F2-A1AF-A73FF507AC0B}"/>
    <cellStyle name="Millares_06-215NPV AMS Searchspace in Mexico" xfId="46255" xr:uid="{D9665332-DEE4-4412-B36C-2AA92CBA0323}"/>
    <cellStyle name="Milliers [0]_!!!GO" xfId="28024" xr:uid="{00DFAA19-8D07-4D33-AFD7-AF07A81056DE}"/>
    <cellStyle name="Milliers_!!!GO" xfId="28025" xr:uid="{0D6C9EAE-B012-484E-990C-E063C83E7E65}"/>
    <cellStyle name="Model" xfId="28026" xr:uid="{329DDAC4-D75A-4E91-8F0E-5BCA1DB5A4D3}"/>
    <cellStyle name="Moeda [0]" xfId="28027" xr:uid="{E082E01D-E75B-41C1-89A5-1EF74C19D996}"/>
    <cellStyle name="Moeda_08-01" xfId="28028" xr:uid="{B0438B20-FF5C-4817-9534-BD225B3C4A2F}"/>
    <cellStyle name="Moneda" xfId="28029" xr:uid="{949BCD5E-47DA-4DE4-8F6A-944529D3B6B0}"/>
    <cellStyle name="Moneda [0]" xfId="28030" xr:uid="{2EEE984D-E24F-47C7-9B29-4DF0A91943ED}"/>
    <cellStyle name="Moneda [0] 2" xfId="28031" xr:uid="{607757CA-4541-47AB-9753-32107D273C42}"/>
    <cellStyle name="Moneda [0] 3" xfId="28032" xr:uid="{B1922981-CAA6-468B-A9A7-9866E1E4A277}"/>
    <cellStyle name="Moneda [0]_10 AVERIAS MASIVAS + ANT" xfId="46256" xr:uid="{04E22622-1E6F-4663-8891-B081A1345C25}"/>
    <cellStyle name="Moneda 2" xfId="28033" xr:uid="{231018C1-D4E7-4D97-A5D5-D38FFE4882BC}"/>
    <cellStyle name="Moneda 2 2" xfId="28034" xr:uid="{95B9CBAF-1D3E-4DB4-8DF4-4C48C9A6F2B2}"/>
    <cellStyle name="Moneda 2 2 2" xfId="28035" xr:uid="{3F206F0F-EA05-4826-966D-6FAEB1F80D4C}"/>
    <cellStyle name="Moneda 2 3" xfId="28036" xr:uid="{BA1ABC08-D14D-4BC8-BC6C-E6BB9FDC016B}"/>
    <cellStyle name="Moneda 2 3 2" xfId="28037" xr:uid="{8EC111F1-CAFB-4321-8A19-06ED9A094BBA}"/>
    <cellStyle name="Moneda 2 4" xfId="28038" xr:uid="{0A366137-E086-4302-9959-F7D902E06DD0}"/>
    <cellStyle name="Moneda 2 5" xfId="28039" xr:uid="{FA243512-32BF-41C5-A34B-07DFB332CD7D}"/>
    <cellStyle name="Moneda 3" xfId="28040" xr:uid="{EB53418D-7D83-452A-94FD-09362B458EBC}"/>
    <cellStyle name="Moneda 3 2" xfId="28041" xr:uid="{32954A59-7E1C-433C-A005-A12D17E463BD}"/>
    <cellStyle name="Moneda 3 2 2" xfId="28042" xr:uid="{7DD6DEAD-7A93-4247-A175-1C96DF28883C}"/>
    <cellStyle name="Moneda 3 2 3" xfId="28043" xr:uid="{3898DD86-C6C2-46A2-A6C2-A4949811C293}"/>
    <cellStyle name="Moneda 3 3" xfId="28044" xr:uid="{F50B242F-1954-4FDB-ACF8-D7517F7D7B53}"/>
    <cellStyle name="Moneda 3 4" xfId="28045" xr:uid="{6475BA48-739C-4D6F-B7A2-A2AB1BFD9FD1}"/>
    <cellStyle name="Moneda 3 5" xfId="28046" xr:uid="{ED831D61-A20F-4191-8EFB-5C84C8B93172}"/>
    <cellStyle name="Moneda 3 6" xfId="28047" xr:uid="{3EA9D146-F5FB-479D-8134-C434927D717F}"/>
    <cellStyle name="Moneda 3 7" xfId="28048" xr:uid="{1D59F08D-C1E5-4399-97A6-B740727ACE80}"/>
    <cellStyle name="Moneda 3 8" xfId="28049" xr:uid="{433187DC-9A3C-4E20-975E-123C15165DCD}"/>
    <cellStyle name="Moneda 3 9" xfId="28050" xr:uid="{F4B6E491-482B-4843-B1E6-D3F552039ADD}"/>
    <cellStyle name="Moneda 4" xfId="28051" xr:uid="{C875181F-0BDF-4F70-A16C-E9E4A52CD5FF}"/>
    <cellStyle name="Moneda 4 2" xfId="28052" xr:uid="{4DD654A9-3722-40FE-952E-A044EE7783E4}"/>
    <cellStyle name="Moneda 4 2 2" xfId="28053" xr:uid="{7B995AD2-EE6E-4EE0-8E9E-8290EC77D211}"/>
    <cellStyle name="Moneda 4 3" xfId="28054" xr:uid="{8EE47D60-2452-4B10-B589-15C37DCC1021}"/>
    <cellStyle name="Moneda 4 4" xfId="28055" xr:uid="{61CD21E0-78D7-43FE-8A8C-33E020066B3F}"/>
    <cellStyle name="Moneda 5" xfId="28056" xr:uid="{F7EBD3C5-837E-4915-95F8-085741C74574}"/>
    <cellStyle name="Moneda 5 2" xfId="28057" xr:uid="{DE8CE8FC-DF5D-4D80-83AE-7A2E165C077F}"/>
    <cellStyle name="Moneda 5 3" xfId="28058" xr:uid="{8EC922C7-B323-42B9-8B1C-FE691FB77A50}"/>
    <cellStyle name="Moneda 5 4" xfId="28059" xr:uid="{196B7605-B4CF-458D-BB12-678586AF214A}"/>
    <cellStyle name="Moneda 6" xfId="28060" xr:uid="{A8F0CCB3-FF4B-4C08-BC4A-EC2896014098}"/>
    <cellStyle name="Moneda 6 2" xfId="28061" xr:uid="{7CEB2AF5-DD39-4099-9EF2-1DBE3B57BA82}"/>
    <cellStyle name="Moneda 6 2 2" xfId="28062" xr:uid="{B66B4FD4-0896-4B9C-8D96-E56B06CFB862}"/>
    <cellStyle name="Moneda 6 3" xfId="28063" xr:uid="{64CD0042-44D2-476D-9A30-EFBD9D5E2116}"/>
    <cellStyle name="Moneda 6 4" xfId="28064" xr:uid="{617A33C9-AA0B-4AB8-A6F7-EAF05B7BA598}"/>
    <cellStyle name="Moneda 7" xfId="28065" xr:uid="{A5EA520D-A099-41E2-9794-1EBFC5291E75}"/>
    <cellStyle name="Moneda_10 AVERIAS MASIVAS + ANT" xfId="46257" xr:uid="{766B2222-258F-4871-9CB6-2A68DBFAFABA}"/>
    <cellStyle name="Moneda0" xfId="28066" xr:uid="{728B94AB-3FCE-4C2D-846D-2365162E25D7}"/>
    <cellStyle name="Monétaire [0]_!!!GO" xfId="28067" xr:uid="{CDC1E62B-55FF-433E-A1D2-662F5C66C8E1}"/>
    <cellStyle name="Monétaire_!!!GO" xfId="28068" xr:uid="{FF156D63-6140-4D2F-A791-04C4EF186827}"/>
    <cellStyle name="Monetario" xfId="28069" xr:uid="{D4430C73-5C6A-4341-99B0-7E5A796AAB65}"/>
    <cellStyle name="Monetario0" xfId="28070" xr:uid="{D0A37705-9184-477D-B8B7-F63323264FB2}"/>
    <cellStyle name="mult" xfId="28071" xr:uid="{6F1BE382-B261-4A9E-9FBF-BE4B5B1566E9}"/>
    <cellStyle name="Multiple" xfId="274" xr:uid="{00000000-0005-0000-0000-00001A010000}"/>
    <cellStyle name="Multiple 2" xfId="28073" xr:uid="{149F6CAA-AA93-431F-913B-E9F2B50D1268}"/>
    <cellStyle name="Multiple 2 2" xfId="28074" xr:uid="{78E08BAF-6F10-4D2E-804A-99DB1DC6D69E}"/>
    <cellStyle name="Multiple 3" xfId="28072" xr:uid="{8F6B8547-3F1E-4EAC-8F16-28919A8E9C99}"/>
    <cellStyle name="N§Óétê?îv»Ýn·ë?" xfId="28075" xr:uid="{62D86182-1E4B-4906-8D1D-0E1F60F301A7}"/>
    <cellStyle name="N§Óétê?îv»Ýn·ë? 2" xfId="28076" xr:uid="{A7D4BB7A-7856-44D4-9F62-8D42428B6150}"/>
    <cellStyle name="negatives red" xfId="46258" xr:uid="{D7C039ED-3430-4D22-AD4E-11587C5E72B4}"/>
    <cellStyle name="negatives red 2" xfId="46259" xr:uid="{AC0E1AAC-9EFA-4FC9-BA95-C85B817670C5}"/>
    <cellStyle name="Neutral" xfId="49032" builtinId="28" customBuiltin="1"/>
    <cellStyle name="Neutral 10" xfId="28077" xr:uid="{1B980A49-D8E7-48F7-8E23-0E8C02F579C4}"/>
    <cellStyle name="Neutral 11" xfId="28078" xr:uid="{CFAF0304-F628-4CFC-82B3-70FC35BC2465}"/>
    <cellStyle name="Neutral 12" xfId="47749" xr:uid="{5784B5D0-ADD3-4472-BC3B-29B82126FE49}"/>
    <cellStyle name="Neutral 2" xfId="275" xr:uid="{00000000-0005-0000-0000-00001B010000}"/>
    <cellStyle name="Neutral 2 2" xfId="28080" xr:uid="{4FDA6A09-E64A-4E68-8A01-A7527555C229}"/>
    <cellStyle name="Neutral 2 2 2" xfId="28081" xr:uid="{055FD899-9546-4290-B927-B8FAE1AD658F}"/>
    <cellStyle name="Neutral 2 3" xfId="28082" xr:uid="{8ACA0218-3BA1-4704-9236-ECBA6CBA35FA}"/>
    <cellStyle name="Neutral 2 4" xfId="28083" xr:uid="{B83ABEEA-FA3F-4ECE-9875-173ACA6D3F6A}"/>
    <cellStyle name="Neutral 2 5" xfId="28084" xr:uid="{7551ABCF-E056-4C2E-9467-022D3611E33E}"/>
    <cellStyle name="Neutral 2 6" xfId="47167" xr:uid="{CED57720-60FC-4714-8A52-3814393A31D3}"/>
    <cellStyle name="Neutral 2 7" xfId="28079" xr:uid="{87F83B01-596B-415A-8249-8D611CC9A657}"/>
    <cellStyle name="Neutral 3" xfId="28085" xr:uid="{2A0BBC53-166F-4563-ADEC-BE859EC91DE0}"/>
    <cellStyle name="Neutral 4" xfId="28086" xr:uid="{A4EC3BDF-9836-4850-A48D-DFFA3335725C}"/>
    <cellStyle name="Neutral 5" xfId="28087" xr:uid="{245C685C-2065-4CC6-BF91-DB4A0C860DBE}"/>
    <cellStyle name="Neutral 5 2" xfId="28088" xr:uid="{4AFBC8BA-BFEF-464F-9423-F22A62232AC1}"/>
    <cellStyle name="Neutral 6" xfId="28089" xr:uid="{4698711A-A241-4435-84A5-938A87336825}"/>
    <cellStyle name="Neutral 7" xfId="28090" xr:uid="{38D6AE22-20DF-493E-8CA8-751BE5206879}"/>
    <cellStyle name="Neutral 8" xfId="28091" xr:uid="{4419A8FE-1D1B-43A5-8BC6-3EC6493971E1}"/>
    <cellStyle name="Neutral 9" xfId="28092" xr:uid="{047EF4F7-815E-4A28-B294-DD020E8B4499}"/>
    <cellStyle name="Neutrale" xfId="276" xr:uid="{00000000-0005-0000-0000-00001C010000}"/>
    <cellStyle name="Nivel2" xfId="28093" xr:uid="{F1C796BD-C6BD-42F9-864C-E98370FDC65F}"/>
    <cellStyle name="Nivel2 2" xfId="28094" xr:uid="{B2C671EA-7540-4B19-B801-2627DC1A3D4A}"/>
    <cellStyle name="Nivel3" xfId="28095" xr:uid="{9799AF6F-F75F-4767-AA8E-4569FC63F8A9}"/>
    <cellStyle name="Nivel3 2" xfId="28096" xr:uid="{253BF98F-0406-49DE-AB74-016076EBE5D2}"/>
    <cellStyle name="no dec" xfId="28097" xr:uid="{327A88FB-4432-4CF7-9AF8-8648BC422CB1}"/>
    <cellStyle name="no dec 2" xfId="28098" xr:uid="{B8AEB83F-E90E-4A94-AA04-C2AF8E759BB5}"/>
    <cellStyle name="no dec 2 2" xfId="28099" xr:uid="{0D8AB9D6-34C3-4240-944D-1AF9AFDEB28B}"/>
    <cellStyle name="no dec 2 3" xfId="28100" xr:uid="{01059ABD-053C-499C-BFCD-58AD79B9ACC2}"/>
    <cellStyle name="No-definido" xfId="28101" xr:uid="{F7C9F3A3-45AB-446A-9581-D51E916B07D0}"/>
    <cellStyle name="No-definido 2" xfId="28102" xr:uid="{FB27B2F0-521D-432C-A80B-95CD1EB69AF4}"/>
    <cellStyle name="No-definido 2 2" xfId="28103" xr:uid="{AF0D0942-90CD-4AFB-84FD-DCDB79E9AF2C}"/>
    <cellStyle name="Non_definito" xfId="28104" xr:uid="{2DF030FE-1A49-40BB-9B77-74D3FB85CBA7}"/>
    <cellStyle name="Nor}al" xfId="46260" xr:uid="{FCD64162-2E66-4B03-9B19-F6F13B5DA6B5}"/>
    <cellStyle name="Normal" xfId="0" builtinId="0"/>
    <cellStyle name="Normal - Style1" xfId="277" xr:uid="{00000000-0005-0000-0000-00001E010000}"/>
    <cellStyle name="Normal - Style1 10" xfId="28106" xr:uid="{AFB462A6-0BE6-473F-AC7A-6B9C52DB554A}"/>
    <cellStyle name="Normal - Style1 10 2" xfId="28107" xr:uid="{75CE93FD-6B6F-4B72-AD61-5504D3158D30}"/>
    <cellStyle name="Normal - Style1 10 3" xfId="46261" xr:uid="{1CA6D293-652B-4692-A81B-65E9BA883659}"/>
    <cellStyle name="Normal - Style1 11" xfId="28108" xr:uid="{E68D4C38-5E5C-414D-8F9F-857D1A15274F}"/>
    <cellStyle name="Normal - Style1 11 2" xfId="28109" xr:uid="{406F4929-630A-42CF-99F3-B2BE63F3EC86}"/>
    <cellStyle name="Normal - Style1 12" xfId="28110" xr:uid="{AFA5CD13-201F-41AA-98A4-006509199BDB}"/>
    <cellStyle name="Normal - Style1 13" xfId="47168" xr:uid="{88C2B975-2F3E-41B2-93EF-D6B45669B808}"/>
    <cellStyle name="Normal - Style1 14" xfId="28105" xr:uid="{D5752F2F-1815-4F47-A005-784C4912D6C6}"/>
    <cellStyle name="Normal - Style1 2" xfId="28111" xr:uid="{8748F237-56D8-47BE-88CA-87C5769544CB}"/>
    <cellStyle name="Normal - Style1 2 2" xfId="28112" xr:uid="{B3C4BCCA-5CF7-4E4E-AA1F-5877D766B236}"/>
    <cellStyle name="Normal - Style1 2 2 2" xfId="28113" xr:uid="{60E8B8EB-AF8B-4321-9B86-38E3367C6193}"/>
    <cellStyle name="Normal - Style1 2 3" xfId="28114" xr:uid="{4C0FABC4-36E1-49FC-9DEE-A90AB2923436}"/>
    <cellStyle name="Normal - Style1 2 4" xfId="47169" xr:uid="{9C19D70A-6BAE-4D13-8258-C3A8490D27FB}"/>
    <cellStyle name="Normal - Style1 3" xfId="28115" xr:uid="{FA0FCF52-424F-458B-A358-BCC2508A3A1A}"/>
    <cellStyle name="Normal - Style1 3 2" xfId="28116" xr:uid="{F4AC03F1-BD44-4A0F-952F-1963E5C59951}"/>
    <cellStyle name="Normal - Style1 3 2 2" xfId="28117" xr:uid="{677E74DC-C27F-4E1B-857E-EF87FC128AD9}"/>
    <cellStyle name="Normal - Style1 4" xfId="28118" xr:uid="{F96D7D09-D151-48F5-8F14-F1B3C3D7CF91}"/>
    <cellStyle name="Normal - Style1 4 2" xfId="28119" xr:uid="{51B49D77-9059-49C1-8035-0C5D68EB0DF5}"/>
    <cellStyle name="Normal - Style1 4 3" xfId="28120" xr:uid="{10F0A591-4BFC-4EAF-82CF-D5249A602B46}"/>
    <cellStyle name="Normal - Style1 4 3 2" xfId="28121" xr:uid="{1A42AE7B-175C-4B28-8925-FAE425A12700}"/>
    <cellStyle name="Normal - Style1 5" xfId="28122" xr:uid="{61CD5A8F-38E9-42EE-9713-145F2D4FC156}"/>
    <cellStyle name="Normal - Style1 5 2" xfId="28123" xr:uid="{AC0A4BE3-589F-4418-BC04-85A2349683D3}"/>
    <cellStyle name="Normal - Style1 6" xfId="28124" xr:uid="{A63DCE61-BBDC-4DC3-8317-1862FA0374EF}"/>
    <cellStyle name="Normal - Style1 6 2" xfId="28125" xr:uid="{59252019-918D-4178-AFD6-D044BE9ADAAE}"/>
    <cellStyle name="Normal - Style1 7" xfId="28126" xr:uid="{AEE63851-C4F8-4100-A1CF-6B6495690478}"/>
    <cellStyle name="Normal - Style1 7 2" xfId="28127" xr:uid="{BEBE5B1E-500E-441C-9B1C-1234943D2F6A}"/>
    <cellStyle name="Normal - Style1 8" xfId="28128" xr:uid="{60CD3B41-82C8-419E-8C17-BF7A00CFB62D}"/>
    <cellStyle name="Normal - Style1 8 2" xfId="28129" xr:uid="{26F561B8-1A94-4AB6-A6C6-61454A186E42}"/>
    <cellStyle name="Normal - Style1 9" xfId="28130" xr:uid="{97E95025-0DEC-4A30-9995-CFD6B453FED6}"/>
    <cellStyle name="Normal - Style1 9 2" xfId="28131" xr:uid="{F99C0055-51C0-48A9-B2FC-8458996B5EDE}"/>
    <cellStyle name="Normal 10" xfId="278" xr:uid="{00000000-0005-0000-0000-00001F010000}"/>
    <cellStyle name="Normal 10 10" xfId="28132" xr:uid="{9F9B53B6-4DD3-4602-A08C-7E1536895607}"/>
    <cellStyle name="Normal 10 2" xfId="28133" xr:uid="{7150ACF8-2E88-4FDD-8ADC-BFE326037C05}"/>
    <cellStyle name="Normal 10 2 2" xfId="28134" xr:uid="{4A52F0CB-F148-4A4F-9BE2-5B87FDB9E49B}"/>
    <cellStyle name="Normal 10 2 2 2" xfId="28135" xr:uid="{CADA1B98-6747-4807-9FA9-71B12B1C7E9B}"/>
    <cellStyle name="Normal 10 2 2 2 2" xfId="279" xr:uid="{00000000-0005-0000-0000-000020010000}"/>
    <cellStyle name="Normal 10 2 2 3" xfId="28136" xr:uid="{D22C9C6F-9BBA-492A-BCE5-8180F8E7E7C7}"/>
    <cellStyle name="Normal 10 2 2 4" xfId="47170" xr:uid="{44F885ED-378D-4044-B80B-87CBD2CF5C28}"/>
    <cellStyle name="Normal 10 2 3" xfId="28137" xr:uid="{BB89B6D7-838D-491F-BBFB-892A4B2486C6}"/>
    <cellStyle name="Normal 10 2 3 2" xfId="47171" xr:uid="{2FD95157-8B8C-4EC3-AE09-DDAD508F9443}"/>
    <cellStyle name="Normal 10 2 3 3" xfId="47172" xr:uid="{4B400A6E-6D8D-4194-9BB5-9B14D4A36CF1}"/>
    <cellStyle name="Normal 10 2 4" xfId="47173" xr:uid="{9D46A2D7-48CD-4E88-BF2C-EDB2C7830AD0}"/>
    <cellStyle name="Normal 10 2 5" xfId="47174" xr:uid="{3BA8094E-2C50-417F-90B2-0D0A799325EF}"/>
    <cellStyle name="Normal 10 3" xfId="28138" xr:uid="{8BF54208-1D0E-41AF-BD0C-40CB49BC0A5A}"/>
    <cellStyle name="Normal 10 3 2" xfId="28139" xr:uid="{2419EA6C-32E3-4FC9-90A2-69460A074BA5}"/>
    <cellStyle name="Normal 10 3 2 2" xfId="28140" xr:uid="{3E14252D-DA71-4FDD-BF71-77EAD7D1D9B8}"/>
    <cellStyle name="Normal 10 3 2 2 2" xfId="47175" xr:uid="{C91D0E41-1B6A-4697-82EA-FC7165214F00}"/>
    <cellStyle name="Normal 10 3 2 3" xfId="47176" xr:uid="{883C052E-C702-4B73-9DCB-535AB15EE01D}"/>
    <cellStyle name="Normal 10 3 3" xfId="28141" xr:uid="{3E58714C-B88B-49CD-80B1-F62011767AD8}"/>
    <cellStyle name="Normal 10 3 3 2" xfId="47177" xr:uid="{47B44DD3-020C-4C3E-82F4-FA516E99FCD7}"/>
    <cellStyle name="Normal 10 3 3 3" xfId="47178" xr:uid="{FF82A178-653C-40E3-A491-2B6B300AE8DD}"/>
    <cellStyle name="Normal 10 3 4" xfId="47179" xr:uid="{43BCA87B-C952-4CF3-B4DE-B73C0CC129D6}"/>
    <cellStyle name="Normal 10 3 5" xfId="47180" xr:uid="{56717E8F-D350-475B-BDB8-B7FEE39161AD}"/>
    <cellStyle name="Normal 10 4" xfId="28142" xr:uid="{59D16417-C086-4C94-97C1-4FAC9E53BF20}"/>
    <cellStyle name="Normal 10 4 2" xfId="28143" xr:uid="{D5178B68-EB43-458A-9798-52C1E9848028}"/>
    <cellStyle name="Normal 10 4 2 2" xfId="47181" xr:uid="{B6AF02FD-12BF-412E-B08B-1212860D8F17}"/>
    <cellStyle name="Normal 10 4 3" xfId="28144" xr:uid="{3FAB9821-E1BC-47B0-984F-980C8BFB97A9}"/>
    <cellStyle name="Normal 10 5" xfId="28145" xr:uid="{39D015E6-F466-4FD6-8684-4BF3F7D6DFC3}"/>
    <cellStyle name="Normal 10 5 2" xfId="28146" xr:uid="{7F833B77-FD3D-42ED-80FE-14902C7E699A}"/>
    <cellStyle name="Normal 10 5 2 2" xfId="28147" xr:uid="{A6899336-C010-412D-B612-DFFE4AD50331}"/>
    <cellStyle name="Normal 10 5 2 3" xfId="47182" xr:uid="{B835FE87-7E80-4A4A-8111-9DAF1BE84559}"/>
    <cellStyle name="Normal 10 5 3" xfId="47183" xr:uid="{0F282D89-D8EE-4880-BEE4-3E48A7CE2512}"/>
    <cellStyle name="Normal 10 6" xfId="28148" xr:uid="{E30D3F29-E624-4906-8902-AAD301298213}"/>
    <cellStyle name="Normal 10 6 2" xfId="47184" xr:uid="{D28F5C60-AB7A-49D6-A0A1-C4A007FD322D}"/>
    <cellStyle name="Normal 10 7" xfId="28149" xr:uid="{E3D15801-8F75-4B4B-AE3E-68CCB85CBB89}"/>
    <cellStyle name="Normal 10 8" xfId="28150" xr:uid="{A30445BB-9164-4910-BF69-D0F3AD22B42F}"/>
    <cellStyle name="Normal 10 9" xfId="28151" xr:uid="{713D349E-F4DA-4CAA-84D1-30ABF21CB4AC}"/>
    <cellStyle name="Normal 10_3 Year Plan__worksheet summary" xfId="28152" xr:uid="{72E9C11F-4548-4AFB-8DCD-BAA29879C729}"/>
    <cellStyle name="Normal 100" xfId="28153" xr:uid="{70045E2E-F344-441B-A77E-321030D3101C}"/>
    <cellStyle name="Normal 100 2" xfId="28154" xr:uid="{34E0822A-B854-4FF9-98AA-A7F6A08A577E}"/>
    <cellStyle name="Normal 100 3" xfId="28155" xr:uid="{31AC7A5E-D0DE-466A-860A-8CEC53D5E504}"/>
    <cellStyle name="Normal 100 4" xfId="47185" xr:uid="{44231DC3-0182-4377-AE6D-CF1F4FED28B3}"/>
    <cellStyle name="Normal 101" xfId="28156" xr:uid="{CDE61B51-D3E9-4024-A911-A102874082E1}"/>
    <cellStyle name="Normal 101 2" xfId="28157" xr:uid="{8363D6DA-EAAA-4D5C-B74F-32AFFAC5FA12}"/>
    <cellStyle name="Normal 101 3" xfId="28158" xr:uid="{ECC3E0BA-6C7F-4945-ABC8-B05E6553277B}"/>
    <cellStyle name="Normal 101 4" xfId="28159" xr:uid="{3EFAB41C-F31C-4B83-9E79-87019DC41D3C}"/>
    <cellStyle name="Normal 101 5" xfId="28160" xr:uid="{33D0F0A8-1077-4266-B2A6-1284E3DB006B}"/>
    <cellStyle name="Normal 101 6" xfId="28161" xr:uid="{3BB8F02F-20F7-4457-8A2A-4EDB95C3EA74}"/>
    <cellStyle name="Normal 101 7" xfId="46090" xr:uid="{AF7DF205-82DC-4782-A5FB-474CDC476A0D}"/>
    <cellStyle name="Normal 102" xfId="28162" xr:uid="{671D9715-74A5-4678-A84E-80E50DBAB3FA}"/>
    <cellStyle name="Normal 102 2" xfId="28163" xr:uid="{3B50C855-7ED5-4D78-B4C1-3FC210C37CC0}"/>
    <cellStyle name="Normal 102 3" xfId="28164" xr:uid="{C6B84A58-7185-4A04-8F88-2B49EF1C1F8E}"/>
    <cellStyle name="Normal 102 4" xfId="47186" xr:uid="{5F01B6A7-42C9-4279-AA23-BBAEDA379676}"/>
    <cellStyle name="Normal 103" xfId="28165" xr:uid="{974A134E-B9B4-4222-9E6D-EADECB0382FD}"/>
    <cellStyle name="Normal 103 2" xfId="28166" xr:uid="{E5DB956F-BA9A-4902-B19B-F34DDBE8111E}"/>
    <cellStyle name="Normal 103 3" xfId="28167" xr:uid="{A590C785-599C-46AC-945A-5EA710D13D1F}"/>
    <cellStyle name="Normal 103 4" xfId="47187" xr:uid="{551DB0FC-36CA-47AD-8D9B-093D9D0DE164}"/>
    <cellStyle name="Normal 104" xfId="28168" xr:uid="{A43B8CD7-D402-48CC-A3AE-C912C24F53D1}"/>
    <cellStyle name="Normal 104 2" xfId="28169" xr:uid="{D7D7F3A1-2A3E-488C-87E0-76FED4EF43A9}"/>
    <cellStyle name="Normal 104 3" xfId="28170" xr:uid="{3EF3B31D-ACB2-4144-861F-6A1A6DAA262E}"/>
    <cellStyle name="Normal 104 4" xfId="47188" xr:uid="{4D08DEE9-C5D6-4936-9614-AF7DF0DC177A}"/>
    <cellStyle name="Normal 105" xfId="28171" xr:uid="{87296017-DDAF-4A85-9C2F-2B731F1E93B1}"/>
    <cellStyle name="Normal 105 2" xfId="28172" xr:uid="{62AA12D6-ED04-4C72-AA32-8B3398132DDC}"/>
    <cellStyle name="Normal 105 3" xfId="28173" xr:uid="{FF027A19-ED26-430E-A3B7-3A1FE5D3AD4D}"/>
    <cellStyle name="Normal 105 4" xfId="47189" xr:uid="{AB9BB9AC-42B2-41DA-A979-219185348A27}"/>
    <cellStyle name="Normal 106" xfId="28174" xr:uid="{4F96D5A4-B4FB-4AE1-B964-22EF0E517EB5}"/>
    <cellStyle name="Normal 106 2" xfId="28175" xr:uid="{38CBD63F-DB44-4837-BA53-8DB729B71510}"/>
    <cellStyle name="Normal 106 3" xfId="28176" xr:uid="{35DFEB5D-CC14-4757-BEFE-6BF5980CB8BD}"/>
    <cellStyle name="Normal 106 4" xfId="47190" xr:uid="{8C39A65C-5C45-4909-8673-F4FD20357C2D}"/>
    <cellStyle name="Normal 107" xfId="28177" xr:uid="{11F9BB92-A1AB-47FA-BE5D-166A70D27258}"/>
    <cellStyle name="Normal 107 2" xfId="28178" xr:uid="{0F6831A6-4B91-4A51-8AB9-2672524D3EA9}"/>
    <cellStyle name="Normal 107 3" xfId="28179" xr:uid="{9A0A8683-D5AF-4B7A-9FAF-274B8A185C05}"/>
    <cellStyle name="Normal 107 4" xfId="47191" xr:uid="{602220DD-65FF-4E3F-B727-3CC8E5E4638A}"/>
    <cellStyle name="Normal 108" xfId="28180" xr:uid="{5B305973-F83B-410F-B363-519A1189B91E}"/>
    <cellStyle name="Normal 108 2" xfId="28181" xr:uid="{BC0C17EF-B459-4673-A061-7A0AA37FFDBD}"/>
    <cellStyle name="Normal 108 3" xfId="47192" xr:uid="{09759E05-882A-4BD8-BEA4-F545ADAA71E8}"/>
    <cellStyle name="Normal 109" xfId="28182" xr:uid="{A4B21956-CFF9-42F6-8E08-D949CD67D060}"/>
    <cellStyle name="Normal 109 2" xfId="28183" xr:uid="{6B990AB8-D312-4CDE-B013-8513000D0083}"/>
    <cellStyle name="Normal 109 3" xfId="47193" xr:uid="{9E386748-507F-45C0-A5B8-0FB840A5AF4C}"/>
    <cellStyle name="Normal 11" xfId="28184" xr:uid="{E2AA7160-280C-4453-8CE5-A88CDD9A9D72}"/>
    <cellStyle name="Normal 11 10" xfId="28185" xr:uid="{F1FF75C4-D521-4FC1-B2A3-1D1374BD4E76}"/>
    <cellStyle name="Normal 11 11" xfId="28186" xr:uid="{22BD47F2-3286-4547-A906-E13727FF269B}"/>
    <cellStyle name="Normal 11 12" xfId="47194" xr:uid="{89C9EA28-58D2-4CB9-A2C3-15368D819F00}"/>
    <cellStyle name="Normal 11 2" xfId="28187" xr:uid="{74DA21DF-6972-4F51-B681-2ED6836E334D}"/>
    <cellStyle name="Normal 11 2 10" xfId="47195" xr:uid="{DEEF2161-1FDF-42CC-8AA5-D26C0BFF8E78}"/>
    <cellStyle name="Normal 11 2 2" xfId="28188" xr:uid="{11087FD0-F45E-470F-8DA6-90E97D86D510}"/>
    <cellStyle name="Normal 11 2 2 2" xfId="28189" xr:uid="{48B7A542-6931-4534-8388-91346B3ADB98}"/>
    <cellStyle name="Normal 11 2 2 2 2" xfId="28190" xr:uid="{0A5F8620-BDEB-451C-AED5-45584A75B904}"/>
    <cellStyle name="Normal 11 2 2 2 2 2" xfId="28191" xr:uid="{1CEB0B75-6F1F-4FE1-BA0B-1848978FE293}"/>
    <cellStyle name="Normal 11 2 2 2 2 2 2" xfId="28192" xr:uid="{EC84714B-B5AC-4EEC-A0B4-2E6A370FE88F}"/>
    <cellStyle name="Normal 11 2 2 2 2 2 2 2" xfId="28193" xr:uid="{496F2969-13D2-468B-A242-59A95EF9F738}"/>
    <cellStyle name="Normal 11 2 2 2 2 2 2 2 2" xfId="28194" xr:uid="{376CB539-44C6-4515-9803-562ED93D6ACE}"/>
    <cellStyle name="Normal 11 2 2 2 2 2 2 2 2 2" xfId="28195" xr:uid="{E2D409E4-D948-442E-A784-4F0B808FC4EB}"/>
    <cellStyle name="Normal 11 2 2 2 2 2 2 2 3" xfId="28196" xr:uid="{65646470-80F7-4B9B-B5B3-50F757049287}"/>
    <cellStyle name="Normal 11 2 2 2 2 2 2 3" xfId="28197" xr:uid="{F520F9CD-376C-4D76-A77F-5E6752805F7F}"/>
    <cellStyle name="Normal 11 2 2 2 2 2 2 3 2" xfId="28198" xr:uid="{44821A05-528B-4863-97DA-613DAC60873E}"/>
    <cellStyle name="Normal 11 2 2 2 2 2 2 4" xfId="28199" xr:uid="{82A0B408-F5CC-46F8-A960-5E3436B2BABA}"/>
    <cellStyle name="Normal 11 2 2 2 2 2 3" xfId="28200" xr:uid="{77AB7C54-AA45-4D00-8F58-A778AFDEB51D}"/>
    <cellStyle name="Normal 11 2 2 2 2 2 3 2" xfId="28201" xr:uid="{082D3D63-6FA0-44C7-B613-3ADB0494FD9B}"/>
    <cellStyle name="Normal 11 2 2 2 2 2 3 2 2" xfId="28202" xr:uid="{AD1DE4B5-0E11-4679-A221-E202612A96D0}"/>
    <cellStyle name="Normal 11 2 2 2 2 2 3 3" xfId="28203" xr:uid="{85EC7001-A5FF-43D5-870F-EEDCD9F73F2F}"/>
    <cellStyle name="Normal 11 2 2 2 2 2 4" xfId="28204" xr:uid="{82553D42-B711-4249-B018-7C0741BDDA27}"/>
    <cellStyle name="Normal 11 2 2 2 2 2 4 2" xfId="28205" xr:uid="{692812F6-F5CD-413F-81D1-15042D877BBD}"/>
    <cellStyle name="Normal 11 2 2 2 2 2 5" xfId="28206" xr:uid="{AEBAE855-884A-4931-AD55-9E72F1C6EAD2}"/>
    <cellStyle name="Normal 11 2 2 2 2 3" xfId="28207" xr:uid="{029743C6-AB78-4B40-A8F2-F2474DE2DA2E}"/>
    <cellStyle name="Normal 11 2 2 2 2 3 2" xfId="28208" xr:uid="{CFC2CB99-ABDC-4D7E-905C-4D21351A22C3}"/>
    <cellStyle name="Normal 11 2 2 2 2 3 2 2" xfId="28209" xr:uid="{1535F18F-A597-43AB-8707-79EA6CE17050}"/>
    <cellStyle name="Normal 11 2 2 2 2 3 2 2 2" xfId="28210" xr:uid="{8234E110-9773-4B6B-9FFA-0019C4C2E108}"/>
    <cellStyle name="Normal 11 2 2 2 2 3 2 3" xfId="28211" xr:uid="{B430F840-AA90-4766-BEDB-3A6507202B8F}"/>
    <cellStyle name="Normal 11 2 2 2 2 3 3" xfId="28212" xr:uid="{4BB94212-BAED-446A-9C24-9969CF9A5BCD}"/>
    <cellStyle name="Normal 11 2 2 2 2 3 3 2" xfId="28213" xr:uid="{5BCBED88-4BB3-41F2-8DBB-1C3FCA9FF014}"/>
    <cellStyle name="Normal 11 2 2 2 2 3 4" xfId="28214" xr:uid="{4A93AA04-AD28-4B21-B81F-B4F44B276DCF}"/>
    <cellStyle name="Normal 11 2 2 2 2 4" xfId="28215" xr:uid="{E8E8C2F3-569F-4C21-9A67-E82FC8B4D60B}"/>
    <cellStyle name="Normal 11 2 2 2 2 4 2" xfId="28216" xr:uid="{B629ED08-D03D-481B-8A76-02CAD96A7DDC}"/>
    <cellStyle name="Normal 11 2 2 2 2 4 2 2" xfId="28217" xr:uid="{9717E408-1B11-4278-9CB5-ADE3F6F3CCD4}"/>
    <cellStyle name="Normal 11 2 2 2 2 4 3" xfId="28218" xr:uid="{879799D4-A88E-4568-85E9-823F801FF45B}"/>
    <cellStyle name="Normal 11 2 2 2 2 5" xfId="28219" xr:uid="{1DC21D3C-5779-4FC4-8DF9-CBD0270180A4}"/>
    <cellStyle name="Normal 11 2 2 2 2 5 2" xfId="28220" xr:uid="{03687E91-DFBC-40B2-B741-0E633C259E24}"/>
    <cellStyle name="Normal 11 2 2 2 2 6" xfId="28221" xr:uid="{350AF179-4806-4251-9992-6A3B5A508C0C}"/>
    <cellStyle name="Normal 11 2 2 2 3" xfId="28222" xr:uid="{D18411F3-BB68-4BEC-9851-867D6F84D4B4}"/>
    <cellStyle name="Normal 11 2 2 2 3 2" xfId="28223" xr:uid="{1A0B899D-6BE3-46FC-8262-FE6BA8F0D041}"/>
    <cellStyle name="Normal 11 2 2 2 3 2 2" xfId="28224" xr:uid="{E782B0EF-0C1B-48C7-8F4B-90F10C1FF282}"/>
    <cellStyle name="Normal 11 2 2 2 3 2 2 2" xfId="28225" xr:uid="{FAA0224E-47C1-4336-8327-509686FEA520}"/>
    <cellStyle name="Normal 11 2 2 2 3 2 2 2 2" xfId="28226" xr:uid="{AC5F8ABE-6234-49F3-921D-C1A03DEE310B}"/>
    <cellStyle name="Normal 11 2 2 2 3 2 2 3" xfId="28227" xr:uid="{34A4A790-8885-4F53-AC24-A2D73E7639FF}"/>
    <cellStyle name="Normal 11 2 2 2 3 2 3" xfId="28228" xr:uid="{A640D25E-3B10-4205-8EC1-D25575DBCEC0}"/>
    <cellStyle name="Normal 11 2 2 2 3 2 3 2" xfId="28229" xr:uid="{AD1BBAD4-4203-426E-A5DD-13E0F29FAA78}"/>
    <cellStyle name="Normal 11 2 2 2 3 2 4" xfId="28230" xr:uid="{B413E4BC-67D7-4832-BDB1-F7E5D1DD0164}"/>
    <cellStyle name="Normal 11 2 2 2 3 3" xfId="28231" xr:uid="{F25C95E7-DD40-48B1-85F0-E6AC65470F2F}"/>
    <cellStyle name="Normal 11 2 2 2 3 3 2" xfId="28232" xr:uid="{3217A9BA-7752-4BE4-B548-0991C5D80370}"/>
    <cellStyle name="Normal 11 2 2 2 3 3 2 2" xfId="28233" xr:uid="{A87C0A13-B81B-466D-8EFE-19805D6891D4}"/>
    <cellStyle name="Normal 11 2 2 2 3 3 3" xfId="28234" xr:uid="{1BA13DC4-C233-45BA-B524-27713732F3CF}"/>
    <cellStyle name="Normal 11 2 2 2 3 4" xfId="28235" xr:uid="{1E56C120-0BC3-43A5-8662-F2A246F4ABAD}"/>
    <cellStyle name="Normal 11 2 2 2 3 4 2" xfId="28236" xr:uid="{C3A40527-6554-4F6F-85D0-276B9E0D8CCC}"/>
    <cellStyle name="Normal 11 2 2 2 3 5" xfId="28237" xr:uid="{6BEFF6D1-0EE2-43F8-A97C-C421756ABA7B}"/>
    <cellStyle name="Normal 11 2 2 2 4" xfId="28238" xr:uid="{BADB0A2A-8964-4E3B-8E51-648142A475A7}"/>
    <cellStyle name="Normal 11 2 2 2 4 2" xfId="28239" xr:uid="{BA05DB88-4BF2-45B7-98CB-50B32A549F20}"/>
    <cellStyle name="Normal 11 2 2 2 4 2 2" xfId="28240" xr:uid="{08ADAC18-2E78-4D5E-A7F1-F73DB69AEF40}"/>
    <cellStyle name="Normal 11 2 2 2 4 2 2 2" xfId="28241" xr:uid="{FA69E7B3-8874-45B5-9ED9-830B022FE90C}"/>
    <cellStyle name="Normal 11 2 2 2 4 2 3" xfId="28242" xr:uid="{F865F72E-042C-4853-B9CC-247D831D8095}"/>
    <cellStyle name="Normal 11 2 2 2 4 3" xfId="28243" xr:uid="{F6E23925-BE3E-43D0-AC4D-0C399C80BF63}"/>
    <cellStyle name="Normal 11 2 2 2 4 3 2" xfId="28244" xr:uid="{138D0F44-0C3C-4B4F-BA47-B4C07E0D843F}"/>
    <cellStyle name="Normal 11 2 2 2 4 4" xfId="28245" xr:uid="{8507835C-8C51-4DD9-B1E9-DD6874C850D5}"/>
    <cellStyle name="Normal 11 2 2 2 5" xfId="28246" xr:uid="{2F62EFB0-44CF-4A0C-A2F4-D0B778C8A454}"/>
    <cellStyle name="Normal 11 2 2 2 5 2" xfId="28247" xr:uid="{C41438C4-8DEB-4E23-B22E-F7A2284A500D}"/>
    <cellStyle name="Normal 11 2 2 2 5 2 2" xfId="28248" xr:uid="{D9DB816B-54F2-4333-82EF-9830F3841226}"/>
    <cellStyle name="Normal 11 2 2 2 5 3" xfId="28249" xr:uid="{684DA3F4-F78C-4867-A61D-D146B6825130}"/>
    <cellStyle name="Normal 11 2 2 2 6" xfId="28250" xr:uid="{A53B8CDA-8EEE-49C7-AE4D-FB12D9B42952}"/>
    <cellStyle name="Normal 11 2 2 2 6 2" xfId="28251" xr:uid="{E993EB1F-CB3F-452E-BFA5-F80D4B00B45F}"/>
    <cellStyle name="Normal 11 2 2 2 7" xfId="28252" xr:uid="{D728DACD-DB2F-47A2-9742-255B429B88A1}"/>
    <cellStyle name="Normal 11 2 2 2 8" xfId="47196" xr:uid="{9529E0C6-F8FC-4802-99EC-25046197F161}"/>
    <cellStyle name="Normal 11 2 2 3" xfId="28253" xr:uid="{369FB37F-F7EA-4CCC-BA46-4949B596EE97}"/>
    <cellStyle name="Normal 11 2 2 3 2" xfId="28254" xr:uid="{80B3E1C0-4F1C-4895-9888-81DA1B93C9B7}"/>
    <cellStyle name="Normal 11 2 2 3 2 2" xfId="28255" xr:uid="{265B7986-8D29-4572-BAD5-5F9ABA6EF614}"/>
    <cellStyle name="Normal 11 2 2 3 2 2 2" xfId="28256" xr:uid="{46A5E4BF-20A5-42DC-9272-238A6DB3E101}"/>
    <cellStyle name="Normal 11 2 2 3 2 2 2 2" xfId="28257" xr:uid="{BC2B16A0-5203-4746-946D-AC89A952F280}"/>
    <cellStyle name="Normal 11 2 2 3 2 2 2 2 2" xfId="28258" xr:uid="{EFA7F208-AEAE-48A7-97BE-5AB104273FE2}"/>
    <cellStyle name="Normal 11 2 2 3 2 2 2 3" xfId="28259" xr:uid="{269E83A0-1E85-4BFA-B4DD-A738FF889CA0}"/>
    <cellStyle name="Normal 11 2 2 3 2 2 3" xfId="28260" xr:uid="{17F0F7A4-C938-4A57-B0B6-9AF5946A351E}"/>
    <cellStyle name="Normal 11 2 2 3 2 2 3 2" xfId="28261" xr:uid="{53329104-2A96-40C9-ADC7-243739E47AFD}"/>
    <cellStyle name="Normal 11 2 2 3 2 2 4" xfId="28262" xr:uid="{5551CE32-9116-446A-A7F4-B7F86B1E52CF}"/>
    <cellStyle name="Normal 11 2 2 3 2 3" xfId="28263" xr:uid="{4C1E3500-4679-4FF2-9452-13578F7517D9}"/>
    <cellStyle name="Normal 11 2 2 3 2 3 2" xfId="28264" xr:uid="{C283FE65-2C22-4D5D-B1BB-70580CAD7816}"/>
    <cellStyle name="Normal 11 2 2 3 2 3 2 2" xfId="28265" xr:uid="{2C5DD805-E8E8-469C-BAAE-40CCCEC0ADA4}"/>
    <cellStyle name="Normal 11 2 2 3 2 3 3" xfId="28266" xr:uid="{BB599FD2-D0C6-4CFA-B218-296FBC555632}"/>
    <cellStyle name="Normal 11 2 2 3 2 4" xfId="28267" xr:uid="{2BAA65EB-4FA5-4681-8E41-12A32524FA61}"/>
    <cellStyle name="Normal 11 2 2 3 2 4 2" xfId="28268" xr:uid="{54FA6756-286F-44D3-B6DD-C7A5491D0656}"/>
    <cellStyle name="Normal 11 2 2 3 2 5" xfId="28269" xr:uid="{D3F94043-01F1-476E-8DB6-E71C41BB171B}"/>
    <cellStyle name="Normal 11 2 2 3 3" xfId="28270" xr:uid="{C643FDD3-044B-42C7-8737-940451DFC638}"/>
    <cellStyle name="Normal 11 2 2 3 3 2" xfId="28271" xr:uid="{1EABC683-964D-4F62-B4EF-7576530AA31B}"/>
    <cellStyle name="Normal 11 2 2 3 3 2 2" xfId="28272" xr:uid="{8496BE6F-DEA3-45F6-A1B1-90F8918E9444}"/>
    <cellStyle name="Normal 11 2 2 3 3 2 2 2" xfId="28273" xr:uid="{EA32BA32-17B6-428B-89CF-649F2F31F62C}"/>
    <cellStyle name="Normal 11 2 2 3 3 2 3" xfId="28274" xr:uid="{B3F91B2F-35DD-4855-874A-1E5922C7D4E4}"/>
    <cellStyle name="Normal 11 2 2 3 3 3" xfId="28275" xr:uid="{32299DD3-E28E-480E-98C5-84DD21DD483D}"/>
    <cellStyle name="Normal 11 2 2 3 3 3 2" xfId="28276" xr:uid="{EA34A6C0-5C85-4434-9E29-E04E8481EFD3}"/>
    <cellStyle name="Normal 11 2 2 3 3 4" xfId="28277" xr:uid="{E65C174F-7056-49BB-82E2-364AD9D2944C}"/>
    <cellStyle name="Normal 11 2 2 3 4" xfId="28278" xr:uid="{2DEF3E76-8A2A-483F-90BF-670E79F4262D}"/>
    <cellStyle name="Normal 11 2 2 3 4 2" xfId="28279" xr:uid="{3E789985-C0C1-4DCA-A3B3-242E676829B1}"/>
    <cellStyle name="Normal 11 2 2 3 4 2 2" xfId="28280" xr:uid="{7B882F6E-B902-45D7-AA39-230E46E84DDC}"/>
    <cellStyle name="Normal 11 2 2 3 4 3" xfId="28281" xr:uid="{8ACE13FE-862B-429A-A9B5-0DDAEB2BC938}"/>
    <cellStyle name="Normal 11 2 2 3 5" xfId="28282" xr:uid="{261F2220-A518-413C-BC02-FCF27777CCD7}"/>
    <cellStyle name="Normal 11 2 2 3 5 2" xfId="28283" xr:uid="{6F8413EB-7C82-4350-A1A3-001A2F83F2E8}"/>
    <cellStyle name="Normal 11 2 2 3 6" xfId="28284" xr:uid="{F5797A49-BC6E-4DB1-86E1-7AE51CD61BAC}"/>
    <cellStyle name="Normal 11 2 2 4" xfId="28285" xr:uid="{3FEEE13F-791A-4095-9F75-8B09C37EDC52}"/>
    <cellStyle name="Normal 11 2 2 4 2" xfId="28286" xr:uid="{0A340033-D62D-4E8E-947C-C9DC2B699E7C}"/>
    <cellStyle name="Normal 11 2 2 4 2 2" xfId="28287" xr:uid="{6ED7EFC8-9083-4A22-AB90-A40040E3A842}"/>
    <cellStyle name="Normal 11 2 2 4 2 2 2" xfId="28288" xr:uid="{0096769B-F39E-4C81-9AE6-063FF5818F75}"/>
    <cellStyle name="Normal 11 2 2 4 2 2 2 2" xfId="28289" xr:uid="{DFD9FFB7-99EF-44CD-8CB1-B9E9D5483606}"/>
    <cellStyle name="Normal 11 2 2 4 2 2 3" xfId="28290" xr:uid="{3110EC8A-653A-4FA1-A723-63CBE1C91A08}"/>
    <cellStyle name="Normal 11 2 2 4 2 3" xfId="28291" xr:uid="{690576D5-50E6-4931-9C84-41D77ADE37CF}"/>
    <cellStyle name="Normal 11 2 2 4 2 3 2" xfId="28292" xr:uid="{CB4726F0-E499-45A9-A252-8B8FD4C0DE78}"/>
    <cellStyle name="Normal 11 2 2 4 2 4" xfId="28293" xr:uid="{2EECB4BC-F377-48D7-AAD2-6A0268CD33F8}"/>
    <cellStyle name="Normal 11 2 2 4 3" xfId="28294" xr:uid="{754B0315-B3D1-4601-9D2A-61FB7FD0DFD7}"/>
    <cellStyle name="Normal 11 2 2 4 3 2" xfId="28295" xr:uid="{048709ED-96D5-43E3-9DDE-225AF55915EC}"/>
    <cellStyle name="Normal 11 2 2 4 3 2 2" xfId="28296" xr:uid="{B6B14D9E-A6E2-4CFC-A23F-32EF53A8AF67}"/>
    <cellStyle name="Normal 11 2 2 4 3 3" xfId="28297" xr:uid="{4FB2F6E8-3980-4BFC-9044-79229114D5FD}"/>
    <cellStyle name="Normal 11 2 2 4 4" xfId="28298" xr:uid="{B454F95B-7417-4439-9032-F70252DFA231}"/>
    <cellStyle name="Normal 11 2 2 4 4 2" xfId="28299" xr:uid="{81F4CB1E-B42C-479E-81E6-89D0C99E7B1E}"/>
    <cellStyle name="Normal 11 2 2 4 5" xfId="28300" xr:uid="{24AB7A34-4EC7-4F5B-8186-43982390C2BC}"/>
    <cellStyle name="Normal 11 2 2 5" xfId="28301" xr:uid="{3A4FE1D6-CE7C-48DD-9E32-11AB864EF080}"/>
    <cellStyle name="Normal 11 2 2 5 2" xfId="28302" xr:uid="{346D0963-4D14-4377-9FBD-9C85C0EA70EF}"/>
    <cellStyle name="Normal 11 2 2 5 2 2" xfId="28303" xr:uid="{079F7538-F3D5-42B5-BB54-0CD935F76D43}"/>
    <cellStyle name="Normal 11 2 2 5 2 2 2" xfId="28304" xr:uid="{FB0E2927-EC3F-40B4-AD29-E791FCB69236}"/>
    <cellStyle name="Normal 11 2 2 5 2 3" xfId="28305" xr:uid="{D98A9DD7-A24C-4538-919D-9B3B17264C37}"/>
    <cellStyle name="Normal 11 2 2 5 3" xfId="28306" xr:uid="{0A965613-51CD-4C63-9D2E-4CCA046DB5DF}"/>
    <cellStyle name="Normal 11 2 2 5 3 2" xfId="28307" xr:uid="{13316D22-688E-4285-8D19-115064E73F5E}"/>
    <cellStyle name="Normal 11 2 2 5 4" xfId="28308" xr:uid="{E945CAC3-61AC-4731-97E6-4C4BF25D40FA}"/>
    <cellStyle name="Normal 11 2 2 6" xfId="28309" xr:uid="{C3AEA2A8-159E-4F20-A98E-4A65BCBAB236}"/>
    <cellStyle name="Normal 11 2 2 6 2" xfId="28310" xr:uid="{648A8CA2-3A3A-402C-982B-61A40B18D2CF}"/>
    <cellStyle name="Normal 11 2 2 6 2 2" xfId="28311" xr:uid="{D86B8A17-0842-4C21-8EE0-7D1DA046880E}"/>
    <cellStyle name="Normal 11 2 2 6 3" xfId="28312" xr:uid="{A8E3AED0-5198-471D-B8C8-06545796C39C}"/>
    <cellStyle name="Normal 11 2 2 7" xfId="28313" xr:uid="{B52A210E-4758-4281-8141-A3D8F179BCCC}"/>
    <cellStyle name="Normal 11 2 2 7 2" xfId="28314" xr:uid="{96B42223-800F-4DB1-A2C4-86392E4D342C}"/>
    <cellStyle name="Normal 11 2 2 8" xfId="28315" xr:uid="{6BE27DF1-D0FF-45EE-814F-4FBC36FC9A4E}"/>
    <cellStyle name="Normal 11 2 2 9" xfId="47197" xr:uid="{E4DF9522-ADC1-4DD7-9928-DFE13BCF0348}"/>
    <cellStyle name="Normal 11 2 3" xfId="28316" xr:uid="{32038C23-0E98-4DC0-A15D-7B05AE831482}"/>
    <cellStyle name="Normal 11 2 3 2" xfId="28317" xr:uid="{0DA96276-8DC0-48F7-9563-F59578F7A8D5}"/>
    <cellStyle name="Normal 11 2 3 2 2" xfId="28318" xr:uid="{23346243-316C-4D7B-8BF0-3F0B31D27B9D}"/>
    <cellStyle name="Normal 11 2 3 2 2 2" xfId="28319" xr:uid="{D9F9B070-BC43-45B9-BB7D-CEDAC55A2680}"/>
    <cellStyle name="Normal 11 2 3 2 2 2 2" xfId="28320" xr:uid="{843D45E4-906D-4F68-9794-D6DAADBC9364}"/>
    <cellStyle name="Normal 11 2 3 2 2 2 2 2" xfId="28321" xr:uid="{E423AE22-A88B-4DDD-84AE-C6FE6DA7E89C}"/>
    <cellStyle name="Normal 11 2 3 2 2 2 2 2 2" xfId="28322" xr:uid="{23DF0870-3F05-4B56-A6FB-F5DC10F402E8}"/>
    <cellStyle name="Normal 11 2 3 2 2 2 2 3" xfId="28323" xr:uid="{A7704DFB-03A9-4824-9A7C-BD9A4F0E0124}"/>
    <cellStyle name="Normal 11 2 3 2 2 2 3" xfId="28324" xr:uid="{06BB5562-47CE-4DE5-91AA-EE7687503D2A}"/>
    <cellStyle name="Normal 11 2 3 2 2 2 3 2" xfId="28325" xr:uid="{104C9E96-F696-40EC-94BF-A984FD6A1FAB}"/>
    <cellStyle name="Normal 11 2 3 2 2 2 4" xfId="28326" xr:uid="{15E681AE-FC28-44B6-AA8E-CE81E362426B}"/>
    <cellStyle name="Normal 11 2 3 2 2 3" xfId="28327" xr:uid="{796DBD07-EC52-48EF-9DE1-7B3D14B7AD35}"/>
    <cellStyle name="Normal 11 2 3 2 2 3 2" xfId="28328" xr:uid="{6C15A5BE-2167-4E35-AD68-FF79B45BA27C}"/>
    <cellStyle name="Normal 11 2 3 2 2 3 2 2" xfId="28329" xr:uid="{C60FE23E-224E-48D4-99A7-870C90A56DD1}"/>
    <cellStyle name="Normal 11 2 3 2 2 3 3" xfId="28330" xr:uid="{579E7476-E8DD-48B3-9270-D7E3A53D4B04}"/>
    <cellStyle name="Normal 11 2 3 2 2 4" xfId="28331" xr:uid="{8B08C695-E29F-4E36-8530-3D4E0B5EADE4}"/>
    <cellStyle name="Normal 11 2 3 2 2 4 2" xfId="28332" xr:uid="{4A11033C-6485-4186-B435-1B0463780E7F}"/>
    <cellStyle name="Normal 11 2 3 2 2 5" xfId="28333" xr:uid="{2A70B0FB-6C58-41A0-B6C4-CF5923B1B2C2}"/>
    <cellStyle name="Normal 11 2 3 2 3" xfId="28334" xr:uid="{D0E31761-A74A-4D59-BCD7-2D7E257C65AB}"/>
    <cellStyle name="Normal 11 2 3 2 3 2" xfId="28335" xr:uid="{CE156C40-D224-4EB8-9129-2F5379ABC50C}"/>
    <cellStyle name="Normal 11 2 3 2 3 2 2" xfId="28336" xr:uid="{470A3966-C168-4467-80C6-F18859C7BD5E}"/>
    <cellStyle name="Normal 11 2 3 2 3 2 2 2" xfId="28337" xr:uid="{86316136-9FA3-4A79-A667-C06E49FF8CC6}"/>
    <cellStyle name="Normal 11 2 3 2 3 2 3" xfId="28338" xr:uid="{E3D36928-3C2C-4986-8056-FDC8F4CEB63B}"/>
    <cellStyle name="Normal 11 2 3 2 3 3" xfId="28339" xr:uid="{15382D93-C80F-4CC3-8FD6-90ECC15094D0}"/>
    <cellStyle name="Normal 11 2 3 2 3 3 2" xfId="28340" xr:uid="{BA4D0CE4-484D-4B35-BD5A-223ED54E4723}"/>
    <cellStyle name="Normal 11 2 3 2 3 4" xfId="28341" xr:uid="{0F9C91D2-91AF-4D6C-93F0-5EFE71CDE03F}"/>
    <cellStyle name="Normal 11 2 3 2 4" xfId="28342" xr:uid="{5F9B05E1-3E06-4D96-9AEB-9FE531981857}"/>
    <cellStyle name="Normal 11 2 3 2 4 2" xfId="28343" xr:uid="{4FB87A79-7A64-48C4-B05C-B8D636B161D0}"/>
    <cellStyle name="Normal 11 2 3 2 4 2 2" xfId="28344" xr:uid="{66F04AD2-7662-408A-92B5-1B73FEACBA92}"/>
    <cellStyle name="Normal 11 2 3 2 4 3" xfId="28345" xr:uid="{AA25ADBB-5B1A-4530-A3B6-A5D64FA64221}"/>
    <cellStyle name="Normal 11 2 3 2 5" xfId="28346" xr:uid="{FB18F065-2977-4E5A-AA5F-0976B2B0F5E5}"/>
    <cellStyle name="Normal 11 2 3 2 5 2" xfId="28347" xr:uid="{995D6DC6-F9AD-4E95-94F9-71B182019597}"/>
    <cellStyle name="Normal 11 2 3 2 6" xfId="28348" xr:uid="{6D1548C2-A799-42CF-BA53-E1EB0F94F65B}"/>
    <cellStyle name="Normal 11 2 3 2 7" xfId="47198" xr:uid="{80244570-FE28-467E-B0FA-2519FDEDE69B}"/>
    <cellStyle name="Normal 11 2 3 3" xfId="28349" xr:uid="{39E713FF-8644-4AD1-9B7C-79E9D8BAD7A1}"/>
    <cellStyle name="Normal 11 2 3 3 2" xfId="28350" xr:uid="{D5526777-3292-4FDC-A512-B4AEA95BD7FA}"/>
    <cellStyle name="Normal 11 2 3 3 2 2" xfId="28351" xr:uid="{00D18F17-B310-4C8E-8D53-AA203DAE0A4F}"/>
    <cellStyle name="Normal 11 2 3 3 2 2 2" xfId="28352" xr:uid="{83D1A981-5E6B-4137-84DB-B0CC7D605E67}"/>
    <cellStyle name="Normal 11 2 3 3 2 2 2 2" xfId="28353" xr:uid="{6A36B3B4-F280-4517-B9D6-84A889B2E29A}"/>
    <cellStyle name="Normal 11 2 3 3 2 2 3" xfId="28354" xr:uid="{4DFC78FF-A38F-4078-8FC3-32FC02F01B3D}"/>
    <cellStyle name="Normal 11 2 3 3 2 3" xfId="28355" xr:uid="{C83D461A-2E4F-4F0F-8F19-8778F00145E5}"/>
    <cellStyle name="Normal 11 2 3 3 2 3 2" xfId="28356" xr:uid="{8EDAE1A5-F16E-4F29-96A0-5FC142862BFE}"/>
    <cellStyle name="Normal 11 2 3 3 2 4" xfId="28357" xr:uid="{BDED29C1-CA3B-42DE-B38C-2C133CD58B3B}"/>
    <cellStyle name="Normal 11 2 3 3 3" xfId="28358" xr:uid="{DB0F374B-F7F4-42FF-B6A2-CA7CAB9DCAE1}"/>
    <cellStyle name="Normal 11 2 3 3 3 2" xfId="28359" xr:uid="{AA887383-93A9-49F9-A1DC-218177769DBF}"/>
    <cellStyle name="Normal 11 2 3 3 3 2 2" xfId="28360" xr:uid="{F288798F-214E-4309-8505-BE7B9544D7AE}"/>
    <cellStyle name="Normal 11 2 3 3 3 3" xfId="28361" xr:uid="{DD739FAC-121A-4241-81FD-2E040F2C78EB}"/>
    <cellStyle name="Normal 11 2 3 3 4" xfId="28362" xr:uid="{09B61B8D-D1C6-47C0-A23F-BBB57BD26E15}"/>
    <cellStyle name="Normal 11 2 3 3 4 2" xfId="28363" xr:uid="{10B05EB5-74FD-46DF-B7C9-8D08E5FA4CC8}"/>
    <cellStyle name="Normal 11 2 3 3 5" xfId="28364" xr:uid="{AFA0FC17-247C-4A23-B9A4-9ED260033875}"/>
    <cellStyle name="Normal 11 2 3 4" xfId="28365" xr:uid="{10D9185F-7CDC-4447-A9EB-80B3598660FB}"/>
    <cellStyle name="Normal 11 2 3 4 2" xfId="28366" xr:uid="{6F26D630-4F79-46E5-BD61-BF4CF2750933}"/>
    <cellStyle name="Normal 11 2 3 4 2 2" xfId="28367" xr:uid="{3266FC4B-99E6-401B-B051-CD4D1105C7A9}"/>
    <cellStyle name="Normal 11 2 3 4 2 2 2" xfId="28368" xr:uid="{76E644F5-3E47-45AA-85C9-AAAF06E909DE}"/>
    <cellStyle name="Normal 11 2 3 4 2 3" xfId="28369" xr:uid="{3208B413-1F46-4919-A36C-9A4C8E6B2E1B}"/>
    <cellStyle name="Normal 11 2 3 4 3" xfId="28370" xr:uid="{B025D87C-1D16-4499-BA57-B99C70D372A8}"/>
    <cellStyle name="Normal 11 2 3 4 3 2" xfId="28371" xr:uid="{039FC539-9261-4E8A-B7E0-FFBD83D2254C}"/>
    <cellStyle name="Normal 11 2 3 4 4" xfId="28372" xr:uid="{7C7E64A5-D1BD-4885-963E-572CC4FCA584}"/>
    <cellStyle name="Normal 11 2 3 5" xfId="28373" xr:uid="{E5995E07-7D77-4574-B128-832E41184DC1}"/>
    <cellStyle name="Normal 11 2 3 5 2" xfId="28374" xr:uid="{4362CC12-9D34-4715-A46E-9BC80B32888F}"/>
    <cellStyle name="Normal 11 2 3 5 2 2" xfId="28375" xr:uid="{C419BB02-20B0-438E-BF7B-B1D07AB43657}"/>
    <cellStyle name="Normal 11 2 3 5 3" xfId="28376" xr:uid="{CF70AD76-F286-4D1F-BC9A-ED418A9D50FB}"/>
    <cellStyle name="Normal 11 2 3 6" xfId="28377" xr:uid="{4A6BD27D-E1CE-4D41-B67D-3796DA70116B}"/>
    <cellStyle name="Normal 11 2 3 6 2" xfId="28378" xr:uid="{1E57FC80-80EB-47A3-8D09-80E7055D225D}"/>
    <cellStyle name="Normal 11 2 3 7" xfId="28379" xr:uid="{CB960E9A-07F2-42F7-8486-07B3C8041040}"/>
    <cellStyle name="Normal 11 2 3 8" xfId="47199" xr:uid="{E04027CF-CA1A-4740-89B0-6136C62C7722}"/>
    <cellStyle name="Normal 11 2 4" xfId="28380" xr:uid="{2FF51DB8-4511-498F-A9D9-4A56671EC1DF}"/>
    <cellStyle name="Normal 11 2 4 2" xfId="28381" xr:uid="{A5CAEE01-9BB0-4E67-9F8A-D4FA2F7D6672}"/>
    <cellStyle name="Normal 11 2 4 2 2" xfId="28382" xr:uid="{DE7C55E8-0308-451A-B412-FE2E073B9EB3}"/>
    <cellStyle name="Normal 11 2 4 2 2 2" xfId="28383" xr:uid="{89EF319A-C50C-4294-87E2-FE57BEABCAC9}"/>
    <cellStyle name="Normal 11 2 4 2 2 2 2" xfId="28384" xr:uid="{E0D4A4F9-F247-4CED-9D01-823AB12512B0}"/>
    <cellStyle name="Normal 11 2 4 2 2 2 2 2" xfId="28385" xr:uid="{5F09005D-E169-49F2-BAD7-2C62794943B2}"/>
    <cellStyle name="Normal 11 2 4 2 2 2 3" xfId="28386" xr:uid="{D24DF0E9-279E-43B9-8570-B65A5302C0C9}"/>
    <cellStyle name="Normal 11 2 4 2 2 3" xfId="28387" xr:uid="{EC8BA814-EE23-40E3-AED8-EE96C9E2A897}"/>
    <cellStyle name="Normal 11 2 4 2 2 3 2" xfId="28388" xr:uid="{1C9D2042-82E9-4415-8A44-8F2E96FF3DB6}"/>
    <cellStyle name="Normal 11 2 4 2 2 4" xfId="28389" xr:uid="{6EAB7F7F-8A43-4DF8-8CDC-4A714D7AE199}"/>
    <cellStyle name="Normal 11 2 4 2 3" xfId="28390" xr:uid="{3E7FF7CB-F47F-4B4A-983A-AF65D110759C}"/>
    <cellStyle name="Normal 11 2 4 2 3 2" xfId="28391" xr:uid="{634CD475-902F-4F5F-96E2-1B25638A7996}"/>
    <cellStyle name="Normal 11 2 4 2 3 2 2" xfId="28392" xr:uid="{2B44D63C-1FA0-45A6-9146-56667354AEAD}"/>
    <cellStyle name="Normal 11 2 4 2 3 3" xfId="28393" xr:uid="{19D2D56A-358B-4252-852E-FDD9690892E7}"/>
    <cellStyle name="Normal 11 2 4 2 4" xfId="28394" xr:uid="{2B0EC660-264A-495E-BBED-70A344D433C4}"/>
    <cellStyle name="Normal 11 2 4 2 4 2" xfId="28395" xr:uid="{BF270E01-1B50-4A39-A2B5-711F1880D358}"/>
    <cellStyle name="Normal 11 2 4 2 5" xfId="28396" xr:uid="{15727A94-4CBF-4C84-94D1-3D092FC94ED7}"/>
    <cellStyle name="Normal 11 2 4 3" xfId="28397" xr:uid="{E481F0EA-46BA-472E-A8AF-BD633EA22090}"/>
    <cellStyle name="Normal 11 2 4 3 2" xfId="28398" xr:uid="{B4F505C7-5301-467D-8523-488FF2EB9F7C}"/>
    <cellStyle name="Normal 11 2 4 3 2 2" xfId="28399" xr:uid="{45CDFF07-2434-46FE-AF05-428858EAED0A}"/>
    <cellStyle name="Normal 11 2 4 3 2 2 2" xfId="28400" xr:uid="{1B6FF939-7D09-4D9B-AA2D-081039B9AE18}"/>
    <cellStyle name="Normal 11 2 4 3 2 3" xfId="28401" xr:uid="{7A9E0F15-5057-4C06-BA15-CBC39D35AF8F}"/>
    <cellStyle name="Normal 11 2 4 3 3" xfId="28402" xr:uid="{8FA36D81-35A0-4B43-A927-D3923B71F0AA}"/>
    <cellStyle name="Normal 11 2 4 3 3 2" xfId="28403" xr:uid="{CA63ECDE-165D-4737-9E5A-09874003737A}"/>
    <cellStyle name="Normal 11 2 4 3 4" xfId="28404" xr:uid="{07C5635A-0B6E-4166-B43C-8157CE64BDFC}"/>
    <cellStyle name="Normal 11 2 4 4" xfId="28405" xr:uid="{BC10A762-0882-4839-875B-8BA6F7803200}"/>
    <cellStyle name="Normal 11 2 4 4 2" xfId="28406" xr:uid="{3DF9E55E-AF04-49F2-A61A-8182C7BDA50F}"/>
    <cellStyle name="Normal 11 2 4 4 2 2" xfId="28407" xr:uid="{6AE57E85-FC74-48A8-96D6-572BCBACD3AD}"/>
    <cellStyle name="Normal 11 2 4 4 3" xfId="28408" xr:uid="{504CD372-B647-4581-AD0C-C727B2809B97}"/>
    <cellStyle name="Normal 11 2 4 5" xfId="28409" xr:uid="{715CE081-92F0-48DD-80AE-2D3EC32344AA}"/>
    <cellStyle name="Normal 11 2 4 5 2" xfId="28410" xr:uid="{2E6A607D-8812-4363-86D8-4D8E19B70785}"/>
    <cellStyle name="Normal 11 2 4 6" xfId="28411" xr:uid="{95244455-DF44-4421-A35D-2F3ABED9ACD7}"/>
    <cellStyle name="Normal 11 2 4 7" xfId="47200" xr:uid="{E0D6A7B8-D63F-47F0-A44C-BADE3EFED96F}"/>
    <cellStyle name="Normal 11 2 5" xfId="28412" xr:uid="{1427E081-500E-45CE-895F-B396C625577C}"/>
    <cellStyle name="Normal 11 2 5 2" xfId="28413" xr:uid="{6B35F938-0E32-447D-B2C8-51F0DBC4A2F7}"/>
    <cellStyle name="Normal 11 2 5 2 2" xfId="28414" xr:uid="{70C06CDD-E48A-4E4D-B0AB-48793CA04A98}"/>
    <cellStyle name="Normal 11 2 5 2 2 2" xfId="28415" xr:uid="{BEA1182D-3645-4726-8DA4-8B96814587C0}"/>
    <cellStyle name="Normal 11 2 5 2 2 2 2" xfId="28416" xr:uid="{4980D2BA-D5A4-4858-8B4A-BB5581D089E2}"/>
    <cellStyle name="Normal 11 2 5 2 2 3" xfId="28417" xr:uid="{53CA7B64-F977-4EC1-BA93-CB348D6F2665}"/>
    <cellStyle name="Normal 11 2 5 2 3" xfId="28418" xr:uid="{E64B1CED-1D01-4875-9468-C403205471EA}"/>
    <cellStyle name="Normal 11 2 5 2 3 2" xfId="28419" xr:uid="{F8DB9DE9-8608-4805-BAFE-FF2B9C1266FC}"/>
    <cellStyle name="Normal 11 2 5 2 4" xfId="28420" xr:uid="{C81495B5-C5C3-48FA-823E-98F1F9EDF8D6}"/>
    <cellStyle name="Normal 11 2 5 3" xfId="28421" xr:uid="{0EB04BD9-DA49-4BE2-9BEC-7E8185911B50}"/>
    <cellStyle name="Normal 11 2 5 3 2" xfId="28422" xr:uid="{E09DD8C2-53B3-444D-BAD5-C59EA7009B66}"/>
    <cellStyle name="Normal 11 2 5 3 2 2" xfId="28423" xr:uid="{8CA45BE1-258E-4E77-A6F2-26E7AD3CA7B7}"/>
    <cellStyle name="Normal 11 2 5 3 3" xfId="28424" xr:uid="{A5EFFD90-6461-4C41-8C4C-3544D413C5A5}"/>
    <cellStyle name="Normal 11 2 5 4" xfId="28425" xr:uid="{4DC5E198-8A82-49EE-B4AF-29C75FAB42C8}"/>
    <cellStyle name="Normal 11 2 5 4 2" xfId="28426" xr:uid="{B2FCDFFD-AC83-4F0E-BB12-D8EBCCDD7CA8}"/>
    <cellStyle name="Normal 11 2 5 5" xfId="28427" xr:uid="{7101B5AE-7AFF-406E-8E32-6F10B7017B75}"/>
    <cellStyle name="Normal 11 2 6" xfId="28428" xr:uid="{E5DD74A0-0CB2-4537-A50B-A5A2B6D051A3}"/>
    <cellStyle name="Normal 11 2 6 2" xfId="28429" xr:uid="{E061903D-B543-454A-9B51-5E9CFB29BEE8}"/>
    <cellStyle name="Normal 11 2 6 2 2" xfId="28430" xr:uid="{057F60DB-7640-40F1-B12D-9E285F21858D}"/>
    <cellStyle name="Normal 11 2 6 2 2 2" xfId="28431" xr:uid="{67DD986A-3B41-4518-AABF-D9DE9E586737}"/>
    <cellStyle name="Normal 11 2 6 2 3" xfId="28432" xr:uid="{BB1FE063-876C-4D41-9D38-153C81DC3432}"/>
    <cellStyle name="Normal 11 2 6 3" xfId="28433" xr:uid="{D2BCC191-3C58-4FBB-B1CA-A8E33A7EFAFD}"/>
    <cellStyle name="Normal 11 2 6 3 2" xfId="28434" xr:uid="{7DCFC7D5-4489-4AB1-8A1D-D2D3D4CE931E}"/>
    <cellStyle name="Normal 11 2 6 4" xfId="28435" xr:uid="{866AD5A3-CDC7-439D-B405-0EF0D798FD06}"/>
    <cellStyle name="Normal 11 2 7" xfId="28436" xr:uid="{EB3A5AE2-043B-464C-B18F-5333886BC4D9}"/>
    <cellStyle name="Normal 11 2 7 2" xfId="28437" xr:uid="{DE8CF72D-90E4-4595-85B9-FFDB4D174B67}"/>
    <cellStyle name="Normal 11 2 7 2 2" xfId="28438" xr:uid="{82779B9F-3AC7-4C08-AD0A-517F9A592B20}"/>
    <cellStyle name="Normal 11 2 7 3" xfId="28439" xr:uid="{C82596B2-2532-4887-AF3E-F2FCE2E80748}"/>
    <cellStyle name="Normal 11 2 8" xfId="28440" xr:uid="{1708D768-CBE6-4DD3-8C31-1C4BAEFF3EED}"/>
    <cellStyle name="Normal 11 2 8 2" xfId="28441" xr:uid="{FF9F2CEE-CAE3-4243-B9A5-F0B76576CC7D}"/>
    <cellStyle name="Normal 11 2 9" xfId="28442" xr:uid="{918B7D96-3A37-4931-9071-F823C22A0285}"/>
    <cellStyle name="Normal 11 3" xfId="28443" xr:uid="{6ACAEFD6-3367-43C5-996B-CB1090DE6C2D}"/>
    <cellStyle name="Normal 11 3 2" xfId="28444" xr:uid="{E0A7E21A-7BC3-4C49-B317-A1471979AC2D}"/>
    <cellStyle name="Normal 11 3 2 2" xfId="28445" xr:uid="{72FB54D8-8FEB-41B2-AA75-BBD29CE6ADE2}"/>
    <cellStyle name="Normal 11 3 2 2 2" xfId="28446" xr:uid="{991B3CF7-121F-428E-A675-5B8C4F87A5ED}"/>
    <cellStyle name="Normal 11 3 2 2 2 2" xfId="28447" xr:uid="{1543C5F2-262C-43CC-97C6-57C5251F3DBD}"/>
    <cellStyle name="Normal 11 3 2 2 2 2 2" xfId="28448" xr:uid="{C66FDD04-0BDF-4722-B9F5-ED2AB47481C7}"/>
    <cellStyle name="Normal 11 3 2 2 2 2 2 2" xfId="28449" xr:uid="{3B4BCD4C-EE79-48F1-99D4-FA9B3357C902}"/>
    <cellStyle name="Normal 11 3 2 2 2 2 2 2 2" xfId="28450" xr:uid="{204D3969-5834-4B85-BE07-8721D83512F5}"/>
    <cellStyle name="Normal 11 3 2 2 2 2 2 3" xfId="28451" xr:uid="{7130D55E-62F6-4936-9D5E-D37661E6860E}"/>
    <cellStyle name="Normal 11 3 2 2 2 2 3" xfId="28452" xr:uid="{C0CB0ACC-19E3-459E-A960-8197A6D1B725}"/>
    <cellStyle name="Normal 11 3 2 2 2 2 3 2" xfId="28453" xr:uid="{FEBA3421-DB35-4C3E-BC13-949D85222160}"/>
    <cellStyle name="Normal 11 3 2 2 2 2 4" xfId="28454" xr:uid="{E0973795-9BF5-4228-BFA4-669F12EF8247}"/>
    <cellStyle name="Normal 11 3 2 2 2 3" xfId="28455" xr:uid="{93CDD945-9007-492B-854E-DEA42826D164}"/>
    <cellStyle name="Normal 11 3 2 2 2 3 2" xfId="28456" xr:uid="{EEB5EC70-0484-45DE-9D09-537C50738BEB}"/>
    <cellStyle name="Normal 11 3 2 2 2 3 2 2" xfId="28457" xr:uid="{7183503C-061A-409F-8E79-0592619EA5E8}"/>
    <cellStyle name="Normal 11 3 2 2 2 3 3" xfId="28458" xr:uid="{7D62B073-D3DF-469F-AF5A-A8155A0D29A1}"/>
    <cellStyle name="Normal 11 3 2 2 2 4" xfId="28459" xr:uid="{36F64AC0-2C82-4A5E-A00C-B4373696CED8}"/>
    <cellStyle name="Normal 11 3 2 2 2 4 2" xfId="28460" xr:uid="{864B212E-5065-489F-8E0C-0FDABB50EAA1}"/>
    <cellStyle name="Normal 11 3 2 2 2 5" xfId="28461" xr:uid="{098FFF90-5249-43DF-820C-1BDA52E88786}"/>
    <cellStyle name="Normal 11 3 2 2 3" xfId="28462" xr:uid="{FFCD83F8-A2A1-44BA-B1E1-69039B68E3A3}"/>
    <cellStyle name="Normal 11 3 2 2 3 2" xfId="28463" xr:uid="{D4EAD748-11AB-4A73-A4C0-06EC37CA31B9}"/>
    <cellStyle name="Normal 11 3 2 2 3 2 2" xfId="28464" xr:uid="{DB7007B6-F909-42F7-A826-89BF8DEE916D}"/>
    <cellStyle name="Normal 11 3 2 2 3 2 2 2" xfId="28465" xr:uid="{30CE9E62-9B89-44B9-9D58-9C6B4225AC57}"/>
    <cellStyle name="Normal 11 3 2 2 3 2 3" xfId="28466" xr:uid="{AF8C3099-9B5E-4BC4-8032-2022947BDE89}"/>
    <cellStyle name="Normal 11 3 2 2 3 3" xfId="28467" xr:uid="{90863E6F-68D3-41B0-B9D9-EC02EFB5214E}"/>
    <cellStyle name="Normal 11 3 2 2 3 3 2" xfId="28468" xr:uid="{E284250D-8624-4933-A1D7-17E0F172C1BE}"/>
    <cellStyle name="Normal 11 3 2 2 3 4" xfId="28469" xr:uid="{4415F31F-641B-408C-B872-6BD9D4F14C5B}"/>
    <cellStyle name="Normal 11 3 2 2 4" xfId="28470" xr:uid="{A6150214-99B2-4F96-ACC0-9B57B66A07F6}"/>
    <cellStyle name="Normal 11 3 2 2 4 2" xfId="28471" xr:uid="{4EC31A8D-C98E-472B-8E50-82C9CAEE2C74}"/>
    <cellStyle name="Normal 11 3 2 2 4 2 2" xfId="28472" xr:uid="{7CFF377A-F67F-47BA-8CDB-F18A7EF2BBD9}"/>
    <cellStyle name="Normal 11 3 2 2 4 3" xfId="28473" xr:uid="{7A91AA7F-D4B2-4719-BB4B-27980617FD39}"/>
    <cellStyle name="Normal 11 3 2 2 5" xfId="28474" xr:uid="{FEC2BC05-8750-4EDF-AF5A-E3C92AFFD7B7}"/>
    <cellStyle name="Normal 11 3 2 2 5 2" xfId="28475" xr:uid="{C460411F-D92E-47B8-9055-41D8F3D55A89}"/>
    <cellStyle name="Normal 11 3 2 2 6" xfId="28476" xr:uid="{A8FC6876-6C77-44E5-ABEB-2CBC8FBCE999}"/>
    <cellStyle name="Normal 11 3 2 2 7" xfId="47201" xr:uid="{183631EC-B295-4B30-ABA4-9DB05FF46C29}"/>
    <cellStyle name="Normal 11 3 2 3" xfId="28477" xr:uid="{7444F26E-8EC7-4850-A2D3-DBF297A8D160}"/>
    <cellStyle name="Normal 11 3 2 3 2" xfId="28478" xr:uid="{57372D36-222D-43C0-9A07-A4521B0FFAC4}"/>
    <cellStyle name="Normal 11 3 2 3 2 2" xfId="28479" xr:uid="{A2F72ADC-D681-4E4E-9F77-BCB0BD999630}"/>
    <cellStyle name="Normal 11 3 2 3 2 2 2" xfId="28480" xr:uid="{118080F4-CD84-40E7-9816-4F1457D15171}"/>
    <cellStyle name="Normal 11 3 2 3 2 2 2 2" xfId="28481" xr:uid="{3C8B675A-5027-483B-AEB5-7EB1F5F9F26A}"/>
    <cellStyle name="Normal 11 3 2 3 2 2 3" xfId="28482" xr:uid="{FF19F0A3-950F-459B-B1B5-AC11FE267155}"/>
    <cellStyle name="Normal 11 3 2 3 2 3" xfId="28483" xr:uid="{CCD5C49F-7430-4329-AF04-2793F70D6AB1}"/>
    <cellStyle name="Normal 11 3 2 3 2 3 2" xfId="28484" xr:uid="{F28613FE-596A-44E2-BFF2-C70FCACE19AE}"/>
    <cellStyle name="Normal 11 3 2 3 2 4" xfId="28485" xr:uid="{BA952167-6B0C-4F72-A2BB-96BB7732981F}"/>
    <cellStyle name="Normal 11 3 2 3 3" xfId="28486" xr:uid="{2C55C45E-4C40-4774-B659-6F92719E6098}"/>
    <cellStyle name="Normal 11 3 2 3 3 2" xfId="28487" xr:uid="{DDCB4FD5-D317-4D3A-8306-A31E56F1ACEC}"/>
    <cellStyle name="Normal 11 3 2 3 3 2 2" xfId="28488" xr:uid="{137B6009-1BBA-40AE-A9A3-1E8F3086D8CE}"/>
    <cellStyle name="Normal 11 3 2 3 3 3" xfId="28489" xr:uid="{48A819C1-ADC3-48ED-8D0E-E66CEC52640B}"/>
    <cellStyle name="Normal 11 3 2 3 4" xfId="28490" xr:uid="{BB61108F-E34D-4C07-8852-709F9D24AB6C}"/>
    <cellStyle name="Normal 11 3 2 3 4 2" xfId="28491" xr:uid="{6BB729BA-DF1D-4185-BA66-973156231B0B}"/>
    <cellStyle name="Normal 11 3 2 3 5" xfId="28492" xr:uid="{CCA815D8-7D46-4261-91CD-1F7A8C8B38A1}"/>
    <cellStyle name="Normal 11 3 2 4" xfId="28493" xr:uid="{948998C5-8A18-4094-B462-782BC12945A6}"/>
    <cellStyle name="Normal 11 3 2 4 2" xfId="28494" xr:uid="{BAF9A196-8926-4333-9417-D521E58C16A3}"/>
    <cellStyle name="Normal 11 3 2 4 2 2" xfId="28495" xr:uid="{2F974A8F-5B69-456B-A196-BA65F0F3077D}"/>
    <cellStyle name="Normal 11 3 2 4 2 2 2" xfId="28496" xr:uid="{9552A2E5-E41E-47E5-ACC9-6F0154E8B546}"/>
    <cellStyle name="Normal 11 3 2 4 2 3" xfId="28497" xr:uid="{54EB5D7B-6EE0-4FC3-80FB-D9B8D5DB1747}"/>
    <cellStyle name="Normal 11 3 2 4 3" xfId="28498" xr:uid="{4BBB340A-6DC0-48EA-AF2D-C22C7B38F268}"/>
    <cellStyle name="Normal 11 3 2 4 3 2" xfId="28499" xr:uid="{ECD69BCE-5EC0-49B2-B7F9-322276D5B3FD}"/>
    <cellStyle name="Normal 11 3 2 4 4" xfId="28500" xr:uid="{D2215AB9-CA88-4A1A-BC29-037FA3192532}"/>
    <cellStyle name="Normal 11 3 2 5" xfId="28501" xr:uid="{4071F190-AD53-47EB-8D9C-23425D24B064}"/>
    <cellStyle name="Normal 11 3 2 5 2" xfId="28502" xr:uid="{639132DA-43FF-425F-A2C1-092697D9CBB6}"/>
    <cellStyle name="Normal 11 3 2 5 2 2" xfId="28503" xr:uid="{BCAC18A1-D753-4A35-B08E-73FD7E905E36}"/>
    <cellStyle name="Normal 11 3 2 5 3" xfId="28504" xr:uid="{23C60B70-5107-470A-91C7-96438AF8C340}"/>
    <cellStyle name="Normal 11 3 2 6" xfId="28505" xr:uid="{29878DBD-E860-4798-82ED-354E6738AE90}"/>
    <cellStyle name="Normal 11 3 2 6 2" xfId="28506" xr:uid="{0C66448A-88D4-4739-B1BE-91C326BECBF2}"/>
    <cellStyle name="Normal 11 3 2 7" xfId="28507" xr:uid="{5744DE29-306A-497C-B69D-A79AAC60D255}"/>
    <cellStyle name="Normal 11 3 2 8" xfId="47202" xr:uid="{FD73983A-8606-45E3-8EAA-B5F1BDB919C2}"/>
    <cellStyle name="Normal 11 3 3" xfId="28508" xr:uid="{3BBA2F3D-8881-4785-A0A5-547ADFF824AE}"/>
    <cellStyle name="Normal 11 3 3 2" xfId="28509" xr:uid="{1F931892-1244-4D71-A35C-9843098BD5EF}"/>
    <cellStyle name="Normal 11 3 3 2 2" xfId="28510" xr:uid="{3964AEAC-BC00-41DF-A251-BE115865B910}"/>
    <cellStyle name="Normal 11 3 3 2 2 2" xfId="28511" xr:uid="{7D9103F4-1248-4A77-8AEA-C2DA753B25EC}"/>
    <cellStyle name="Normal 11 3 3 2 2 2 2" xfId="28512" xr:uid="{29C1B03C-141C-4B09-BA0E-5C5467A3D45D}"/>
    <cellStyle name="Normal 11 3 3 2 2 2 2 2" xfId="28513" xr:uid="{2F62030B-D70C-412B-B638-0A914A171924}"/>
    <cellStyle name="Normal 11 3 3 2 2 2 3" xfId="28514" xr:uid="{750F0791-48A1-4F97-B5F3-A2B84B64B75D}"/>
    <cellStyle name="Normal 11 3 3 2 2 3" xfId="28515" xr:uid="{22153DDE-5D79-4CA3-9ADD-E3EE844B98FA}"/>
    <cellStyle name="Normal 11 3 3 2 2 3 2" xfId="28516" xr:uid="{D3227914-87C4-48C4-9E3F-E77EB4CEFC37}"/>
    <cellStyle name="Normal 11 3 3 2 2 4" xfId="28517" xr:uid="{7701C8BF-F175-4221-A9A4-F06A0C0E8274}"/>
    <cellStyle name="Normal 11 3 3 2 3" xfId="28518" xr:uid="{C385B92F-D099-426B-901C-A7D1183BE54F}"/>
    <cellStyle name="Normal 11 3 3 2 3 2" xfId="28519" xr:uid="{CA3AE7BF-7DF2-4AF6-878F-4A5991D06B49}"/>
    <cellStyle name="Normal 11 3 3 2 3 2 2" xfId="28520" xr:uid="{96B920A1-9C88-46BF-8E50-BEA78DF072CB}"/>
    <cellStyle name="Normal 11 3 3 2 3 3" xfId="28521" xr:uid="{52C10454-C0CD-44E0-8C5F-BB320ECEE24F}"/>
    <cellStyle name="Normal 11 3 3 2 4" xfId="28522" xr:uid="{D2C722F5-41DE-4CEA-84F8-C2F70C428F18}"/>
    <cellStyle name="Normal 11 3 3 2 4 2" xfId="28523" xr:uid="{998A3646-E6AE-45E2-8579-44080815E0A3}"/>
    <cellStyle name="Normal 11 3 3 2 5" xfId="28524" xr:uid="{75439A0D-181A-467A-98F0-AC4220FCC247}"/>
    <cellStyle name="Normal 11 3 3 2 6" xfId="47203" xr:uid="{6FD7813A-B24D-4474-B432-8B427076A479}"/>
    <cellStyle name="Normal 11 3 3 3" xfId="28525" xr:uid="{BDAAD26C-B240-4C8A-97D2-DD851835EEA5}"/>
    <cellStyle name="Normal 11 3 3 3 2" xfId="28526" xr:uid="{21944EF2-4067-4919-BFB9-9D6BA8A4D461}"/>
    <cellStyle name="Normal 11 3 3 3 2 2" xfId="28527" xr:uid="{D5105FFA-97FE-472D-B4BE-01050628C74E}"/>
    <cellStyle name="Normal 11 3 3 3 2 2 2" xfId="28528" xr:uid="{B3BC70DE-DA40-401B-8716-EBAF0D71BBC2}"/>
    <cellStyle name="Normal 11 3 3 3 2 3" xfId="28529" xr:uid="{25D1FCDD-D098-476D-A5B5-37A528582FBB}"/>
    <cellStyle name="Normal 11 3 3 3 3" xfId="28530" xr:uid="{2AE5CB79-8B30-40A5-AC74-F87DACDD9D16}"/>
    <cellStyle name="Normal 11 3 3 3 3 2" xfId="28531" xr:uid="{FDDE98C9-E8BF-44B2-8FF5-B8F5F85240F9}"/>
    <cellStyle name="Normal 11 3 3 3 4" xfId="28532" xr:uid="{E3F2F855-C8C3-4177-AEA4-4CBA13DA1155}"/>
    <cellStyle name="Normal 11 3 3 4" xfId="28533" xr:uid="{C2F9B410-9867-4E94-8FBF-5E1D663E2EBB}"/>
    <cellStyle name="Normal 11 3 3 4 2" xfId="28534" xr:uid="{929771D6-9FF0-47AE-AA98-22DDA4F5C43F}"/>
    <cellStyle name="Normal 11 3 3 4 2 2" xfId="28535" xr:uid="{B62F2882-C946-4FA8-BD80-BC6C78F0F9F3}"/>
    <cellStyle name="Normal 11 3 3 4 3" xfId="28536" xr:uid="{D0206958-E66F-4EC4-B397-0644214A146E}"/>
    <cellStyle name="Normal 11 3 3 5" xfId="28537" xr:uid="{000A0D43-2D42-460D-BD00-606D30FBDAA3}"/>
    <cellStyle name="Normal 11 3 3 5 2" xfId="28538" xr:uid="{3BFD1797-1C61-440A-BC82-D464117DF80E}"/>
    <cellStyle name="Normal 11 3 3 6" xfId="28539" xr:uid="{4DDB0247-26A7-4A84-9EFA-171FAF63B1C3}"/>
    <cellStyle name="Normal 11 3 3 7" xfId="47204" xr:uid="{1170691E-FB65-4138-BFB0-9A82ECC71F7B}"/>
    <cellStyle name="Normal 11 3 4" xfId="28540" xr:uid="{7A5A84E0-FED3-46E1-856C-BBA749D1D16C}"/>
    <cellStyle name="Normal 11 3 4 2" xfId="28541" xr:uid="{7777C5AF-0DE6-4CDA-A430-B43420194586}"/>
    <cellStyle name="Normal 11 3 4 2 2" xfId="28542" xr:uid="{46810501-C683-4BFC-9DC5-DCAC8F2FC7C3}"/>
    <cellStyle name="Normal 11 3 4 2 2 2" xfId="28543" xr:uid="{86F831BD-C8E6-43E3-8A2F-BCC6F7952C30}"/>
    <cellStyle name="Normal 11 3 4 2 2 2 2" xfId="28544" xr:uid="{7342A3EB-E92F-4EC7-9856-B493977EEEE5}"/>
    <cellStyle name="Normal 11 3 4 2 2 3" xfId="28545" xr:uid="{6D57ACD1-C431-4242-991A-E513A1883C15}"/>
    <cellStyle name="Normal 11 3 4 2 3" xfId="28546" xr:uid="{E486946F-AF16-4BE8-93B4-E306EF639ED2}"/>
    <cellStyle name="Normal 11 3 4 2 3 2" xfId="28547" xr:uid="{DAAC071B-0FB4-4A62-93B1-8EF57ECD8C6C}"/>
    <cellStyle name="Normal 11 3 4 2 4" xfId="28548" xr:uid="{202A120E-745F-4A00-9B24-0BE7CF9AB45E}"/>
    <cellStyle name="Normal 11 3 4 3" xfId="28549" xr:uid="{42C642FA-C1E7-487F-BF17-84451EFFD5DE}"/>
    <cellStyle name="Normal 11 3 4 3 2" xfId="28550" xr:uid="{1E193155-5518-49E9-9198-ABAFBEC0522F}"/>
    <cellStyle name="Normal 11 3 4 3 2 2" xfId="28551" xr:uid="{075AF37B-0665-4AC7-BA81-E368E1F29586}"/>
    <cellStyle name="Normal 11 3 4 3 3" xfId="28552" xr:uid="{5320F65B-A44C-4357-A91F-C06762FBB412}"/>
    <cellStyle name="Normal 11 3 4 4" xfId="28553" xr:uid="{919F0811-DD5B-4D1A-8F4D-219CDE2EEDCA}"/>
    <cellStyle name="Normal 11 3 4 4 2" xfId="28554" xr:uid="{5C3B1244-788B-43F4-B8E3-684E2BBB0A55}"/>
    <cellStyle name="Normal 11 3 4 5" xfId="28555" xr:uid="{F1D59D5F-8C0F-4A38-BEA4-C9BFE6EE32F4}"/>
    <cellStyle name="Normal 11 3 4 6" xfId="47205" xr:uid="{403846EE-3F22-495E-9F58-4D4CEF81017E}"/>
    <cellStyle name="Normal 11 3 5" xfId="28556" xr:uid="{3CB9B17D-54F9-4710-8598-5D1F80534954}"/>
    <cellStyle name="Normal 11 3 5 2" xfId="28557" xr:uid="{4ADD76D7-AC7C-48B6-A77D-E16994B6285B}"/>
    <cellStyle name="Normal 11 3 5 2 2" xfId="28558" xr:uid="{C298D315-F865-4B3B-97B2-9DC12DE3BB3B}"/>
    <cellStyle name="Normal 11 3 5 2 2 2" xfId="28559" xr:uid="{18C5B888-BDE9-4430-8EEB-42C960CD207C}"/>
    <cellStyle name="Normal 11 3 5 2 3" xfId="28560" xr:uid="{8016A887-13C0-4BB1-9FB9-5099FFF0A0D0}"/>
    <cellStyle name="Normal 11 3 5 3" xfId="28561" xr:uid="{651CA0ED-C6DB-4519-9392-2188CCD04F3E}"/>
    <cellStyle name="Normal 11 3 5 3 2" xfId="28562" xr:uid="{BEBFB5FA-CA2D-452B-967B-FFF0FF80CE3C}"/>
    <cellStyle name="Normal 11 3 5 4" xfId="28563" xr:uid="{982C8F64-5D47-495E-932B-DCAE96CC7160}"/>
    <cellStyle name="Normal 11 3 6" xfId="28564" xr:uid="{240EAD93-2072-4259-A4BB-1FAB7AF2DC22}"/>
    <cellStyle name="Normal 11 3 6 2" xfId="28565" xr:uid="{5494FFBD-BC71-4222-BB44-F114F54817C8}"/>
    <cellStyle name="Normal 11 3 6 2 2" xfId="28566" xr:uid="{05FEE343-FFC9-4605-9493-4BAA226EACB2}"/>
    <cellStyle name="Normal 11 3 6 3" xfId="28567" xr:uid="{D04A3909-7008-45A0-A82F-446B3C3ACE96}"/>
    <cellStyle name="Normal 11 3 7" xfId="28568" xr:uid="{196F78A3-755E-44AF-BC7C-BBC71DB6AE32}"/>
    <cellStyle name="Normal 11 3 7 2" xfId="28569" xr:uid="{0DD6103A-CE4A-4FF7-9132-74678FD08746}"/>
    <cellStyle name="Normal 11 3 8" xfId="28570" xr:uid="{0A6FC483-E892-4260-9E89-CCBB34ABB30A}"/>
    <cellStyle name="Normal 11 3 9" xfId="47206" xr:uid="{9A0EA4B0-4AB3-410C-BBD0-CB59716F69A0}"/>
    <cellStyle name="Normal 11 4" xfId="28571" xr:uid="{A2A94102-7B85-4728-836B-4CB9F93AB04C}"/>
    <cellStyle name="Normal 11 4 2" xfId="28572" xr:uid="{6F2800BB-2444-4F96-8C94-6CE49ACF3FF0}"/>
    <cellStyle name="Normal 11 4 2 2" xfId="28573" xr:uid="{A77BB973-9DD2-4A46-A2BC-61C91B62B2CC}"/>
    <cellStyle name="Normal 11 4 2 2 2" xfId="28574" xr:uid="{C0832D7A-3326-49AF-AB96-9013B4306374}"/>
    <cellStyle name="Normal 11 4 2 2 2 2" xfId="28575" xr:uid="{6FE998A9-8996-411C-B894-6385DDFADD70}"/>
    <cellStyle name="Normal 11 4 2 2 2 2 2" xfId="28576" xr:uid="{4A512C67-D4F2-4876-9D57-D60A63F210DD}"/>
    <cellStyle name="Normal 11 4 2 2 2 2 2 2" xfId="28577" xr:uid="{F828E557-B93F-406D-8B82-3E59955A39CA}"/>
    <cellStyle name="Normal 11 4 2 2 2 2 3" xfId="28578" xr:uid="{1D1A1670-B988-49DA-B6B4-4779A7A58B93}"/>
    <cellStyle name="Normal 11 4 2 2 2 3" xfId="28579" xr:uid="{ABC476C9-5CF3-4DB2-8761-483C048309EB}"/>
    <cellStyle name="Normal 11 4 2 2 2 3 2" xfId="28580" xr:uid="{2D2750C9-9318-4CD8-93EF-489C2AC48BB7}"/>
    <cellStyle name="Normal 11 4 2 2 2 4" xfId="28581" xr:uid="{C17825B6-5FE7-4DDC-887B-9454FC933CB2}"/>
    <cellStyle name="Normal 11 4 2 2 3" xfId="28582" xr:uid="{BB09432C-BBBB-429F-BE5B-15B1B681E7A8}"/>
    <cellStyle name="Normal 11 4 2 2 3 2" xfId="28583" xr:uid="{9989F3C2-9394-4A6D-8F2F-3664BAF9692F}"/>
    <cellStyle name="Normal 11 4 2 2 3 2 2" xfId="28584" xr:uid="{51AE3203-41E6-4413-8421-D0524721916B}"/>
    <cellStyle name="Normal 11 4 2 2 3 3" xfId="28585" xr:uid="{04114B10-349D-40E2-AF47-7D0E492C47E0}"/>
    <cellStyle name="Normal 11 4 2 2 4" xfId="28586" xr:uid="{30A78FFB-E298-4D00-B68C-04A1631C8766}"/>
    <cellStyle name="Normal 11 4 2 2 4 2" xfId="28587" xr:uid="{DC00F123-0CC6-4A53-A398-524FA59FE85D}"/>
    <cellStyle name="Normal 11 4 2 2 5" xfId="28588" xr:uid="{79146F5A-8198-43A3-9602-7A75AC3963E9}"/>
    <cellStyle name="Normal 11 4 2 3" xfId="28589" xr:uid="{6A92C140-8D8A-4AA9-A219-C7B073658E09}"/>
    <cellStyle name="Normal 11 4 2 3 2" xfId="28590" xr:uid="{FC7685CF-DE80-4563-A86C-07C8C1242055}"/>
    <cellStyle name="Normal 11 4 2 3 2 2" xfId="28591" xr:uid="{CFB767DC-2BF9-4227-9AAB-B8129BDFE7C9}"/>
    <cellStyle name="Normal 11 4 2 3 2 2 2" xfId="28592" xr:uid="{8721FD9D-8494-42C2-A9B6-EB599582ABB9}"/>
    <cellStyle name="Normal 11 4 2 3 2 3" xfId="28593" xr:uid="{B8621799-9937-4BFF-B471-40ADA00575DD}"/>
    <cellStyle name="Normal 11 4 2 3 3" xfId="28594" xr:uid="{2DDF7CD0-FE17-4EBC-B5BC-8878A4273796}"/>
    <cellStyle name="Normal 11 4 2 3 3 2" xfId="28595" xr:uid="{9F9BADFE-FAF1-4D51-93AD-E9DE857B0EA6}"/>
    <cellStyle name="Normal 11 4 2 3 4" xfId="28596" xr:uid="{C61E9D50-82BA-4FA4-A255-77C931FF0762}"/>
    <cellStyle name="Normal 11 4 2 4" xfId="28597" xr:uid="{38362595-67B2-4775-896D-C85B07C1CD28}"/>
    <cellStyle name="Normal 11 4 2 4 2" xfId="28598" xr:uid="{2C318462-65D3-4012-BBC9-815ED0F9A434}"/>
    <cellStyle name="Normal 11 4 2 4 2 2" xfId="28599" xr:uid="{BC11D7DB-9221-469C-B2A5-1C95E525BDB9}"/>
    <cellStyle name="Normal 11 4 2 4 3" xfId="28600" xr:uid="{14BEBD7A-C7E5-4FFB-833B-E11B956841A8}"/>
    <cellStyle name="Normal 11 4 2 5" xfId="28601" xr:uid="{0A48D506-0E77-47C0-AAF5-3C5F3C72C4DD}"/>
    <cellStyle name="Normal 11 4 2 5 2" xfId="28602" xr:uid="{F8F61574-5E26-4584-87B1-3BD2D72F7215}"/>
    <cellStyle name="Normal 11 4 2 6" xfId="28603" xr:uid="{B9B4E456-2546-4DD5-996E-8C90613C348D}"/>
    <cellStyle name="Normal 11 4 2 7" xfId="47207" xr:uid="{92717935-F229-4627-A311-549DE19407F0}"/>
    <cellStyle name="Normal 11 4 3" xfId="28604" xr:uid="{8523824E-81FF-4E81-AD41-44EE6A3BAF26}"/>
    <cellStyle name="Normal 11 4 3 2" xfId="28605" xr:uid="{89D8B77D-08CA-44A3-B0DB-064A6FB9F30F}"/>
    <cellStyle name="Normal 11 4 3 2 2" xfId="28606" xr:uid="{4BBEFA99-E3AB-4B70-BE52-623396A26B1F}"/>
    <cellStyle name="Normal 11 4 3 2 2 2" xfId="28607" xr:uid="{7258B516-474A-42AB-9A56-A76E0F1B7A87}"/>
    <cellStyle name="Normal 11 4 3 2 2 2 2" xfId="28608" xr:uid="{CA694E6D-F9D1-48FB-B406-3E82FE50E786}"/>
    <cellStyle name="Normal 11 4 3 2 2 3" xfId="28609" xr:uid="{4D46A5D2-D784-444C-A3E1-DA8FCA6DFFEE}"/>
    <cellStyle name="Normal 11 4 3 2 3" xfId="28610" xr:uid="{9756E1CB-5130-45EC-9B3C-487363856413}"/>
    <cellStyle name="Normal 11 4 3 2 3 2" xfId="28611" xr:uid="{C81F8DAF-0C0B-4FF7-97AF-C77D419F85D8}"/>
    <cellStyle name="Normal 11 4 3 2 4" xfId="28612" xr:uid="{21E97798-A12A-4216-A1FF-34FED0577D11}"/>
    <cellStyle name="Normal 11 4 3 3" xfId="28613" xr:uid="{275C8ADC-D7FD-42F5-BC0B-2AC3F049D53A}"/>
    <cellStyle name="Normal 11 4 3 3 2" xfId="28614" xr:uid="{26AE44F1-7553-4508-8BB6-2D1ED3785B54}"/>
    <cellStyle name="Normal 11 4 3 3 2 2" xfId="28615" xr:uid="{132212D9-89AA-403D-9182-FFC8BFD5E85C}"/>
    <cellStyle name="Normal 11 4 3 3 3" xfId="28616" xr:uid="{D8FB0971-7F36-46DC-ABFE-241D529E7487}"/>
    <cellStyle name="Normal 11 4 3 4" xfId="28617" xr:uid="{02978ACB-7EC8-49E5-A92D-90DF67D41555}"/>
    <cellStyle name="Normal 11 4 3 4 2" xfId="28618" xr:uid="{58094EA7-098E-476E-9C0A-7B8F98EA6A6B}"/>
    <cellStyle name="Normal 11 4 3 5" xfId="28619" xr:uid="{AE81A74D-C8BA-47E5-AACF-F79594653991}"/>
    <cellStyle name="Normal 11 4 4" xfId="28620" xr:uid="{AD124C53-647F-4483-A130-DE6274201FD1}"/>
    <cellStyle name="Normal 11 4 4 2" xfId="28621" xr:uid="{814CEC68-DD47-4F5D-A815-E54BA762D9CC}"/>
    <cellStyle name="Normal 11 4 4 2 2" xfId="28622" xr:uid="{709CAD2B-F834-40D7-9532-17158E863B00}"/>
    <cellStyle name="Normal 11 4 4 2 2 2" xfId="28623" xr:uid="{C6AF5B6A-E1EF-4AE3-AE6A-0A21BE00CB3B}"/>
    <cellStyle name="Normal 11 4 4 2 3" xfId="28624" xr:uid="{7FBA4103-3AA9-4F7F-BCB5-CF1DB91BF7A0}"/>
    <cellStyle name="Normal 11 4 4 3" xfId="28625" xr:uid="{1263D10F-C095-405A-A912-989CB72E2559}"/>
    <cellStyle name="Normal 11 4 4 3 2" xfId="28626" xr:uid="{5688B44C-F4CC-4995-B8C6-D14F8A4F1FBA}"/>
    <cellStyle name="Normal 11 4 4 4" xfId="28627" xr:uid="{4CC74505-A731-43C3-9545-2C22C0C2AE27}"/>
    <cellStyle name="Normal 11 4 5" xfId="28628" xr:uid="{45844571-AF19-4DE6-909C-176659E60980}"/>
    <cellStyle name="Normal 11 4 5 2" xfId="28629" xr:uid="{0C6C6824-FBBC-42E7-9E82-A476AA52AE4E}"/>
    <cellStyle name="Normal 11 4 5 2 2" xfId="28630" xr:uid="{76CCAC4A-1452-4AC8-AB03-8B0DBE35DAE1}"/>
    <cellStyle name="Normal 11 4 5 3" xfId="28631" xr:uid="{80F203F2-3D15-445D-AEDB-0989CB0C8D55}"/>
    <cellStyle name="Normal 11 4 6" xfId="28632" xr:uid="{ACD1EE3C-FF15-4D89-9C3E-61057198A3DD}"/>
    <cellStyle name="Normal 11 4 6 2" xfId="28633" xr:uid="{EEEFE907-DA8A-43F4-B8B9-B38A751C16B9}"/>
    <cellStyle name="Normal 11 4 7" xfId="28634" xr:uid="{92EF6982-85C8-4DD0-955B-533E09D8C44C}"/>
    <cellStyle name="Normal 11 4 8" xfId="47208" xr:uid="{21C10B54-66F0-4970-8A03-861604A339D8}"/>
    <cellStyle name="Normal 11 5" xfId="28635" xr:uid="{F2348735-2460-41B5-8B02-44397EBCABBD}"/>
    <cellStyle name="Normal 11 5 2" xfId="28636" xr:uid="{8FE765F7-15BF-4232-9941-5BE08ED84776}"/>
    <cellStyle name="Normal 11 5 2 2" xfId="28637" xr:uid="{10D655DD-A775-47CC-A1C5-0E91892431A9}"/>
    <cellStyle name="Normal 11 5 2 2 2" xfId="28638" xr:uid="{17F7D5D1-869C-48DF-B529-FDF37FB44FE8}"/>
    <cellStyle name="Normal 11 5 2 2 2 2" xfId="28639" xr:uid="{5096C204-9B88-4113-A107-9B721D0D4351}"/>
    <cellStyle name="Normal 11 5 2 2 2 2 2" xfId="28640" xr:uid="{AD360D1C-BE36-4FB9-AC39-1D0F88B9E9A4}"/>
    <cellStyle name="Normal 11 5 2 2 2 3" xfId="28641" xr:uid="{B3ADCACA-2E65-46D4-90CB-4BB6EF91342F}"/>
    <cellStyle name="Normal 11 5 2 2 3" xfId="28642" xr:uid="{BA94F3CA-1A1E-4324-BF13-617E745BD2DB}"/>
    <cellStyle name="Normal 11 5 2 2 3 2" xfId="28643" xr:uid="{0D4E2429-ECD0-4EA3-9E22-7283974FE8AD}"/>
    <cellStyle name="Normal 11 5 2 2 4" xfId="28644" xr:uid="{88B99514-5E1D-4A53-838B-5036EF56A7FD}"/>
    <cellStyle name="Normal 11 5 2 3" xfId="28645" xr:uid="{3A95922E-5D6C-4948-A53E-D2C0368CFE36}"/>
    <cellStyle name="Normal 11 5 2 3 2" xfId="28646" xr:uid="{698A1792-B826-4527-A25F-5E8E6E3AA07D}"/>
    <cellStyle name="Normal 11 5 2 3 2 2" xfId="28647" xr:uid="{5A0E8254-A117-4E0A-826A-19243346D7DC}"/>
    <cellStyle name="Normal 11 5 2 3 3" xfId="28648" xr:uid="{2B1F9F21-4BC7-4A8D-85B3-28C4ED7CDF74}"/>
    <cellStyle name="Normal 11 5 2 4" xfId="28649" xr:uid="{1D5A36A6-5A6A-4802-9904-4B381606043E}"/>
    <cellStyle name="Normal 11 5 2 4 2" xfId="28650" xr:uid="{996BE1D1-1CF4-4825-9564-6C9C95EF9225}"/>
    <cellStyle name="Normal 11 5 2 5" xfId="28651" xr:uid="{A220C85E-9B79-4711-A325-C62F223AAE75}"/>
    <cellStyle name="Normal 11 5 2 6" xfId="47209" xr:uid="{B3CBB1CA-9952-4DFC-B1C4-A6E7CE59D27D}"/>
    <cellStyle name="Normal 11 5 3" xfId="28652" xr:uid="{FC673393-4567-47AA-BDAA-668009086BBE}"/>
    <cellStyle name="Normal 11 5 3 2" xfId="28653" xr:uid="{A27B3773-95B4-4ECF-9A2D-0DC7F4A05BFD}"/>
    <cellStyle name="Normal 11 5 3 2 2" xfId="28654" xr:uid="{412567A7-E930-407E-A52C-D1A528E4AD2B}"/>
    <cellStyle name="Normal 11 5 3 2 2 2" xfId="28655" xr:uid="{03ABDF3F-7E93-4A01-BBCB-946D598CD644}"/>
    <cellStyle name="Normal 11 5 3 2 3" xfId="28656" xr:uid="{3D9E333F-17A8-4B38-9307-C31D4FD6F721}"/>
    <cellStyle name="Normal 11 5 3 3" xfId="28657" xr:uid="{DE244C73-DB59-4876-B0C3-B746DE90BBCD}"/>
    <cellStyle name="Normal 11 5 3 3 2" xfId="28658" xr:uid="{1C991F71-BF7C-4A54-84BD-8D75DC15388B}"/>
    <cellStyle name="Normal 11 5 3 4" xfId="28659" xr:uid="{C8F9DB81-BCD8-4534-A513-BB77433DB1BB}"/>
    <cellStyle name="Normal 11 5 4" xfId="28660" xr:uid="{35146752-1884-457A-AC41-161EDA4023ED}"/>
    <cellStyle name="Normal 11 5 4 2" xfId="28661" xr:uid="{FB40AE86-F1C7-4E74-A3A9-BCA97E9BBEBC}"/>
    <cellStyle name="Normal 11 5 4 2 2" xfId="28662" xr:uid="{E771AA3C-85D6-4FCF-821F-56FAD6E99C03}"/>
    <cellStyle name="Normal 11 5 4 3" xfId="28663" xr:uid="{AA9829EF-9E31-41D1-B4A0-F318BF44B822}"/>
    <cellStyle name="Normal 11 5 5" xfId="28664" xr:uid="{76D66F1E-A6FC-41C7-A075-30AACF81341E}"/>
    <cellStyle name="Normal 11 5 5 2" xfId="28665" xr:uid="{A9D76178-BD10-4EF6-9731-EBB7459EAB87}"/>
    <cellStyle name="Normal 11 5 6" xfId="28666" xr:uid="{D0DD0C55-80C1-49D2-B55B-5D4CD370FEAB}"/>
    <cellStyle name="Normal 11 5 7" xfId="47210" xr:uid="{DF36DF2F-0C8E-4DE1-A34B-2995565F25CC}"/>
    <cellStyle name="Normal 11 6" xfId="28667" xr:uid="{20EAF327-B7D5-47BB-990E-B9EC4775B8A7}"/>
    <cellStyle name="Normal 11 6 2" xfId="28668" xr:uid="{949498A1-8ED7-484B-932F-DECF3143469F}"/>
    <cellStyle name="Normal 11 6 2 2" xfId="28669" xr:uid="{31A4FBEC-44F8-45B9-AD20-F99D8B9A2F7C}"/>
    <cellStyle name="Normal 11 6 2 2 2" xfId="28670" xr:uid="{3C8050B3-FB41-4DB9-9131-D66510656DC4}"/>
    <cellStyle name="Normal 11 6 2 2 2 2" xfId="28671" xr:uid="{F4A77398-DE1F-42C5-A3CA-A0B0848A7B12}"/>
    <cellStyle name="Normal 11 6 2 2 3" xfId="28672" xr:uid="{BA20864D-302F-4D60-8149-EDA4B4F4A82F}"/>
    <cellStyle name="Normal 11 6 2 3" xfId="28673" xr:uid="{06F05A00-07DD-4A7F-A73C-35A49430984A}"/>
    <cellStyle name="Normal 11 6 2 3 2" xfId="28674" xr:uid="{CDFDBB97-44A2-4613-B806-26F4E38C5293}"/>
    <cellStyle name="Normal 11 6 2 4" xfId="28675" xr:uid="{A0B3DF6F-CFBB-499A-8F64-1A6022D92245}"/>
    <cellStyle name="Normal 11 6 3" xfId="28676" xr:uid="{C661B299-F8CC-4408-A602-73C85B64E7B1}"/>
    <cellStyle name="Normal 11 6 3 2" xfId="28677" xr:uid="{6AB4E1DA-BF17-409E-8D93-8F3A97B61DC1}"/>
    <cellStyle name="Normal 11 6 3 2 2" xfId="28678" xr:uid="{26E6064A-8D37-44DE-9CA0-AA5CE0CAC387}"/>
    <cellStyle name="Normal 11 6 3 3" xfId="28679" xr:uid="{A6781760-973B-453E-930E-F763D34F804D}"/>
    <cellStyle name="Normal 11 6 4" xfId="28680" xr:uid="{10D6CFB6-AA64-4031-9924-5462AC696AB5}"/>
    <cellStyle name="Normal 11 6 4 2" xfId="28681" xr:uid="{0FE3701F-83AD-43CF-88EB-954A7FCEC095}"/>
    <cellStyle name="Normal 11 6 5" xfId="28682" xr:uid="{83751A4E-A1A6-49C8-805A-EF4F15DB3671}"/>
    <cellStyle name="Normal 11 6 6" xfId="47211" xr:uid="{ECCC1B23-19DA-4F0A-99A5-E7B6A55DDA5F}"/>
    <cellStyle name="Normal 11 7" xfId="28683" xr:uid="{71A12CC3-870C-44F4-8676-F6942F7F3724}"/>
    <cellStyle name="Normal 11 7 2" xfId="28684" xr:uid="{1C716B12-E14B-415F-BC78-B3DC025C47C4}"/>
    <cellStyle name="Normal 11 7 2 2" xfId="28685" xr:uid="{88E180EC-9564-4524-BE8E-3B2A983A61CE}"/>
    <cellStyle name="Normal 11 7 2 2 2" xfId="28686" xr:uid="{A55DE31F-C4E0-4A1A-AA0D-59920EC72F7C}"/>
    <cellStyle name="Normal 11 7 2 3" xfId="28687" xr:uid="{6C9128C8-77DD-4A65-8398-0ACB73E27404}"/>
    <cellStyle name="Normal 11 7 3" xfId="28688" xr:uid="{7D4E6B4C-422C-4268-B0C2-D68587A8DFA7}"/>
    <cellStyle name="Normal 11 7 3 2" xfId="28689" xr:uid="{95EE606B-1A27-4E10-8402-9445D4001B39}"/>
    <cellStyle name="Normal 11 7 4" xfId="28690" xr:uid="{54938B3A-AA6B-4EB8-BB43-3B277FD3565D}"/>
    <cellStyle name="Normal 11 8" xfId="28691" xr:uid="{F42278FF-4826-4968-971F-C1A3FA04F8A8}"/>
    <cellStyle name="Normal 11 8 2" xfId="28692" xr:uid="{D003EE69-BBCB-4CE3-9DA8-6E840069649E}"/>
    <cellStyle name="Normal 11 8 2 2" xfId="28693" xr:uid="{AF79C715-008F-4EF7-8075-2A88AE928238}"/>
    <cellStyle name="Normal 11 8 3" xfId="28694" xr:uid="{4F38A58B-1380-4719-AFE7-3E5DF5F25C17}"/>
    <cellStyle name="Normal 11 9" xfId="28695" xr:uid="{BC1E300E-DFF3-4A83-810C-05AB0B4BFF47}"/>
    <cellStyle name="Normal 11 9 2" xfId="28696" xr:uid="{18AA9220-73EC-42CC-BF8F-ED196344CA5A}"/>
    <cellStyle name="Normal 11_3 Year Plan__worksheet summary" xfId="28697" xr:uid="{75D719AD-C747-44E6-BE93-73EFC6D1CB97}"/>
    <cellStyle name="Normal 110" xfId="28698" xr:uid="{DE3040C0-3CFE-44E3-BA46-52311965EACE}"/>
    <cellStyle name="Normal 110 2" xfId="28699" xr:uid="{C3D4828E-A233-48F6-A5AB-6723435824D0}"/>
    <cellStyle name="Normal 110 3" xfId="28700" xr:uid="{82C777E4-DB56-47DA-B2D8-13A86A34933C}"/>
    <cellStyle name="Normal 110 4" xfId="28701" xr:uid="{3CB57F9C-AD5B-456F-AF2D-17E96F346B43}"/>
    <cellStyle name="Normal 110 5" xfId="47212" xr:uid="{DA4420FF-49AE-4CE2-AED4-F8A81872F0EA}"/>
    <cellStyle name="Normal 111" xfId="28702" xr:uid="{8F53E760-BFCF-4D10-B6D1-4682181A1585}"/>
    <cellStyle name="Normal 111 2" xfId="28703" xr:uid="{32217A50-9C78-48C6-9FDE-D4C9D1369609}"/>
    <cellStyle name="Normal 111 2 2" xfId="28704" xr:uid="{E1B12266-D444-4BB4-ABBC-D8913BD2F185}"/>
    <cellStyle name="Normal 111 3" xfId="28705" xr:uid="{518B0619-EC1E-4A2F-9ECD-57B4875F4A69}"/>
    <cellStyle name="Normal 111 4" xfId="47213" xr:uid="{FE2D195E-4E6E-454E-8BA9-90A36B93DCDB}"/>
    <cellStyle name="Normal 112" xfId="28706" xr:uid="{DD49ACBA-DD63-4633-B353-D01D06D7A3B5}"/>
    <cellStyle name="Normal 112 2" xfId="28707" xr:uid="{D300FECD-4B32-4E9D-83A6-500DC6EEDBB9}"/>
    <cellStyle name="Normal 112 3" xfId="47214" xr:uid="{5088E257-4CFC-4173-8B6B-9D48E71E1147}"/>
    <cellStyle name="Normal 113" xfId="28708" xr:uid="{EF96972D-FBB3-4145-A620-7BF0F5E18CE3}"/>
    <cellStyle name="Normal 113 2" xfId="28709" xr:uid="{CBF8B1D9-2556-4D17-81A0-9213C29B5501}"/>
    <cellStyle name="Normal 113 3" xfId="28710" xr:uid="{75581178-C416-4E7A-A41B-E44B705BF652}"/>
    <cellStyle name="Normal 113 4" xfId="47215" xr:uid="{A8E3A361-1CC9-4DBC-941D-41ABB038D435}"/>
    <cellStyle name="Normal 114" xfId="28711" xr:uid="{626C147D-C9D5-4AAD-95FD-3F1628BE9B21}"/>
    <cellStyle name="Normal 114 2" xfId="28712" xr:uid="{A61AEB8F-64A4-4D36-AA91-AB1A591082F6}"/>
    <cellStyle name="Normal 114 3" xfId="46262" xr:uid="{C304F552-4D0F-4BB7-8176-FC88D7629827}"/>
    <cellStyle name="Normal 114 4" xfId="47216" xr:uid="{8DF5685B-BABF-4567-8E8D-C2189DA3DD21}"/>
    <cellStyle name="Normal 115" xfId="28713" xr:uid="{2536B5A2-A5FB-4148-8F2B-7E3AA86D6EA7}"/>
    <cellStyle name="Normal 115 2" xfId="28714" xr:uid="{794A9106-A1E4-439A-BBE9-36F15CA76843}"/>
    <cellStyle name="Normal 115 3" xfId="28715" xr:uid="{02D8B007-D8A9-44B9-A2D4-5A76DE90D2D8}"/>
    <cellStyle name="Normal 115 4" xfId="47217" xr:uid="{56D3EDA6-3D54-47AD-A59C-A262F750D7F2}"/>
    <cellStyle name="Normal 116" xfId="28716" xr:uid="{8952303D-5330-4C3F-ACAD-16467CA435BC}"/>
    <cellStyle name="Normal 116 2" xfId="28717" xr:uid="{54437B9D-3B52-4E6F-BD1D-B3BF897586C6}"/>
    <cellStyle name="Normal 116 3" xfId="28718" xr:uid="{485335B7-9B1F-490F-A003-A5A1EFE1E43C}"/>
    <cellStyle name="Normal 116 4" xfId="47218" xr:uid="{C7418221-63A4-4679-A9D0-11C0699F05D4}"/>
    <cellStyle name="Normal 117" xfId="28719" xr:uid="{739003DC-CFCC-4591-AA9F-20E188F9BC39}"/>
    <cellStyle name="Normal 117 2" xfId="28720" xr:uid="{C4D017A0-B98A-4B32-98BF-EDBB27DCA374}"/>
    <cellStyle name="Normal 117 3" xfId="28721" xr:uid="{88052EE2-07F3-4590-8461-08ABDD5CCCCB}"/>
    <cellStyle name="Normal 117 4" xfId="47219" xr:uid="{D620C179-EDE9-4D11-8F3A-E6A70AC63495}"/>
    <cellStyle name="Normal 118" xfId="28722" xr:uid="{BE19E681-EE30-4732-9F30-A5BAF7E0D4AF}"/>
    <cellStyle name="Normal 118 2" xfId="28723" xr:uid="{4A5155F1-3AB1-486C-8BD0-0807F39B814B}"/>
    <cellStyle name="Normal 118 3" xfId="47220" xr:uid="{9297E042-3206-4B3F-B363-47C795F75483}"/>
    <cellStyle name="Normal 119" xfId="28724" xr:uid="{FF2B28D9-B91A-43E2-9093-669DE9F3AE1F}"/>
    <cellStyle name="Normal 119 2" xfId="28725" xr:uid="{DFAC7C00-B6D2-44AB-BE1F-94228F67D3A7}"/>
    <cellStyle name="Normal 119 3" xfId="47221" xr:uid="{607CD3DF-25A4-4CC4-BC1E-E83DD7EF35E7}"/>
    <cellStyle name="Normal 12" xfId="28726" xr:uid="{1C0AAAEC-1FEA-4B7E-9C87-CF8CBBE1BD9C}"/>
    <cellStyle name="Normal 12 10" xfId="28727" xr:uid="{0B0943D7-78C2-4F65-9D45-890B4EF14977}"/>
    <cellStyle name="Normal 12 11" xfId="28728" xr:uid="{C1AC8871-9842-4882-BF7B-2060DE01E0F2}"/>
    <cellStyle name="Normal 12 12" xfId="47222" xr:uid="{79A8EEEA-0EC6-4D50-ADCA-FFBE07C54F45}"/>
    <cellStyle name="Normal 12 2" xfId="28729" xr:uid="{1560D966-2482-4C6E-A7B2-88AD9555AB04}"/>
    <cellStyle name="Normal 12 2 10" xfId="28730" xr:uid="{D9A86172-8C92-42BA-85DC-886A859662F7}"/>
    <cellStyle name="Normal 12 2 11" xfId="47223" xr:uid="{82E372CB-A179-464A-83BA-5D282179B39F}"/>
    <cellStyle name="Normal 12 2 2" xfId="28731" xr:uid="{BAB352FF-DEFB-4B9B-8CA5-38E0487D2A9E}"/>
    <cellStyle name="Normal 12 2 2 2" xfId="28732" xr:uid="{1AC480BF-6E4A-421D-A3B6-2024C108D4E6}"/>
    <cellStyle name="Normal 12 2 2 2 2" xfId="28733" xr:uid="{0CAD0A4A-8D2A-4267-9D8D-0088447B34C8}"/>
    <cellStyle name="Normal 12 2 2 2 2 2" xfId="28734" xr:uid="{5FC4E523-7EE4-4583-B6B1-82BF3A4F4000}"/>
    <cellStyle name="Normal 12 2 2 2 2 2 2" xfId="28735" xr:uid="{BEFE096C-AB0E-4172-B882-EDFB47B6C994}"/>
    <cellStyle name="Normal 12 2 2 2 2 2 2 2" xfId="28736" xr:uid="{5C144BC8-FC00-49FA-9824-76BC24C60AD3}"/>
    <cellStyle name="Normal 12 2 2 2 2 2 2 2 2" xfId="28737" xr:uid="{C0393561-D72B-4C24-A34C-1206B6A2E84D}"/>
    <cellStyle name="Normal 12 2 2 2 2 2 2 2 2 2" xfId="28738" xr:uid="{1179E9AA-BF0B-44E2-8D72-11A298A69C3C}"/>
    <cellStyle name="Normal 12 2 2 2 2 2 2 2 3" xfId="28739" xr:uid="{E1E9BF7D-F67E-4B21-AE45-C38873AEED7A}"/>
    <cellStyle name="Normal 12 2 2 2 2 2 2 3" xfId="28740" xr:uid="{3695116C-2217-4791-A7A7-1CA597A5A23A}"/>
    <cellStyle name="Normal 12 2 2 2 2 2 2 3 2" xfId="28741" xr:uid="{828195CB-A616-4F6C-BC2B-1BB022B49191}"/>
    <cellStyle name="Normal 12 2 2 2 2 2 2 4" xfId="28742" xr:uid="{59F94317-9221-4011-AD71-A923E8FA3186}"/>
    <cellStyle name="Normal 12 2 2 2 2 2 3" xfId="28743" xr:uid="{FE11C3CB-1891-4A6E-8246-8487CE91FA5B}"/>
    <cellStyle name="Normal 12 2 2 2 2 2 3 2" xfId="28744" xr:uid="{FF00DF97-0C7F-47A8-9BC7-4428A1E4DAC4}"/>
    <cellStyle name="Normal 12 2 2 2 2 2 3 2 2" xfId="28745" xr:uid="{1B75C0EB-1EAA-42FA-A7F6-E82D4F1BA5B8}"/>
    <cellStyle name="Normal 12 2 2 2 2 2 3 3" xfId="28746" xr:uid="{49485622-3145-4B0E-9559-21E7B643C329}"/>
    <cellStyle name="Normal 12 2 2 2 2 2 4" xfId="28747" xr:uid="{AA66905D-D057-412B-88D6-0F4B0A1A09EC}"/>
    <cellStyle name="Normal 12 2 2 2 2 2 4 2" xfId="28748" xr:uid="{6F82ABD7-456D-49EE-83E5-75FB214F9749}"/>
    <cellStyle name="Normal 12 2 2 2 2 2 5" xfId="28749" xr:uid="{07760651-770F-4D3C-9595-732279A951A3}"/>
    <cellStyle name="Normal 12 2 2 2 2 3" xfId="28750" xr:uid="{30C9CB9E-F308-40A2-B7AD-D91DA71D89D0}"/>
    <cellStyle name="Normal 12 2 2 2 2 3 2" xfId="28751" xr:uid="{425D0DF1-027D-44F8-9C8A-354119F91C75}"/>
    <cellStyle name="Normal 12 2 2 2 2 3 2 2" xfId="28752" xr:uid="{41B8B75E-340E-4B17-BDE7-25AD4E11D2E5}"/>
    <cellStyle name="Normal 12 2 2 2 2 3 2 2 2" xfId="28753" xr:uid="{DB66B7E7-487E-4D20-A410-8DAAF9A3C62C}"/>
    <cellStyle name="Normal 12 2 2 2 2 3 2 3" xfId="28754" xr:uid="{7282443A-5A12-4820-AA5B-F3BE405DE2D1}"/>
    <cellStyle name="Normal 12 2 2 2 2 3 3" xfId="28755" xr:uid="{BE8D05CD-9BB7-4798-9C0D-7E8401B000ED}"/>
    <cellStyle name="Normal 12 2 2 2 2 3 3 2" xfId="28756" xr:uid="{0F00E5C2-DC72-4754-B64A-DF1D1642AAAD}"/>
    <cellStyle name="Normal 12 2 2 2 2 3 4" xfId="28757" xr:uid="{34D6CD33-F03C-4CBB-A971-29E9873186C9}"/>
    <cellStyle name="Normal 12 2 2 2 2 4" xfId="28758" xr:uid="{080B1523-2449-47FD-B90D-9E187B36E848}"/>
    <cellStyle name="Normal 12 2 2 2 2 4 2" xfId="28759" xr:uid="{445DE269-F32B-49E2-91A2-4F38838D6D67}"/>
    <cellStyle name="Normal 12 2 2 2 2 4 2 2" xfId="28760" xr:uid="{2011F387-2EB7-4E1D-8A76-88905FC1F9B9}"/>
    <cellStyle name="Normal 12 2 2 2 2 4 3" xfId="28761" xr:uid="{EB1C64AC-628D-4253-B4B7-470B5374CF11}"/>
    <cellStyle name="Normal 12 2 2 2 2 5" xfId="28762" xr:uid="{D7096D6C-74BD-4E5B-99CC-CD7A39C99A4B}"/>
    <cellStyle name="Normal 12 2 2 2 2 5 2" xfId="28763" xr:uid="{C6E95973-2324-4338-99A4-D3975B1ED10A}"/>
    <cellStyle name="Normal 12 2 2 2 2 6" xfId="28764" xr:uid="{54E8E5FA-2F1B-423F-BD33-4941BA479AA5}"/>
    <cellStyle name="Normal 12 2 2 2 3" xfId="28765" xr:uid="{4DF44DCA-05C9-4878-8E12-2ABE115F2BD0}"/>
    <cellStyle name="Normal 12 2 2 2 3 2" xfId="28766" xr:uid="{99B24F5B-58A8-479D-B3F2-901D028C978D}"/>
    <cellStyle name="Normal 12 2 2 2 3 2 2" xfId="28767" xr:uid="{29AAF79B-55A6-4314-A26F-50BA5DAABC8D}"/>
    <cellStyle name="Normal 12 2 2 2 3 2 2 2" xfId="28768" xr:uid="{5CA163DB-B8DF-4237-8342-4651EBC9071C}"/>
    <cellStyle name="Normal 12 2 2 2 3 2 2 2 2" xfId="28769" xr:uid="{25AD1805-BB02-4215-AF50-4769DAF0C09E}"/>
    <cellStyle name="Normal 12 2 2 2 3 2 2 3" xfId="28770" xr:uid="{5C602EDB-8AA4-441A-86AE-99CF9F0E8495}"/>
    <cellStyle name="Normal 12 2 2 2 3 2 3" xfId="28771" xr:uid="{BC8121C0-F9C1-4CEC-9047-2B8B6C1439AE}"/>
    <cellStyle name="Normal 12 2 2 2 3 2 3 2" xfId="28772" xr:uid="{99DF41F3-FBCE-4FA7-9EEA-5120C5A42421}"/>
    <cellStyle name="Normal 12 2 2 2 3 2 4" xfId="28773" xr:uid="{A09639FC-C38D-4BDB-82DA-D619216D6083}"/>
    <cellStyle name="Normal 12 2 2 2 3 3" xfId="28774" xr:uid="{00E38915-EC3B-447D-AF75-90950C5855A5}"/>
    <cellStyle name="Normal 12 2 2 2 3 3 2" xfId="28775" xr:uid="{FD56C0C4-79F1-4A33-A7A8-1E6C95EEE4D7}"/>
    <cellStyle name="Normal 12 2 2 2 3 3 2 2" xfId="28776" xr:uid="{AA55E24B-C975-4A6D-A4B7-543C36C0830C}"/>
    <cellStyle name="Normal 12 2 2 2 3 3 3" xfId="28777" xr:uid="{08D852AA-3288-4CA5-B1E3-37B32E7DBB28}"/>
    <cellStyle name="Normal 12 2 2 2 3 4" xfId="28778" xr:uid="{ADA51E76-DF16-4F15-9D25-BD94B105EE84}"/>
    <cellStyle name="Normal 12 2 2 2 3 4 2" xfId="28779" xr:uid="{C3C28E11-D880-4FDE-9A9B-CF6F8FECB814}"/>
    <cellStyle name="Normal 12 2 2 2 3 5" xfId="28780" xr:uid="{0C283080-1C8F-48B5-81D3-9A153721FE40}"/>
    <cellStyle name="Normal 12 2 2 2 4" xfId="28781" xr:uid="{35636DFB-D5C1-4652-BCAF-68CDC800AEE6}"/>
    <cellStyle name="Normal 12 2 2 2 4 2" xfId="28782" xr:uid="{7101929A-4952-4921-AA7A-DFE71F62F31D}"/>
    <cellStyle name="Normal 12 2 2 2 4 2 2" xfId="28783" xr:uid="{3C6BC93B-66C5-4AFC-9C41-10EAD69BB1F7}"/>
    <cellStyle name="Normal 12 2 2 2 4 2 2 2" xfId="28784" xr:uid="{9E0FACFE-AD50-4988-85D5-AE51275968B5}"/>
    <cellStyle name="Normal 12 2 2 2 4 2 3" xfId="28785" xr:uid="{D5A81E8E-B982-4065-B34F-0C17296AB449}"/>
    <cellStyle name="Normal 12 2 2 2 4 3" xfId="28786" xr:uid="{7462543E-D483-4726-BDA9-2B85E57B2A59}"/>
    <cellStyle name="Normal 12 2 2 2 4 3 2" xfId="28787" xr:uid="{06C62E9B-58E7-491B-A5CB-26E29E33DE68}"/>
    <cellStyle name="Normal 12 2 2 2 4 4" xfId="28788" xr:uid="{1FA60869-992D-481B-BD12-4E2D84E47745}"/>
    <cellStyle name="Normal 12 2 2 2 5" xfId="28789" xr:uid="{54AA0E96-6E5D-404B-BC00-3231111C7F7B}"/>
    <cellStyle name="Normal 12 2 2 2 5 2" xfId="28790" xr:uid="{73B210C4-E404-4A11-9C2D-193FEBE7D935}"/>
    <cellStyle name="Normal 12 2 2 2 5 2 2" xfId="28791" xr:uid="{8C82A5AB-CCFD-47FD-AC92-CE4451417782}"/>
    <cellStyle name="Normal 12 2 2 2 5 3" xfId="28792" xr:uid="{26324D58-2543-49CB-9788-809FF5A46453}"/>
    <cellStyle name="Normal 12 2 2 2 6" xfId="28793" xr:uid="{D3171C64-B111-47B3-9827-56BBEEDD68EA}"/>
    <cellStyle name="Normal 12 2 2 2 6 2" xfId="28794" xr:uid="{589A0332-F1EE-41EE-8DB0-985B03379F62}"/>
    <cellStyle name="Normal 12 2 2 2 7" xfId="28795" xr:uid="{55414391-5548-470B-9695-2888264FEE5D}"/>
    <cellStyle name="Normal 12 2 2 3" xfId="28796" xr:uid="{BE8437A6-7EB4-42AC-9ABB-52EECE98104F}"/>
    <cellStyle name="Normal 12 2 2 3 2" xfId="28797" xr:uid="{B475C676-4E71-4C7F-B719-F4580951AC18}"/>
    <cellStyle name="Normal 12 2 2 3 2 2" xfId="28798" xr:uid="{07FBCFC4-41C6-47CF-81ED-7B00526059AA}"/>
    <cellStyle name="Normal 12 2 2 3 2 2 2" xfId="28799" xr:uid="{0FF1BEE1-82A0-4D9C-B228-8AF67277478F}"/>
    <cellStyle name="Normal 12 2 2 3 2 2 2 2" xfId="28800" xr:uid="{ECA2497E-0C5C-4E0B-B4F0-82169C2B4875}"/>
    <cellStyle name="Normal 12 2 2 3 2 2 2 2 2" xfId="28801" xr:uid="{F52ECDB3-4433-4ADE-8E25-81D6EF10ABC1}"/>
    <cellStyle name="Normal 12 2 2 3 2 2 2 3" xfId="28802" xr:uid="{C270CA01-F4A0-462A-809D-892D00FA9845}"/>
    <cellStyle name="Normal 12 2 2 3 2 2 3" xfId="28803" xr:uid="{F236E3B3-0780-4D82-92E3-7222BCE88AC7}"/>
    <cellStyle name="Normal 12 2 2 3 2 2 3 2" xfId="28804" xr:uid="{E3541925-67F6-4001-904A-043E030A573E}"/>
    <cellStyle name="Normal 12 2 2 3 2 2 4" xfId="28805" xr:uid="{130A182C-AC59-483D-8967-E493AC4B4370}"/>
    <cellStyle name="Normal 12 2 2 3 2 3" xfId="28806" xr:uid="{59A96967-37D7-4353-A275-0F6864631289}"/>
    <cellStyle name="Normal 12 2 2 3 2 3 2" xfId="28807" xr:uid="{744E3B9F-0147-49CD-8C51-5E06A598B738}"/>
    <cellStyle name="Normal 12 2 2 3 2 3 2 2" xfId="28808" xr:uid="{B44E7681-2D7A-4AF7-BA88-F32616B62DCF}"/>
    <cellStyle name="Normal 12 2 2 3 2 3 3" xfId="28809" xr:uid="{69CCC64E-4D25-4912-B1A2-52BA38C1F17B}"/>
    <cellStyle name="Normal 12 2 2 3 2 4" xfId="28810" xr:uid="{84E25DBE-DC24-47B1-BCB9-94D77171B06C}"/>
    <cellStyle name="Normal 12 2 2 3 2 4 2" xfId="28811" xr:uid="{CF8AC711-18B2-4B17-B77B-2B18C6F55316}"/>
    <cellStyle name="Normal 12 2 2 3 2 5" xfId="28812" xr:uid="{DD5C11E9-4EFF-4D2F-9FFF-112EA82AA468}"/>
    <cellStyle name="Normal 12 2 2 3 3" xfId="28813" xr:uid="{1574FCAD-E58B-4AC8-8A3A-515F1B0F9BD7}"/>
    <cellStyle name="Normal 12 2 2 3 3 2" xfId="28814" xr:uid="{BBE62E3A-FC2A-44B8-88D3-D1B16296032F}"/>
    <cellStyle name="Normal 12 2 2 3 3 2 2" xfId="28815" xr:uid="{AA2DE59C-560D-4061-AADC-7BF703A0D81F}"/>
    <cellStyle name="Normal 12 2 2 3 3 2 2 2" xfId="28816" xr:uid="{4A827E7F-C259-4A19-BA93-4B1EC0D307B4}"/>
    <cellStyle name="Normal 12 2 2 3 3 2 3" xfId="28817" xr:uid="{A0B7B6B2-75CE-47E1-B695-4D912519EA60}"/>
    <cellStyle name="Normal 12 2 2 3 3 3" xfId="28818" xr:uid="{D8A0801A-40AD-453D-9BD3-73732260FAA7}"/>
    <cellStyle name="Normal 12 2 2 3 3 3 2" xfId="28819" xr:uid="{890CD3AF-4BEB-4223-A8D3-3D8044CCC609}"/>
    <cellStyle name="Normal 12 2 2 3 3 4" xfId="28820" xr:uid="{D71256BD-4856-44E9-9ECF-0F9B471073BA}"/>
    <cellStyle name="Normal 12 2 2 3 4" xfId="28821" xr:uid="{9E998495-7BDA-4B2B-87C2-76137DE6F2E8}"/>
    <cellStyle name="Normal 12 2 2 3 4 2" xfId="28822" xr:uid="{0021544C-59B5-41FD-B5B4-112147A20867}"/>
    <cellStyle name="Normal 12 2 2 3 4 2 2" xfId="28823" xr:uid="{15950991-B58A-4B34-84E9-97A3E775D59E}"/>
    <cellStyle name="Normal 12 2 2 3 4 3" xfId="28824" xr:uid="{7A47545B-EE9C-42B4-838E-0C89C56A5714}"/>
    <cellStyle name="Normal 12 2 2 3 5" xfId="28825" xr:uid="{CFBD3E18-398C-4FBE-8702-E923FA297BD6}"/>
    <cellStyle name="Normal 12 2 2 3 5 2" xfId="28826" xr:uid="{10A55692-D1F7-43DD-932A-A6E21612DF44}"/>
    <cellStyle name="Normal 12 2 2 3 6" xfId="28827" xr:uid="{0FEC43E7-00B8-440D-B250-149421585D9B}"/>
    <cellStyle name="Normal 12 2 2 4" xfId="28828" xr:uid="{FAF926E9-A847-41A6-870A-0C50B4679789}"/>
    <cellStyle name="Normal 12 2 2 4 2" xfId="28829" xr:uid="{1627D84D-25C6-4108-968A-2552BAD4F5BB}"/>
    <cellStyle name="Normal 12 2 2 4 2 2" xfId="28830" xr:uid="{DA756A31-8F94-4EF4-BF5F-FC354201D143}"/>
    <cellStyle name="Normal 12 2 2 4 2 2 2" xfId="28831" xr:uid="{453AA350-9BF1-4C56-BB92-58CA4A3AB093}"/>
    <cellStyle name="Normal 12 2 2 4 2 2 2 2" xfId="28832" xr:uid="{9C523C69-91B4-42D5-BF15-18C42FFD8D78}"/>
    <cellStyle name="Normal 12 2 2 4 2 2 3" xfId="28833" xr:uid="{BD286D9C-76BD-4D4D-B0C9-6A26798C7FB6}"/>
    <cellStyle name="Normal 12 2 2 4 2 3" xfId="28834" xr:uid="{A52B57D8-CFC7-41D6-96B5-50C5D637F475}"/>
    <cellStyle name="Normal 12 2 2 4 2 3 2" xfId="28835" xr:uid="{D92ABABB-D8C2-4DB3-A5BC-0437F9D87253}"/>
    <cellStyle name="Normal 12 2 2 4 2 4" xfId="28836" xr:uid="{9316CC1F-394B-4ADA-8C01-8F9C30A5F5D1}"/>
    <cellStyle name="Normal 12 2 2 4 3" xfId="28837" xr:uid="{26FFCDB4-B65D-4D06-BDF7-563F1AF9D8E5}"/>
    <cellStyle name="Normal 12 2 2 4 3 2" xfId="28838" xr:uid="{291F9B81-FF7F-43C2-94F6-96B29F6E3FCB}"/>
    <cellStyle name="Normal 12 2 2 4 3 2 2" xfId="28839" xr:uid="{E32E5128-B999-4417-919E-BC4A4E4A4C21}"/>
    <cellStyle name="Normal 12 2 2 4 3 3" xfId="28840" xr:uid="{99ADF1DE-9F55-4A50-9C4A-5B932F9BD83E}"/>
    <cellStyle name="Normal 12 2 2 4 4" xfId="28841" xr:uid="{CB1E122B-E023-42DB-88C1-A26CDBF81864}"/>
    <cellStyle name="Normal 12 2 2 4 4 2" xfId="28842" xr:uid="{79997638-69E5-4F38-815E-6A7B23A36455}"/>
    <cellStyle name="Normal 12 2 2 4 5" xfId="28843" xr:uid="{6ED72096-BE02-4EE6-ABE5-EA1A53E39CFB}"/>
    <cellStyle name="Normal 12 2 2 5" xfId="28844" xr:uid="{E7B29D56-81C5-4E35-8211-9AF59BA3E5CC}"/>
    <cellStyle name="Normal 12 2 2 5 2" xfId="28845" xr:uid="{B2085CF1-0BA5-4C4F-8A39-B5E49AD553F9}"/>
    <cellStyle name="Normal 12 2 2 5 2 2" xfId="28846" xr:uid="{142B0238-148C-4C2D-B318-F33D11D46BAD}"/>
    <cellStyle name="Normal 12 2 2 5 2 2 2" xfId="28847" xr:uid="{2A05E8A4-0558-4A11-AC1D-00B25D6F200C}"/>
    <cellStyle name="Normal 12 2 2 5 2 3" xfId="28848" xr:uid="{F2614708-0C2E-463F-9734-A55C5AB1AC08}"/>
    <cellStyle name="Normal 12 2 2 5 3" xfId="28849" xr:uid="{45576CB9-9CD6-438B-A0BD-19A6F051F89A}"/>
    <cellStyle name="Normal 12 2 2 5 3 2" xfId="28850" xr:uid="{24A66651-D625-4EE0-92FD-E7BFF0AD300D}"/>
    <cellStyle name="Normal 12 2 2 5 4" xfId="28851" xr:uid="{0832DE31-CA75-426E-819A-ACEAC2D62FCA}"/>
    <cellStyle name="Normal 12 2 2 6" xfId="28852" xr:uid="{BA945B4A-B99F-434C-B708-6A61FE924AD2}"/>
    <cellStyle name="Normal 12 2 2 6 2" xfId="28853" xr:uid="{61A50ED1-24FC-4113-A634-FB5BF18F97E2}"/>
    <cellStyle name="Normal 12 2 2 6 2 2" xfId="28854" xr:uid="{929C5FFC-7515-4985-AC67-B942F9196A60}"/>
    <cellStyle name="Normal 12 2 2 6 3" xfId="28855" xr:uid="{80A2BB70-7A31-4C74-8FAE-BAE2580C2E4C}"/>
    <cellStyle name="Normal 12 2 2 7" xfId="28856" xr:uid="{D92A69C1-CFBA-4682-88C4-D5A2F87CC7D4}"/>
    <cellStyle name="Normal 12 2 2 7 2" xfId="28857" xr:uid="{35359E71-37EE-4994-A763-D1F5E6142D48}"/>
    <cellStyle name="Normal 12 2 2 8" xfId="28858" xr:uid="{855E785C-A872-43E1-B453-D4AC8E698A42}"/>
    <cellStyle name="Normal 12 2 2 9" xfId="47224" xr:uid="{209F2745-998D-49E8-A67E-936116CB43D3}"/>
    <cellStyle name="Normal 12 2 3" xfId="28859" xr:uid="{C302F3E0-0D1D-4B54-95D6-9F69433302C1}"/>
    <cellStyle name="Normal 12 2 3 2" xfId="28860" xr:uid="{1E155583-6035-4C6A-9E4D-DB4F46E63310}"/>
    <cellStyle name="Normal 12 2 3 2 2" xfId="28861" xr:uid="{D10640F9-3150-42BC-A720-CE003E5B4030}"/>
    <cellStyle name="Normal 12 2 3 2 2 2" xfId="28862" xr:uid="{EF5C10A8-7C03-4147-8F4D-2E86D5F7BABE}"/>
    <cellStyle name="Normal 12 2 3 2 2 2 2" xfId="28863" xr:uid="{EE30EAE8-F81F-413C-A017-B0C2B8A0DAD1}"/>
    <cellStyle name="Normal 12 2 3 2 2 2 2 2" xfId="28864" xr:uid="{44C8C533-F1A9-4D2B-AC15-DFF43BF4DF57}"/>
    <cellStyle name="Normal 12 2 3 2 2 2 2 2 2" xfId="28865" xr:uid="{9F18BA93-A8DB-4449-803D-FC85C6E0E09A}"/>
    <cellStyle name="Normal 12 2 3 2 2 2 2 3" xfId="28866" xr:uid="{055D92C5-1265-4756-9434-E58DDF72F025}"/>
    <cellStyle name="Normal 12 2 3 2 2 2 3" xfId="28867" xr:uid="{6AEBE549-9F8D-4907-9CC7-B3A3DBF74046}"/>
    <cellStyle name="Normal 12 2 3 2 2 2 3 2" xfId="28868" xr:uid="{F118D1C3-B500-4B85-ACB7-047D012A2147}"/>
    <cellStyle name="Normal 12 2 3 2 2 2 4" xfId="28869" xr:uid="{9E5387A8-3A8B-4AC9-AF70-D333F8FC7A19}"/>
    <cellStyle name="Normal 12 2 3 2 2 3" xfId="28870" xr:uid="{F8CE032A-169E-4C6B-828A-6C71A3716520}"/>
    <cellStyle name="Normal 12 2 3 2 2 3 2" xfId="28871" xr:uid="{0B05E143-E80A-43F3-A985-746DB5976947}"/>
    <cellStyle name="Normal 12 2 3 2 2 3 2 2" xfId="28872" xr:uid="{1C24897E-E376-4AFB-9372-1F5BD4B9DD73}"/>
    <cellStyle name="Normal 12 2 3 2 2 3 3" xfId="28873" xr:uid="{66441CA9-9496-4E50-975A-45EF8D69052C}"/>
    <cellStyle name="Normal 12 2 3 2 2 4" xfId="28874" xr:uid="{14DC03D1-FA64-498E-B97B-B587F2BA0520}"/>
    <cellStyle name="Normal 12 2 3 2 2 4 2" xfId="28875" xr:uid="{38D333D0-5849-4010-BD4F-C5004FC1778A}"/>
    <cellStyle name="Normal 12 2 3 2 2 5" xfId="28876" xr:uid="{A1FD1721-4470-4E6D-80E2-1AF18726494D}"/>
    <cellStyle name="Normal 12 2 3 2 3" xfId="28877" xr:uid="{F9889CAF-84B6-4E07-943F-29686C59C3CA}"/>
    <cellStyle name="Normal 12 2 3 2 3 2" xfId="28878" xr:uid="{F898BFD6-EE55-469B-9B25-2B21A991D74A}"/>
    <cellStyle name="Normal 12 2 3 2 3 2 2" xfId="28879" xr:uid="{B85009CF-AE7D-4FDE-98EC-9548A64BA464}"/>
    <cellStyle name="Normal 12 2 3 2 3 2 2 2" xfId="28880" xr:uid="{1EA606B9-9DF6-424F-B7F4-AD8ED7CA402A}"/>
    <cellStyle name="Normal 12 2 3 2 3 2 3" xfId="28881" xr:uid="{B6FFBC8B-6961-41FF-B84F-D2BB009C98E6}"/>
    <cellStyle name="Normal 12 2 3 2 3 3" xfId="28882" xr:uid="{73613B98-24DD-45FA-8EDF-E52B1253F24A}"/>
    <cellStyle name="Normal 12 2 3 2 3 3 2" xfId="28883" xr:uid="{38E1FAD0-529E-42A6-B050-640A15B64EA0}"/>
    <cellStyle name="Normal 12 2 3 2 3 4" xfId="28884" xr:uid="{98481D7C-5877-4B61-9595-217AC7D9F55B}"/>
    <cellStyle name="Normal 12 2 3 2 4" xfId="28885" xr:uid="{0E1085FB-17EE-4C33-9C41-7D3CE640841A}"/>
    <cellStyle name="Normal 12 2 3 2 4 2" xfId="28886" xr:uid="{6A865E0D-140D-45B9-A69D-604E9952B87E}"/>
    <cellStyle name="Normal 12 2 3 2 4 2 2" xfId="28887" xr:uid="{0985D3F2-604F-4CFC-89CF-C15266B2255F}"/>
    <cellStyle name="Normal 12 2 3 2 4 3" xfId="28888" xr:uid="{749C96CA-1E22-4E78-8B50-7AA753340FD9}"/>
    <cellStyle name="Normal 12 2 3 2 5" xfId="28889" xr:uid="{F6CFB871-3036-46A8-BE8C-24F6FA9BE182}"/>
    <cellStyle name="Normal 12 2 3 2 5 2" xfId="28890" xr:uid="{0C8C4206-96D7-4F98-97F5-90835BC155AF}"/>
    <cellStyle name="Normal 12 2 3 2 6" xfId="28891" xr:uid="{96359D02-F4FD-4F2C-923C-2B99709F2488}"/>
    <cellStyle name="Normal 12 2 3 3" xfId="28892" xr:uid="{9CBBD008-2174-4D1C-92F5-E892681EEF3E}"/>
    <cellStyle name="Normal 12 2 3 3 2" xfId="28893" xr:uid="{487471F7-EEFF-40D1-8FF9-D28B800B41FA}"/>
    <cellStyle name="Normal 12 2 3 3 2 2" xfId="28894" xr:uid="{9A587D38-E2BD-4E13-9AB5-913C5E95E82F}"/>
    <cellStyle name="Normal 12 2 3 3 2 2 2" xfId="28895" xr:uid="{09C426E4-B053-499A-A965-681934D826A9}"/>
    <cellStyle name="Normal 12 2 3 3 2 2 2 2" xfId="28896" xr:uid="{8A0C012F-C97D-45C9-A2A3-B5CFE560154B}"/>
    <cellStyle name="Normal 12 2 3 3 2 2 3" xfId="28897" xr:uid="{C9DCA534-E46A-458D-8D80-30D8FD145CAD}"/>
    <cellStyle name="Normal 12 2 3 3 2 3" xfId="28898" xr:uid="{93E551AA-6DD7-4C52-94A1-1D07D74EBBB2}"/>
    <cellStyle name="Normal 12 2 3 3 2 3 2" xfId="28899" xr:uid="{B6DC66AB-27E6-4118-8E14-68B71A8EE823}"/>
    <cellStyle name="Normal 12 2 3 3 2 4" xfId="28900" xr:uid="{B5961A84-40D8-439E-AB6B-E09FA34A6A0D}"/>
    <cellStyle name="Normal 12 2 3 3 3" xfId="28901" xr:uid="{7325B740-7DBA-4D6D-9298-074270C47713}"/>
    <cellStyle name="Normal 12 2 3 3 3 2" xfId="28902" xr:uid="{F5700B6A-6265-4722-9674-CF90EDCB08F7}"/>
    <cellStyle name="Normal 12 2 3 3 3 2 2" xfId="28903" xr:uid="{C188B8F3-64AD-4FA1-AF5A-8338C66473C0}"/>
    <cellStyle name="Normal 12 2 3 3 3 3" xfId="28904" xr:uid="{479A9DB9-EEBC-436F-A0A8-48575A753208}"/>
    <cellStyle name="Normal 12 2 3 3 4" xfId="28905" xr:uid="{5F5B2012-BC52-4687-8406-88D3C2395988}"/>
    <cellStyle name="Normal 12 2 3 3 4 2" xfId="28906" xr:uid="{641ED9EE-9060-4726-92AA-FF78A217E99B}"/>
    <cellStyle name="Normal 12 2 3 3 5" xfId="28907" xr:uid="{CB5AFA8A-C53B-4188-8429-2D8399D0F5F9}"/>
    <cellStyle name="Normal 12 2 3 4" xfId="28908" xr:uid="{EB836A49-87B9-4456-8BB9-F7EE643E3B64}"/>
    <cellStyle name="Normal 12 2 3 4 2" xfId="28909" xr:uid="{41D09B54-C79F-40CC-8CFA-F28C8D471DD5}"/>
    <cellStyle name="Normal 12 2 3 4 2 2" xfId="28910" xr:uid="{D244A5C8-508A-47BA-8E3B-9D33DBED1336}"/>
    <cellStyle name="Normal 12 2 3 4 2 2 2" xfId="28911" xr:uid="{3C7FD128-65C5-4EB3-93FC-1CACCAD47DE9}"/>
    <cellStyle name="Normal 12 2 3 4 2 3" xfId="28912" xr:uid="{7896AE5E-4C5F-4F1C-969C-C8BAD6A4D3D4}"/>
    <cellStyle name="Normal 12 2 3 4 3" xfId="28913" xr:uid="{A70B9892-F1F0-4BCB-8D23-3CEAB88B94C9}"/>
    <cellStyle name="Normal 12 2 3 4 3 2" xfId="28914" xr:uid="{F7A6604C-DC35-40E1-A0C3-1F9D15C30AAB}"/>
    <cellStyle name="Normal 12 2 3 4 4" xfId="28915" xr:uid="{48C1EF64-76B4-4562-863F-C057C508ABD4}"/>
    <cellStyle name="Normal 12 2 3 5" xfId="28916" xr:uid="{8214892F-9294-4B47-886D-5A8EA676AFC0}"/>
    <cellStyle name="Normal 12 2 3 5 2" xfId="28917" xr:uid="{4A9ABE8F-2CF4-47DE-AEE8-C9BD1737740C}"/>
    <cellStyle name="Normal 12 2 3 5 2 2" xfId="28918" xr:uid="{5CB4AE98-CCE2-476E-A4E5-9338765479AA}"/>
    <cellStyle name="Normal 12 2 3 5 3" xfId="28919" xr:uid="{B558E88D-82E3-41A9-AC2C-B11EFD2154D7}"/>
    <cellStyle name="Normal 12 2 3 6" xfId="28920" xr:uid="{5C80B9A0-ACAF-494C-B0B6-9A6C595A313C}"/>
    <cellStyle name="Normal 12 2 3 6 2" xfId="28921" xr:uid="{6E8BF524-07BA-480B-A24F-4CF2E3CA04EB}"/>
    <cellStyle name="Normal 12 2 3 7" xfId="28922" xr:uid="{E2BB61FC-67E5-402D-AB97-5A002C3852D0}"/>
    <cellStyle name="Normal 12 2 4" xfId="28923" xr:uid="{E536591B-C05A-47FE-8DAE-88E8FD8E5727}"/>
    <cellStyle name="Normal 12 2 4 2" xfId="28924" xr:uid="{A3D3743B-2E25-450D-8221-9D42709727D3}"/>
    <cellStyle name="Normal 12 2 4 2 2" xfId="28925" xr:uid="{F046B9B1-C9B1-437C-9EBB-2E4CAD5E4955}"/>
    <cellStyle name="Normal 12 2 4 2 2 2" xfId="28926" xr:uid="{F9EF7190-8604-4652-BD63-4C5BC093C278}"/>
    <cellStyle name="Normal 12 2 4 2 2 2 2" xfId="28927" xr:uid="{D72A76A8-AAAB-430F-B964-ABD88AB5EAEF}"/>
    <cellStyle name="Normal 12 2 4 2 2 2 2 2" xfId="28928" xr:uid="{13A9C4CE-6902-49D4-81DD-17A16C94CB09}"/>
    <cellStyle name="Normal 12 2 4 2 2 2 3" xfId="28929" xr:uid="{9A5F75DF-26E7-4EE4-8D41-3098D952A706}"/>
    <cellStyle name="Normal 12 2 4 2 2 3" xfId="28930" xr:uid="{1D767E4B-D9E9-47C4-99B2-2B273DB4488E}"/>
    <cellStyle name="Normal 12 2 4 2 2 3 2" xfId="28931" xr:uid="{60704141-005B-4C8A-9905-5C446195AE61}"/>
    <cellStyle name="Normal 12 2 4 2 2 4" xfId="28932" xr:uid="{6AB3343B-F1EC-4662-A1A6-7D964ECF3965}"/>
    <cellStyle name="Normal 12 2 4 2 3" xfId="28933" xr:uid="{468FFFD4-311C-4457-A388-E191E83B7266}"/>
    <cellStyle name="Normal 12 2 4 2 3 2" xfId="28934" xr:uid="{6CB8F977-FDC8-4531-959D-3A5C679EBC16}"/>
    <cellStyle name="Normal 12 2 4 2 3 2 2" xfId="28935" xr:uid="{F9D0FA9B-5892-47CA-9D17-CC2369E75E09}"/>
    <cellStyle name="Normal 12 2 4 2 3 3" xfId="28936" xr:uid="{9375F023-F754-4071-B0D6-E23A56CCBC0C}"/>
    <cellStyle name="Normal 12 2 4 2 4" xfId="28937" xr:uid="{3A235C7B-6739-4067-B92E-4654DA6D588B}"/>
    <cellStyle name="Normal 12 2 4 2 4 2" xfId="28938" xr:uid="{4C48C804-02E2-45E0-A19B-9EF520389022}"/>
    <cellStyle name="Normal 12 2 4 2 5" xfId="28939" xr:uid="{7E8E7B65-DE0A-49E6-9AC3-873030D5B6EC}"/>
    <cellStyle name="Normal 12 2 4 3" xfId="28940" xr:uid="{23E73000-F8D8-4D07-A717-4F30EADBC75F}"/>
    <cellStyle name="Normal 12 2 4 3 2" xfId="28941" xr:uid="{68B18EF1-67CF-4898-92E6-12152C66FB3C}"/>
    <cellStyle name="Normal 12 2 4 3 2 2" xfId="28942" xr:uid="{52F9A160-1D8A-4E2E-9F13-6C7839A3B619}"/>
    <cellStyle name="Normal 12 2 4 3 2 2 2" xfId="28943" xr:uid="{D91BDDEB-EBE4-49CC-BB4B-48B5077F97CE}"/>
    <cellStyle name="Normal 12 2 4 3 2 3" xfId="28944" xr:uid="{294C9A25-031D-4460-9994-48741B38B2A2}"/>
    <cellStyle name="Normal 12 2 4 3 3" xfId="28945" xr:uid="{6D21BE81-C233-4FB2-9930-A4B1383B6ED2}"/>
    <cellStyle name="Normal 12 2 4 3 3 2" xfId="28946" xr:uid="{11C3108E-A819-4D07-BF76-3A2D63C5AB77}"/>
    <cellStyle name="Normal 12 2 4 3 4" xfId="28947" xr:uid="{A7441FC7-1267-4769-8A9C-9C92F8A5DEC7}"/>
    <cellStyle name="Normal 12 2 4 4" xfId="28948" xr:uid="{C08F2D91-E12D-443C-9692-5BBDC7B082A6}"/>
    <cellStyle name="Normal 12 2 4 4 2" xfId="28949" xr:uid="{8CA447B6-ECDC-42CD-85BD-5FDBCC24381A}"/>
    <cellStyle name="Normal 12 2 4 4 2 2" xfId="28950" xr:uid="{B8705BAC-DFEF-472A-8DEE-34B2EDA1C126}"/>
    <cellStyle name="Normal 12 2 4 4 3" xfId="28951" xr:uid="{62EBD795-C07D-445E-A6CF-2696DA76282D}"/>
    <cellStyle name="Normal 12 2 4 5" xfId="28952" xr:uid="{5D11C42E-03DA-49C5-8F7F-3C2C17503A87}"/>
    <cellStyle name="Normal 12 2 4 5 2" xfId="28953" xr:uid="{B9686F5F-EFF7-4737-A72C-AD5EEEC39B77}"/>
    <cellStyle name="Normal 12 2 4 6" xfId="28954" xr:uid="{71053D2A-FF04-48A3-BA96-00BFBAA533FD}"/>
    <cellStyle name="Normal 12 2 5" xfId="28955" xr:uid="{50EB1485-4DEA-4BF8-8FAF-A8B2F5669129}"/>
    <cellStyle name="Normal 12 2 5 2" xfId="28956" xr:uid="{BF556961-1E6E-4838-8B7D-CDC6D20729C2}"/>
    <cellStyle name="Normal 12 2 5 2 2" xfId="28957" xr:uid="{126B72B5-2B99-431E-9AA8-61C2418D3678}"/>
    <cellStyle name="Normal 12 2 5 2 2 2" xfId="28958" xr:uid="{B96C1C58-265C-4829-B2DF-4670EDA2CAD2}"/>
    <cellStyle name="Normal 12 2 5 2 2 2 2" xfId="28959" xr:uid="{1C5BCE72-FFD1-4FE6-928C-A63ACE09E2C1}"/>
    <cellStyle name="Normal 12 2 5 2 2 3" xfId="28960" xr:uid="{3F8771D6-47CF-47A9-8CEB-39C85ACC4C92}"/>
    <cellStyle name="Normal 12 2 5 2 3" xfId="28961" xr:uid="{26418EBF-230A-4F96-8505-2D4267B7E006}"/>
    <cellStyle name="Normal 12 2 5 2 3 2" xfId="28962" xr:uid="{2ED09F1F-0C64-4CE4-9990-C829CFDC899A}"/>
    <cellStyle name="Normal 12 2 5 2 4" xfId="28963" xr:uid="{3239920C-BD58-4C73-B65D-CE2D9C04A240}"/>
    <cellStyle name="Normal 12 2 5 3" xfId="28964" xr:uid="{0C3441B3-0ED6-466F-BC36-32F99817D2DB}"/>
    <cellStyle name="Normal 12 2 5 3 2" xfId="28965" xr:uid="{9E6630AA-06C0-495A-8143-35616B8C00C2}"/>
    <cellStyle name="Normal 12 2 5 3 2 2" xfId="28966" xr:uid="{4D0CA249-6F8D-41FA-A705-9431109D3E3C}"/>
    <cellStyle name="Normal 12 2 5 3 3" xfId="28967" xr:uid="{6FD86E70-D57C-4C65-8EE6-064D08034CCA}"/>
    <cellStyle name="Normal 12 2 5 4" xfId="28968" xr:uid="{F321CC20-F93A-4CC7-AE83-5EE562AE536A}"/>
    <cellStyle name="Normal 12 2 5 4 2" xfId="28969" xr:uid="{AA5FF77C-BCD7-4BCD-969B-EB3CC137A6A2}"/>
    <cellStyle name="Normal 12 2 5 5" xfId="28970" xr:uid="{DA9AFFA0-A5EB-4485-B330-F342AFEE97A6}"/>
    <cellStyle name="Normal 12 2 6" xfId="28971" xr:uid="{30A5D1B6-0729-4A45-8126-36AEBCC0A075}"/>
    <cellStyle name="Normal 12 2 6 2" xfId="28972" xr:uid="{BEB1DFB6-C01D-4764-ADA4-D513C51466A9}"/>
    <cellStyle name="Normal 12 2 6 2 2" xfId="28973" xr:uid="{A5A8BAE0-03C2-4779-A2E5-7ECF3F8CA98C}"/>
    <cellStyle name="Normal 12 2 6 2 2 2" xfId="28974" xr:uid="{8ABAF6D3-5844-4233-A2B4-7AD8BBB46296}"/>
    <cellStyle name="Normal 12 2 6 2 3" xfId="28975" xr:uid="{3181908C-A02D-49AC-B1EA-D730559662F4}"/>
    <cellStyle name="Normal 12 2 6 3" xfId="28976" xr:uid="{F7159A1E-0CFB-4784-A1A3-9D314C888900}"/>
    <cellStyle name="Normal 12 2 6 3 2" xfId="28977" xr:uid="{8304CBE8-DED2-461D-853B-300F9012C106}"/>
    <cellStyle name="Normal 12 2 6 4" xfId="28978" xr:uid="{DCA9C7C6-208E-4BE5-ADDD-22E9FBBAEA90}"/>
    <cellStyle name="Normal 12 2 7" xfId="28979" xr:uid="{0ED7B97E-F4D2-4761-A580-709FB83C06EE}"/>
    <cellStyle name="Normal 12 2 7 2" xfId="28980" xr:uid="{91937B84-50F0-42C6-9AD1-3D77715A02FE}"/>
    <cellStyle name="Normal 12 2 7 2 2" xfId="28981" xr:uid="{EF79C0EB-466E-473B-A46F-589209AAFB60}"/>
    <cellStyle name="Normal 12 2 7 3" xfId="28982" xr:uid="{EE9C5025-3FEE-4D63-8571-BF2AB34F36C3}"/>
    <cellStyle name="Normal 12 2 8" xfId="28983" xr:uid="{5242EE53-E0FE-44E4-84BC-B14C4498EE96}"/>
    <cellStyle name="Normal 12 2 8 2" xfId="28984" xr:uid="{9C4BBFE4-915F-4A94-B730-CE6B148169FF}"/>
    <cellStyle name="Normal 12 2 9" xfId="28985" xr:uid="{B85BE3ED-F4A1-4D4B-B688-3F20E9443D68}"/>
    <cellStyle name="Normal 12 3" xfId="28986" xr:uid="{8DFDFF7F-056B-465E-A1BB-79A75F2F295B}"/>
    <cellStyle name="Normal 12 3 2" xfId="28987" xr:uid="{01767429-5DB9-4740-8CA7-B2C12A0462D8}"/>
    <cellStyle name="Normal 12 3 2 2" xfId="28988" xr:uid="{9F72B059-03E2-4ECF-8B1D-A6FBB139165C}"/>
    <cellStyle name="Normal 12 3 2 2 2" xfId="28989" xr:uid="{84D491F8-47E3-4410-9826-9535CA821811}"/>
    <cellStyle name="Normal 12 3 2 2 2 2" xfId="28990" xr:uid="{5893AB37-0EA2-4416-A01F-D2E1929B13F5}"/>
    <cellStyle name="Normal 12 3 2 2 2 2 2" xfId="28991" xr:uid="{6B6C9C2F-4BDC-46D5-8643-F958A3EBA811}"/>
    <cellStyle name="Normal 12 3 2 2 2 2 2 2" xfId="28992" xr:uid="{FCD3CED9-383A-42EF-8EC0-828E7C98777B}"/>
    <cellStyle name="Normal 12 3 2 2 2 2 2 2 2" xfId="28993" xr:uid="{F9FE1DA6-E74D-49F6-88D0-1CAC99AD8A10}"/>
    <cellStyle name="Normal 12 3 2 2 2 2 2 3" xfId="28994" xr:uid="{CDF7DB6E-3B77-441B-97E2-EB1B78434C6B}"/>
    <cellStyle name="Normal 12 3 2 2 2 2 3" xfId="28995" xr:uid="{CC9C58A5-571C-4829-BD6F-FB48CEE13842}"/>
    <cellStyle name="Normal 12 3 2 2 2 2 3 2" xfId="28996" xr:uid="{5DB58FCC-C1E3-481F-B490-C527D63801C2}"/>
    <cellStyle name="Normal 12 3 2 2 2 2 4" xfId="28997" xr:uid="{D16D3F0F-9CDD-4941-B3D4-CEF702689E5B}"/>
    <cellStyle name="Normal 12 3 2 2 2 3" xfId="28998" xr:uid="{399E78A0-C384-41D2-87F0-37BB73E68886}"/>
    <cellStyle name="Normal 12 3 2 2 2 3 2" xfId="28999" xr:uid="{B9E57096-A45B-4F95-9B8B-C7BAF9DAA3F4}"/>
    <cellStyle name="Normal 12 3 2 2 2 3 2 2" xfId="29000" xr:uid="{E2A36A8E-826B-4274-9B91-A3D415BA8839}"/>
    <cellStyle name="Normal 12 3 2 2 2 3 3" xfId="29001" xr:uid="{CDB72178-019F-4CE8-B482-EDDB679C35FB}"/>
    <cellStyle name="Normal 12 3 2 2 2 4" xfId="29002" xr:uid="{2D41DAD1-FF31-4329-822B-B0CFD1388F13}"/>
    <cellStyle name="Normal 12 3 2 2 2 4 2" xfId="29003" xr:uid="{5211C2D8-52FC-404B-B5AC-74322377BAB9}"/>
    <cellStyle name="Normal 12 3 2 2 2 5" xfId="29004" xr:uid="{EDFB2002-083C-4505-B4B3-B365DD8203E5}"/>
    <cellStyle name="Normal 12 3 2 2 3" xfId="29005" xr:uid="{0B940EED-0AB7-4034-BE3F-45267F709E11}"/>
    <cellStyle name="Normal 12 3 2 2 3 2" xfId="29006" xr:uid="{41BDDEF5-7524-4E7F-8A13-95BFD0205F6D}"/>
    <cellStyle name="Normal 12 3 2 2 3 2 2" xfId="29007" xr:uid="{1F216FBA-5475-46F1-ACBF-45E089A54462}"/>
    <cellStyle name="Normal 12 3 2 2 3 2 2 2" xfId="29008" xr:uid="{A32487D3-1049-4363-A042-254538B32FAE}"/>
    <cellStyle name="Normal 12 3 2 2 3 2 3" xfId="29009" xr:uid="{47E3EFD6-824F-4E99-9D9C-5A1782B8181F}"/>
    <cellStyle name="Normal 12 3 2 2 3 3" xfId="29010" xr:uid="{5989DB2C-D7BF-4986-98B5-EAADF8529B7F}"/>
    <cellStyle name="Normal 12 3 2 2 3 3 2" xfId="29011" xr:uid="{B5DD6725-4C3E-4230-BED3-B2F08979F0E7}"/>
    <cellStyle name="Normal 12 3 2 2 3 4" xfId="29012" xr:uid="{27310AC9-8868-4A46-9CF9-0EFE77D80813}"/>
    <cellStyle name="Normal 12 3 2 2 4" xfId="29013" xr:uid="{34F0B364-BBA8-4224-8F86-5133897C2BBA}"/>
    <cellStyle name="Normal 12 3 2 2 4 2" xfId="29014" xr:uid="{2181FD3E-F557-42FE-BFCE-E86580DA57D7}"/>
    <cellStyle name="Normal 12 3 2 2 4 2 2" xfId="29015" xr:uid="{5A2D7863-CE7A-430A-BE9D-2279D78F4A26}"/>
    <cellStyle name="Normal 12 3 2 2 4 3" xfId="29016" xr:uid="{CDA79859-55C7-443D-B8E4-E39A84876288}"/>
    <cellStyle name="Normal 12 3 2 2 5" xfId="29017" xr:uid="{15D3998C-89C2-4D1C-844A-AF1415F57315}"/>
    <cellStyle name="Normal 12 3 2 2 5 2" xfId="29018" xr:uid="{DF346D7E-0334-4C40-917D-8BDF773F4711}"/>
    <cellStyle name="Normal 12 3 2 2 6" xfId="29019" xr:uid="{6C27AEA1-4F5B-4272-ACDE-EAB52CAE409C}"/>
    <cellStyle name="Normal 12 3 2 3" xfId="29020" xr:uid="{F740EDB2-DC0E-420E-A809-6B446330F5E0}"/>
    <cellStyle name="Normal 12 3 2 3 2" xfId="29021" xr:uid="{44DF100B-920D-432D-A0C4-869FE337067A}"/>
    <cellStyle name="Normal 12 3 2 3 2 2" xfId="29022" xr:uid="{5129EE89-DADD-4148-B28F-A977099C5E12}"/>
    <cellStyle name="Normal 12 3 2 3 2 2 2" xfId="29023" xr:uid="{AF124C77-A977-4D0D-9356-E161D4E8B3CD}"/>
    <cellStyle name="Normal 12 3 2 3 2 2 2 2" xfId="29024" xr:uid="{9B53C715-4715-4688-A9FF-545EBA160687}"/>
    <cellStyle name="Normal 12 3 2 3 2 2 3" xfId="29025" xr:uid="{91A171D2-FF76-4DC9-B71F-85B3C1BB1A8E}"/>
    <cellStyle name="Normal 12 3 2 3 2 3" xfId="29026" xr:uid="{96F03166-439D-4D71-BEF1-F6682E365453}"/>
    <cellStyle name="Normal 12 3 2 3 2 3 2" xfId="29027" xr:uid="{DEE8E975-9596-4EB8-8995-CC5D7DC6FE95}"/>
    <cellStyle name="Normal 12 3 2 3 2 4" xfId="29028" xr:uid="{4EC2A877-A856-40F3-9E81-18FF2B7FB695}"/>
    <cellStyle name="Normal 12 3 2 3 3" xfId="29029" xr:uid="{A75330A2-897A-442C-A0C1-63D7996C544D}"/>
    <cellStyle name="Normal 12 3 2 3 3 2" xfId="29030" xr:uid="{AA312D21-4157-42B1-B362-2A148DFEC216}"/>
    <cellStyle name="Normal 12 3 2 3 3 2 2" xfId="29031" xr:uid="{6B03E598-EDB7-4263-BED5-9354CF707CB8}"/>
    <cellStyle name="Normal 12 3 2 3 3 3" xfId="29032" xr:uid="{2D0B8831-0A6C-4810-9FD7-7DA09336D1A5}"/>
    <cellStyle name="Normal 12 3 2 3 4" xfId="29033" xr:uid="{FE9A6599-1DD7-4BDA-9B71-3A1B2D8A499E}"/>
    <cellStyle name="Normal 12 3 2 3 4 2" xfId="29034" xr:uid="{5731A6B1-6081-4815-9673-9ABE584885C4}"/>
    <cellStyle name="Normal 12 3 2 3 5" xfId="29035" xr:uid="{69282A85-5099-42B4-B416-C354BE661621}"/>
    <cellStyle name="Normal 12 3 2 4" xfId="29036" xr:uid="{E32321CD-38F7-468D-99F8-22EDFA046FCB}"/>
    <cellStyle name="Normal 12 3 2 4 2" xfId="29037" xr:uid="{C85E7C7B-5514-4ACF-89ED-3E769F94B8DE}"/>
    <cellStyle name="Normal 12 3 2 4 2 2" xfId="29038" xr:uid="{20AA129A-A7E0-477E-BDA5-7C6908BD2042}"/>
    <cellStyle name="Normal 12 3 2 4 2 2 2" xfId="29039" xr:uid="{009539A7-99EC-4D91-8A95-38DABA2EDA9B}"/>
    <cellStyle name="Normal 12 3 2 4 2 3" xfId="29040" xr:uid="{A024AFCB-C55B-4951-8DD3-2AF7047E85CF}"/>
    <cellStyle name="Normal 12 3 2 4 3" xfId="29041" xr:uid="{62265F2E-0FCB-41EB-9687-6A153E82A1E8}"/>
    <cellStyle name="Normal 12 3 2 4 3 2" xfId="29042" xr:uid="{4E2B84B2-FFC5-49D4-8BC3-A5E9A4AE0112}"/>
    <cellStyle name="Normal 12 3 2 4 4" xfId="29043" xr:uid="{433793B6-7C29-4791-AA4C-476D4C90F7AF}"/>
    <cellStyle name="Normal 12 3 2 5" xfId="29044" xr:uid="{D76A5F42-EA32-4E7F-85B3-E6A3EF506E8A}"/>
    <cellStyle name="Normal 12 3 2 5 2" xfId="29045" xr:uid="{A3462809-E6B4-4F29-8812-FE8D6174632E}"/>
    <cellStyle name="Normal 12 3 2 5 2 2" xfId="29046" xr:uid="{B0D3E8DB-21CC-431D-8422-1A2577E2AD51}"/>
    <cellStyle name="Normal 12 3 2 5 3" xfId="29047" xr:uid="{7EF3F214-AC1A-4EE4-AEBB-C903B8A569A3}"/>
    <cellStyle name="Normal 12 3 2 6" xfId="29048" xr:uid="{DF0F340F-1009-439F-948C-226EB2131786}"/>
    <cellStyle name="Normal 12 3 2 6 2" xfId="29049" xr:uid="{FBD1B8EB-DFC5-479B-9255-5D5421C10B36}"/>
    <cellStyle name="Normal 12 3 2 7" xfId="29050" xr:uid="{06502F8D-8CEC-4828-A156-0127955D61C9}"/>
    <cellStyle name="Normal 12 3 2 8" xfId="47225" xr:uid="{017B44C3-8B22-4B20-8F39-3DAE744A9A06}"/>
    <cellStyle name="Normal 12 3 3" xfId="29051" xr:uid="{26EF60E3-0D62-4C8D-A189-C46AC1DEEB69}"/>
    <cellStyle name="Normal 12 3 3 2" xfId="29052" xr:uid="{125E1F01-C295-4394-BDDB-D97BA8530685}"/>
    <cellStyle name="Normal 12 3 3 2 2" xfId="29053" xr:uid="{A87529F6-D4A7-4601-83F0-88C7C905E8FB}"/>
    <cellStyle name="Normal 12 3 3 2 2 2" xfId="29054" xr:uid="{5A56A4C4-BAF8-4E7E-AF27-1F3D3DCB805F}"/>
    <cellStyle name="Normal 12 3 3 2 2 2 2" xfId="29055" xr:uid="{13250267-E5F7-4F82-B5F1-4DB1819F4BCC}"/>
    <cellStyle name="Normal 12 3 3 2 2 2 2 2" xfId="29056" xr:uid="{B458FA79-6139-4A3D-BB6A-88F81285DCB2}"/>
    <cellStyle name="Normal 12 3 3 2 2 2 3" xfId="29057" xr:uid="{A845F8D9-CCE5-436A-A281-C82AD8969127}"/>
    <cellStyle name="Normal 12 3 3 2 2 3" xfId="29058" xr:uid="{E2251342-9CAD-4BA3-AF68-A749ACC5F22B}"/>
    <cellStyle name="Normal 12 3 3 2 2 3 2" xfId="29059" xr:uid="{159231D1-9D04-4726-9E1C-41809AD620CC}"/>
    <cellStyle name="Normal 12 3 3 2 2 4" xfId="29060" xr:uid="{24C01E04-394B-4135-9A16-85F28302787D}"/>
    <cellStyle name="Normal 12 3 3 2 3" xfId="29061" xr:uid="{F9066CBB-980B-4E07-B420-DE97B8A6F3F2}"/>
    <cellStyle name="Normal 12 3 3 2 3 2" xfId="29062" xr:uid="{02128EBD-A488-477D-AD3F-2EBA37AFD191}"/>
    <cellStyle name="Normal 12 3 3 2 3 2 2" xfId="29063" xr:uid="{B89B6BFD-9106-476F-B237-1903D34ADFE2}"/>
    <cellStyle name="Normal 12 3 3 2 3 3" xfId="29064" xr:uid="{BB764356-E2D1-41FF-B3E3-7FE4D1DC9D00}"/>
    <cellStyle name="Normal 12 3 3 2 4" xfId="29065" xr:uid="{5484AE06-E8D4-48E9-87D5-7B12A4E9CDA5}"/>
    <cellStyle name="Normal 12 3 3 2 4 2" xfId="29066" xr:uid="{98938B6E-E9D0-431E-B444-5391BF9B0CFB}"/>
    <cellStyle name="Normal 12 3 3 2 5" xfId="29067" xr:uid="{B49B4EE4-3C7C-422E-9EF3-9E7A1A36BF5D}"/>
    <cellStyle name="Normal 12 3 3 3" xfId="29068" xr:uid="{726B08FB-B782-4006-B29B-A9127FD00107}"/>
    <cellStyle name="Normal 12 3 3 3 2" xfId="29069" xr:uid="{B02C9CA5-9900-437C-8B15-AE47D23482D7}"/>
    <cellStyle name="Normal 12 3 3 3 2 2" xfId="29070" xr:uid="{158EA337-65D8-4BB8-8E60-C10D29F874D5}"/>
    <cellStyle name="Normal 12 3 3 3 2 2 2" xfId="29071" xr:uid="{0E1008EC-BA74-4DA5-9178-FFBA637AEAC9}"/>
    <cellStyle name="Normal 12 3 3 3 2 3" xfId="29072" xr:uid="{ED93E59B-1A09-41C6-85FF-173ACEC0DAA2}"/>
    <cellStyle name="Normal 12 3 3 3 3" xfId="29073" xr:uid="{5ADDC57E-430E-45CB-9A90-AB10DEF24C1C}"/>
    <cellStyle name="Normal 12 3 3 3 3 2" xfId="29074" xr:uid="{DAFE90B3-2CD1-48D7-9AF0-9A0D01EFC563}"/>
    <cellStyle name="Normal 12 3 3 3 4" xfId="29075" xr:uid="{1A4986CF-BCB0-46B5-9DB8-F7A8B0BDA228}"/>
    <cellStyle name="Normal 12 3 3 4" xfId="29076" xr:uid="{8A07E084-5EC3-411D-B133-179D5AAFA392}"/>
    <cellStyle name="Normal 12 3 3 4 2" xfId="29077" xr:uid="{D10DBC2C-8724-4569-B453-E02652F8740B}"/>
    <cellStyle name="Normal 12 3 3 4 2 2" xfId="29078" xr:uid="{35EAF976-00E4-43A0-B110-7D908BA0DB32}"/>
    <cellStyle name="Normal 12 3 3 4 3" xfId="29079" xr:uid="{6C9441F5-702E-44B1-8BE3-19F59FE143D9}"/>
    <cellStyle name="Normal 12 3 3 5" xfId="29080" xr:uid="{E356503C-AF65-42CD-B636-62BE31AA5F1A}"/>
    <cellStyle name="Normal 12 3 3 5 2" xfId="29081" xr:uid="{782AE9B4-1260-4F67-840D-22D90837BC6D}"/>
    <cellStyle name="Normal 12 3 3 6" xfId="29082" xr:uid="{76D98CC4-819D-447C-B4DF-E510D6EBDF56}"/>
    <cellStyle name="Normal 12 3 4" xfId="29083" xr:uid="{2CB6D748-D6AB-473C-B3A5-0342E9C7D220}"/>
    <cellStyle name="Normal 12 3 4 2" xfId="29084" xr:uid="{4C09BD11-22A5-4084-BE54-F664F093214D}"/>
    <cellStyle name="Normal 12 3 4 2 2" xfId="29085" xr:uid="{2A4B773E-7B47-4728-A9C0-FCC5545A941F}"/>
    <cellStyle name="Normal 12 3 4 2 2 2" xfId="29086" xr:uid="{65CE3480-D150-4593-A0D6-F61F77A93349}"/>
    <cellStyle name="Normal 12 3 4 2 2 2 2" xfId="29087" xr:uid="{70EB11F0-C162-4C72-8542-2995FDCF67EE}"/>
    <cellStyle name="Normal 12 3 4 2 2 3" xfId="29088" xr:uid="{AB1BAFBE-5E9E-410F-AE67-E47D2A1FFCDD}"/>
    <cellStyle name="Normal 12 3 4 2 3" xfId="29089" xr:uid="{14C88E53-C2BE-4B84-94AF-B5020FCFDA1E}"/>
    <cellStyle name="Normal 12 3 4 2 3 2" xfId="29090" xr:uid="{1ADA1DDC-C556-4A0D-9CA9-7311F890641B}"/>
    <cellStyle name="Normal 12 3 4 2 4" xfId="29091" xr:uid="{DF17167E-C0E8-4BF3-B270-9C2AB1317989}"/>
    <cellStyle name="Normal 12 3 4 3" xfId="29092" xr:uid="{5A0AFE22-0F15-4BCA-A068-C5AC7CC2E97F}"/>
    <cellStyle name="Normal 12 3 4 3 2" xfId="29093" xr:uid="{EEBFE2E3-108C-4E00-A371-524E6F3C812A}"/>
    <cellStyle name="Normal 12 3 4 3 2 2" xfId="29094" xr:uid="{266E3CBF-F1DD-4FBD-B646-B98DA4F8331D}"/>
    <cellStyle name="Normal 12 3 4 3 3" xfId="29095" xr:uid="{7C5C8ADF-005F-49E2-982C-9AB1DA13A7E5}"/>
    <cellStyle name="Normal 12 3 4 4" xfId="29096" xr:uid="{43C0F2FC-6CA5-4BD2-8970-FB2DC4267095}"/>
    <cellStyle name="Normal 12 3 4 4 2" xfId="29097" xr:uid="{AB65E84D-FA6C-49EE-B7A6-CA1BCF34811C}"/>
    <cellStyle name="Normal 12 3 4 5" xfId="29098" xr:uid="{653B7AF5-D2D5-4AE0-BE98-65B17D7A8B04}"/>
    <cellStyle name="Normal 12 3 5" xfId="29099" xr:uid="{3519EBCE-A901-4B17-83D1-9547F995D9AF}"/>
    <cellStyle name="Normal 12 3 5 2" xfId="29100" xr:uid="{0B23F8ED-2456-47CE-9537-66694C7D8EF7}"/>
    <cellStyle name="Normal 12 3 5 2 2" xfId="29101" xr:uid="{008CC29C-337A-4979-98EB-44E190DD72CA}"/>
    <cellStyle name="Normal 12 3 5 2 2 2" xfId="29102" xr:uid="{1415A332-B024-452D-9D9D-F4A9B4BEDFD4}"/>
    <cellStyle name="Normal 12 3 5 2 3" xfId="29103" xr:uid="{2FCE118E-9891-499B-A97D-11E426D59F03}"/>
    <cellStyle name="Normal 12 3 5 3" xfId="29104" xr:uid="{63622E1A-6D56-4F16-B6DF-D3574180A8E5}"/>
    <cellStyle name="Normal 12 3 5 3 2" xfId="29105" xr:uid="{52DC92F0-80C3-4E28-A335-99FBE2C3DFE8}"/>
    <cellStyle name="Normal 12 3 5 4" xfId="29106" xr:uid="{F9952A7E-A2DE-4210-BAD7-BEC22337A151}"/>
    <cellStyle name="Normal 12 3 6" xfId="29107" xr:uid="{59E2611F-B863-4121-B2AB-9B930AEC7726}"/>
    <cellStyle name="Normal 12 3 6 2" xfId="29108" xr:uid="{C181D6BF-C14C-4EF2-BC4B-729868678BC4}"/>
    <cellStyle name="Normal 12 3 6 2 2" xfId="29109" xr:uid="{3CA6C512-A749-48F5-9042-C47E90599A06}"/>
    <cellStyle name="Normal 12 3 6 3" xfId="29110" xr:uid="{46723618-A339-47A7-BEC6-80C13BD29050}"/>
    <cellStyle name="Normal 12 3 7" xfId="29111" xr:uid="{97A57D8A-C918-4A8D-9D64-0A059641082E}"/>
    <cellStyle name="Normal 12 3 7 2" xfId="29112" xr:uid="{877D413A-5D42-47BD-B2A4-8423409E747B}"/>
    <cellStyle name="Normal 12 3 8" xfId="29113" xr:uid="{5C6769C3-39D5-407B-93B0-E107D0298D88}"/>
    <cellStyle name="Normal 12 3 9" xfId="47226" xr:uid="{F911AB49-E24C-4B60-B5DE-536D3246EA8F}"/>
    <cellStyle name="Normal 12 4" xfId="29114" xr:uid="{6BB079A5-2DE9-4447-A354-20B1EB1DDCBF}"/>
    <cellStyle name="Normal 12 4 2" xfId="29115" xr:uid="{44F3A78D-D377-4137-8935-468E9100C65D}"/>
    <cellStyle name="Normal 12 4 2 2" xfId="29116" xr:uid="{AD29E8B0-772F-42BB-941D-AF4374B138FC}"/>
    <cellStyle name="Normal 12 4 2 2 2" xfId="29117" xr:uid="{90D202C0-6A38-472E-A823-696ABC8E135A}"/>
    <cellStyle name="Normal 12 4 2 2 2 2" xfId="29118" xr:uid="{925FDA8F-F51D-4A7A-8C9E-39C86AB39F5D}"/>
    <cellStyle name="Normal 12 4 2 2 2 2 2" xfId="29119" xr:uid="{3CF63EC5-972B-499E-AC24-61CBE2199BF2}"/>
    <cellStyle name="Normal 12 4 2 2 2 2 2 2" xfId="29120" xr:uid="{6B8C7818-8DFD-4F4C-AC80-6FC03C317893}"/>
    <cellStyle name="Normal 12 4 2 2 2 2 3" xfId="29121" xr:uid="{2404B6AC-F6DD-4345-94DA-913784661217}"/>
    <cellStyle name="Normal 12 4 2 2 2 3" xfId="29122" xr:uid="{3F4013E2-1602-4E54-B53E-027E9B5358A3}"/>
    <cellStyle name="Normal 12 4 2 2 2 3 2" xfId="29123" xr:uid="{81753487-EC3A-4E7F-90CF-F861FF1C1F43}"/>
    <cellStyle name="Normal 12 4 2 2 2 4" xfId="29124" xr:uid="{E38DD744-ECFB-4F1C-B520-F7958BF82DB6}"/>
    <cellStyle name="Normal 12 4 2 2 3" xfId="29125" xr:uid="{3702C3AF-599E-445E-BBDE-A3A8FABAF094}"/>
    <cellStyle name="Normal 12 4 2 2 3 2" xfId="29126" xr:uid="{C9018E1C-5348-4F55-B793-4332E25E0DB8}"/>
    <cellStyle name="Normal 12 4 2 2 3 2 2" xfId="29127" xr:uid="{ADFEDDD3-21EC-48E4-847C-D56A8DC8C1DE}"/>
    <cellStyle name="Normal 12 4 2 2 3 3" xfId="29128" xr:uid="{464A2F38-E97C-4087-BF3C-A509B4F9566A}"/>
    <cellStyle name="Normal 12 4 2 2 4" xfId="29129" xr:uid="{1C5949EE-4D97-40FA-83B5-2F61873B7796}"/>
    <cellStyle name="Normal 12 4 2 2 4 2" xfId="29130" xr:uid="{F2FC1070-C20A-4D6A-A38F-FA9B03D0F4C1}"/>
    <cellStyle name="Normal 12 4 2 2 5" xfId="29131" xr:uid="{E3B67196-4294-42D9-BC2C-ED5C1B77C5E3}"/>
    <cellStyle name="Normal 12 4 2 3" xfId="29132" xr:uid="{BD8D1CE4-48DA-48F5-A290-6A0D9055A952}"/>
    <cellStyle name="Normal 12 4 2 3 2" xfId="29133" xr:uid="{14F1BB1A-AE79-4646-8E1F-D69AA32C1774}"/>
    <cellStyle name="Normal 12 4 2 3 2 2" xfId="29134" xr:uid="{7D97EE37-44F4-48F7-AB3B-5D0EEDEC9C18}"/>
    <cellStyle name="Normal 12 4 2 3 2 2 2" xfId="29135" xr:uid="{682EA8F7-F3D7-4FDD-8BE9-362B56C31C46}"/>
    <cellStyle name="Normal 12 4 2 3 2 3" xfId="29136" xr:uid="{D61EE57D-AFF1-40ED-B36E-8640A2A91F1C}"/>
    <cellStyle name="Normal 12 4 2 3 3" xfId="29137" xr:uid="{B185A1B3-666D-448F-BB71-4A5FE540E30B}"/>
    <cellStyle name="Normal 12 4 2 3 3 2" xfId="29138" xr:uid="{97A28AF2-0561-41A6-BD3C-5F6BB18CF723}"/>
    <cellStyle name="Normal 12 4 2 3 4" xfId="29139" xr:uid="{56EF0237-B227-4308-9377-0FBD57C37246}"/>
    <cellStyle name="Normal 12 4 2 4" xfId="29140" xr:uid="{B365CFCF-D98B-4F04-AF7B-8C478196B77E}"/>
    <cellStyle name="Normal 12 4 2 4 2" xfId="29141" xr:uid="{05C065FA-C612-4528-8126-079F300BD957}"/>
    <cellStyle name="Normal 12 4 2 4 2 2" xfId="29142" xr:uid="{D5693C63-4D0B-419A-BC23-BB59C8FFFC00}"/>
    <cellStyle name="Normal 12 4 2 4 3" xfId="29143" xr:uid="{D0C39775-1544-470C-85A7-D62D885A2F88}"/>
    <cellStyle name="Normal 12 4 2 5" xfId="29144" xr:uid="{54FFFB39-FF76-4227-B984-31CC1F549A17}"/>
    <cellStyle name="Normal 12 4 2 5 2" xfId="29145" xr:uid="{BC26FCEC-7BF8-488C-8287-89BFD6E36422}"/>
    <cellStyle name="Normal 12 4 2 6" xfId="29146" xr:uid="{48CEBBF6-2E00-4040-BB5B-73EEC628D628}"/>
    <cellStyle name="Normal 12 4 3" xfId="29147" xr:uid="{F80F3A36-6797-4BA1-B29A-E2BD9C984D2B}"/>
    <cellStyle name="Normal 12 4 3 2" xfId="29148" xr:uid="{695112A9-879A-4F66-A341-53A4397CE708}"/>
    <cellStyle name="Normal 12 4 3 2 2" xfId="29149" xr:uid="{A162941A-7D83-48FB-823A-3BE6EF7A9CB3}"/>
    <cellStyle name="Normal 12 4 3 2 2 2" xfId="29150" xr:uid="{C1F22C67-DD2E-48C5-94F1-D74E3D02CB52}"/>
    <cellStyle name="Normal 12 4 3 2 2 2 2" xfId="29151" xr:uid="{7E80DD90-0C0F-4533-9C26-D5E7940B0DC6}"/>
    <cellStyle name="Normal 12 4 3 2 2 3" xfId="29152" xr:uid="{F9982ABA-F580-4088-8143-3195D065C259}"/>
    <cellStyle name="Normal 12 4 3 2 3" xfId="29153" xr:uid="{173C2776-24E5-4894-8ED1-F1739A6B2140}"/>
    <cellStyle name="Normal 12 4 3 2 3 2" xfId="29154" xr:uid="{78CC7E13-7250-4491-B154-9DBBAED9781D}"/>
    <cellStyle name="Normal 12 4 3 2 4" xfId="29155" xr:uid="{D8F549AF-8C45-435A-8FC6-193F36E092CE}"/>
    <cellStyle name="Normal 12 4 3 3" xfId="29156" xr:uid="{7CB86489-621F-4F29-9A7D-EE6605A5BD68}"/>
    <cellStyle name="Normal 12 4 3 3 2" xfId="29157" xr:uid="{51440072-84B7-405C-8BDF-7BC63F2882D7}"/>
    <cellStyle name="Normal 12 4 3 3 2 2" xfId="29158" xr:uid="{FD264433-DCF7-4C42-AA6E-7740D4FA1CAC}"/>
    <cellStyle name="Normal 12 4 3 3 3" xfId="29159" xr:uid="{DEB64CF8-03AF-4569-A4B2-CF082C4FFDFC}"/>
    <cellStyle name="Normal 12 4 3 4" xfId="29160" xr:uid="{CBCB56A2-E079-43C7-89B6-16BD2B8DB0ED}"/>
    <cellStyle name="Normal 12 4 3 4 2" xfId="29161" xr:uid="{BE49AA2A-300F-44C1-9411-2EE26E28364C}"/>
    <cellStyle name="Normal 12 4 3 5" xfId="29162" xr:uid="{D3D580FC-D0AB-4C26-98F0-B4ACB5053DD6}"/>
    <cellStyle name="Normal 12 4 4" xfId="29163" xr:uid="{79BF7C43-CE94-454D-9706-5198B059AAAC}"/>
    <cellStyle name="Normal 12 4 4 2" xfId="29164" xr:uid="{438E5E3B-5C06-4350-88B2-2A6B01F9C8B8}"/>
    <cellStyle name="Normal 12 4 4 2 2" xfId="29165" xr:uid="{FD530821-B2A0-4888-8617-7854951ED3F9}"/>
    <cellStyle name="Normal 12 4 4 2 2 2" xfId="29166" xr:uid="{1DFF25F9-D69B-4326-A08C-AEEE2738A0B4}"/>
    <cellStyle name="Normal 12 4 4 2 3" xfId="29167" xr:uid="{E9BEFD37-621B-45B8-B5C5-7BA268E0FA8F}"/>
    <cellStyle name="Normal 12 4 4 3" xfId="29168" xr:uid="{B444BACF-65F8-46AD-BD10-58C379D27661}"/>
    <cellStyle name="Normal 12 4 4 3 2" xfId="29169" xr:uid="{9301AD54-B46A-4C71-BBF5-AF885E7FC78D}"/>
    <cellStyle name="Normal 12 4 4 4" xfId="29170" xr:uid="{87B3249C-2D28-4ED5-9C7E-26CBBAE5E68B}"/>
    <cellStyle name="Normal 12 4 5" xfId="29171" xr:uid="{1E4A5C2A-AA8D-4E00-8F73-C81271CAC048}"/>
    <cellStyle name="Normal 12 4 5 2" xfId="29172" xr:uid="{DE755459-8910-4018-8ABB-D0B0B7467AC4}"/>
    <cellStyle name="Normal 12 4 5 2 2" xfId="29173" xr:uid="{30D58F96-0113-44E2-85E4-374EA9ED0B1F}"/>
    <cellStyle name="Normal 12 4 5 3" xfId="29174" xr:uid="{CD60227C-7839-44CC-B8B2-606479650D42}"/>
    <cellStyle name="Normal 12 4 6" xfId="29175" xr:uid="{DBB962BA-8106-426B-8B43-9CFC0287FA4D}"/>
    <cellStyle name="Normal 12 4 6 2" xfId="29176" xr:uid="{67B177FA-FFF2-4D40-8985-1EB345744826}"/>
    <cellStyle name="Normal 12 4 7" xfId="29177" xr:uid="{E0AE36D2-0CDE-46F9-A68C-BBEA1D024F92}"/>
    <cellStyle name="Normal 12 4 8" xfId="47227" xr:uid="{F8A0A08B-8A08-46FB-B905-C3C975B31DAF}"/>
    <cellStyle name="Normal 12 5" xfId="29178" xr:uid="{001C2BA5-A2F1-4964-B74A-3ED511EE6A37}"/>
    <cellStyle name="Normal 12 5 2" xfId="29179" xr:uid="{7FDFCCDB-9DFE-4377-8059-E29CA9BE064B}"/>
    <cellStyle name="Normal 12 5 2 2" xfId="29180" xr:uid="{4CCE967D-760C-45B6-95B2-618747B75BD3}"/>
    <cellStyle name="Normal 12 5 2 2 2" xfId="29181" xr:uid="{473CF9C8-C0EE-4FAE-9FF8-F365548CD58D}"/>
    <cellStyle name="Normal 12 5 2 2 2 2" xfId="29182" xr:uid="{C001BB93-4FE3-46F1-9158-6967815ED6BF}"/>
    <cellStyle name="Normal 12 5 2 2 2 2 2" xfId="29183" xr:uid="{D086991A-9820-4000-A9BD-642BD76C6EA9}"/>
    <cellStyle name="Normal 12 5 2 2 2 3" xfId="29184" xr:uid="{505AD85D-D925-4EBD-9A4D-6EE596156E95}"/>
    <cellStyle name="Normal 12 5 2 2 3" xfId="29185" xr:uid="{39D41152-8850-47BE-8318-985634F5C498}"/>
    <cellStyle name="Normal 12 5 2 2 3 2" xfId="29186" xr:uid="{FC3B6171-0D99-48E5-B3ED-710976635A12}"/>
    <cellStyle name="Normal 12 5 2 2 4" xfId="29187" xr:uid="{F796BA2C-E3F5-4E66-A075-21E38185FD53}"/>
    <cellStyle name="Normal 12 5 2 3" xfId="29188" xr:uid="{C0E10A61-EA52-4CE4-8B2F-A37868E8BC8C}"/>
    <cellStyle name="Normal 12 5 2 3 2" xfId="29189" xr:uid="{BA151C2F-398C-4957-8AD8-18C9FE13F34A}"/>
    <cellStyle name="Normal 12 5 2 3 2 2" xfId="29190" xr:uid="{7C852483-0DDA-43C9-B803-EFEA8FD53F0D}"/>
    <cellStyle name="Normal 12 5 2 3 3" xfId="29191" xr:uid="{CDE1EE9F-206D-4DF3-AE4A-096E640CCE65}"/>
    <cellStyle name="Normal 12 5 2 4" xfId="29192" xr:uid="{55AB0B0F-787B-4AEA-A449-CFD74E4FA57F}"/>
    <cellStyle name="Normal 12 5 2 4 2" xfId="29193" xr:uid="{73813CB6-DC32-47CF-B1B7-0D6BE4C572B6}"/>
    <cellStyle name="Normal 12 5 2 5" xfId="29194" xr:uid="{388221D5-BFBB-4464-8D59-E10575CB8A63}"/>
    <cellStyle name="Normal 12 5 3" xfId="29195" xr:uid="{E7784B05-5B17-477E-B9E9-88CDB7891861}"/>
    <cellStyle name="Normal 12 5 3 2" xfId="29196" xr:uid="{D5E25D59-22BB-4178-AD7C-7D216C96FB5D}"/>
    <cellStyle name="Normal 12 5 3 2 2" xfId="29197" xr:uid="{F983BDAD-5EB2-43B6-93F0-7C814019CFD8}"/>
    <cellStyle name="Normal 12 5 3 2 2 2" xfId="29198" xr:uid="{36861454-8E0D-46F8-B15E-E1D794A7D06C}"/>
    <cellStyle name="Normal 12 5 3 2 3" xfId="29199" xr:uid="{811D28BE-4FBA-4445-9DCC-3CDB7C568A16}"/>
    <cellStyle name="Normal 12 5 3 3" xfId="29200" xr:uid="{608EC332-259F-4369-A2AB-A2BE6AE07B32}"/>
    <cellStyle name="Normal 12 5 3 3 2" xfId="29201" xr:uid="{E25963C8-16D7-49EC-A885-2F873F43EC88}"/>
    <cellStyle name="Normal 12 5 3 4" xfId="29202" xr:uid="{672C0EE1-C0F7-4166-8B5C-9853ABDD7794}"/>
    <cellStyle name="Normal 12 5 4" xfId="29203" xr:uid="{44AD292C-44C7-4095-B96D-ADCDA50A39CC}"/>
    <cellStyle name="Normal 12 5 4 2" xfId="29204" xr:uid="{05630619-D580-4C58-9933-E085320E8B3B}"/>
    <cellStyle name="Normal 12 5 4 2 2" xfId="29205" xr:uid="{DAE37318-2F9B-4D27-B0D2-315769CF45A9}"/>
    <cellStyle name="Normal 12 5 4 3" xfId="29206" xr:uid="{71D4FAF3-20BB-48F3-9132-056A138702C1}"/>
    <cellStyle name="Normal 12 5 5" xfId="29207" xr:uid="{CC108D30-B1AC-44BD-9749-EB450B1D8734}"/>
    <cellStyle name="Normal 12 5 5 2" xfId="29208" xr:uid="{2415E223-E27E-465A-8860-8C4A831C4694}"/>
    <cellStyle name="Normal 12 5 6" xfId="29209" xr:uid="{1CD0E42C-8B21-454C-A24D-6D304B54AEF2}"/>
    <cellStyle name="Normal 12 6" xfId="29210" xr:uid="{D7DB6062-7340-4051-A8A4-B954CE37C772}"/>
    <cellStyle name="Normal 12 6 2" xfId="29211" xr:uid="{CD29C659-2527-4B3D-96EF-7B85B6373376}"/>
    <cellStyle name="Normal 12 6 2 2" xfId="29212" xr:uid="{C51FB5BE-ACBB-480D-A23E-F589E0975769}"/>
    <cellStyle name="Normal 12 6 2 2 2" xfId="29213" xr:uid="{DA6FBF10-00B7-4ED6-BDB2-F666EB44C157}"/>
    <cellStyle name="Normal 12 6 2 2 2 2" xfId="29214" xr:uid="{946FF14C-6AEC-49D9-9005-1C045D88EDF6}"/>
    <cellStyle name="Normal 12 6 2 2 3" xfId="29215" xr:uid="{2638C529-D9BB-44D6-8BCB-D87FFE29BD91}"/>
    <cellStyle name="Normal 12 6 2 3" xfId="29216" xr:uid="{C3E1D6F8-6B77-44F9-A01B-5ADAAE4A36A0}"/>
    <cellStyle name="Normal 12 6 2 3 2" xfId="29217" xr:uid="{D2CC587A-ADA0-4964-8081-1CCACA77E60C}"/>
    <cellStyle name="Normal 12 6 2 4" xfId="29218" xr:uid="{634259FB-A7C6-4B33-9E22-95E096232345}"/>
    <cellStyle name="Normal 12 6 3" xfId="29219" xr:uid="{0F83B4B9-AEFD-4090-9F81-23395ACF2E86}"/>
    <cellStyle name="Normal 12 6 3 2" xfId="29220" xr:uid="{5319A8AF-33D2-441A-B3CF-7A2AB6855B3C}"/>
    <cellStyle name="Normal 12 6 3 2 2" xfId="29221" xr:uid="{08C5E780-5996-4E1C-AE09-68713810D5A6}"/>
    <cellStyle name="Normal 12 6 3 3" xfId="29222" xr:uid="{EABF9BF8-37DD-4D2E-B5E1-BBBD0CF6F5D3}"/>
    <cellStyle name="Normal 12 6 4" xfId="29223" xr:uid="{34AECD8A-E4F0-47FF-A17E-81504679D970}"/>
    <cellStyle name="Normal 12 6 4 2" xfId="29224" xr:uid="{9C2A3FEE-8909-4F61-BB6E-9B6136544FF2}"/>
    <cellStyle name="Normal 12 6 5" xfId="29225" xr:uid="{C5349873-8586-4A09-8029-AE02EEDF6193}"/>
    <cellStyle name="Normal 12 7" xfId="29226" xr:uid="{C2080DA1-528C-466B-9538-6213CABFB9F8}"/>
    <cellStyle name="Normal 12 7 2" xfId="29227" xr:uid="{8CF4C7B8-00E6-4DB6-8E08-6AE361760363}"/>
    <cellStyle name="Normal 12 7 2 2" xfId="29228" xr:uid="{0D90BB79-2F86-494F-B510-E3DC9D31EFB2}"/>
    <cellStyle name="Normal 12 7 2 2 2" xfId="29229" xr:uid="{A6FD3D37-7A14-47BB-B45F-8937DDFE17BB}"/>
    <cellStyle name="Normal 12 7 2 3" xfId="29230" xr:uid="{9D26DBAC-6E78-40E7-A629-35817B4B23A5}"/>
    <cellStyle name="Normal 12 7 3" xfId="29231" xr:uid="{87F43931-0CAA-468D-A166-00188867E3FE}"/>
    <cellStyle name="Normal 12 7 3 2" xfId="29232" xr:uid="{3F75C222-3B43-473B-8FFA-DB5FFD66C611}"/>
    <cellStyle name="Normal 12 7 4" xfId="29233" xr:uid="{FE4A3C87-0FDA-4111-8A64-316574976C87}"/>
    <cellStyle name="Normal 12 8" xfId="29234" xr:uid="{35E1D022-B1C3-41F5-BDF8-A68228C9BF31}"/>
    <cellStyle name="Normal 12 8 2" xfId="29235" xr:uid="{89B9201E-DAC6-469A-9EA4-041BE4933E27}"/>
    <cellStyle name="Normal 12 8 2 2" xfId="29236" xr:uid="{A87FD657-D148-4A3A-9B7C-6B5AEAD78DEE}"/>
    <cellStyle name="Normal 12 8 3" xfId="29237" xr:uid="{29A4DAA5-A3EC-43E1-AB38-F14E8E57F0C3}"/>
    <cellStyle name="Normal 12 9" xfId="29238" xr:uid="{758A38E1-390E-4BE8-84D7-31FE77CB776D}"/>
    <cellStyle name="Normal 12 9 2" xfId="29239" xr:uid="{BBB51C64-778E-4342-AFF2-EC617371314F}"/>
    <cellStyle name="Normal 12_3 Year Plan__worksheet summary" xfId="29240" xr:uid="{8BC51A2E-C1F3-4BEB-973A-1BB9D138C8E9}"/>
    <cellStyle name="Normal 120" xfId="29241" xr:uid="{3B747245-2D32-4A01-8088-01A46E504302}"/>
    <cellStyle name="Normal 120 2" xfId="29242" xr:uid="{0F24EA65-2E32-4702-A945-9294029F21F3}"/>
    <cellStyle name="Normal 120 3" xfId="47228" xr:uid="{958DDFF6-B187-4B20-8A6C-7B5CEE5CF701}"/>
    <cellStyle name="Normal 121" xfId="29243" xr:uid="{97353B33-E1D2-4A7B-9619-E8BA0D164CA5}"/>
    <cellStyle name="Normal 121 2" xfId="29244" xr:uid="{1C29B6FA-8970-4EF1-83BA-3162D796D996}"/>
    <cellStyle name="Normal 121 3" xfId="47229" xr:uid="{394B82C1-43E9-4776-A5C4-CF2DC5BD35EF}"/>
    <cellStyle name="Normal 122" xfId="29245" xr:uid="{52F0AE1F-BF74-4725-8209-8A185C6BC95D}"/>
    <cellStyle name="Normal 122 2" xfId="29246" xr:uid="{528FBEE4-DA2A-45F1-AF52-0D3DD6592D77}"/>
    <cellStyle name="Normal 122 3" xfId="47230" xr:uid="{5DB00944-4316-4314-AE51-DFD83EC70385}"/>
    <cellStyle name="Normal 123" xfId="29247" xr:uid="{3BB3D346-E8A7-4C10-9AA5-92E25AF49497}"/>
    <cellStyle name="Normal 123 2" xfId="29248" xr:uid="{8B0B9D8F-0DB7-4AD2-BCCE-2286CD12210E}"/>
    <cellStyle name="Normal 123 3" xfId="47231" xr:uid="{44D83267-C39C-4665-9021-1E563EE52D27}"/>
    <cellStyle name="Normal 124" xfId="29249" xr:uid="{71F4071E-A00C-42D3-8820-5A2799A59801}"/>
    <cellStyle name="Normal 124 2" xfId="29250" xr:uid="{D0F579DD-16AF-4CF9-8E8B-C59D08DC0F39}"/>
    <cellStyle name="Normal 124 2 2" xfId="47232" xr:uid="{F8AF3D60-3A21-4574-983B-73E001FEA9F5}"/>
    <cellStyle name="Normal 124 3" xfId="47233" xr:uid="{1AA81012-0E5D-4620-8F5D-C2A6FCA2D488}"/>
    <cellStyle name="Normal 125" xfId="29251" xr:uid="{E3685F7D-55AB-4EBE-BEE9-B356074C24B5}"/>
    <cellStyle name="Normal 125 2" xfId="29252" xr:uid="{6AF35BEE-BDB8-4E53-AB91-68EDBE1CE32E}"/>
    <cellStyle name="Normal 125 2 2" xfId="47234" xr:uid="{C307B01D-2E8B-4C9B-82B2-77F8BDBB3EDB}"/>
    <cellStyle name="Normal 125 3" xfId="29253" xr:uid="{F286A77E-2CD4-470C-B58B-22406A0CFF5B}"/>
    <cellStyle name="Normal 125 4" xfId="47235" xr:uid="{C1D72002-F15F-4B74-8B7C-3EDB7E750645}"/>
    <cellStyle name="Normal 126" xfId="29254" xr:uid="{C2EBC846-FCDA-46D1-937A-403D42E7ED09}"/>
    <cellStyle name="Normal 126 2" xfId="29255" xr:uid="{D6A85814-12AB-43FA-89D7-5171B27083C0}"/>
    <cellStyle name="Normal 126 2 2" xfId="47236" xr:uid="{AA3FBC3C-FDEA-42E3-AB4E-F9A00531F96C}"/>
    <cellStyle name="Normal 126 3" xfId="29256" xr:uid="{69545251-B91F-4EA6-B68F-68F3DE215685}"/>
    <cellStyle name="Normal 126 4" xfId="47237" xr:uid="{D8F6ED47-C5DD-4B47-A2E3-9C5BCCBE2BCE}"/>
    <cellStyle name="Normal 127" xfId="29257" xr:uid="{73ED8191-90AD-4B88-9AD2-004B81F4C540}"/>
    <cellStyle name="Normal 127 2" xfId="29258" xr:uid="{6EA7D731-D736-40AE-AF99-2B9020AF53C8}"/>
    <cellStyle name="Normal 127 2 2" xfId="29259" xr:uid="{CDD32BA9-E264-40CA-AA9D-2E5137C8D41F}"/>
    <cellStyle name="Normal 127 2 3" xfId="47238" xr:uid="{C2877C1C-5B7B-4C60-B8D3-9A9C496A66B5}"/>
    <cellStyle name="Normal 127 3" xfId="29260" xr:uid="{6682A504-F9FB-46FB-8AD6-25BDE2EC959E}"/>
    <cellStyle name="Normal 127 4" xfId="47239" xr:uid="{A175C3F9-94D6-419E-BE10-3635F3A24AB8}"/>
    <cellStyle name="Normal 128" xfId="29261" xr:uid="{53247C50-F31B-49C6-8F83-A42A4C046B54}"/>
    <cellStyle name="Normal 128 2" xfId="29262" xr:uid="{04B12E52-CD91-49BC-8C60-43836508EED0}"/>
    <cellStyle name="Normal 128 2 2" xfId="47240" xr:uid="{A0EFE98F-5B7F-4B44-9A9C-D084E510B172}"/>
    <cellStyle name="Normal 128 3" xfId="29263" xr:uid="{23BF99D9-B44E-4100-ACE1-428AFCC17F47}"/>
    <cellStyle name="Normal 128 4" xfId="47241" xr:uid="{54373580-A3A3-44F7-892C-F6F775AC91D6}"/>
    <cellStyle name="Normal 129" xfId="29264" xr:uid="{4655B751-7BEE-4041-A19D-13FDB9EE8E64}"/>
    <cellStyle name="Normal 129 2" xfId="29265" xr:uid="{BA9D6800-1928-4796-9F59-D86889D4A295}"/>
    <cellStyle name="Normal 129 3" xfId="29266" xr:uid="{AF98BB39-C5F3-4A25-8CFA-007FC4918FFB}"/>
    <cellStyle name="Normal 129 4" xfId="47242" xr:uid="{CBCB64C0-F6BD-4997-8A4D-15C75198D63A}"/>
    <cellStyle name="Normal 13" xfId="29267" xr:uid="{496D4997-B526-4C21-88A5-CB227B217656}"/>
    <cellStyle name="Normal 13 2" xfId="29268" xr:uid="{D1EC7A59-984B-4616-B4EF-49698C246383}"/>
    <cellStyle name="Normal 13 2 2" xfId="29269" xr:uid="{1C53FB89-4ABC-4762-B8F9-FED310BF632D}"/>
    <cellStyle name="Normal 13 2 2 2" xfId="29270" xr:uid="{1DC4B146-FB41-4BEA-8F4D-EDE0484D114E}"/>
    <cellStyle name="Normal 13 2 2 2 2" xfId="29271" xr:uid="{0508E738-AC4D-44EA-9AA5-0FF74F2EC1FF}"/>
    <cellStyle name="Normal 13 2 2 2 3" xfId="29272" xr:uid="{4B5253F7-6C62-498B-A5CE-C71E45EB4A0C}"/>
    <cellStyle name="Normal 13 2 2 3" xfId="29273" xr:uid="{A20B47E7-C75D-45B7-9284-E8FBCB080307}"/>
    <cellStyle name="Normal 13 2 2 4" xfId="29274" xr:uid="{08F8183E-159F-4A28-A8A0-5B7BCA72F4BC}"/>
    <cellStyle name="Normal 13 2 3" xfId="29275" xr:uid="{BEA0BDAD-3FC3-4E14-A9A8-DB3DA151298C}"/>
    <cellStyle name="Normal 13 2 3 2" xfId="29276" xr:uid="{D8348C6D-0B2D-48F5-955D-D2BA45962B26}"/>
    <cellStyle name="Normal 13 2 3 3" xfId="29277" xr:uid="{CF6191C5-858F-40BA-A164-0BE0A9927C7E}"/>
    <cellStyle name="Normal 13 2 4" xfId="29278" xr:uid="{16AB07EB-2188-4A09-9BB3-99250D93792B}"/>
    <cellStyle name="Normal 13 2 5" xfId="29279" xr:uid="{9114D1A3-A902-4554-91D4-A0A9E59E6A36}"/>
    <cellStyle name="Normal 13 2 6" xfId="47243" xr:uid="{CC036141-F699-4FB5-AAB7-3C6823FFEA1A}"/>
    <cellStyle name="Normal 13 2_3 Year Plan__worksheet summary" xfId="29280" xr:uid="{AC4C0FD2-54FB-4455-B404-D13B8A97DE20}"/>
    <cellStyle name="Normal 13 3" xfId="29281" xr:uid="{57E1AA20-0BE1-4DD3-B649-CCF044351007}"/>
    <cellStyle name="Normal 13 3 2" xfId="29282" xr:uid="{DFB8B007-5F4B-4D11-B329-4A401A20D17B}"/>
    <cellStyle name="Normal 13 3 2 2" xfId="29283" xr:uid="{173BDC7A-8639-445F-B3C2-B420FE208FC3}"/>
    <cellStyle name="Normal 13 3 2 3" xfId="29284" xr:uid="{736F7687-5D41-4F35-A0C8-90C8370FFC72}"/>
    <cellStyle name="Normal 13 3 3" xfId="29285" xr:uid="{20F5D484-72FA-432F-A0E3-F4E064F1A452}"/>
    <cellStyle name="Normal 13 3 3 2" xfId="29286" xr:uid="{2DB09B0E-F682-4061-A063-A573B6036078}"/>
    <cellStyle name="Normal 13 3 4" xfId="29287" xr:uid="{CC3356E8-8EDF-42B0-B933-3709FE4EEE20}"/>
    <cellStyle name="Normal 13 4" xfId="29288" xr:uid="{5A48EA1D-F20B-4059-8F08-D84C9F737303}"/>
    <cellStyle name="Normal 13 4 2" xfId="29289" xr:uid="{DC01F4E8-ED3D-4124-833A-0CDC54C9D7C2}"/>
    <cellStyle name="Normal 13 4 2 2" xfId="29290" xr:uid="{DC1F4CCC-5205-4E00-98DD-31E24F57F715}"/>
    <cellStyle name="Normal 13 4 3" xfId="29291" xr:uid="{7132AFD9-23D8-442C-A086-7C5E1EF461D9}"/>
    <cellStyle name="Normal 13 5" xfId="29292" xr:uid="{177F4928-AB62-4B7D-8957-0B33CD98FAEF}"/>
    <cellStyle name="Normal 13 5 2" xfId="29293" xr:uid="{21B0CCD2-8008-4B67-A516-3477C1FDD994}"/>
    <cellStyle name="Normal 13 6" xfId="29294" xr:uid="{48C9E27A-9E2D-442E-A1DA-0F437DD5B57B}"/>
    <cellStyle name="Normal 13 7" xfId="29295" xr:uid="{D17C746A-B022-4C64-96BD-CD77F0F07B84}"/>
    <cellStyle name="Normal 13_3 Year Plan__worksheet summary" xfId="29296" xr:uid="{E17A4F14-F9E1-43BB-A892-9C895EDB5EAF}"/>
    <cellStyle name="Normal 130" xfId="29297" xr:uid="{D6C16FFB-8D35-4722-8280-A387853F2739}"/>
    <cellStyle name="Normal 130 2" xfId="29298" xr:uid="{B3D85F00-24F2-4199-8DDD-272B87071F45}"/>
    <cellStyle name="Normal 130 3" xfId="29299" xr:uid="{E735589E-6665-40E9-A08F-E1925BCC39F5}"/>
    <cellStyle name="Normal 130 4" xfId="47244" xr:uid="{FBE84389-FDA4-4C53-AC15-3C9A119B79F3}"/>
    <cellStyle name="Normal 131" xfId="29300" xr:uid="{832E6486-ADA9-4510-97A4-C7364AA44C32}"/>
    <cellStyle name="Normal 131 2" xfId="29301" xr:uid="{076CFBA9-25EF-4935-9155-C533C8FE5C0B}"/>
    <cellStyle name="Normal 131 3" xfId="29302" xr:uid="{FDFB3371-B194-4405-B05F-C523F4E75386}"/>
    <cellStyle name="Normal 131 4" xfId="47245" xr:uid="{25366911-5D9A-48E6-895C-140EE09CFCDB}"/>
    <cellStyle name="Normal 132" xfId="29303" xr:uid="{6CF62C63-2B5D-49CC-87B8-7CD7E0592B18}"/>
    <cellStyle name="Normal 132 2" xfId="29304" xr:uid="{6F731330-0897-4485-9B4C-151C06D9436A}"/>
    <cellStyle name="Normal 132 3" xfId="29305" xr:uid="{733A871D-15F3-4B26-B192-BF2253330DBD}"/>
    <cellStyle name="Normal 132 4" xfId="47246" xr:uid="{5F8450E2-A6DC-4D6F-A298-1DAD9F8AD541}"/>
    <cellStyle name="Normal 133" xfId="29306" xr:uid="{E4B61B4B-CC8B-42A4-BF87-3F4E6D390F3D}"/>
    <cellStyle name="Normal 133 2" xfId="29307" xr:uid="{4DE0C450-CBB0-495C-99EC-E3D8D73DC8DA}"/>
    <cellStyle name="Normal 133 3" xfId="29308" xr:uid="{A4118A0C-884C-453B-95B0-C9F56E664279}"/>
    <cellStyle name="Normal 133 4" xfId="47247" xr:uid="{5F3D00DD-E133-46C9-94BF-3C16BF70F181}"/>
    <cellStyle name="Normal 134" xfId="29309" xr:uid="{4A22C9D4-6B19-4D9B-8642-D857A53816DC}"/>
    <cellStyle name="Normal 134 2" xfId="29310" xr:uid="{53A870A3-BD1A-406C-859B-2E96FE7BF4AA}"/>
    <cellStyle name="Normal 134 3" xfId="29311" xr:uid="{24B85D1F-355D-4B5F-84A3-A863FAD347CB}"/>
    <cellStyle name="Normal 134 4" xfId="47248" xr:uid="{F702457B-9C57-4C93-99E8-5C19F691FA4A}"/>
    <cellStyle name="Normal 135" xfId="29312" xr:uid="{3643B537-CB57-44F5-B5A7-D9B516D1D4CE}"/>
    <cellStyle name="Normal 135 2" xfId="29313" xr:uid="{489F26D1-357D-4A52-AA8E-F3CBC1EB9B25}"/>
    <cellStyle name="Normal 135 3" xfId="47249" xr:uid="{F51002D8-DD08-4D05-9AB7-892FE48D2E59}"/>
    <cellStyle name="Normal 136" xfId="29314" xr:uid="{7DFE20FF-9817-48AE-80A2-2C631205CFCE}"/>
    <cellStyle name="Normal 136 2" xfId="29315" xr:uid="{140EF2FE-2A62-4377-873A-0FF4E9C7CEC3}"/>
    <cellStyle name="Normal 136 3" xfId="47250" xr:uid="{417A5B67-33AF-4AD4-94F3-D7CA664D7FA2}"/>
    <cellStyle name="Normal 137" xfId="29316" xr:uid="{8191CA41-2C1A-4A6A-80B0-74666A4D5CF7}"/>
    <cellStyle name="Normal 137 2" xfId="29317" xr:uid="{8980093A-E4C1-47CF-AF2A-7A07DD766B98}"/>
    <cellStyle name="Normal 137 3" xfId="47251" xr:uid="{49CF98F8-68CA-4368-A452-7DB109B6F911}"/>
    <cellStyle name="Normal 138" xfId="29318" xr:uid="{9FBB077C-184D-4268-827F-0D717F2D75EB}"/>
    <cellStyle name="Normal 138 2" xfId="29319" xr:uid="{F426B250-45A3-43B5-858F-353672C800FD}"/>
    <cellStyle name="Normal 138 3" xfId="47252" xr:uid="{751740E2-BBD8-45AC-B9EF-65333409D978}"/>
    <cellStyle name="Normal 139" xfId="29320" xr:uid="{ABFE462A-C290-4334-B333-A3621242CC47}"/>
    <cellStyle name="Normal 139 2" xfId="29321" xr:uid="{7A1A65FE-E406-4FCE-858A-05E64B03FC5C}"/>
    <cellStyle name="Normal 139 3" xfId="29322" xr:uid="{247B479A-3CDB-41A6-AEEE-43EA66512BC6}"/>
    <cellStyle name="Normal 139 4" xfId="47253" xr:uid="{283CC480-A434-45C1-AE68-B6EC33203D84}"/>
    <cellStyle name="Normal 14" xfId="29323" xr:uid="{92D18532-70AF-421D-865E-1C35357A4081}"/>
    <cellStyle name="Normal 14 10" xfId="29324" xr:uid="{336AABBC-688A-439F-B944-201D3E1E8B5F}"/>
    <cellStyle name="Normal 14 11" xfId="47254" xr:uid="{C02C95C0-ADEF-42C3-824C-0D563C9A6551}"/>
    <cellStyle name="Normal 14 2" xfId="29325" xr:uid="{F94656D0-3070-4528-A7BE-9FBA01F6CE3B}"/>
    <cellStyle name="Normal 14 2 10" xfId="47255" xr:uid="{BCA23F04-FE2E-44E4-83B5-E162DFD9DA41}"/>
    <cellStyle name="Normal 14 2 2" xfId="29326" xr:uid="{73108B10-C67A-4EB8-B650-AD2DC1676627}"/>
    <cellStyle name="Normal 14 2 2 2" xfId="29327" xr:uid="{4CB5EE64-E621-4DA5-87C1-6AD63397D108}"/>
    <cellStyle name="Normal 14 2 2 2 2" xfId="29328" xr:uid="{B1D9E28E-9095-42BA-A0C6-6EA22B465160}"/>
    <cellStyle name="Normal 14 2 2 2 2 2" xfId="29329" xr:uid="{E3368533-8107-457E-BB16-8F54449D4FCF}"/>
    <cellStyle name="Normal 14 2 2 2 2 2 2" xfId="29330" xr:uid="{1FF7D9F8-3E78-4315-846C-C3714317E0C3}"/>
    <cellStyle name="Normal 14 2 2 2 2 2 2 2" xfId="29331" xr:uid="{87354274-FB1B-438C-9711-2F441A04AF39}"/>
    <cellStyle name="Normal 14 2 2 2 2 2 2 2 2" xfId="29332" xr:uid="{616B5D91-3FB1-4C9D-AC92-E42A17BCA8C0}"/>
    <cellStyle name="Normal 14 2 2 2 2 2 2 3" xfId="29333" xr:uid="{5B5B1688-69D8-4C52-9562-D935762F22E0}"/>
    <cellStyle name="Normal 14 2 2 2 2 2 3" xfId="29334" xr:uid="{FEC2E05B-AFF0-4735-8A0A-D05490A3D919}"/>
    <cellStyle name="Normal 14 2 2 2 2 2 3 2" xfId="29335" xr:uid="{7B149548-A7E7-4812-B3DA-4E1022802F87}"/>
    <cellStyle name="Normal 14 2 2 2 2 2 4" xfId="29336" xr:uid="{BC85806E-F7E0-4E1F-81C5-63D18C05D3F7}"/>
    <cellStyle name="Normal 14 2 2 2 2 3" xfId="29337" xr:uid="{E3602291-45D6-4102-8614-B4C9A4712B68}"/>
    <cellStyle name="Normal 14 2 2 2 2 3 2" xfId="29338" xr:uid="{281A14C1-471F-446B-AF8C-BE53C2D8A010}"/>
    <cellStyle name="Normal 14 2 2 2 2 3 2 2" xfId="29339" xr:uid="{42539808-4CD9-4B77-B645-01FE1792CEE0}"/>
    <cellStyle name="Normal 14 2 2 2 2 3 3" xfId="29340" xr:uid="{3C5D28EF-81ED-42A2-8DC0-BF9C9E6FD69A}"/>
    <cellStyle name="Normal 14 2 2 2 2 4" xfId="29341" xr:uid="{D216303E-405F-4655-8738-C8F64A863191}"/>
    <cellStyle name="Normal 14 2 2 2 2 4 2" xfId="29342" xr:uid="{1455D9D3-0F5D-45FF-A503-479D7A9E44EB}"/>
    <cellStyle name="Normal 14 2 2 2 2 5" xfId="29343" xr:uid="{4AB668D0-E43C-4758-BD7E-4C6298E1C317}"/>
    <cellStyle name="Normal 14 2 2 2 3" xfId="29344" xr:uid="{9D420DE8-5248-4FCA-AE4A-951F8CA37F8A}"/>
    <cellStyle name="Normal 14 2 2 2 3 2" xfId="29345" xr:uid="{62341B89-F4F9-409B-9512-BB159017440E}"/>
    <cellStyle name="Normal 14 2 2 2 3 2 2" xfId="29346" xr:uid="{8F9B660E-B470-4199-8932-A033F7F1BD0D}"/>
    <cellStyle name="Normal 14 2 2 2 3 2 2 2" xfId="29347" xr:uid="{4079C4F6-D20E-49E7-AA94-0FE731DED675}"/>
    <cellStyle name="Normal 14 2 2 2 3 2 3" xfId="29348" xr:uid="{BEC62AFE-A2CD-42C3-AEFD-359D38FD5D28}"/>
    <cellStyle name="Normal 14 2 2 2 3 3" xfId="29349" xr:uid="{6D0C240C-C9C9-40E4-81B7-81979239CD18}"/>
    <cellStyle name="Normal 14 2 2 2 3 3 2" xfId="29350" xr:uid="{0CCFC3E4-2630-4FFB-9695-93C549C57DDD}"/>
    <cellStyle name="Normal 14 2 2 2 3 4" xfId="29351" xr:uid="{687959DA-0D71-420C-9E3E-14586200206D}"/>
    <cellStyle name="Normal 14 2 2 2 4" xfId="29352" xr:uid="{11D971E0-CA2D-4197-BF62-2D1B47F73D14}"/>
    <cellStyle name="Normal 14 2 2 2 4 2" xfId="29353" xr:uid="{DE9B8589-89F2-4C93-9EBB-3E6DDA358627}"/>
    <cellStyle name="Normal 14 2 2 2 4 2 2" xfId="29354" xr:uid="{B96835D0-A60E-4AD1-AFAF-6594508EE9BF}"/>
    <cellStyle name="Normal 14 2 2 2 4 3" xfId="29355" xr:uid="{ADE4BD65-058B-4CA6-95B6-72F0381E3642}"/>
    <cellStyle name="Normal 14 2 2 2 5" xfId="29356" xr:uid="{34413BC9-8004-4B7E-A3F5-1FCC32EDBEF5}"/>
    <cellStyle name="Normal 14 2 2 2 5 2" xfId="29357" xr:uid="{6DF6E8EA-18FC-4345-9A27-9B9AEADDEFCE}"/>
    <cellStyle name="Normal 14 2 2 2 6" xfId="29358" xr:uid="{3F0CA512-D061-4D39-8F7C-E697EC34ED00}"/>
    <cellStyle name="Normal 14 2 2 3" xfId="29359" xr:uid="{D2D2F1D3-A20E-493A-B462-1D9334AF38D5}"/>
    <cellStyle name="Normal 14 2 2 3 2" xfId="29360" xr:uid="{9A26A1F8-6001-48BF-B652-E28C513507E9}"/>
    <cellStyle name="Normal 14 2 2 3 2 2" xfId="29361" xr:uid="{D2CCBF1A-0FA7-46EA-8D32-4A441CE7511C}"/>
    <cellStyle name="Normal 14 2 2 3 2 2 2" xfId="29362" xr:uid="{FB5B383A-351E-4931-911C-3E1AA3CC978E}"/>
    <cellStyle name="Normal 14 2 2 3 2 2 2 2" xfId="29363" xr:uid="{C251797F-D978-4132-A0C0-67DAF8315AF6}"/>
    <cellStyle name="Normal 14 2 2 3 2 2 3" xfId="29364" xr:uid="{F8528B87-06CA-4AAB-B941-E9C8310C2714}"/>
    <cellStyle name="Normal 14 2 2 3 2 3" xfId="29365" xr:uid="{F0FB656E-3F84-4DC8-BD83-30A93C40D488}"/>
    <cellStyle name="Normal 14 2 2 3 2 3 2" xfId="29366" xr:uid="{A67F0D32-DBD8-4C32-9C2A-AFB93C3BE5C3}"/>
    <cellStyle name="Normal 14 2 2 3 2 4" xfId="29367" xr:uid="{5BF9F8F7-83B9-49B4-83BF-A354E0ED2AB3}"/>
    <cellStyle name="Normal 14 2 2 3 3" xfId="29368" xr:uid="{5F7DC68A-D9C9-497E-BF96-CC63D0CCCFA5}"/>
    <cellStyle name="Normal 14 2 2 3 3 2" xfId="29369" xr:uid="{035B49B3-99C6-4AC1-B12A-A515690850F2}"/>
    <cellStyle name="Normal 14 2 2 3 3 2 2" xfId="29370" xr:uid="{C783082B-7581-4A7B-85CF-E48455B6EC6F}"/>
    <cellStyle name="Normal 14 2 2 3 3 3" xfId="29371" xr:uid="{07A65188-7E6B-4D00-8108-74E10DBD2E80}"/>
    <cellStyle name="Normal 14 2 2 3 4" xfId="29372" xr:uid="{C94875DE-C9E1-4A35-AD5B-7BE79D1D4E35}"/>
    <cellStyle name="Normal 14 2 2 3 4 2" xfId="29373" xr:uid="{1B288490-2A07-4189-8234-FE3713BEB0DB}"/>
    <cellStyle name="Normal 14 2 2 3 5" xfId="29374" xr:uid="{25E3EC3E-4EDC-43F8-9277-731E70F45DDF}"/>
    <cellStyle name="Normal 14 2 2 4" xfId="29375" xr:uid="{3DEDA3CA-5A22-4BB3-9A84-9B7CF5AC2B25}"/>
    <cellStyle name="Normal 14 2 2 4 2" xfId="29376" xr:uid="{9474ADDD-5380-4672-902B-D8D1FF3C6CDC}"/>
    <cellStyle name="Normal 14 2 2 4 2 2" xfId="29377" xr:uid="{9FFA2E10-F8F6-4A1E-BB22-560BA9D7059B}"/>
    <cellStyle name="Normal 14 2 2 4 2 2 2" xfId="29378" xr:uid="{A23A3C09-0A80-4971-80E1-E512C9C8C8AD}"/>
    <cellStyle name="Normal 14 2 2 4 2 3" xfId="29379" xr:uid="{E6F74578-9220-489F-AB2E-C33720F6AA9C}"/>
    <cellStyle name="Normal 14 2 2 4 3" xfId="29380" xr:uid="{2736510C-20AF-4217-BE07-6D0CADD54886}"/>
    <cellStyle name="Normal 14 2 2 4 3 2" xfId="29381" xr:uid="{09C3CF4D-C8B0-484B-9EE7-7FD132DB9D13}"/>
    <cellStyle name="Normal 14 2 2 4 4" xfId="29382" xr:uid="{C32A3786-FEF8-4E8D-9E66-12D5A52E2831}"/>
    <cellStyle name="Normal 14 2 2 5" xfId="29383" xr:uid="{7E77C4EC-BEDF-4FC3-B4BB-59686B4F5CCB}"/>
    <cellStyle name="Normal 14 2 2 5 2" xfId="29384" xr:uid="{8E59B25F-4107-4E3E-B7E2-5FA1D8043E26}"/>
    <cellStyle name="Normal 14 2 2 5 2 2" xfId="29385" xr:uid="{954255DD-11FB-4404-A39F-A9C3ACA8DB48}"/>
    <cellStyle name="Normal 14 2 2 5 3" xfId="29386" xr:uid="{55FA23B9-E444-442D-BE42-50D49406B343}"/>
    <cellStyle name="Normal 14 2 2 6" xfId="29387" xr:uid="{616A16F1-58B4-4105-A88C-E11159909737}"/>
    <cellStyle name="Normal 14 2 2 6 2" xfId="29388" xr:uid="{03CEA051-7040-4070-8DB5-05866BB8E6B7}"/>
    <cellStyle name="Normal 14 2 2 7" xfId="29389" xr:uid="{238BC8AC-75CB-45F8-97C4-41D744342EBE}"/>
    <cellStyle name="Normal 14 2 3" xfId="29390" xr:uid="{3EBCA071-430B-40C1-9040-60DA7A3F3BB0}"/>
    <cellStyle name="Normal 14 2 3 2" xfId="29391" xr:uid="{D538AB62-D169-4E53-B0B0-2D512B1A5B89}"/>
    <cellStyle name="Normal 14 2 3 2 2" xfId="29392" xr:uid="{AE75D51B-7177-4F89-A578-76FE5F17D837}"/>
    <cellStyle name="Normal 14 2 3 2 2 2" xfId="29393" xr:uid="{58E513AB-06FB-4F2A-A681-194F52EC740B}"/>
    <cellStyle name="Normal 14 2 3 2 2 2 2" xfId="29394" xr:uid="{60FC6299-96E6-4778-BEA6-6EBF7B700861}"/>
    <cellStyle name="Normal 14 2 3 2 2 2 2 2" xfId="29395" xr:uid="{A67FF714-4A26-4A91-A9F1-6E14558FF587}"/>
    <cellStyle name="Normal 14 2 3 2 2 2 3" xfId="29396" xr:uid="{5ACA8B02-8D88-4A5A-B8E0-7EDF79628923}"/>
    <cellStyle name="Normal 14 2 3 2 2 3" xfId="29397" xr:uid="{9F42CCBD-0B05-4D3C-A64E-F7F640EEEA27}"/>
    <cellStyle name="Normal 14 2 3 2 2 3 2" xfId="29398" xr:uid="{38445C63-A71F-47E2-B691-8008269E54FB}"/>
    <cellStyle name="Normal 14 2 3 2 2 4" xfId="29399" xr:uid="{2E087A2C-A20E-4CA6-A508-D83A365A9833}"/>
    <cellStyle name="Normal 14 2 3 2 3" xfId="29400" xr:uid="{CA314A89-E544-459E-A922-FF4955A6669F}"/>
    <cellStyle name="Normal 14 2 3 2 3 2" xfId="29401" xr:uid="{EFFB79CF-38F3-46BC-A5D4-EA94075BE2AF}"/>
    <cellStyle name="Normal 14 2 3 2 3 2 2" xfId="29402" xr:uid="{F10D7928-D742-422A-ADD4-E66AF2033852}"/>
    <cellStyle name="Normal 14 2 3 2 3 3" xfId="29403" xr:uid="{07C7F73F-A534-4247-8373-1D3A3F8832C9}"/>
    <cellStyle name="Normal 14 2 3 2 4" xfId="29404" xr:uid="{68E26F21-9F75-4904-A232-6FED8392A865}"/>
    <cellStyle name="Normal 14 2 3 2 4 2" xfId="29405" xr:uid="{BB278C34-26C2-47BB-9B90-142F3B8CCE15}"/>
    <cellStyle name="Normal 14 2 3 2 5" xfId="29406" xr:uid="{15079E03-C13C-4772-B4D3-32DAC791ACED}"/>
    <cellStyle name="Normal 14 2 3 3" xfId="29407" xr:uid="{0C8DE674-ED96-4061-A73B-BA68FB20B1D9}"/>
    <cellStyle name="Normal 14 2 3 3 2" xfId="29408" xr:uid="{D96725D6-D899-46D4-8B5E-DF6B50C0D24B}"/>
    <cellStyle name="Normal 14 2 3 3 2 2" xfId="29409" xr:uid="{ADDE40D9-BD64-4CF0-B20F-F7012661523B}"/>
    <cellStyle name="Normal 14 2 3 3 2 2 2" xfId="29410" xr:uid="{5C488151-91E5-4F14-AFA5-0C978A0FD1F2}"/>
    <cellStyle name="Normal 14 2 3 3 2 3" xfId="29411" xr:uid="{B58362C3-0C4E-4D97-857F-45A5EAE00D3B}"/>
    <cellStyle name="Normal 14 2 3 3 3" xfId="29412" xr:uid="{081B71D8-3E27-4355-9FC8-1807B3E68D7A}"/>
    <cellStyle name="Normal 14 2 3 3 3 2" xfId="29413" xr:uid="{1ECAAD66-280C-410F-B0B1-FD1F38A32600}"/>
    <cellStyle name="Normal 14 2 3 3 4" xfId="29414" xr:uid="{02A069FC-440B-4677-916A-9B3343AD76B7}"/>
    <cellStyle name="Normal 14 2 3 4" xfId="29415" xr:uid="{D2EFF27F-1240-4F16-9BFB-6F078A11200C}"/>
    <cellStyle name="Normal 14 2 3 4 2" xfId="29416" xr:uid="{DCBA07C8-5328-49F2-B7B9-035E59CC1AC1}"/>
    <cellStyle name="Normal 14 2 3 4 2 2" xfId="29417" xr:uid="{3DEFA57E-639A-4C42-9C58-0CFA56148C83}"/>
    <cellStyle name="Normal 14 2 3 4 3" xfId="29418" xr:uid="{40BA17C4-FE38-40D0-937C-FF78513D6E05}"/>
    <cellStyle name="Normal 14 2 3 5" xfId="29419" xr:uid="{0DB8204C-8D11-4C80-93AC-F1139A6213F8}"/>
    <cellStyle name="Normal 14 2 3 5 2" xfId="29420" xr:uid="{80522E92-3D46-4C9B-BAB0-7566034092D9}"/>
    <cellStyle name="Normal 14 2 3 6" xfId="29421" xr:uid="{52F76A84-7F49-4887-9203-B60E6345B100}"/>
    <cellStyle name="Normal 14 2 4" xfId="29422" xr:uid="{FF6DE1AA-D443-4B7D-9007-2B221FA01106}"/>
    <cellStyle name="Normal 14 2 4 2" xfId="29423" xr:uid="{267BBC05-BC1D-48B4-8D72-13452AA1C16F}"/>
    <cellStyle name="Normal 14 2 4 2 2" xfId="29424" xr:uid="{BF5D1EB7-22BB-4677-B925-7841A0FAE970}"/>
    <cellStyle name="Normal 14 2 4 2 2 2" xfId="29425" xr:uid="{ED84DB8F-8A08-471C-A992-EBE55E30B8AB}"/>
    <cellStyle name="Normal 14 2 4 2 2 2 2" xfId="29426" xr:uid="{DE39A0A4-F59F-47E8-8BBB-323640802C77}"/>
    <cellStyle name="Normal 14 2 4 2 2 3" xfId="29427" xr:uid="{5AD5ECBD-87C7-4C3B-83A9-FA4654C40F93}"/>
    <cellStyle name="Normal 14 2 4 2 3" xfId="29428" xr:uid="{1295BB55-EB71-464C-91C9-77F17C22A68A}"/>
    <cellStyle name="Normal 14 2 4 2 3 2" xfId="29429" xr:uid="{4E9F8B36-0F26-4171-B5C7-F98B688A440D}"/>
    <cellStyle name="Normal 14 2 4 2 4" xfId="29430" xr:uid="{42F19DC9-DBF5-4B78-8404-16AB075078A3}"/>
    <cellStyle name="Normal 14 2 4 3" xfId="29431" xr:uid="{88AD2274-40ED-4125-BBA2-BCA981FB68EF}"/>
    <cellStyle name="Normal 14 2 4 3 2" xfId="29432" xr:uid="{1F3DB541-CD1B-408F-BBC5-D4B8C5891680}"/>
    <cellStyle name="Normal 14 2 4 3 2 2" xfId="29433" xr:uid="{C0786EA5-725D-4E05-A264-A107AC6B164E}"/>
    <cellStyle name="Normal 14 2 4 3 3" xfId="29434" xr:uid="{3BB1B61E-CC95-4271-8813-238FA9022A04}"/>
    <cellStyle name="Normal 14 2 4 4" xfId="29435" xr:uid="{3695DF01-52DC-44D7-8765-91E6C57AD54E}"/>
    <cellStyle name="Normal 14 2 4 4 2" xfId="29436" xr:uid="{DBBFF3AD-12A3-415B-BBFD-A93B1135329E}"/>
    <cellStyle name="Normal 14 2 4 5" xfId="29437" xr:uid="{93786B89-C3AD-41CF-BCA3-92EA7418115F}"/>
    <cellStyle name="Normal 14 2 5" xfId="29438" xr:uid="{7C102E9F-B01A-481F-AEAD-CEB2D56F16E5}"/>
    <cellStyle name="Normal 14 2 5 2" xfId="29439" xr:uid="{250BB2C3-D063-4FD0-A660-F9A55D04BBA4}"/>
    <cellStyle name="Normal 14 2 5 2 2" xfId="29440" xr:uid="{C696882E-AB3E-4491-85F3-52CD2CBD3A95}"/>
    <cellStyle name="Normal 14 2 5 2 2 2" xfId="29441" xr:uid="{F62FBD93-571F-461E-8E5F-8744F3AC7367}"/>
    <cellStyle name="Normal 14 2 5 2 3" xfId="29442" xr:uid="{9B47E6F6-C8C3-48F1-839E-A10D5C702396}"/>
    <cellStyle name="Normal 14 2 5 3" xfId="29443" xr:uid="{728D43B3-DD2B-402D-B0E3-A29415F2B73B}"/>
    <cellStyle name="Normal 14 2 5 3 2" xfId="29444" xr:uid="{A17561A5-7F55-4214-8AAA-056AA19E9223}"/>
    <cellStyle name="Normal 14 2 5 4" xfId="29445" xr:uid="{5A631017-7E0F-43CA-87B7-8B6DA499D915}"/>
    <cellStyle name="Normal 14 2 6" xfId="29446" xr:uid="{CE7E0278-9D6B-4AF2-9EE4-FB2FDC107A92}"/>
    <cellStyle name="Normal 14 2 6 2" xfId="29447" xr:uid="{0CF93544-4383-4147-94FC-3EE8648FD58F}"/>
    <cellStyle name="Normal 14 2 6 2 2" xfId="29448" xr:uid="{6AF9126B-6986-450F-AAFF-361F4E637164}"/>
    <cellStyle name="Normal 14 2 6 3" xfId="29449" xr:uid="{71C2928C-8F9A-4F9B-AA5A-27E5521CE2F6}"/>
    <cellStyle name="Normal 14 2 7" xfId="29450" xr:uid="{604F2C5D-C0D5-4767-AA66-BE1F3A191042}"/>
    <cellStyle name="Normal 14 2 7 2" xfId="29451" xr:uid="{612E4A20-FCAB-4369-99EC-507FC27D9EB6}"/>
    <cellStyle name="Normal 14 2 8" xfId="29452" xr:uid="{A8216C69-8B21-4FB4-BC1D-096B7035A720}"/>
    <cellStyle name="Normal 14 2 9" xfId="29453" xr:uid="{15F4561D-FF9C-4A3E-83F4-5C87A91CD04F}"/>
    <cellStyle name="Normal 14 3" xfId="29454" xr:uid="{E76BA047-7C0C-46AB-ADD5-45CD85600C48}"/>
    <cellStyle name="Normal 14 3 2" xfId="29455" xr:uid="{6ACA0C94-9247-4904-B0A2-16858997602B}"/>
    <cellStyle name="Normal 14 3 2 2" xfId="29456" xr:uid="{3D1B5C2F-AD7F-4EF4-8716-915CEE773F0B}"/>
    <cellStyle name="Normal 14 3 2 2 2" xfId="29457" xr:uid="{07946953-1428-4F11-85DB-56EBB4EAC7CD}"/>
    <cellStyle name="Normal 14 3 2 2 2 2" xfId="29458" xr:uid="{461F773B-3266-4DBA-B6B7-BBAC92D997BE}"/>
    <cellStyle name="Normal 14 3 2 2 2 2 2" xfId="29459" xr:uid="{EBC5F438-2DE5-4343-999B-6692E10A40B0}"/>
    <cellStyle name="Normal 14 3 2 2 2 2 2 2" xfId="29460" xr:uid="{5DAA0C98-94F1-4872-93B2-F49753128631}"/>
    <cellStyle name="Normal 14 3 2 2 2 2 3" xfId="29461" xr:uid="{2916A859-26AB-4BE3-ABC1-BB8118B74BBE}"/>
    <cellStyle name="Normal 14 3 2 2 2 3" xfId="29462" xr:uid="{B50C3260-B3F2-4E25-ADFA-57C9716A3612}"/>
    <cellStyle name="Normal 14 3 2 2 2 3 2" xfId="29463" xr:uid="{E549E7BD-5F7D-4187-BB67-21E10D8EB4F0}"/>
    <cellStyle name="Normal 14 3 2 2 2 4" xfId="29464" xr:uid="{6C23B816-7DB2-4DC0-BE7C-F493AFDCE812}"/>
    <cellStyle name="Normal 14 3 2 2 3" xfId="29465" xr:uid="{4E0657FC-C67A-4198-B6A9-9B5A82A6CCE9}"/>
    <cellStyle name="Normal 14 3 2 2 3 2" xfId="29466" xr:uid="{F3D5A8C7-C717-4DD4-A016-C88EE2B3D5A9}"/>
    <cellStyle name="Normal 14 3 2 2 3 2 2" xfId="29467" xr:uid="{EE5D4DAD-1026-44BD-B041-EF5906F4A645}"/>
    <cellStyle name="Normal 14 3 2 2 3 3" xfId="29468" xr:uid="{51925BFB-3DFE-4BE4-A64C-6647E493B37C}"/>
    <cellStyle name="Normal 14 3 2 2 4" xfId="29469" xr:uid="{3E0814BA-DBCA-4720-B9F7-B598E8C58E17}"/>
    <cellStyle name="Normal 14 3 2 2 4 2" xfId="29470" xr:uid="{97482503-B635-41A3-8F87-BEE7224943C0}"/>
    <cellStyle name="Normal 14 3 2 2 5" xfId="29471" xr:uid="{13A749AC-DFA9-460F-886A-15755F96F500}"/>
    <cellStyle name="Normal 14 3 2 3" xfId="29472" xr:uid="{14CF9880-8733-451B-8CBE-25CCA8F03D48}"/>
    <cellStyle name="Normal 14 3 2 3 2" xfId="29473" xr:uid="{1A703C41-5D2D-4801-9188-B60FBB4F23C7}"/>
    <cellStyle name="Normal 14 3 2 3 2 2" xfId="29474" xr:uid="{934591C3-D189-4A6B-8157-D9D8B855B54B}"/>
    <cellStyle name="Normal 14 3 2 3 2 2 2" xfId="29475" xr:uid="{FB5BD913-A16E-433E-B1E1-180697E63A35}"/>
    <cellStyle name="Normal 14 3 2 3 2 3" xfId="29476" xr:uid="{B9FF25ED-3D67-4C7F-994F-2C028B67A615}"/>
    <cellStyle name="Normal 14 3 2 3 3" xfId="29477" xr:uid="{B9CE4BCB-2438-440C-A9EC-4B654B1ED75E}"/>
    <cellStyle name="Normal 14 3 2 3 3 2" xfId="29478" xr:uid="{3BC307A9-6CE0-4CAA-8075-BEC5F407F7CA}"/>
    <cellStyle name="Normal 14 3 2 3 4" xfId="29479" xr:uid="{0E2114B7-7F6B-4AE0-872F-9450C38AC3D6}"/>
    <cellStyle name="Normal 14 3 2 4" xfId="29480" xr:uid="{A8704C94-32D6-47CB-B53F-B0909D7F8FE7}"/>
    <cellStyle name="Normal 14 3 2 4 2" xfId="29481" xr:uid="{4C3729FA-8475-47D8-90B6-90E06D874E0C}"/>
    <cellStyle name="Normal 14 3 2 4 2 2" xfId="29482" xr:uid="{C6455EBD-9540-4A80-91B6-25BEC370A16D}"/>
    <cellStyle name="Normal 14 3 2 4 3" xfId="29483" xr:uid="{88BE9F8E-293D-47A6-B08B-B0AF076A2F9B}"/>
    <cellStyle name="Normal 14 3 2 5" xfId="29484" xr:uid="{71736C71-FBA1-429F-8AE3-3051C5169187}"/>
    <cellStyle name="Normal 14 3 2 5 2" xfId="29485" xr:uid="{31AA3BE6-F394-4701-86CA-EAB872E14632}"/>
    <cellStyle name="Normal 14 3 2 6" xfId="29486" xr:uid="{90BFE7A8-8B4E-4BE6-96D4-42BD356A68FC}"/>
    <cellStyle name="Normal 14 3 3" xfId="29487" xr:uid="{DB55CEF0-0991-4060-B1BB-832C1EAC0F16}"/>
    <cellStyle name="Normal 14 3 3 2" xfId="29488" xr:uid="{9596A57D-2F53-4ABA-BFBD-0729AA8A3D59}"/>
    <cellStyle name="Normal 14 3 3 2 2" xfId="29489" xr:uid="{A65F5FA3-1C9C-48BC-B5F4-EC68942845C6}"/>
    <cellStyle name="Normal 14 3 3 2 2 2" xfId="29490" xr:uid="{AC491C6F-F048-43CD-8D30-B0219F713F29}"/>
    <cellStyle name="Normal 14 3 3 2 2 2 2" xfId="29491" xr:uid="{D954D245-D5F9-4A50-AD76-41D727D8E9B2}"/>
    <cellStyle name="Normal 14 3 3 2 2 3" xfId="29492" xr:uid="{12027CEF-15AA-4AFD-9E03-819F72F1CEAB}"/>
    <cellStyle name="Normal 14 3 3 2 3" xfId="29493" xr:uid="{AC8A6FDA-93A4-4A43-BC29-85AF9DA5C43D}"/>
    <cellStyle name="Normal 14 3 3 2 3 2" xfId="29494" xr:uid="{EB5D4096-AAB9-4B59-8270-EF3578838DD3}"/>
    <cellStyle name="Normal 14 3 3 2 4" xfId="29495" xr:uid="{302AE9FE-B459-40BE-9962-536E5775EDBF}"/>
    <cellStyle name="Normal 14 3 3 3" xfId="29496" xr:uid="{5C6D2712-9E41-42E7-9C1A-465F0C1FB369}"/>
    <cellStyle name="Normal 14 3 3 3 2" xfId="29497" xr:uid="{E7C87706-D64A-4190-86D1-0C8DE9C3935D}"/>
    <cellStyle name="Normal 14 3 3 3 2 2" xfId="29498" xr:uid="{9CEAB7C5-23B1-4756-B8F7-636D8C2BFE89}"/>
    <cellStyle name="Normal 14 3 3 3 3" xfId="29499" xr:uid="{B233E0A6-5682-4F76-8D23-82CEF10E7980}"/>
    <cellStyle name="Normal 14 3 3 4" xfId="29500" xr:uid="{186CD9D8-ED13-49EE-BDC1-C8B0D3ACDD8D}"/>
    <cellStyle name="Normal 14 3 3 4 2" xfId="29501" xr:uid="{E83B69B7-411E-4330-AAD4-03546C25E63D}"/>
    <cellStyle name="Normal 14 3 3 5" xfId="29502" xr:uid="{61E7CDF5-C064-47F7-B31C-13B3DC0B0A15}"/>
    <cellStyle name="Normal 14 3 4" xfId="29503" xr:uid="{E6ABBAEC-BDE1-44B2-99D0-151531892EA1}"/>
    <cellStyle name="Normal 14 3 4 2" xfId="29504" xr:uid="{E255539B-03FA-4F4E-87B4-67889DE47606}"/>
    <cellStyle name="Normal 14 3 4 2 2" xfId="29505" xr:uid="{43A81A54-2707-43AA-98E0-9E9E6B538610}"/>
    <cellStyle name="Normal 14 3 4 2 2 2" xfId="29506" xr:uid="{024BFFFC-6380-41BA-AFBE-57A04022DC48}"/>
    <cellStyle name="Normal 14 3 4 2 3" xfId="29507" xr:uid="{1AFE24E7-AC0B-46B1-9A69-67AD0795832E}"/>
    <cellStyle name="Normal 14 3 4 3" xfId="29508" xr:uid="{F6A220D8-97D9-4458-879C-A207C1E7624F}"/>
    <cellStyle name="Normal 14 3 4 3 2" xfId="29509" xr:uid="{ED956A7A-5A62-4BCD-8167-CC6738752F63}"/>
    <cellStyle name="Normal 14 3 4 4" xfId="29510" xr:uid="{E14C0CC4-C445-46DA-9034-F639666CFC25}"/>
    <cellStyle name="Normal 14 3 5" xfId="29511" xr:uid="{E8B930FA-3DBB-47D9-9EA1-DAD5A3F7DE6D}"/>
    <cellStyle name="Normal 14 3 5 2" xfId="29512" xr:uid="{63EF2F11-8D9F-48D2-89CC-4D68EA8CFEDC}"/>
    <cellStyle name="Normal 14 3 5 2 2" xfId="29513" xr:uid="{C477C82D-4304-4C2C-B146-08BC5AF9B17A}"/>
    <cellStyle name="Normal 14 3 5 3" xfId="29514" xr:uid="{D32D2AB6-C4B0-4696-BD96-D622FA8021A0}"/>
    <cellStyle name="Normal 14 3 6" xfId="29515" xr:uid="{C0F7D31E-6E68-4BB3-A944-628B00ABB57A}"/>
    <cellStyle name="Normal 14 3 6 2" xfId="29516" xr:uid="{1ACBBCFD-E905-4B16-AB78-87F7A00B1ABA}"/>
    <cellStyle name="Normal 14 3 7" xfId="29517" xr:uid="{06285E04-40C8-458F-A8BB-1536A7A2AB57}"/>
    <cellStyle name="Normal 14 3 8" xfId="29518" xr:uid="{124C5106-CA59-4E0A-81E7-5C71D99DFFCC}"/>
    <cellStyle name="Normal 14 3 9" xfId="47256" xr:uid="{8FA2FDA0-06CD-4025-A30D-7F8D5912A3E5}"/>
    <cellStyle name="Normal 14 4" xfId="29519" xr:uid="{08322609-0DDD-4781-843A-D3DE3C1B5DCF}"/>
    <cellStyle name="Normal 14 4 2" xfId="29520" xr:uid="{054A5227-511C-4A99-B7BE-F1175FA75B11}"/>
    <cellStyle name="Normal 14 4 2 2" xfId="29521" xr:uid="{8BAA953C-4430-4148-B27E-9EE14A211DF0}"/>
    <cellStyle name="Normal 14 4 2 2 2" xfId="29522" xr:uid="{B750B705-4CEC-47B2-8583-0DD06B1E9725}"/>
    <cellStyle name="Normal 14 4 2 2 2 2" xfId="29523" xr:uid="{1D7AB931-7275-49D5-B1F5-06A9FD63EB78}"/>
    <cellStyle name="Normal 14 4 2 2 2 2 2" xfId="29524" xr:uid="{CFAE7037-C6C2-4CF4-AE8B-24D6313C3EDD}"/>
    <cellStyle name="Normal 14 4 2 2 2 3" xfId="29525" xr:uid="{07CF5A50-F70E-4789-9E66-CC5990168963}"/>
    <cellStyle name="Normal 14 4 2 2 3" xfId="29526" xr:uid="{3346E863-C624-4A8A-BAAE-8BE0DCC18A82}"/>
    <cellStyle name="Normal 14 4 2 2 3 2" xfId="29527" xr:uid="{7FBC03F0-BF3C-4E07-933C-F08B1BE9100F}"/>
    <cellStyle name="Normal 14 4 2 2 4" xfId="29528" xr:uid="{C2A5BB50-3F2B-4334-9D25-C3B5C3CC867F}"/>
    <cellStyle name="Normal 14 4 2 3" xfId="29529" xr:uid="{1A6BF911-0CEF-4E3A-B742-28EA98AB5000}"/>
    <cellStyle name="Normal 14 4 2 3 2" xfId="29530" xr:uid="{F8D98990-C4D5-46B5-864B-CDAE893C1982}"/>
    <cellStyle name="Normal 14 4 2 3 2 2" xfId="29531" xr:uid="{3A6D27D1-9DF8-4D18-BC20-4EF2D2CF3262}"/>
    <cellStyle name="Normal 14 4 2 3 3" xfId="29532" xr:uid="{1A95C7A9-D2C6-4A7B-B015-05BCBE179D31}"/>
    <cellStyle name="Normal 14 4 2 4" xfId="29533" xr:uid="{4EF02554-C398-474A-9765-06E889B8E69C}"/>
    <cellStyle name="Normal 14 4 2 4 2" xfId="29534" xr:uid="{7B3867CA-E5B6-4F45-A546-B64686A1822D}"/>
    <cellStyle name="Normal 14 4 2 5" xfId="29535" xr:uid="{B5675456-A25C-40BB-BAF7-26E7979F09B5}"/>
    <cellStyle name="Normal 14 4 3" xfId="29536" xr:uid="{260B961F-D267-4C48-8D86-0C7CC596165D}"/>
    <cellStyle name="Normal 14 4 3 2" xfId="29537" xr:uid="{DAF36D87-7553-4D81-953B-13ECAA32DF9C}"/>
    <cellStyle name="Normal 14 4 3 2 2" xfId="29538" xr:uid="{DA7B4433-1FB6-4EDE-94B5-384BDC19F82A}"/>
    <cellStyle name="Normal 14 4 3 2 2 2" xfId="29539" xr:uid="{D14A5A53-5D21-483F-A9DD-8A3F3FB583C1}"/>
    <cellStyle name="Normal 14 4 3 2 3" xfId="29540" xr:uid="{97CD9E99-32AA-4712-92C2-25648186B974}"/>
    <cellStyle name="Normal 14 4 3 3" xfId="29541" xr:uid="{61DB14C4-6A66-492A-9033-A13052C4B656}"/>
    <cellStyle name="Normal 14 4 3 3 2" xfId="29542" xr:uid="{704F3B65-E77D-439E-BEFB-D9C2F4016ED6}"/>
    <cellStyle name="Normal 14 4 3 4" xfId="29543" xr:uid="{34F69E57-7779-4699-BCD6-F0F86A4AC2C8}"/>
    <cellStyle name="Normal 14 4 4" xfId="29544" xr:uid="{C0CFCF4B-FB2D-4E52-AE42-7C1E91204E17}"/>
    <cellStyle name="Normal 14 4 4 2" xfId="29545" xr:uid="{153145AC-EB25-4FE7-A27C-8EECE88F9708}"/>
    <cellStyle name="Normal 14 4 4 2 2" xfId="29546" xr:uid="{1DFE6CE6-A051-468F-8D12-E691B9F0F645}"/>
    <cellStyle name="Normal 14 4 4 3" xfId="29547" xr:uid="{FE922D8E-E34E-426D-B9C7-36438CF9AF49}"/>
    <cellStyle name="Normal 14 4 5" xfId="29548" xr:uid="{1C3F01A7-EF97-45E8-8B8D-1F3B35FCBADA}"/>
    <cellStyle name="Normal 14 4 5 2" xfId="29549" xr:uid="{D3ACD3F2-F9F1-4A73-ADF7-B09DCCA224F7}"/>
    <cellStyle name="Normal 14 4 6" xfId="29550" xr:uid="{AB328CF3-F11F-4777-80B1-11478A9E9787}"/>
    <cellStyle name="Normal 14 4 7" xfId="47257" xr:uid="{E5E2BF3F-1E7F-4713-BCF2-5FEDE40586BE}"/>
    <cellStyle name="Normal 14 5" xfId="29551" xr:uid="{EB298CB3-0DBA-499D-8B43-2B050944FDD0}"/>
    <cellStyle name="Normal 14 5 2" xfId="29552" xr:uid="{E9FDFCC7-9FB0-4DDF-90AA-0EA445AF2CE8}"/>
    <cellStyle name="Normal 14 5 2 2" xfId="29553" xr:uid="{F2FF82D0-C003-4D5E-B8D5-F6BECD13D0AA}"/>
    <cellStyle name="Normal 14 5 2 2 2" xfId="29554" xr:uid="{369C9484-D059-4793-B76D-A1A97530A822}"/>
    <cellStyle name="Normal 14 5 2 2 2 2" xfId="29555" xr:uid="{7DA49503-FE46-4DF7-9012-80A8768342A5}"/>
    <cellStyle name="Normal 14 5 2 2 3" xfId="29556" xr:uid="{2A6E3D92-A14C-4E9F-B4B3-BEA67A530250}"/>
    <cellStyle name="Normal 14 5 2 3" xfId="29557" xr:uid="{033CC1A4-E584-44B5-8854-3B99CFFEC640}"/>
    <cellStyle name="Normal 14 5 2 3 2" xfId="29558" xr:uid="{1C1EB90F-D31E-43C6-8885-6EFC6271D324}"/>
    <cellStyle name="Normal 14 5 2 4" xfId="29559" xr:uid="{E421A81D-4E6E-4408-80FE-9D2B3ADAA4B6}"/>
    <cellStyle name="Normal 14 5 3" xfId="29560" xr:uid="{5DF79984-9049-42AF-8D24-C1E2FD3F4822}"/>
    <cellStyle name="Normal 14 5 3 2" xfId="29561" xr:uid="{6842D482-FE3D-4642-BCA5-64D2A172379E}"/>
    <cellStyle name="Normal 14 5 3 2 2" xfId="29562" xr:uid="{2DEE06D7-7A20-485F-B073-799F3DA712E9}"/>
    <cellStyle name="Normal 14 5 3 3" xfId="29563" xr:uid="{041DAA1B-A0AD-4323-AF0C-BC1CD1CF8910}"/>
    <cellStyle name="Normal 14 5 4" xfId="29564" xr:uid="{A854A47D-57E4-4436-92AB-81E16328A233}"/>
    <cellStyle name="Normal 14 5 4 2" xfId="29565" xr:uid="{7668D025-75A7-4677-B138-7A174DEE06F1}"/>
    <cellStyle name="Normal 14 5 5" xfId="29566" xr:uid="{BDE81418-83DA-49AC-9E8F-CF6CE296BA05}"/>
    <cellStyle name="Normal 14 6" xfId="29567" xr:uid="{81A3D4AD-DAD0-4A39-94E7-6A64C391613A}"/>
    <cellStyle name="Normal 14 6 2" xfId="29568" xr:uid="{488596B6-2B65-419D-AB28-4BF8E82564DC}"/>
    <cellStyle name="Normal 14 6 2 2" xfId="29569" xr:uid="{1B26FF00-5A4A-45C7-99B8-BBA96EFC376F}"/>
    <cellStyle name="Normal 14 6 2 2 2" xfId="29570" xr:uid="{A5E66639-FC49-4C86-B4EC-EEDFCDF3FC0C}"/>
    <cellStyle name="Normal 14 6 2 3" xfId="29571" xr:uid="{BE358DDA-9FC8-4655-A40F-992350C4784D}"/>
    <cellStyle name="Normal 14 6 3" xfId="29572" xr:uid="{79C31E78-3BEB-4A8E-9B8D-F209526C7025}"/>
    <cellStyle name="Normal 14 6 3 2" xfId="29573" xr:uid="{AAD1BF4D-58F7-4138-AE70-A5D60474A8A6}"/>
    <cellStyle name="Normal 14 6 4" xfId="29574" xr:uid="{23B14B14-9778-4224-A9C5-A70ED30C5165}"/>
    <cellStyle name="Normal 14 7" xfId="29575" xr:uid="{20EE746B-A8B5-4214-99D4-2C0097C7D43F}"/>
    <cellStyle name="Normal 14 7 2" xfId="29576" xr:uid="{5349571A-A93F-489A-90BF-2DFFED21907C}"/>
    <cellStyle name="Normal 14 7 2 2" xfId="29577" xr:uid="{E78278EA-4CBE-48E2-994B-A5186918EC47}"/>
    <cellStyle name="Normal 14 7 3" xfId="29578" xr:uid="{38A44A6F-084F-44D2-9942-3665AE43CFE1}"/>
    <cellStyle name="Normal 14 8" xfId="29579" xr:uid="{94DF3C41-8A98-4E79-A911-A06240168D36}"/>
    <cellStyle name="Normal 14 8 2" xfId="29580" xr:uid="{C455058F-851B-4965-82AE-1EC29768DFBA}"/>
    <cellStyle name="Normal 14 9" xfId="29581" xr:uid="{9FCD7192-0D11-4C3D-8732-E2244CB6CB5B}"/>
    <cellStyle name="Normal 14_3 Year Plan__worksheet summary" xfId="29582" xr:uid="{FF2027E7-D65F-4FB8-81A7-526965D51B82}"/>
    <cellStyle name="Normal 140" xfId="29583" xr:uid="{EBB4C10C-3562-42A5-8D84-8B4378926E0F}"/>
    <cellStyle name="Normal 140 2" xfId="29584" xr:uid="{D7FE5B49-C631-477B-A9FD-493A85EADBD4}"/>
    <cellStyle name="Normal 140 3" xfId="29585" xr:uid="{3B73BFF7-0ACC-40B5-9B19-CA4CEB98CE19}"/>
    <cellStyle name="Normal 140 4" xfId="29586" xr:uid="{9FF17FE1-66BC-4EFC-A6DF-078E2176A63A}"/>
    <cellStyle name="Normal 140 5" xfId="29587" xr:uid="{EC350FA6-A9DF-4318-B681-504ADE090461}"/>
    <cellStyle name="Normal 140 6" xfId="47258" xr:uid="{5E997B37-ED39-4C2D-9FA8-7AD2FCB13444}"/>
    <cellStyle name="Normal 141" xfId="29588" xr:uid="{7A5E6A96-E986-4557-9584-4B3098FC42D1}"/>
    <cellStyle name="Normal 141 2" xfId="29589" xr:uid="{530D5DC0-FBBE-40B5-BDDA-B14ADD82C38A}"/>
    <cellStyle name="Normal 141 3" xfId="29590" xr:uid="{FCFCD505-DAD7-4F96-BC40-80E1B9617515}"/>
    <cellStyle name="Normal 141 4" xfId="29591" xr:uid="{BF519CBC-6021-4188-9B2F-4E3F9DE5EEA1}"/>
    <cellStyle name="Normal 141 5" xfId="29592" xr:uid="{7553392D-E1FF-4DA2-B760-3C46A0629561}"/>
    <cellStyle name="Normal 141 6" xfId="47259" xr:uid="{4CFB2448-4248-43A0-BFC1-9674047C55BD}"/>
    <cellStyle name="Normal 142" xfId="29593" xr:uid="{C1A6C2B3-538C-4BE3-A21A-60A0F3919C61}"/>
    <cellStyle name="Normal 142 2" xfId="29594" xr:uid="{7378E3CE-15FD-401C-86A7-59D57E366E99}"/>
    <cellStyle name="Normal 142 3" xfId="29595" xr:uid="{9AAD9429-CDBA-4D67-83BE-F922D241B2B9}"/>
    <cellStyle name="Normal 142 4" xfId="47260" xr:uid="{D5FE1BB3-B659-4946-A2BA-D5BC6ED504AB}"/>
    <cellStyle name="Normal 143" xfId="29596" xr:uid="{5856C11F-E341-4F41-95CB-ADB4D45C8832}"/>
    <cellStyle name="Normal 143 2" xfId="29597" xr:uid="{9D687E5C-230E-4C6D-8B9E-D9CA6C9D0336}"/>
    <cellStyle name="Normal 143 2 2" xfId="47261" xr:uid="{0CBC2E10-64AB-40F6-BFC0-4A5FD2660362}"/>
    <cellStyle name="Normal 143 3" xfId="29598" xr:uid="{14E78D21-9A05-4944-BF07-3CFC08485284}"/>
    <cellStyle name="Normal 143 4" xfId="29599" xr:uid="{67FCACA3-7B0D-4D2D-81A1-7D56AD2B061E}"/>
    <cellStyle name="Normal 143 5" xfId="47262" xr:uid="{9CCDD086-2447-4303-B6CE-F516CE2878A0}"/>
    <cellStyle name="Normal 144" xfId="29600" xr:uid="{D87BD7CB-5E71-423E-933A-20000B1B5A99}"/>
    <cellStyle name="Normal 144 2" xfId="29601" xr:uid="{86487185-50C0-4926-8665-47D48183DC7E}"/>
    <cellStyle name="Normal 144 3" xfId="29602" xr:uid="{C0671033-0981-41D6-B271-16D8F0C274A1}"/>
    <cellStyle name="Normal 144 4" xfId="29603" xr:uid="{301A1A12-805E-4E99-BA6E-AB42C08D9996}"/>
    <cellStyle name="Normal 144 5" xfId="47263" xr:uid="{A35244FB-226E-402F-8ED1-D09A143D4FB3}"/>
    <cellStyle name="Normal 145" xfId="29604" xr:uid="{066C6FE3-B1F5-49CD-B1F7-BC062B9F12B5}"/>
    <cellStyle name="Normal 145 2" xfId="29605" xr:uid="{57BFE9EA-28D4-4D1A-B465-EC9F2DA463DA}"/>
    <cellStyle name="Normal 145 2 2" xfId="29606" xr:uid="{1B74D10F-58D7-4934-995C-B786AB4DF9ED}"/>
    <cellStyle name="Normal 145 3" xfId="29607" xr:uid="{94CE7BF0-DC4C-4297-90B4-8EF063FC1295}"/>
    <cellStyle name="Normal 145 4" xfId="47264" xr:uid="{1E4044B4-E42C-4B47-A272-F6B904A3BD64}"/>
    <cellStyle name="Normal 146" xfId="29608" xr:uid="{662187FA-02C7-4F00-9EE1-5B303390AD87}"/>
    <cellStyle name="Normal 146 2" xfId="47265" xr:uid="{EB78DCD3-66B6-4184-A9BB-4D20A651C9DF}"/>
    <cellStyle name="Normal 147" xfId="29609" xr:uid="{700F4F29-4928-4E30-99B0-FDA6E4A1B783}"/>
    <cellStyle name="Normal 147 2" xfId="47266" xr:uid="{49C00984-AA8F-4558-848C-2BF9D2F47C8C}"/>
    <cellStyle name="Normal 148" xfId="29610" xr:uid="{2DFCEAC9-DE6C-431A-9409-3A9C80AC1E96}"/>
    <cellStyle name="Normal 148 2" xfId="47267" xr:uid="{5556C85A-05A8-4E15-9D36-84250B97EBB2}"/>
    <cellStyle name="Normal 149" xfId="29611" xr:uid="{06A2FE59-10EF-43C3-B5BE-BE8CF21DA2C1}"/>
    <cellStyle name="Normal 149 2" xfId="47268" xr:uid="{A1EAE9E4-C446-467C-AC49-C860CB743075}"/>
    <cellStyle name="Normal 149 3" xfId="47269" xr:uid="{69F2CA5D-9A6F-4765-BCD1-638A4912B883}"/>
    <cellStyle name="Normal 15" xfId="29612" xr:uid="{141F3618-497B-4577-9B83-CB822AEE22CD}"/>
    <cellStyle name="Normal 15 10" xfId="29613" xr:uid="{77140261-7E74-44F5-BF7D-F8C93CDFC318}"/>
    <cellStyle name="Normal 15 11" xfId="47270" xr:uid="{04B345CF-6D6F-47A2-9D82-A44C1D19933A}"/>
    <cellStyle name="Normal 15 2" xfId="29614" xr:uid="{60F3A5AD-6FF2-4874-A782-9C59C9F04C5E}"/>
    <cellStyle name="Normal 15 2 10" xfId="47271" xr:uid="{1951D3B6-9649-4E93-9748-03C2213DACC6}"/>
    <cellStyle name="Normal 15 2 2" xfId="29615" xr:uid="{0B71514F-8FB4-41A6-934F-72FA0395A639}"/>
    <cellStyle name="Normal 15 2 2 2" xfId="29616" xr:uid="{6DE90C87-06E0-4EE5-869F-3E9ACD18C637}"/>
    <cellStyle name="Normal 15 2 2 2 2" xfId="29617" xr:uid="{556ECD11-7F4B-4C30-85B9-EBB4CE8396F0}"/>
    <cellStyle name="Normal 15 2 2 2 2 2" xfId="29618" xr:uid="{E02C4DB8-80AD-4A1A-8391-EB139AE745B8}"/>
    <cellStyle name="Normal 15 2 2 2 2 2 2" xfId="29619" xr:uid="{0C197671-B28E-4CDD-8955-9B0C86CD6718}"/>
    <cellStyle name="Normal 15 2 2 2 2 2 2 2" xfId="29620" xr:uid="{538AEBC8-7CB1-4423-8EB0-DF85876AB15D}"/>
    <cellStyle name="Normal 15 2 2 2 2 2 2 2 2" xfId="29621" xr:uid="{E46233DB-A825-46AF-A0E9-829D85C0E73A}"/>
    <cellStyle name="Normal 15 2 2 2 2 2 2 3" xfId="29622" xr:uid="{9F42CC3B-946D-49B8-8DB1-7F1544BA4C6D}"/>
    <cellStyle name="Normal 15 2 2 2 2 2 3" xfId="29623" xr:uid="{83D4B338-1ECB-453C-93E1-8112C801A0DC}"/>
    <cellStyle name="Normal 15 2 2 2 2 2 3 2" xfId="29624" xr:uid="{7F711696-ACBD-44FA-9EF6-9BC31E88242C}"/>
    <cellStyle name="Normal 15 2 2 2 2 2 4" xfId="29625" xr:uid="{8040CFC3-44B3-4E76-A5ED-76855426312A}"/>
    <cellStyle name="Normal 15 2 2 2 2 3" xfId="29626" xr:uid="{24BE7B64-121A-4F36-BDBC-11D1108FE0C2}"/>
    <cellStyle name="Normal 15 2 2 2 2 3 2" xfId="29627" xr:uid="{DD2FF8EB-5478-4827-958B-45ADB35B0C2D}"/>
    <cellStyle name="Normal 15 2 2 2 2 3 2 2" xfId="29628" xr:uid="{D78CC521-8763-433B-B6B3-8883006A0B42}"/>
    <cellStyle name="Normal 15 2 2 2 2 3 3" xfId="29629" xr:uid="{6F50D517-1113-401A-ABBF-BC17F0DC5C17}"/>
    <cellStyle name="Normal 15 2 2 2 2 4" xfId="29630" xr:uid="{3B2012A4-D11B-4D8F-95DC-F9596696A0E5}"/>
    <cellStyle name="Normal 15 2 2 2 2 4 2" xfId="29631" xr:uid="{13951A56-3D95-40FE-A79A-D3ECEFFCA2B4}"/>
    <cellStyle name="Normal 15 2 2 2 2 5" xfId="29632" xr:uid="{F9A51382-26B9-49B5-B3C6-22A6B0B33F63}"/>
    <cellStyle name="Normal 15 2 2 2 3" xfId="29633" xr:uid="{D9DC6C6C-A4A7-4BC8-9327-6B4E67CD209B}"/>
    <cellStyle name="Normal 15 2 2 2 3 2" xfId="29634" xr:uid="{114B314A-FB07-4B32-80B8-967C18E2204E}"/>
    <cellStyle name="Normal 15 2 2 2 3 2 2" xfId="29635" xr:uid="{986F4896-E6EE-4D38-8F71-51C4DC2756D5}"/>
    <cellStyle name="Normal 15 2 2 2 3 2 2 2" xfId="29636" xr:uid="{E821C85A-79C4-4CB0-B701-586F889D3725}"/>
    <cellStyle name="Normal 15 2 2 2 3 2 3" xfId="29637" xr:uid="{8DB7718C-376E-4420-B937-6433986340E7}"/>
    <cellStyle name="Normal 15 2 2 2 3 3" xfId="29638" xr:uid="{C631FCCF-1D55-4336-A5A4-E856E709FE77}"/>
    <cellStyle name="Normal 15 2 2 2 3 3 2" xfId="29639" xr:uid="{B81335A6-CBAB-4C2C-A881-97A18DD65B76}"/>
    <cellStyle name="Normal 15 2 2 2 3 4" xfId="29640" xr:uid="{B21E5F2A-CB67-4802-8398-C5BC341ADB33}"/>
    <cellStyle name="Normal 15 2 2 2 4" xfId="29641" xr:uid="{43DD11EA-380F-48DA-92F0-F9E24E1B5FCA}"/>
    <cellStyle name="Normal 15 2 2 2 4 2" xfId="29642" xr:uid="{A0C312DF-DDA5-488A-9459-7162FB13593A}"/>
    <cellStyle name="Normal 15 2 2 2 4 2 2" xfId="29643" xr:uid="{E48BE1DF-DD3B-49C6-BB7C-939B0C4CBC1F}"/>
    <cellStyle name="Normal 15 2 2 2 4 3" xfId="29644" xr:uid="{DF869349-3E29-4422-8BAE-7A1F519928F4}"/>
    <cellStyle name="Normal 15 2 2 2 5" xfId="29645" xr:uid="{D8E7F536-598D-47F6-84A7-FD2B3F30E16A}"/>
    <cellStyle name="Normal 15 2 2 2 5 2" xfId="29646" xr:uid="{B72B5BF3-4EA6-450D-A090-3C6329966738}"/>
    <cellStyle name="Normal 15 2 2 2 6" xfId="29647" xr:uid="{3B1C95E5-6F6A-47D0-B1AA-A309996155BF}"/>
    <cellStyle name="Normal 15 2 2 3" xfId="29648" xr:uid="{946B25E2-82AD-47EA-A737-D1D24DFAA25D}"/>
    <cellStyle name="Normal 15 2 2 3 2" xfId="29649" xr:uid="{4D0F32A5-ED0A-4B58-9355-F3E9165313BD}"/>
    <cellStyle name="Normal 15 2 2 3 2 2" xfId="29650" xr:uid="{9C0D4DDE-7397-4B21-9B18-F9FA4AEECCA2}"/>
    <cellStyle name="Normal 15 2 2 3 2 2 2" xfId="29651" xr:uid="{ED43D7AB-3A5D-4253-B6C8-3667CAD34066}"/>
    <cellStyle name="Normal 15 2 2 3 2 2 2 2" xfId="29652" xr:uid="{2EDFC6DF-D241-4683-AD40-571E0DB10CD4}"/>
    <cellStyle name="Normal 15 2 2 3 2 2 3" xfId="29653" xr:uid="{817748D5-82C5-4F18-B099-20C1523D6D3C}"/>
    <cellStyle name="Normal 15 2 2 3 2 3" xfId="29654" xr:uid="{928150B3-8453-48DD-B81D-1DE3EB6F54C4}"/>
    <cellStyle name="Normal 15 2 2 3 2 3 2" xfId="29655" xr:uid="{F10E6D8D-3DE4-4248-98F7-4BCBD219A72B}"/>
    <cellStyle name="Normal 15 2 2 3 2 4" xfId="29656" xr:uid="{D76152D5-F1BA-4EC3-B83D-F3498D46FF5A}"/>
    <cellStyle name="Normal 15 2 2 3 3" xfId="29657" xr:uid="{4074A599-9416-47BE-AB30-4482E163E0D5}"/>
    <cellStyle name="Normal 15 2 2 3 3 2" xfId="29658" xr:uid="{03EC3BE8-6931-4C15-B464-82C276A1A939}"/>
    <cellStyle name="Normal 15 2 2 3 3 2 2" xfId="29659" xr:uid="{CBCBB4D6-20DD-4901-B99F-FAB5567AD231}"/>
    <cellStyle name="Normal 15 2 2 3 3 3" xfId="29660" xr:uid="{85457423-FD8D-448F-92F2-C202A00AE1CF}"/>
    <cellStyle name="Normal 15 2 2 3 4" xfId="29661" xr:uid="{3A90A7BE-4CB0-46F9-B318-098CA9C2BB97}"/>
    <cellStyle name="Normal 15 2 2 3 4 2" xfId="29662" xr:uid="{B70DE12C-0EE5-4355-ABD5-817C710FC465}"/>
    <cellStyle name="Normal 15 2 2 3 5" xfId="29663" xr:uid="{D612AA2A-7004-4AED-B618-EC43C3DC155F}"/>
    <cellStyle name="Normal 15 2 2 4" xfId="29664" xr:uid="{AE51DA96-216C-4695-AB17-76579C83EE58}"/>
    <cellStyle name="Normal 15 2 2 4 2" xfId="29665" xr:uid="{B348F5AC-68B4-4D6C-A9B6-3EF8FE352CE1}"/>
    <cellStyle name="Normal 15 2 2 4 2 2" xfId="29666" xr:uid="{B75AEDC6-1D68-4979-B4D6-18FC86ECFF13}"/>
    <cellStyle name="Normal 15 2 2 4 2 2 2" xfId="29667" xr:uid="{BD5F748C-13E7-4B97-A12F-E88B15128B77}"/>
    <cellStyle name="Normal 15 2 2 4 2 3" xfId="29668" xr:uid="{45D90BAF-E3D3-4D37-990A-91A627579D67}"/>
    <cellStyle name="Normal 15 2 2 4 3" xfId="29669" xr:uid="{77E7A538-4452-46AB-BD66-E63901BCB0D5}"/>
    <cellStyle name="Normal 15 2 2 4 3 2" xfId="29670" xr:uid="{B48B67ED-5D2B-4706-8AA8-CAF63DDB030D}"/>
    <cellStyle name="Normal 15 2 2 4 4" xfId="29671" xr:uid="{E78EDFEB-079A-4E29-B137-CD6CA920A75C}"/>
    <cellStyle name="Normal 15 2 2 5" xfId="29672" xr:uid="{B1F2E6DE-ED1C-429F-A525-90589317397C}"/>
    <cellStyle name="Normal 15 2 2 5 2" xfId="29673" xr:uid="{4371E12E-6C49-411F-9A79-FF5C4FCD32C2}"/>
    <cellStyle name="Normal 15 2 2 5 2 2" xfId="29674" xr:uid="{588B646A-8172-4E5D-84A8-C1D34818F1D5}"/>
    <cellStyle name="Normal 15 2 2 5 3" xfId="29675" xr:uid="{37524E91-F4D7-4F6A-80AB-67E472350FFD}"/>
    <cellStyle name="Normal 15 2 2 6" xfId="29676" xr:uid="{6936E8AD-8B2D-4729-925C-0B55D604AAB3}"/>
    <cellStyle name="Normal 15 2 2 6 2" xfId="29677" xr:uid="{FE873E76-48C7-40F0-A820-C81E7E520604}"/>
    <cellStyle name="Normal 15 2 2 7" xfId="29678" xr:uid="{BB64CCAB-1D86-4886-A9D2-11A2258A2D99}"/>
    <cellStyle name="Normal 15 2 3" xfId="29679" xr:uid="{56069047-6E7D-4A88-A81C-611F707F26B4}"/>
    <cellStyle name="Normal 15 2 3 2" xfId="29680" xr:uid="{E3D8F1B3-BFE1-48B7-85F7-7DB524430C16}"/>
    <cellStyle name="Normal 15 2 3 2 2" xfId="29681" xr:uid="{6328F883-3426-43BD-B02C-7852E827289A}"/>
    <cellStyle name="Normal 15 2 3 2 2 2" xfId="29682" xr:uid="{20DE3EBE-ADEE-4874-B181-F6914E4D11E5}"/>
    <cellStyle name="Normal 15 2 3 2 2 2 2" xfId="29683" xr:uid="{29047B3A-1605-4F90-A51D-264EC5CF5411}"/>
    <cellStyle name="Normal 15 2 3 2 2 2 2 2" xfId="29684" xr:uid="{C6F6A5D8-5DBA-4FA3-83F8-30BEFA1D131A}"/>
    <cellStyle name="Normal 15 2 3 2 2 2 3" xfId="29685" xr:uid="{0B175FCE-165D-4409-953B-F4310CAEDE39}"/>
    <cellStyle name="Normal 15 2 3 2 2 3" xfId="29686" xr:uid="{485B23EB-DE9A-405F-BCB3-FCF9EFE4A4F2}"/>
    <cellStyle name="Normal 15 2 3 2 2 3 2" xfId="29687" xr:uid="{6229A3BD-4E8B-402B-8733-B428749F5EDF}"/>
    <cellStyle name="Normal 15 2 3 2 2 4" xfId="29688" xr:uid="{B7BCED42-5DD6-4A66-A0A0-386A6AE0930C}"/>
    <cellStyle name="Normal 15 2 3 2 3" xfId="29689" xr:uid="{9D956DEB-688C-4C45-BF1E-9C02FD6ED8B3}"/>
    <cellStyle name="Normal 15 2 3 2 3 2" xfId="29690" xr:uid="{0D822BDE-A757-4888-B369-99A4726C010D}"/>
    <cellStyle name="Normal 15 2 3 2 3 2 2" xfId="29691" xr:uid="{B9FEA833-FDD1-4E4A-8C80-E65159353AD2}"/>
    <cellStyle name="Normal 15 2 3 2 3 3" xfId="29692" xr:uid="{8D8FE27F-5628-45BC-866E-66D45DF2FBE3}"/>
    <cellStyle name="Normal 15 2 3 2 4" xfId="29693" xr:uid="{8EEDEAB2-706C-460D-B261-0D3DFD985FAA}"/>
    <cellStyle name="Normal 15 2 3 2 4 2" xfId="29694" xr:uid="{25F20725-D2C3-4A0E-9A83-BAA08DA8C8C5}"/>
    <cellStyle name="Normal 15 2 3 2 5" xfId="29695" xr:uid="{24DF76B8-57D1-49E2-8FF4-5FD5F3A17648}"/>
    <cellStyle name="Normal 15 2 3 3" xfId="29696" xr:uid="{6F057072-E10A-4B9F-AE47-F2848242DC45}"/>
    <cellStyle name="Normal 15 2 3 3 2" xfId="29697" xr:uid="{BB2E8896-2BE4-4106-BBD4-B225C70639B4}"/>
    <cellStyle name="Normal 15 2 3 3 2 2" xfId="29698" xr:uid="{D3809773-32F6-4742-B8B5-4D4165C9E1A0}"/>
    <cellStyle name="Normal 15 2 3 3 2 2 2" xfId="29699" xr:uid="{2CAEFA3E-8CC3-430C-A081-273F44A79D33}"/>
    <cellStyle name="Normal 15 2 3 3 2 3" xfId="29700" xr:uid="{D5D968D1-666E-40C1-B5FA-6167AD3F85B5}"/>
    <cellStyle name="Normal 15 2 3 3 3" xfId="29701" xr:uid="{424DCD74-559E-42D8-85E8-588223632E70}"/>
    <cellStyle name="Normal 15 2 3 3 3 2" xfId="29702" xr:uid="{E13DA239-CE14-4247-829B-FB027A584CB3}"/>
    <cellStyle name="Normal 15 2 3 3 4" xfId="29703" xr:uid="{9CB05907-2533-4315-BECF-06FFF85E29F2}"/>
    <cellStyle name="Normal 15 2 3 4" xfId="29704" xr:uid="{BAA54E6E-CCE4-4951-B997-3E289325F318}"/>
    <cellStyle name="Normal 15 2 3 4 2" xfId="29705" xr:uid="{F39D75B2-4076-4049-8777-9CFED27DA235}"/>
    <cellStyle name="Normal 15 2 3 4 2 2" xfId="29706" xr:uid="{C6F8EF08-6FF5-4C3A-8ECA-C047874FAA82}"/>
    <cellStyle name="Normal 15 2 3 4 3" xfId="29707" xr:uid="{28149097-A2BE-44EA-9D00-0A1075AAAD7B}"/>
    <cellStyle name="Normal 15 2 3 5" xfId="29708" xr:uid="{F602932D-5660-4430-98BB-7238DFD20CDC}"/>
    <cellStyle name="Normal 15 2 3 5 2" xfId="29709" xr:uid="{FD2EAAED-0369-44EA-8391-172A6CB61EE5}"/>
    <cellStyle name="Normal 15 2 3 6" xfId="29710" xr:uid="{85BB85AD-A20B-4DC1-9728-63AE03CE5344}"/>
    <cellStyle name="Normal 15 2 4" xfId="29711" xr:uid="{6F54A3E4-6075-405F-BC8F-F46FF0E3F2F0}"/>
    <cellStyle name="Normal 15 2 4 2" xfId="29712" xr:uid="{01EA7CAC-D9A8-4329-975C-07B2E1D20B76}"/>
    <cellStyle name="Normal 15 2 4 2 2" xfId="29713" xr:uid="{6C543802-549A-47EF-853F-F62CF916B9BD}"/>
    <cellStyle name="Normal 15 2 4 2 2 2" xfId="29714" xr:uid="{184ADAD5-8A1F-4044-9AB3-16CB0E2CD4DD}"/>
    <cellStyle name="Normal 15 2 4 2 2 2 2" xfId="29715" xr:uid="{88ED1ABC-7B50-4B33-9492-BF27A4FC56FE}"/>
    <cellStyle name="Normal 15 2 4 2 2 3" xfId="29716" xr:uid="{8B30190C-C2A2-462E-ADEF-298C87374C2B}"/>
    <cellStyle name="Normal 15 2 4 2 3" xfId="29717" xr:uid="{D22C5724-C6C7-4CDE-B03B-95BB3F1A0E99}"/>
    <cellStyle name="Normal 15 2 4 2 3 2" xfId="29718" xr:uid="{41DB936F-EC68-4E77-B069-7161BA5D830D}"/>
    <cellStyle name="Normal 15 2 4 2 4" xfId="29719" xr:uid="{9EF6A30D-9631-4A5C-B5C0-71D180D13ECF}"/>
    <cellStyle name="Normal 15 2 4 3" xfId="29720" xr:uid="{1525179B-D875-467A-B0AB-41E83248A0C5}"/>
    <cellStyle name="Normal 15 2 4 3 2" xfId="29721" xr:uid="{32C1C2FD-B81F-401A-8469-EB989AE2A088}"/>
    <cellStyle name="Normal 15 2 4 3 2 2" xfId="29722" xr:uid="{BE7C3D38-4E41-4FA7-A182-1F863A623EEE}"/>
    <cellStyle name="Normal 15 2 4 3 3" xfId="29723" xr:uid="{5F7B04FB-C4F5-4D99-ACE1-183CCD277DE6}"/>
    <cellStyle name="Normal 15 2 4 4" xfId="29724" xr:uid="{BE8EB3D7-71C1-4A18-8688-621650A61AA0}"/>
    <cellStyle name="Normal 15 2 4 4 2" xfId="29725" xr:uid="{56A2BC1D-DD28-4309-82E5-52C36FDD59C1}"/>
    <cellStyle name="Normal 15 2 4 5" xfId="29726" xr:uid="{980C5A00-9198-4DF1-93A4-6A0D19D8EB30}"/>
    <cellStyle name="Normal 15 2 5" xfId="29727" xr:uid="{7C1F5F5C-F654-4714-8DB5-A859DAA0D003}"/>
    <cellStyle name="Normal 15 2 5 2" xfId="29728" xr:uid="{0757DF9B-ED89-4FB4-8710-DE1657D1E5C9}"/>
    <cellStyle name="Normal 15 2 5 2 2" xfId="29729" xr:uid="{5BE90353-011D-4F69-8BC7-B47EA2E21117}"/>
    <cellStyle name="Normal 15 2 5 2 2 2" xfId="29730" xr:uid="{8304E91C-8A84-4319-823F-AE7096ED8EDC}"/>
    <cellStyle name="Normal 15 2 5 2 3" xfId="29731" xr:uid="{A992A35B-55F2-4AB2-85C8-584596BFF0DC}"/>
    <cellStyle name="Normal 15 2 5 3" xfId="29732" xr:uid="{39F6B931-E14A-43DC-93A1-E6DCEA712A75}"/>
    <cellStyle name="Normal 15 2 5 3 2" xfId="29733" xr:uid="{EC786980-645F-4EA6-9CA1-60601B058AB4}"/>
    <cellStyle name="Normal 15 2 5 4" xfId="29734" xr:uid="{91BBA909-0F0E-483E-A2CC-FE076372792A}"/>
    <cellStyle name="Normal 15 2 6" xfId="29735" xr:uid="{8354DBFD-5FA0-41F0-B912-2278B2A21658}"/>
    <cellStyle name="Normal 15 2 6 2" xfId="29736" xr:uid="{EBD94FFA-5DBB-43EF-B45A-41E3EFD5E908}"/>
    <cellStyle name="Normal 15 2 6 2 2" xfId="29737" xr:uid="{E299D4DD-FF67-48AA-93C5-5B16DF2B0A7E}"/>
    <cellStyle name="Normal 15 2 6 3" xfId="29738" xr:uid="{CB80A5B7-A973-41CC-A3F9-E6365D71857E}"/>
    <cellStyle name="Normal 15 2 7" xfId="29739" xr:uid="{09639CE4-8C54-4BEB-B1D5-9257AB89A11C}"/>
    <cellStyle name="Normal 15 2 7 2" xfId="29740" xr:uid="{52DE1D29-BEA9-4C80-8298-6790C9AE3856}"/>
    <cellStyle name="Normal 15 2 8" xfId="29741" xr:uid="{8B86FE54-5478-4A23-A354-EA7CAA935232}"/>
    <cellStyle name="Normal 15 2 9" xfId="29742" xr:uid="{35250F81-A4AC-4E5B-B473-25593F14797A}"/>
    <cellStyle name="Normal 15 3" xfId="29743" xr:uid="{4F7A8D2C-0366-49AD-9A26-72F917654E91}"/>
    <cellStyle name="Normal 15 3 2" xfId="29744" xr:uid="{1F5CF728-E6EF-4EB7-8F4D-97151C032FD7}"/>
    <cellStyle name="Normal 15 3 2 2" xfId="29745" xr:uid="{A10DFC40-5ACF-4F9B-B19C-FA25F55B0CEA}"/>
    <cellStyle name="Normal 15 3 2 2 2" xfId="29746" xr:uid="{17E031BE-74F8-4D79-95FA-ED7EAA7A347F}"/>
    <cellStyle name="Normal 15 3 2 2 2 2" xfId="29747" xr:uid="{8506A016-616C-493C-91C1-6F4A9728E747}"/>
    <cellStyle name="Normal 15 3 2 2 2 2 2" xfId="29748" xr:uid="{7065A2C0-15EC-42A2-9941-4FEBB649AD7C}"/>
    <cellStyle name="Normal 15 3 2 2 2 2 2 2" xfId="29749" xr:uid="{C5239D59-F6BD-44C5-B10D-CDCCAC87CFD9}"/>
    <cellStyle name="Normal 15 3 2 2 2 2 3" xfId="29750" xr:uid="{6E78350C-CED8-4D00-B4AC-B66187FC0DC1}"/>
    <cellStyle name="Normal 15 3 2 2 2 3" xfId="29751" xr:uid="{34FE5DA9-37C5-4228-B5F3-09B5902560FE}"/>
    <cellStyle name="Normal 15 3 2 2 2 3 2" xfId="29752" xr:uid="{44047886-2688-4BC1-9E4A-4D60779ACAD7}"/>
    <cellStyle name="Normal 15 3 2 2 2 4" xfId="29753" xr:uid="{6EF2882A-819E-4414-A701-09E0627E5317}"/>
    <cellStyle name="Normal 15 3 2 2 3" xfId="29754" xr:uid="{4B6143FF-809C-463E-9735-4854033409D2}"/>
    <cellStyle name="Normal 15 3 2 2 3 2" xfId="29755" xr:uid="{A1F950F9-AA0B-417F-A2C4-747605DDCA4C}"/>
    <cellStyle name="Normal 15 3 2 2 3 2 2" xfId="29756" xr:uid="{DBF455B7-E5DE-4601-BDA2-300517BDE3AD}"/>
    <cellStyle name="Normal 15 3 2 2 3 3" xfId="29757" xr:uid="{3E5FE151-B299-4826-9AE3-9183A6F92214}"/>
    <cellStyle name="Normal 15 3 2 2 4" xfId="29758" xr:uid="{CCAC3C03-8626-47C2-BA14-F8766A4DFF99}"/>
    <cellStyle name="Normal 15 3 2 2 4 2" xfId="29759" xr:uid="{EF2B1E70-B779-4106-9359-92CE351AFD60}"/>
    <cellStyle name="Normal 15 3 2 2 5" xfId="29760" xr:uid="{818AF165-35C7-410B-A483-4F7147DDE2FE}"/>
    <cellStyle name="Normal 15 3 2 3" xfId="29761" xr:uid="{6FE58B9C-6B3E-4156-9D4C-BF165D956663}"/>
    <cellStyle name="Normal 15 3 2 3 2" xfId="29762" xr:uid="{67F6D95F-D970-4940-BA02-8B09B6DFF8EF}"/>
    <cellStyle name="Normal 15 3 2 3 2 2" xfId="29763" xr:uid="{EC624A58-67EC-4589-A141-C1CFC594201C}"/>
    <cellStyle name="Normal 15 3 2 3 2 2 2" xfId="29764" xr:uid="{F706A8C2-EE67-426B-BC60-0510C9193512}"/>
    <cellStyle name="Normal 15 3 2 3 2 3" xfId="29765" xr:uid="{D3FED531-1E74-4998-ABF9-B9E1B930C030}"/>
    <cellStyle name="Normal 15 3 2 3 3" xfId="29766" xr:uid="{2A225B5E-BE90-43BA-B0EB-6186EBC73196}"/>
    <cellStyle name="Normal 15 3 2 3 3 2" xfId="29767" xr:uid="{CB6AED6E-7598-4322-ABB2-0A2A8C734D48}"/>
    <cellStyle name="Normal 15 3 2 3 4" xfId="29768" xr:uid="{E72E7D12-F39D-45BF-91E3-4749B9B86D43}"/>
    <cellStyle name="Normal 15 3 2 4" xfId="29769" xr:uid="{58080950-604D-4513-9556-F1F9D71B9DBA}"/>
    <cellStyle name="Normal 15 3 2 4 2" xfId="29770" xr:uid="{F483F437-8EB5-446B-9599-5C0BE8B474D0}"/>
    <cellStyle name="Normal 15 3 2 4 2 2" xfId="29771" xr:uid="{5FAD530A-E7FB-41AB-ADA4-FCF001A4B795}"/>
    <cellStyle name="Normal 15 3 2 4 3" xfId="29772" xr:uid="{C8A7DCC9-D6F9-4C6B-975A-24C5A1293728}"/>
    <cellStyle name="Normal 15 3 2 5" xfId="29773" xr:uid="{3F36CCDD-2FA2-426A-9626-41B9B306AD41}"/>
    <cellStyle name="Normal 15 3 2 5 2" xfId="29774" xr:uid="{D2A88BF6-A339-4E06-BF52-0A8A226D0652}"/>
    <cellStyle name="Normal 15 3 2 6" xfId="29775" xr:uid="{32601167-3AD5-4E60-BF39-551AF7739E8C}"/>
    <cellStyle name="Normal 15 3 3" xfId="29776" xr:uid="{366BE369-6950-4F81-802E-6394D36F8360}"/>
    <cellStyle name="Normal 15 3 3 2" xfId="29777" xr:uid="{F5FDC6ED-3FE0-4281-84AD-2020C1FF9003}"/>
    <cellStyle name="Normal 15 3 3 2 2" xfId="29778" xr:uid="{636BAFDB-38E2-487F-9286-90BB91FF7671}"/>
    <cellStyle name="Normal 15 3 3 2 2 2" xfId="29779" xr:uid="{B0E9EABB-31E0-411A-A70C-2538914B1A13}"/>
    <cellStyle name="Normal 15 3 3 2 2 2 2" xfId="29780" xr:uid="{C4C90123-D4A7-4D92-87FE-C51FE1B0313D}"/>
    <cellStyle name="Normal 15 3 3 2 2 3" xfId="29781" xr:uid="{940DB701-9398-4E44-A33A-C4BB3B7C06E5}"/>
    <cellStyle name="Normal 15 3 3 2 3" xfId="29782" xr:uid="{42B90681-2590-4565-8F60-D1CDB38C97A3}"/>
    <cellStyle name="Normal 15 3 3 2 3 2" xfId="29783" xr:uid="{30FB9CC4-06C3-4CD4-AB82-94531BD64101}"/>
    <cellStyle name="Normal 15 3 3 2 4" xfId="29784" xr:uid="{65487DE3-C009-4161-B45F-F07C90F290B7}"/>
    <cellStyle name="Normal 15 3 3 3" xfId="29785" xr:uid="{CA7E3D01-4329-4B60-9F92-F2F245AF54EE}"/>
    <cellStyle name="Normal 15 3 3 3 2" xfId="29786" xr:uid="{8542866C-001A-402B-85D8-583E1B6F1F94}"/>
    <cellStyle name="Normal 15 3 3 3 2 2" xfId="29787" xr:uid="{50455219-1CF0-43BF-A627-0F388BFF3D7B}"/>
    <cellStyle name="Normal 15 3 3 3 3" xfId="29788" xr:uid="{14FF17DE-4722-4A57-986E-4228CE2A092E}"/>
    <cellStyle name="Normal 15 3 3 4" xfId="29789" xr:uid="{9CA04660-AEBC-4B2D-AC0D-3B9C717C5C16}"/>
    <cellStyle name="Normal 15 3 3 4 2" xfId="29790" xr:uid="{0BBE5B89-0F4B-4FE9-97D0-7F3940AE43D5}"/>
    <cellStyle name="Normal 15 3 3 5" xfId="29791" xr:uid="{D0C870B0-D9C2-4BC1-91C6-05404F428E91}"/>
    <cellStyle name="Normal 15 3 4" xfId="29792" xr:uid="{695D81B1-84DE-4F56-8548-D43D8BFC9AD5}"/>
    <cellStyle name="Normal 15 3 4 2" xfId="29793" xr:uid="{469E291D-42FF-497B-999C-F38DB31C3AB4}"/>
    <cellStyle name="Normal 15 3 4 2 2" xfId="29794" xr:uid="{BB1B7778-EA65-4E75-99FB-B53FDC148E6C}"/>
    <cellStyle name="Normal 15 3 4 2 2 2" xfId="29795" xr:uid="{33D62F1F-EA30-47D8-AB3C-3FE830D8015C}"/>
    <cellStyle name="Normal 15 3 4 2 3" xfId="29796" xr:uid="{0F9D398A-DC22-4603-B013-A81B1797807A}"/>
    <cellStyle name="Normal 15 3 4 3" xfId="29797" xr:uid="{AA5F5F86-18D0-41D2-83C0-F1589F05B248}"/>
    <cellStyle name="Normal 15 3 4 3 2" xfId="29798" xr:uid="{4429746D-7D9B-49C0-A1CC-AC375F98DE53}"/>
    <cellStyle name="Normal 15 3 4 4" xfId="29799" xr:uid="{A50EBF4F-717E-4650-963D-E5FBDA46C26F}"/>
    <cellStyle name="Normal 15 3 5" xfId="29800" xr:uid="{FF0CE77E-1B9C-432F-8434-F6C2ACFB9F9F}"/>
    <cellStyle name="Normal 15 3 5 2" xfId="29801" xr:uid="{EA4D7C84-5934-46AF-908A-FE4BE572E5DB}"/>
    <cellStyle name="Normal 15 3 5 2 2" xfId="29802" xr:uid="{3AEFA31D-1223-4376-8628-4F80A44DADC9}"/>
    <cellStyle name="Normal 15 3 5 3" xfId="29803" xr:uid="{4C898FF5-BC5A-47F7-8E3F-98825A571903}"/>
    <cellStyle name="Normal 15 3 6" xfId="29804" xr:uid="{7515E413-FF3C-467E-BA51-20DF53907DA8}"/>
    <cellStyle name="Normal 15 3 6 2" xfId="29805" xr:uid="{05E1C406-5A51-448C-BD88-25C6A4B697FD}"/>
    <cellStyle name="Normal 15 3 7" xfId="29806" xr:uid="{D9B26CA5-930A-404B-B967-2BED5E120CF6}"/>
    <cellStyle name="Normal 15 3 8" xfId="29807" xr:uid="{487F8A96-0003-4847-BD8A-A16E34AD30CC}"/>
    <cellStyle name="Normal 15 4" xfId="29808" xr:uid="{E9CFE3DA-AC50-4A64-841A-298159BFE982}"/>
    <cellStyle name="Normal 15 4 2" xfId="29809" xr:uid="{4F60C382-16AF-49EE-8F35-C4D49E7678E1}"/>
    <cellStyle name="Normal 15 4 2 2" xfId="29810" xr:uid="{AD6D52F9-C932-477A-89D1-77A260422460}"/>
    <cellStyle name="Normal 15 4 2 2 2" xfId="29811" xr:uid="{0E3BB738-9304-4BCA-B8BC-8BD344E81861}"/>
    <cellStyle name="Normal 15 4 2 2 2 2" xfId="29812" xr:uid="{E4C92A25-9518-4485-A668-5C842D7AFC55}"/>
    <cellStyle name="Normal 15 4 2 2 2 2 2" xfId="29813" xr:uid="{CF97E6F6-72E8-499C-8AA9-6F5795C7E13A}"/>
    <cellStyle name="Normal 15 4 2 2 2 3" xfId="29814" xr:uid="{05245770-72AE-4B34-B95C-16FFDA9CE725}"/>
    <cellStyle name="Normal 15 4 2 2 3" xfId="29815" xr:uid="{E6ED7C6B-0138-4F77-B211-9C1E5DCC98E4}"/>
    <cellStyle name="Normal 15 4 2 2 3 2" xfId="29816" xr:uid="{54CC9CA7-91E2-4AF1-B2CE-EE1F0A37812C}"/>
    <cellStyle name="Normal 15 4 2 2 4" xfId="29817" xr:uid="{E843C812-1C4B-4663-A656-5E337FE39A7A}"/>
    <cellStyle name="Normal 15 4 2 3" xfId="29818" xr:uid="{E763DDE9-8E5A-41E3-A810-A13813A4B5C6}"/>
    <cellStyle name="Normal 15 4 2 3 2" xfId="29819" xr:uid="{05D2494E-7B8B-4DB3-96F0-7FE3A10DF80B}"/>
    <cellStyle name="Normal 15 4 2 3 2 2" xfId="29820" xr:uid="{DD59FE09-592D-49C6-A069-D1C22A870BC4}"/>
    <cellStyle name="Normal 15 4 2 3 3" xfId="29821" xr:uid="{0BB4567E-B580-4EA2-B9B2-67BC790177E3}"/>
    <cellStyle name="Normal 15 4 2 4" xfId="29822" xr:uid="{FC371C88-ADC5-4D4C-AFAC-B4F804ED49F4}"/>
    <cellStyle name="Normal 15 4 2 4 2" xfId="29823" xr:uid="{3A600A5E-B1FD-40F2-AEF8-F53610360AEF}"/>
    <cellStyle name="Normal 15 4 2 5" xfId="29824" xr:uid="{AB91C4AA-14E0-4355-8D0D-F0BB1F0163EC}"/>
    <cellStyle name="Normal 15 4 3" xfId="29825" xr:uid="{F384C4C0-44DB-4A6B-84BA-D584BCC76DC0}"/>
    <cellStyle name="Normal 15 4 3 2" xfId="29826" xr:uid="{33057EAF-7B86-4920-AA0F-EA49C4B7B07E}"/>
    <cellStyle name="Normal 15 4 3 2 2" xfId="29827" xr:uid="{ED3E1918-14A6-45AB-B5CC-9FB53F060512}"/>
    <cellStyle name="Normal 15 4 3 2 2 2" xfId="29828" xr:uid="{6A9A8C52-DAA0-4525-AD5F-DFB837E75FFB}"/>
    <cellStyle name="Normal 15 4 3 2 3" xfId="29829" xr:uid="{D0122E86-D25E-4209-8249-004E8DD208ED}"/>
    <cellStyle name="Normal 15 4 3 3" xfId="29830" xr:uid="{CDB260DE-E498-460C-A857-861EFD7CE81D}"/>
    <cellStyle name="Normal 15 4 3 3 2" xfId="29831" xr:uid="{8DCAD2B5-E93A-4945-8955-61C858F22410}"/>
    <cellStyle name="Normal 15 4 3 4" xfId="29832" xr:uid="{7C2A679D-6D80-4B0C-A466-AFBF88172409}"/>
    <cellStyle name="Normal 15 4 4" xfId="29833" xr:uid="{7E34A6D5-D44E-43A0-BF5F-6595A02420B4}"/>
    <cellStyle name="Normal 15 4 4 2" xfId="29834" xr:uid="{582058D1-AFF7-4E5D-BB04-966E31CD910D}"/>
    <cellStyle name="Normal 15 4 4 2 2" xfId="29835" xr:uid="{1659A905-1B9E-4D84-9AC4-04EC4E40932C}"/>
    <cellStyle name="Normal 15 4 4 3" xfId="29836" xr:uid="{CDAFD411-B42E-492A-9CED-3A48AE94CBA9}"/>
    <cellStyle name="Normal 15 4 5" xfId="29837" xr:uid="{402DA0F2-0E68-4A88-B177-260877567B77}"/>
    <cellStyle name="Normal 15 4 5 2" xfId="29838" xr:uid="{A13CEB19-923D-4F05-AFD1-D1FA2458107A}"/>
    <cellStyle name="Normal 15 4 6" xfId="29839" xr:uid="{4C0C6ADD-C102-4E0F-AAB2-811DC1E8968C}"/>
    <cellStyle name="Normal 15 5" xfId="29840" xr:uid="{04A5491D-0CDB-49E8-9A34-14CB490D72DC}"/>
    <cellStyle name="Normal 15 5 2" xfId="29841" xr:uid="{3FD4E899-324B-407D-9A93-02269D020531}"/>
    <cellStyle name="Normal 15 5 2 2" xfId="29842" xr:uid="{85040250-C229-4346-B3D6-176366C03987}"/>
    <cellStyle name="Normal 15 5 2 2 2" xfId="29843" xr:uid="{7685B5A4-0E81-4E3C-BF98-32D03337DBFC}"/>
    <cellStyle name="Normal 15 5 2 2 2 2" xfId="29844" xr:uid="{8BD19C8E-7482-4B5B-A7D1-A610F450976B}"/>
    <cellStyle name="Normal 15 5 2 2 3" xfId="29845" xr:uid="{ABDFFDA0-FF63-4AAE-B797-B217CD15E71D}"/>
    <cellStyle name="Normal 15 5 2 3" xfId="29846" xr:uid="{9B7E2118-B74B-4DAD-91FC-3B32ACD3F5D8}"/>
    <cellStyle name="Normal 15 5 2 3 2" xfId="29847" xr:uid="{79A77FEA-4114-493E-83C8-A5FCF1789EC1}"/>
    <cellStyle name="Normal 15 5 2 4" xfId="29848" xr:uid="{93BD944A-FD28-4AED-9050-6F2891F973DA}"/>
    <cellStyle name="Normal 15 5 3" xfId="29849" xr:uid="{AD62FBB2-5B53-4FFA-B91E-58916213EACC}"/>
    <cellStyle name="Normal 15 5 3 2" xfId="29850" xr:uid="{FCDEC214-2800-4FB8-909D-59C53904C4E6}"/>
    <cellStyle name="Normal 15 5 3 2 2" xfId="29851" xr:uid="{A473BCC1-4989-4DB5-911A-2891783C8756}"/>
    <cellStyle name="Normal 15 5 3 3" xfId="29852" xr:uid="{4A569FC5-6BCF-45F4-83B5-14626F58647F}"/>
    <cellStyle name="Normal 15 5 4" xfId="29853" xr:uid="{C98B38FD-61BE-4019-8C9F-D674608F2B3A}"/>
    <cellStyle name="Normal 15 5 4 2" xfId="29854" xr:uid="{26094196-9AB5-4AEC-8DED-3422AE3AEEED}"/>
    <cellStyle name="Normal 15 5 5" xfId="29855" xr:uid="{4E274B1F-D2A3-452B-8FCC-95B699D0B643}"/>
    <cellStyle name="Normal 15 6" xfId="29856" xr:uid="{B8FA3EC2-FE2F-41B2-B63E-28685863926E}"/>
    <cellStyle name="Normal 15 6 2" xfId="29857" xr:uid="{7259901F-DC2A-4F7D-A9D6-12A3FC287D69}"/>
    <cellStyle name="Normal 15 6 2 2" xfId="29858" xr:uid="{08324630-0185-4502-8C1F-66770C0497A4}"/>
    <cellStyle name="Normal 15 6 2 2 2" xfId="29859" xr:uid="{C070250E-2730-4FA5-8FB4-BE099298F75C}"/>
    <cellStyle name="Normal 15 6 2 3" xfId="29860" xr:uid="{A6405DDE-4E81-4441-96C6-DCBCB3DBDAF7}"/>
    <cellStyle name="Normal 15 6 3" xfId="29861" xr:uid="{AA12B226-8339-468C-AB1A-6E1768406CC8}"/>
    <cellStyle name="Normal 15 6 3 2" xfId="29862" xr:uid="{1A390E5B-54BA-4E79-BC0C-EA18CC110D0F}"/>
    <cellStyle name="Normal 15 6 4" xfId="29863" xr:uid="{E8C3C59A-FC70-4F25-8B57-96391AD91570}"/>
    <cellStyle name="Normal 15 7" xfId="29864" xr:uid="{59E59974-0F7F-4B9B-BD28-966719E684C1}"/>
    <cellStyle name="Normal 15 7 2" xfId="29865" xr:uid="{8A10A359-89F0-494F-A131-4DEE69B3EF70}"/>
    <cellStyle name="Normal 15 7 2 2" xfId="29866" xr:uid="{EE53F8FA-8A00-4137-9DED-8550F460BF48}"/>
    <cellStyle name="Normal 15 7 3" xfId="29867" xr:uid="{928FC2FD-78BE-4A1B-87C3-8DA6B951C319}"/>
    <cellStyle name="Normal 15 8" xfId="29868" xr:uid="{F971FF01-A699-4A4E-BCFC-E58CFD40C127}"/>
    <cellStyle name="Normal 15 8 2" xfId="29869" xr:uid="{A05E186B-3DB7-4446-81DB-DCA7232F1AFB}"/>
    <cellStyle name="Normal 15 9" xfId="29870" xr:uid="{FF11EE38-F1FD-4156-8675-EE680ECAD3B0}"/>
    <cellStyle name="Normal 15_3 Year Plan__worksheet summary" xfId="29871" xr:uid="{B8DEADCA-DA2A-44BC-8A64-D5B85AAC4F4B}"/>
    <cellStyle name="Normal 150" xfId="29872" xr:uid="{FEB21326-086F-4E3A-A73F-4AD22BCD36CB}"/>
    <cellStyle name="Normal 150 2" xfId="47272" xr:uid="{F9326990-91E4-4E09-82E8-3C1FFA29E082}"/>
    <cellStyle name="Normal 150 3" xfId="47273" xr:uid="{E835CDE1-FEBF-44EF-8F70-2EC832AC2AED}"/>
    <cellStyle name="Normal 151" xfId="29873" xr:uid="{9E357232-FC89-4FF5-B7C9-4A6768309AE3}"/>
    <cellStyle name="Normal 151 2" xfId="47274" xr:uid="{EF083DC3-5698-462A-92AB-DAC856ECC4C1}"/>
    <cellStyle name="Normal 151 3" xfId="47275" xr:uid="{E3A41AB0-4131-4354-9E96-D1885E6955DC}"/>
    <cellStyle name="Normal 152" xfId="29874" xr:uid="{DD309F27-287D-418E-83C7-69747AC454D0}"/>
    <cellStyle name="Normal 152 2" xfId="47276" xr:uid="{659D2DC1-25E8-4165-B080-3BA78B36B0C9}"/>
    <cellStyle name="Normal 152 3" xfId="47277" xr:uid="{3F72AC18-8207-4C8C-BDF2-D7CE29F391E5}"/>
    <cellStyle name="Normal 153" xfId="29875" xr:uid="{B8418072-7FBC-4D43-B3E0-BE881088356A}"/>
    <cellStyle name="Normal 153 2" xfId="47278" xr:uid="{3D2654EE-4E00-484A-9458-8EBBF9EBA6BE}"/>
    <cellStyle name="Normal 153 3" xfId="47279" xr:uid="{E72191FB-E04B-41C9-B29F-8312AE8B3DDC}"/>
    <cellStyle name="Normal 154" xfId="29876" xr:uid="{22CEB60A-2C33-40A3-ABAD-45D30B7CBBEA}"/>
    <cellStyle name="Normal 154 2" xfId="47280" xr:uid="{64FCC066-A889-4819-9474-62F7F763B763}"/>
    <cellStyle name="Normal 154 3" xfId="47281" xr:uid="{127F5E90-624D-4AFD-80F6-29615961590E}"/>
    <cellStyle name="Normal 155" xfId="29877" xr:uid="{B6EB710A-B761-4F22-A4D4-0DD14FACB75B}"/>
    <cellStyle name="Normal 155 2" xfId="47282" xr:uid="{F79B9CFB-7914-4206-8F3B-8A0F58C62A7A}"/>
    <cellStyle name="Normal 155 3" xfId="47283" xr:uid="{4AB0A4BF-1626-4D83-AC3C-45351C13FDF3}"/>
    <cellStyle name="Normal 156" xfId="29878" xr:uid="{D38C3C3F-156C-40A3-B5B1-A8442E63CF0E}"/>
    <cellStyle name="Normal 156 2" xfId="47284" xr:uid="{C2CC76BB-BC8A-47F6-8413-32EDF2590526}"/>
    <cellStyle name="Normal 156 3" xfId="47285" xr:uid="{06C78555-238C-41FB-B640-E8FD69322CA7}"/>
    <cellStyle name="Normal 157" xfId="29879" xr:uid="{53BAB519-415A-403D-98BA-6182230A1591}"/>
    <cellStyle name="Normal 157 2" xfId="47286" xr:uid="{AB17456C-DB29-4332-9F0A-A56CAF8B7F88}"/>
    <cellStyle name="Normal 158" xfId="29880" xr:uid="{3ECCAF1A-D6C9-4B63-BE29-7C724CA8DE8E}"/>
    <cellStyle name="Normal 158 2" xfId="47287" xr:uid="{660C3341-57AA-42F4-90AE-53CB6CD4F9D6}"/>
    <cellStyle name="Normal 159" xfId="29881" xr:uid="{D4F6A314-FD98-47CC-BB9D-17C12E406728}"/>
    <cellStyle name="Normal 159 2" xfId="47288" xr:uid="{C6ADC2FB-49F8-4752-B467-1D6039513BE7}"/>
    <cellStyle name="Normal 159 3" xfId="47289" xr:uid="{5500FD28-32D7-4B30-970D-2ECB7DF7B840}"/>
    <cellStyle name="Normal 16" xfId="29882" xr:uid="{7FCDA4B4-15F9-424E-A3E8-4BF69597CA00}"/>
    <cellStyle name="Normal 16 2" xfId="29883" xr:uid="{8B46F9B8-62E3-4B07-A06E-CE26D289DBB3}"/>
    <cellStyle name="Normal 16 2 2" xfId="29884" xr:uid="{AC2C307B-2326-4DF4-BB1A-BA8A3BFF2BDE}"/>
    <cellStyle name="Normal 16 2 2 2" xfId="29885" xr:uid="{B3AB6043-78DE-415B-AD63-3A89AE4812B0}"/>
    <cellStyle name="Normal 16 2 3" xfId="29886" xr:uid="{4C18FC2E-9D54-4E0A-8059-804AF957158B}"/>
    <cellStyle name="Normal 16 2 4" xfId="29887" xr:uid="{D285AFFC-349B-45D4-8A9A-327F77D15CA5}"/>
    <cellStyle name="Normal 16 3" xfId="29888" xr:uid="{A2B023F3-6378-4A0D-AD65-C8A55B7A6EA1}"/>
    <cellStyle name="Normal 16 3 2" xfId="29889" xr:uid="{64A3FC52-EF11-494F-B847-0238F7399C24}"/>
    <cellStyle name="Normal 16 3 3" xfId="29890" xr:uid="{9194BF7E-40F2-412F-8CF6-B37345E47153}"/>
    <cellStyle name="Normal 16 4" xfId="29891" xr:uid="{FA2DFD7E-3430-4D5F-B223-1727F4EE79A6}"/>
    <cellStyle name="Normal 16 4 2" xfId="29892" xr:uid="{68819F97-31B9-43FE-B670-F5064C4ED207}"/>
    <cellStyle name="Normal 16 5" xfId="29893" xr:uid="{B0060EC3-07B2-4E68-A884-5175F91B849B}"/>
    <cellStyle name="Normal 16 6" xfId="29894" xr:uid="{E57E052D-B208-40F5-8995-72BDF0B4F80C}"/>
    <cellStyle name="Normal 16 7" xfId="47290" xr:uid="{EA7F1520-C48E-4326-993A-51E6B511593A}"/>
    <cellStyle name="Normal 16_3 Year Plan__worksheet summary" xfId="29895" xr:uid="{02E57756-92E6-45B0-8DAF-EA630E52C82C}"/>
    <cellStyle name="Normal 160" xfId="29896" xr:uid="{26C5F9AF-550E-4F12-9349-ADD4D69EEF5F}"/>
    <cellStyle name="Normal 160 2" xfId="47291" xr:uid="{AFB88994-16B4-4A45-84EA-793E03D55019}"/>
    <cellStyle name="Normal 160 3" xfId="47292" xr:uid="{C9E7B5AA-EE24-4F8C-BA69-03000BD9E078}"/>
    <cellStyle name="Normal 161" xfId="29897" xr:uid="{8928083D-0E32-42E9-9C8B-FB98EE708204}"/>
    <cellStyle name="Normal 161 2" xfId="46091" xr:uid="{2B879478-0870-4C09-9278-12EDF6708250}"/>
    <cellStyle name="Normal 161 3" xfId="47866" xr:uid="{6103DB46-B803-433E-8F7D-5BC26DF304ED}"/>
    <cellStyle name="Normal 162" xfId="29898" xr:uid="{D056A633-4D1C-4421-9678-65874DD48B89}"/>
    <cellStyle name="Normal 162 2" xfId="29899" xr:uid="{E2EF5BF5-514F-415C-BE1A-E278FFBBEC95}"/>
    <cellStyle name="Normal 163" xfId="29900" xr:uid="{D849717C-D116-4AD5-8125-51D6D92084D5}"/>
    <cellStyle name="Normal 164" xfId="29901" xr:uid="{6A6B4315-E7B4-4277-82AB-1C72C01FE2F7}"/>
    <cellStyle name="Normal 164 2" xfId="29902" xr:uid="{8121007F-1DF8-4E0A-942A-B733DA33A769}"/>
    <cellStyle name="Normal 164 3" xfId="48326" xr:uid="{FC698EDE-8775-49DE-8750-D1746555BD87}"/>
    <cellStyle name="Normal 165" xfId="29903" xr:uid="{2490B2F3-C9AE-483E-96F5-84986D50DEC7}"/>
    <cellStyle name="Normal 166" xfId="29904" xr:uid="{15D6B2C7-D6E6-4221-8921-87F25195A47D}"/>
    <cellStyle name="Normal 166 2" xfId="48097" xr:uid="{E0DB0255-36E0-4DAD-A37A-8916339DB835}"/>
    <cellStyle name="Normal 167" xfId="29905" xr:uid="{2323972B-96BF-4AE3-808F-8887FCBABEFD}"/>
    <cellStyle name="Normal 168" xfId="29906" xr:uid="{89FB67C1-F226-4B37-84B0-13B560860F90}"/>
    <cellStyle name="Normal 169" xfId="29907" xr:uid="{B30C3DA2-DB7D-4640-B032-880BEF3E3B7A}"/>
    <cellStyle name="Normal 17" xfId="29908" xr:uid="{A2893BDD-8EE2-44F0-BBE1-5C8CD7D8CA21}"/>
    <cellStyle name="Normal 17 10" xfId="47293" xr:uid="{8174717C-3222-4D14-BA0E-060F9B41CCA2}"/>
    <cellStyle name="Normal 17 2" xfId="29909" xr:uid="{D8944BC5-F744-456C-B278-CC3A77FC0F5A}"/>
    <cellStyle name="Normal 17 2 2" xfId="29910" xr:uid="{76F91BAA-E2F5-4B85-992D-DBED62C3B71B}"/>
    <cellStyle name="Normal 17 2 2 2" xfId="29911" xr:uid="{594C1BAE-4EF5-4F17-8910-BA3CBD516631}"/>
    <cellStyle name="Normal 17 2 2 2 2" xfId="29912" xr:uid="{1AB41CBC-C537-4563-A1DA-CC74AFB2EE1C}"/>
    <cellStyle name="Normal 17 2 2 2 2 2" xfId="29913" xr:uid="{14A6D639-8FEB-41E1-8E63-313D93D13B4E}"/>
    <cellStyle name="Normal 17 2 2 2 2 2 2" xfId="29914" xr:uid="{0CF30A43-9DA7-4AA7-A8BE-EF0D91CD8DFE}"/>
    <cellStyle name="Normal 17 2 2 2 2 2 2 2" xfId="29915" xr:uid="{4120C187-662E-44C1-B5A6-49992F5E7968}"/>
    <cellStyle name="Normal 17 2 2 2 2 2 3" xfId="29916" xr:uid="{F7822806-5F50-4FD5-914E-DEBF00EF140C}"/>
    <cellStyle name="Normal 17 2 2 2 2 3" xfId="29917" xr:uid="{B85C4C39-D2FE-4A58-9E9D-F561CD814FF2}"/>
    <cellStyle name="Normal 17 2 2 2 2 3 2" xfId="29918" xr:uid="{48BA6A09-61C3-4F87-A566-0C883EFA6BD3}"/>
    <cellStyle name="Normal 17 2 2 2 2 4" xfId="29919" xr:uid="{BE3F2BD3-A10D-41A4-9F84-361D07ECF3E8}"/>
    <cellStyle name="Normal 17 2 2 2 3" xfId="29920" xr:uid="{DA970B4D-F773-4929-93E0-1D983708D2CB}"/>
    <cellStyle name="Normal 17 2 2 2 3 2" xfId="29921" xr:uid="{43A34EED-AA09-4F61-8575-C897523B4564}"/>
    <cellStyle name="Normal 17 2 2 2 3 2 2" xfId="29922" xr:uid="{429E8009-F34C-442D-AEA7-83885FA300F0}"/>
    <cellStyle name="Normal 17 2 2 2 3 3" xfId="29923" xr:uid="{E4FC87E7-68F2-4BB7-98FF-C7C65E84902A}"/>
    <cellStyle name="Normal 17 2 2 2 4" xfId="29924" xr:uid="{524C2603-B095-4CE1-BF59-71FD9EC266A8}"/>
    <cellStyle name="Normal 17 2 2 2 4 2" xfId="29925" xr:uid="{A2814AC1-10E1-49A6-AB4E-8F3041141D1E}"/>
    <cellStyle name="Normal 17 2 2 2 5" xfId="29926" xr:uid="{62D2A521-F9D3-401D-B40A-D7D2AAF5B313}"/>
    <cellStyle name="Normal 17 2 2 3" xfId="29927" xr:uid="{6CF782A9-A46C-4E4A-A7CC-CCF42BC66A75}"/>
    <cellStyle name="Normal 17 2 2 3 2" xfId="29928" xr:uid="{567ED4BA-BAFD-48B9-A5D5-AD1E715729BF}"/>
    <cellStyle name="Normal 17 2 2 3 2 2" xfId="29929" xr:uid="{313B532E-D07F-4E45-8F24-385C9028B0FB}"/>
    <cellStyle name="Normal 17 2 2 3 2 2 2" xfId="29930" xr:uid="{9D28BFB7-0D81-4C85-9A91-B97C5A299996}"/>
    <cellStyle name="Normal 17 2 2 3 2 3" xfId="29931" xr:uid="{74C4F126-AD59-4FF5-94C6-1821EFBDF032}"/>
    <cellStyle name="Normal 17 2 2 3 3" xfId="29932" xr:uid="{8E9E70BE-2E7D-46E6-BD70-62D85DDF3539}"/>
    <cellStyle name="Normal 17 2 2 3 3 2" xfId="29933" xr:uid="{683BEC56-DE00-4CBB-886B-9861619DA7CB}"/>
    <cellStyle name="Normal 17 2 2 3 4" xfId="29934" xr:uid="{09ADE23D-EC11-4B72-A918-49992B5D6043}"/>
    <cellStyle name="Normal 17 2 2 4" xfId="29935" xr:uid="{8EDB3AA1-9C49-480D-8EBC-83CE3AC23A4D}"/>
    <cellStyle name="Normal 17 2 2 4 2" xfId="29936" xr:uid="{F6D67098-722D-4961-90FF-10DF71B64774}"/>
    <cellStyle name="Normal 17 2 2 4 2 2" xfId="29937" xr:uid="{3E1AE4E9-04C6-4AD0-A835-03F1734A2754}"/>
    <cellStyle name="Normal 17 2 2 4 3" xfId="29938" xr:uid="{8CF5677E-9569-41EA-B06A-C2D6D12C9CE8}"/>
    <cellStyle name="Normal 17 2 2 5" xfId="29939" xr:uid="{1D973A14-E6C5-4AAD-8870-D94F1D59F68A}"/>
    <cellStyle name="Normal 17 2 2 5 2" xfId="29940" xr:uid="{E4ACC98C-CF4F-4980-91D8-8CB3769700A3}"/>
    <cellStyle name="Normal 17 2 2 6" xfId="29941" xr:uid="{F53EB199-9388-47AB-B601-E6C72BF8527E}"/>
    <cellStyle name="Normal 17 2 3" xfId="29942" xr:uid="{B2E7514C-A4EB-4C70-8C77-3D12438A59F6}"/>
    <cellStyle name="Normal 17 2 3 2" xfId="29943" xr:uid="{E18087C4-BA35-48C0-B36D-ACF9CDA965CD}"/>
    <cellStyle name="Normal 17 2 3 2 2" xfId="29944" xr:uid="{851326FF-CC8F-4EF6-B896-5B27782C47DD}"/>
    <cellStyle name="Normal 17 2 3 2 2 2" xfId="29945" xr:uid="{67E8FA1E-DE0F-4CBF-8E24-D4CBADBDD58E}"/>
    <cellStyle name="Normal 17 2 3 2 2 2 2" xfId="29946" xr:uid="{1760867F-3530-43D5-8F26-41312C09DABC}"/>
    <cellStyle name="Normal 17 2 3 2 2 3" xfId="29947" xr:uid="{802098FA-C263-457A-B787-43D41C7565C8}"/>
    <cellStyle name="Normal 17 2 3 2 3" xfId="29948" xr:uid="{519E4324-B471-41E7-8186-5FA465BB7C71}"/>
    <cellStyle name="Normal 17 2 3 2 3 2" xfId="29949" xr:uid="{546EDD31-4912-440A-A3E1-ED172558A4AB}"/>
    <cellStyle name="Normal 17 2 3 2 4" xfId="29950" xr:uid="{383EFCA5-9697-46F2-9150-52EFF2C06AF6}"/>
    <cellStyle name="Normal 17 2 3 3" xfId="29951" xr:uid="{C568595E-1DE0-484C-86B3-094CBBCDC69E}"/>
    <cellStyle name="Normal 17 2 3 3 2" xfId="29952" xr:uid="{A1F4B9BA-44F4-4651-B2D7-93B417D7233C}"/>
    <cellStyle name="Normal 17 2 3 3 2 2" xfId="29953" xr:uid="{75E2483F-E0A0-4705-98F5-295499F756A7}"/>
    <cellStyle name="Normal 17 2 3 3 3" xfId="29954" xr:uid="{EDBE55ED-514A-4CB3-9A46-50528224B71A}"/>
    <cellStyle name="Normal 17 2 3 4" xfId="29955" xr:uid="{431CB7F1-707B-4EA0-97AD-3C859BBF016E}"/>
    <cellStyle name="Normal 17 2 3 4 2" xfId="29956" xr:uid="{8BF214D8-5D70-4359-8C0B-FF30518029B3}"/>
    <cellStyle name="Normal 17 2 3 5" xfId="29957" xr:uid="{DCD4FBC9-31EA-4C48-A436-D10732F3D15E}"/>
    <cellStyle name="Normal 17 2 4" xfId="29958" xr:uid="{DF23EA3A-50C3-48FB-838A-0F7CB8A14091}"/>
    <cellStyle name="Normal 17 2 4 2" xfId="29959" xr:uid="{6334DCC4-B811-45CB-8AF7-2B4F8B203BA4}"/>
    <cellStyle name="Normal 17 2 4 2 2" xfId="29960" xr:uid="{E4D4E969-285C-44CB-AFAC-13C3C739725A}"/>
    <cellStyle name="Normal 17 2 4 2 2 2" xfId="29961" xr:uid="{9A09CA5B-5AE0-4969-9F43-483F8DB229B8}"/>
    <cellStyle name="Normal 17 2 4 2 3" xfId="29962" xr:uid="{E9772AEA-41C8-460D-AD16-9E921DFFD782}"/>
    <cellStyle name="Normal 17 2 4 3" xfId="29963" xr:uid="{94A70E1A-D493-4AD2-8627-0B9EE6A03804}"/>
    <cellStyle name="Normal 17 2 4 3 2" xfId="29964" xr:uid="{091147BA-D34D-42B0-A4B0-879B0D2FECB5}"/>
    <cellStyle name="Normal 17 2 4 4" xfId="29965" xr:uid="{BFFDA346-5B86-40C5-9EB7-420476B3721F}"/>
    <cellStyle name="Normal 17 2 5" xfId="29966" xr:uid="{DE26BFA4-67D0-43FD-BFC9-FA18D8C6A29B}"/>
    <cellStyle name="Normal 17 2 5 2" xfId="29967" xr:uid="{920EDE98-A32F-47F6-A5E9-C29199D5F2F4}"/>
    <cellStyle name="Normal 17 2 5 2 2" xfId="29968" xr:uid="{03BBB84C-DDB0-4CCA-BFDD-3C4E21604035}"/>
    <cellStyle name="Normal 17 2 5 3" xfId="29969" xr:uid="{DC0F85CE-9071-4B32-942B-A83E7843603C}"/>
    <cellStyle name="Normal 17 2 6" xfId="29970" xr:uid="{250DD026-2096-443B-9511-07B219257E4E}"/>
    <cellStyle name="Normal 17 2 6 2" xfId="29971" xr:uid="{2E72F005-ADDB-4299-850D-8793FF25B912}"/>
    <cellStyle name="Normal 17 2 7" xfId="29972" xr:uid="{18E7F61B-13B0-4BDF-BDCC-9A8E1A96F9F0}"/>
    <cellStyle name="Normal 17 2 8" xfId="29973" xr:uid="{0204E580-B4F3-452B-8738-D06586A9C890}"/>
    <cellStyle name="Normal 17 3" xfId="29974" xr:uid="{339130B1-5A14-4E76-BD73-A543F88A5C58}"/>
    <cellStyle name="Normal 17 3 2" xfId="29975" xr:uid="{407BCC64-EF4D-4F1D-B0DA-732C78340CBD}"/>
    <cellStyle name="Normal 17 3 2 2" xfId="29976" xr:uid="{53910655-2255-4F99-9D82-A4FC1176E415}"/>
    <cellStyle name="Normal 17 3 2 2 2" xfId="29977" xr:uid="{E4B9E8FB-C4F8-45A7-9D14-BB63859144FA}"/>
    <cellStyle name="Normal 17 3 2 2 2 2" xfId="29978" xr:uid="{13C6A481-C1D1-4335-B868-FEBC243A64CF}"/>
    <cellStyle name="Normal 17 3 2 2 2 2 2" xfId="29979" xr:uid="{F287854E-CD08-49D7-B317-981E4279AE0A}"/>
    <cellStyle name="Normal 17 3 2 2 2 3" xfId="29980" xr:uid="{0F826A96-ADDE-4818-97B0-FA84A75FDC93}"/>
    <cellStyle name="Normal 17 3 2 2 3" xfId="29981" xr:uid="{DEF635D5-21CD-4AA6-A9B1-97A8F02F1A67}"/>
    <cellStyle name="Normal 17 3 2 2 3 2" xfId="29982" xr:uid="{22B41B77-6EC3-4774-90E6-7E5451B98899}"/>
    <cellStyle name="Normal 17 3 2 2 4" xfId="29983" xr:uid="{5C44C61C-B4F1-4CAC-AC8C-3CFE9CCDC233}"/>
    <cellStyle name="Normal 17 3 2 3" xfId="29984" xr:uid="{3FDE6D46-DFEA-43AA-8105-52C64F5C68B6}"/>
    <cellStyle name="Normal 17 3 2 3 2" xfId="29985" xr:uid="{33E9C542-9977-4029-A86E-4C36CF3291B3}"/>
    <cellStyle name="Normal 17 3 2 3 2 2" xfId="29986" xr:uid="{4C421ED5-17B1-4B99-BE80-6E44F69C6D86}"/>
    <cellStyle name="Normal 17 3 2 3 3" xfId="29987" xr:uid="{BDF72CB0-F1AD-418E-A44B-AF6C55276F5A}"/>
    <cellStyle name="Normal 17 3 2 4" xfId="29988" xr:uid="{6194D37B-C993-4FD9-99E9-1D6E8F9EA8A7}"/>
    <cellStyle name="Normal 17 3 2 4 2" xfId="29989" xr:uid="{27F39C74-D406-467D-B389-F0902FF09DB4}"/>
    <cellStyle name="Normal 17 3 2 5" xfId="29990" xr:uid="{0F82B3EA-4C5B-4DCE-BD01-901F08229600}"/>
    <cellStyle name="Normal 17 3 3" xfId="29991" xr:uid="{B6DA99E2-5A6D-4C28-BBD0-E012AF1B83F0}"/>
    <cellStyle name="Normal 17 3 3 2" xfId="29992" xr:uid="{10376C49-E348-4BE8-A891-754603EDC322}"/>
    <cellStyle name="Normal 17 3 3 2 2" xfId="29993" xr:uid="{507BAF3F-B95E-4EB2-BFC0-CBC07D9D31E1}"/>
    <cellStyle name="Normal 17 3 3 2 2 2" xfId="29994" xr:uid="{C4E27830-33D0-4122-BD0C-CD8FA9CCF221}"/>
    <cellStyle name="Normal 17 3 3 2 3" xfId="29995" xr:uid="{D11E2F10-A7FF-4EB1-B401-234B481C4343}"/>
    <cellStyle name="Normal 17 3 3 3" xfId="29996" xr:uid="{702BC831-64C2-458D-8E4F-EB8493F113A3}"/>
    <cellStyle name="Normal 17 3 3 3 2" xfId="29997" xr:uid="{2ACD1669-3447-4728-B461-F1EF9F7B9ACA}"/>
    <cellStyle name="Normal 17 3 3 4" xfId="29998" xr:uid="{D140A104-DCF4-4C06-AD8E-9D2E8536F7B8}"/>
    <cellStyle name="Normal 17 3 4" xfId="29999" xr:uid="{D07E8F58-B0EE-47B0-AA2E-08F8AF4B9DE7}"/>
    <cellStyle name="Normal 17 3 4 2" xfId="30000" xr:uid="{D52095F9-DD29-4C90-86ED-9DAA8F65FEC3}"/>
    <cellStyle name="Normal 17 3 4 2 2" xfId="30001" xr:uid="{BEE0559D-1D94-43C8-87FD-02CE675FA5F2}"/>
    <cellStyle name="Normal 17 3 4 3" xfId="30002" xr:uid="{B3410868-377E-4718-8D19-23EEFCED662F}"/>
    <cellStyle name="Normal 17 3 5" xfId="30003" xr:uid="{B5B20FEF-63F3-4D28-9371-1DA39D42863F}"/>
    <cellStyle name="Normal 17 3 5 2" xfId="30004" xr:uid="{E7B9F095-F766-4A66-8FF5-5DA976B79296}"/>
    <cellStyle name="Normal 17 3 6" xfId="30005" xr:uid="{672C2FF1-18F8-4F48-A8D7-959CF92C9809}"/>
    <cellStyle name="Normal 17 3 7" xfId="30006" xr:uid="{CD569696-955A-44A8-8E32-5615912E5641}"/>
    <cellStyle name="Normal 17 4" xfId="30007" xr:uid="{0F5003F0-1CEB-4D2C-901A-FF5D44434515}"/>
    <cellStyle name="Normal 17 4 2" xfId="30008" xr:uid="{0CBCD1B2-4AC3-44C3-AD86-6A34A74CF6F2}"/>
    <cellStyle name="Normal 17 4 2 2" xfId="30009" xr:uid="{83825EE6-56C7-468F-8815-4001065E9C7D}"/>
    <cellStyle name="Normal 17 4 2 2 2" xfId="30010" xr:uid="{3DACB8C5-CD0F-4331-8BA2-856426826194}"/>
    <cellStyle name="Normal 17 4 2 2 2 2" xfId="30011" xr:uid="{DC186855-EB43-4956-A68F-6925737DC8B2}"/>
    <cellStyle name="Normal 17 4 2 2 3" xfId="30012" xr:uid="{47CE2F18-CFF9-4E4D-8744-D097AFB15FB3}"/>
    <cellStyle name="Normal 17 4 2 3" xfId="30013" xr:uid="{771745C8-46AB-4117-B54A-2D2875799F68}"/>
    <cellStyle name="Normal 17 4 2 3 2" xfId="30014" xr:uid="{52F58D18-A469-46DE-9439-2A04A672A248}"/>
    <cellStyle name="Normal 17 4 2 4" xfId="30015" xr:uid="{76A1072D-B04B-452B-BCD8-1E6DB9DE1C41}"/>
    <cellStyle name="Normal 17 4 3" xfId="30016" xr:uid="{D7B76B30-A035-409A-9462-D30DC0B877D5}"/>
    <cellStyle name="Normal 17 4 3 2" xfId="30017" xr:uid="{DB7F1FF9-79BC-4198-8EA1-99433D943AF9}"/>
    <cellStyle name="Normal 17 4 3 2 2" xfId="30018" xr:uid="{62279914-C004-4FD0-946D-C2C2F858D902}"/>
    <cellStyle name="Normal 17 4 3 3" xfId="30019" xr:uid="{FBB1D3E3-20F8-4617-B595-B9838B002CF1}"/>
    <cellStyle name="Normal 17 4 4" xfId="30020" xr:uid="{3089662A-2DC1-4265-BF49-D995FBA0CBAA}"/>
    <cellStyle name="Normal 17 4 4 2" xfId="30021" xr:uid="{503D07D6-19D9-4072-BF7B-B4B56EC2A96B}"/>
    <cellStyle name="Normal 17 4 5" xfId="30022" xr:uid="{4970E110-64BE-4045-89A4-338E17FF09D4}"/>
    <cellStyle name="Normal 17 5" xfId="30023" xr:uid="{AA0F3A0E-C753-4756-BDA1-2D339E86EA77}"/>
    <cellStyle name="Normal 17 5 2" xfId="30024" xr:uid="{344032A5-EDCD-464B-B595-9B18521B76E5}"/>
    <cellStyle name="Normal 17 5 2 2" xfId="30025" xr:uid="{C6E39C49-436B-4D91-A227-095834CCA861}"/>
    <cellStyle name="Normal 17 5 2 2 2" xfId="30026" xr:uid="{F9ED7C45-E70E-4200-86DB-37663CB7656F}"/>
    <cellStyle name="Normal 17 5 2 3" xfId="30027" xr:uid="{2F05295A-F271-48B5-AC8E-559B7B7A204A}"/>
    <cellStyle name="Normal 17 5 3" xfId="30028" xr:uid="{E1B36F6A-A70A-4DDA-ABE0-ECF2D44A0ED5}"/>
    <cellStyle name="Normal 17 5 3 2" xfId="30029" xr:uid="{0451AFC7-4CBD-4D64-9CDD-BFB3982B9A6A}"/>
    <cellStyle name="Normal 17 5 4" xfId="30030" xr:uid="{6A1AD701-6CCA-4DE9-9CAF-D8D521F41E9F}"/>
    <cellStyle name="Normal 17 6" xfId="30031" xr:uid="{469A5ABD-952D-4EE7-A3F5-D4F4A12E7447}"/>
    <cellStyle name="Normal 17 6 2" xfId="30032" xr:uid="{BDE82FF7-E283-4836-8D33-09D454AD6F60}"/>
    <cellStyle name="Normal 17 6 2 2" xfId="30033" xr:uid="{E8CCB86E-C9B8-4A5E-B8BB-F47C48F068FD}"/>
    <cellStyle name="Normal 17 6 3" xfId="30034" xr:uid="{465B95FD-4D6B-4045-808C-AA2C95D74348}"/>
    <cellStyle name="Normal 17 7" xfId="30035" xr:uid="{A9304FD2-D2FE-42A4-B297-90B2A561142C}"/>
    <cellStyle name="Normal 17 7 2" xfId="30036" xr:uid="{9CDACBBC-9936-4019-99F4-C67EBF8BAC2E}"/>
    <cellStyle name="Normal 17 8" xfId="30037" xr:uid="{64E2F57D-5087-467B-8663-01F8CD4BEE99}"/>
    <cellStyle name="Normal 17 9" xfId="30038" xr:uid="{18AAD8B2-4252-434C-9C79-2A66A5BBE83B}"/>
    <cellStyle name="Normal 17_3 Year Plan__worksheet summary" xfId="30039" xr:uid="{33EE516C-81DE-46F0-9577-CA72C8699191}"/>
    <cellStyle name="Normal 170" xfId="30040" xr:uid="{2C0757A0-EE29-4797-9A7E-3DACA3C26010}"/>
    <cellStyle name="Normal 171" xfId="30041" xr:uid="{FC5ADB74-9D4D-4A45-BD95-3581CC5199B6}"/>
    <cellStyle name="Normal 172" xfId="30042" xr:uid="{95BF8C74-DB7E-4A27-9A0F-14A588E7397C}"/>
    <cellStyle name="Normal 173" xfId="30043" xr:uid="{77528EF5-7B10-4D14-ABA6-F1C6C5CC06EE}"/>
    <cellStyle name="Normal 174" xfId="30044" xr:uid="{73DF9D5B-FA3A-45CA-A0ED-0788AA3CB68A}"/>
    <cellStyle name="Normal 175" xfId="30045" xr:uid="{FED94F99-89E8-46C6-ADDB-A7DF8812284D}"/>
    <cellStyle name="Normal 175 2" xfId="48302" xr:uid="{50B3D89E-C4A7-450A-8490-A479F9253AE5}"/>
    <cellStyle name="Normal 176" xfId="46697" xr:uid="{1B8BC816-17D7-468D-B187-53405BCFA6CD}"/>
    <cellStyle name="Normal 176 2" xfId="48037" xr:uid="{424C2D9D-3640-4468-8476-914D54DCA41E}"/>
    <cellStyle name="Normal 177" xfId="47294" xr:uid="{C0E794F1-4F97-4962-A836-2C5B81C3DAC8}"/>
    <cellStyle name="Normal 177 2" xfId="48394" xr:uid="{80F0A615-5CC8-45C6-A8C6-9275D26E4C17}"/>
    <cellStyle name="Normal 178" xfId="47295" xr:uid="{726838F3-29F7-4DA6-BCF1-4F576DBBB337}"/>
    <cellStyle name="Normal 178 2" xfId="48198" xr:uid="{3E745F3F-3058-47D2-AD99-A2ACA4285DD9}"/>
    <cellStyle name="Normal 179" xfId="47296" xr:uid="{225D90FD-4AAD-4FEF-9F65-8302423D2922}"/>
    <cellStyle name="Normal 179 2" xfId="48401" xr:uid="{DBBFEA67-255B-4742-8D54-75EF2A816526}"/>
    <cellStyle name="Normal 18" xfId="30046" xr:uid="{F9CD59AD-62CA-452F-8893-B5FBF7D44401}"/>
    <cellStyle name="Normal 18 2" xfId="30047" xr:uid="{263080DF-6789-46E8-9902-A96138E06CC2}"/>
    <cellStyle name="Normal 18 2 2" xfId="30048" xr:uid="{38CB96BD-AF6D-41B6-97F9-AB04809FFFB1}"/>
    <cellStyle name="Normal 18 2 2 2" xfId="30049" xr:uid="{07C433F6-A4A0-4899-BB6D-1D0B857EB693}"/>
    <cellStyle name="Normal 18 2 3" xfId="30050" xr:uid="{41F2874E-8B6A-4036-AD36-EBA305A30830}"/>
    <cellStyle name="Normal 18 3" xfId="30051" xr:uid="{8540959D-DC52-4D3E-983F-F4F55C77AB31}"/>
    <cellStyle name="Normal 18 3 2" xfId="30052" xr:uid="{7522FBE5-AE05-4104-AA06-217718CBA90B}"/>
    <cellStyle name="Normal 18 3 3" xfId="30053" xr:uid="{CE3A32CE-90D3-4AC5-BEF6-CABB5173D1CD}"/>
    <cellStyle name="Normal 18 4" xfId="30054" xr:uid="{81886267-BC61-4CE4-865E-89EF0A0C227C}"/>
    <cellStyle name="Normal 18 4 2" xfId="30055" xr:uid="{21010F81-83CB-4B81-A840-9143DA8B69E0}"/>
    <cellStyle name="Normal 18 5" xfId="30056" xr:uid="{9F504C5C-027A-487C-89DE-993AE2D12909}"/>
    <cellStyle name="Normal 18 6" xfId="47297" xr:uid="{D34B8669-B341-4D0E-81A6-40773E70C08B}"/>
    <cellStyle name="Normal 18_3 Year Plan__worksheet summary" xfId="30057" xr:uid="{170F7D78-FCAB-47B9-BDBE-BCAEEF670878}"/>
    <cellStyle name="Normal 180" xfId="47298" xr:uid="{6F1E35E1-A05D-43E9-A88A-7E21AAC7F37B}"/>
    <cellStyle name="Normal 180 2" xfId="47764" xr:uid="{B67793E8-0C52-4A2B-9564-5A7C8AF7451E}"/>
    <cellStyle name="Normal 181" xfId="47962" xr:uid="{D071FF1E-6936-4D85-B126-81D43473B1F0}"/>
    <cellStyle name="Normal 182" xfId="48991" xr:uid="{E5D0BED5-C037-4F23-ADFE-E16516B442FD}"/>
    <cellStyle name="Normal 183" xfId="47865" xr:uid="{870A0CC9-C028-4E40-9F4E-0F97865AFF95}"/>
    <cellStyle name="Normal 184" xfId="48975" xr:uid="{C6EE67BC-684F-42E3-96CD-9A292D6F6508}"/>
    <cellStyle name="Normal 185" xfId="48496" xr:uid="{8D9F8A82-BBE5-441C-B4EB-1B7E34EF6CEC}"/>
    <cellStyle name="Normal 186" xfId="48995" xr:uid="{5CAF2A4F-E914-4AF0-B1D1-DC173CAF7AD9}"/>
    <cellStyle name="Normal 187" xfId="48948" xr:uid="{81B12EC9-0C3E-4212-BF9B-9C87469F4A91}"/>
    <cellStyle name="Normal 188" xfId="48987" xr:uid="{610A5E65-5CDE-4802-86C9-38DB03720D6A}"/>
    <cellStyle name="Normal 189" xfId="48103" xr:uid="{6B63F21F-74A1-47C8-BE7E-53567F4A98FB}"/>
    <cellStyle name="Normal 19" xfId="30058" xr:uid="{8FF6D018-5AEE-4F11-ACFE-0D55C90875EF}"/>
    <cellStyle name="Normal 19 2" xfId="30059" xr:uid="{9911AA12-9AA6-4D6D-A863-D626DD081DA0}"/>
    <cellStyle name="Normal 19 2 2" xfId="30060" xr:uid="{650D2AE8-8E7B-4E17-9AFD-D94322741FC6}"/>
    <cellStyle name="Normal 19 2 2 2" xfId="30061" xr:uid="{6ACD010B-05F8-49E6-87DF-044F5B2A4308}"/>
    <cellStyle name="Normal 19 2 2 2 2" xfId="30062" xr:uid="{42BB9C7D-B6C8-4127-B7E8-E49D81F44945}"/>
    <cellStyle name="Normal 19 2 2 2 2 2" xfId="30063" xr:uid="{EABFEAA1-ECB4-48ED-8B35-127386BB9C56}"/>
    <cellStyle name="Normal 19 2 2 2 2 2 2" xfId="30064" xr:uid="{73350953-D56A-4155-B63F-C91265786000}"/>
    <cellStyle name="Normal 19 2 2 2 2 3" xfId="30065" xr:uid="{BF5C0A65-167F-4B4E-B02A-F7375B229919}"/>
    <cellStyle name="Normal 19 2 2 2 3" xfId="30066" xr:uid="{A9D03230-DBC3-48C6-9EF9-A195E6727A2E}"/>
    <cellStyle name="Normal 19 2 2 2 3 2" xfId="30067" xr:uid="{C795E775-2B36-4300-B153-AB1FB788E157}"/>
    <cellStyle name="Normal 19 2 2 2 4" xfId="30068" xr:uid="{95C22538-806B-4DBC-976F-5AB2A2F500C1}"/>
    <cellStyle name="Normal 19 2 2 3" xfId="30069" xr:uid="{D4A20C80-87DA-4C43-9880-C5595EB1D6D8}"/>
    <cellStyle name="Normal 19 2 2 3 2" xfId="30070" xr:uid="{9E5843D2-E10B-4C29-B5A6-DD1DF1F10CD3}"/>
    <cellStyle name="Normal 19 2 2 3 2 2" xfId="30071" xr:uid="{C8952392-4AC6-4B72-9FB2-9484DBB6B187}"/>
    <cellStyle name="Normal 19 2 2 3 3" xfId="30072" xr:uid="{B75B0A05-08D6-4CB6-BE3A-237EF98243F6}"/>
    <cellStyle name="Normal 19 2 2 4" xfId="30073" xr:uid="{A8B779DC-E062-4852-8679-5343A1CF71B2}"/>
    <cellStyle name="Normal 19 2 2 4 2" xfId="30074" xr:uid="{BEB5E59E-BC12-49EF-B855-05A039148D61}"/>
    <cellStyle name="Normal 19 2 2 5" xfId="30075" xr:uid="{7ECA39B0-F067-4001-A9C1-386BC651F150}"/>
    <cellStyle name="Normal 19 2 3" xfId="30076" xr:uid="{79C7BDA6-8154-4C60-83E4-1D15518A837E}"/>
    <cellStyle name="Normal 19 2 3 2" xfId="30077" xr:uid="{7C529322-5D2E-4202-894D-55E45A092F47}"/>
    <cellStyle name="Normal 19 2 3 2 2" xfId="30078" xr:uid="{91B6E3A4-8A26-4F21-9D67-5C34E35A35EC}"/>
    <cellStyle name="Normal 19 2 3 2 2 2" xfId="30079" xr:uid="{EFD21E9B-A3F6-40A2-BF6A-7F1CB9CE65AA}"/>
    <cellStyle name="Normal 19 2 3 2 3" xfId="30080" xr:uid="{061A009D-5460-49FF-A8A2-D07074334C50}"/>
    <cellStyle name="Normal 19 2 3 3" xfId="30081" xr:uid="{E85E039D-626A-4503-ADFA-C6778347B30A}"/>
    <cellStyle name="Normal 19 2 3 3 2" xfId="30082" xr:uid="{CDAD97F2-4A28-4413-AB51-DF6402D8AE4D}"/>
    <cellStyle name="Normal 19 2 3 4" xfId="30083" xr:uid="{94D899C0-A705-4A11-AF17-A7B8B40E95E8}"/>
    <cellStyle name="Normal 19 2 4" xfId="30084" xr:uid="{8638BE43-22AC-474E-83CE-9E9B6AE46AB8}"/>
    <cellStyle name="Normal 19 2 4 2" xfId="30085" xr:uid="{98270BD9-501B-4405-BD33-EEA8B5B2EFC5}"/>
    <cellStyle name="Normal 19 2 4 2 2" xfId="30086" xr:uid="{AA270F60-4C13-484A-9C4A-0AFA75CF515F}"/>
    <cellStyle name="Normal 19 2 4 3" xfId="30087" xr:uid="{D5DF6FD0-9863-49AB-AC28-4BBEB643E4EF}"/>
    <cellStyle name="Normal 19 2 5" xfId="30088" xr:uid="{7F6C3EB4-BF8E-4E0E-BDD0-0C60338BCB45}"/>
    <cellStyle name="Normal 19 2 5 2" xfId="30089" xr:uid="{5F274B34-99D2-4A3A-8805-068D9C00B781}"/>
    <cellStyle name="Normal 19 2 6" xfId="30090" xr:uid="{724FF3F6-D63B-4283-9A33-C57ACC257223}"/>
    <cellStyle name="Normal 19 2 7" xfId="30091" xr:uid="{161FB506-AC15-47CA-B44D-FF61C4D8146F}"/>
    <cellStyle name="Normal 19 3" xfId="30092" xr:uid="{990A9312-518E-446D-9686-D71AA25E9A98}"/>
    <cellStyle name="Normal 19 3 2" xfId="30093" xr:uid="{BF0CBAAB-4583-42EE-A787-2C0275017653}"/>
    <cellStyle name="Normal 19 3 2 2" xfId="30094" xr:uid="{9908B8E1-56EB-41E8-B265-1AD886BB4430}"/>
    <cellStyle name="Normal 19 3 2 2 2" xfId="30095" xr:uid="{ECC30555-AC33-4BE1-85FD-913D617BF923}"/>
    <cellStyle name="Normal 19 3 2 2 2 2" xfId="30096" xr:uid="{380E5EF2-F80F-4CEF-B1D6-6856D8D95443}"/>
    <cellStyle name="Normal 19 3 2 2 3" xfId="30097" xr:uid="{EFC96C89-17FB-4789-90EF-B06B046D3904}"/>
    <cellStyle name="Normal 19 3 2 3" xfId="30098" xr:uid="{DDC569FB-B1B1-4FE6-A291-53ABBFCB9436}"/>
    <cellStyle name="Normal 19 3 2 3 2" xfId="30099" xr:uid="{02DCAE75-3E9B-4B7E-9C6F-D73A40A7F8BF}"/>
    <cellStyle name="Normal 19 3 2 4" xfId="30100" xr:uid="{90167033-2149-4C35-B267-6D845BC37E6F}"/>
    <cellStyle name="Normal 19 3 3" xfId="30101" xr:uid="{77778D27-5F25-4416-899A-256CFC11C1D0}"/>
    <cellStyle name="Normal 19 3 3 2" xfId="30102" xr:uid="{C3F5B735-1CEE-430B-88CB-E19853313CA4}"/>
    <cellStyle name="Normal 19 3 3 2 2" xfId="30103" xr:uid="{C92E146A-5D13-489F-83F1-571010AA4E83}"/>
    <cellStyle name="Normal 19 3 3 3" xfId="30104" xr:uid="{5C854FBA-DEEE-470A-B1EB-7E1E618515DF}"/>
    <cellStyle name="Normal 19 3 4" xfId="30105" xr:uid="{C308466B-99D1-4826-9C87-2B8D13D2000F}"/>
    <cellStyle name="Normal 19 3 4 2" xfId="30106" xr:uid="{42479646-BB33-45BE-910C-61AA02A260AF}"/>
    <cellStyle name="Normal 19 3 5" xfId="30107" xr:uid="{A0084593-5B8C-47CC-AAEE-C2E294B162BB}"/>
    <cellStyle name="Normal 19 3 6" xfId="30108" xr:uid="{453AE719-E6D7-479A-B9C8-D51FCCF77EF1}"/>
    <cellStyle name="Normal 19 4" xfId="30109" xr:uid="{A0ADB192-217F-444E-A3FB-35F8C95A1E6A}"/>
    <cellStyle name="Normal 19 4 2" xfId="30110" xr:uid="{EAA9C6B3-F29C-445B-9F72-D8AF60A8DE9E}"/>
    <cellStyle name="Normal 19 4 2 2" xfId="30111" xr:uid="{CB9B57FE-3D50-4B59-980B-52F6998FB119}"/>
    <cellStyle name="Normal 19 4 2 2 2" xfId="30112" xr:uid="{A94D4FE8-17DF-4A32-8E20-DC290902B955}"/>
    <cellStyle name="Normal 19 4 2 3" xfId="30113" xr:uid="{8DF391A2-8085-4A18-8462-6D82FE7C04BE}"/>
    <cellStyle name="Normal 19 4 3" xfId="30114" xr:uid="{62F6A810-E01B-4629-8250-DC18A893C57B}"/>
    <cellStyle name="Normal 19 4 3 2" xfId="30115" xr:uid="{CE04FE5F-9CAB-43BA-B87A-9E34BBB4D71D}"/>
    <cellStyle name="Normal 19 4 4" xfId="30116" xr:uid="{0B7222D7-5FF3-49D7-87BA-390D9D5357C9}"/>
    <cellStyle name="Normal 19 4 5" xfId="30117" xr:uid="{DB7B46B8-EAB8-4299-A4E1-94A31DC84CC1}"/>
    <cellStyle name="Normal 19 4 6" xfId="30118" xr:uid="{D22C31E5-AB79-4C4C-8772-F2E516CDC5E1}"/>
    <cellStyle name="Normal 19 4 6 2" xfId="30119" xr:uid="{A2E0EC83-BAA9-48B6-8183-3A5827DEB37B}"/>
    <cellStyle name="Normal 19 4 7" xfId="30120" xr:uid="{7FAE9463-2D67-46B6-AC80-A7B25CD7081E}"/>
    <cellStyle name="Normal 19 5" xfId="30121" xr:uid="{56CAC543-1E29-4D3B-B31F-35D94478F51B}"/>
    <cellStyle name="Normal 19 5 2" xfId="30122" xr:uid="{E5A2A5B1-08F2-4E24-91BC-D3F2069C5608}"/>
    <cellStyle name="Normal 19 5 2 2" xfId="30123" xr:uid="{E01AC85D-479F-4F08-8F31-5D64CD92E11F}"/>
    <cellStyle name="Normal 19 5 3" xfId="30124" xr:uid="{F331BF7A-DC99-4C9D-8B9C-0851FDB9BEDD}"/>
    <cellStyle name="Normal 19 6" xfId="30125" xr:uid="{03C449E6-78EB-4B06-8E70-F15C1040AC49}"/>
    <cellStyle name="Normal 19 6 2" xfId="30126" xr:uid="{190B3DB0-EF21-442E-B88B-101FBF598D23}"/>
    <cellStyle name="Normal 19 7" xfId="30127" xr:uid="{EF770942-C120-4DE0-B663-966EC9DABD20}"/>
    <cellStyle name="Normal 19 8" xfId="30128" xr:uid="{97AE815A-B81E-4858-910A-220BE7BFB4A1}"/>
    <cellStyle name="Normal 19 9" xfId="47299" xr:uid="{9DE1EA11-61B2-4209-B08B-7EDE838563F1}"/>
    <cellStyle name="Normal 19_3 Year Plan__worksheet summary" xfId="30129" xr:uid="{7152B625-FB24-4453-AEA2-74DCAF6393E2}"/>
    <cellStyle name="Normal 190" xfId="47779" xr:uid="{D7AE8A34-8179-4C61-B010-1464CA6047AA}"/>
    <cellStyle name="Normal 191" xfId="48888" xr:uid="{1530E669-8A33-42F1-A6FD-5099D7893846}"/>
    <cellStyle name="Normal 192" xfId="48980" xr:uid="{8A4ECB2A-86A2-4B2F-B22D-C641D18992FE}"/>
    <cellStyle name="Normal 193" xfId="48634" xr:uid="{54E3D47F-9715-45F7-82AC-672665051272}"/>
    <cellStyle name="Normal 194" xfId="48753" xr:uid="{BAAF6837-6168-4408-816D-D62FB56E2900}"/>
    <cellStyle name="Normal 195" xfId="48979" xr:uid="{83713DA5-45F7-42FD-848A-F3EF8BA29EE5}"/>
    <cellStyle name="Normal 196" xfId="48985" xr:uid="{E26AE24F-109C-4FF2-9FCD-F78056B63946}"/>
    <cellStyle name="Normal 197" xfId="48263" xr:uid="{55883BBE-4EB8-4683-BBE9-23FA643D983F}"/>
    <cellStyle name="Normal 198" xfId="48954" xr:uid="{A33911D8-9F63-46B4-9162-6285A58B365D}"/>
    <cellStyle name="Normal 199" xfId="49015" xr:uid="{A4CF4854-A84A-4A11-9C77-523AA4D05035}"/>
    <cellStyle name="Normal 2" xfId="280" xr:uid="{00000000-0005-0000-0000-000021010000}"/>
    <cellStyle name="Normal 2 10" xfId="30130" xr:uid="{EE5BACA5-F456-4058-ABB7-BCE56920E0EE}"/>
    <cellStyle name="Normal 2 10 2" xfId="30131" xr:uid="{CD9237B8-5471-4438-997F-36DE2BE43D2A}"/>
    <cellStyle name="Normal 2 10 2 2" xfId="30132" xr:uid="{F9817590-284F-4F68-8E71-95D7A16A375A}"/>
    <cellStyle name="Normal 2 10 3" xfId="30133" xr:uid="{D1C2E5E0-A302-43B8-A65F-FC17613543B7}"/>
    <cellStyle name="Normal 2 10 4" xfId="30134" xr:uid="{8A86CFBB-E474-4D53-8A9A-95DD69957B82}"/>
    <cellStyle name="Normal 2 10 5" xfId="47300" xr:uid="{4F16A668-5C80-4410-80AA-50B1877BADC7}"/>
    <cellStyle name="Normal 2 100" xfId="30135" xr:uid="{0C162C97-56D5-47BD-BA99-C91062557369}"/>
    <cellStyle name="Normal 2 101" xfId="46263" xr:uid="{A40A2D51-04C6-4F5D-93C6-61DD6011E0BF}"/>
    <cellStyle name="Normal 2 102" xfId="47301" xr:uid="{A4CA2000-E0FA-469F-B14A-157EB7C99D8C}"/>
    <cellStyle name="Normal 2 103" xfId="47746" xr:uid="{48296A3B-FFAB-4ED6-9F3D-46BF117D7AD4}"/>
    <cellStyle name="Normal 2 11" xfId="30136" xr:uid="{701746E8-4911-4C17-BCE2-F7C6F2AF6190}"/>
    <cellStyle name="Normal 2 11 2" xfId="30137" xr:uid="{F0D86581-6304-4DC2-841F-6962465659DA}"/>
    <cellStyle name="Normal 2 11 2 2" xfId="30138" xr:uid="{C203A483-4ADA-4C15-8152-9C43FC00F805}"/>
    <cellStyle name="Normal 2 11 3" xfId="30139" xr:uid="{9E68D663-DC59-4E8D-9170-5B35FE4DC439}"/>
    <cellStyle name="Normal 2 11 4" xfId="30140" xr:uid="{1F3C2048-EC84-4C7A-8459-66AA053957BB}"/>
    <cellStyle name="Normal 2 11 5" xfId="47302" xr:uid="{29CF3C4E-5051-412E-8477-BFE8E171E4DB}"/>
    <cellStyle name="Normal 2 12" xfId="30141" xr:uid="{93DEC437-DB0A-469E-9BF3-F1783C13629A}"/>
    <cellStyle name="Normal 2 12 2" xfId="30142" xr:uid="{2273AFE3-F3CB-41B9-A98A-608E6FA11010}"/>
    <cellStyle name="Normal 2 12 2 2" xfId="30143" xr:uid="{8D9FCE5E-47D7-4BF7-8322-F800C3A30302}"/>
    <cellStyle name="Normal 2 12 3" xfId="30144" xr:uid="{ABEB3194-8714-4BBB-8AF5-869CB9F3C835}"/>
    <cellStyle name="Normal 2 12 4" xfId="30145" xr:uid="{7D75B80C-6588-4FEB-839D-26395F959A90}"/>
    <cellStyle name="Normal 2 13" xfId="30146" xr:uid="{302CA83F-24E1-481F-B90E-A0BAABE6BEC7}"/>
    <cellStyle name="Normal 2 13 2" xfId="30147" xr:uid="{1D07D8CC-2404-444F-9C0D-FD029F855C0F}"/>
    <cellStyle name="Normal 2 13 2 2" xfId="30148" xr:uid="{66FB1DD9-AC4A-4416-B45E-36AC79E930CC}"/>
    <cellStyle name="Normal 2 13 3" xfId="30149" xr:uid="{F47F6EEA-1399-436F-80CD-8AB76EA0EBEE}"/>
    <cellStyle name="Normal 2 13 4" xfId="30150" xr:uid="{9CC8B4A6-88AF-4A85-8A1E-CC4C3404CED9}"/>
    <cellStyle name="Normal 2 14" xfId="30151" xr:uid="{66E5C361-5E2E-4688-B7F7-F441B8B7D08A}"/>
    <cellStyle name="Normal 2 14 2" xfId="30152" xr:uid="{78C9277F-D83B-4661-8683-DC20D352DFBB}"/>
    <cellStyle name="Normal 2 14 2 2" xfId="30153" xr:uid="{E794C479-1A0E-428A-AF04-B3065C607927}"/>
    <cellStyle name="Normal 2 14 3" xfId="30154" xr:uid="{7BC7AB82-499E-473C-8753-238C5F8AF1EA}"/>
    <cellStyle name="Normal 2 14 4" xfId="30155" xr:uid="{32B70264-DCA8-4FAD-B169-4E61580CD15E}"/>
    <cellStyle name="Normal 2 15" xfId="30156" xr:uid="{AAA61C73-8FD9-4B4C-83BB-E71B55FFA4C2}"/>
    <cellStyle name="Normal 2 15 2" xfId="30157" xr:uid="{B9090BCF-633C-43D1-B548-27B45755E58E}"/>
    <cellStyle name="Normal 2 15 2 2" xfId="30158" xr:uid="{2B90E7AD-8ED0-4533-A84D-9615B44FA938}"/>
    <cellStyle name="Normal 2 15 3" xfId="30159" xr:uid="{9E348304-B480-420B-8B80-FFB3E3FD9ADC}"/>
    <cellStyle name="Normal 2 15 3 2" xfId="30160" xr:uid="{B38CF43E-5721-4E0C-9457-97BEDEFC7DF2}"/>
    <cellStyle name="Normal 2 15 4" xfId="30161" xr:uid="{9D01C7AC-9787-4C60-81E0-EDC58498CABC}"/>
    <cellStyle name="Normal 2 16" xfId="30162" xr:uid="{74276999-5210-4403-A20F-F560D9EABA7A}"/>
    <cellStyle name="Normal 2 16 2" xfId="30163" xr:uid="{B2FDBB97-5530-46A9-8416-D0F6A2AF6A2E}"/>
    <cellStyle name="Normal 2 16 2 2" xfId="30164" xr:uid="{514CE7FA-3275-4DF7-A8AA-A4B079FD1FD2}"/>
    <cellStyle name="Normal 2 16 3" xfId="30165" xr:uid="{B190EAFD-2496-4369-B0D6-F0802F6165DC}"/>
    <cellStyle name="Normal 2 16 3 2" xfId="30166" xr:uid="{27EE7DFE-4FFF-45A0-8C69-41CD7AA6267B}"/>
    <cellStyle name="Normal 2 16 4" xfId="30167" xr:uid="{4FF70400-7D09-42F6-B396-EA4D936B0E1B}"/>
    <cellStyle name="Normal 2 17" xfId="30168" xr:uid="{D9C9EC8B-193E-43B0-BD9B-AE4BD3B3D0C7}"/>
    <cellStyle name="Normal 2 17 2" xfId="30169" xr:uid="{0B7825C7-EA3D-42AA-8D2F-4FF4C19235AB}"/>
    <cellStyle name="Normal 2 17 2 2" xfId="30170" xr:uid="{F1B88539-05BD-4C3B-9E07-B5C0E9554CA2}"/>
    <cellStyle name="Normal 2 17 3" xfId="30171" xr:uid="{344BDBDD-2961-43AB-B561-848378042452}"/>
    <cellStyle name="Normal 2 17 3 2" xfId="30172" xr:uid="{C0BB31D9-39F2-4B61-B862-962269BF8545}"/>
    <cellStyle name="Normal 2 17 4" xfId="30173" xr:uid="{6324F00F-E10D-4F58-8721-5F5E01D4116A}"/>
    <cellStyle name="Normal 2 18" xfId="30174" xr:uid="{EF267B41-932B-4434-A695-AE414516EC94}"/>
    <cellStyle name="Normal 2 18 2" xfId="30175" xr:uid="{6397AA13-F4D8-455C-872C-04512A9937CA}"/>
    <cellStyle name="Normal 2 18 2 2" xfId="30176" xr:uid="{DC32B723-10CC-4619-AB64-EE281F32035A}"/>
    <cellStyle name="Normal 2 18 3" xfId="30177" xr:uid="{9249E66D-1DD6-4B8B-A31D-746904989BAB}"/>
    <cellStyle name="Normal 2 18 3 2" xfId="30178" xr:uid="{04DC96F4-62EF-49A5-BABC-4E6EA17435B6}"/>
    <cellStyle name="Normal 2 18 4" xfId="30179" xr:uid="{5F93A32A-A8D1-45BC-987A-F678ECFAC52C}"/>
    <cellStyle name="Normal 2 19" xfId="30180" xr:uid="{5AD54AAA-4EF1-4732-9B1A-F11AB7EA03F7}"/>
    <cellStyle name="Normal 2 19 2" xfId="30181" xr:uid="{0323A66E-7BB2-4D88-BB74-DEF0D9013387}"/>
    <cellStyle name="Normal 2 19 2 2" xfId="30182" xr:uid="{523E6A97-CC58-46A8-9603-C2808115C008}"/>
    <cellStyle name="Normal 2 19 3" xfId="30183" xr:uid="{65C523AC-6094-43C7-A380-C5EC3C1C8471}"/>
    <cellStyle name="Normal 2 19 4" xfId="30184" xr:uid="{E06FD336-4D6C-4F25-ADC1-27BA6FCBF85D}"/>
    <cellStyle name="Normal 2 2" xfId="281" xr:uid="{00000000-0005-0000-0000-000022010000}"/>
    <cellStyle name="Normal 2 2 10" xfId="30185" xr:uid="{0A6861E9-04C8-4649-832D-E3316D84CD83}"/>
    <cellStyle name="Normal 2 2 10 2" xfId="30186" xr:uid="{41758EE4-51E1-491E-82B9-075EA5ACA167}"/>
    <cellStyle name="Normal 2 2 11" xfId="30187" xr:uid="{4AF95C9D-10A5-4439-B880-96D95F5BAB6B}"/>
    <cellStyle name="Normal 2 2 11 2" xfId="30188" xr:uid="{24D4EA77-C76C-48A2-AE5A-E1FCC5855AE3}"/>
    <cellStyle name="Normal 2 2 12" xfId="30189" xr:uid="{3263C064-B714-44FF-93D5-6B27737FFE93}"/>
    <cellStyle name="Normal 2 2 12 2" xfId="30190" xr:uid="{B79B8344-B0B7-4FB3-8B1F-A4B3771D005D}"/>
    <cellStyle name="Normal 2 2 13" xfId="30191" xr:uid="{E614FF5A-45DC-44F3-81A7-FA2EF3AA1AF3}"/>
    <cellStyle name="Normal 2 2 14" xfId="30192" xr:uid="{E2491F61-49DE-45E4-8544-6A7A0B0A9BAB}"/>
    <cellStyle name="Normal 2 2 15" xfId="30193" xr:uid="{F2B01872-F26E-4E46-831A-70B4CBEABD63}"/>
    <cellStyle name="Normal 2 2 16" xfId="30194" xr:uid="{E37B6452-F87C-4679-8D11-278A6F264C75}"/>
    <cellStyle name="Normal 2 2 17" xfId="30195" xr:uid="{57C1AAF4-36DC-417A-B37D-949E63DBECBA}"/>
    <cellStyle name="Normal 2 2 18" xfId="30196" xr:uid="{7FBA342D-2DF1-46A2-A1D1-ED2DACEDAB19}"/>
    <cellStyle name="Normal 2 2 19" xfId="30197" xr:uid="{359FF455-418C-403E-8B69-F803028FBE2A}"/>
    <cellStyle name="Normal 2 2 2" xfId="30198" xr:uid="{F9F40476-B455-4943-AA1C-71D1384DCCC5}"/>
    <cellStyle name="Normal 2 2 2 2" xfId="30199" xr:uid="{79C05B44-D561-479D-84BE-3A60890E13CA}"/>
    <cellStyle name="Normal 2 2 2 2 2" xfId="30200" xr:uid="{2D0B7908-F5AD-42E8-8277-9CE29C5A90D9}"/>
    <cellStyle name="Normal 2 2 2 2 3" xfId="47303" xr:uid="{82804B0D-A37A-4391-9A8A-29BC649EABFC}"/>
    <cellStyle name="Normal 2 2 2 3" xfId="30201" xr:uid="{1B5F0716-D6C8-42C6-A534-DD7988ED7106}"/>
    <cellStyle name="Normal 2 2 2 3 2" xfId="47304" xr:uid="{13B4E422-D3A7-4FAD-B87E-923CE8E0F57E}"/>
    <cellStyle name="Normal 2 2 2 4" xfId="30202" xr:uid="{57BD62B7-45F8-4912-8081-E258501BA481}"/>
    <cellStyle name="Normal 2 2 2 5" xfId="30203" xr:uid="{EA651286-0382-41C2-9778-598195A7E16D}"/>
    <cellStyle name="Normal 2 2 2 6" xfId="47305" xr:uid="{2695C24B-3F7C-4A16-8B20-2EB4FB000A3C}"/>
    <cellStyle name="Normal 2 2 2_Master Log- Rev and BS Issues" xfId="47306" xr:uid="{FB54EF46-30FD-4353-A991-025818F1FEC5}"/>
    <cellStyle name="Normal 2 2 20" xfId="30204" xr:uid="{276E6E17-8C7A-4BE8-B185-4D2E3CE62765}"/>
    <cellStyle name="Normal 2 2 21" xfId="30205" xr:uid="{409468D7-EC82-4318-8967-C8FC3327D640}"/>
    <cellStyle name="Normal 2 2 22" xfId="30206" xr:uid="{BC70E500-932F-4D38-8CF4-B83791481E13}"/>
    <cellStyle name="Normal 2 2 23" xfId="30207" xr:uid="{F7052EC4-AD84-48D4-92B9-FF1AB18C0112}"/>
    <cellStyle name="Normal 2 2 24" xfId="30208" xr:uid="{CF2C28C8-C1D4-4D46-8548-70CCEE309D27}"/>
    <cellStyle name="Normal 2 2 25" xfId="30209" xr:uid="{85279F6C-6CF4-4F66-A0BD-50F8D452E2A7}"/>
    <cellStyle name="Normal 2 2 26" xfId="30210" xr:uid="{BAD58A9F-F219-427D-9241-29B6CD1E0B8D}"/>
    <cellStyle name="Normal 2 2 27" xfId="30211" xr:uid="{D88A28B4-F500-4AA6-B753-A7F0CCC76777}"/>
    <cellStyle name="Normal 2 2 28" xfId="30212" xr:uid="{D0312494-EFDC-462F-BA26-4670081BE1B1}"/>
    <cellStyle name="Normal 2 2 29" xfId="30213" xr:uid="{0DD4253A-EC93-41C9-A7DA-449847E7341A}"/>
    <cellStyle name="Normal 2 2 3" xfId="30214" xr:uid="{D51738AA-C0DC-4153-A780-E54C2329A8C2}"/>
    <cellStyle name="Normal 2 2 3 2" xfId="30215" xr:uid="{67087F15-C3A2-44FB-BCD5-A45963ED386A}"/>
    <cellStyle name="Normal 2 2 3 2 2" xfId="30216" xr:uid="{447411C2-5EB7-4F97-912C-E48AC679D107}"/>
    <cellStyle name="Normal 2 2 3 3" xfId="30217" xr:uid="{B8EECD2B-A43A-48B3-B02D-195A780B4AD4}"/>
    <cellStyle name="Normal 2 2 3 4" xfId="47307" xr:uid="{CEABC46B-0C7A-4744-82B4-6C3850895C14}"/>
    <cellStyle name="Normal 2 2 30" xfId="30218" xr:uid="{DC779237-C8D2-4B3A-A39B-C4E4BD85F610}"/>
    <cellStyle name="Normal 2 2 31" xfId="30219" xr:uid="{48C13DD1-9DF1-4C92-BD02-7FE7B4C63838}"/>
    <cellStyle name="Normal 2 2 32" xfId="30220" xr:uid="{4D37A0E8-87BF-4AD1-BD0F-5105CC5DF6B4}"/>
    <cellStyle name="Normal 2 2 33" xfId="30221" xr:uid="{1524E228-7D9E-47D2-9622-5983DA7FC9BC}"/>
    <cellStyle name="Normal 2 2 34" xfId="30222" xr:uid="{31579744-D784-4876-915F-C419912B2819}"/>
    <cellStyle name="Normal 2 2 35" xfId="30223" xr:uid="{C9EDBB6A-EE2B-44E5-A8D7-20B98F2CAE1E}"/>
    <cellStyle name="Normal 2 2 36" xfId="30224" xr:uid="{C3ECFD46-5406-4D77-9F13-3B2B8C260114}"/>
    <cellStyle name="Normal 2 2 37" xfId="30225" xr:uid="{BB192193-617D-4CD0-9970-1EA2A769BAFE}"/>
    <cellStyle name="Normal 2 2 38" xfId="30226" xr:uid="{926832C8-D752-48E9-BE9B-BB852DEFE754}"/>
    <cellStyle name="Normal 2 2 39" xfId="30227" xr:uid="{C0ADCC17-2BA8-4D4D-A160-F422A603F252}"/>
    <cellStyle name="Normal 2 2 4" xfId="30228" xr:uid="{52050A80-3B15-40D7-AE64-8FAC8398F283}"/>
    <cellStyle name="Normal 2 2 4 2" xfId="30229" xr:uid="{7318EAE6-04F8-42E2-BCDC-BE87322DA55E}"/>
    <cellStyle name="Normal 2 2 4 3" xfId="30230" xr:uid="{1ED515AB-145E-446A-9F92-8AE23B5046A1}"/>
    <cellStyle name="Normal 2 2 4 4" xfId="47308" xr:uid="{A43CC50F-3E90-46FD-896F-1F93465D0803}"/>
    <cellStyle name="Normal 2 2 40" xfId="30231" xr:uid="{9E6ADB4D-AC4C-4F2B-ACB9-0F44F97C2776}"/>
    <cellStyle name="Normal 2 2 41" xfId="30232" xr:uid="{E21AAF45-DEBC-4952-BED9-290BC5DE7DD5}"/>
    <cellStyle name="Normal 2 2 42" xfId="30233" xr:uid="{C5C000C1-7918-422F-80B0-0909B71E16FC}"/>
    <cellStyle name="Normal 2 2 43" xfId="30234" xr:uid="{814922A4-158F-495A-846E-DCD89FF16490}"/>
    <cellStyle name="Normal 2 2 44" xfId="30235" xr:uid="{5D5185B5-C6AF-403E-B186-3B95CC7607B5}"/>
    <cellStyle name="Normal 2 2 45" xfId="30236" xr:uid="{DFD0748A-F3A3-4FE5-85FF-2EFF338927F3}"/>
    <cellStyle name="Normal 2 2 46" xfId="30237" xr:uid="{53EDC974-A844-4059-8DD7-1CD68A59A8C1}"/>
    <cellStyle name="Normal 2 2 47" xfId="30238" xr:uid="{C3F96FAF-8F9A-4E69-880F-817FC71E12C9}"/>
    <cellStyle name="Normal 2 2 48" xfId="30239" xr:uid="{2967CFBC-8038-4CEB-808D-AF1C6FADC4CC}"/>
    <cellStyle name="Normal 2 2 49" xfId="30240" xr:uid="{EFA27EA6-6987-4530-AB77-DABA24833E2E}"/>
    <cellStyle name="Normal 2 2 5" xfId="30241" xr:uid="{83581C52-9DD1-480D-8F10-C7317FE6299E}"/>
    <cellStyle name="Normal 2 2 5 2" xfId="30242" xr:uid="{ADBB2090-9C87-4653-AE86-0CAEC045162D}"/>
    <cellStyle name="Normal 2 2 5 3" xfId="47309" xr:uid="{14ED13FB-F215-46D3-9B89-46300EA029DB}"/>
    <cellStyle name="Normal 2 2 50" xfId="30243" xr:uid="{DA51833C-0859-42AB-B566-F1A032D8C83E}"/>
    <cellStyle name="Normal 2 2 51" xfId="30244" xr:uid="{61FF89F6-A529-4472-BF22-D8949E622F76}"/>
    <cellStyle name="Normal 2 2 52" xfId="30245" xr:uid="{61357435-F632-4915-8ACB-6DB1A73440FC}"/>
    <cellStyle name="Normal 2 2 53" xfId="30246" xr:uid="{0F368538-918A-4B85-9077-5B378FAAFC93}"/>
    <cellStyle name="Normal 2 2 54" xfId="30247" xr:uid="{D9487A28-899E-4AF5-9B3C-B50FE4599178}"/>
    <cellStyle name="Normal 2 2 54 2" xfId="30248" xr:uid="{FD7ACE2D-73ED-47F5-BB8A-B1A890ECACC9}"/>
    <cellStyle name="Normal 2 2 55" xfId="30249" xr:uid="{26A47EDE-D753-4F0C-B803-CDA409726B66}"/>
    <cellStyle name="Normal 2 2 56" xfId="30250" xr:uid="{0268BA8D-7BBA-46B8-AD4C-195AE18F6B9C}"/>
    <cellStyle name="Normal 2 2 57" xfId="30251" xr:uid="{4032BE19-B6D1-46F8-ADEC-77AE5AEC35DE}"/>
    <cellStyle name="Normal 2 2 6" xfId="30252" xr:uid="{65674C11-4FDD-427F-9525-2ACB851D9BB9}"/>
    <cellStyle name="Normal 2 2 6 2" xfId="30253" xr:uid="{E613180F-CE85-4019-9A03-A0D88DFB6060}"/>
    <cellStyle name="Normal 2 2 6 3" xfId="47310" xr:uid="{74DE02AD-3634-44DF-A4AD-391C24F3E903}"/>
    <cellStyle name="Normal 2 2 7" xfId="30254" xr:uid="{1F050470-A152-4A76-A62C-C2C024991DAF}"/>
    <cellStyle name="Normal 2 2 7 2" xfId="30255" xr:uid="{40EE5E54-C402-4DE2-B4BB-54F63E757C2B}"/>
    <cellStyle name="Normal 2 2 8" xfId="30256" xr:uid="{3ACA97AF-CC05-42A4-BC52-51414EE5790C}"/>
    <cellStyle name="Normal 2 2 8 2" xfId="30257" xr:uid="{D2188C13-22D1-4BD4-92BB-C15B5AF476B7}"/>
    <cellStyle name="Normal 2 2 9" xfId="30258" xr:uid="{1D4A42C0-326F-4561-8637-FFFCA25CB481}"/>
    <cellStyle name="Normal 2 2 9 2" xfId="30259" xr:uid="{1A62E198-96BF-4D95-ABDD-B9B8F7FB993F}"/>
    <cellStyle name="Normal 2 2_~5383661" xfId="47311" xr:uid="{DE8AC903-00E3-4093-8F97-1B993C2D3286}"/>
    <cellStyle name="Normal 2 20" xfId="30260" xr:uid="{C18BC2B9-10C2-45EA-A081-84699115AD72}"/>
    <cellStyle name="Normal 2 20 2" xfId="30261" xr:uid="{FBA3B282-4D53-41BE-B3EB-63422D54FCEF}"/>
    <cellStyle name="Normal 2 20 2 2" xfId="30262" xr:uid="{96B2B34E-029D-42E3-ABC0-5F0CFA5C6B21}"/>
    <cellStyle name="Normal 2 20 3" xfId="30263" xr:uid="{B04D89BE-3E3A-4C1B-999D-211BBF083B97}"/>
    <cellStyle name="Normal 2 20 4" xfId="30264" xr:uid="{DDB3E0B6-1CF4-47E3-A820-8416648A9A4E}"/>
    <cellStyle name="Normal 2 21" xfId="30265" xr:uid="{11796BA6-FB09-4B26-81CF-C2C3779835E9}"/>
    <cellStyle name="Normal 2 21 2" xfId="30266" xr:uid="{F3BEC90B-434F-41E6-9FD2-223CBD450DA9}"/>
    <cellStyle name="Normal 2 21 2 2" xfId="30267" xr:uid="{D0A36063-0B6B-420B-831C-0BD95F2005E0}"/>
    <cellStyle name="Normal 2 21 3" xfId="30268" xr:uid="{256BE5C5-5643-493D-B935-2B13CAFA9543}"/>
    <cellStyle name="Normal 2 21 4" xfId="30269" xr:uid="{A22D1C00-5746-4F72-BCB6-58DEF7FEE26F}"/>
    <cellStyle name="Normal 2 22" xfId="30270" xr:uid="{C19B18D6-A760-4844-8AB6-5211EB64E610}"/>
    <cellStyle name="Normal 2 22 2" xfId="30271" xr:uid="{9D171C4A-492B-4D03-A3BD-0B86D31AFEF8}"/>
    <cellStyle name="Normal 2 22 2 2" xfId="30272" xr:uid="{461FA03C-1D3D-4EF0-9AD2-15384A151A20}"/>
    <cellStyle name="Normal 2 22 3" xfId="30273" xr:uid="{AEA0238B-5F98-482B-B55C-150CA1B94295}"/>
    <cellStyle name="Normal 2 22 4" xfId="30274" xr:uid="{7A383679-46EE-45F0-AD3E-64848A0316F6}"/>
    <cellStyle name="Normal 2 23" xfId="30275" xr:uid="{9ABED895-84F0-47C4-9AD5-76049826F0B0}"/>
    <cellStyle name="Normal 2 23 2" xfId="30276" xr:uid="{020045CC-AC1F-4555-8CA0-A774C42EDF55}"/>
    <cellStyle name="Normal 2 23 2 2" xfId="30277" xr:uid="{D8990B48-BB6D-44A3-8889-AA5AA217D548}"/>
    <cellStyle name="Normal 2 23 3" xfId="30278" xr:uid="{C55E4467-ED74-473F-B62B-693B7C2604A5}"/>
    <cellStyle name="Normal 2 23 4" xfId="30279" xr:uid="{7CCB52CE-4F82-4358-9F08-FBC7AE909B9D}"/>
    <cellStyle name="Normal 2 24" xfId="30280" xr:uid="{0C4B8634-D697-48B7-8429-77699A530565}"/>
    <cellStyle name="Normal 2 24 2" xfId="30281" xr:uid="{1D035799-A132-405B-B78C-DD61F9A91B6A}"/>
    <cellStyle name="Normal 2 24 2 2" xfId="30282" xr:uid="{AE2B56A1-CE4F-47F4-9AE1-D19235BF61F9}"/>
    <cellStyle name="Normal 2 24 3" xfId="30283" xr:uid="{781E33D5-4B11-4B6E-9D82-79D073A46A7B}"/>
    <cellStyle name="Normal 2 24 4" xfId="30284" xr:uid="{AB4CDBEA-FA61-4AE5-A099-ADB423D3A230}"/>
    <cellStyle name="Normal 2 25" xfId="30285" xr:uid="{D1506DCF-00D9-409B-A98D-E708A4E8F193}"/>
    <cellStyle name="Normal 2 25 2" xfId="30286" xr:uid="{6D67C774-D910-44EA-85B5-84E977EF4D77}"/>
    <cellStyle name="Normal 2 25 2 2" xfId="30287" xr:uid="{13263FDF-5709-4138-8128-218D45F1D210}"/>
    <cellStyle name="Normal 2 25 3" xfId="30288" xr:uid="{4B7D0902-AA99-4931-A22C-18B13CEE6670}"/>
    <cellStyle name="Normal 2 25 4" xfId="30289" xr:uid="{06D44460-B534-48E4-9085-4F4AC1068F3F}"/>
    <cellStyle name="Normal 2 26" xfId="30290" xr:uid="{19C7FC37-DA8F-49CB-B5BD-D2C3E170F151}"/>
    <cellStyle name="Normal 2 26 2" xfId="30291" xr:uid="{1D464222-7B73-4A5C-8877-BE6FE30CE4A4}"/>
    <cellStyle name="Normal 2 26 2 2" xfId="30292" xr:uid="{AB6251BA-26E5-4955-ADC3-271ADAEC2982}"/>
    <cellStyle name="Normal 2 26 3" xfId="30293" xr:uid="{583F7468-2612-47B6-AC34-309089737DF1}"/>
    <cellStyle name="Normal 2 26 4" xfId="30294" xr:uid="{43D1F8D7-A5CB-4824-9A21-CED075D6018F}"/>
    <cellStyle name="Normal 2 27" xfId="30295" xr:uid="{45272621-E1EF-4882-B262-5CF6C8E6725D}"/>
    <cellStyle name="Normal 2 27 2" xfId="30296" xr:uid="{731591B9-85AC-49DD-9C28-C6479EB43E53}"/>
    <cellStyle name="Normal 2 27 2 2" xfId="30297" xr:uid="{D681C8D3-5D2F-41FD-ADED-21A2DB7DF3F4}"/>
    <cellStyle name="Normal 2 27 3" xfId="30298" xr:uid="{B07CDEB9-4119-4289-8932-5DDD8FD59561}"/>
    <cellStyle name="Normal 2 27 4" xfId="30299" xr:uid="{8C614964-1BC3-4AF6-A504-F08B777C6422}"/>
    <cellStyle name="Normal 2 28" xfId="30300" xr:uid="{7C990F6F-69B4-41CC-8F38-A29752274C62}"/>
    <cellStyle name="Normal 2 28 2" xfId="30301" xr:uid="{30C58D24-91CB-4099-A850-859ED4BC6C68}"/>
    <cellStyle name="Normal 2 28 2 2" xfId="30302" xr:uid="{F4CCBD67-D74C-4721-9546-DCDF22163EC9}"/>
    <cellStyle name="Normal 2 28 3" xfId="30303" xr:uid="{8EB87DD1-C0F8-4DC9-A897-8DD8EE4882BB}"/>
    <cellStyle name="Normal 2 28 4" xfId="30304" xr:uid="{A497420A-BE30-4627-A54B-22A8576D319D}"/>
    <cellStyle name="Normal 2 29" xfId="30305" xr:uid="{B512185B-C053-4005-8A0F-5C390A1E77CC}"/>
    <cellStyle name="Normal 2 29 2" xfId="30306" xr:uid="{F2A38163-1705-499D-B84D-F7EE25122EF4}"/>
    <cellStyle name="Normal 2 29 2 2" xfId="30307" xr:uid="{A47F1F95-4873-4720-BE6C-D4FBEDDA2DC1}"/>
    <cellStyle name="Normal 2 29 3" xfId="30308" xr:uid="{670BE6F1-C95C-48C0-A50D-E412291ED04B}"/>
    <cellStyle name="Normal 2 29 4" xfId="30309" xr:uid="{24AA447A-46A5-4FC4-AA3F-DB3B2212D37E}"/>
    <cellStyle name="Normal 2 3" xfId="30310" xr:uid="{00A147F9-2278-4654-A1DF-70DE2E25BC1B}"/>
    <cellStyle name="Normal 2 3 10" xfId="30311" xr:uid="{18A57DC9-0717-4A79-9BCC-1EE56145C543}"/>
    <cellStyle name="Normal 2 3 11" xfId="30312" xr:uid="{761A0289-032D-455D-B486-C2E3C3CA0CFB}"/>
    <cellStyle name="Normal 2 3 12" xfId="30313" xr:uid="{69E13ECA-D98E-46D8-8083-D489CD418F4C}"/>
    <cellStyle name="Normal 2 3 13" xfId="30314" xr:uid="{A2EC5FE0-1076-496B-AC39-053B68F46801}"/>
    <cellStyle name="Normal 2 3 14" xfId="30315" xr:uid="{4808B8E4-07EF-4FF1-944D-E2651CA6D928}"/>
    <cellStyle name="Normal 2 3 15" xfId="30316" xr:uid="{6BA2AE7C-4BE7-409A-955B-9622EFA70AF4}"/>
    <cellStyle name="Normal 2 3 16" xfId="46264" xr:uid="{62BDFE86-471B-4F65-A7BC-60AB9FFBA98E}"/>
    <cellStyle name="Normal 2 3 2" xfId="30317" xr:uid="{7704CD6F-85FC-4CE3-BDD6-68D90EDEA5A8}"/>
    <cellStyle name="Normal 2 3 2 2" xfId="30318" xr:uid="{8108F602-0DD3-4958-AB0E-91AD933B1F47}"/>
    <cellStyle name="Normal 2 3 2 3" xfId="30319" xr:uid="{8C2762EF-6D67-4653-A61C-8D3FCB18CE3B}"/>
    <cellStyle name="Normal 2 3 2 4" xfId="47312" xr:uid="{752DEF26-3215-4D6A-B52C-EE26B7A94424}"/>
    <cellStyle name="Normal 2 3 3" xfId="30320" xr:uid="{E5C6BA30-973F-4FA4-9ECD-BF63BA70B373}"/>
    <cellStyle name="Normal 2 3 3 2" xfId="30321" xr:uid="{042D36C9-7A1F-4797-9056-CA2882173170}"/>
    <cellStyle name="Normal 2 3 3 3" xfId="30322" xr:uid="{1D638F66-868A-446A-B9C2-EBF821A03988}"/>
    <cellStyle name="Normal 2 3 4" xfId="30323" xr:uid="{8C2AEEF3-74EC-4ECF-8488-C62F711D5616}"/>
    <cellStyle name="Normal 2 3 4 2" xfId="30324" xr:uid="{97ED8378-F273-4E80-BD30-B10BC7B4BB2E}"/>
    <cellStyle name="Normal 2 3 5" xfId="30325" xr:uid="{F89D202B-5528-4B90-A05C-1E4561985533}"/>
    <cellStyle name="Normal 2 3 6" xfId="30326" xr:uid="{A1CDF250-2AE8-4167-AAAE-1C1D7AFAB5A9}"/>
    <cellStyle name="Normal 2 3 7" xfId="30327" xr:uid="{C33DE9B4-9268-47AE-BA9F-557CE15A0A96}"/>
    <cellStyle name="Normal 2 3 8" xfId="30328" xr:uid="{98BE87B0-FE4B-4D1B-86EB-2C6F339EAB78}"/>
    <cellStyle name="Normal 2 3 9" xfId="30329" xr:uid="{0C5442F6-B84E-4654-9CA3-0F2935799B7C}"/>
    <cellStyle name="Normal 2 3_Colombia" xfId="30330" xr:uid="{9EC4954A-B891-422B-8D65-B865BBEA68F1}"/>
    <cellStyle name="Normal 2 30" xfId="30331" xr:uid="{C943749F-3011-4E2C-AF85-E9D12A9F4B43}"/>
    <cellStyle name="Normal 2 30 2" xfId="30332" xr:uid="{DECAE4F9-0B57-41E9-93CD-29B78900FE17}"/>
    <cellStyle name="Normal 2 30 2 2" xfId="30333" xr:uid="{B7AEFCFB-224B-4B99-8652-C172164E6EDC}"/>
    <cellStyle name="Normal 2 30 3" xfId="30334" xr:uid="{B0ADFAB2-DD17-476F-A5F6-86F66330C141}"/>
    <cellStyle name="Normal 2 30 4" xfId="30335" xr:uid="{1C1E945E-05DA-4C52-9331-BDC02407F5CC}"/>
    <cellStyle name="Normal 2 31" xfId="30336" xr:uid="{7BF0A6E2-0779-40FB-B883-8B4891CB3C5C}"/>
    <cellStyle name="Normal 2 31 2" xfId="30337" xr:uid="{80700A0E-89C9-409B-934C-E44A199E68C5}"/>
    <cellStyle name="Normal 2 31 2 2" xfId="30338" xr:uid="{AE0ECABF-F22E-4F0D-A859-AA43D55FB7B7}"/>
    <cellStyle name="Normal 2 31 3" xfId="30339" xr:uid="{5328EB96-18BC-463E-9F87-AAB94F34BDCA}"/>
    <cellStyle name="Normal 2 31 4" xfId="30340" xr:uid="{36362AE8-9243-4DF5-B7B3-10FE12810D8E}"/>
    <cellStyle name="Normal 2 32" xfId="30341" xr:uid="{1427D953-6344-4FFF-B1AD-EB4FAB2E4BC7}"/>
    <cellStyle name="Normal 2 32 2" xfId="30342" xr:uid="{3ED92D20-59F4-494D-8589-6A28AEF6E62E}"/>
    <cellStyle name="Normal 2 32 2 2" xfId="30343" xr:uid="{B6A17A4A-0ED0-4A33-94F9-F8A17AEDCD55}"/>
    <cellStyle name="Normal 2 32 3" xfId="30344" xr:uid="{3533BAAA-64B4-49C4-8454-DEF4188D53E9}"/>
    <cellStyle name="Normal 2 32 4" xfId="30345" xr:uid="{ED234C67-DB5F-4AC6-8E11-75E64AC07C32}"/>
    <cellStyle name="Normal 2 33" xfId="30346" xr:uid="{87E2A57F-12FF-4669-8217-4BDF19354D13}"/>
    <cellStyle name="Normal 2 33 2" xfId="30347" xr:uid="{F39F9558-B4F9-4200-840B-2E5920C79518}"/>
    <cellStyle name="Normal 2 33 2 2" xfId="30348" xr:uid="{DC87C7EC-BB67-40D5-AA0E-3CF2F676DD95}"/>
    <cellStyle name="Normal 2 33 3" xfId="30349" xr:uid="{3087F970-6244-4DAE-B883-42306F63FAC9}"/>
    <cellStyle name="Normal 2 33 4" xfId="30350" xr:uid="{48C5C198-0A1B-42D3-9BDE-5583C4DC4330}"/>
    <cellStyle name="Normal 2 34" xfId="30351" xr:uid="{B9A09146-8CCD-481B-B536-801004CEA409}"/>
    <cellStyle name="Normal 2 34 2" xfId="30352" xr:uid="{AA0ABFAD-FF4B-49AE-AC74-7B738C9DF81D}"/>
    <cellStyle name="Normal 2 34 2 2" xfId="30353" xr:uid="{33EF5CDB-7DDA-4B45-9113-716C52EC22E3}"/>
    <cellStyle name="Normal 2 34 3" xfId="30354" xr:uid="{C5F930D8-399E-4CFE-AE46-872079E9CEC5}"/>
    <cellStyle name="Normal 2 34 4" xfId="30355" xr:uid="{F3816144-18B7-454A-86C3-938FDF6F3F31}"/>
    <cellStyle name="Normal 2 35" xfId="30356" xr:uid="{2CE5DE05-F556-4D43-BB01-39170E169221}"/>
    <cellStyle name="Normal 2 35 2" xfId="30357" xr:uid="{0F27C693-631A-438A-B0A8-D18248C36151}"/>
    <cellStyle name="Normal 2 35 2 2" xfId="30358" xr:uid="{6E510383-9AAE-4D61-B9E3-1997704EE52A}"/>
    <cellStyle name="Normal 2 35 3" xfId="30359" xr:uid="{DEDFAF38-AE5E-496B-A7BA-41DDBF70C1EC}"/>
    <cellStyle name="Normal 2 35 4" xfId="30360" xr:uid="{8B7A86FC-CA30-49C7-93AB-6E5DF04D3FE9}"/>
    <cellStyle name="Normal 2 36" xfId="30361" xr:uid="{41B30C3E-5237-40A1-A822-92DB0DF70303}"/>
    <cellStyle name="Normal 2 36 2" xfId="30362" xr:uid="{0EAD4A00-B706-4FE8-BD81-B090DA8F34AB}"/>
    <cellStyle name="Normal 2 36 2 2" xfId="30363" xr:uid="{F540AF29-D2BB-493A-B335-0AEE49664ADB}"/>
    <cellStyle name="Normal 2 36 3" xfId="30364" xr:uid="{B3819BF2-702C-4754-8765-1868EC028408}"/>
    <cellStyle name="Normal 2 36 4" xfId="30365" xr:uid="{9D269FC0-6EBF-4C2B-8860-1CDA984E02A2}"/>
    <cellStyle name="Normal 2 37" xfId="30366" xr:uid="{22340D46-693E-40EC-83CC-92FE4A7B070E}"/>
    <cellStyle name="Normal 2 37 2" xfId="30367" xr:uid="{F96809EF-3AA1-4A74-BEC8-56C97E34E1EA}"/>
    <cellStyle name="Normal 2 37 2 2" xfId="30368" xr:uid="{383C2B57-6E93-4DE1-AF75-8B465AA4632A}"/>
    <cellStyle name="Normal 2 37 3" xfId="30369" xr:uid="{0B74D34C-AA43-44EB-AF0E-D687192E036F}"/>
    <cellStyle name="Normal 2 37 4" xfId="30370" xr:uid="{2768FFBC-2267-4308-9F6F-6CA3069B9FBB}"/>
    <cellStyle name="Normal 2 38" xfId="30371" xr:uid="{4845887D-6EFA-40DD-BB03-C479051DC178}"/>
    <cellStyle name="Normal 2 38 2" xfId="30372" xr:uid="{9DA719B1-8438-4486-988A-BE5BFD80C0CF}"/>
    <cellStyle name="Normal 2 38 2 2" xfId="30373" xr:uid="{99B2607D-365B-4F4C-86C9-6AA9F5BB03D1}"/>
    <cellStyle name="Normal 2 38 3" xfId="30374" xr:uid="{C4346EB5-8C6E-483E-921C-DF97BCEB9B52}"/>
    <cellStyle name="Normal 2 38 4" xfId="30375" xr:uid="{1EE682DB-E4A8-4992-9A71-B83DD7ED9B42}"/>
    <cellStyle name="Normal 2 39" xfId="30376" xr:uid="{B252B65A-79C1-49F7-9512-93CE16297B58}"/>
    <cellStyle name="Normal 2 39 2" xfId="30377" xr:uid="{6C0D12F1-C840-4103-934D-DC97D3A8FA46}"/>
    <cellStyle name="Normal 2 39 2 2" xfId="30378" xr:uid="{B53A0C1C-28E9-4D02-A574-50D51DE34FDE}"/>
    <cellStyle name="Normal 2 39 3" xfId="30379" xr:uid="{1D4FC05E-0214-48DB-88A4-D089F8862AC4}"/>
    <cellStyle name="Normal 2 39 4" xfId="30380" xr:uid="{ADD304F8-1E64-4D6A-8138-17CBD3628DC5}"/>
    <cellStyle name="Normal 2 4" xfId="30381" xr:uid="{0AB17F3F-090B-4C98-BD31-91EC5C2FE3C5}"/>
    <cellStyle name="Normal 2 4 2" xfId="30382" xr:uid="{7A2B05CC-0BF1-4464-8561-CCE533E3DB58}"/>
    <cellStyle name="Normal 2 4 2 2" xfId="30383" xr:uid="{71054AF7-26F1-4C77-9CDF-709BDD2A3212}"/>
    <cellStyle name="Normal 2 4 2 3" xfId="47313" xr:uid="{65874D65-D208-4AEC-BB78-6BD450D404B1}"/>
    <cellStyle name="Normal 2 4 3" xfId="30384" xr:uid="{99B53CDB-6393-4C6F-8739-C7B47656F1A5}"/>
    <cellStyle name="Normal 2 4 3 2" xfId="30385" xr:uid="{7C10D1F6-F84D-4357-8AC7-80B08156201F}"/>
    <cellStyle name="Normal 2 4 3 3" xfId="47314" xr:uid="{56427B70-D2D1-4F99-AF34-1402FBA0D211}"/>
    <cellStyle name="Normal 2 4 4" xfId="30386" xr:uid="{46E29B44-A7FC-4D04-A42F-013F9AE01CBA}"/>
    <cellStyle name="Normal 2 4 5" xfId="30387" xr:uid="{970B5C23-FC1C-44BE-B6C1-878240B38469}"/>
    <cellStyle name="Normal 2 4 6" xfId="47315" xr:uid="{472B7376-F48C-4334-8DF3-A361A8C821C9}"/>
    <cellStyle name="Normal 2 40" xfId="30388" xr:uid="{3BAB936D-01B1-4836-A80A-D256E9E2A3DF}"/>
    <cellStyle name="Normal 2 40 2" xfId="30389" xr:uid="{2361D542-A4FB-4BD6-88A3-C6BA687D289F}"/>
    <cellStyle name="Normal 2 40 2 2" xfId="30390" xr:uid="{C6E85F81-E26D-49FA-8980-C2EFE7B1040E}"/>
    <cellStyle name="Normal 2 40 3" xfId="30391" xr:uid="{FED83687-3EE9-4185-B1BC-F0C4E23A9E0B}"/>
    <cellStyle name="Normal 2 40 4" xfId="30392" xr:uid="{AFFB4E96-2B09-4D38-85F8-C3312444DA71}"/>
    <cellStyle name="Normal 2 41" xfId="30393" xr:uid="{0DC9E1A4-AA95-45CD-9DDB-C98EE281C870}"/>
    <cellStyle name="Normal 2 41 2" xfId="30394" xr:uid="{1BA978C8-D85B-4B2D-86BD-4F9ABF8A4D82}"/>
    <cellStyle name="Normal 2 41 2 2" xfId="30395" xr:uid="{2007592E-93F5-476C-8196-40A5298E5990}"/>
    <cellStyle name="Normal 2 41 3" xfId="30396" xr:uid="{2FA955ED-10BE-461C-8153-F5E101F78310}"/>
    <cellStyle name="Normal 2 41 4" xfId="30397" xr:uid="{0C2EA284-FADE-4824-AF35-0890112E2797}"/>
    <cellStyle name="Normal 2 42" xfId="30398" xr:uid="{3D67B26D-7D51-403C-9991-7D70C65265BA}"/>
    <cellStyle name="Normal 2 42 2" xfId="30399" xr:uid="{4EFCCB5B-0D09-490A-804B-30CC6A851C47}"/>
    <cellStyle name="Normal 2 42 2 2" xfId="30400" xr:uid="{6799F1BD-F8E8-4F78-B71B-FC67B3216DCA}"/>
    <cellStyle name="Normal 2 42 3" xfId="30401" xr:uid="{CCF7F2A0-9DF9-452A-A316-71ECD1704727}"/>
    <cellStyle name="Normal 2 42 4" xfId="30402" xr:uid="{8D0F6DB1-C5AC-4895-864B-C480766E3576}"/>
    <cellStyle name="Normal 2 43" xfId="30403" xr:uid="{7862F359-4414-4519-AC15-42769290A4B4}"/>
    <cellStyle name="Normal 2 43 2" xfId="30404" xr:uid="{473365E5-6989-4632-8B91-AC40B4968CA9}"/>
    <cellStyle name="Normal 2 43 2 2" xfId="30405" xr:uid="{78894C0B-4723-4FB1-B124-1AB081333336}"/>
    <cellStyle name="Normal 2 43 3" xfId="30406" xr:uid="{C3ABB8E4-6583-4C15-B2DC-398358721722}"/>
    <cellStyle name="Normal 2 43 4" xfId="30407" xr:uid="{A2914651-D78E-44D4-B512-C3B2DE1599CC}"/>
    <cellStyle name="Normal 2 44" xfId="30408" xr:uid="{7D00F961-333B-4D6A-9606-DCA64A37E866}"/>
    <cellStyle name="Normal 2 44 2" xfId="30409" xr:uid="{72A821A7-032C-4AC2-9F14-DB95176E4896}"/>
    <cellStyle name="Normal 2 44 2 2" xfId="30410" xr:uid="{3516C183-58D3-45DE-9A3E-018FD95E3BBA}"/>
    <cellStyle name="Normal 2 44 3" xfId="30411" xr:uid="{79494574-8BAE-42B4-A2F6-2B0CE66B79B8}"/>
    <cellStyle name="Normal 2 44 4" xfId="30412" xr:uid="{4F55F251-A082-42BD-A3C7-4DB66EFF09C4}"/>
    <cellStyle name="Normal 2 45" xfId="30413" xr:uid="{2F391ED1-C458-4914-B46F-FECC35A6953A}"/>
    <cellStyle name="Normal 2 45 2" xfId="30414" xr:uid="{0F31F58F-5495-42B3-8912-617D889DE5DD}"/>
    <cellStyle name="Normal 2 45 2 2" xfId="30415" xr:uid="{E9B01788-880C-4471-BDE9-EE26D1D6BFC9}"/>
    <cellStyle name="Normal 2 45 3" xfId="30416" xr:uid="{5C5AA604-9D77-4F39-A7A4-A41AE50D8CF7}"/>
    <cellStyle name="Normal 2 45 4" xfId="30417" xr:uid="{C9981845-919C-48C4-9A0B-990EE6820D7E}"/>
    <cellStyle name="Normal 2 46" xfId="30418" xr:uid="{637F6B0C-5280-4006-9922-97C0B915A5EB}"/>
    <cellStyle name="Normal 2 46 2" xfId="30419" xr:uid="{D15B581B-8E22-4BB5-84AB-DF84BA86D6BB}"/>
    <cellStyle name="Normal 2 46 2 2" xfId="30420" xr:uid="{F99FB03B-897E-4CAD-8113-C51F109DC187}"/>
    <cellStyle name="Normal 2 46 3" xfId="30421" xr:uid="{52EFBDFC-2499-4F5B-8B60-F87C468A3932}"/>
    <cellStyle name="Normal 2 46 4" xfId="30422" xr:uid="{4FED9359-D333-4BD1-9EF0-942A65C78139}"/>
    <cellStyle name="Normal 2 47" xfId="30423" xr:uid="{1B91EC16-3A98-4CE6-9343-6DBB9F637F5B}"/>
    <cellStyle name="Normal 2 47 2" xfId="30424" xr:uid="{BE6A82C7-2290-448A-874C-BA46AB8770FF}"/>
    <cellStyle name="Normal 2 47 2 2" xfId="30425" xr:uid="{485B9064-184B-41D4-B3F7-EC3F4CD64823}"/>
    <cellStyle name="Normal 2 47 3" xfId="30426" xr:uid="{E7B4A23F-AB0A-47E0-A1AD-925F3E9F987E}"/>
    <cellStyle name="Normal 2 47 4" xfId="30427" xr:uid="{62A490E4-9AE1-419A-9405-13ACD55A1FC5}"/>
    <cellStyle name="Normal 2 48" xfId="30428" xr:uid="{746AF414-6D42-4210-8832-E2EEB1731BE6}"/>
    <cellStyle name="Normal 2 48 2" xfId="30429" xr:uid="{CC944897-9085-48AA-9C1A-B562952D0943}"/>
    <cellStyle name="Normal 2 48 2 2" xfId="30430" xr:uid="{B4FE3B87-21BC-4391-BF14-6C11B35223C8}"/>
    <cellStyle name="Normal 2 48 3" xfId="30431" xr:uid="{64928D6D-2FB2-46C0-A416-177E1BFA5860}"/>
    <cellStyle name="Normal 2 48 4" xfId="30432" xr:uid="{134D92F5-6BF8-458D-8C88-8A02FB0F1B5F}"/>
    <cellStyle name="Normal 2 49" xfId="30433" xr:uid="{44918F5C-3DBA-4F4B-8B90-48B827BE8D87}"/>
    <cellStyle name="Normal 2 49 2" xfId="30434" xr:uid="{378AEF89-D1FD-4F4D-ADDF-B33BC7EB8F36}"/>
    <cellStyle name="Normal 2 49 2 2" xfId="30435" xr:uid="{CC6FAAD3-3794-428C-8F6F-8D1F290664A8}"/>
    <cellStyle name="Normal 2 49 3" xfId="30436" xr:uid="{D6FE0F06-FE6D-41C6-BAF9-C0A3D2B628D6}"/>
    <cellStyle name="Normal 2 49 4" xfId="30437" xr:uid="{789C32B6-2F23-4F62-BCB6-23F49F5358D8}"/>
    <cellStyle name="Normal 2 5" xfId="30438" xr:uid="{C2AC7B4D-FE20-4EF3-8C92-0E64059E4688}"/>
    <cellStyle name="Normal 2 5 2" xfId="30439" xr:uid="{F0067A27-9E3D-4CA1-8559-B0248B402940}"/>
    <cellStyle name="Normal 2 5 2 2" xfId="30440" xr:uid="{C3AB8128-6CA7-4AB6-9636-367BF9B95D94}"/>
    <cellStyle name="Normal 2 5 2 3" xfId="47316" xr:uid="{28F3A2F5-FA61-44AB-A67D-CF4BA965F5C4}"/>
    <cellStyle name="Normal 2 5 3" xfId="30441" xr:uid="{F4753BE4-7597-4D24-93C7-4DC4BC1C76B3}"/>
    <cellStyle name="Normal 2 5 3 2" xfId="47317" xr:uid="{C21E426D-31EA-43AC-B061-15C0567EC69B}"/>
    <cellStyle name="Normal 2 5 4" xfId="30442" xr:uid="{141F8D5C-8529-44C8-9AE7-B1CC35AAE046}"/>
    <cellStyle name="Normal 2 5 5" xfId="47318" xr:uid="{349DB32C-21B1-49E3-B85C-E2BDCB8B073B}"/>
    <cellStyle name="Normal 2 50" xfId="30443" xr:uid="{A9AB7083-D021-45EB-9078-43B3EC9EA6F7}"/>
    <cellStyle name="Normal 2 50 2" xfId="30444" xr:uid="{F6764CF7-6B79-4711-9195-863CC787FEC6}"/>
    <cellStyle name="Normal 2 50 2 2" xfId="30445" xr:uid="{68008981-C5B0-4172-88DC-B72F85E78494}"/>
    <cellStyle name="Normal 2 50 3" xfId="30446" xr:uid="{A3AF99EC-8522-4C2A-A505-BAE4A6FABB17}"/>
    <cellStyle name="Normal 2 50 4" xfId="30447" xr:uid="{FAD80DEC-9B2A-4F82-8F9A-190BF57A6809}"/>
    <cellStyle name="Normal 2 51" xfId="30448" xr:uid="{52AE200E-79CB-49F5-9F6E-5DAF963025A3}"/>
    <cellStyle name="Normal 2 51 2" xfId="30449" xr:uid="{1E164C29-4660-4EC6-B083-DBB48A1FE787}"/>
    <cellStyle name="Normal 2 51 2 2" xfId="30450" xr:uid="{68591188-6856-4A61-BEB3-B2197D94299B}"/>
    <cellStyle name="Normal 2 51 3" xfId="30451" xr:uid="{57CF8447-949A-4219-85FA-F97B52F04FBC}"/>
    <cellStyle name="Normal 2 51 4" xfId="30452" xr:uid="{C202FA5D-3259-419A-8753-9BF1C0A2C549}"/>
    <cellStyle name="Normal 2 52" xfId="30453" xr:uid="{B71AA84B-A5BE-4D56-ACBB-50C4E60E0BC7}"/>
    <cellStyle name="Normal 2 52 2" xfId="30454" xr:uid="{48517D88-785C-41CF-9F6A-FDD5CFEB1B10}"/>
    <cellStyle name="Normal 2 52 2 2" xfId="30455" xr:uid="{7CE9D5D0-A5E8-4F3B-B3F5-605892C7D97E}"/>
    <cellStyle name="Normal 2 52 3" xfId="30456" xr:uid="{C17D20D3-81E9-4529-91CC-9F07CD75C41F}"/>
    <cellStyle name="Normal 2 52 4" xfId="30457" xr:uid="{B9AB6FD9-CC79-4853-A94C-FC2212B24B06}"/>
    <cellStyle name="Normal 2 53" xfId="30458" xr:uid="{AECA4AC2-93DB-4CCD-82F8-AAFA457168C0}"/>
    <cellStyle name="Normal 2 53 2" xfId="30459" xr:uid="{AD231EBB-9504-4480-A608-3E30D8C9EAEA}"/>
    <cellStyle name="Normal 2 53 2 2" xfId="30460" xr:uid="{A9CD96C2-BAC7-4DCD-95F8-2C9526E29B74}"/>
    <cellStyle name="Normal 2 53 3" xfId="30461" xr:uid="{E30BDE35-44AA-4118-AF2D-6BFDA8F458EE}"/>
    <cellStyle name="Normal 2 54" xfId="30462" xr:uid="{EF411BC5-3F2A-48E1-91CB-7C357E3EF40E}"/>
    <cellStyle name="Normal 2 54 2" xfId="30463" xr:uid="{0BD19535-ECDF-48B9-81A1-89632C5A6DD8}"/>
    <cellStyle name="Normal 2 55" xfId="30464" xr:uid="{EBFB31DE-2F74-4ACC-B39B-9E00882AE2FF}"/>
    <cellStyle name="Normal 2 55 2" xfId="30465" xr:uid="{DFA759C8-2996-4BBD-8358-0BE5352332DE}"/>
    <cellStyle name="Normal 2 56" xfId="30466" xr:uid="{65CDB3F5-8184-4E2D-8DB0-AD5E6419B58B}"/>
    <cellStyle name="Normal 2 57" xfId="30467" xr:uid="{D2393DFC-074A-4705-BC55-9F0EE6E4D41B}"/>
    <cellStyle name="Normal 2 58" xfId="30468" xr:uid="{EECDCCC5-7555-4768-BBBA-D4F245A6C317}"/>
    <cellStyle name="Normal 2 59" xfId="30469" xr:uid="{5C4F57DF-76DC-4D70-955E-4A6BE60F875B}"/>
    <cellStyle name="Normal 2 6" xfId="30470" xr:uid="{A70A5C19-1E32-4BF5-AC68-648D388AF6C4}"/>
    <cellStyle name="Normal 2 6 2" xfId="30471" xr:uid="{2DC80A10-BD30-4F8C-A769-1BCC132C33C7}"/>
    <cellStyle name="Normal 2 6 2 2" xfId="30472" xr:uid="{884876CB-E1EC-48E7-B51F-C30C64715BAA}"/>
    <cellStyle name="Normal 2 6 3" xfId="30473" xr:uid="{D07D69E4-BE90-4BFB-ACDE-F14B4EEDE8C0}"/>
    <cellStyle name="Normal 2 6 4" xfId="30474" xr:uid="{6373C1F3-E741-43D3-B095-B77A2BC6B1E5}"/>
    <cellStyle name="Normal 2 6 5" xfId="47319" xr:uid="{EF5DB9A3-BE2E-4C7C-A1F2-E9FD890CEAA0}"/>
    <cellStyle name="Normal 2 60" xfId="30475" xr:uid="{AB015D37-CB82-403D-AF73-EEE35DFAA48E}"/>
    <cellStyle name="Normal 2 61" xfId="30476" xr:uid="{B4E1B257-6822-4357-B872-72202289F435}"/>
    <cellStyle name="Normal 2 62" xfId="30477" xr:uid="{7C131B3A-8EF1-4199-BED5-81BBA719E63B}"/>
    <cellStyle name="Normal 2 63" xfId="30478" xr:uid="{F7AA1647-6491-4666-A45D-2EBDDDAACCC5}"/>
    <cellStyle name="Normal 2 64" xfId="30479" xr:uid="{FA565534-DE95-4C46-90F4-4BA9392E6856}"/>
    <cellStyle name="Normal 2 65" xfId="30480" xr:uid="{82F34322-EC4B-41CD-A0CD-226714147CD9}"/>
    <cellStyle name="Normal 2 66" xfId="30481" xr:uid="{077A1EE7-AD00-4EA4-9B3A-A6A229C077D7}"/>
    <cellStyle name="Normal 2 67" xfId="30482" xr:uid="{752F80B9-15D2-470C-A90A-A64CE651BE24}"/>
    <cellStyle name="Normal 2 68" xfId="30483" xr:uid="{97DD3FCB-236B-4406-AB98-ABD30D78554D}"/>
    <cellStyle name="Normal 2 69" xfId="30484" xr:uid="{0ABFEBC6-EA21-4D1B-9C65-AEB7F7B9C697}"/>
    <cellStyle name="Normal 2 7" xfId="30485" xr:uid="{9B587106-E7F6-4AE8-9839-8AFE9611D28F}"/>
    <cellStyle name="Normal 2 7 2" xfId="30486" xr:uid="{8053F0E7-1FEF-4111-8D74-3BA2EA329B0A}"/>
    <cellStyle name="Normal 2 7 2 2" xfId="30487" xr:uid="{D75D495F-97BD-4E52-989F-63BA3F9322A7}"/>
    <cellStyle name="Normal 2 7 3" xfId="30488" xr:uid="{FE9BE9A1-E3FE-4C39-9040-AB4E6DCA1321}"/>
    <cellStyle name="Normal 2 7 4" xfId="30489" xr:uid="{792E15A8-3521-4FD5-A60C-0AA65A9F287F}"/>
    <cellStyle name="Normal 2 7 5" xfId="47320" xr:uid="{1D610955-07AE-431F-B376-B6B8463685E0}"/>
    <cellStyle name="Normal 2 70" xfId="30490" xr:uid="{4297B0F0-67B7-49BD-A9A3-4887D2445651}"/>
    <cellStyle name="Normal 2 71" xfId="30491" xr:uid="{476FE4E8-AE45-4AA4-8CEF-61B6A1573C1F}"/>
    <cellStyle name="Normal 2 72" xfId="30492" xr:uid="{50942F42-481A-4CB3-8A37-BADC8A7F59B5}"/>
    <cellStyle name="Normal 2 73" xfId="30493" xr:uid="{257C8B36-F586-46A9-95EA-2D4684E74106}"/>
    <cellStyle name="Normal 2 74" xfId="30494" xr:uid="{74C50579-F76F-4881-99F1-0AA4FB77AA9F}"/>
    <cellStyle name="Normal 2 75" xfId="30495" xr:uid="{587C03B9-3006-43D5-AD92-9D4595EA10B1}"/>
    <cellStyle name="Normal 2 76" xfId="30496" xr:uid="{053EA9D6-D9E4-48F0-B9C0-6CEB23263A8B}"/>
    <cellStyle name="Normal 2 77" xfId="30497" xr:uid="{FA376583-DB86-4391-898C-4404AA1983E9}"/>
    <cellStyle name="Normal 2 78" xfId="30498" xr:uid="{270B4B4C-DF16-431B-B270-6F43EB3742C3}"/>
    <cellStyle name="Normal 2 79" xfId="30499" xr:uid="{AFE10747-89BD-44AA-A392-DAC5A02316ED}"/>
    <cellStyle name="Normal 2 8" xfId="30500" xr:uid="{0CA8749F-E561-4484-BA68-171477CB0DF1}"/>
    <cellStyle name="Normal 2 8 2" xfId="30501" xr:uid="{BDA72B27-2445-40DF-B01E-9C430CE9FF44}"/>
    <cellStyle name="Normal 2 8 2 2" xfId="30502" xr:uid="{0E239B7C-8984-436F-BCCB-C19BEFF93361}"/>
    <cellStyle name="Normal 2 8 3" xfId="30503" xr:uid="{4D37BCEC-B48D-45EC-ACD2-D4EF6435C712}"/>
    <cellStyle name="Normal 2 8 4" xfId="30504" xr:uid="{3104F0E6-404F-4C87-BAE7-A0BF6641EBFB}"/>
    <cellStyle name="Normal 2 8 5" xfId="47321" xr:uid="{1ECFB327-4BCF-4C96-A961-A062AC35B0D1}"/>
    <cellStyle name="Normal 2 80" xfId="30505" xr:uid="{98142874-2EA5-4E76-A1CB-CD99D3E9475C}"/>
    <cellStyle name="Normal 2 81" xfId="30506" xr:uid="{B0592635-1BF3-46BB-AC45-5CA17C88F3BC}"/>
    <cellStyle name="Normal 2 82" xfId="30507" xr:uid="{967886C5-887E-48F1-A477-616E90EDE822}"/>
    <cellStyle name="Normal 2 83" xfId="30508" xr:uid="{3F6986CB-5D4E-4136-A773-61C3E3F99972}"/>
    <cellStyle name="Normal 2 84" xfId="30509" xr:uid="{F3018083-10A7-4EEE-8A54-381F7875E009}"/>
    <cellStyle name="Normal 2 85" xfId="30510" xr:uid="{2D27CBF0-37F6-41FA-8B3E-EC65C2BE8130}"/>
    <cellStyle name="Normal 2 86" xfId="30511" xr:uid="{DE87A08B-CD5E-4627-AB9A-D167339F65FC}"/>
    <cellStyle name="Normal 2 87" xfId="30512" xr:uid="{4D441010-0595-41E7-B8EB-14B89699A2E2}"/>
    <cellStyle name="Normal 2 88" xfId="30513" xr:uid="{C05C4867-CF50-4F48-901D-C716154C7145}"/>
    <cellStyle name="Normal 2 89" xfId="30514" xr:uid="{35A1854D-3323-48CD-92B3-9C19E16E40BC}"/>
    <cellStyle name="Normal 2 9" xfId="30515" xr:uid="{276A631F-E282-4D20-BE6D-2E969311960E}"/>
    <cellStyle name="Normal 2 9 2" xfId="30516" xr:uid="{ADC3910C-475C-4EC8-A884-AFAB7293D14C}"/>
    <cellStyle name="Normal 2 9 2 2" xfId="30517" xr:uid="{46C594AB-6929-49C6-A31E-E18DAEAFB8E6}"/>
    <cellStyle name="Normal 2 9 3" xfId="30518" xr:uid="{B43AED78-B143-4D25-802E-D1B4BA5448A2}"/>
    <cellStyle name="Normal 2 9 4" xfId="30519" xr:uid="{523E98B8-18FE-4A69-81B7-30EDF120A9C6}"/>
    <cellStyle name="Normal 2 9 5" xfId="47322" xr:uid="{2963DD5A-289D-459F-A594-1FF5951F8D4C}"/>
    <cellStyle name="Normal 2 90" xfId="30520" xr:uid="{532B04C2-C314-4FD9-9669-BE5B527F3E41}"/>
    <cellStyle name="Normal 2 91" xfId="30521" xr:uid="{BADC726D-DCD9-459A-AB94-683FF426470C}"/>
    <cellStyle name="Normal 2 92" xfId="30522" xr:uid="{8BB7B905-107D-4EB2-876B-698BE0A097D4}"/>
    <cellStyle name="Normal 2 93" xfId="30523" xr:uid="{7769A213-A2EE-4516-A49D-EB0A1E0C0CB6}"/>
    <cellStyle name="Normal 2 94" xfId="30524" xr:uid="{5F1FE1DE-FBEE-4856-A0A0-A08F21DC15A5}"/>
    <cellStyle name="Normal 2 95" xfId="30525" xr:uid="{02512C13-397D-424F-AD40-EB929A81EEB6}"/>
    <cellStyle name="Normal 2 95 2" xfId="30526" xr:uid="{861EFDA7-EAAD-481E-AE34-353CB5C46596}"/>
    <cellStyle name="Normal 2 96" xfId="30527" xr:uid="{F57CBF4A-8731-45B6-A61B-E28DDC90338D}"/>
    <cellStyle name="Normal 2 96 2" xfId="30528" xr:uid="{8B3B2A12-A240-49F6-81C7-9C241D2D563C}"/>
    <cellStyle name="Normal 2 97" xfId="30529" xr:uid="{38EBC2E8-42C6-46CD-B959-ADFD45984373}"/>
    <cellStyle name="Normal 2 98" xfId="30530" xr:uid="{CC22E931-787C-44B2-8FBE-6D4C47DFAC55}"/>
    <cellStyle name="Normal 2 99" xfId="30531" xr:uid="{DEB5B48F-6AE4-4608-88B9-FE7E1DC81E67}"/>
    <cellStyle name="Normal 2_11° Carga Recomp" xfId="30532" xr:uid="{BC1CF488-8D74-4881-84D6-F078C7CF5CD5}"/>
    <cellStyle name="Normal 20" xfId="30533" xr:uid="{989CEABA-EB86-4A19-97BB-ABD8FB5B879A}"/>
    <cellStyle name="Normal 20 2" xfId="30534" xr:uid="{6170B870-B480-4613-8C14-6A34D63088A7}"/>
    <cellStyle name="Normal 20 2 2" xfId="30535" xr:uid="{34C0E7A6-11BC-4A4F-A2CB-A81846C5FD99}"/>
    <cellStyle name="Normal 20 3" xfId="30536" xr:uid="{9FE21E6D-23F0-41C9-AF88-C58CEE517F46}"/>
    <cellStyle name="Normal 20 3 2" xfId="30537" xr:uid="{A2B127F2-81B3-421A-A448-253D267BF9BD}"/>
    <cellStyle name="Normal 20 4" xfId="30538" xr:uid="{14684282-4AA1-4832-9C42-F7A7F64F415D}"/>
    <cellStyle name="Normal 20 5" xfId="47323" xr:uid="{F45AA8AC-13B0-43E5-B5FA-9B168C65D496}"/>
    <cellStyle name="Normal 200" xfId="49008" xr:uid="{F2C4375E-792E-48AD-B19B-F962E74A5B02}"/>
    <cellStyle name="Normal 201" xfId="48732" xr:uid="{03638845-9CCB-4BE1-A71F-149CD7603A1C}"/>
    <cellStyle name="Normal 202" xfId="49014" xr:uid="{50935DC9-A799-49DE-93B9-44666A7EA86A}"/>
    <cellStyle name="Normal 203" xfId="47756" xr:uid="{EF878FA8-5517-4E90-A1DF-4404DD03B1BD}"/>
    <cellStyle name="Normal 204" xfId="49025" xr:uid="{6FCC8027-D5D0-4660-AEA4-846A3F1A7F9F}"/>
    <cellStyle name="Normal 21" xfId="30539" xr:uid="{B9E9CC35-C26D-400D-A779-55651E7B501B}"/>
    <cellStyle name="Normal 21 2" xfId="30540" xr:uid="{88C8EF2B-4B37-4F06-A588-54AF90DD97ED}"/>
    <cellStyle name="Normal 21 2 2" xfId="30541" xr:uid="{9411F5BB-5E51-44F3-853D-A099BB38EEDA}"/>
    <cellStyle name="Normal 21 2 2 2" xfId="30542" xr:uid="{6A5C407E-83EF-4A1A-A0F0-F1837B9A26EF}"/>
    <cellStyle name="Normal 21 2 2 2 2" xfId="30543" xr:uid="{9CB39B6D-87E2-455F-AB01-D8AAD31B6893}"/>
    <cellStyle name="Normal 21 2 2 2 2 2" xfId="30544" xr:uid="{B785C647-DF0B-45E5-95B7-F64CE615DC70}"/>
    <cellStyle name="Normal 21 2 2 2 3" xfId="30545" xr:uid="{3D3146D4-7024-42E3-9B92-2B644C3E6A27}"/>
    <cellStyle name="Normal 21 2 2 3" xfId="30546" xr:uid="{5DC02312-C4A2-4FA4-B81E-01CAEA8BDBA8}"/>
    <cellStyle name="Normal 21 2 2 3 2" xfId="30547" xr:uid="{D4DF4E82-5EE7-43A9-BAA7-938D58C91FC9}"/>
    <cellStyle name="Normal 21 2 2 4" xfId="30548" xr:uid="{EECBAFEC-CE4E-41AF-BFD2-58EF42499F6E}"/>
    <cellStyle name="Normal 21 2 3" xfId="30549" xr:uid="{4FE3CDF3-DC10-42AB-880E-FC2C7E358B07}"/>
    <cellStyle name="Normal 21 2 3 2" xfId="30550" xr:uid="{BFA4BEEC-6839-45C0-9BE7-81625D6D6252}"/>
    <cellStyle name="Normal 21 2 3 2 2" xfId="30551" xr:uid="{B7137A59-8569-4CB0-B86C-28D07B7C392A}"/>
    <cellStyle name="Normal 21 2 3 3" xfId="30552" xr:uid="{7673E140-CC45-4581-B042-12C348A05FE3}"/>
    <cellStyle name="Normal 21 2 4" xfId="30553" xr:uid="{FFE9B281-E324-4C0B-96F3-EB88D9E6C51C}"/>
    <cellStyle name="Normal 21 2 4 2" xfId="30554" xr:uid="{A3806AC1-610F-4873-9C06-0744CD29379F}"/>
    <cellStyle name="Normal 21 2 5" xfId="30555" xr:uid="{0564FD68-7E38-490F-A197-72B03932F1E4}"/>
    <cellStyle name="Normal 21 3" xfId="30556" xr:uid="{C9F5CC26-51BC-444A-8AE3-484486BB122D}"/>
    <cellStyle name="Normal 21 3 2" xfId="30557" xr:uid="{625C47CA-DBDA-42A8-AF7A-82AA269E36AF}"/>
    <cellStyle name="Normal 21 3 2 2" xfId="30558" xr:uid="{5BA9BA2A-21BF-418E-AF25-481B5B42CF0A}"/>
    <cellStyle name="Normal 21 3 2 2 2" xfId="30559" xr:uid="{6A1677A9-EE8A-4921-8C1C-9D1D8EDE1611}"/>
    <cellStyle name="Normal 21 3 2 3" xfId="30560" xr:uid="{A9058213-5475-4DDF-84E2-917CE8EDA503}"/>
    <cellStyle name="Normal 21 3 3" xfId="30561" xr:uid="{54F4B5BC-A261-4756-BDAC-E5E12AFD2EF5}"/>
    <cellStyle name="Normal 21 3 3 2" xfId="30562" xr:uid="{735AEDD4-AE3D-4B12-9C2F-74450F93F541}"/>
    <cellStyle name="Normal 21 3 4" xfId="30563" xr:uid="{50171DFB-76D5-4E36-8B74-45FE665BC254}"/>
    <cellStyle name="Normal 21 4" xfId="30564" xr:uid="{D7B05FED-8E03-483D-BA21-222362FFCFD2}"/>
    <cellStyle name="Normal 21 4 2" xfId="30565" xr:uid="{DE5E1BD4-6D07-4ACF-BE6A-072E15506D8D}"/>
    <cellStyle name="Normal 21 4 2 2" xfId="30566" xr:uid="{B95736C4-EDB7-44CD-AFE8-6FE7897339BE}"/>
    <cellStyle name="Normal 21 4 3" xfId="30567" xr:uid="{A4F29FB5-745E-47CF-AE7F-1E61F8CCC7FD}"/>
    <cellStyle name="Normal 21 5" xfId="30568" xr:uid="{A604DD60-C6AC-4EA5-B8D7-19255ED0BB78}"/>
    <cellStyle name="Normal 21 5 2" xfId="30569" xr:uid="{B2F9D6D0-0F80-4EC1-98FC-6D57D9236146}"/>
    <cellStyle name="Normal 21 6" xfId="30570" xr:uid="{068015DD-0DEA-4A75-BB1B-04D2D2455704}"/>
    <cellStyle name="Normal 21 7" xfId="30571" xr:uid="{45CD44CC-8669-4CCC-9FA2-F0A52BD31FC7}"/>
    <cellStyle name="Normal 21 8" xfId="47324" xr:uid="{D7666F75-DF02-4B91-8739-C834481B1051}"/>
    <cellStyle name="Normal 22" xfId="30572" xr:uid="{0C8ADD76-8074-4A62-AF2F-6FBC2AD6674D}"/>
    <cellStyle name="Normal 22 2" xfId="30573" xr:uid="{B0625C63-8399-49E6-8FBE-A6453488ACF7}"/>
    <cellStyle name="Normal 22 2 2" xfId="30574" xr:uid="{AD73D3C7-B28A-46FE-9908-F1311F44A6A0}"/>
    <cellStyle name="Normal 22 3" xfId="30575" xr:uid="{A3EA5EBC-5998-41EF-BB16-384F4D3E3E1A}"/>
    <cellStyle name="Normal 22 3 2" xfId="30576" xr:uid="{B370ACB1-F0F5-475B-B208-CE0D644F06FD}"/>
    <cellStyle name="Normal 22 4" xfId="30577" xr:uid="{62C4A4D8-CF66-4506-8CFB-10BABBF51824}"/>
    <cellStyle name="Normal 22 5" xfId="47325" xr:uid="{285A356C-96C6-4C90-ADE2-80F61A3978FA}"/>
    <cellStyle name="Normal 23" xfId="30578" xr:uid="{B430E7DE-527D-4C94-A0BA-20ECC9C46055}"/>
    <cellStyle name="Normal 23 2" xfId="30579" xr:uid="{0649A661-4102-4EF7-8C5C-914B2DC44B95}"/>
    <cellStyle name="Normal 23 2 2" xfId="30580" xr:uid="{431600BB-F765-4BD8-8E64-AA39B156C662}"/>
    <cellStyle name="Normal 23 2 2 2" xfId="30581" xr:uid="{E92603FF-652E-42D5-B5A1-942E38EB0CCF}"/>
    <cellStyle name="Normal 23 2 2 2 2" xfId="30582" xr:uid="{74482C13-6A1C-4FFF-8BCE-FA75E61DE010}"/>
    <cellStyle name="Normal 23 2 2 3" xfId="30583" xr:uid="{130F7813-39D4-4574-98C9-0137063DD3DD}"/>
    <cellStyle name="Normal 23 2 3" xfId="30584" xr:uid="{1B2E1BD6-2740-4C3D-B9B6-DA967B99A5C6}"/>
    <cellStyle name="Normal 23 2 3 2" xfId="30585" xr:uid="{55661565-F479-4AAA-B097-F0BB5B972BD5}"/>
    <cellStyle name="Normal 23 2 4" xfId="30586" xr:uid="{3E25357F-851F-42C1-A57B-CA7349C1556C}"/>
    <cellStyle name="Normal 23 3" xfId="30587" xr:uid="{6E9BA1B0-1504-4980-88CF-FE5D047CF830}"/>
    <cellStyle name="Normal 23 3 2" xfId="30588" xr:uid="{32BA1079-BDD2-43D9-8F5B-D58B35F38F56}"/>
    <cellStyle name="Normal 23 3 2 2" xfId="30589" xr:uid="{A445B840-F9A8-4DE1-B37A-198D995E44F3}"/>
    <cellStyle name="Normal 23 3 3" xfId="30590" xr:uid="{F4FB279C-CB5C-4257-98C6-3AB4A4002027}"/>
    <cellStyle name="Normal 23 4" xfId="30591" xr:uid="{DBC8E38A-18C8-4EB1-A618-0868244D3B64}"/>
    <cellStyle name="Normal 23 4 2" xfId="30592" xr:uid="{04AE6A9B-5A7E-4458-AEC8-8570CEB5C7D9}"/>
    <cellStyle name="Normal 23 5" xfId="30593" xr:uid="{B0063C01-33FF-4F28-B789-CE0E3773000B}"/>
    <cellStyle name="Normal 23 6" xfId="30594" xr:uid="{ED2271FA-3D29-4444-9954-2BC98DBBA9A3}"/>
    <cellStyle name="Normal 23 7" xfId="47326" xr:uid="{DDAC63AA-8043-4FF4-A469-EE62E6408A80}"/>
    <cellStyle name="Normal 24" xfId="30595" xr:uid="{17694C48-8020-4A4D-9D9A-CACB3C756A45}"/>
    <cellStyle name="Normal 24 2" xfId="30596" xr:uid="{8A1494CE-7230-4157-A9AD-DD6B09C6A63A}"/>
    <cellStyle name="Normal 24 2 2" xfId="30597" xr:uid="{A6B0A7E8-4643-4C0D-BC8F-0508A0871CAC}"/>
    <cellStyle name="Normal 24 2 2 2" xfId="30598" xr:uid="{3225D486-C424-4DD3-B332-098AE4017F42}"/>
    <cellStyle name="Normal 24 3" xfId="30599" xr:uid="{D8EA13E3-717B-4E7A-991C-2966B76EAC6A}"/>
    <cellStyle name="Normal 24 3 2" xfId="30600" xr:uid="{F103866F-3DDD-463F-B214-A1FF07CF3CC2}"/>
    <cellStyle name="Normal 24 4" xfId="30601" xr:uid="{96170BC3-860E-48B7-A092-7A480F9604F8}"/>
    <cellStyle name="Normal 24 5" xfId="30602" xr:uid="{8DD6A0F8-74E2-4D0B-A17A-201A44D21F15}"/>
    <cellStyle name="Normal 24 6" xfId="47327" xr:uid="{09B030AB-FA3C-46E9-92BC-F1769FA12FF7}"/>
    <cellStyle name="Normal 25" xfId="30603" xr:uid="{2B9D5968-DC2A-4E30-8FCB-EA7A6F2A04E4}"/>
    <cellStyle name="Normal 25 2" xfId="30604" xr:uid="{59692056-B467-4262-9536-EA3D085D8B0C}"/>
    <cellStyle name="Normal 25 2 2" xfId="30605" xr:uid="{02B4EC68-B05A-482C-B90E-4FADCC41330F}"/>
    <cellStyle name="Normal 25 2 2 2" xfId="30606" xr:uid="{396DFA82-7D43-4E79-B728-40434D3F8145}"/>
    <cellStyle name="Normal 25 2 3" xfId="30607" xr:uid="{DD1FA522-6A83-4760-B695-CEBD2BD03E0B}"/>
    <cellStyle name="Normal 25 3" xfId="30608" xr:uid="{A5C4E2A2-9EC8-4144-B73D-CBF3BB6B4282}"/>
    <cellStyle name="Normal 25 3 2" xfId="30609" xr:uid="{F3204F38-E5F5-4D2F-8F48-14EDAAC66551}"/>
    <cellStyle name="Normal 25 4" xfId="30610" xr:uid="{BC7367E6-C2E0-45D0-815A-17A1D4F56918}"/>
    <cellStyle name="Normal 25 5" xfId="30611" xr:uid="{C9D89A74-0BE4-47A4-8A39-3078102522CC}"/>
    <cellStyle name="Normal 25 6" xfId="47328" xr:uid="{C3016C63-D377-46FF-ADE6-110EAF7ABF3B}"/>
    <cellStyle name="Normal 26" xfId="30612" xr:uid="{005FE2D0-7F5A-406D-A3A2-3339EF207496}"/>
    <cellStyle name="Normal 26 10" xfId="47329" xr:uid="{5180B31E-B36A-4102-93FD-2673741641F4}"/>
    <cellStyle name="Normal 26 2" xfId="30613" xr:uid="{6A350FCD-614E-430D-A5D1-B9154811CEEE}"/>
    <cellStyle name="Normal 26 2 2" xfId="30614" xr:uid="{FB71F812-FED8-4298-8DDC-D6CA47F058CC}"/>
    <cellStyle name="Normal 26 2 2 2" xfId="30615" xr:uid="{E42FFE87-2D76-46DB-978C-684693D74925}"/>
    <cellStyle name="Normal 26 3" xfId="30616" xr:uid="{B7D951D9-E1E0-41C8-BD42-C303BCE60AD5}"/>
    <cellStyle name="Normal 26 3 2" xfId="30617" xr:uid="{B46EF269-673C-4583-95C0-D419D2736DE5}"/>
    <cellStyle name="Normal 26 4" xfId="30618" xr:uid="{B9DDF8E7-B84E-4E03-9B89-45EEF2F5E3AA}"/>
    <cellStyle name="Normal 26 4 2" xfId="30619" xr:uid="{60761053-DFF0-4618-95D6-B4DC0C43BE33}"/>
    <cellStyle name="Normal 26 4 3" xfId="30620" xr:uid="{A2469038-1995-484A-9E6F-97EDDB9E3A8C}"/>
    <cellStyle name="Normal 26 5" xfId="30621" xr:uid="{0C900C3D-28F4-459E-82B8-F2C826435456}"/>
    <cellStyle name="Normal 26 5 2" xfId="30622" xr:uid="{08092520-71EA-48DE-A44D-61565EE05550}"/>
    <cellStyle name="Normal 26 5 2 2" xfId="30623" xr:uid="{6AB62B16-A924-46DF-B7AC-396CBD980B0F}"/>
    <cellStyle name="Normal 26 5 3" xfId="30624" xr:uid="{7AFDC037-0F04-487D-82A7-DC7695F2422A}"/>
    <cellStyle name="Normal 26 6" xfId="30625" xr:uid="{8F234713-C01C-40C9-AF3B-7335EB65A308}"/>
    <cellStyle name="Normal 26 7" xfId="30626" xr:uid="{61A5DACD-DE66-4803-BB32-008B22A13CC0}"/>
    <cellStyle name="Normal 26 8" xfId="30627" xr:uid="{F9BE338E-7CED-4B3D-8ECB-888A34F15DCD}"/>
    <cellStyle name="Normal 26 9" xfId="30628" xr:uid="{E9415A01-6BCB-46BB-A111-CC385C94FF79}"/>
    <cellStyle name="Normal 27" xfId="30629" xr:uid="{4D40AFA3-2F53-4907-BCAE-E8D37464A43F}"/>
    <cellStyle name="Normal 27 2" xfId="30630" xr:uid="{F2274D76-97FC-47BA-A4EC-FA9BD979FB25}"/>
    <cellStyle name="Normal 27 2 2" xfId="30631" xr:uid="{D6D1E50D-105C-4EBA-B1E7-326E3ACE5076}"/>
    <cellStyle name="Normal 27 2 2 2" xfId="30632" xr:uid="{7569DB2F-1334-4CF3-8D35-F7EBA777BFA5}"/>
    <cellStyle name="Normal 27 3" xfId="30633" xr:uid="{7DB677E8-8FE1-40F7-A9FB-5FBA4BD927E3}"/>
    <cellStyle name="Normal 27 3 2" xfId="30634" xr:uid="{1619B47C-355E-4549-8722-4D63C4ADA7D0}"/>
    <cellStyle name="Normal 27 4" xfId="30635" xr:uid="{B6401B69-FE4C-439F-9A9C-FFD4AE3A1620}"/>
    <cellStyle name="Normal 27 5" xfId="30636" xr:uid="{60761522-E391-4496-9468-41D7FD4E155D}"/>
    <cellStyle name="Normal 27 6" xfId="47330" xr:uid="{7CDC7D7D-B955-46E7-B2D6-5878C9121516}"/>
    <cellStyle name="Normal 28" xfId="30637" xr:uid="{0A284097-AFDD-4BD5-8542-F4EACD18E1AD}"/>
    <cellStyle name="Normal 28 10" xfId="30638" xr:uid="{5FEEA26A-3B90-4E95-A587-55249C4CCAA2}"/>
    <cellStyle name="Normal 28 11" xfId="30639" xr:uid="{66E7F3A2-226F-4BD4-81AD-701762789D22}"/>
    <cellStyle name="Normal 28 12" xfId="47331" xr:uid="{36430036-B22F-49A4-917A-2B7286DFC462}"/>
    <cellStyle name="Normal 28 2" xfId="30640" xr:uid="{14224E91-375B-487C-8755-E8CB39F5E4A4}"/>
    <cellStyle name="Normal 28 2 2" xfId="30641" xr:uid="{E4C58D43-6B59-44B4-A688-778EB00E686D}"/>
    <cellStyle name="Normal 28 2 2 2" xfId="30642" xr:uid="{0FFF43F6-8B92-4448-92DD-0C86C286EFA2}"/>
    <cellStyle name="Normal 28 2 3" xfId="30643" xr:uid="{0AC62E35-092D-4551-AB63-E91AAE851F93}"/>
    <cellStyle name="Normal 28 2 3 2" xfId="30644" xr:uid="{3800A143-E5C0-4570-8312-886FC90E20DB}"/>
    <cellStyle name="Normal 28 2 4" xfId="30645" xr:uid="{4013606D-6043-4749-8FFA-9D6A1989787B}"/>
    <cellStyle name="Normal 28 2 5" xfId="47332" xr:uid="{2C960786-F06A-431C-9240-AE1B77B4996B}"/>
    <cellStyle name="Normal 28 3" xfId="30646" xr:uid="{69CF8D69-C1B6-4161-9414-25298C1254E9}"/>
    <cellStyle name="Normal 28 3 2" xfId="30647" xr:uid="{451BC045-9F95-4672-81BA-E12E8CC24571}"/>
    <cellStyle name="Normal 28 3 2 2" xfId="30648" xr:uid="{006498FD-5F33-4057-803A-E065597AE191}"/>
    <cellStyle name="Normal 28 3 3" xfId="30649" xr:uid="{012CE5CE-DB17-407C-B587-B0C142B2CFE8}"/>
    <cellStyle name="Normal 28 4" xfId="30650" xr:uid="{85FD81FF-BD95-4898-8111-56EEFAD784F8}"/>
    <cellStyle name="Normal 28 4 2" xfId="30651" xr:uid="{5F02C080-A343-490A-82C4-37A797F14569}"/>
    <cellStyle name="Normal 28 5" xfId="30652" xr:uid="{B0B0C84B-6AEE-43D4-B359-7E76CB0BFB53}"/>
    <cellStyle name="Normal 28 5 2" xfId="30653" xr:uid="{847AAE8C-689A-4705-9FEC-711B683CBD8C}"/>
    <cellStyle name="Normal 28 6" xfId="30654" xr:uid="{CB9343B1-ECEF-4876-8976-7BC390187CCE}"/>
    <cellStyle name="Normal 28 6 2" xfId="30655" xr:uid="{BB8AEBF6-DF44-4810-84F0-07E7219E23F2}"/>
    <cellStyle name="Normal 28 7" xfId="30656" xr:uid="{8037C7A0-CC97-4F75-801F-3560B27E687B}"/>
    <cellStyle name="Normal 28 8" xfId="30657" xr:uid="{5B767E4F-A079-4036-915C-78C15A53AC65}"/>
    <cellStyle name="Normal 28 9" xfId="30658" xr:uid="{D204A94D-B114-483D-8F2C-CA1C52FC7F40}"/>
    <cellStyle name="Normal 29" xfId="30659" xr:uid="{DD4C44AD-7888-46AB-8DEC-F8FDB44604D6}"/>
    <cellStyle name="Normal 29 2" xfId="30660" xr:uid="{8442BF68-31AF-41AD-94D7-B81B26E47257}"/>
    <cellStyle name="Normal 29 2 2" xfId="30661" xr:uid="{75036AF7-5D97-420E-A128-E37A7D3D3E2E}"/>
    <cellStyle name="Normal 29 2 2 2" xfId="30662" xr:uid="{240C8156-1184-4609-A9C2-5B6750568050}"/>
    <cellStyle name="Normal 29 3" xfId="30663" xr:uid="{F75085DF-169F-4D24-BB54-E2CFD7123456}"/>
    <cellStyle name="Normal 29 3 2" xfId="30664" xr:uid="{9BA0ACBD-1130-4808-B467-BDA5C139718E}"/>
    <cellStyle name="Normal 29 4" xfId="30665" xr:uid="{8DDA846F-CEDA-4B99-921D-8E660F3B3615}"/>
    <cellStyle name="Normal 29 4 2" xfId="30666" xr:uid="{3338B51C-3AF7-4CC9-9BEB-B50535F6AD26}"/>
    <cellStyle name="Normal 29 5" xfId="30667" xr:uid="{DD74B2B1-CA75-49BB-B3D2-245E384B9354}"/>
    <cellStyle name="Normal 29 6" xfId="30668" xr:uid="{DE52A182-248D-4460-80F9-EFCAD2E7D561}"/>
    <cellStyle name="Normal 29 7" xfId="47333" xr:uid="{1AAA96A3-EC51-4935-B84E-7839325DEB80}"/>
    <cellStyle name="Normal 3" xfId="282" xr:uid="{00000000-0005-0000-0000-000023010000}"/>
    <cellStyle name="Normal 3 10" xfId="30670" xr:uid="{40EB29A9-6237-49C3-BEB2-DC3C9C9B4564}"/>
    <cellStyle name="Normal 3 10 2" xfId="30671" xr:uid="{53DE10A4-0BFB-4A07-B765-6DEF7DB2FD81}"/>
    <cellStyle name="Normal 3 10 2 2" xfId="30672" xr:uid="{F079E710-1365-4092-9892-AEC120F0B977}"/>
    <cellStyle name="Normal 3 10 3" xfId="30673" xr:uid="{235D651F-0E79-4870-A7E0-73A45549C6B2}"/>
    <cellStyle name="Normal 3 10 3 2" xfId="30674" xr:uid="{D753DCD4-EA55-421F-BD10-77A5A4BB5CA3}"/>
    <cellStyle name="Normal 3 10 4" xfId="30675" xr:uid="{AFBE621D-87FC-4C2A-8B18-2FC7366A5DFF}"/>
    <cellStyle name="Normal 3 10 5" xfId="30676" xr:uid="{8C0E5F5F-7D48-43CE-AEBD-FB87B2FBC0F2}"/>
    <cellStyle name="Normal 3 11" xfId="30677" xr:uid="{820AD0C9-5AD9-415A-9E40-AB3350A78EE8}"/>
    <cellStyle name="Normal 3 11 2" xfId="30678" xr:uid="{90AE7D1B-FA4E-4DEC-9B93-459D66D2F0E4}"/>
    <cellStyle name="Normal 3 11 2 2" xfId="30679" xr:uid="{B48A3BCC-F4FB-4D13-839E-4A8233208A41}"/>
    <cellStyle name="Normal 3 11 3" xfId="30680" xr:uid="{83253555-75B1-4B18-B56B-C97E22D60405}"/>
    <cellStyle name="Normal 3 12" xfId="30681" xr:uid="{9F2F943D-5BEB-40C1-B281-066D266531F4}"/>
    <cellStyle name="Normal 3 12 2" xfId="30682" xr:uid="{585F8407-136C-48D1-ADAA-2088E7CFF8BB}"/>
    <cellStyle name="Normal 3 12 3" xfId="30683" xr:uid="{84FACDB3-6582-4AE6-A0B5-A050A203F5E4}"/>
    <cellStyle name="Normal 3 12 4" xfId="30684" xr:uid="{95586D17-77D4-4869-B82D-65BF9185854B}"/>
    <cellStyle name="Normal 3 13" xfId="30685" xr:uid="{504CC69E-6D24-406C-87C5-CFB04C466F48}"/>
    <cellStyle name="Normal 3 13 2" xfId="30686" xr:uid="{1FDA778C-3EA6-4936-8A44-4B900D3B7627}"/>
    <cellStyle name="Normal 3 14" xfId="30687" xr:uid="{0A5FE0A9-E8EA-422F-BB9F-B9791F1709B8}"/>
    <cellStyle name="Normal 3 15" xfId="30688" xr:uid="{320DE8FB-4EBC-4147-B489-B53C2B594EF5}"/>
    <cellStyle name="Normal 3 16" xfId="30689" xr:uid="{7A20A11D-8D8B-4183-9C73-1825384CF424}"/>
    <cellStyle name="Normal 3 17" xfId="30690" xr:uid="{269F51B6-D315-4CDF-8A21-EC259D9837B8}"/>
    <cellStyle name="Normal 3 18" xfId="30691" xr:uid="{39EEF1E5-5B98-4206-A12B-97E50BEAB63F}"/>
    <cellStyle name="Normal 3 19" xfId="30692" xr:uid="{FF556CD4-EC07-4A2F-A681-D55ED36EFC7A}"/>
    <cellStyle name="Normal 3 2" xfId="30693" xr:uid="{EE5AFE67-2897-4E28-9B8F-D755BF4AC749}"/>
    <cellStyle name="Normal 3 2 10" xfId="30694" xr:uid="{CDA9872C-66C5-4851-871C-2091CB118EB0}"/>
    <cellStyle name="Normal 3 2 10 2" xfId="30695" xr:uid="{7F998583-0FEB-4B2E-A1A7-38BB0E7E4CC2}"/>
    <cellStyle name="Normal 3 2 10 2 2" xfId="30696" xr:uid="{08E836DA-5E37-446B-9C24-C64E8A476A92}"/>
    <cellStyle name="Normal 3 2 10 3" xfId="30697" xr:uid="{B12D3DA6-3651-4BEB-BDBD-3917A4596FC0}"/>
    <cellStyle name="Normal 3 2 10 4" xfId="30698" xr:uid="{C7E78689-EADE-4C8A-B827-078C3FDFE69F}"/>
    <cellStyle name="Normal 3 2 11" xfId="30699" xr:uid="{69A7FE53-2A1E-4515-B509-CCA335FE42AC}"/>
    <cellStyle name="Normal 3 2 11 2" xfId="30700" xr:uid="{6D28416A-8A0B-4EE3-AE84-3ECFE6ED379C}"/>
    <cellStyle name="Normal 3 2 11 3" xfId="30701" xr:uid="{6E87B9D8-1CB9-4E0F-A72C-20A8A67DB559}"/>
    <cellStyle name="Normal 3 2 12" xfId="30702" xr:uid="{CB7DB20F-7814-4F06-B012-66A72925C3DE}"/>
    <cellStyle name="Normal 3 2 12 2" xfId="30703" xr:uid="{E51F5078-8BBB-44BC-AF57-DB2AFBAA59FB}"/>
    <cellStyle name="Normal 3 2 12 3" xfId="30704" xr:uid="{584BBE0B-FB71-4CB4-A002-C4DFB6412527}"/>
    <cellStyle name="Normal 3 2 13" xfId="30705" xr:uid="{B5D059AB-A4E1-45B0-A6FB-EA17AB46B2D4}"/>
    <cellStyle name="Normal 3 2 13 2" xfId="30706" xr:uid="{B78CE602-CBF6-4C87-971B-93FE34B47CD0}"/>
    <cellStyle name="Normal 3 2 13 3" xfId="30707" xr:uid="{541691C9-9124-4946-9BEF-59DDEA4749E7}"/>
    <cellStyle name="Normal 3 2 14" xfId="30708" xr:uid="{D5C25CB1-619D-4C2B-9C0D-0171D7B830BC}"/>
    <cellStyle name="Normal 3 2 14 2" xfId="30709" xr:uid="{20A8DB00-EDD9-4966-8797-253D57A96FCA}"/>
    <cellStyle name="Normal 3 2 15" xfId="30710" xr:uid="{3B338B28-4928-4E09-897D-3F77B9D8D0DE}"/>
    <cellStyle name="Normal 3 2 16" xfId="30711" xr:uid="{004CA489-34BB-4BA5-8E30-D955FF3C6189}"/>
    <cellStyle name="Normal 3 2 17" xfId="30712" xr:uid="{F5B10CDD-B47B-462C-ADB5-6FB7FF22F19D}"/>
    <cellStyle name="Normal 3 2 18" xfId="46265" xr:uid="{D91BA70F-2BF1-4463-8F22-BF20A4E79F72}"/>
    <cellStyle name="Normal 3 2 19" xfId="47786" xr:uid="{5B935059-ECD3-4598-B817-082DF500CE81}"/>
    <cellStyle name="Normal 3 2 2" xfId="30713" xr:uid="{417B0A0F-9082-4B3E-B86F-2AE363FFB200}"/>
    <cellStyle name="Normal 3 2 2 10" xfId="30714" xr:uid="{99611B32-E9ED-484A-81E2-BD47E493C95A}"/>
    <cellStyle name="Normal 3 2 2 10 2" xfId="30715" xr:uid="{764B854E-7485-41A7-B3B6-97F0C1BB1899}"/>
    <cellStyle name="Normal 3 2 2 11" xfId="30716" xr:uid="{2C049512-35C9-425F-BFE3-368940AB18A1}"/>
    <cellStyle name="Normal 3 2 2 12" xfId="30717" xr:uid="{7D2785FA-2793-43D3-8A7C-246C5FFEAFFA}"/>
    <cellStyle name="Normal 3 2 2 13" xfId="30718" xr:uid="{FE8ED23A-F8CF-4170-9BC5-311225A2201F}"/>
    <cellStyle name="Normal 3 2 2 14" xfId="46266" xr:uid="{0C203082-88AB-4516-8E77-CF000EFC07B2}"/>
    <cellStyle name="Normal 3 2 2 2" xfId="30719" xr:uid="{A66795E1-7532-4402-B610-BD5F6E577F95}"/>
    <cellStyle name="Normal 3 2 2 2 10" xfId="30720" xr:uid="{37FFC792-D690-4C36-AE0B-38D21BD429F7}"/>
    <cellStyle name="Normal 3 2 2 2 11" xfId="30721" xr:uid="{C21EA28E-2F4D-420C-AA24-894C75466F3E}"/>
    <cellStyle name="Normal 3 2 2 2 2" xfId="30722" xr:uid="{3C145FFF-9B02-43AD-8F6F-B0200DFE6AD2}"/>
    <cellStyle name="Normal 3 2 2 2 2 2" xfId="30723" xr:uid="{946F805C-2B26-4877-984F-A189248FF43C}"/>
    <cellStyle name="Normal 3 2 2 2 2 2 2" xfId="30724" xr:uid="{5C38F636-B31A-4BC7-9408-F2A250FCAF95}"/>
    <cellStyle name="Normal 3 2 2 2 2 2 2 2" xfId="30725" xr:uid="{08AD10CB-77C2-406B-8DDA-71885E2469A6}"/>
    <cellStyle name="Normal 3 2 2 2 2 2 2 2 2" xfId="30726" xr:uid="{6FC6C2CB-6CC4-4047-BE26-DA198DFFC957}"/>
    <cellStyle name="Normal 3 2 2 2 2 2 2 2 2 2" xfId="30727" xr:uid="{95FBBB8E-41DD-4BC7-9EB4-F2989BC5456F}"/>
    <cellStyle name="Normal 3 2 2 2 2 2 2 2 2 2 2" xfId="30728" xr:uid="{262A49AE-8557-4181-86C2-63AA26FCAFEF}"/>
    <cellStyle name="Normal 3 2 2 2 2 2 2 2 2 2 2 2" xfId="30729" xr:uid="{4C848719-48D1-48D2-94FC-BE0A50C773A5}"/>
    <cellStyle name="Normal 3 2 2 2 2 2 2 2 2 2 2 2 2" xfId="30730" xr:uid="{1732B435-945E-4940-A1DD-6E11C6D8DD21}"/>
    <cellStyle name="Normal 3 2 2 2 2 2 2 2 2 2 2 3" xfId="30731" xr:uid="{2E723221-A79D-416F-9532-1C9DF90E34C2}"/>
    <cellStyle name="Normal 3 2 2 2 2 2 2 2 2 2 3" xfId="30732" xr:uid="{CECA5EAF-6A3F-4480-8D93-7385CCBCA3FB}"/>
    <cellStyle name="Normal 3 2 2 2 2 2 2 2 2 2 3 2" xfId="30733" xr:uid="{C62B418D-9038-4676-91B8-657F2E5E81AE}"/>
    <cellStyle name="Normal 3 2 2 2 2 2 2 2 2 2 4" xfId="30734" xr:uid="{B7C21A58-BCDA-4887-80B4-C48F407E3C98}"/>
    <cellStyle name="Normal 3 2 2 2 2 2 2 2 2 3" xfId="30735" xr:uid="{17954CF1-D95C-441B-BA4A-AEBD2BFA9F04}"/>
    <cellStyle name="Normal 3 2 2 2 2 2 2 2 2 3 2" xfId="30736" xr:uid="{DD5BC3F7-9C84-40C8-99C9-7CFFCC2803E1}"/>
    <cellStyle name="Normal 3 2 2 2 2 2 2 2 2 3 2 2" xfId="30737" xr:uid="{45D51DDC-19E1-4273-B3A7-8273A66832E6}"/>
    <cellStyle name="Normal 3 2 2 2 2 2 2 2 2 3 3" xfId="30738" xr:uid="{B94D8D53-66AF-4A90-82A7-7DABB3B37D4B}"/>
    <cellStyle name="Normal 3 2 2 2 2 2 2 2 2 4" xfId="30739" xr:uid="{C91BDA18-2BF3-4B76-9DD9-6728798285C1}"/>
    <cellStyle name="Normal 3 2 2 2 2 2 2 2 2 4 2" xfId="30740" xr:uid="{D4C69C34-AAB9-429D-8FED-E80F54CCEFE7}"/>
    <cellStyle name="Normal 3 2 2 2 2 2 2 2 2 5" xfId="30741" xr:uid="{EFCBD8A5-8418-4C21-AAC1-DFEAF9286C47}"/>
    <cellStyle name="Normal 3 2 2 2 2 2 2 2 3" xfId="30742" xr:uid="{8DF6520D-A014-4A61-A88A-C33AE689278D}"/>
    <cellStyle name="Normal 3 2 2 2 2 2 2 2 3 2" xfId="30743" xr:uid="{048391D0-0B64-4074-A2CC-C8256BDF8184}"/>
    <cellStyle name="Normal 3 2 2 2 2 2 2 2 3 2 2" xfId="30744" xr:uid="{27761568-3A0D-401D-881D-CB7E2F686481}"/>
    <cellStyle name="Normal 3 2 2 2 2 2 2 2 3 2 2 2" xfId="30745" xr:uid="{A4310404-45DD-4110-8084-4C86A97F9C00}"/>
    <cellStyle name="Normal 3 2 2 2 2 2 2 2 3 2 3" xfId="30746" xr:uid="{CB68D1AE-1496-4C32-A276-6C3D561E3347}"/>
    <cellStyle name="Normal 3 2 2 2 2 2 2 2 3 3" xfId="30747" xr:uid="{5A8D058B-D507-4AA2-85F9-D181BDA53F7A}"/>
    <cellStyle name="Normal 3 2 2 2 2 2 2 2 3 3 2" xfId="30748" xr:uid="{472AFA9D-42C7-447E-8E0F-E97E7F72CC20}"/>
    <cellStyle name="Normal 3 2 2 2 2 2 2 2 3 4" xfId="30749" xr:uid="{F4E12DA9-E053-4A50-ADED-ACD76C95D09D}"/>
    <cellStyle name="Normal 3 2 2 2 2 2 2 2 4" xfId="30750" xr:uid="{21893340-858B-454A-A9DD-3077ADB908D1}"/>
    <cellStyle name="Normal 3 2 2 2 2 2 2 2 4 2" xfId="30751" xr:uid="{362E0150-DD5E-4FF1-B6D6-455EAC343068}"/>
    <cellStyle name="Normal 3 2 2 2 2 2 2 2 4 2 2" xfId="30752" xr:uid="{7B91DFE4-F436-46BC-96D2-2DB561E78971}"/>
    <cellStyle name="Normal 3 2 2 2 2 2 2 2 4 3" xfId="30753" xr:uid="{E594D432-755A-496E-8553-56A5A0778607}"/>
    <cellStyle name="Normal 3 2 2 2 2 2 2 2 5" xfId="30754" xr:uid="{49230199-DE07-4F50-A91A-F4F89505A6D6}"/>
    <cellStyle name="Normal 3 2 2 2 2 2 2 2 5 2" xfId="30755" xr:uid="{9A46C45E-656B-4309-9DBC-14C438D0D2C8}"/>
    <cellStyle name="Normal 3 2 2 2 2 2 2 2 6" xfId="30756" xr:uid="{DF09B65A-9D5C-4C36-8C41-7B3ADC3992EB}"/>
    <cellStyle name="Normal 3 2 2 2 2 2 2 3" xfId="30757" xr:uid="{E709A7E2-595B-4BF9-8EC4-953CFF18F8F7}"/>
    <cellStyle name="Normal 3 2 2 2 2 2 2 3 2" xfId="30758" xr:uid="{2E3B1196-915D-472A-B34C-D8671A40E726}"/>
    <cellStyle name="Normal 3 2 2 2 2 2 2 3 2 2" xfId="30759" xr:uid="{7A841722-A0B4-4207-8130-DA39363BB3F2}"/>
    <cellStyle name="Normal 3 2 2 2 2 2 2 3 2 2 2" xfId="30760" xr:uid="{FB02C7F8-0003-49B5-B744-BFB61083BA2C}"/>
    <cellStyle name="Normal 3 2 2 2 2 2 2 3 2 2 2 2" xfId="30761" xr:uid="{2D5DD5C0-5E80-4757-A619-CF2780E30D4A}"/>
    <cellStyle name="Normal 3 2 2 2 2 2 2 3 2 2 3" xfId="30762" xr:uid="{C3DF3721-FC3B-4658-8134-B7E1E36D4E5D}"/>
    <cellStyle name="Normal 3 2 2 2 2 2 2 3 2 3" xfId="30763" xr:uid="{5D12AFD8-C3E9-4929-B5C6-4F228323A257}"/>
    <cellStyle name="Normal 3 2 2 2 2 2 2 3 2 3 2" xfId="30764" xr:uid="{E0BAC2BD-7269-4129-A69B-05EC9D88FF31}"/>
    <cellStyle name="Normal 3 2 2 2 2 2 2 3 2 4" xfId="30765" xr:uid="{ED6F7CEC-15B4-4427-9110-D35CB55ED1CB}"/>
    <cellStyle name="Normal 3 2 2 2 2 2 2 3 3" xfId="30766" xr:uid="{0E9D6967-5EAD-4AC6-A9B2-CE4A0CE3BFD9}"/>
    <cellStyle name="Normal 3 2 2 2 2 2 2 3 3 2" xfId="30767" xr:uid="{28E16AE5-7018-4C69-91CB-34B47D256FDC}"/>
    <cellStyle name="Normal 3 2 2 2 2 2 2 3 3 2 2" xfId="30768" xr:uid="{B2135CDB-E445-4CCD-BD44-69E6CE8DF30B}"/>
    <cellStyle name="Normal 3 2 2 2 2 2 2 3 3 3" xfId="30769" xr:uid="{6234730D-A81C-473E-86EA-5CDD6645613D}"/>
    <cellStyle name="Normal 3 2 2 2 2 2 2 3 4" xfId="30770" xr:uid="{90D4BFF2-FE2E-412E-AB94-117B23CFE9B3}"/>
    <cellStyle name="Normal 3 2 2 2 2 2 2 3 4 2" xfId="30771" xr:uid="{2B2DC0B9-112C-4EB4-80E5-D6729AA5DDFB}"/>
    <cellStyle name="Normal 3 2 2 2 2 2 2 3 5" xfId="30772" xr:uid="{2CF2B1C9-EDD5-4661-BAE6-999C0F27CCA2}"/>
    <cellStyle name="Normal 3 2 2 2 2 2 2 4" xfId="30773" xr:uid="{5580364B-A86B-4FA2-B0E9-4820599B35CF}"/>
    <cellStyle name="Normal 3 2 2 2 2 2 2 4 2" xfId="30774" xr:uid="{2B04A88C-7531-4E79-8493-C1CE39FB3D4A}"/>
    <cellStyle name="Normal 3 2 2 2 2 2 2 4 2 2" xfId="30775" xr:uid="{AAFA8293-32B0-4A65-AF59-E68D8970BBEB}"/>
    <cellStyle name="Normal 3 2 2 2 2 2 2 4 2 2 2" xfId="30776" xr:uid="{0EA41A6F-4FD3-4F3F-9F80-EA20BAC352F7}"/>
    <cellStyle name="Normal 3 2 2 2 2 2 2 4 2 3" xfId="30777" xr:uid="{59347E8D-641A-48F1-8977-BC75CDFDDE8C}"/>
    <cellStyle name="Normal 3 2 2 2 2 2 2 4 3" xfId="30778" xr:uid="{C64F89EA-A65D-46EB-89F4-888921C84AB8}"/>
    <cellStyle name="Normal 3 2 2 2 2 2 2 4 3 2" xfId="30779" xr:uid="{ECF87F48-E5F0-4072-9FA3-D21D62326610}"/>
    <cellStyle name="Normal 3 2 2 2 2 2 2 4 4" xfId="30780" xr:uid="{98FBE12B-ABB7-47FD-BD65-CECA5D05A1FC}"/>
    <cellStyle name="Normal 3 2 2 2 2 2 2 5" xfId="30781" xr:uid="{6A82852E-6F2A-40CB-8165-9F66CDD43356}"/>
    <cellStyle name="Normal 3 2 2 2 2 2 2 5 2" xfId="30782" xr:uid="{18DB2CB9-636C-4376-9DBD-92B55D4958A5}"/>
    <cellStyle name="Normal 3 2 2 2 2 2 2 5 2 2" xfId="30783" xr:uid="{5D988937-62A5-4E2F-80CB-4BBFACC91F9C}"/>
    <cellStyle name="Normal 3 2 2 2 2 2 2 5 3" xfId="30784" xr:uid="{18989398-8FD6-4856-AD7B-DECDCC5200D7}"/>
    <cellStyle name="Normal 3 2 2 2 2 2 2 6" xfId="30785" xr:uid="{10115972-130D-4DBB-93A8-72482BD392DB}"/>
    <cellStyle name="Normal 3 2 2 2 2 2 2 6 2" xfId="30786" xr:uid="{61688D74-A438-4E4D-8D91-A46A88F97162}"/>
    <cellStyle name="Normal 3 2 2 2 2 2 2 7" xfId="30787" xr:uid="{AA6B4EE4-FAC1-4F4F-B8B4-BBE1DBC9FE32}"/>
    <cellStyle name="Normal 3 2 2 2 2 2 3" xfId="30788" xr:uid="{424ACC35-39EA-436F-8CB9-3DDF8461169A}"/>
    <cellStyle name="Normal 3 2 2 2 2 2 3 2" xfId="30789" xr:uid="{8AECA6B2-7775-4E0A-94C6-1C76750AE00F}"/>
    <cellStyle name="Normal 3 2 2 2 2 2 3 2 2" xfId="30790" xr:uid="{05F049DE-AAB2-4030-A9A8-3042267C7A86}"/>
    <cellStyle name="Normal 3 2 2 2 2 2 3 2 2 2" xfId="30791" xr:uid="{9E9A24D8-4BE2-4331-A190-A3356F03150D}"/>
    <cellStyle name="Normal 3 2 2 2 2 2 3 2 2 2 2" xfId="30792" xr:uid="{60E3259B-FF9B-4DCE-A2F4-EEBF6508BE25}"/>
    <cellStyle name="Normal 3 2 2 2 2 2 3 2 2 2 2 2" xfId="30793" xr:uid="{A3EF61A1-CA4E-4D5B-81B1-D584B5644AAB}"/>
    <cellStyle name="Normal 3 2 2 2 2 2 3 2 2 2 3" xfId="30794" xr:uid="{AB7C9460-9AB8-4BFF-9EEE-3C29A5F30B7D}"/>
    <cellStyle name="Normal 3 2 2 2 2 2 3 2 2 3" xfId="30795" xr:uid="{592CC176-85D9-4C49-9B1B-3211E1834F4E}"/>
    <cellStyle name="Normal 3 2 2 2 2 2 3 2 2 3 2" xfId="30796" xr:uid="{35C4F8AF-151D-425D-A3D6-A103621F37B6}"/>
    <cellStyle name="Normal 3 2 2 2 2 2 3 2 2 4" xfId="30797" xr:uid="{2433B097-1DBD-4173-957C-3DC74E9BE892}"/>
    <cellStyle name="Normal 3 2 2 2 2 2 3 2 3" xfId="30798" xr:uid="{4F50AF66-AE0E-46C6-BD45-5C0471F56C06}"/>
    <cellStyle name="Normal 3 2 2 2 2 2 3 2 3 2" xfId="30799" xr:uid="{080C49D3-5805-463A-A9D8-A397730A198C}"/>
    <cellStyle name="Normal 3 2 2 2 2 2 3 2 3 2 2" xfId="30800" xr:uid="{F409C3C2-4886-4210-9D31-0273E2C29916}"/>
    <cellStyle name="Normal 3 2 2 2 2 2 3 2 3 3" xfId="30801" xr:uid="{B9017FE5-B80B-4B23-903B-26AC4BCB37B3}"/>
    <cellStyle name="Normal 3 2 2 2 2 2 3 2 4" xfId="30802" xr:uid="{459D450D-1500-4942-8150-F7D24372D54B}"/>
    <cellStyle name="Normal 3 2 2 2 2 2 3 2 4 2" xfId="30803" xr:uid="{1DC48CAB-E3AC-4762-A370-F5E76DE3D063}"/>
    <cellStyle name="Normal 3 2 2 2 2 2 3 2 5" xfId="30804" xr:uid="{9B1A6215-78F4-4DA6-AB2D-4E3602EDF5BA}"/>
    <cellStyle name="Normal 3 2 2 2 2 2 3 3" xfId="30805" xr:uid="{FA99C12B-B650-44D4-9667-11A13A529A88}"/>
    <cellStyle name="Normal 3 2 2 2 2 2 3 3 2" xfId="30806" xr:uid="{52216E08-B70F-43DD-90B7-CA617648F3AA}"/>
    <cellStyle name="Normal 3 2 2 2 2 2 3 3 2 2" xfId="30807" xr:uid="{8D21AE3E-B6CE-4331-B4CA-1664872F59FD}"/>
    <cellStyle name="Normal 3 2 2 2 2 2 3 3 2 2 2" xfId="30808" xr:uid="{042C929F-6710-4905-90FD-AC98BAFE0037}"/>
    <cellStyle name="Normal 3 2 2 2 2 2 3 3 2 3" xfId="30809" xr:uid="{5A33F156-9F90-49E1-9892-0991B3E8EFFD}"/>
    <cellStyle name="Normal 3 2 2 2 2 2 3 3 3" xfId="30810" xr:uid="{611952AB-5DFC-4587-814E-CD826CA68E71}"/>
    <cellStyle name="Normal 3 2 2 2 2 2 3 3 3 2" xfId="30811" xr:uid="{AD95C2CF-F368-45BD-ACEB-E0589ECB964B}"/>
    <cellStyle name="Normal 3 2 2 2 2 2 3 3 4" xfId="30812" xr:uid="{065E1A75-3CB2-4436-B9D9-ABAC66021709}"/>
    <cellStyle name="Normal 3 2 2 2 2 2 3 4" xfId="30813" xr:uid="{04C29B7D-7FF2-4423-B0C5-E7BF7EA3C477}"/>
    <cellStyle name="Normal 3 2 2 2 2 2 3 4 2" xfId="30814" xr:uid="{702102AB-EA4D-410D-9277-F2B7736680FC}"/>
    <cellStyle name="Normal 3 2 2 2 2 2 3 4 2 2" xfId="30815" xr:uid="{034060FB-8984-4DE9-9643-84358719F265}"/>
    <cellStyle name="Normal 3 2 2 2 2 2 3 4 3" xfId="30816" xr:uid="{080E2B12-1BA3-41DF-B96D-4BCA303D71C4}"/>
    <cellStyle name="Normal 3 2 2 2 2 2 3 5" xfId="30817" xr:uid="{A8C3EB8D-555E-4369-AAB4-FF437CDAF43E}"/>
    <cellStyle name="Normal 3 2 2 2 2 2 3 5 2" xfId="30818" xr:uid="{AF5182B0-5B79-4B7A-B568-F95D146CD7AA}"/>
    <cellStyle name="Normal 3 2 2 2 2 2 3 6" xfId="30819" xr:uid="{FBA8F023-9E09-459C-A8BF-569A1EB6B911}"/>
    <cellStyle name="Normal 3 2 2 2 2 2 4" xfId="30820" xr:uid="{EB4A2B40-74B0-4224-9F0A-1991D64F07E9}"/>
    <cellStyle name="Normal 3 2 2 2 2 2 4 2" xfId="30821" xr:uid="{052F3BD0-D84B-4363-8ABC-5AC877B2A2CE}"/>
    <cellStyle name="Normal 3 2 2 2 2 2 4 2 2" xfId="30822" xr:uid="{3A23F681-8C79-4B39-BB8D-77A29A00CB82}"/>
    <cellStyle name="Normal 3 2 2 2 2 2 4 2 2 2" xfId="30823" xr:uid="{AF92D27A-3791-4D07-8D25-E8D5ACDC5317}"/>
    <cellStyle name="Normal 3 2 2 2 2 2 4 2 2 2 2" xfId="30824" xr:uid="{5AEC920D-E111-4AE4-85A4-7790F84D4FA5}"/>
    <cellStyle name="Normal 3 2 2 2 2 2 4 2 2 3" xfId="30825" xr:uid="{D65BE36E-BDA3-4F93-88E3-22DFCC012346}"/>
    <cellStyle name="Normal 3 2 2 2 2 2 4 2 3" xfId="30826" xr:uid="{D16D7723-F03F-4B2E-8237-9849A520B219}"/>
    <cellStyle name="Normal 3 2 2 2 2 2 4 2 3 2" xfId="30827" xr:uid="{9421DFC4-5446-447F-B329-C1C6CB0A7DD0}"/>
    <cellStyle name="Normal 3 2 2 2 2 2 4 2 4" xfId="30828" xr:uid="{81857B90-63C6-42C9-9E06-97B086F25C03}"/>
    <cellStyle name="Normal 3 2 2 2 2 2 4 3" xfId="30829" xr:uid="{F7ADC9C4-015C-4EB8-949D-830ECF0E1380}"/>
    <cellStyle name="Normal 3 2 2 2 2 2 4 3 2" xfId="30830" xr:uid="{678D17FD-81FD-4ED0-9781-65C0E21F3F88}"/>
    <cellStyle name="Normal 3 2 2 2 2 2 4 3 2 2" xfId="30831" xr:uid="{43E0685F-82DE-4397-ACF8-E8483ECE7125}"/>
    <cellStyle name="Normal 3 2 2 2 2 2 4 3 3" xfId="30832" xr:uid="{8BAB786C-084B-4257-BFF4-B8C0DEF6F92E}"/>
    <cellStyle name="Normal 3 2 2 2 2 2 4 4" xfId="30833" xr:uid="{29666FCD-EAAC-4144-9C43-BF71321BBFB5}"/>
    <cellStyle name="Normal 3 2 2 2 2 2 4 4 2" xfId="30834" xr:uid="{E47B6518-4B1C-4FCB-B873-91FB93064FA5}"/>
    <cellStyle name="Normal 3 2 2 2 2 2 4 5" xfId="30835" xr:uid="{72B33116-9235-4EEF-85EA-A0B535DD84E6}"/>
    <cellStyle name="Normal 3 2 2 2 2 2 5" xfId="30836" xr:uid="{183F092F-5EBA-4265-8E4C-A549A1F5230C}"/>
    <cellStyle name="Normal 3 2 2 2 2 2 5 2" xfId="30837" xr:uid="{4030D76A-EBAE-41FF-9B8C-CD417E8673DA}"/>
    <cellStyle name="Normal 3 2 2 2 2 2 5 2 2" xfId="30838" xr:uid="{B41215A5-435D-4FC1-83E1-F06E82C5C4F0}"/>
    <cellStyle name="Normal 3 2 2 2 2 2 5 2 2 2" xfId="30839" xr:uid="{2BAC0693-4995-444D-9053-5551CF5680FF}"/>
    <cellStyle name="Normal 3 2 2 2 2 2 5 2 3" xfId="30840" xr:uid="{FD840422-58B1-45FC-B80B-61F3FD4B7351}"/>
    <cellStyle name="Normal 3 2 2 2 2 2 5 3" xfId="30841" xr:uid="{BAC2AE2C-CC2A-49FC-8DBD-472DA380737F}"/>
    <cellStyle name="Normal 3 2 2 2 2 2 5 3 2" xfId="30842" xr:uid="{B131D68C-D50E-46C3-ABB8-14F1459FE5DD}"/>
    <cellStyle name="Normal 3 2 2 2 2 2 5 4" xfId="30843" xr:uid="{F7B8EA60-D2BE-4650-A29A-A9B3A0DFAE2F}"/>
    <cellStyle name="Normal 3 2 2 2 2 2 6" xfId="30844" xr:uid="{71D898D7-9F55-4AEB-9F76-520511A85322}"/>
    <cellStyle name="Normal 3 2 2 2 2 2 6 2" xfId="30845" xr:uid="{E5E49F88-B949-4388-9709-93A4A6F410BC}"/>
    <cellStyle name="Normal 3 2 2 2 2 2 6 2 2" xfId="30846" xr:uid="{FD010959-D3B8-4151-BD44-70238A800223}"/>
    <cellStyle name="Normal 3 2 2 2 2 2 6 3" xfId="30847" xr:uid="{4067F34E-E92F-44ED-8C99-AE6383B336A6}"/>
    <cellStyle name="Normal 3 2 2 2 2 2 7" xfId="30848" xr:uid="{A144DACD-FF0E-440F-982E-0D4C5402A1CB}"/>
    <cellStyle name="Normal 3 2 2 2 2 2 7 2" xfId="30849" xr:uid="{68182BA3-1CDD-4503-A502-E16A5D2A1752}"/>
    <cellStyle name="Normal 3 2 2 2 2 2 8" xfId="30850" xr:uid="{8B124480-03B9-404D-83A5-033B7F24E020}"/>
    <cellStyle name="Normal 3 2 2 2 2 3" xfId="30851" xr:uid="{06F81DC8-C786-4036-BC30-490C4A14A5F7}"/>
    <cellStyle name="Normal 3 2 2 2 2 3 2" xfId="30852" xr:uid="{96D76C22-311F-4B88-A05C-8C5D748794B8}"/>
    <cellStyle name="Normal 3 2 2 2 2 3 2 2" xfId="30853" xr:uid="{0FA92D45-0D0C-4B9D-BD23-49FEC1B1FF3C}"/>
    <cellStyle name="Normal 3 2 2 2 2 3 2 2 2" xfId="30854" xr:uid="{88405CD1-0EF5-4C8E-99C0-1663FDF0AAD1}"/>
    <cellStyle name="Normal 3 2 2 2 2 3 2 2 2 2" xfId="30855" xr:uid="{9B1FCA96-4F58-4188-983C-F6F1221C1F37}"/>
    <cellStyle name="Normal 3 2 2 2 2 3 2 2 2 2 2" xfId="30856" xr:uid="{B3B5AA85-D861-471D-9226-27945D2ACC26}"/>
    <cellStyle name="Normal 3 2 2 2 2 3 2 2 2 2 2 2" xfId="30857" xr:uid="{F806D403-6967-4128-953D-265AB754E771}"/>
    <cellStyle name="Normal 3 2 2 2 2 3 2 2 2 2 3" xfId="30858" xr:uid="{48868A72-A421-46ED-B9D3-2F226D75875E}"/>
    <cellStyle name="Normal 3 2 2 2 2 3 2 2 2 3" xfId="30859" xr:uid="{D8B57876-A70C-4165-A0F3-173897D2FCDA}"/>
    <cellStyle name="Normal 3 2 2 2 2 3 2 2 2 3 2" xfId="30860" xr:uid="{F9509D23-2AD5-4CE4-ABAD-645D431C67BA}"/>
    <cellStyle name="Normal 3 2 2 2 2 3 2 2 2 4" xfId="30861" xr:uid="{52BB5485-2418-4427-8921-1E813A8DCCC0}"/>
    <cellStyle name="Normal 3 2 2 2 2 3 2 2 3" xfId="30862" xr:uid="{DA23E95B-C670-4010-809B-89A9908C7069}"/>
    <cellStyle name="Normal 3 2 2 2 2 3 2 2 3 2" xfId="30863" xr:uid="{034C4D75-5D2A-4BE1-85C3-B2A114F6DAA1}"/>
    <cellStyle name="Normal 3 2 2 2 2 3 2 2 3 2 2" xfId="30864" xr:uid="{E828568E-A55F-4065-850B-05367578D1F5}"/>
    <cellStyle name="Normal 3 2 2 2 2 3 2 2 3 3" xfId="30865" xr:uid="{162C555C-1355-487F-88B3-808AD4E7D394}"/>
    <cellStyle name="Normal 3 2 2 2 2 3 2 2 4" xfId="30866" xr:uid="{9B773CFF-22B3-4C70-86D4-9EBC7B2D125A}"/>
    <cellStyle name="Normal 3 2 2 2 2 3 2 2 4 2" xfId="30867" xr:uid="{AEB28A36-9E0F-4561-9BFD-1F1E4DDFF0E8}"/>
    <cellStyle name="Normal 3 2 2 2 2 3 2 2 5" xfId="30868" xr:uid="{1F1D366E-1AC9-46CD-A45C-9C30CFB8BC23}"/>
    <cellStyle name="Normal 3 2 2 2 2 3 2 3" xfId="30869" xr:uid="{F9D038F4-B8BF-45C5-9A96-0759535EC328}"/>
    <cellStyle name="Normal 3 2 2 2 2 3 2 3 2" xfId="30870" xr:uid="{2F483611-A3A8-4A13-89F0-0B65C8D15829}"/>
    <cellStyle name="Normal 3 2 2 2 2 3 2 3 2 2" xfId="30871" xr:uid="{5B60D094-7414-417C-BDDF-1CF615D814B8}"/>
    <cellStyle name="Normal 3 2 2 2 2 3 2 3 2 2 2" xfId="30872" xr:uid="{02725455-223A-45EB-88B8-0BAFC414C5F8}"/>
    <cellStyle name="Normal 3 2 2 2 2 3 2 3 2 3" xfId="30873" xr:uid="{61D7874C-9587-43DF-81E2-7FD3CB1E73BC}"/>
    <cellStyle name="Normal 3 2 2 2 2 3 2 3 3" xfId="30874" xr:uid="{BD91BFD6-1A86-4EE4-9AB5-4E94A73DCC68}"/>
    <cellStyle name="Normal 3 2 2 2 2 3 2 3 3 2" xfId="30875" xr:uid="{240BB3C7-157C-42CA-B531-4E2F2D7B1160}"/>
    <cellStyle name="Normal 3 2 2 2 2 3 2 3 4" xfId="30876" xr:uid="{1278E71E-A7F4-412F-9260-9D39B1371262}"/>
    <cellStyle name="Normal 3 2 2 2 2 3 2 4" xfId="30877" xr:uid="{7A976C4A-0EE9-47D1-A74A-4F1D53600682}"/>
    <cellStyle name="Normal 3 2 2 2 2 3 2 4 2" xfId="30878" xr:uid="{1A1A6E79-6188-449B-8469-A9D13CC2789F}"/>
    <cellStyle name="Normal 3 2 2 2 2 3 2 4 2 2" xfId="30879" xr:uid="{FEE253A9-3EDD-4074-B2A6-92927F0B0125}"/>
    <cellStyle name="Normal 3 2 2 2 2 3 2 4 3" xfId="30880" xr:uid="{21753BC1-0398-4353-A1F6-8B4BBE7AC902}"/>
    <cellStyle name="Normal 3 2 2 2 2 3 2 5" xfId="30881" xr:uid="{6B10873A-CC6B-4558-B01F-7D89762817F4}"/>
    <cellStyle name="Normal 3 2 2 2 2 3 2 5 2" xfId="30882" xr:uid="{58A7D109-4AC6-473A-85A3-99F539DC8DF3}"/>
    <cellStyle name="Normal 3 2 2 2 2 3 2 6" xfId="30883" xr:uid="{4A2F8FFA-3B9E-4583-8FFC-542C66FDC00E}"/>
    <cellStyle name="Normal 3 2 2 2 2 3 3" xfId="30884" xr:uid="{F24B93A1-460B-48C4-8666-C8D4A77076C7}"/>
    <cellStyle name="Normal 3 2 2 2 2 3 3 2" xfId="30885" xr:uid="{3E061737-973A-4B16-820B-98B98D6E54FD}"/>
    <cellStyle name="Normal 3 2 2 2 2 3 3 2 2" xfId="30886" xr:uid="{F781C111-4AE8-4180-AAB3-D264577CA4DF}"/>
    <cellStyle name="Normal 3 2 2 2 2 3 3 2 2 2" xfId="30887" xr:uid="{5AC8C9E3-A254-4F3F-9C8E-31CCA9A9B8D0}"/>
    <cellStyle name="Normal 3 2 2 2 2 3 3 2 2 2 2" xfId="30888" xr:uid="{224D876D-FAE4-430D-B26C-46CE068AD160}"/>
    <cellStyle name="Normal 3 2 2 2 2 3 3 2 2 3" xfId="30889" xr:uid="{DD09E2F4-8BE3-4A32-AEE0-1DB5B1802055}"/>
    <cellStyle name="Normal 3 2 2 2 2 3 3 2 3" xfId="30890" xr:uid="{E1015C0C-651D-4C00-9B2C-51040E6650F7}"/>
    <cellStyle name="Normal 3 2 2 2 2 3 3 2 3 2" xfId="30891" xr:uid="{445DD921-935E-4FB7-A394-E4B6F8D04B5D}"/>
    <cellStyle name="Normal 3 2 2 2 2 3 3 2 4" xfId="30892" xr:uid="{679186EB-2AAF-44E2-B5E3-9D38FDD76C10}"/>
    <cellStyle name="Normal 3 2 2 2 2 3 3 3" xfId="30893" xr:uid="{2E6B8169-0072-45CB-8C05-F030B564D197}"/>
    <cellStyle name="Normal 3 2 2 2 2 3 3 3 2" xfId="30894" xr:uid="{A1455E0A-55D9-48A4-A401-38AFCF8C3F8B}"/>
    <cellStyle name="Normal 3 2 2 2 2 3 3 3 2 2" xfId="30895" xr:uid="{3773A82E-1041-4CCE-A672-EBA7A9FB4EE4}"/>
    <cellStyle name="Normal 3 2 2 2 2 3 3 3 3" xfId="30896" xr:uid="{B89B8752-3D7C-4F51-8715-E0F776C71358}"/>
    <cellStyle name="Normal 3 2 2 2 2 3 3 4" xfId="30897" xr:uid="{A9DEDB41-EE52-4134-BF0E-7A0535ED3D92}"/>
    <cellStyle name="Normal 3 2 2 2 2 3 3 4 2" xfId="30898" xr:uid="{457C7173-F53C-4B84-907D-BC26DED8026B}"/>
    <cellStyle name="Normal 3 2 2 2 2 3 3 5" xfId="30899" xr:uid="{D6D719D9-CC25-4894-BEC6-9B7AB7467D48}"/>
    <cellStyle name="Normal 3 2 2 2 2 3 4" xfId="30900" xr:uid="{7F07032E-7CE1-4A3B-B2F7-E56769EE143E}"/>
    <cellStyle name="Normal 3 2 2 2 2 3 4 2" xfId="30901" xr:uid="{0E5A401A-1514-4BFD-9FB5-2D0F235D9A7A}"/>
    <cellStyle name="Normal 3 2 2 2 2 3 4 2 2" xfId="30902" xr:uid="{1B82E081-0D5E-49B3-A591-E79C67AB44AC}"/>
    <cellStyle name="Normal 3 2 2 2 2 3 4 2 2 2" xfId="30903" xr:uid="{E79764E3-4790-4A69-88D4-19BA8B579161}"/>
    <cellStyle name="Normal 3 2 2 2 2 3 4 2 3" xfId="30904" xr:uid="{8FF9B3B9-5D33-4087-BFA6-74FBFF43807C}"/>
    <cellStyle name="Normal 3 2 2 2 2 3 4 3" xfId="30905" xr:uid="{1EA904DD-3B62-4AC1-994E-0F7E87A94F37}"/>
    <cellStyle name="Normal 3 2 2 2 2 3 4 3 2" xfId="30906" xr:uid="{E990F5F2-29F4-4029-819F-92D985840ECE}"/>
    <cellStyle name="Normal 3 2 2 2 2 3 4 4" xfId="30907" xr:uid="{31579F7B-830B-42F5-9254-E72111583C34}"/>
    <cellStyle name="Normal 3 2 2 2 2 3 5" xfId="30908" xr:uid="{4F0A85FB-AD54-499C-9964-3541C3FE2F38}"/>
    <cellStyle name="Normal 3 2 2 2 2 3 5 2" xfId="30909" xr:uid="{C4BF338D-A5B8-4036-94A9-2E400E660BC9}"/>
    <cellStyle name="Normal 3 2 2 2 2 3 5 2 2" xfId="30910" xr:uid="{E9E1DA93-C6CE-4B20-A494-EA2641F60EE2}"/>
    <cellStyle name="Normal 3 2 2 2 2 3 5 3" xfId="30911" xr:uid="{437B34B5-AA8F-4196-A207-485784AF04ED}"/>
    <cellStyle name="Normal 3 2 2 2 2 3 6" xfId="30912" xr:uid="{58B62414-5EEF-4830-872F-BD720167181D}"/>
    <cellStyle name="Normal 3 2 2 2 2 3 6 2" xfId="30913" xr:uid="{8003C007-21D2-4AC3-9760-E699CD8468E2}"/>
    <cellStyle name="Normal 3 2 2 2 2 3 7" xfId="30914" xr:uid="{AD002064-C232-48F0-8DD4-41E9236DF4C8}"/>
    <cellStyle name="Normal 3 2 2 2 2 4" xfId="30915" xr:uid="{224098E8-FD72-4CD9-B8FA-96E77D958B31}"/>
    <cellStyle name="Normal 3 2 2 2 2 4 2" xfId="30916" xr:uid="{4E19F452-3373-4F78-B094-E78B4B8A643C}"/>
    <cellStyle name="Normal 3 2 2 2 2 4 2 2" xfId="30917" xr:uid="{46EC23C8-C59E-4F3F-9B04-91FD6214A923}"/>
    <cellStyle name="Normal 3 2 2 2 2 4 2 2 2" xfId="30918" xr:uid="{83E76A0F-516D-4D96-BCBF-1E1996ABA819}"/>
    <cellStyle name="Normal 3 2 2 2 2 4 2 2 2 2" xfId="30919" xr:uid="{02C16099-391A-4BE3-B106-F5DCA3AB17F8}"/>
    <cellStyle name="Normal 3 2 2 2 2 4 2 2 2 2 2" xfId="30920" xr:uid="{BE4AAD1F-AE6C-4512-9AED-A38EFA154B9E}"/>
    <cellStyle name="Normal 3 2 2 2 2 4 2 2 2 3" xfId="30921" xr:uid="{CFF3CB94-3891-4E96-8854-919C464ED3B1}"/>
    <cellStyle name="Normal 3 2 2 2 2 4 2 2 3" xfId="30922" xr:uid="{7D51C2DD-7E8A-4985-8C17-4AB09DB1E7EE}"/>
    <cellStyle name="Normal 3 2 2 2 2 4 2 2 3 2" xfId="30923" xr:uid="{69816165-5D06-491C-8F9D-F193A46C85F0}"/>
    <cellStyle name="Normal 3 2 2 2 2 4 2 2 4" xfId="30924" xr:uid="{B92C784F-98C4-4DC2-8B8F-33725BAAD75C}"/>
    <cellStyle name="Normal 3 2 2 2 2 4 2 3" xfId="30925" xr:uid="{C1FD857B-7E39-41A7-A39F-865C5B6B251B}"/>
    <cellStyle name="Normal 3 2 2 2 2 4 2 3 2" xfId="30926" xr:uid="{A1F81CD3-AE1B-4B85-9AF6-1AEC7ED6ED5F}"/>
    <cellStyle name="Normal 3 2 2 2 2 4 2 3 2 2" xfId="30927" xr:uid="{8C312257-10A3-4F38-944D-73CF53F6FFEF}"/>
    <cellStyle name="Normal 3 2 2 2 2 4 2 3 3" xfId="30928" xr:uid="{1B388F83-C76B-45A4-A901-25BE2B5C8CBE}"/>
    <cellStyle name="Normal 3 2 2 2 2 4 2 4" xfId="30929" xr:uid="{8E630C16-B3B6-439F-8472-15CCCB1E2F0D}"/>
    <cellStyle name="Normal 3 2 2 2 2 4 2 4 2" xfId="30930" xr:uid="{98F69189-0105-46E5-8D5C-59CFFFA18946}"/>
    <cellStyle name="Normal 3 2 2 2 2 4 2 5" xfId="30931" xr:uid="{233E8A81-2090-4BF8-9252-2CC4B01BC015}"/>
    <cellStyle name="Normal 3 2 2 2 2 4 3" xfId="30932" xr:uid="{7F7E6C82-AF69-4ADB-877F-6C47431151B6}"/>
    <cellStyle name="Normal 3 2 2 2 2 4 3 2" xfId="30933" xr:uid="{C53EFD56-F5A3-4F6C-BD82-F63025AEE4B3}"/>
    <cellStyle name="Normal 3 2 2 2 2 4 3 2 2" xfId="30934" xr:uid="{27419191-B28A-4B38-BBB2-05E327DF449A}"/>
    <cellStyle name="Normal 3 2 2 2 2 4 3 2 2 2" xfId="30935" xr:uid="{75FAA95A-6A3D-48B9-80FF-4DAE774FF453}"/>
    <cellStyle name="Normal 3 2 2 2 2 4 3 2 3" xfId="30936" xr:uid="{036F9440-F2AC-4C03-B31C-373F930B5299}"/>
    <cellStyle name="Normal 3 2 2 2 2 4 3 3" xfId="30937" xr:uid="{F791236C-82C4-4FE9-BBC1-8D8CA50A92A4}"/>
    <cellStyle name="Normal 3 2 2 2 2 4 3 3 2" xfId="30938" xr:uid="{607C3C46-9D74-4BD8-9B60-F37D829A6546}"/>
    <cellStyle name="Normal 3 2 2 2 2 4 3 4" xfId="30939" xr:uid="{66735484-5693-4E72-9547-A7AC4B0F215C}"/>
    <cellStyle name="Normal 3 2 2 2 2 4 4" xfId="30940" xr:uid="{3170E953-569A-4744-AF21-2CADFBAF72D1}"/>
    <cellStyle name="Normal 3 2 2 2 2 4 4 2" xfId="30941" xr:uid="{503A0F18-F8B8-47BA-B3F8-C28FC60AAE7D}"/>
    <cellStyle name="Normal 3 2 2 2 2 4 4 2 2" xfId="30942" xr:uid="{E87F8A5A-2545-42C1-A051-38515CDF268F}"/>
    <cellStyle name="Normal 3 2 2 2 2 4 4 3" xfId="30943" xr:uid="{96896ABE-9D68-45AE-BC20-DC0BEBEA7350}"/>
    <cellStyle name="Normal 3 2 2 2 2 4 5" xfId="30944" xr:uid="{15B1BA9B-881E-4D58-A958-A86E09541065}"/>
    <cellStyle name="Normal 3 2 2 2 2 4 5 2" xfId="30945" xr:uid="{378E60BC-6440-44A0-AC5C-F2CFCA7CE801}"/>
    <cellStyle name="Normal 3 2 2 2 2 4 6" xfId="30946" xr:uid="{5DE4F32E-29A8-4D8E-BC8C-B723D4C8F4BF}"/>
    <cellStyle name="Normal 3 2 2 2 2 5" xfId="30947" xr:uid="{20EEC6D2-ECAA-430A-91C2-ED3DC3C1C6F3}"/>
    <cellStyle name="Normal 3 2 2 2 2 5 2" xfId="30948" xr:uid="{0E45D579-9F2D-45F0-BB9B-6D7D80EEC91E}"/>
    <cellStyle name="Normal 3 2 2 2 2 5 2 2" xfId="30949" xr:uid="{4D0D41B8-BCAF-41A5-AF3B-9870C1CB5E06}"/>
    <cellStyle name="Normal 3 2 2 2 2 5 2 2 2" xfId="30950" xr:uid="{1551C6DC-28AE-44CA-A707-8B547974B834}"/>
    <cellStyle name="Normal 3 2 2 2 2 5 2 2 2 2" xfId="30951" xr:uid="{190DA39C-63BA-44A9-974F-6DD688AFBA5C}"/>
    <cellStyle name="Normal 3 2 2 2 2 5 2 2 3" xfId="30952" xr:uid="{858C9C3A-4367-4995-8963-7197F7CD28EF}"/>
    <cellStyle name="Normal 3 2 2 2 2 5 2 3" xfId="30953" xr:uid="{9DFC8342-47EB-48A8-8A7E-EE177A630F7E}"/>
    <cellStyle name="Normal 3 2 2 2 2 5 2 3 2" xfId="30954" xr:uid="{D9419F12-C3C1-4311-B56B-E38AD639701D}"/>
    <cellStyle name="Normal 3 2 2 2 2 5 2 4" xfId="30955" xr:uid="{71766ED5-7DA9-4203-AD7B-5CBEC5E87CB0}"/>
    <cellStyle name="Normal 3 2 2 2 2 5 3" xfId="30956" xr:uid="{360F18C1-0F6C-4159-8AE5-AA7F23D316C3}"/>
    <cellStyle name="Normal 3 2 2 2 2 5 3 2" xfId="30957" xr:uid="{8300D046-51CC-40CF-ACE4-E934DC322308}"/>
    <cellStyle name="Normal 3 2 2 2 2 5 3 2 2" xfId="30958" xr:uid="{FB4B17FC-E01C-42AF-B81F-BEE84659CA5B}"/>
    <cellStyle name="Normal 3 2 2 2 2 5 3 3" xfId="30959" xr:uid="{DE91A430-64E0-4EEF-90D8-88F9BF470238}"/>
    <cellStyle name="Normal 3 2 2 2 2 5 4" xfId="30960" xr:uid="{A37D1282-5457-48AB-953B-8960A713D17E}"/>
    <cellStyle name="Normal 3 2 2 2 2 5 4 2" xfId="30961" xr:uid="{66CCF520-9C9A-42F4-B173-653DF620E56F}"/>
    <cellStyle name="Normal 3 2 2 2 2 5 5" xfId="30962" xr:uid="{24A0272B-1690-4062-BCA6-BE976B4DE56F}"/>
    <cellStyle name="Normal 3 2 2 2 2 6" xfId="30963" xr:uid="{74572DC6-2C4A-41E3-B86B-341D17490F46}"/>
    <cellStyle name="Normal 3 2 2 2 2 6 2" xfId="30964" xr:uid="{F1EFC097-E79D-460C-848F-0A914E314E25}"/>
    <cellStyle name="Normal 3 2 2 2 2 6 2 2" xfId="30965" xr:uid="{FA3D9F52-0A92-4B5C-9194-20D00E6B22B4}"/>
    <cellStyle name="Normal 3 2 2 2 2 6 2 2 2" xfId="30966" xr:uid="{026F227A-77D7-45FE-A869-F67EAEB498A2}"/>
    <cellStyle name="Normal 3 2 2 2 2 6 2 3" xfId="30967" xr:uid="{0B3E7062-933D-434F-B564-303C49AB3A00}"/>
    <cellStyle name="Normal 3 2 2 2 2 6 3" xfId="30968" xr:uid="{BD6A3CE8-9DD1-4F20-9C5C-ECFC1BA73BA4}"/>
    <cellStyle name="Normal 3 2 2 2 2 6 3 2" xfId="30969" xr:uid="{C2600477-4A6D-4806-9341-F173E5B09794}"/>
    <cellStyle name="Normal 3 2 2 2 2 6 4" xfId="30970" xr:uid="{7780D110-C6AC-4391-B187-2E6466CBD6E9}"/>
    <cellStyle name="Normal 3 2 2 2 2 7" xfId="30971" xr:uid="{5CF1487F-064A-449A-86CE-71162DCFD99A}"/>
    <cellStyle name="Normal 3 2 2 2 2 7 2" xfId="30972" xr:uid="{4393EED9-C5C3-4E56-82D4-DB3FA1FA1A3C}"/>
    <cellStyle name="Normal 3 2 2 2 2 7 2 2" xfId="30973" xr:uid="{BD044936-C2CD-4F9B-8E34-3F1D69B98C55}"/>
    <cellStyle name="Normal 3 2 2 2 2 7 3" xfId="30974" xr:uid="{BF3C9BE9-3983-40E2-BC80-1D7047E55D11}"/>
    <cellStyle name="Normal 3 2 2 2 2 8" xfId="30975" xr:uid="{36AD34C7-2AD6-4159-A012-B138EEEFA530}"/>
    <cellStyle name="Normal 3 2 2 2 2 8 2" xfId="30976" xr:uid="{F2F4DA83-D10F-4FC2-A918-2F9EF559AF9B}"/>
    <cellStyle name="Normal 3 2 2 2 2 9" xfId="30977" xr:uid="{F51152A4-8579-413F-81C7-A4954C8247BE}"/>
    <cellStyle name="Normal 3 2 2 2 3" xfId="30978" xr:uid="{52D3767F-12FC-46A7-92B0-9D7769FD8F88}"/>
    <cellStyle name="Normal 3 2 2 2 3 2" xfId="30979" xr:uid="{D4C6AEA8-1314-4542-9388-08EF8102D2CE}"/>
    <cellStyle name="Normal 3 2 2 2 3 2 2" xfId="30980" xr:uid="{57F9FBCB-8513-43D6-A1C2-350D4863E3FB}"/>
    <cellStyle name="Normal 3 2 2 2 3 2 2 2" xfId="30981" xr:uid="{DB121D20-3A6C-429A-801F-53B33E14630D}"/>
    <cellStyle name="Normal 3 2 2 2 3 2 2 2 2" xfId="30982" xr:uid="{7331D7BC-4CA2-41FF-86FB-DFCAE947F711}"/>
    <cellStyle name="Normal 3 2 2 2 3 2 2 2 2 2" xfId="30983" xr:uid="{81E1B093-3D3B-47F4-AE9B-EE568FAF443E}"/>
    <cellStyle name="Normal 3 2 2 2 3 2 2 2 2 2 2" xfId="30984" xr:uid="{FE5ABA0B-91A9-4473-A158-F220ECC5F08F}"/>
    <cellStyle name="Normal 3 2 2 2 3 2 2 2 2 2 2 2" xfId="30985" xr:uid="{DB083263-0345-4AC8-818D-641F5E5E146B}"/>
    <cellStyle name="Normal 3 2 2 2 3 2 2 2 2 2 3" xfId="30986" xr:uid="{0DF5D31F-D056-4C13-8B35-B7F0A46F5F79}"/>
    <cellStyle name="Normal 3 2 2 2 3 2 2 2 2 3" xfId="30987" xr:uid="{D0FD5194-C88D-4A87-8964-06849C2577C2}"/>
    <cellStyle name="Normal 3 2 2 2 3 2 2 2 2 3 2" xfId="30988" xr:uid="{57AC255E-70BF-413A-84C8-330B619A8C3B}"/>
    <cellStyle name="Normal 3 2 2 2 3 2 2 2 2 4" xfId="30989" xr:uid="{23C530C2-2312-4A4F-87F7-14A131763BE1}"/>
    <cellStyle name="Normal 3 2 2 2 3 2 2 2 3" xfId="30990" xr:uid="{FE5C4631-E2A1-4723-9773-18734750105F}"/>
    <cellStyle name="Normal 3 2 2 2 3 2 2 2 3 2" xfId="30991" xr:uid="{3B49B6CC-EBF8-4D3D-B620-6B888176692D}"/>
    <cellStyle name="Normal 3 2 2 2 3 2 2 2 3 2 2" xfId="30992" xr:uid="{EDEBF7F8-161C-4CD8-BE8C-CCAC7EE064A2}"/>
    <cellStyle name="Normal 3 2 2 2 3 2 2 2 3 3" xfId="30993" xr:uid="{F9483AA9-B977-4D0B-BB1E-249678EE8D66}"/>
    <cellStyle name="Normal 3 2 2 2 3 2 2 2 4" xfId="30994" xr:uid="{B020E8B1-33FE-4E71-AA9F-32B4DF2E6BE6}"/>
    <cellStyle name="Normal 3 2 2 2 3 2 2 2 4 2" xfId="30995" xr:uid="{30114076-7B1C-4451-A42B-DB297B0C0539}"/>
    <cellStyle name="Normal 3 2 2 2 3 2 2 2 5" xfId="30996" xr:uid="{B845F2F4-2327-419B-AAF2-932AF23C4236}"/>
    <cellStyle name="Normal 3 2 2 2 3 2 2 3" xfId="30997" xr:uid="{E52900B9-B82A-49E5-9A7B-4927878076A1}"/>
    <cellStyle name="Normal 3 2 2 2 3 2 2 3 2" xfId="30998" xr:uid="{FB122037-6E6C-47FA-ABAB-EC4C6AF471F0}"/>
    <cellStyle name="Normal 3 2 2 2 3 2 2 3 2 2" xfId="30999" xr:uid="{7D7E3769-98B7-4B84-ADF4-19627E2EF340}"/>
    <cellStyle name="Normal 3 2 2 2 3 2 2 3 2 2 2" xfId="31000" xr:uid="{A046F177-BC70-4A00-89E2-2C2E8004B583}"/>
    <cellStyle name="Normal 3 2 2 2 3 2 2 3 2 3" xfId="31001" xr:uid="{2BB63703-8A25-4336-8C5E-3D3D24F53A4C}"/>
    <cellStyle name="Normal 3 2 2 2 3 2 2 3 3" xfId="31002" xr:uid="{5330EFDD-3044-4E2E-A977-9B2BEFDEBA7A}"/>
    <cellStyle name="Normal 3 2 2 2 3 2 2 3 3 2" xfId="31003" xr:uid="{B605A790-DC40-4FDE-B89D-41888E862541}"/>
    <cellStyle name="Normal 3 2 2 2 3 2 2 3 4" xfId="31004" xr:uid="{27D9045B-BC53-47E7-A9AA-A46DEA927C20}"/>
    <cellStyle name="Normal 3 2 2 2 3 2 2 4" xfId="31005" xr:uid="{5459B40A-2DBF-4C8F-9286-9081FFEC3AC3}"/>
    <cellStyle name="Normal 3 2 2 2 3 2 2 4 2" xfId="31006" xr:uid="{A8A2D1B9-90D2-4667-B1AF-2FC470AA67CE}"/>
    <cellStyle name="Normal 3 2 2 2 3 2 2 4 2 2" xfId="31007" xr:uid="{48F2124F-8D84-410F-8643-1A3DC6DB9667}"/>
    <cellStyle name="Normal 3 2 2 2 3 2 2 4 3" xfId="31008" xr:uid="{BD82CD46-E065-450A-9F74-851B7E210283}"/>
    <cellStyle name="Normal 3 2 2 2 3 2 2 5" xfId="31009" xr:uid="{0673BB7C-45AD-4B18-9CDA-FCFE225F11E8}"/>
    <cellStyle name="Normal 3 2 2 2 3 2 2 5 2" xfId="31010" xr:uid="{50494843-2FD1-4E0F-95D5-BB6B22DA6C4C}"/>
    <cellStyle name="Normal 3 2 2 2 3 2 2 6" xfId="31011" xr:uid="{0E660D06-3B64-4CB9-9739-C3AC9F5E7968}"/>
    <cellStyle name="Normal 3 2 2 2 3 2 3" xfId="31012" xr:uid="{0D604847-185E-4C8B-882F-BC9851D8CFBD}"/>
    <cellStyle name="Normal 3 2 2 2 3 2 3 2" xfId="31013" xr:uid="{B46581B7-127C-441F-9F1A-D5F8841D2C67}"/>
    <cellStyle name="Normal 3 2 2 2 3 2 3 2 2" xfId="31014" xr:uid="{C57F4723-702E-4777-B72F-AA2B735F2FDB}"/>
    <cellStyle name="Normal 3 2 2 2 3 2 3 2 2 2" xfId="31015" xr:uid="{035ABC72-D279-44B1-A8B5-252884E7C13C}"/>
    <cellStyle name="Normal 3 2 2 2 3 2 3 2 2 2 2" xfId="31016" xr:uid="{8D4201E8-69AD-48C6-92A2-7B9EDE951127}"/>
    <cellStyle name="Normal 3 2 2 2 3 2 3 2 2 3" xfId="31017" xr:uid="{EAFDA25D-9C1D-46E1-97B4-C26E760DA882}"/>
    <cellStyle name="Normal 3 2 2 2 3 2 3 2 3" xfId="31018" xr:uid="{706639BE-C439-4A15-A23F-96720C319214}"/>
    <cellStyle name="Normal 3 2 2 2 3 2 3 2 3 2" xfId="31019" xr:uid="{5BA2D25E-5205-4B72-9AAC-BFBA9108EF2B}"/>
    <cellStyle name="Normal 3 2 2 2 3 2 3 2 4" xfId="31020" xr:uid="{09F56AF3-98AC-4369-95AC-57A2C70B5173}"/>
    <cellStyle name="Normal 3 2 2 2 3 2 3 3" xfId="31021" xr:uid="{1CA85FBE-4AC9-4F1A-AD5B-CA2C1683C969}"/>
    <cellStyle name="Normal 3 2 2 2 3 2 3 3 2" xfId="31022" xr:uid="{95ED1627-6965-4EE4-9C9F-0FDF9EA11BB2}"/>
    <cellStyle name="Normal 3 2 2 2 3 2 3 3 2 2" xfId="31023" xr:uid="{E8F322B5-DD23-45DA-BC18-3E4EA5FA46FA}"/>
    <cellStyle name="Normal 3 2 2 2 3 2 3 3 3" xfId="31024" xr:uid="{601999B1-94F6-4D87-9DD9-D9624E5A95C5}"/>
    <cellStyle name="Normal 3 2 2 2 3 2 3 4" xfId="31025" xr:uid="{5AE96F6E-1B72-4ED6-8E80-D49A7266DBE6}"/>
    <cellStyle name="Normal 3 2 2 2 3 2 3 4 2" xfId="31026" xr:uid="{2958A3AF-D5C3-4826-AC57-8AAE73922321}"/>
    <cellStyle name="Normal 3 2 2 2 3 2 3 5" xfId="31027" xr:uid="{00797A53-7723-4DF6-9FB9-A9C42E7FB339}"/>
    <cellStyle name="Normal 3 2 2 2 3 2 4" xfId="31028" xr:uid="{4E57D632-C78E-4809-B1BC-4FD204C5DCA4}"/>
    <cellStyle name="Normal 3 2 2 2 3 2 4 2" xfId="31029" xr:uid="{48BB64EB-1725-4F3D-9C33-1FF03336328A}"/>
    <cellStyle name="Normal 3 2 2 2 3 2 4 2 2" xfId="31030" xr:uid="{6836F36D-01B0-4B3C-8AA6-776E627FF18F}"/>
    <cellStyle name="Normal 3 2 2 2 3 2 4 2 2 2" xfId="31031" xr:uid="{316D5B92-E8B7-401B-8498-9A0CC41A18F5}"/>
    <cellStyle name="Normal 3 2 2 2 3 2 4 2 3" xfId="31032" xr:uid="{032D5B7C-8B7A-4D35-B236-0486B901E52B}"/>
    <cellStyle name="Normal 3 2 2 2 3 2 4 3" xfId="31033" xr:uid="{3014ED15-6475-4236-BD78-05116234ED7B}"/>
    <cellStyle name="Normal 3 2 2 2 3 2 4 3 2" xfId="31034" xr:uid="{606330C4-A298-4EC2-9E06-00A694375B12}"/>
    <cellStyle name="Normal 3 2 2 2 3 2 4 4" xfId="31035" xr:uid="{871A7041-A9A4-40DD-9911-D6A40C1CFB25}"/>
    <cellStyle name="Normal 3 2 2 2 3 2 5" xfId="31036" xr:uid="{41B5B6F0-6343-4DA5-A686-F472987B1A78}"/>
    <cellStyle name="Normal 3 2 2 2 3 2 5 2" xfId="31037" xr:uid="{578BCC44-68A6-4FA6-94B2-BFF2623462C4}"/>
    <cellStyle name="Normal 3 2 2 2 3 2 5 2 2" xfId="31038" xr:uid="{8F3B3E07-1676-4957-8614-1B751E76D483}"/>
    <cellStyle name="Normal 3 2 2 2 3 2 5 3" xfId="31039" xr:uid="{AEE8E087-9C1C-4924-A81E-2E12918DDC98}"/>
    <cellStyle name="Normal 3 2 2 2 3 2 6" xfId="31040" xr:uid="{F4BF81D5-611C-478B-AABA-4287411AA7A8}"/>
    <cellStyle name="Normal 3 2 2 2 3 2 6 2" xfId="31041" xr:uid="{2A261B69-2F35-4874-8693-3A39036526BE}"/>
    <cellStyle name="Normal 3 2 2 2 3 2 7" xfId="31042" xr:uid="{E7900DDB-139C-4108-8D0C-B4B5929585F4}"/>
    <cellStyle name="Normal 3 2 2 2 3 3" xfId="31043" xr:uid="{C59441F6-F535-4E02-9597-011445555AB6}"/>
    <cellStyle name="Normal 3 2 2 2 3 3 2" xfId="31044" xr:uid="{F6D496E2-8B30-4B22-86DF-C95FA5C33EE2}"/>
    <cellStyle name="Normal 3 2 2 2 3 3 2 2" xfId="31045" xr:uid="{E8351B05-DA3F-4834-88D1-AC264632B278}"/>
    <cellStyle name="Normal 3 2 2 2 3 3 2 2 2" xfId="31046" xr:uid="{8F17EBA4-15FA-4B20-BD02-BFAB02F7D8AA}"/>
    <cellStyle name="Normal 3 2 2 2 3 3 2 2 2 2" xfId="31047" xr:uid="{57434DC1-C7F6-4D39-AD99-C25928AEA9C5}"/>
    <cellStyle name="Normal 3 2 2 2 3 3 2 2 2 2 2" xfId="31048" xr:uid="{D9366DA4-484B-4E61-9B8F-58BE99160D0E}"/>
    <cellStyle name="Normal 3 2 2 2 3 3 2 2 2 3" xfId="31049" xr:uid="{0A7FCBF1-DF86-465A-9308-D0B19E89916F}"/>
    <cellStyle name="Normal 3 2 2 2 3 3 2 2 3" xfId="31050" xr:uid="{3BB1E61E-2C53-499F-B9A5-929D4617D1AC}"/>
    <cellStyle name="Normal 3 2 2 2 3 3 2 2 3 2" xfId="31051" xr:uid="{F78608E5-F660-42E7-AA4B-B777A235C69A}"/>
    <cellStyle name="Normal 3 2 2 2 3 3 2 2 4" xfId="31052" xr:uid="{457A4EF3-6D65-4D87-ABAB-1009487989BD}"/>
    <cellStyle name="Normal 3 2 2 2 3 3 2 3" xfId="31053" xr:uid="{50BDD106-0D8B-43E0-A4EF-40E21DC8AD1B}"/>
    <cellStyle name="Normal 3 2 2 2 3 3 2 3 2" xfId="31054" xr:uid="{04D37C58-7961-4B52-8F25-7192760F848D}"/>
    <cellStyle name="Normal 3 2 2 2 3 3 2 3 2 2" xfId="31055" xr:uid="{8ACCB252-A09B-484B-8638-35BE130A0F84}"/>
    <cellStyle name="Normal 3 2 2 2 3 3 2 3 3" xfId="31056" xr:uid="{20C8D73C-8B18-49A2-B632-6DFD000D68E4}"/>
    <cellStyle name="Normal 3 2 2 2 3 3 2 4" xfId="31057" xr:uid="{3854F604-1E39-4FC5-A1E6-38A55056BE8A}"/>
    <cellStyle name="Normal 3 2 2 2 3 3 2 4 2" xfId="31058" xr:uid="{3D232E92-A549-4B21-91BC-C0B202D7A98D}"/>
    <cellStyle name="Normal 3 2 2 2 3 3 2 5" xfId="31059" xr:uid="{DE23D420-B466-4A9A-81CF-883D53E09D4E}"/>
    <cellStyle name="Normal 3 2 2 2 3 3 3" xfId="31060" xr:uid="{B621A772-C16D-43C4-8026-7A4A8192497E}"/>
    <cellStyle name="Normal 3 2 2 2 3 3 3 2" xfId="31061" xr:uid="{856C6F95-88DA-4544-8AC6-0933A9EEB6FA}"/>
    <cellStyle name="Normal 3 2 2 2 3 3 3 2 2" xfId="31062" xr:uid="{AF5B5D4B-8C85-4B2D-ADDB-4508D2046C07}"/>
    <cellStyle name="Normal 3 2 2 2 3 3 3 2 2 2" xfId="31063" xr:uid="{1E411C29-5315-47B0-B4F4-8C05339F1B36}"/>
    <cellStyle name="Normal 3 2 2 2 3 3 3 2 3" xfId="31064" xr:uid="{DAD232A5-7A98-4321-AD80-08EBCE678EFC}"/>
    <cellStyle name="Normal 3 2 2 2 3 3 3 3" xfId="31065" xr:uid="{7CA9AF0D-BDFD-4158-9853-00179F35073B}"/>
    <cellStyle name="Normal 3 2 2 2 3 3 3 3 2" xfId="31066" xr:uid="{5F1E3381-BCC8-435F-8109-5924A405C9AA}"/>
    <cellStyle name="Normal 3 2 2 2 3 3 3 4" xfId="31067" xr:uid="{F9B3C37C-73A4-45A1-B44E-5E2C6CF014CC}"/>
    <cellStyle name="Normal 3 2 2 2 3 3 4" xfId="31068" xr:uid="{EFEE2BE5-8F96-48A9-BC01-96E1B483021A}"/>
    <cellStyle name="Normal 3 2 2 2 3 3 4 2" xfId="31069" xr:uid="{3DCF59D8-A9F8-4D96-BA65-4D4C50871D09}"/>
    <cellStyle name="Normal 3 2 2 2 3 3 4 2 2" xfId="31070" xr:uid="{7830521E-B3EA-42C3-AAEE-38DD399CBB23}"/>
    <cellStyle name="Normal 3 2 2 2 3 3 4 3" xfId="31071" xr:uid="{538C63D3-163C-4E6B-8234-F4BF5AFBE3FC}"/>
    <cellStyle name="Normal 3 2 2 2 3 3 5" xfId="31072" xr:uid="{446E9217-19FD-4E09-9CF2-17F1D0C55919}"/>
    <cellStyle name="Normal 3 2 2 2 3 3 5 2" xfId="31073" xr:uid="{278E6C6B-EF9E-4EFF-BE6B-8CB8EE50EB7C}"/>
    <cellStyle name="Normal 3 2 2 2 3 3 6" xfId="31074" xr:uid="{26923754-DCB3-4DFE-9FDE-44653438ED54}"/>
    <cellStyle name="Normal 3 2 2 2 3 4" xfId="31075" xr:uid="{D966CEC1-66D0-4447-97FF-81D2EAB261A0}"/>
    <cellStyle name="Normal 3 2 2 2 3 4 2" xfId="31076" xr:uid="{C7B3966F-3AFF-48AC-922E-D1A424BC14D3}"/>
    <cellStyle name="Normal 3 2 2 2 3 4 2 2" xfId="31077" xr:uid="{D782F0AA-D625-4C28-ADC9-E268F8063605}"/>
    <cellStyle name="Normal 3 2 2 2 3 4 2 2 2" xfId="31078" xr:uid="{584D0474-EC03-4976-99B4-59FFA8E59A79}"/>
    <cellStyle name="Normal 3 2 2 2 3 4 2 2 2 2" xfId="31079" xr:uid="{FF13E56B-4F84-4784-8646-D92529CC592D}"/>
    <cellStyle name="Normal 3 2 2 2 3 4 2 2 3" xfId="31080" xr:uid="{47445F93-E232-4255-9356-250D40A31ED3}"/>
    <cellStyle name="Normal 3 2 2 2 3 4 2 3" xfId="31081" xr:uid="{3E0F1525-8382-40D1-A0F8-F49E971403CE}"/>
    <cellStyle name="Normal 3 2 2 2 3 4 2 3 2" xfId="31082" xr:uid="{4CDF0793-FD74-4A28-B2DC-D416F0EEF9C5}"/>
    <cellStyle name="Normal 3 2 2 2 3 4 2 4" xfId="31083" xr:uid="{6094C0DB-049D-4642-B54A-0F4DB3489308}"/>
    <cellStyle name="Normal 3 2 2 2 3 4 3" xfId="31084" xr:uid="{87A74CE1-7CBA-4D61-AC14-B568B1065A84}"/>
    <cellStyle name="Normal 3 2 2 2 3 4 3 2" xfId="31085" xr:uid="{CD681654-DAA4-476B-93A7-A5C1393BEA75}"/>
    <cellStyle name="Normal 3 2 2 2 3 4 3 2 2" xfId="31086" xr:uid="{63476983-A7D8-4A67-96B9-AED3D9B3184D}"/>
    <cellStyle name="Normal 3 2 2 2 3 4 3 3" xfId="31087" xr:uid="{B0DACFE6-5874-4435-BCDB-5B82FDE3F335}"/>
    <cellStyle name="Normal 3 2 2 2 3 4 4" xfId="31088" xr:uid="{CA7F8D32-2DBF-4C5C-A352-1AF8C8275224}"/>
    <cellStyle name="Normal 3 2 2 2 3 4 4 2" xfId="31089" xr:uid="{6043EB43-575F-4DEF-B429-0ACFF167716A}"/>
    <cellStyle name="Normal 3 2 2 2 3 4 5" xfId="31090" xr:uid="{7CD9824B-125D-4C4F-9A52-73427B87877A}"/>
    <cellStyle name="Normal 3 2 2 2 3 5" xfId="31091" xr:uid="{D5A168A1-6376-4D65-AB56-EBDA01AF07BF}"/>
    <cellStyle name="Normal 3 2 2 2 3 5 2" xfId="31092" xr:uid="{F1B734A0-6D4F-4F8B-9334-EC15E822045F}"/>
    <cellStyle name="Normal 3 2 2 2 3 5 2 2" xfId="31093" xr:uid="{337E0E78-E5A6-4A8D-8023-2E6B9C890D91}"/>
    <cellStyle name="Normal 3 2 2 2 3 5 2 2 2" xfId="31094" xr:uid="{12F115BB-2BC7-43BB-BF76-47AA095E055C}"/>
    <cellStyle name="Normal 3 2 2 2 3 5 2 3" xfId="31095" xr:uid="{BC3FF183-960B-4C82-BCBB-10515DBCBE90}"/>
    <cellStyle name="Normal 3 2 2 2 3 5 3" xfId="31096" xr:uid="{C51CC4AE-749A-454D-A10B-DAE3834BE0AC}"/>
    <cellStyle name="Normal 3 2 2 2 3 5 3 2" xfId="31097" xr:uid="{3896B62B-1638-453D-A908-B57A94FEEF36}"/>
    <cellStyle name="Normal 3 2 2 2 3 5 4" xfId="31098" xr:uid="{00245DEE-CE0A-4964-80C4-A412142721A5}"/>
    <cellStyle name="Normal 3 2 2 2 3 6" xfId="31099" xr:uid="{D023A7EC-7C06-4F1E-AE3A-CC88DC5645AB}"/>
    <cellStyle name="Normal 3 2 2 2 3 6 2" xfId="31100" xr:uid="{A6543F62-A097-4790-8F54-13B36EFFB67B}"/>
    <cellStyle name="Normal 3 2 2 2 3 6 2 2" xfId="31101" xr:uid="{5D33C2B1-1E31-42F0-9B89-355CEF1400C8}"/>
    <cellStyle name="Normal 3 2 2 2 3 6 3" xfId="31102" xr:uid="{DC2D1CA3-DF84-4B33-BC98-20FD18D73582}"/>
    <cellStyle name="Normal 3 2 2 2 3 7" xfId="31103" xr:uid="{59F7310A-320E-43F2-98FA-AFBA5DAC5527}"/>
    <cellStyle name="Normal 3 2 2 2 3 7 2" xfId="31104" xr:uid="{36991BC6-C4F5-46E4-BBE9-6C8487DEFCC1}"/>
    <cellStyle name="Normal 3 2 2 2 3 8" xfId="31105" xr:uid="{8C91E07E-8F6D-48E0-8DE3-D87069260CDF}"/>
    <cellStyle name="Normal 3 2 2 2 4" xfId="31106" xr:uid="{E3720CAA-6E27-40B6-9A03-BA3FF935B843}"/>
    <cellStyle name="Normal 3 2 2 2 4 2" xfId="31107" xr:uid="{770E4D2C-9FFA-4D6C-9E09-52AF508A25C6}"/>
    <cellStyle name="Normal 3 2 2 2 4 2 2" xfId="31108" xr:uid="{7425CBE2-AA03-4455-93E9-BC648FBE844A}"/>
    <cellStyle name="Normal 3 2 2 2 4 2 2 2" xfId="31109" xr:uid="{2A727C50-0A35-42F1-8BCB-F17F5699B947}"/>
    <cellStyle name="Normal 3 2 2 2 4 2 2 2 2" xfId="31110" xr:uid="{29B3FE6B-00F8-4421-ACEE-7F0847D74598}"/>
    <cellStyle name="Normal 3 2 2 2 4 2 2 2 2 2" xfId="31111" xr:uid="{A2FAEA1B-FBF0-4459-87B5-3134E79A1C8D}"/>
    <cellStyle name="Normal 3 2 2 2 4 2 2 2 2 2 2" xfId="31112" xr:uid="{A55603E5-93DF-4C89-A55A-62115EDE8B1A}"/>
    <cellStyle name="Normal 3 2 2 2 4 2 2 2 2 3" xfId="31113" xr:uid="{9B787DE3-5324-42A7-BE89-9FFABC136E04}"/>
    <cellStyle name="Normal 3 2 2 2 4 2 2 2 3" xfId="31114" xr:uid="{A7341F1B-9722-40B2-B916-44416A4CEEF8}"/>
    <cellStyle name="Normal 3 2 2 2 4 2 2 2 3 2" xfId="31115" xr:uid="{BADCD8E2-E88A-46C5-8931-16D65FF1D16E}"/>
    <cellStyle name="Normal 3 2 2 2 4 2 2 2 4" xfId="31116" xr:uid="{73A3C97E-E105-4349-BA36-4E284D3F627A}"/>
    <cellStyle name="Normal 3 2 2 2 4 2 2 3" xfId="31117" xr:uid="{E9CFD104-386E-4A12-BEAA-B7DBF9DE337C}"/>
    <cellStyle name="Normal 3 2 2 2 4 2 2 3 2" xfId="31118" xr:uid="{DC9DD2AC-5542-4871-BFA0-7D371CD521D8}"/>
    <cellStyle name="Normal 3 2 2 2 4 2 2 3 2 2" xfId="31119" xr:uid="{0D8EC335-C2D4-40BC-8F56-53EFB0582DC4}"/>
    <cellStyle name="Normal 3 2 2 2 4 2 2 3 3" xfId="31120" xr:uid="{3D9BC79F-A12A-4088-97A7-7A0BAA4DEEBB}"/>
    <cellStyle name="Normal 3 2 2 2 4 2 2 4" xfId="31121" xr:uid="{0593721B-E7B9-44B3-9771-E8BE01472A27}"/>
    <cellStyle name="Normal 3 2 2 2 4 2 2 4 2" xfId="31122" xr:uid="{61138894-DE2F-48E3-9AF2-85F18E4B6802}"/>
    <cellStyle name="Normal 3 2 2 2 4 2 2 5" xfId="31123" xr:uid="{926FF184-C5EA-4B43-AA76-5300DA122C56}"/>
    <cellStyle name="Normal 3 2 2 2 4 2 3" xfId="31124" xr:uid="{FBDE3E77-456E-4602-90A0-E144BB96DC07}"/>
    <cellStyle name="Normal 3 2 2 2 4 2 3 2" xfId="31125" xr:uid="{2D11B183-A0D8-4CDE-AD12-E00366C47C19}"/>
    <cellStyle name="Normal 3 2 2 2 4 2 3 2 2" xfId="31126" xr:uid="{5EE46384-870F-4171-BB80-7D110404C8D2}"/>
    <cellStyle name="Normal 3 2 2 2 4 2 3 2 2 2" xfId="31127" xr:uid="{ADE19B8F-0A65-46E8-B334-7D9C92646117}"/>
    <cellStyle name="Normal 3 2 2 2 4 2 3 2 3" xfId="31128" xr:uid="{2EE43F9C-EDC5-40AA-A39C-83DC4901BB5D}"/>
    <cellStyle name="Normal 3 2 2 2 4 2 3 3" xfId="31129" xr:uid="{F26AF00E-18BC-4FC8-8338-935CD3AE004E}"/>
    <cellStyle name="Normal 3 2 2 2 4 2 3 3 2" xfId="31130" xr:uid="{7AB78B9C-085C-4F16-AA0B-044FFD3E338D}"/>
    <cellStyle name="Normal 3 2 2 2 4 2 3 4" xfId="31131" xr:uid="{991D28A2-36DA-4A3A-B9F2-D6849A600B7F}"/>
    <cellStyle name="Normal 3 2 2 2 4 2 4" xfId="31132" xr:uid="{0B32A75A-F9D5-4C01-9408-BD08584F8742}"/>
    <cellStyle name="Normal 3 2 2 2 4 2 4 2" xfId="31133" xr:uid="{377E668F-9F5E-4964-B2F1-09DA1EEDEA36}"/>
    <cellStyle name="Normal 3 2 2 2 4 2 4 2 2" xfId="31134" xr:uid="{EA51B60F-F41C-4D8C-8348-FB4E30B6664B}"/>
    <cellStyle name="Normal 3 2 2 2 4 2 4 3" xfId="31135" xr:uid="{576513EA-540F-4D9F-9562-71D4516D9CE9}"/>
    <cellStyle name="Normal 3 2 2 2 4 2 5" xfId="31136" xr:uid="{2498B584-A49C-4F57-84A6-D1FA8A0ACDE4}"/>
    <cellStyle name="Normal 3 2 2 2 4 2 5 2" xfId="31137" xr:uid="{AEFC463F-85D6-4DBC-9DE8-C458BF251433}"/>
    <cellStyle name="Normal 3 2 2 2 4 2 6" xfId="31138" xr:uid="{3EF70A53-FD5D-4F03-8BC3-6BCAAB097BC2}"/>
    <cellStyle name="Normal 3 2 2 2 4 3" xfId="31139" xr:uid="{9BBD23F4-78E6-4416-AFCD-5D576AE2E580}"/>
    <cellStyle name="Normal 3 2 2 2 4 3 2" xfId="31140" xr:uid="{7FEB0539-F6AF-4F29-BB80-5BEF25CE926B}"/>
    <cellStyle name="Normal 3 2 2 2 4 3 2 2" xfId="31141" xr:uid="{C81E9D72-CF33-4665-BFF1-23F8D55C37CD}"/>
    <cellStyle name="Normal 3 2 2 2 4 3 2 2 2" xfId="31142" xr:uid="{1331A675-0462-4593-A657-78CCB57F964A}"/>
    <cellStyle name="Normal 3 2 2 2 4 3 2 2 2 2" xfId="31143" xr:uid="{0451E562-C5CB-47B8-8D99-69C6FC531E2A}"/>
    <cellStyle name="Normal 3 2 2 2 4 3 2 2 3" xfId="31144" xr:uid="{9DCF8467-250E-4B99-B46C-88BF0DD255F1}"/>
    <cellStyle name="Normal 3 2 2 2 4 3 2 3" xfId="31145" xr:uid="{E76C5BFB-24F8-4AF9-B996-90835AC205EB}"/>
    <cellStyle name="Normal 3 2 2 2 4 3 2 3 2" xfId="31146" xr:uid="{BF4C7B84-FEF0-41C6-BE94-A61B13127173}"/>
    <cellStyle name="Normal 3 2 2 2 4 3 2 4" xfId="31147" xr:uid="{0C709DC4-9158-4E6C-A32B-02E43E85744A}"/>
    <cellStyle name="Normal 3 2 2 2 4 3 3" xfId="31148" xr:uid="{24857A47-CB9D-4EDA-897C-2D2829984626}"/>
    <cellStyle name="Normal 3 2 2 2 4 3 3 2" xfId="31149" xr:uid="{D81076A4-5C1F-4111-8696-2E828021452D}"/>
    <cellStyle name="Normal 3 2 2 2 4 3 3 2 2" xfId="31150" xr:uid="{4135AF8C-EA15-491C-B225-C755E7670BC9}"/>
    <cellStyle name="Normal 3 2 2 2 4 3 3 3" xfId="31151" xr:uid="{DAA518FA-20E6-4604-91B7-DD4FB1940E32}"/>
    <cellStyle name="Normal 3 2 2 2 4 3 4" xfId="31152" xr:uid="{5C31DEE9-49CB-494F-859F-6FC8171501C5}"/>
    <cellStyle name="Normal 3 2 2 2 4 3 4 2" xfId="31153" xr:uid="{7730D274-AA11-4A3D-8CE4-5A2BE7623384}"/>
    <cellStyle name="Normal 3 2 2 2 4 3 5" xfId="31154" xr:uid="{60B2CEAD-5478-429F-BD19-C40AEADF22BA}"/>
    <cellStyle name="Normal 3 2 2 2 4 4" xfId="31155" xr:uid="{1827BE3B-68E3-4866-92C8-55598B568CD6}"/>
    <cellStyle name="Normal 3 2 2 2 4 4 2" xfId="31156" xr:uid="{946B4501-C544-4E10-A2CD-C42B5B85DCB5}"/>
    <cellStyle name="Normal 3 2 2 2 4 4 2 2" xfId="31157" xr:uid="{94336158-29FE-44F6-88C1-F2E462929E70}"/>
    <cellStyle name="Normal 3 2 2 2 4 4 2 2 2" xfId="31158" xr:uid="{005A591D-A83A-483F-9369-DFABF709A422}"/>
    <cellStyle name="Normal 3 2 2 2 4 4 2 3" xfId="31159" xr:uid="{FA637BD3-1B41-4391-8D8D-D524718CE74E}"/>
    <cellStyle name="Normal 3 2 2 2 4 4 3" xfId="31160" xr:uid="{100697FA-1D15-4872-A185-B082B27CCBD1}"/>
    <cellStyle name="Normal 3 2 2 2 4 4 3 2" xfId="31161" xr:uid="{91FD426B-A1FB-482C-9AEA-5C46921635A2}"/>
    <cellStyle name="Normal 3 2 2 2 4 4 4" xfId="31162" xr:uid="{AABC1829-E479-43BC-9B0D-2BAA4646E3C1}"/>
    <cellStyle name="Normal 3 2 2 2 4 5" xfId="31163" xr:uid="{3DA68258-7C30-417D-A211-50EEDEA57A4A}"/>
    <cellStyle name="Normal 3 2 2 2 4 5 2" xfId="31164" xr:uid="{A492B4D4-10BB-4548-8053-B6DE09E965EF}"/>
    <cellStyle name="Normal 3 2 2 2 4 5 2 2" xfId="31165" xr:uid="{0E82C505-5C35-4ABE-8F0E-B1AEB33DA7C1}"/>
    <cellStyle name="Normal 3 2 2 2 4 5 3" xfId="31166" xr:uid="{C56C834A-3D16-4BFA-9599-334505C92E5B}"/>
    <cellStyle name="Normal 3 2 2 2 4 6" xfId="31167" xr:uid="{6D8AD5B2-8846-4CE9-9DA6-3A3264AFED6C}"/>
    <cellStyle name="Normal 3 2 2 2 4 6 2" xfId="31168" xr:uid="{942A8FB4-FD7E-4A53-8254-8927950C1955}"/>
    <cellStyle name="Normal 3 2 2 2 4 7" xfId="31169" xr:uid="{DEE49140-8F7C-465F-B5D3-204FB4B6E162}"/>
    <cellStyle name="Normal 3 2 2 2 5" xfId="31170" xr:uid="{056D6AC0-8E1D-48F4-883D-4F6BBA591A44}"/>
    <cellStyle name="Normal 3 2 2 2 5 2" xfId="31171" xr:uid="{BEC6CBA6-B6A7-4A71-86FA-D51E97B355B7}"/>
    <cellStyle name="Normal 3 2 2 2 5 2 2" xfId="31172" xr:uid="{05275BE3-3C14-416A-A17B-18E320ED1750}"/>
    <cellStyle name="Normal 3 2 2 2 5 2 2 2" xfId="31173" xr:uid="{9C94966D-982B-4F07-8BEC-8D3D0E42E6C5}"/>
    <cellStyle name="Normal 3 2 2 2 5 2 2 2 2" xfId="31174" xr:uid="{72594FC1-6692-4C30-9DBB-4D0ABBB9AB19}"/>
    <cellStyle name="Normal 3 2 2 2 5 2 2 2 2 2" xfId="31175" xr:uid="{2CD0FB15-B584-450C-B56B-FFC494D01F93}"/>
    <cellStyle name="Normal 3 2 2 2 5 2 2 2 3" xfId="31176" xr:uid="{4697A558-ABA2-4CD6-B3B3-3D26617F3E7B}"/>
    <cellStyle name="Normal 3 2 2 2 5 2 2 3" xfId="31177" xr:uid="{EA77B714-ED50-455D-B52C-B348847E8BDA}"/>
    <cellStyle name="Normal 3 2 2 2 5 2 2 3 2" xfId="31178" xr:uid="{CB199A27-8B10-49D6-A0F7-34FDB34088A2}"/>
    <cellStyle name="Normal 3 2 2 2 5 2 2 4" xfId="31179" xr:uid="{CC68E649-AF68-4E5A-905A-F461A0600844}"/>
    <cellStyle name="Normal 3 2 2 2 5 2 3" xfId="31180" xr:uid="{8228FDE7-4392-4034-BE73-F50849EA73CD}"/>
    <cellStyle name="Normal 3 2 2 2 5 2 3 2" xfId="31181" xr:uid="{1FCC54E2-B0E8-4147-81D1-08B4A16880D0}"/>
    <cellStyle name="Normal 3 2 2 2 5 2 3 2 2" xfId="31182" xr:uid="{4AE289EF-8A36-4F15-BD92-C6F3DC6FD335}"/>
    <cellStyle name="Normal 3 2 2 2 5 2 3 3" xfId="31183" xr:uid="{34731AED-316A-4715-8B97-402792384BAB}"/>
    <cellStyle name="Normal 3 2 2 2 5 2 4" xfId="31184" xr:uid="{1F7C80A7-7948-49BC-9D92-6CEF855387F7}"/>
    <cellStyle name="Normal 3 2 2 2 5 2 4 2" xfId="31185" xr:uid="{BAAE8F28-7035-4D09-8520-CDA4CD3FEE24}"/>
    <cellStyle name="Normal 3 2 2 2 5 2 5" xfId="31186" xr:uid="{299094DA-233C-45BF-8827-D5657DC8008D}"/>
    <cellStyle name="Normal 3 2 2 2 5 3" xfId="31187" xr:uid="{BE3DA067-DE3E-4CFF-9CAA-E65C55B767C6}"/>
    <cellStyle name="Normal 3 2 2 2 5 3 2" xfId="31188" xr:uid="{3C7BCF25-2B3E-47DA-8065-EC2D06D76DF5}"/>
    <cellStyle name="Normal 3 2 2 2 5 3 2 2" xfId="31189" xr:uid="{EE69C025-7286-40CC-8A73-75C5745D4706}"/>
    <cellStyle name="Normal 3 2 2 2 5 3 2 2 2" xfId="31190" xr:uid="{F92BBAA0-8C64-4525-B951-FCF168095F6B}"/>
    <cellStyle name="Normal 3 2 2 2 5 3 2 3" xfId="31191" xr:uid="{0AE24905-C686-41E7-B762-620A49C09FE6}"/>
    <cellStyle name="Normal 3 2 2 2 5 3 3" xfId="31192" xr:uid="{67D5FBDA-28E2-466D-83D6-87DF89565D06}"/>
    <cellStyle name="Normal 3 2 2 2 5 3 3 2" xfId="31193" xr:uid="{6FB39CC9-2C73-4EE8-B094-41C64296FBC3}"/>
    <cellStyle name="Normal 3 2 2 2 5 3 4" xfId="31194" xr:uid="{CD92FFC6-324F-4756-8DEA-464B2459EFEC}"/>
    <cellStyle name="Normal 3 2 2 2 5 4" xfId="31195" xr:uid="{4BB3B81A-3F25-414D-A89F-EB08F1E1D3D0}"/>
    <cellStyle name="Normal 3 2 2 2 5 4 2" xfId="31196" xr:uid="{6009AA99-C41F-4CFE-87ED-040D3ACD1A20}"/>
    <cellStyle name="Normal 3 2 2 2 5 4 2 2" xfId="31197" xr:uid="{C4F38FA1-7311-4781-ADA7-AD5359278258}"/>
    <cellStyle name="Normal 3 2 2 2 5 4 3" xfId="31198" xr:uid="{6E3C0B73-D9E2-4ECE-AC35-53FB10330B24}"/>
    <cellStyle name="Normal 3 2 2 2 5 5" xfId="31199" xr:uid="{A81356E4-45C6-4203-B479-87E190956AD8}"/>
    <cellStyle name="Normal 3 2 2 2 5 5 2" xfId="31200" xr:uid="{F3978303-B821-40CD-8076-761601605FB1}"/>
    <cellStyle name="Normal 3 2 2 2 5 6" xfId="31201" xr:uid="{D5C4FD92-B3EA-4730-961E-CC96E3D301A6}"/>
    <cellStyle name="Normal 3 2 2 2 6" xfId="31202" xr:uid="{8E615CB3-89F0-41FB-BD91-54C2B72BAB74}"/>
    <cellStyle name="Normal 3 2 2 2 6 2" xfId="31203" xr:uid="{1F2C60BA-C76A-49C3-97C5-4FE865C91F15}"/>
    <cellStyle name="Normal 3 2 2 2 6 2 2" xfId="31204" xr:uid="{54107909-39CC-4A80-8B33-377C6833793F}"/>
    <cellStyle name="Normal 3 2 2 2 6 2 2 2" xfId="31205" xr:uid="{AF23A196-02AF-4FC3-AA3D-32A977588836}"/>
    <cellStyle name="Normal 3 2 2 2 6 2 2 2 2" xfId="31206" xr:uid="{3AB614AE-3A44-4575-928D-7A9C827528EA}"/>
    <cellStyle name="Normal 3 2 2 2 6 2 2 3" xfId="31207" xr:uid="{BFE989E7-4577-4651-B5AE-9F9A43E9E715}"/>
    <cellStyle name="Normal 3 2 2 2 6 2 3" xfId="31208" xr:uid="{66A38C08-E41D-415B-B244-7E9A4524E54D}"/>
    <cellStyle name="Normal 3 2 2 2 6 2 3 2" xfId="31209" xr:uid="{D56A4616-0CBC-4E9E-9F85-DEDD645919E4}"/>
    <cellStyle name="Normal 3 2 2 2 6 2 4" xfId="31210" xr:uid="{DFBBBA82-0ED3-4B33-8E7D-02ADFB1E2FAE}"/>
    <cellStyle name="Normal 3 2 2 2 6 3" xfId="31211" xr:uid="{9E7E6E6D-66C0-4639-95C4-05D4A75CB24C}"/>
    <cellStyle name="Normal 3 2 2 2 6 3 2" xfId="31212" xr:uid="{31E421BC-F5AB-4E32-8322-BC140E88973E}"/>
    <cellStyle name="Normal 3 2 2 2 6 3 2 2" xfId="31213" xr:uid="{1DCA8B3A-7300-4883-8E67-A432B6EFFFB4}"/>
    <cellStyle name="Normal 3 2 2 2 6 3 3" xfId="31214" xr:uid="{AA46A8B5-86E4-4A61-817B-7FA35AC69D95}"/>
    <cellStyle name="Normal 3 2 2 2 6 4" xfId="31215" xr:uid="{4C837ABF-D10C-424D-A1FC-6C3015AA2168}"/>
    <cellStyle name="Normal 3 2 2 2 6 4 2" xfId="31216" xr:uid="{EEB6D014-2ACD-4911-8165-266257A3AAD5}"/>
    <cellStyle name="Normal 3 2 2 2 6 5" xfId="31217" xr:uid="{C0637E02-8E6F-4CD5-832A-CEF4BCB2A60C}"/>
    <cellStyle name="Normal 3 2 2 2 7" xfId="31218" xr:uid="{2BB49647-AE90-402C-97F6-611BF1838D0D}"/>
    <cellStyle name="Normal 3 2 2 2 7 2" xfId="31219" xr:uid="{AA46B312-FE3B-4DE6-97C0-20D4173BE333}"/>
    <cellStyle name="Normal 3 2 2 2 7 2 2" xfId="31220" xr:uid="{87B45FEB-1FBD-4EEB-B5C6-486B13EE7097}"/>
    <cellStyle name="Normal 3 2 2 2 7 2 2 2" xfId="31221" xr:uid="{9AC63CF8-0570-4998-A405-636F07FD39A3}"/>
    <cellStyle name="Normal 3 2 2 2 7 2 3" xfId="31222" xr:uid="{6AD69E0D-D6C7-48A8-8C86-11C8857C2759}"/>
    <cellStyle name="Normal 3 2 2 2 7 3" xfId="31223" xr:uid="{091C5ABE-B5D6-4669-8829-583295F2E62D}"/>
    <cellStyle name="Normal 3 2 2 2 7 3 2" xfId="31224" xr:uid="{B945A768-4B5E-4470-A959-A7BC3D44E1FE}"/>
    <cellStyle name="Normal 3 2 2 2 7 4" xfId="31225" xr:uid="{EBEDF64A-290F-4BEA-AC04-E04129B6F964}"/>
    <cellStyle name="Normal 3 2 2 2 8" xfId="31226" xr:uid="{64A916A0-9D7B-462E-905A-D9C7A5AE9407}"/>
    <cellStyle name="Normal 3 2 2 2 8 2" xfId="31227" xr:uid="{2C764C71-ADE7-40B3-9D9A-332AEDF57F59}"/>
    <cellStyle name="Normal 3 2 2 2 8 2 2" xfId="31228" xr:uid="{2B414A90-8374-4F5D-B4AF-8D14EA962303}"/>
    <cellStyle name="Normal 3 2 2 2 8 3" xfId="31229" xr:uid="{8ED4DDEF-C65A-461E-A704-5621B2EBCE74}"/>
    <cellStyle name="Normal 3 2 2 2 9" xfId="31230" xr:uid="{70E55E50-4520-4216-97E9-5FF36EA31AC6}"/>
    <cellStyle name="Normal 3 2 2 2 9 2" xfId="31231" xr:uid="{BF28F272-E41F-4516-BBDA-FDC9237392CE}"/>
    <cellStyle name="Normal 3 2 2 3" xfId="31232" xr:uid="{4A351112-1C00-45E4-8454-C039FED6ADE7}"/>
    <cellStyle name="Normal 3 2 2 3 10" xfId="31233" xr:uid="{918B8C19-2E95-4826-8CE1-983DB02A3587}"/>
    <cellStyle name="Normal 3 2 2 3 2" xfId="31234" xr:uid="{6BFDB150-108C-4BAB-8623-342A35A37D21}"/>
    <cellStyle name="Normal 3 2 2 3 2 2" xfId="31235" xr:uid="{CE317519-7DCB-4F7B-B3E2-6A7FF13E0890}"/>
    <cellStyle name="Normal 3 2 2 3 2 2 2" xfId="31236" xr:uid="{34E0DFEA-1520-4708-AF19-896371888693}"/>
    <cellStyle name="Normal 3 2 2 3 2 2 2 2" xfId="31237" xr:uid="{887B853A-271F-436E-8605-AE2952FB095F}"/>
    <cellStyle name="Normal 3 2 2 3 2 2 2 2 2" xfId="31238" xr:uid="{25F5DB54-67E4-4976-B31A-F7EBB51DB274}"/>
    <cellStyle name="Normal 3 2 2 3 2 2 2 2 2 2" xfId="31239" xr:uid="{31A6ED15-68B0-4D9B-AF5C-CAF0543DCABF}"/>
    <cellStyle name="Normal 3 2 2 3 2 2 2 2 2 2 2" xfId="31240" xr:uid="{E26DE1B1-BD4F-494D-B65F-CDCC36F0DF73}"/>
    <cellStyle name="Normal 3 2 2 3 2 2 2 2 2 2 2 2" xfId="31241" xr:uid="{879528F9-37F5-4DAD-B6B4-2253AB3E300F}"/>
    <cellStyle name="Normal 3 2 2 3 2 2 2 2 2 2 3" xfId="31242" xr:uid="{C07719B9-8DBF-401F-8D37-86765C35C71A}"/>
    <cellStyle name="Normal 3 2 2 3 2 2 2 2 2 3" xfId="31243" xr:uid="{B0DD6102-AA30-4604-9F37-1E55B33C59B5}"/>
    <cellStyle name="Normal 3 2 2 3 2 2 2 2 2 3 2" xfId="31244" xr:uid="{DECC81E6-E77E-42AB-A472-15D8E53C274A}"/>
    <cellStyle name="Normal 3 2 2 3 2 2 2 2 2 4" xfId="31245" xr:uid="{B0687EAE-7734-4BDF-AA33-3E8C4DB9C22D}"/>
    <cellStyle name="Normal 3 2 2 3 2 2 2 2 3" xfId="31246" xr:uid="{39D93FB5-4721-4AA4-B72E-4AD3AEB0B04D}"/>
    <cellStyle name="Normal 3 2 2 3 2 2 2 2 3 2" xfId="31247" xr:uid="{595FF82D-E27E-45A8-A79D-0F4BA085B482}"/>
    <cellStyle name="Normal 3 2 2 3 2 2 2 2 3 2 2" xfId="31248" xr:uid="{E5D25A38-B43E-4AF8-BC0A-091CE6028B10}"/>
    <cellStyle name="Normal 3 2 2 3 2 2 2 2 3 3" xfId="31249" xr:uid="{A5C02FA5-E590-478A-AEDF-A661825A0603}"/>
    <cellStyle name="Normal 3 2 2 3 2 2 2 2 4" xfId="31250" xr:uid="{A37B144E-E7FC-46AB-A3A0-1744C66A84FE}"/>
    <cellStyle name="Normal 3 2 2 3 2 2 2 2 4 2" xfId="31251" xr:uid="{A06BE2F4-B7BA-4131-AB01-5AD7C12494B1}"/>
    <cellStyle name="Normal 3 2 2 3 2 2 2 2 5" xfId="31252" xr:uid="{506ADC16-3004-47DA-B4F7-A51592082914}"/>
    <cellStyle name="Normal 3 2 2 3 2 2 2 3" xfId="31253" xr:uid="{8CCA3596-CE95-4776-9B05-9E6F1D58E42F}"/>
    <cellStyle name="Normal 3 2 2 3 2 2 2 3 2" xfId="31254" xr:uid="{6AED7D76-1B43-47B2-94FA-D318704D92CB}"/>
    <cellStyle name="Normal 3 2 2 3 2 2 2 3 2 2" xfId="31255" xr:uid="{9B57C2F2-0282-4194-B93D-FAED1E13F1C2}"/>
    <cellStyle name="Normal 3 2 2 3 2 2 2 3 2 2 2" xfId="31256" xr:uid="{41848CE5-F140-4E91-B718-707F46B809A7}"/>
    <cellStyle name="Normal 3 2 2 3 2 2 2 3 2 3" xfId="31257" xr:uid="{EB82B95D-72F8-4BFD-A092-063C36D1F4E2}"/>
    <cellStyle name="Normal 3 2 2 3 2 2 2 3 3" xfId="31258" xr:uid="{01C31587-DB39-4F18-8B49-92BD5A528EEB}"/>
    <cellStyle name="Normal 3 2 2 3 2 2 2 3 3 2" xfId="31259" xr:uid="{EBDC4174-0C36-413C-88E5-5E5ACC3C57A4}"/>
    <cellStyle name="Normal 3 2 2 3 2 2 2 3 4" xfId="31260" xr:uid="{3CCC657C-DA72-42CA-B022-E2770E0E7AB3}"/>
    <cellStyle name="Normal 3 2 2 3 2 2 2 4" xfId="31261" xr:uid="{61B8EA80-B036-4460-8A11-FD74201D831A}"/>
    <cellStyle name="Normal 3 2 2 3 2 2 2 4 2" xfId="31262" xr:uid="{9C648966-65A8-4ED0-B2A5-3E09EBCD89EE}"/>
    <cellStyle name="Normal 3 2 2 3 2 2 2 4 2 2" xfId="31263" xr:uid="{7BE6F9C5-03DF-4E78-BEDA-F93F2B1853BD}"/>
    <cellStyle name="Normal 3 2 2 3 2 2 2 4 3" xfId="31264" xr:uid="{6F46AF22-13AE-4D1B-846C-504437270AE8}"/>
    <cellStyle name="Normal 3 2 2 3 2 2 2 5" xfId="31265" xr:uid="{13CFC35D-FD5B-4037-9D20-41F35E6A4042}"/>
    <cellStyle name="Normal 3 2 2 3 2 2 2 5 2" xfId="31266" xr:uid="{2C6C8800-E211-4F7B-91E6-6299E208FAB4}"/>
    <cellStyle name="Normal 3 2 2 3 2 2 2 6" xfId="31267" xr:uid="{EAEFE31B-3560-4829-ACE7-C0FDB91C8A43}"/>
    <cellStyle name="Normal 3 2 2 3 2 2 3" xfId="31268" xr:uid="{68F6F2F8-EE97-437B-A6C2-D82980B96806}"/>
    <cellStyle name="Normal 3 2 2 3 2 2 3 2" xfId="31269" xr:uid="{C5781EB5-0F0F-4428-85E0-BA7F40A92B7E}"/>
    <cellStyle name="Normal 3 2 2 3 2 2 3 2 2" xfId="31270" xr:uid="{747751F1-504C-4766-8C39-304A0728B26D}"/>
    <cellStyle name="Normal 3 2 2 3 2 2 3 2 2 2" xfId="31271" xr:uid="{BE1C3860-64F1-4249-8469-27F17E8977B1}"/>
    <cellStyle name="Normal 3 2 2 3 2 2 3 2 2 2 2" xfId="31272" xr:uid="{27F37E63-DA53-4FD8-A52C-90095CB69165}"/>
    <cellStyle name="Normal 3 2 2 3 2 2 3 2 2 3" xfId="31273" xr:uid="{662CAB9D-B6F6-4E8C-88CB-FEAF2B7F1EAB}"/>
    <cellStyle name="Normal 3 2 2 3 2 2 3 2 3" xfId="31274" xr:uid="{8724A14B-EA8A-4F2F-8868-B41A1A937854}"/>
    <cellStyle name="Normal 3 2 2 3 2 2 3 2 3 2" xfId="31275" xr:uid="{2535CD2E-6069-42F1-AE7F-C2AD8652AED7}"/>
    <cellStyle name="Normal 3 2 2 3 2 2 3 2 4" xfId="31276" xr:uid="{C3BF3AF0-0420-4CEA-908F-C3F27EBACD2C}"/>
    <cellStyle name="Normal 3 2 2 3 2 2 3 3" xfId="31277" xr:uid="{1160621E-A66F-4C9A-81D0-94C2F9DBFE86}"/>
    <cellStyle name="Normal 3 2 2 3 2 2 3 3 2" xfId="31278" xr:uid="{88EA1BBD-CEF8-4EDA-8852-497AFDF4B837}"/>
    <cellStyle name="Normal 3 2 2 3 2 2 3 3 2 2" xfId="31279" xr:uid="{DD50CCAD-3463-44A1-8287-BCE379951D27}"/>
    <cellStyle name="Normal 3 2 2 3 2 2 3 3 3" xfId="31280" xr:uid="{80D084DB-D834-4F3C-8509-52C264CF4287}"/>
    <cellStyle name="Normal 3 2 2 3 2 2 3 4" xfId="31281" xr:uid="{FE2E39D3-30DD-447E-9880-EA376323CD4E}"/>
    <cellStyle name="Normal 3 2 2 3 2 2 3 4 2" xfId="31282" xr:uid="{8292AA04-E887-43FE-A8F8-8569356E6013}"/>
    <cellStyle name="Normal 3 2 2 3 2 2 3 5" xfId="31283" xr:uid="{2B62A82A-9166-412A-8A0F-4E757C8AC68C}"/>
    <cellStyle name="Normal 3 2 2 3 2 2 4" xfId="31284" xr:uid="{BA419421-D4CF-4563-929D-E5038278E5E8}"/>
    <cellStyle name="Normal 3 2 2 3 2 2 4 2" xfId="31285" xr:uid="{068EF85B-51AA-4C27-A952-91C11031C6DD}"/>
    <cellStyle name="Normal 3 2 2 3 2 2 4 2 2" xfId="31286" xr:uid="{6DE6A8F1-8599-4221-8632-50121B53C5D2}"/>
    <cellStyle name="Normal 3 2 2 3 2 2 4 2 2 2" xfId="31287" xr:uid="{48E70756-19D1-46A6-968B-F8D9965CBDCD}"/>
    <cellStyle name="Normal 3 2 2 3 2 2 4 2 3" xfId="31288" xr:uid="{2F567626-9998-48C7-8CB7-2B4640411399}"/>
    <cellStyle name="Normal 3 2 2 3 2 2 4 3" xfId="31289" xr:uid="{BA6FBFA1-D5B6-426F-BAD6-779084ADF2D6}"/>
    <cellStyle name="Normal 3 2 2 3 2 2 4 3 2" xfId="31290" xr:uid="{51D4A824-4CE0-442E-9704-BB09DA6F99CD}"/>
    <cellStyle name="Normal 3 2 2 3 2 2 4 4" xfId="31291" xr:uid="{1DBEB911-29A8-4401-8E54-EDCE14E62703}"/>
    <cellStyle name="Normal 3 2 2 3 2 2 5" xfId="31292" xr:uid="{148C7CFF-3041-43D1-ACF7-362AC9C9456B}"/>
    <cellStyle name="Normal 3 2 2 3 2 2 5 2" xfId="31293" xr:uid="{89F2D05B-F1C3-4DAE-8965-ED32365E3EB9}"/>
    <cellStyle name="Normal 3 2 2 3 2 2 5 2 2" xfId="31294" xr:uid="{111A4033-F054-4C22-9145-C9888E0D1018}"/>
    <cellStyle name="Normal 3 2 2 3 2 2 5 3" xfId="31295" xr:uid="{49E3F76B-34B8-499A-B8DD-8DA676E4F9CF}"/>
    <cellStyle name="Normal 3 2 2 3 2 2 6" xfId="31296" xr:uid="{ACCEDCFC-7783-4B2B-B58A-C5611913CA0F}"/>
    <cellStyle name="Normal 3 2 2 3 2 2 6 2" xfId="31297" xr:uid="{3355B18A-6BAE-492D-A0BB-42C6E0EFAA27}"/>
    <cellStyle name="Normal 3 2 2 3 2 2 7" xfId="31298" xr:uid="{9D27E4DC-902C-405F-B197-21F2C4AAA163}"/>
    <cellStyle name="Normal 3 2 2 3 2 3" xfId="31299" xr:uid="{E63ECD16-EFB3-46FF-B60C-205E64F66A5F}"/>
    <cellStyle name="Normal 3 2 2 3 2 3 2" xfId="31300" xr:uid="{C79B9014-AD6A-401B-8065-04F4643A9738}"/>
    <cellStyle name="Normal 3 2 2 3 2 3 2 2" xfId="31301" xr:uid="{8B6CCCB8-A709-4A0D-BBCE-059FAB84A109}"/>
    <cellStyle name="Normal 3 2 2 3 2 3 2 2 2" xfId="31302" xr:uid="{3C712339-95CE-4D2D-82E5-11CA2A142DD9}"/>
    <cellStyle name="Normal 3 2 2 3 2 3 2 2 2 2" xfId="31303" xr:uid="{57992800-DE6D-4F3C-A87A-49BAEF3CB67C}"/>
    <cellStyle name="Normal 3 2 2 3 2 3 2 2 2 2 2" xfId="31304" xr:uid="{FC6194D1-C41D-4134-82FE-B48CF9F3549A}"/>
    <cellStyle name="Normal 3 2 2 3 2 3 2 2 2 3" xfId="31305" xr:uid="{DB975086-90C8-4BD6-A03F-74D799525A6B}"/>
    <cellStyle name="Normal 3 2 2 3 2 3 2 2 3" xfId="31306" xr:uid="{A9D1CE27-B6DC-4AD4-B999-A54AE841DA63}"/>
    <cellStyle name="Normal 3 2 2 3 2 3 2 2 3 2" xfId="31307" xr:uid="{EC4F28A8-F83E-41EB-9E33-01F0360DF3C1}"/>
    <cellStyle name="Normal 3 2 2 3 2 3 2 2 4" xfId="31308" xr:uid="{E142E83D-D5B3-4D04-9E98-E45902440AFE}"/>
    <cellStyle name="Normal 3 2 2 3 2 3 2 3" xfId="31309" xr:uid="{C1190591-1F4D-4417-B910-608C01A9666D}"/>
    <cellStyle name="Normal 3 2 2 3 2 3 2 3 2" xfId="31310" xr:uid="{90F13FB5-94CD-458B-820B-CFD3CE24748E}"/>
    <cellStyle name="Normal 3 2 2 3 2 3 2 3 2 2" xfId="31311" xr:uid="{2AA6B526-34D1-4C38-9B66-A86DF40EEF01}"/>
    <cellStyle name="Normal 3 2 2 3 2 3 2 3 3" xfId="31312" xr:uid="{A7744BB8-8702-47EC-A2C1-F795754846FA}"/>
    <cellStyle name="Normal 3 2 2 3 2 3 2 4" xfId="31313" xr:uid="{19A10B79-AE39-4D9A-B5AF-717C521F7C03}"/>
    <cellStyle name="Normal 3 2 2 3 2 3 2 4 2" xfId="31314" xr:uid="{93C4CC0C-9489-4134-8FE7-371087544264}"/>
    <cellStyle name="Normal 3 2 2 3 2 3 2 5" xfId="31315" xr:uid="{F9B8D738-C34C-4459-B84B-5991E85F622E}"/>
    <cellStyle name="Normal 3 2 2 3 2 3 3" xfId="31316" xr:uid="{EBA04227-D5D4-4347-9719-0C4C6FC5F3F5}"/>
    <cellStyle name="Normal 3 2 2 3 2 3 3 2" xfId="31317" xr:uid="{342A6419-93BC-42ED-B7FC-2EA896F5ED52}"/>
    <cellStyle name="Normal 3 2 2 3 2 3 3 2 2" xfId="31318" xr:uid="{8096ECD9-5477-4681-AE8E-5A9B2078DFBC}"/>
    <cellStyle name="Normal 3 2 2 3 2 3 3 2 2 2" xfId="31319" xr:uid="{304A7C77-8C2F-4792-B50B-87DC6B6DCA43}"/>
    <cellStyle name="Normal 3 2 2 3 2 3 3 2 3" xfId="31320" xr:uid="{A07A3598-4658-437A-8EC5-A49FF2C1E00B}"/>
    <cellStyle name="Normal 3 2 2 3 2 3 3 3" xfId="31321" xr:uid="{2FB5E0DE-81A3-4F0C-8F46-FBACCD26F163}"/>
    <cellStyle name="Normal 3 2 2 3 2 3 3 3 2" xfId="31322" xr:uid="{754C1A24-C4D0-4AD1-9707-6D5A7A4370FC}"/>
    <cellStyle name="Normal 3 2 2 3 2 3 3 4" xfId="31323" xr:uid="{7063314C-BA76-4769-91AA-DF690AED5CE4}"/>
    <cellStyle name="Normal 3 2 2 3 2 3 4" xfId="31324" xr:uid="{0FF597CB-EFFB-4D82-9AC9-BD00AB03050E}"/>
    <cellStyle name="Normal 3 2 2 3 2 3 4 2" xfId="31325" xr:uid="{775D05E2-6BCD-4E76-8E39-397A1A2F3C58}"/>
    <cellStyle name="Normal 3 2 2 3 2 3 4 2 2" xfId="31326" xr:uid="{D639E7CC-6112-4374-9667-11BC49FCC349}"/>
    <cellStyle name="Normal 3 2 2 3 2 3 4 3" xfId="31327" xr:uid="{914C555B-6300-4611-91B6-2FC341D8F4A7}"/>
    <cellStyle name="Normal 3 2 2 3 2 3 5" xfId="31328" xr:uid="{7171DADB-9A2C-4D62-8A88-F8F82508CB50}"/>
    <cellStyle name="Normal 3 2 2 3 2 3 5 2" xfId="31329" xr:uid="{317FE8B3-C8EA-488B-AB0D-574110D0726E}"/>
    <cellStyle name="Normal 3 2 2 3 2 3 6" xfId="31330" xr:uid="{6325CC0E-8FB7-4AEE-88ED-54CD882C7DE5}"/>
    <cellStyle name="Normal 3 2 2 3 2 4" xfId="31331" xr:uid="{30D04B28-6045-4998-8D0D-E79270743F73}"/>
    <cellStyle name="Normal 3 2 2 3 2 4 2" xfId="31332" xr:uid="{7DE7FD44-67AD-4401-955F-6FDFD9B06079}"/>
    <cellStyle name="Normal 3 2 2 3 2 4 2 2" xfId="31333" xr:uid="{0C6D02D0-1DC0-4881-92EA-33F904D0C123}"/>
    <cellStyle name="Normal 3 2 2 3 2 4 2 2 2" xfId="31334" xr:uid="{498D564F-36C3-4002-837F-A2770E1C4BB9}"/>
    <cellStyle name="Normal 3 2 2 3 2 4 2 2 2 2" xfId="31335" xr:uid="{61EC10A4-DC99-44BB-8A4C-27F0544A16E9}"/>
    <cellStyle name="Normal 3 2 2 3 2 4 2 2 3" xfId="31336" xr:uid="{51733DBE-97C5-45DD-BC19-4CC9C588660C}"/>
    <cellStyle name="Normal 3 2 2 3 2 4 2 3" xfId="31337" xr:uid="{70822B5A-F1C7-42E4-B7B6-6EF7FBA39644}"/>
    <cellStyle name="Normal 3 2 2 3 2 4 2 3 2" xfId="31338" xr:uid="{9B0F580F-189B-429E-945B-9953081656B5}"/>
    <cellStyle name="Normal 3 2 2 3 2 4 2 4" xfId="31339" xr:uid="{D4A5BEBC-2D02-4C74-9B31-BEE8BBA5D4DF}"/>
    <cellStyle name="Normal 3 2 2 3 2 4 3" xfId="31340" xr:uid="{15D5395D-2F89-4BFB-BB96-B424854E4EC6}"/>
    <cellStyle name="Normal 3 2 2 3 2 4 3 2" xfId="31341" xr:uid="{1D6CDAA2-D135-4A9E-A962-693F5FE0C999}"/>
    <cellStyle name="Normal 3 2 2 3 2 4 3 2 2" xfId="31342" xr:uid="{0D4A0749-AF98-4C95-A447-1AB43ABCE6D0}"/>
    <cellStyle name="Normal 3 2 2 3 2 4 3 3" xfId="31343" xr:uid="{A65C4D80-49EC-4DFD-B773-33852370E2B3}"/>
    <cellStyle name="Normal 3 2 2 3 2 4 4" xfId="31344" xr:uid="{83486385-7F6D-48BE-8952-59233CC7AEF4}"/>
    <cellStyle name="Normal 3 2 2 3 2 4 4 2" xfId="31345" xr:uid="{72A655AB-DE42-4350-A1C8-4AE688ECDF04}"/>
    <cellStyle name="Normal 3 2 2 3 2 4 5" xfId="31346" xr:uid="{F05FA7ED-6721-4C29-9721-E57C54E1D129}"/>
    <cellStyle name="Normal 3 2 2 3 2 5" xfId="31347" xr:uid="{B5CCF46D-56B7-4400-8796-0BF629F0C79F}"/>
    <cellStyle name="Normal 3 2 2 3 2 5 2" xfId="31348" xr:uid="{66D12CEC-3114-48E5-BE6B-FF23815DABC1}"/>
    <cellStyle name="Normal 3 2 2 3 2 5 2 2" xfId="31349" xr:uid="{27D7F265-45A4-41FE-8B5D-67A59DEC266B}"/>
    <cellStyle name="Normal 3 2 2 3 2 5 2 2 2" xfId="31350" xr:uid="{165978F8-1BE1-4060-B176-EA2044131DC7}"/>
    <cellStyle name="Normal 3 2 2 3 2 5 2 3" xfId="31351" xr:uid="{13103FEB-0D58-4EBB-ADA5-E860E1D7CEE4}"/>
    <cellStyle name="Normal 3 2 2 3 2 5 3" xfId="31352" xr:uid="{B16E5502-C57D-4B76-AF6E-33B69D8A000A}"/>
    <cellStyle name="Normal 3 2 2 3 2 5 3 2" xfId="31353" xr:uid="{CC833D5A-2362-4F3F-8FF0-06D40F89CE59}"/>
    <cellStyle name="Normal 3 2 2 3 2 5 4" xfId="31354" xr:uid="{5354A92D-1674-402A-8F82-AA5A706344F4}"/>
    <cellStyle name="Normal 3 2 2 3 2 6" xfId="31355" xr:uid="{E18E8FBF-306F-4696-A6B7-EC391E07ACA3}"/>
    <cellStyle name="Normal 3 2 2 3 2 6 2" xfId="31356" xr:uid="{DAA1F346-F39D-404D-8A19-6743F11E6911}"/>
    <cellStyle name="Normal 3 2 2 3 2 6 2 2" xfId="31357" xr:uid="{1031F824-E688-40D3-BF8A-1E39A52C666F}"/>
    <cellStyle name="Normal 3 2 2 3 2 6 3" xfId="31358" xr:uid="{5280D7FA-9AFF-4CEE-ABF4-413DA85A0D97}"/>
    <cellStyle name="Normal 3 2 2 3 2 7" xfId="31359" xr:uid="{1ADDA232-2ECD-4D44-839F-3DD842428E53}"/>
    <cellStyle name="Normal 3 2 2 3 2 7 2" xfId="31360" xr:uid="{29140A9A-E2EE-4087-AF70-95B47B00AFB0}"/>
    <cellStyle name="Normal 3 2 2 3 2 8" xfId="31361" xr:uid="{9509422E-530D-4C72-AFDD-0A6F6F2E2ACD}"/>
    <cellStyle name="Normal 3 2 2 3 3" xfId="31362" xr:uid="{4E8E490C-D0F9-4974-9A24-7843A1AA504C}"/>
    <cellStyle name="Normal 3 2 2 3 3 2" xfId="31363" xr:uid="{B3018018-881C-46F6-9696-DA72E5520F15}"/>
    <cellStyle name="Normal 3 2 2 3 3 2 2" xfId="31364" xr:uid="{BB16E042-6E7F-460B-A3FF-4E470D734397}"/>
    <cellStyle name="Normal 3 2 2 3 3 2 2 2" xfId="31365" xr:uid="{83D6A06E-A812-4C51-9FB4-38263AA44166}"/>
    <cellStyle name="Normal 3 2 2 3 3 2 2 2 2" xfId="31366" xr:uid="{8E0D2D92-9EFC-4B82-B4E3-F0756297CFD7}"/>
    <cellStyle name="Normal 3 2 2 3 3 2 2 2 2 2" xfId="31367" xr:uid="{B2C8FB1C-AC14-4891-BCB4-4AFC8DA2393A}"/>
    <cellStyle name="Normal 3 2 2 3 3 2 2 2 2 2 2" xfId="31368" xr:uid="{23D2EB90-D1F3-40EF-933E-23F503FE202E}"/>
    <cellStyle name="Normal 3 2 2 3 3 2 2 2 2 3" xfId="31369" xr:uid="{8F6F98D2-7919-4EDB-8C72-4B5F7CC64A02}"/>
    <cellStyle name="Normal 3 2 2 3 3 2 2 2 3" xfId="31370" xr:uid="{30EFD33B-2351-441B-AC03-248ADF027319}"/>
    <cellStyle name="Normal 3 2 2 3 3 2 2 2 3 2" xfId="31371" xr:uid="{49D378B8-82FF-40C1-9021-BB1E6D77DB6D}"/>
    <cellStyle name="Normal 3 2 2 3 3 2 2 2 4" xfId="31372" xr:uid="{F0D28156-B2F0-4981-878B-986ADCD93F4D}"/>
    <cellStyle name="Normal 3 2 2 3 3 2 2 3" xfId="31373" xr:uid="{A2353638-67E7-41E5-A7F7-36E683DB2C3A}"/>
    <cellStyle name="Normal 3 2 2 3 3 2 2 3 2" xfId="31374" xr:uid="{03C34032-935C-4813-BE7B-EA2E462B4D1D}"/>
    <cellStyle name="Normal 3 2 2 3 3 2 2 3 2 2" xfId="31375" xr:uid="{BE3F9AC6-0C00-4782-A7AE-A21DEFDDAD01}"/>
    <cellStyle name="Normal 3 2 2 3 3 2 2 3 3" xfId="31376" xr:uid="{8D437B07-1D98-4CDA-87AA-6028B89D5AC3}"/>
    <cellStyle name="Normal 3 2 2 3 3 2 2 4" xfId="31377" xr:uid="{8F66465E-EDFD-4B2F-8E98-605A0156DD0E}"/>
    <cellStyle name="Normal 3 2 2 3 3 2 2 4 2" xfId="31378" xr:uid="{F49FB283-551E-4A33-A9B1-07E5931B521E}"/>
    <cellStyle name="Normal 3 2 2 3 3 2 2 5" xfId="31379" xr:uid="{355D24D6-0182-4EC4-A7BE-3DB3AE5F1133}"/>
    <cellStyle name="Normal 3 2 2 3 3 2 3" xfId="31380" xr:uid="{E18A5FFF-324C-4554-8778-6A44998BA457}"/>
    <cellStyle name="Normal 3 2 2 3 3 2 3 2" xfId="31381" xr:uid="{B7D13CBD-EC77-4695-8E04-E4683B7A9ACF}"/>
    <cellStyle name="Normal 3 2 2 3 3 2 3 2 2" xfId="31382" xr:uid="{21BB720B-20D0-4B07-B030-9512074ED08A}"/>
    <cellStyle name="Normal 3 2 2 3 3 2 3 2 2 2" xfId="31383" xr:uid="{DDAC1E77-497E-49AC-90C5-940E0353EC47}"/>
    <cellStyle name="Normal 3 2 2 3 3 2 3 2 3" xfId="31384" xr:uid="{F01D3D5D-64E6-4DF4-8000-804B23D31535}"/>
    <cellStyle name="Normal 3 2 2 3 3 2 3 3" xfId="31385" xr:uid="{D353EB74-D11F-4536-A314-D7184021AE6F}"/>
    <cellStyle name="Normal 3 2 2 3 3 2 3 3 2" xfId="31386" xr:uid="{C289629F-577B-4172-9174-5EFACD18D8BD}"/>
    <cellStyle name="Normal 3 2 2 3 3 2 3 4" xfId="31387" xr:uid="{8212F47B-8C09-4A61-95D1-A9F5A7AEAF59}"/>
    <cellStyle name="Normal 3 2 2 3 3 2 4" xfId="31388" xr:uid="{0EA42DC6-8EEE-4C93-98B3-7D99542832E1}"/>
    <cellStyle name="Normal 3 2 2 3 3 2 4 2" xfId="31389" xr:uid="{596F192A-83C0-4862-894A-450371A94F00}"/>
    <cellStyle name="Normal 3 2 2 3 3 2 4 2 2" xfId="31390" xr:uid="{A1A1FB1F-53EE-4CA3-92AC-F4AE1E6DB0CF}"/>
    <cellStyle name="Normal 3 2 2 3 3 2 4 3" xfId="31391" xr:uid="{5550C26B-0FB8-4F19-8F26-D95D861F8E07}"/>
    <cellStyle name="Normal 3 2 2 3 3 2 5" xfId="31392" xr:uid="{B34D2A4E-B237-4B46-BB32-2E2928330E17}"/>
    <cellStyle name="Normal 3 2 2 3 3 2 5 2" xfId="31393" xr:uid="{1EDAA541-C8C8-4342-A743-CF69D2E233B7}"/>
    <cellStyle name="Normal 3 2 2 3 3 2 6" xfId="31394" xr:uid="{84704D4C-16DD-4B18-B91F-0773A807051C}"/>
    <cellStyle name="Normal 3 2 2 3 3 3" xfId="31395" xr:uid="{6E88118C-7557-4DE2-BC9D-C50786B63749}"/>
    <cellStyle name="Normal 3 2 2 3 3 3 2" xfId="31396" xr:uid="{C859C7C6-C52D-4EA2-A497-6C698ACD9890}"/>
    <cellStyle name="Normal 3 2 2 3 3 3 2 2" xfId="31397" xr:uid="{D5B2EE58-0CE4-4342-8BBB-113B304C8550}"/>
    <cellStyle name="Normal 3 2 2 3 3 3 2 2 2" xfId="31398" xr:uid="{4357DE46-12DF-4BCF-81D1-FAD101D168E9}"/>
    <cellStyle name="Normal 3 2 2 3 3 3 2 2 2 2" xfId="31399" xr:uid="{588E238D-0BC6-4593-A64E-6FE061477964}"/>
    <cellStyle name="Normal 3 2 2 3 3 3 2 2 3" xfId="31400" xr:uid="{A732FB42-0B09-449D-8243-CED99ED0A128}"/>
    <cellStyle name="Normal 3 2 2 3 3 3 2 3" xfId="31401" xr:uid="{FEF8E856-BC8C-498C-BB2B-778403577384}"/>
    <cellStyle name="Normal 3 2 2 3 3 3 2 3 2" xfId="31402" xr:uid="{06967B98-526D-4C5D-8B3A-8CBEB2171B76}"/>
    <cellStyle name="Normal 3 2 2 3 3 3 2 4" xfId="31403" xr:uid="{1C304057-7B27-4601-9E64-DEEDC1BBB965}"/>
    <cellStyle name="Normal 3 2 2 3 3 3 3" xfId="31404" xr:uid="{F4C747C3-B5D0-4644-B084-510241F7F3F3}"/>
    <cellStyle name="Normal 3 2 2 3 3 3 3 2" xfId="31405" xr:uid="{9CC6619F-F5CB-4D84-B15E-06AABBAC1680}"/>
    <cellStyle name="Normal 3 2 2 3 3 3 3 2 2" xfId="31406" xr:uid="{45E32F69-1D95-4243-BEDE-945CE6701148}"/>
    <cellStyle name="Normal 3 2 2 3 3 3 3 3" xfId="31407" xr:uid="{189E099E-C292-4C4A-8227-45FA3E91A10F}"/>
    <cellStyle name="Normal 3 2 2 3 3 3 4" xfId="31408" xr:uid="{6E5F9B95-F8D0-4316-8B1C-AD5EE2E6DB70}"/>
    <cellStyle name="Normal 3 2 2 3 3 3 4 2" xfId="31409" xr:uid="{C44F6D6F-DB67-4FA9-BB44-43A86648113A}"/>
    <cellStyle name="Normal 3 2 2 3 3 3 5" xfId="31410" xr:uid="{F4B49D97-F04D-461F-B083-3198411B71BF}"/>
    <cellStyle name="Normal 3 2 2 3 3 4" xfId="31411" xr:uid="{D206F9EF-0F8D-4C3D-9919-681483A3C47C}"/>
    <cellStyle name="Normal 3 2 2 3 3 4 2" xfId="31412" xr:uid="{58D95910-CE85-4299-ACDF-0AD8F96BF571}"/>
    <cellStyle name="Normal 3 2 2 3 3 4 2 2" xfId="31413" xr:uid="{A2D9517A-76C9-41F6-923B-465B982704BE}"/>
    <cellStyle name="Normal 3 2 2 3 3 4 2 2 2" xfId="31414" xr:uid="{CD113091-7FD5-4070-882C-88046DF434C3}"/>
    <cellStyle name="Normal 3 2 2 3 3 4 2 3" xfId="31415" xr:uid="{5515FB40-99FA-4831-8275-1A80BA3B6C6A}"/>
    <cellStyle name="Normal 3 2 2 3 3 4 3" xfId="31416" xr:uid="{F75FD805-56DB-44F0-82D7-9298A37AA1A0}"/>
    <cellStyle name="Normal 3 2 2 3 3 4 3 2" xfId="31417" xr:uid="{F436F829-99DE-483C-A5F8-BBD3B9157FB9}"/>
    <cellStyle name="Normal 3 2 2 3 3 4 4" xfId="31418" xr:uid="{D10F9EA1-815F-469A-8921-8D8BFBCD6739}"/>
    <cellStyle name="Normal 3 2 2 3 3 5" xfId="31419" xr:uid="{866E10E1-B154-43F2-BB42-1D50C5657547}"/>
    <cellStyle name="Normal 3 2 2 3 3 5 2" xfId="31420" xr:uid="{A7AB427A-E17B-442B-969D-4F7467A8C736}"/>
    <cellStyle name="Normal 3 2 2 3 3 5 2 2" xfId="31421" xr:uid="{6BDFF433-CBCC-4FA6-8893-C4D21EC00F97}"/>
    <cellStyle name="Normal 3 2 2 3 3 5 3" xfId="31422" xr:uid="{33A4F7BE-DB57-4795-AE09-0244152FBDA8}"/>
    <cellStyle name="Normal 3 2 2 3 3 6" xfId="31423" xr:uid="{41EBC615-76D9-4EB3-9425-C7BE277B63F2}"/>
    <cellStyle name="Normal 3 2 2 3 3 6 2" xfId="31424" xr:uid="{3382D82A-EDC6-4A46-B5E6-889253615E93}"/>
    <cellStyle name="Normal 3 2 2 3 3 7" xfId="31425" xr:uid="{2366AF33-F821-41A5-A4BD-15F4929C09A3}"/>
    <cellStyle name="Normal 3 2 2 3 4" xfId="31426" xr:uid="{29D11C90-7D93-43F2-BAF8-8B1471CF2D54}"/>
    <cellStyle name="Normal 3 2 2 3 4 2" xfId="31427" xr:uid="{BC419D4B-0D9D-4D2D-B39F-C62F2213C1BE}"/>
    <cellStyle name="Normal 3 2 2 3 4 2 2" xfId="31428" xr:uid="{D5A33FDB-868C-414C-86A7-DF821CCADE93}"/>
    <cellStyle name="Normal 3 2 2 3 4 2 2 2" xfId="31429" xr:uid="{C5629F96-EA5A-4EF8-9ACF-CF6AEAD22BF2}"/>
    <cellStyle name="Normal 3 2 2 3 4 2 2 2 2" xfId="31430" xr:uid="{A5653804-0FB3-4961-B647-3E475F3B50F8}"/>
    <cellStyle name="Normal 3 2 2 3 4 2 2 2 2 2" xfId="31431" xr:uid="{D2DBE9BD-4BC8-4CA1-A3D5-CD68318A4988}"/>
    <cellStyle name="Normal 3 2 2 3 4 2 2 2 3" xfId="31432" xr:uid="{10C67E97-65B2-47A5-BA15-42226945EF03}"/>
    <cellStyle name="Normal 3 2 2 3 4 2 2 3" xfId="31433" xr:uid="{E7D26535-A89E-4AE5-8DD4-1461674F15FE}"/>
    <cellStyle name="Normal 3 2 2 3 4 2 2 3 2" xfId="31434" xr:uid="{4CB60196-C7E0-497F-923B-F1EFBA7C8601}"/>
    <cellStyle name="Normal 3 2 2 3 4 2 2 4" xfId="31435" xr:uid="{B7A9EF96-A9C1-4657-B7FF-E34E1BF06B05}"/>
    <cellStyle name="Normal 3 2 2 3 4 2 3" xfId="31436" xr:uid="{421C2D38-370D-4037-90E9-6D4CB4DACB18}"/>
    <cellStyle name="Normal 3 2 2 3 4 2 3 2" xfId="31437" xr:uid="{53A030B0-7BB8-44F4-B97E-3E4D6239EEDA}"/>
    <cellStyle name="Normal 3 2 2 3 4 2 3 2 2" xfId="31438" xr:uid="{2BA0FDE8-6B0C-4165-AA66-FB93DAF23DC0}"/>
    <cellStyle name="Normal 3 2 2 3 4 2 3 3" xfId="31439" xr:uid="{EB1EBAF0-D060-49C3-B37D-955E95DD1E7C}"/>
    <cellStyle name="Normal 3 2 2 3 4 2 4" xfId="31440" xr:uid="{BF15BB7B-4568-4ACE-AEC2-007090EAD4D8}"/>
    <cellStyle name="Normal 3 2 2 3 4 2 4 2" xfId="31441" xr:uid="{0B8D94F4-63FA-4299-B61A-E40F96918548}"/>
    <cellStyle name="Normal 3 2 2 3 4 2 5" xfId="31442" xr:uid="{9696F622-7673-406F-BD1D-3118B3DC3E3B}"/>
    <cellStyle name="Normal 3 2 2 3 4 3" xfId="31443" xr:uid="{C2814E41-9D45-458C-A140-4F1D8CF72E27}"/>
    <cellStyle name="Normal 3 2 2 3 4 3 2" xfId="31444" xr:uid="{F8672BCE-4727-4D07-98C3-9A9B0A2A710C}"/>
    <cellStyle name="Normal 3 2 2 3 4 3 2 2" xfId="31445" xr:uid="{8F35F3F8-6178-4338-8853-5B2851A2D34C}"/>
    <cellStyle name="Normal 3 2 2 3 4 3 2 2 2" xfId="31446" xr:uid="{11ADE3C6-41C8-4CEA-BC02-E2CBA50B0863}"/>
    <cellStyle name="Normal 3 2 2 3 4 3 2 3" xfId="31447" xr:uid="{120352A2-5211-4847-B5EF-5CF185E697C5}"/>
    <cellStyle name="Normal 3 2 2 3 4 3 3" xfId="31448" xr:uid="{73202E51-DA64-4F7E-BDAF-B82C3A6C6649}"/>
    <cellStyle name="Normal 3 2 2 3 4 3 3 2" xfId="31449" xr:uid="{A2D57477-FF31-4003-B39B-FD72A5BD3C0B}"/>
    <cellStyle name="Normal 3 2 2 3 4 3 4" xfId="31450" xr:uid="{A3F373C7-F781-4E09-843D-F5EAE1099106}"/>
    <cellStyle name="Normal 3 2 2 3 4 4" xfId="31451" xr:uid="{D6CE6EDA-C07E-4DBD-A9A1-3B05EA57BF4F}"/>
    <cellStyle name="Normal 3 2 2 3 4 4 2" xfId="31452" xr:uid="{AD95DD5C-1EB1-4102-BFFE-480AD4677CEA}"/>
    <cellStyle name="Normal 3 2 2 3 4 4 2 2" xfId="31453" xr:uid="{A40AA09C-9D41-4E70-B9FD-EE5D5E3E06BC}"/>
    <cellStyle name="Normal 3 2 2 3 4 4 3" xfId="31454" xr:uid="{0DDFECD5-0586-4301-B562-C0755BBF1F4E}"/>
    <cellStyle name="Normal 3 2 2 3 4 5" xfId="31455" xr:uid="{1F5ADBBE-1DDD-4374-8780-917C0549FC34}"/>
    <cellStyle name="Normal 3 2 2 3 4 5 2" xfId="31456" xr:uid="{8994AF35-15E9-4CBC-BE38-72C9418AE9DD}"/>
    <cellStyle name="Normal 3 2 2 3 4 6" xfId="31457" xr:uid="{8FFEB012-4111-4FFE-B3D1-123D4F344FD9}"/>
    <cellStyle name="Normal 3 2 2 3 5" xfId="31458" xr:uid="{B527C309-2C1B-425B-94F2-A0699F509DD6}"/>
    <cellStyle name="Normal 3 2 2 3 5 2" xfId="31459" xr:uid="{9E06E958-6EB1-4928-AE3F-2AB4ECE1C5FE}"/>
    <cellStyle name="Normal 3 2 2 3 5 2 2" xfId="31460" xr:uid="{23494ACB-BCC3-45C7-8989-EC20CB5ED65F}"/>
    <cellStyle name="Normal 3 2 2 3 5 2 2 2" xfId="31461" xr:uid="{489E3ED7-80AC-4327-AFC5-4BF639E7DC6A}"/>
    <cellStyle name="Normal 3 2 2 3 5 2 2 2 2" xfId="31462" xr:uid="{0E173ADF-AEB2-490F-B3BC-FAB10149E193}"/>
    <cellStyle name="Normal 3 2 2 3 5 2 2 3" xfId="31463" xr:uid="{92183339-3F90-4FCF-8DA1-4EBF709B1921}"/>
    <cellStyle name="Normal 3 2 2 3 5 2 3" xfId="31464" xr:uid="{16691185-A535-4DAE-B2CF-7E9A646BFF15}"/>
    <cellStyle name="Normal 3 2 2 3 5 2 3 2" xfId="31465" xr:uid="{A57ED1D3-8D67-4387-B160-64587B98F048}"/>
    <cellStyle name="Normal 3 2 2 3 5 2 4" xfId="31466" xr:uid="{087123F2-97D6-493B-9165-8075C8A4AD61}"/>
    <cellStyle name="Normal 3 2 2 3 5 3" xfId="31467" xr:uid="{58583D24-87E2-4397-8E24-F3B862E0CE1A}"/>
    <cellStyle name="Normal 3 2 2 3 5 3 2" xfId="31468" xr:uid="{001B14A8-8746-439C-8DFA-278662FC9CB0}"/>
    <cellStyle name="Normal 3 2 2 3 5 3 2 2" xfId="31469" xr:uid="{B398EF05-A385-4095-BC8E-C7EB23C9AD31}"/>
    <cellStyle name="Normal 3 2 2 3 5 3 3" xfId="31470" xr:uid="{1FBB99C0-A546-4DC2-9FBA-4E611B70BF3E}"/>
    <cellStyle name="Normal 3 2 2 3 5 4" xfId="31471" xr:uid="{B30E45E6-D75B-45DC-B2F0-CD3024F85975}"/>
    <cellStyle name="Normal 3 2 2 3 5 4 2" xfId="31472" xr:uid="{20E7AE91-50D7-4DE3-9F49-DC08A2E8F938}"/>
    <cellStyle name="Normal 3 2 2 3 5 5" xfId="31473" xr:uid="{B3C711D2-F1BE-45E3-854D-3DA01E651ADF}"/>
    <cellStyle name="Normal 3 2 2 3 6" xfId="31474" xr:uid="{9894E26F-6F0F-4724-85F2-F81A0AC87939}"/>
    <cellStyle name="Normal 3 2 2 3 6 2" xfId="31475" xr:uid="{70C1E33D-C538-4542-8E30-477484FB8683}"/>
    <cellStyle name="Normal 3 2 2 3 6 2 2" xfId="31476" xr:uid="{5F65D3F0-0408-4550-B9D2-8572C6C3849B}"/>
    <cellStyle name="Normal 3 2 2 3 6 2 2 2" xfId="31477" xr:uid="{DFF19F51-C895-471B-B163-72AB38ABD458}"/>
    <cellStyle name="Normal 3 2 2 3 6 2 3" xfId="31478" xr:uid="{EAD04C9F-4302-45BD-9BFC-A3B7C868F084}"/>
    <cellStyle name="Normal 3 2 2 3 6 3" xfId="31479" xr:uid="{E5FCD3D6-25A6-4D84-B764-A563002F0BF1}"/>
    <cellStyle name="Normal 3 2 2 3 6 3 2" xfId="31480" xr:uid="{889854D7-4667-4A3C-81B0-D7B67E405BFF}"/>
    <cellStyle name="Normal 3 2 2 3 6 4" xfId="31481" xr:uid="{FBB10D1B-0D10-441C-9CF8-0E75245E9882}"/>
    <cellStyle name="Normal 3 2 2 3 7" xfId="31482" xr:uid="{9C7856BD-8975-449E-812B-A2FEA76FCBAC}"/>
    <cellStyle name="Normal 3 2 2 3 7 2" xfId="31483" xr:uid="{A888A2C9-FF8D-43DB-BFFF-7D818C3EF77D}"/>
    <cellStyle name="Normal 3 2 2 3 7 2 2" xfId="31484" xr:uid="{C9FE37E4-BD6A-4265-82DF-10599F746753}"/>
    <cellStyle name="Normal 3 2 2 3 7 3" xfId="31485" xr:uid="{D5429E89-8260-4E65-88F4-4098B2F951EE}"/>
    <cellStyle name="Normal 3 2 2 3 8" xfId="31486" xr:uid="{2C2FABAB-5F2D-4FF5-8B51-CDDF6FC974E1}"/>
    <cellStyle name="Normal 3 2 2 3 8 2" xfId="31487" xr:uid="{B567FD8B-DD7A-47F7-BFFF-C4D033494C34}"/>
    <cellStyle name="Normal 3 2 2 3 9" xfId="31488" xr:uid="{3CBED06D-359D-4156-9862-5BE0E62E7938}"/>
    <cellStyle name="Normal 3 2 2 4" xfId="31489" xr:uid="{B63B46F6-F818-4C50-AEC5-D62EC4921398}"/>
    <cellStyle name="Normal 3 2 2 4 2" xfId="31490" xr:uid="{C16BB5C5-C9BE-40B0-88FB-478D37BF6B43}"/>
    <cellStyle name="Normal 3 2 2 4 2 2" xfId="31491" xr:uid="{AE1944A6-CEBF-4BDA-B885-069095580617}"/>
    <cellStyle name="Normal 3 2 2 4 2 2 2" xfId="31492" xr:uid="{46A60AEC-69E2-4187-B284-A7E4388E51F2}"/>
    <cellStyle name="Normal 3 2 2 4 2 2 2 2" xfId="31493" xr:uid="{91FE20D2-0EDB-47C3-9935-1EBE30332A5E}"/>
    <cellStyle name="Normal 3 2 2 4 2 2 2 2 2" xfId="31494" xr:uid="{48CF10A1-42FB-458B-AC62-FECC967406B7}"/>
    <cellStyle name="Normal 3 2 2 4 2 2 2 2 2 2" xfId="31495" xr:uid="{E52498E5-F7F7-436B-9576-26D314A74F47}"/>
    <cellStyle name="Normal 3 2 2 4 2 2 2 2 2 2 2" xfId="31496" xr:uid="{CAFCEE32-7BAB-4DFD-A49D-CD81ED2030E2}"/>
    <cellStyle name="Normal 3 2 2 4 2 2 2 2 2 3" xfId="31497" xr:uid="{E76166C1-5975-4E56-8C0C-AAA009E5C2C5}"/>
    <cellStyle name="Normal 3 2 2 4 2 2 2 2 3" xfId="31498" xr:uid="{68148DE5-7C0E-4433-BF9D-B2EB22FEB78D}"/>
    <cellStyle name="Normal 3 2 2 4 2 2 2 2 3 2" xfId="31499" xr:uid="{7CEB5D5E-B944-48B3-9266-5CE02FB59FCA}"/>
    <cellStyle name="Normal 3 2 2 4 2 2 2 2 4" xfId="31500" xr:uid="{ED2EF4A6-F2FD-43C1-A8E9-FBE6E24F4AAD}"/>
    <cellStyle name="Normal 3 2 2 4 2 2 2 3" xfId="31501" xr:uid="{46E398C5-27B3-457C-AAC1-2C1BF57DF4BF}"/>
    <cellStyle name="Normal 3 2 2 4 2 2 2 3 2" xfId="31502" xr:uid="{FC8C126D-E279-4EAB-A9B9-22D8581EE453}"/>
    <cellStyle name="Normal 3 2 2 4 2 2 2 3 2 2" xfId="31503" xr:uid="{3D943A2D-9012-4738-94AD-235CAB455064}"/>
    <cellStyle name="Normal 3 2 2 4 2 2 2 3 3" xfId="31504" xr:uid="{77B02917-68B3-483C-9A03-530223DDB989}"/>
    <cellStyle name="Normal 3 2 2 4 2 2 2 4" xfId="31505" xr:uid="{110ED481-676E-47F4-A998-B14A6F9D4C7D}"/>
    <cellStyle name="Normal 3 2 2 4 2 2 2 4 2" xfId="31506" xr:uid="{97FB53CC-3833-464D-B072-ACC3FC74D1B0}"/>
    <cellStyle name="Normal 3 2 2 4 2 2 2 5" xfId="31507" xr:uid="{742DEA5D-C34D-4DE7-A794-DD4777A9E46F}"/>
    <cellStyle name="Normal 3 2 2 4 2 2 3" xfId="31508" xr:uid="{11E16066-FD5F-4EDE-970F-7F07F52B70F5}"/>
    <cellStyle name="Normal 3 2 2 4 2 2 3 2" xfId="31509" xr:uid="{79FC09A0-3153-4F37-9A4E-8BF665A8C399}"/>
    <cellStyle name="Normal 3 2 2 4 2 2 3 2 2" xfId="31510" xr:uid="{63ED58E0-81B1-4B39-A68C-09CDEB2CD559}"/>
    <cellStyle name="Normal 3 2 2 4 2 2 3 2 2 2" xfId="31511" xr:uid="{59817FD9-3E16-45A4-851D-54B1BF8AAF7F}"/>
    <cellStyle name="Normal 3 2 2 4 2 2 3 2 3" xfId="31512" xr:uid="{BC6D96D2-C828-4A57-AF45-603547C019A6}"/>
    <cellStyle name="Normal 3 2 2 4 2 2 3 3" xfId="31513" xr:uid="{3A86D101-47BE-4C28-A2FF-E16204A88684}"/>
    <cellStyle name="Normal 3 2 2 4 2 2 3 3 2" xfId="31514" xr:uid="{DE670E49-295C-4915-8E7A-E5962B49846B}"/>
    <cellStyle name="Normal 3 2 2 4 2 2 3 4" xfId="31515" xr:uid="{C2835D77-9751-47C3-8A56-F159E132CDB2}"/>
    <cellStyle name="Normal 3 2 2 4 2 2 4" xfId="31516" xr:uid="{25D3102D-409B-4A61-8C25-11E18589C4BC}"/>
    <cellStyle name="Normal 3 2 2 4 2 2 4 2" xfId="31517" xr:uid="{5ED27E51-0017-4A6F-A1BB-ED335574CD4B}"/>
    <cellStyle name="Normal 3 2 2 4 2 2 4 2 2" xfId="31518" xr:uid="{EA0D43C5-77AE-4536-B852-B206CEF49308}"/>
    <cellStyle name="Normal 3 2 2 4 2 2 4 3" xfId="31519" xr:uid="{4D87FD3B-58EF-4681-B177-AFEC09C15728}"/>
    <cellStyle name="Normal 3 2 2 4 2 2 5" xfId="31520" xr:uid="{BF1D72CC-1BB5-4F37-91C0-A1986604C0AB}"/>
    <cellStyle name="Normal 3 2 2 4 2 2 5 2" xfId="31521" xr:uid="{2B43A35F-8062-42FD-8CFE-B659346F9EFD}"/>
    <cellStyle name="Normal 3 2 2 4 2 2 6" xfId="31522" xr:uid="{1844E3E6-80A8-4D44-BD00-3B9F7BECE3CC}"/>
    <cellStyle name="Normal 3 2 2 4 2 3" xfId="31523" xr:uid="{836C4A93-0E1C-4366-8B89-4D68FA8E1DA2}"/>
    <cellStyle name="Normal 3 2 2 4 2 3 2" xfId="31524" xr:uid="{AF783D4D-0AE4-42BE-A4C8-71FD239A0133}"/>
    <cellStyle name="Normal 3 2 2 4 2 3 2 2" xfId="31525" xr:uid="{267AE20E-4B88-4188-92D1-E8A32B115380}"/>
    <cellStyle name="Normal 3 2 2 4 2 3 2 2 2" xfId="31526" xr:uid="{4A8126A8-50EC-420C-8EB3-6D62E928DDBF}"/>
    <cellStyle name="Normal 3 2 2 4 2 3 2 2 2 2" xfId="31527" xr:uid="{2A14D9A3-C9CB-4E05-8540-95445563D98E}"/>
    <cellStyle name="Normal 3 2 2 4 2 3 2 2 3" xfId="31528" xr:uid="{C365E3FB-ABBD-46BB-8E74-439857C1455A}"/>
    <cellStyle name="Normal 3 2 2 4 2 3 2 3" xfId="31529" xr:uid="{50699BB3-F5FF-4AA6-ADA6-E49EA138CA98}"/>
    <cellStyle name="Normal 3 2 2 4 2 3 2 3 2" xfId="31530" xr:uid="{944D0B4D-FC60-4761-96C8-6304EB207BCB}"/>
    <cellStyle name="Normal 3 2 2 4 2 3 2 4" xfId="31531" xr:uid="{15C697A4-40C0-477A-8787-1282662F1DB7}"/>
    <cellStyle name="Normal 3 2 2 4 2 3 3" xfId="31532" xr:uid="{00CE1C80-10B9-4E3E-9AC7-891040669EF7}"/>
    <cellStyle name="Normal 3 2 2 4 2 3 3 2" xfId="31533" xr:uid="{7CCBE6EA-0959-4B48-A3B5-377F190ABDFB}"/>
    <cellStyle name="Normal 3 2 2 4 2 3 3 2 2" xfId="31534" xr:uid="{CF28FFAE-458C-40EA-8707-0B96750DC5B2}"/>
    <cellStyle name="Normal 3 2 2 4 2 3 3 3" xfId="31535" xr:uid="{29F11F96-20CF-483E-9AE7-896F69BEC2D1}"/>
    <cellStyle name="Normal 3 2 2 4 2 3 4" xfId="31536" xr:uid="{31A661D2-F1AC-4907-BA93-BF0A84869582}"/>
    <cellStyle name="Normal 3 2 2 4 2 3 4 2" xfId="31537" xr:uid="{CCF22D18-B811-4004-8D5E-BC6946EA3911}"/>
    <cellStyle name="Normal 3 2 2 4 2 3 5" xfId="31538" xr:uid="{C2E7E715-8009-4662-894E-B338DF86A933}"/>
    <cellStyle name="Normal 3 2 2 4 2 4" xfId="31539" xr:uid="{C42D1EEE-6099-4328-BD0E-F204A0A37085}"/>
    <cellStyle name="Normal 3 2 2 4 2 4 2" xfId="31540" xr:uid="{F3915D78-57FF-4023-B38D-B530841452CC}"/>
    <cellStyle name="Normal 3 2 2 4 2 4 2 2" xfId="31541" xr:uid="{57132598-D377-4423-A316-52BC2ACF50ED}"/>
    <cellStyle name="Normal 3 2 2 4 2 4 2 2 2" xfId="31542" xr:uid="{F82079D2-44E7-4895-BB2E-244BBC857F0B}"/>
    <cellStyle name="Normal 3 2 2 4 2 4 2 3" xfId="31543" xr:uid="{C78A06CC-9752-4CBF-A7B3-13248B411E8A}"/>
    <cellStyle name="Normal 3 2 2 4 2 4 3" xfId="31544" xr:uid="{86494DDE-BCCC-4242-89B7-5A09C51426C1}"/>
    <cellStyle name="Normal 3 2 2 4 2 4 3 2" xfId="31545" xr:uid="{B181958F-189B-4FF6-AABF-3D5CFB5B6D1A}"/>
    <cellStyle name="Normal 3 2 2 4 2 4 4" xfId="31546" xr:uid="{3759213D-3C0A-4FEA-B482-3799227FF3F6}"/>
    <cellStyle name="Normal 3 2 2 4 2 5" xfId="31547" xr:uid="{1DD6EE30-1CBD-4B61-8183-4E4E05F4A9C9}"/>
    <cellStyle name="Normal 3 2 2 4 2 5 2" xfId="31548" xr:uid="{E936037B-C923-4B05-B9AC-853D48D70E45}"/>
    <cellStyle name="Normal 3 2 2 4 2 5 2 2" xfId="31549" xr:uid="{8A62A948-A531-441B-938E-033E5A89D024}"/>
    <cellStyle name="Normal 3 2 2 4 2 5 3" xfId="31550" xr:uid="{D78C9E61-51BB-4519-A91D-253059B505C3}"/>
    <cellStyle name="Normal 3 2 2 4 2 6" xfId="31551" xr:uid="{83D93B0C-4A9E-41E9-9AF4-8864E3F139A2}"/>
    <cellStyle name="Normal 3 2 2 4 2 6 2" xfId="31552" xr:uid="{B55899DA-EA78-4A4D-8CC3-5A433DF85E60}"/>
    <cellStyle name="Normal 3 2 2 4 2 7" xfId="31553" xr:uid="{8B6EF1A9-FD73-4AE1-B3D7-CB2617418651}"/>
    <cellStyle name="Normal 3 2 2 4 3" xfId="31554" xr:uid="{E65EE517-F22F-47BA-A6DD-1A1D81949BB8}"/>
    <cellStyle name="Normal 3 2 2 4 3 2" xfId="31555" xr:uid="{F4E81B01-02D9-4F3F-8366-5E8F5C8D9C6D}"/>
    <cellStyle name="Normal 3 2 2 4 3 2 2" xfId="31556" xr:uid="{DC7FC5B0-4C95-4512-B3A3-24C7F52092D4}"/>
    <cellStyle name="Normal 3 2 2 4 3 2 2 2" xfId="31557" xr:uid="{8A0042A7-FED7-4C2C-AEC9-D71E29B93D90}"/>
    <cellStyle name="Normal 3 2 2 4 3 2 2 2 2" xfId="31558" xr:uid="{D50EB9F1-B8B1-491C-A758-71AE65B9D314}"/>
    <cellStyle name="Normal 3 2 2 4 3 2 2 2 2 2" xfId="31559" xr:uid="{2C028779-39BF-44ED-BEDE-97650E0380E2}"/>
    <cellStyle name="Normal 3 2 2 4 3 2 2 2 3" xfId="31560" xr:uid="{65EA26AB-87C2-4B8E-9D19-29520E8DBFAC}"/>
    <cellStyle name="Normal 3 2 2 4 3 2 2 3" xfId="31561" xr:uid="{249AF2EC-AC19-4DB8-8C19-A945893F06C1}"/>
    <cellStyle name="Normal 3 2 2 4 3 2 2 3 2" xfId="31562" xr:uid="{D7035CF8-EACE-4562-A7B8-94E9B6446AF1}"/>
    <cellStyle name="Normal 3 2 2 4 3 2 2 4" xfId="31563" xr:uid="{1438BB64-E3AA-4137-8D89-580208975B1E}"/>
    <cellStyle name="Normal 3 2 2 4 3 2 3" xfId="31564" xr:uid="{CD3B7386-6B87-4358-9AD5-4007B2608F78}"/>
    <cellStyle name="Normal 3 2 2 4 3 2 3 2" xfId="31565" xr:uid="{3928CA26-42AC-415D-BE0C-6FB4D494756E}"/>
    <cellStyle name="Normal 3 2 2 4 3 2 3 2 2" xfId="31566" xr:uid="{2FC2CE7C-18BC-4ACD-A184-3B332B6B7800}"/>
    <cellStyle name="Normal 3 2 2 4 3 2 3 3" xfId="31567" xr:uid="{5B5874CD-0136-43AF-956F-732D3C400527}"/>
    <cellStyle name="Normal 3 2 2 4 3 2 4" xfId="31568" xr:uid="{FBB88A91-0D02-4F59-B43D-5A7D592BC648}"/>
    <cellStyle name="Normal 3 2 2 4 3 2 4 2" xfId="31569" xr:uid="{ABD0B8BF-3BA0-4A56-80FE-897EF48E0693}"/>
    <cellStyle name="Normal 3 2 2 4 3 2 5" xfId="31570" xr:uid="{6BE83664-B5EB-413D-9501-17EC9BAF7163}"/>
    <cellStyle name="Normal 3 2 2 4 3 3" xfId="31571" xr:uid="{7FF86DF9-027A-4216-8319-EDB572C55B33}"/>
    <cellStyle name="Normal 3 2 2 4 3 3 2" xfId="31572" xr:uid="{AF933E4C-7156-434A-BC24-BBEE24C04154}"/>
    <cellStyle name="Normal 3 2 2 4 3 3 2 2" xfId="31573" xr:uid="{50BEA124-73FD-42C4-A98E-BC50F67A4FCC}"/>
    <cellStyle name="Normal 3 2 2 4 3 3 2 2 2" xfId="31574" xr:uid="{FC1DFA36-4C9D-4D26-B8BF-9F2213B459BE}"/>
    <cellStyle name="Normal 3 2 2 4 3 3 2 3" xfId="31575" xr:uid="{56A02A76-517E-484F-BE9D-46973686DFE7}"/>
    <cellStyle name="Normal 3 2 2 4 3 3 3" xfId="31576" xr:uid="{6B9729E8-0CCD-45EF-9F67-E45B59087024}"/>
    <cellStyle name="Normal 3 2 2 4 3 3 3 2" xfId="31577" xr:uid="{FBDAF6CC-92C1-4C1E-B5F0-8D7610E5E37E}"/>
    <cellStyle name="Normal 3 2 2 4 3 3 4" xfId="31578" xr:uid="{57B40DC1-1569-4D10-A28E-500E5201D0F1}"/>
    <cellStyle name="Normal 3 2 2 4 3 4" xfId="31579" xr:uid="{F246E0A4-FB05-4ADC-AAE4-D1B812A43FB1}"/>
    <cellStyle name="Normal 3 2 2 4 3 4 2" xfId="31580" xr:uid="{6AE6077A-D143-4C69-B2EC-01C270E7186E}"/>
    <cellStyle name="Normal 3 2 2 4 3 4 2 2" xfId="31581" xr:uid="{8F537B14-591A-473B-9DB5-A8668D958858}"/>
    <cellStyle name="Normal 3 2 2 4 3 4 3" xfId="31582" xr:uid="{0CE363CC-DC73-45B3-91D8-62182F1C601E}"/>
    <cellStyle name="Normal 3 2 2 4 3 5" xfId="31583" xr:uid="{8DAC691B-A9A9-4574-B486-B123A46FBD37}"/>
    <cellStyle name="Normal 3 2 2 4 3 5 2" xfId="31584" xr:uid="{9C2802D3-4318-47D6-97F2-D3E7607E1F1D}"/>
    <cellStyle name="Normal 3 2 2 4 3 6" xfId="31585" xr:uid="{AF82D716-C7F3-4A61-BFFA-3E5483774912}"/>
    <cellStyle name="Normal 3 2 2 4 4" xfId="31586" xr:uid="{542D1AF8-E14F-4615-9A92-6941284514AF}"/>
    <cellStyle name="Normal 3 2 2 4 4 2" xfId="31587" xr:uid="{2C2236CB-0532-49D1-A2B5-32B3702B6945}"/>
    <cellStyle name="Normal 3 2 2 4 4 2 2" xfId="31588" xr:uid="{E3B2D2F3-2860-4B5A-A05C-51B58E89F4D4}"/>
    <cellStyle name="Normal 3 2 2 4 4 2 2 2" xfId="31589" xr:uid="{06EECFF1-F965-4129-BB31-ED96C3780067}"/>
    <cellStyle name="Normal 3 2 2 4 4 2 2 2 2" xfId="31590" xr:uid="{14111410-FD45-47BF-BCBE-AE42FCC4BDAF}"/>
    <cellStyle name="Normal 3 2 2 4 4 2 2 3" xfId="31591" xr:uid="{61A73047-E6A2-4C6C-B9DD-3290633445FA}"/>
    <cellStyle name="Normal 3 2 2 4 4 2 3" xfId="31592" xr:uid="{82DD6B1C-2C29-4B23-BF6A-B59948DC824E}"/>
    <cellStyle name="Normal 3 2 2 4 4 2 3 2" xfId="31593" xr:uid="{F97ED7D9-2D91-441F-83EB-D048617A0016}"/>
    <cellStyle name="Normal 3 2 2 4 4 2 4" xfId="31594" xr:uid="{93D09202-520E-4C44-8DE9-0722B3C7F681}"/>
    <cellStyle name="Normal 3 2 2 4 4 3" xfId="31595" xr:uid="{97B30156-95C8-4839-8847-E4E920F542BB}"/>
    <cellStyle name="Normal 3 2 2 4 4 3 2" xfId="31596" xr:uid="{AC4879A6-98DF-4BBB-B54C-10B47F91CA84}"/>
    <cellStyle name="Normal 3 2 2 4 4 3 2 2" xfId="31597" xr:uid="{31B972D5-E8A9-4BA5-91BA-9F13F3E9A63F}"/>
    <cellStyle name="Normal 3 2 2 4 4 3 3" xfId="31598" xr:uid="{3B328BAB-F95A-4BF3-9DB8-5ED1AE913C2F}"/>
    <cellStyle name="Normal 3 2 2 4 4 4" xfId="31599" xr:uid="{8E710D41-6171-4083-817F-B6851DF8B75E}"/>
    <cellStyle name="Normal 3 2 2 4 4 4 2" xfId="31600" xr:uid="{7213987E-8208-4674-A556-CD183379E34C}"/>
    <cellStyle name="Normal 3 2 2 4 4 5" xfId="31601" xr:uid="{A498BABB-0602-4831-AE2B-BC048A37D053}"/>
    <cellStyle name="Normal 3 2 2 4 5" xfId="31602" xr:uid="{D0E42805-EFA5-4B41-9E29-82CDE0E69A89}"/>
    <cellStyle name="Normal 3 2 2 4 5 2" xfId="31603" xr:uid="{CABDC7F0-99A0-41F6-AD80-68DC3B0FB9EE}"/>
    <cellStyle name="Normal 3 2 2 4 5 2 2" xfId="31604" xr:uid="{0844AF56-A909-46D2-8648-2E73696D562A}"/>
    <cellStyle name="Normal 3 2 2 4 5 2 2 2" xfId="31605" xr:uid="{8C4176EC-D5AB-4FD2-B199-3B6D533FB208}"/>
    <cellStyle name="Normal 3 2 2 4 5 2 3" xfId="31606" xr:uid="{A03EC9B1-0EDC-41EE-8EA6-959E69B0237B}"/>
    <cellStyle name="Normal 3 2 2 4 5 3" xfId="31607" xr:uid="{5F1FFE42-016A-478E-B550-A47A7530B709}"/>
    <cellStyle name="Normal 3 2 2 4 5 3 2" xfId="31608" xr:uid="{BC889D70-411B-431D-A073-72F2D5D216ED}"/>
    <cellStyle name="Normal 3 2 2 4 5 4" xfId="31609" xr:uid="{01DE1DBB-8C27-4403-AA02-2EB3605DCD6C}"/>
    <cellStyle name="Normal 3 2 2 4 6" xfId="31610" xr:uid="{C2AEE44C-0573-44D3-A304-664545672CB7}"/>
    <cellStyle name="Normal 3 2 2 4 6 2" xfId="31611" xr:uid="{E407044F-8036-41A0-85D9-EA7B28EAC893}"/>
    <cellStyle name="Normal 3 2 2 4 6 2 2" xfId="31612" xr:uid="{067B611A-BA9D-4951-8CFC-3EB2BF250647}"/>
    <cellStyle name="Normal 3 2 2 4 6 3" xfId="31613" xr:uid="{C2A2E303-FE57-4199-9135-0A2BB8268D41}"/>
    <cellStyle name="Normal 3 2 2 4 7" xfId="31614" xr:uid="{6DF9C5CB-7A9E-4F60-BF33-D1C00DBBE6AE}"/>
    <cellStyle name="Normal 3 2 2 4 7 2" xfId="31615" xr:uid="{FD096517-F9FF-44E3-ADE7-4B95509EC934}"/>
    <cellStyle name="Normal 3 2 2 4 8" xfId="31616" xr:uid="{8960CAF8-4C35-4FA1-BFC4-10F765DDAC9A}"/>
    <cellStyle name="Normal 3 2 2 5" xfId="31617" xr:uid="{BCDFFB78-F740-449B-9366-1D5EC718D7E2}"/>
    <cellStyle name="Normal 3 2 2 5 2" xfId="31618" xr:uid="{C38D8DFD-743A-4DDB-9B41-FFE825C4BBA8}"/>
    <cellStyle name="Normal 3 2 2 5 2 2" xfId="31619" xr:uid="{32E7E889-15C0-4905-A508-59383FD15DDC}"/>
    <cellStyle name="Normal 3 2 2 5 2 2 2" xfId="31620" xr:uid="{B14E329E-D41D-4A1A-870C-2997F5863170}"/>
    <cellStyle name="Normal 3 2 2 5 2 2 2 2" xfId="31621" xr:uid="{2085AFA7-4CA9-47B9-B9FF-C47A65786CB8}"/>
    <cellStyle name="Normal 3 2 2 5 2 2 2 2 2" xfId="31622" xr:uid="{6FA61987-A7A4-400B-BC58-CE4D5752B805}"/>
    <cellStyle name="Normal 3 2 2 5 2 2 2 2 2 2" xfId="31623" xr:uid="{F95EE1F3-6D29-4590-BA0D-293BCD626480}"/>
    <cellStyle name="Normal 3 2 2 5 2 2 2 2 3" xfId="31624" xr:uid="{4A86E396-A6A0-4C12-A815-897AE878A872}"/>
    <cellStyle name="Normal 3 2 2 5 2 2 2 3" xfId="31625" xr:uid="{CC97DEFE-4F5B-4C85-80F2-9470B361D629}"/>
    <cellStyle name="Normal 3 2 2 5 2 2 2 3 2" xfId="31626" xr:uid="{CA634FC0-0FB2-4C34-B57C-E7C5C316B9E4}"/>
    <cellStyle name="Normal 3 2 2 5 2 2 2 4" xfId="31627" xr:uid="{40825980-E7B3-43B7-B0A6-1CCF11788782}"/>
    <cellStyle name="Normal 3 2 2 5 2 2 3" xfId="31628" xr:uid="{FB953A0E-7044-4CB1-8BFA-9017750597E6}"/>
    <cellStyle name="Normal 3 2 2 5 2 2 3 2" xfId="31629" xr:uid="{C388FA2F-FD65-4FE3-BDD1-1FC8129BE49A}"/>
    <cellStyle name="Normal 3 2 2 5 2 2 3 2 2" xfId="31630" xr:uid="{DA86EFF6-EF8C-47BC-AAA5-283E6EE2FC42}"/>
    <cellStyle name="Normal 3 2 2 5 2 2 3 3" xfId="31631" xr:uid="{5217E312-73A1-4B0D-BB98-E3294EBFBB38}"/>
    <cellStyle name="Normal 3 2 2 5 2 2 4" xfId="31632" xr:uid="{528BB50A-0F69-484B-BD0F-782B331153F3}"/>
    <cellStyle name="Normal 3 2 2 5 2 2 4 2" xfId="31633" xr:uid="{8B6D8F79-3021-4C49-971F-B3A3EFD94EFB}"/>
    <cellStyle name="Normal 3 2 2 5 2 2 5" xfId="31634" xr:uid="{4649A364-D2ED-4E93-9F51-8694F72B5496}"/>
    <cellStyle name="Normal 3 2 2 5 2 3" xfId="31635" xr:uid="{D673857B-C2AA-4650-8C54-AD073A3902F0}"/>
    <cellStyle name="Normal 3 2 2 5 2 3 2" xfId="31636" xr:uid="{B0E950AC-DD8F-4494-AEA9-CCE82803C98D}"/>
    <cellStyle name="Normal 3 2 2 5 2 3 2 2" xfId="31637" xr:uid="{FF820AE7-9D27-4D0D-9518-EBD77C78D959}"/>
    <cellStyle name="Normal 3 2 2 5 2 3 2 2 2" xfId="31638" xr:uid="{0ABCC80D-8B2B-4114-9E92-B3378A66D28B}"/>
    <cellStyle name="Normal 3 2 2 5 2 3 2 3" xfId="31639" xr:uid="{7D35511E-71F4-4F52-BA2B-283D32A22405}"/>
    <cellStyle name="Normal 3 2 2 5 2 3 3" xfId="31640" xr:uid="{8FEEEA09-36C4-4747-BF58-24949C6EABA6}"/>
    <cellStyle name="Normal 3 2 2 5 2 3 3 2" xfId="31641" xr:uid="{BD5DE5E7-642C-45C0-9E06-3FED7165F057}"/>
    <cellStyle name="Normal 3 2 2 5 2 3 4" xfId="31642" xr:uid="{C84E43CC-3A74-4431-A397-5B4251AE9063}"/>
    <cellStyle name="Normal 3 2 2 5 2 4" xfId="31643" xr:uid="{95785D34-5F12-4831-93BA-34FBACD1048D}"/>
    <cellStyle name="Normal 3 2 2 5 2 4 2" xfId="31644" xr:uid="{0EC6C397-8B5E-4CF8-BF95-8437212A5F51}"/>
    <cellStyle name="Normal 3 2 2 5 2 4 2 2" xfId="31645" xr:uid="{D700501C-F207-4BA7-B981-2953ED2C7D83}"/>
    <cellStyle name="Normal 3 2 2 5 2 4 3" xfId="31646" xr:uid="{0089A171-C511-4F8D-A20C-FBA6EF65D85C}"/>
    <cellStyle name="Normal 3 2 2 5 2 5" xfId="31647" xr:uid="{F9AE98C4-BE96-4594-97CE-84CBCE15BF1F}"/>
    <cellStyle name="Normal 3 2 2 5 2 5 2" xfId="31648" xr:uid="{C93C3C19-E56C-4BAD-B228-6A339100C37C}"/>
    <cellStyle name="Normal 3 2 2 5 2 6" xfId="31649" xr:uid="{4D4A4DE2-FA2E-46FE-93A6-D951DF0E1F19}"/>
    <cellStyle name="Normal 3 2 2 5 3" xfId="31650" xr:uid="{CDD4CE59-7FED-4B59-AD5F-1EAE1B788D15}"/>
    <cellStyle name="Normal 3 2 2 5 3 2" xfId="31651" xr:uid="{792BBD13-BFE1-4ED4-927B-1978818DC707}"/>
    <cellStyle name="Normal 3 2 2 5 3 2 2" xfId="31652" xr:uid="{E34DBC67-7132-4635-8D09-3D1CB3F24490}"/>
    <cellStyle name="Normal 3 2 2 5 3 2 2 2" xfId="31653" xr:uid="{F6D1B617-4CAE-41D2-B1BF-8B7BF729393A}"/>
    <cellStyle name="Normal 3 2 2 5 3 2 2 2 2" xfId="31654" xr:uid="{87BC1645-6B58-4401-9FB3-07EC701DAD26}"/>
    <cellStyle name="Normal 3 2 2 5 3 2 2 3" xfId="31655" xr:uid="{CF82030B-6A08-4D89-97FA-263B5B85FFA3}"/>
    <cellStyle name="Normal 3 2 2 5 3 2 3" xfId="31656" xr:uid="{FC4549AB-96A1-4AE6-818C-AA6ECB388382}"/>
    <cellStyle name="Normal 3 2 2 5 3 2 3 2" xfId="31657" xr:uid="{AB46A621-7B51-4627-8A34-759A75EC2328}"/>
    <cellStyle name="Normal 3 2 2 5 3 2 4" xfId="31658" xr:uid="{3661417B-49D1-4ADD-8A35-A8F0CE10A911}"/>
    <cellStyle name="Normal 3 2 2 5 3 3" xfId="31659" xr:uid="{5AC4256B-5BAB-4F15-A655-7A8DC79F340F}"/>
    <cellStyle name="Normal 3 2 2 5 3 3 2" xfId="31660" xr:uid="{51D79272-70D1-4577-A223-90A7D61478F1}"/>
    <cellStyle name="Normal 3 2 2 5 3 3 2 2" xfId="31661" xr:uid="{D7479F56-9BA2-4182-8270-9E670DD97169}"/>
    <cellStyle name="Normal 3 2 2 5 3 3 3" xfId="31662" xr:uid="{29E6D549-F59A-4C5A-A764-8F7361A009DB}"/>
    <cellStyle name="Normal 3 2 2 5 3 4" xfId="31663" xr:uid="{6227F2BB-5004-4533-8D01-F126F881B7C7}"/>
    <cellStyle name="Normal 3 2 2 5 3 4 2" xfId="31664" xr:uid="{219E9410-131C-411F-84C1-00B7DBBEF7D3}"/>
    <cellStyle name="Normal 3 2 2 5 3 5" xfId="31665" xr:uid="{E3183992-3CF8-4EAC-B087-EEE259B8DF7C}"/>
    <cellStyle name="Normal 3 2 2 5 4" xfId="31666" xr:uid="{0FA21258-8318-4824-BF62-D7307845C13E}"/>
    <cellStyle name="Normal 3 2 2 5 4 2" xfId="31667" xr:uid="{5413FFA3-CC26-4A13-AC2E-58CFBD8D1A98}"/>
    <cellStyle name="Normal 3 2 2 5 4 2 2" xfId="31668" xr:uid="{36353698-1A95-44D0-A880-5227CF770D3F}"/>
    <cellStyle name="Normal 3 2 2 5 4 2 2 2" xfId="31669" xr:uid="{C7AD4FC5-DBDB-4CA6-ABC0-6F964E72C0E0}"/>
    <cellStyle name="Normal 3 2 2 5 4 2 3" xfId="31670" xr:uid="{D3007D10-A8FC-4757-9585-F86C3EEE5E54}"/>
    <cellStyle name="Normal 3 2 2 5 4 3" xfId="31671" xr:uid="{4CA23E23-3030-46B3-9B06-DBBF4FB7CDDF}"/>
    <cellStyle name="Normal 3 2 2 5 4 3 2" xfId="31672" xr:uid="{3D9663F1-DE13-4BDB-A829-1CF17E1E5014}"/>
    <cellStyle name="Normal 3 2 2 5 4 4" xfId="31673" xr:uid="{01893FF5-4ABB-4454-ACED-5457784801A7}"/>
    <cellStyle name="Normal 3 2 2 5 5" xfId="31674" xr:uid="{191738CF-0628-48A7-BCFE-D05471C114EC}"/>
    <cellStyle name="Normal 3 2 2 5 5 2" xfId="31675" xr:uid="{13ADFE3F-D924-46F8-86D1-FBAEF9A3D1DA}"/>
    <cellStyle name="Normal 3 2 2 5 5 2 2" xfId="31676" xr:uid="{FC66597F-1B38-477B-8C45-55B2226204B6}"/>
    <cellStyle name="Normal 3 2 2 5 5 3" xfId="31677" xr:uid="{23EB5ABC-69EF-4241-845F-8FF7B903FD0F}"/>
    <cellStyle name="Normal 3 2 2 5 6" xfId="31678" xr:uid="{49E3BFE1-C76B-410E-91AD-9A0EAF81305B}"/>
    <cellStyle name="Normal 3 2 2 5 6 2" xfId="31679" xr:uid="{E10A2B42-417F-4AC6-B0D3-68E1E323DC0C}"/>
    <cellStyle name="Normal 3 2 2 5 7" xfId="31680" xr:uid="{3705A2E8-A36E-4BA6-86BF-DE5390F5D90E}"/>
    <cellStyle name="Normal 3 2 2 6" xfId="31681" xr:uid="{34D3E573-3AF2-4FB4-A572-B95028148810}"/>
    <cellStyle name="Normal 3 2 2 6 2" xfId="31682" xr:uid="{1381267F-1641-4BA0-B2FC-51AD087BB74B}"/>
    <cellStyle name="Normal 3 2 2 6 2 2" xfId="31683" xr:uid="{2DD6B9A5-4173-4A15-A539-6C136AFBEA26}"/>
    <cellStyle name="Normal 3 2 2 6 2 2 2" xfId="31684" xr:uid="{E6D21F57-122A-4CC5-81F0-972F04D1BB4A}"/>
    <cellStyle name="Normal 3 2 2 6 2 2 2 2" xfId="31685" xr:uid="{87CB8F58-5AFB-46CE-A07A-9F284BCCDF2B}"/>
    <cellStyle name="Normal 3 2 2 6 2 2 2 2 2" xfId="31686" xr:uid="{CE29DE94-88D7-401A-9ED1-8CC6065C7BFC}"/>
    <cellStyle name="Normal 3 2 2 6 2 2 2 3" xfId="31687" xr:uid="{47FCA4A5-1D08-409F-ABED-DC10A850E9AC}"/>
    <cellStyle name="Normal 3 2 2 6 2 2 3" xfId="31688" xr:uid="{1E5B0EBF-9DA1-4668-8A66-D1371E3A1269}"/>
    <cellStyle name="Normal 3 2 2 6 2 2 3 2" xfId="31689" xr:uid="{41B6ADDF-4F46-4B9C-A470-6EC779C20C24}"/>
    <cellStyle name="Normal 3 2 2 6 2 2 4" xfId="31690" xr:uid="{7557AA18-EE8C-4E80-87B0-36E86C899F79}"/>
    <cellStyle name="Normal 3 2 2 6 2 3" xfId="31691" xr:uid="{DAE9D438-A1BE-4C9B-A73F-04E42BE94A96}"/>
    <cellStyle name="Normal 3 2 2 6 2 3 2" xfId="31692" xr:uid="{28BC4F79-2F29-4D91-9C2A-BBF3E46BBA5E}"/>
    <cellStyle name="Normal 3 2 2 6 2 3 2 2" xfId="31693" xr:uid="{69C9176A-3C2C-4769-B32D-1FA3F59B50E9}"/>
    <cellStyle name="Normal 3 2 2 6 2 3 3" xfId="31694" xr:uid="{3AA01448-22D7-408D-8E8B-38878D63700F}"/>
    <cellStyle name="Normal 3 2 2 6 2 4" xfId="31695" xr:uid="{BAB33FA3-1E28-4287-845A-E64C7C0AC881}"/>
    <cellStyle name="Normal 3 2 2 6 2 4 2" xfId="31696" xr:uid="{A06432A0-4D65-4231-BAB6-0268522A7566}"/>
    <cellStyle name="Normal 3 2 2 6 2 5" xfId="31697" xr:uid="{709BBF7D-F722-4DBF-8527-357F85ABDE7C}"/>
    <cellStyle name="Normal 3 2 2 6 3" xfId="31698" xr:uid="{9874A471-874E-4A27-AA6E-EFD90E5CA94C}"/>
    <cellStyle name="Normal 3 2 2 6 3 2" xfId="31699" xr:uid="{B5EA3BEA-D2EC-47A8-95CA-AD3CB15E877C}"/>
    <cellStyle name="Normal 3 2 2 6 3 2 2" xfId="31700" xr:uid="{54C6AB19-254A-4435-BDEF-FE9FA4271E77}"/>
    <cellStyle name="Normal 3 2 2 6 3 2 2 2" xfId="31701" xr:uid="{E383A843-1E99-4A15-8F0E-0779C6044004}"/>
    <cellStyle name="Normal 3 2 2 6 3 2 3" xfId="31702" xr:uid="{81DD8E69-4E05-4D5F-AB0F-9F00FAA31C21}"/>
    <cellStyle name="Normal 3 2 2 6 3 3" xfId="31703" xr:uid="{3280A2BC-0034-47AE-9182-0E3BAB184C9D}"/>
    <cellStyle name="Normal 3 2 2 6 3 3 2" xfId="31704" xr:uid="{45147650-5B38-408D-AF78-A0D529A03965}"/>
    <cellStyle name="Normal 3 2 2 6 3 4" xfId="31705" xr:uid="{25807643-009C-4E98-A58E-355B476D2EA8}"/>
    <cellStyle name="Normal 3 2 2 6 4" xfId="31706" xr:uid="{6CAE29FF-4616-4E30-AD36-8CC2FF33422F}"/>
    <cellStyle name="Normal 3 2 2 6 4 2" xfId="31707" xr:uid="{0BE93FD3-7412-4E90-944C-B2D8062767CE}"/>
    <cellStyle name="Normal 3 2 2 6 4 2 2" xfId="31708" xr:uid="{4C65E8BD-74C5-4526-A133-F53DE1C8694B}"/>
    <cellStyle name="Normal 3 2 2 6 4 3" xfId="31709" xr:uid="{0DD8D78F-4A71-4B4C-9F62-AB31E40226D0}"/>
    <cellStyle name="Normal 3 2 2 6 5" xfId="31710" xr:uid="{A0E018E8-F171-4D24-985D-EC9070F1F054}"/>
    <cellStyle name="Normal 3 2 2 6 5 2" xfId="31711" xr:uid="{3D7C71A1-25AB-4BFC-9C1C-4E13C9BE382F}"/>
    <cellStyle name="Normal 3 2 2 6 6" xfId="31712" xr:uid="{E9C5CF46-E867-4931-82FD-A3196042D2F1}"/>
    <cellStyle name="Normal 3 2 2 7" xfId="31713" xr:uid="{0B4164A2-297E-4D9F-8018-3C7342A97CCF}"/>
    <cellStyle name="Normal 3 2 2 7 2" xfId="31714" xr:uid="{E4270308-A376-461D-A344-50795B497193}"/>
    <cellStyle name="Normal 3 2 2 7 2 2" xfId="31715" xr:uid="{D8E86814-04DD-4A67-9B6F-3BB4CD297884}"/>
    <cellStyle name="Normal 3 2 2 7 2 2 2" xfId="31716" xr:uid="{E35F2730-6C4A-4445-9A0B-EC1E4D2D4922}"/>
    <cellStyle name="Normal 3 2 2 7 2 2 2 2" xfId="31717" xr:uid="{33F1157E-6AAB-4BC8-8155-8371FBF15AB8}"/>
    <cellStyle name="Normal 3 2 2 7 2 2 3" xfId="31718" xr:uid="{2020F3BC-3A47-40A0-BF23-FD567E898348}"/>
    <cellStyle name="Normal 3 2 2 7 2 3" xfId="31719" xr:uid="{3A46CE31-F617-4723-9DB8-2F438EA4F1AD}"/>
    <cellStyle name="Normal 3 2 2 7 2 3 2" xfId="31720" xr:uid="{DEC771D2-5153-4884-AB77-55121A70701F}"/>
    <cellStyle name="Normal 3 2 2 7 2 4" xfId="31721" xr:uid="{34E1AF77-3AA3-4AFA-BDE4-6566C8A162A2}"/>
    <cellStyle name="Normal 3 2 2 7 3" xfId="31722" xr:uid="{A89BEB52-297A-4E0F-843A-D87B088BFB19}"/>
    <cellStyle name="Normal 3 2 2 7 3 2" xfId="31723" xr:uid="{8D27204A-94FB-4DC5-8A8D-61076B5CB013}"/>
    <cellStyle name="Normal 3 2 2 7 3 2 2" xfId="31724" xr:uid="{65305229-4E15-4D8B-8F2E-8CA70AE8BC78}"/>
    <cellStyle name="Normal 3 2 2 7 3 3" xfId="31725" xr:uid="{834F3CB5-8644-44FB-87D0-569CCCA1957A}"/>
    <cellStyle name="Normal 3 2 2 7 4" xfId="31726" xr:uid="{61E7B0A9-3DA8-441B-AD8B-957D1C4C6B60}"/>
    <cellStyle name="Normal 3 2 2 7 4 2" xfId="31727" xr:uid="{E6D569F4-A447-429E-BAF1-6E17E521E3E4}"/>
    <cellStyle name="Normal 3 2 2 7 5" xfId="31728" xr:uid="{5919CFEF-72B0-4C3C-A656-A4CCF418951D}"/>
    <cellStyle name="Normal 3 2 2 8" xfId="31729" xr:uid="{673245F1-0D74-4851-98D6-F464AD2730F1}"/>
    <cellStyle name="Normal 3 2 2 8 2" xfId="31730" xr:uid="{94A95AE3-6A5E-4BC9-B63B-D5299BB03940}"/>
    <cellStyle name="Normal 3 2 2 8 2 2" xfId="31731" xr:uid="{07916D06-776E-4484-B2AF-BCC19F7434C8}"/>
    <cellStyle name="Normal 3 2 2 8 2 2 2" xfId="31732" xr:uid="{80BF903C-F385-41B8-8257-543BA76BF898}"/>
    <cellStyle name="Normal 3 2 2 8 2 3" xfId="31733" xr:uid="{E2E5B83F-34D4-4002-9DBA-62CAB22E202F}"/>
    <cellStyle name="Normal 3 2 2 8 3" xfId="31734" xr:uid="{54372984-00A7-40DE-82B5-C8759CD1EB51}"/>
    <cellStyle name="Normal 3 2 2 8 3 2" xfId="31735" xr:uid="{760928D3-70A4-44C2-90D9-E1F044E15E48}"/>
    <cellStyle name="Normal 3 2 2 8 4" xfId="31736" xr:uid="{2C833AE1-2016-4EF9-AAA8-EDF89CFF05E8}"/>
    <cellStyle name="Normal 3 2 2 9" xfId="31737" xr:uid="{44AD6250-A0B4-45DE-95DF-D46D16DA6BDF}"/>
    <cellStyle name="Normal 3 2 2 9 2" xfId="31738" xr:uid="{9F4D8E32-60F3-4CA8-9CD9-A1EE25757456}"/>
    <cellStyle name="Normal 3 2 2 9 2 2" xfId="31739" xr:uid="{6DB08BB8-05D7-4E03-8BED-935B29C3FC00}"/>
    <cellStyle name="Normal 3 2 2 9 3" xfId="31740" xr:uid="{AC24A6E0-23EE-4C60-A6C8-43917721AD60}"/>
    <cellStyle name="Normal 3 2 2_Final Option 2-Working-2013 -Credit Cards" xfId="46267" xr:uid="{0FD6D9F6-B350-4240-B41E-2D79B68317B8}"/>
    <cellStyle name="Normal 3 2 3" xfId="31741" xr:uid="{6E375D9F-BBFA-4BA2-AC67-30F78420FD48}"/>
    <cellStyle name="Normal 3 2 3 10" xfId="31742" xr:uid="{348A3876-848D-409D-8013-B6F84D686816}"/>
    <cellStyle name="Normal 3 2 3 11" xfId="31743" xr:uid="{E19753AC-E932-41D1-B0E4-6B7F5E5F0504}"/>
    <cellStyle name="Normal 3 2 3 2" xfId="31744" xr:uid="{43C54168-7E95-447B-BB41-A4BBCD71BD05}"/>
    <cellStyle name="Normal 3 2 3 2 2" xfId="31745" xr:uid="{3CA2F31B-B6A5-4CDF-A3C8-A5756E08FC51}"/>
    <cellStyle name="Normal 3 2 3 2 2 2" xfId="31746" xr:uid="{3633FD02-36E9-45CA-A64F-6020B1323940}"/>
    <cellStyle name="Normal 3 2 3 2 2 2 2" xfId="31747" xr:uid="{41601C50-3165-4C15-93AB-DA7A4CF23B34}"/>
    <cellStyle name="Normal 3 2 3 2 2 2 2 2" xfId="31748" xr:uid="{5C2058A1-C9EC-4663-B521-7B540E5ECACD}"/>
    <cellStyle name="Normal 3 2 3 2 2 2 2 2 2" xfId="31749" xr:uid="{986C2F16-0285-4D16-861F-0BB819E66194}"/>
    <cellStyle name="Normal 3 2 3 2 2 2 2 2 2 2" xfId="31750" xr:uid="{7FFD3051-D74E-45A0-A7D5-F3F82917E6EF}"/>
    <cellStyle name="Normal 3 2 3 2 2 2 2 2 2 2 2" xfId="31751" xr:uid="{1866BBB6-EB5D-4B12-B55F-F263C77C4F97}"/>
    <cellStyle name="Normal 3 2 3 2 2 2 2 2 2 2 2 2" xfId="31752" xr:uid="{2ABF2A92-0119-4A0E-8F93-5405066A0928}"/>
    <cellStyle name="Normal 3 2 3 2 2 2 2 2 2 2 3" xfId="31753" xr:uid="{E1B0A383-D9E3-47D8-95BD-E7DA7336FD96}"/>
    <cellStyle name="Normal 3 2 3 2 2 2 2 2 2 3" xfId="31754" xr:uid="{5B988833-E8BF-4829-9ADC-6D68AE2A78F7}"/>
    <cellStyle name="Normal 3 2 3 2 2 2 2 2 2 3 2" xfId="31755" xr:uid="{A4A2113E-CAF5-4D8F-B791-8FDE5A31EDED}"/>
    <cellStyle name="Normal 3 2 3 2 2 2 2 2 2 4" xfId="31756" xr:uid="{74AC3891-61D9-4373-AEB7-C95A3B9AD820}"/>
    <cellStyle name="Normal 3 2 3 2 2 2 2 2 3" xfId="31757" xr:uid="{EA47D657-1809-457A-BBCD-2247364E482B}"/>
    <cellStyle name="Normal 3 2 3 2 2 2 2 2 3 2" xfId="31758" xr:uid="{A9ACC170-76AD-4909-8561-0EC6D762C4E3}"/>
    <cellStyle name="Normal 3 2 3 2 2 2 2 2 3 2 2" xfId="31759" xr:uid="{AAF8E344-1C43-4E0F-9CD5-7447547CA1A9}"/>
    <cellStyle name="Normal 3 2 3 2 2 2 2 2 3 3" xfId="31760" xr:uid="{4CE6B3C6-55CD-43F3-8125-C91970606BFD}"/>
    <cellStyle name="Normal 3 2 3 2 2 2 2 2 4" xfId="31761" xr:uid="{F0E0CA8B-838A-46C1-9029-40C66C55B928}"/>
    <cellStyle name="Normal 3 2 3 2 2 2 2 2 4 2" xfId="31762" xr:uid="{8AA2F33B-6E93-4A53-A72F-DA4D4EBB16E5}"/>
    <cellStyle name="Normal 3 2 3 2 2 2 2 2 5" xfId="31763" xr:uid="{0E2FE9A4-11DE-485A-BA2B-F5A40ACC9D88}"/>
    <cellStyle name="Normal 3 2 3 2 2 2 2 3" xfId="31764" xr:uid="{6CB09878-863E-429A-95B0-CC09CFD27F79}"/>
    <cellStyle name="Normal 3 2 3 2 2 2 2 3 2" xfId="31765" xr:uid="{19CB9F14-0F9E-4DD9-8A1C-11B4B6923B0D}"/>
    <cellStyle name="Normal 3 2 3 2 2 2 2 3 2 2" xfId="31766" xr:uid="{C0D9BAF2-03B3-40E5-B1E4-01D3908FDE18}"/>
    <cellStyle name="Normal 3 2 3 2 2 2 2 3 2 2 2" xfId="31767" xr:uid="{4C3AF41F-E760-40E8-AD50-8D2F0A39CC2B}"/>
    <cellStyle name="Normal 3 2 3 2 2 2 2 3 2 3" xfId="31768" xr:uid="{89927260-FDDA-4AD3-8EC6-51D568DE0DCF}"/>
    <cellStyle name="Normal 3 2 3 2 2 2 2 3 3" xfId="31769" xr:uid="{C19E949A-7149-4A0D-B117-D2512433E20C}"/>
    <cellStyle name="Normal 3 2 3 2 2 2 2 3 3 2" xfId="31770" xr:uid="{48FC8EED-19AD-4A3B-BD11-ECB3F990090C}"/>
    <cellStyle name="Normal 3 2 3 2 2 2 2 3 4" xfId="31771" xr:uid="{9BD7626D-E368-411D-ADEA-29D016E697B7}"/>
    <cellStyle name="Normal 3 2 3 2 2 2 2 4" xfId="31772" xr:uid="{DE35E0E7-EE7E-40E5-8625-6C839EE581EA}"/>
    <cellStyle name="Normal 3 2 3 2 2 2 2 4 2" xfId="31773" xr:uid="{8F9F7DDB-7A6D-44BC-A8EB-E2706B8C4BE3}"/>
    <cellStyle name="Normal 3 2 3 2 2 2 2 4 2 2" xfId="31774" xr:uid="{B58F8507-8EF9-4A01-9A39-AE1EE276AF7F}"/>
    <cellStyle name="Normal 3 2 3 2 2 2 2 4 3" xfId="31775" xr:uid="{C113F3DE-35AA-4860-A281-4B81940BC554}"/>
    <cellStyle name="Normal 3 2 3 2 2 2 2 5" xfId="31776" xr:uid="{F0AEA318-F632-4671-B09F-7C3038C2A701}"/>
    <cellStyle name="Normal 3 2 3 2 2 2 2 5 2" xfId="31777" xr:uid="{2350BC3C-98EA-4DD0-83ED-B55F64A7F745}"/>
    <cellStyle name="Normal 3 2 3 2 2 2 2 6" xfId="31778" xr:uid="{4E17681E-EEE6-4807-BD46-60F5C676D977}"/>
    <cellStyle name="Normal 3 2 3 2 2 2 3" xfId="31779" xr:uid="{431B539F-BA8C-43BD-B5CD-46C67EB2D606}"/>
    <cellStyle name="Normal 3 2 3 2 2 2 3 2" xfId="31780" xr:uid="{CE0E2FD3-F893-4F14-A0E2-2971CEF557E2}"/>
    <cellStyle name="Normal 3 2 3 2 2 2 3 2 2" xfId="31781" xr:uid="{1F37F737-FD14-401D-B091-C7293BC4CD17}"/>
    <cellStyle name="Normal 3 2 3 2 2 2 3 2 2 2" xfId="31782" xr:uid="{E44E659B-5534-4D06-BEBA-8BAB46AA6330}"/>
    <cellStyle name="Normal 3 2 3 2 2 2 3 2 2 2 2" xfId="31783" xr:uid="{79716726-84EA-4B8C-9A55-28C884AA7F94}"/>
    <cellStyle name="Normal 3 2 3 2 2 2 3 2 2 3" xfId="31784" xr:uid="{0D73C08E-0D3C-47B0-A0B7-B125DFE71C52}"/>
    <cellStyle name="Normal 3 2 3 2 2 2 3 2 3" xfId="31785" xr:uid="{850CFED2-4B4D-4174-97C0-1E7A0401FD61}"/>
    <cellStyle name="Normal 3 2 3 2 2 2 3 2 3 2" xfId="31786" xr:uid="{30BD6479-F1EA-41C2-9BCA-0A25C75EA2FB}"/>
    <cellStyle name="Normal 3 2 3 2 2 2 3 2 4" xfId="31787" xr:uid="{0BAE7440-3048-4406-9EE6-3F0758AB71C1}"/>
    <cellStyle name="Normal 3 2 3 2 2 2 3 3" xfId="31788" xr:uid="{8F78D5ED-F75F-45C3-9053-54E59B7FD6E5}"/>
    <cellStyle name="Normal 3 2 3 2 2 2 3 3 2" xfId="31789" xr:uid="{E8658937-BBB8-4CE6-8943-70D0DF5824D0}"/>
    <cellStyle name="Normal 3 2 3 2 2 2 3 3 2 2" xfId="31790" xr:uid="{B545267F-73FA-46FD-912F-2C29E1E768F3}"/>
    <cellStyle name="Normal 3 2 3 2 2 2 3 3 3" xfId="31791" xr:uid="{7BC85C44-F7A7-4B66-9D5F-CDA7F8857907}"/>
    <cellStyle name="Normal 3 2 3 2 2 2 3 4" xfId="31792" xr:uid="{BA0EB805-39E0-4924-865D-38B83F9874CD}"/>
    <cellStyle name="Normal 3 2 3 2 2 2 3 4 2" xfId="31793" xr:uid="{ADC8B857-DE73-42E5-B327-354CF8CDEB0A}"/>
    <cellStyle name="Normal 3 2 3 2 2 2 3 5" xfId="31794" xr:uid="{25A71C4B-4A26-452E-8DF5-F363FE6CCA7F}"/>
    <cellStyle name="Normal 3 2 3 2 2 2 4" xfId="31795" xr:uid="{7E2810B3-94DD-4557-82C2-DF3F59C4C482}"/>
    <cellStyle name="Normal 3 2 3 2 2 2 4 2" xfId="31796" xr:uid="{4465BC25-B68B-4644-B2EB-4AFEA4D5405A}"/>
    <cellStyle name="Normal 3 2 3 2 2 2 4 2 2" xfId="31797" xr:uid="{A443782A-2460-4F2B-9622-99BC1D95AEAC}"/>
    <cellStyle name="Normal 3 2 3 2 2 2 4 2 2 2" xfId="31798" xr:uid="{DC49488C-1B5B-4D8D-83AC-6DE9E3CBD129}"/>
    <cellStyle name="Normal 3 2 3 2 2 2 4 2 3" xfId="31799" xr:uid="{6DA43833-02EE-4C9B-AE9F-AEA1531EA9F5}"/>
    <cellStyle name="Normal 3 2 3 2 2 2 4 3" xfId="31800" xr:uid="{CD2ABCC6-9C31-41C7-A315-BA251DE98C61}"/>
    <cellStyle name="Normal 3 2 3 2 2 2 4 3 2" xfId="31801" xr:uid="{873A5249-3A7A-4D08-8A91-A54BBCE68ADD}"/>
    <cellStyle name="Normal 3 2 3 2 2 2 4 4" xfId="31802" xr:uid="{7582A56B-C1B3-42D7-A393-63B46CC51E5A}"/>
    <cellStyle name="Normal 3 2 3 2 2 2 5" xfId="31803" xr:uid="{2557D559-7E45-4D69-9B14-8E7A64658688}"/>
    <cellStyle name="Normal 3 2 3 2 2 2 5 2" xfId="31804" xr:uid="{33674F62-4B91-42DE-BE5C-5B8C1A6F538A}"/>
    <cellStyle name="Normal 3 2 3 2 2 2 5 2 2" xfId="31805" xr:uid="{6DE947EE-ABAA-4D7B-AFB8-4E0F1C591F72}"/>
    <cellStyle name="Normal 3 2 3 2 2 2 5 3" xfId="31806" xr:uid="{F387FCC5-46DA-4166-9765-7623595B94C1}"/>
    <cellStyle name="Normal 3 2 3 2 2 2 6" xfId="31807" xr:uid="{EF3E7988-B0AA-4554-9873-4A9A6D406F6F}"/>
    <cellStyle name="Normal 3 2 3 2 2 2 6 2" xfId="31808" xr:uid="{341C5342-F067-478D-B951-EB0C9616D5CD}"/>
    <cellStyle name="Normal 3 2 3 2 2 2 7" xfId="31809" xr:uid="{5E4ADE39-2023-467F-B4A6-03B36979C24A}"/>
    <cellStyle name="Normal 3 2 3 2 2 3" xfId="31810" xr:uid="{78EEE841-E783-495D-8202-19EEF83D5106}"/>
    <cellStyle name="Normal 3 2 3 2 2 3 2" xfId="31811" xr:uid="{73EF46F3-855F-4037-8142-C143A404F6AF}"/>
    <cellStyle name="Normal 3 2 3 2 2 3 2 2" xfId="31812" xr:uid="{7984377C-0480-49B9-B28C-22FB772C2B49}"/>
    <cellStyle name="Normal 3 2 3 2 2 3 2 2 2" xfId="31813" xr:uid="{C5FC3E16-F4C9-486A-9F60-893B13215B8E}"/>
    <cellStyle name="Normal 3 2 3 2 2 3 2 2 2 2" xfId="31814" xr:uid="{5AA18DED-C8FD-4A89-8CEB-8440063B3A0C}"/>
    <cellStyle name="Normal 3 2 3 2 2 3 2 2 2 2 2" xfId="31815" xr:uid="{1AF85848-9F23-492D-BA2E-0B0AA4845CBD}"/>
    <cellStyle name="Normal 3 2 3 2 2 3 2 2 2 3" xfId="31816" xr:uid="{AE0A38C9-6B6C-486A-9DAA-17DBBD7787CF}"/>
    <cellStyle name="Normal 3 2 3 2 2 3 2 2 3" xfId="31817" xr:uid="{1E51E066-ED2E-47EB-AA2E-837369A2072D}"/>
    <cellStyle name="Normal 3 2 3 2 2 3 2 2 3 2" xfId="31818" xr:uid="{3C8C6210-A3C7-41C6-8557-203BB1DEDA2A}"/>
    <cellStyle name="Normal 3 2 3 2 2 3 2 2 4" xfId="31819" xr:uid="{4AA55FDC-DAF8-4763-A0C7-AE6A1914BB2B}"/>
    <cellStyle name="Normal 3 2 3 2 2 3 2 3" xfId="31820" xr:uid="{79EED540-14B1-4184-B28B-7DD8755B0B2B}"/>
    <cellStyle name="Normal 3 2 3 2 2 3 2 3 2" xfId="31821" xr:uid="{72F6A799-C57D-4EAD-BC85-818282B516AB}"/>
    <cellStyle name="Normal 3 2 3 2 2 3 2 3 2 2" xfId="31822" xr:uid="{8B873177-D74E-401E-ACD4-B65D3B9876E4}"/>
    <cellStyle name="Normal 3 2 3 2 2 3 2 3 3" xfId="31823" xr:uid="{8B3E6AF5-AEF5-474A-B038-000B37FA8D03}"/>
    <cellStyle name="Normal 3 2 3 2 2 3 2 4" xfId="31824" xr:uid="{743FEA03-C8D0-453F-83A5-D59ACAF802FA}"/>
    <cellStyle name="Normal 3 2 3 2 2 3 2 4 2" xfId="31825" xr:uid="{70BED145-4620-4668-AD0F-EC328879DE6B}"/>
    <cellStyle name="Normal 3 2 3 2 2 3 2 5" xfId="31826" xr:uid="{F81ADDB2-FA6D-43E4-88BC-07C1CD82AEDC}"/>
    <cellStyle name="Normal 3 2 3 2 2 3 3" xfId="31827" xr:uid="{38642654-F89E-418A-8B43-830D917C314A}"/>
    <cellStyle name="Normal 3 2 3 2 2 3 3 2" xfId="31828" xr:uid="{37027320-A7B2-4B25-969A-7C38EEF0C97B}"/>
    <cellStyle name="Normal 3 2 3 2 2 3 3 2 2" xfId="31829" xr:uid="{E5891A1E-D8A9-4077-9A48-8167FF0C99CD}"/>
    <cellStyle name="Normal 3 2 3 2 2 3 3 2 2 2" xfId="31830" xr:uid="{B937A3FA-7D9A-45C1-A340-E3D2256A96CF}"/>
    <cellStyle name="Normal 3 2 3 2 2 3 3 2 3" xfId="31831" xr:uid="{993B771C-2906-431C-9281-9325AB8D7AAB}"/>
    <cellStyle name="Normal 3 2 3 2 2 3 3 3" xfId="31832" xr:uid="{E2012857-0B0E-42AC-B78E-AA7BF4A3F566}"/>
    <cellStyle name="Normal 3 2 3 2 2 3 3 3 2" xfId="31833" xr:uid="{465D29C9-C522-4143-B4C2-A7BD425AF27B}"/>
    <cellStyle name="Normal 3 2 3 2 2 3 3 4" xfId="31834" xr:uid="{B062430E-C292-4A56-8C05-7701F3D1CECD}"/>
    <cellStyle name="Normal 3 2 3 2 2 3 4" xfId="31835" xr:uid="{9C14421B-DA96-45F0-A4DF-39A71C7FAB30}"/>
    <cellStyle name="Normal 3 2 3 2 2 3 4 2" xfId="31836" xr:uid="{64455C65-03C8-4772-A23A-061F2F725FE9}"/>
    <cellStyle name="Normal 3 2 3 2 2 3 4 2 2" xfId="31837" xr:uid="{CA8536D7-6161-44E3-82F9-7673EF6EDE79}"/>
    <cellStyle name="Normal 3 2 3 2 2 3 4 3" xfId="31838" xr:uid="{F867E4C0-CD3F-456C-AC96-A65BA84315E0}"/>
    <cellStyle name="Normal 3 2 3 2 2 3 5" xfId="31839" xr:uid="{3730A868-CA32-473C-9CDE-8AA01BE3D180}"/>
    <cellStyle name="Normal 3 2 3 2 2 3 5 2" xfId="31840" xr:uid="{DC5082B1-F24E-4A8E-9F6A-714C9F045743}"/>
    <cellStyle name="Normal 3 2 3 2 2 3 6" xfId="31841" xr:uid="{2EDBA25F-33D9-420B-9121-BD2005606CDF}"/>
    <cellStyle name="Normal 3 2 3 2 2 4" xfId="31842" xr:uid="{CDE32D2A-08A4-447E-86A0-DAF5D961C246}"/>
    <cellStyle name="Normal 3 2 3 2 2 4 2" xfId="31843" xr:uid="{60532FE9-54E1-4B37-B614-332DF7CB6E74}"/>
    <cellStyle name="Normal 3 2 3 2 2 4 2 2" xfId="31844" xr:uid="{12B4D7F7-3D6A-4311-A5D5-DF1668CA8BBA}"/>
    <cellStyle name="Normal 3 2 3 2 2 4 2 2 2" xfId="31845" xr:uid="{ED7096EE-821B-48BB-ADFD-6239B5CC40BA}"/>
    <cellStyle name="Normal 3 2 3 2 2 4 2 2 2 2" xfId="31846" xr:uid="{FC1CA4BE-9BF3-484C-A2B1-6170D4E1BEF5}"/>
    <cellStyle name="Normal 3 2 3 2 2 4 2 2 3" xfId="31847" xr:uid="{3D15BC32-0425-4DD7-AD1A-ECB359C3011B}"/>
    <cellStyle name="Normal 3 2 3 2 2 4 2 3" xfId="31848" xr:uid="{221602F4-89BF-4954-8722-99C799F6A6BB}"/>
    <cellStyle name="Normal 3 2 3 2 2 4 2 3 2" xfId="31849" xr:uid="{E539872B-8222-4257-BD21-697D9D53A709}"/>
    <cellStyle name="Normal 3 2 3 2 2 4 2 4" xfId="31850" xr:uid="{C48C5448-2095-47B8-BC76-579E3F3B4101}"/>
    <cellStyle name="Normal 3 2 3 2 2 4 3" xfId="31851" xr:uid="{325C4A6B-8D23-4E90-8DB9-9B2DD67AD033}"/>
    <cellStyle name="Normal 3 2 3 2 2 4 3 2" xfId="31852" xr:uid="{35C835B1-EB7A-45E7-B872-849185DF8AA4}"/>
    <cellStyle name="Normal 3 2 3 2 2 4 3 2 2" xfId="31853" xr:uid="{C9FF480F-55DC-4141-A7E4-FE9D3B7B63EC}"/>
    <cellStyle name="Normal 3 2 3 2 2 4 3 3" xfId="31854" xr:uid="{4D146192-5722-4577-BB53-8BB55464AED1}"/>
    <cellStyle name="Normal 3 2 3 2 2 4 4" xfId="31855" xr:uid="{9DA23300-17E8-4C9C-9969-44149208373A}"/>
    <cellStyle name="Normal 3 2 3 2 2 4 4 2" xfId="31856" xr:uid="{E86266BD-0A9E-4DE6-A38B-6CD9F0A8C363}"/>
    <cellStyle name="Normal 3 2 3 2 2 4 5" xfId="31857" xr:uid="{DDAB269B-6AA7-4D0E-AA7F-186F9C86B521}"/>
    <cellStyle name="Normal 3 2 3 2 2 5" xfId="31858" xr:uid="{66EFD4B1-A05B-4C60-A8B2-39EEC75EC5B0}"/>
    <cellStyle name="Normal 3 2 3 2 2 5 2" xfId="31859" xr:uid="{E1A239CC-4A31-454D-B3B7-2344F2D2B6FD}"/>
    <cellStyle name="Normal 3 2 3 2 2 5 2 2" xfId="31860" xr:uid="{6B3C21F5-C418-4837-937C-3609A9B97CFE}"/>
    <cellStyle name="Normal 3 2 3 2 2 5 2 2 2" xfId="31861" xr:uid="{609C5D79-7026-4CAC-9B62-AABB01E66989}"/>
    <cellStyle name="Normal 3 2 3 2 2 5 2 3" xfId="31862" xr:uid="{A05862FD-B7BB-4676-80CA-1A8CA76A9174}"/>
    <cellStyle name="Normal 3 2 3 2 2 5 3" xfId="31863" xr:uid="{96950661-09CD-4B94-A738-6FB053D56DDC}"/>
    <cellStyle name="Normal 3 2 3 2 2 5 3 2" xfId="31864" xr:uid="{4ADDCBCA-B24F-4E52-8369-40A6EB21502D}"/>
    <cellStyle name="Normal 3 2 3 2 2 5 4" xfId="31865" xr:uid="{1DCB5112-CFB5-4220-B7A0-6D470BC62860}"/>
    <cellStyle name="Normal 3 2 3 2 2 6" xfId="31866" xr:uid="{0FF6BAC3-3A6A-43B8-BCBE-105B289CB9D5}"/>
    <cellStyle name="Normal 3 2 3 2 2 6 2" xfId="31867" xr:uid="{863B9F68-E4FF-4D86-B6AA-9F4032A6474F}"/>
    <cellStyle name="Normal 3 2 3 2 2 6 2 2" xfId="31868" xr:uid="{07F51603-6EC2-4CA9-8422-43ACDC12B9D1}"/>
    <cellStyle name="Normal 3 2 3 2 2 6 3" xfId="31869" xr:uid="{501A624D-5318-4417-8A32-20B45E796CFD}"/>
    <cellStyle name="Normal 3 2 3 2 2 7" xfId="31870" xr:uid="{717E4D87-2A02-4477-8172-8B4EFACE8AFC}"/>
    <cellStyle name="Normal 3 2 3 2 2 7 2" xfId="31871" xr:uid="{8EFD590F-6FF4-4D99-95AD-430C560CADEE}"/>
    <cellStyle name="Normal 3 2 3 2 2 8" xfId="31872" xr:uid="{4346E560-A427-4225-AC5A-E8F1897720F8}"/>
    <cellStyle name="Normal 3 2 3 2 3" xfId="31873" xr:uid="{EB821447-9DED-4269-B325-8699F7CA61C8}"/>
    <cellStyle name="Normal 3 2 3 2 3 2" xfId="31874" xr:uid="{908F2851-E0CB-4A54-B684-2A04D25D45E8}"/>
    <cellStyle name="Normal 3 2 3 2 3 2 2" xfId="31875" xr:uid="{15C55CCF-E214-4C6F-A032-6113429EA442}"/>
    <cellStyle name="Normal 3 2 3 2 3 2 2 2" xfId="31876" xr:uid="{5F5CFE33-294F-44C3-A8E6-6BD3F831CAB6}"/>
    <cellStyle name="Normal 3 2 3 2 3 2 2 2 2" xfId="31877" xr:uid="{BAA3E93E-768D-452D-8F45-FD98ACB42785}"/>
    <cellStyle name="Normal 3 2 3 2 3 2 2 2 2 2" xfId="31878" xr:uid="{32093B67-25D8-4FAD-91DA-6A7AD5E95849}"/>
    <cellStyle name="Normal 3 2 3 2 3 2 2 2 2 2 2" xfId="31879" xr:uid="{647FAFA2-0FEF-4E23-A57F-69717FCBE455}"/>
    <cellStyle name="Normal 3 2 3 2 3 2 2 2 2 3" xfId="31880" xr:uid="{5B34A5BC-B28F-464D-89F2-32A655C1129E}"/>
    <cellStyle name="Normal 3 2 3 2 3 2 2 2 3" xfId="31881" xr:uid="{8CE72A17-047E-4631-B54E-8C3C6149F6FF}"/>
    <cellStyle name="Normal 3 2 3 2 3 2 2 2 3 2" xfId="31882" xr:uid="{3B08BEB1-CB48-4F6E-8AF8-6DF8275D9DC6}"/>
    <cellStyle name="Normal 3 2 3 2 3 2 2 2 4" xfId="31883" xr:uid="{AAE1E30A-7AFF-4769-A33F-18C65ADDA2F0}"/>
    <cellStyle name="Normal 3 2 3 2 3 2 2 3" xfId="31884" xr:uid="{780EAA96-5FF5-4BB4-824F-9D1CAF6EE896}"/>
    <cellStyle name="Normal 3 2 3 2 3 2 2 3 2" xfId="31885" xr:uid="{EA048080-4D44-4028-809B-713926D5ACED}"/>
    <cellStyle name="Normal 3 2 3 2 3 2 2 3 2 2" xfId="31886" xr:uid="{CDBB2EA7-CB99-4226-9CAD-37B3C70F1BB4}"/>
    <cellStyle name="Normal 3 2 3 2 3 2 2 3 3" xfId="31887" xr:uid="{8FE37B0E-3452-464F-A472-64FDD5F0EEFA}"/>
    <cellStyle name="Normal 3 2 3 2 3 2 2 4" xfId="31888" xr:uid="{EA7CCB79-1C77-43F3-8528-06DDC5DCABC1}"/>
    <cellStyle name="Normal 3 2 3 2 3 2 2 4 2" xfId="31889" xr:uid="{4ABA4702-E957-4CBA-8C89-8F6630EFDB4C}"/>
    <cellStyle name="Normal 3 2 3 2 3 2 2 5" xfId="31890" xr:uid="{9D99EA9C-BC83-44BE-B40B-E3CDE52DCFAB}"/>
    <cellStyle name="Normal 3 2 3 2 3 2 3" xfId="31891" xr:uid="{02C10C29-1209-4F28-AD1D-E1763A6D7E31}"/>
    <cellStyle name="Normal 3 2 3 2 3 2 3 2" xfId="31892" xr:uid="{AEB4332D-DFDD-40D2-9BFF-D9170B385717}"/>
    <cellStyle name="Normal 3 2 3 2 3 2 3 2 2" xfId="31893" xr:uid="{116038A0-B461-4D40-88C0-39BFD57A1313}"/>
    <cellStyle name="Normal 3 2 3 2 3 2 3 2 2 2" xfId="31894" xr:uid="{0739F607-9AB8-41AE-9D59-653DFD871FDD}"/>
    <cellStyle name="Normal 3 2 3 2 3 2 3 2 3" xfId="31895" xr:uid="{ADE72A77-FC9D-4D29-A7C8-30EE70FDD22A}"/>
    <cellStyle name="Normal 3 2 3 2 3 2 3 3" xfId="31896" xr:uid="{3D67D790-27CF-4023-8377-A84CE9FDF2BB}"/>
    <cellStyle name="Normal 3 2 3 2 3 2 3 3 2" xfId="31897" xr:uid="{9153C54D-1BF4-4407-93B3-73E3C3223A29}"/>
    <cellStyle name="Normal 3 2 3 2 3 2 3 4" xfId="31898" xr:uid="{2C6FD015-9D7F-43E6-BD7F-FCD20F36D2D3}"/>
    <cellStyle name="Normal 3 2 3 2 3 2 4" xfId="31899" xr:uid="{E287C9D7-7950-476B-82D6-208FFB040307}"/>
    <cellStyle name="Normal 3 2 3 2 3 2 4 2" xfId="31900" xr:uid="{14608D34-967A-471B-826B-AA4C6CFC5096}"/>
    <cellStyle name="Normal 3 2 3 2 3 2 4 2 2" xfId="31901" xr:uid="{8CE6BA97-F4AB-4E4F-96D6-176AFA29CB45}"/>
    <cellStyle name="Normal 3 2 3 2 3 2 4 3" xfId="31902" xr:uid="{710881A4-FEBC-4B08-B6F3-C1DA39A77389}"/>
    <cellStyle name="Normal 3 2 3 2 3 2 5" xfId="31903" xr:uid="{4A058797-6704-4C4F-A1CB-67437C623AE7}"/>
    <cellStyle name="Normal 3 2 3 2 3 2 5 2" xfId="31904" xr:uid="{8E3B54A4-0EBF-4F71-8173-F529900EF452}"/>
    <cellStyle name="Normal 3 2 3 2 3 2 6" xfId="31905" xr:uid="{252CB9E6-F5F9-4F07-8C45-B72873FE3E43}"/>
    <cellStyle name="Normal 3 2 3 2 3 3" xfId="31906" xr:uid="{BCA6FAAB-4A69-46DE-9E29-094EC2A492E6}"/>
    <cellStyle name="Normal 3 2 3 2 3 3 2" xfId="31907" xr:uid="{AFFB0120-A53B-4149-AC35-FEDEF37E9606}"/>
    <cellStyle name="Normal 3 2 3 2 3 3 2 2" xfId="31908" xr:uid="{FB52DE04-8940-479A-A903-93609ED947DA}"/>
    <cellStyle name="Normal 3 2 3 2 3 3 2 2 2" xfId="31909" xr:uid="{F8945B06-5C6E-42FD-9817-1819C4F726FA}"/>
    <cellStyle name="Normal 3 2 3 2 3 3 2 2 2 2" xfId="31910" xr:uid="{DF17ECC0-9A37-4C8B-8ACD-30ECB1A0BBC9}"/>
    <cellStyle name="Normal 3 2 3 2 3 3 2 2 3" xfId="31911" xr:uid="{E5F5486B-2DE0-4166-A728-F8E617058170}"/>
    <cellStyle name="Normal 3 2 3 2 3 3 2 3" xfId="31912" xr:uid="{183BFF71-45C4-45E4-BF09-7F295E20A13D}"/>
    <cellStyle name="Normal 3 2 3 2 3 3 2 3 2" xfId="31913" xr:uid="{0D57ADB7-5F23-48EF-9934-DB8897C4E55E}"/>
    <cellStyle name="Normal 3 2 3 2 3 3 2 4" xfId="31914" xr:uid="{DA71BE71-8DDF-418C-8BC9-0B0E52ED7FC5}"/>
    <cellStyle name="Normal 3 2 3 2 3 3 3" xfId="31915" xr:uid="{243FB33D-C6A6-405E-8220-38315D8233BA}"/>
    <cellStyle name="Normal 3 2 3 2 3 3 3 2" xfId="31916" xr:uid="{D420AE07-DA79-4307-975F-1FAEEEE8CD98}"/>
    <cellStyle name="Normal 3 2 3 2 3 3 3 2 2" xfId="31917" xr:uid="{8C69A2E3-E159-4853-B488-5B1FE957BB23}"/>
    <cellStyle name="Normal 3 2 3 2 3 3 3 3" xfId="31918" xr:uid="{FE4534E5-7479-47EF-BF9A-D0DBB5C0C835}"/>
    <cellStyle name="Normal 3 2 3 2 3 3 4" xfId="31919" xr:uid="{12A47375-ADC5-4BA9-9EA3-722736481C91}"/>
    <cellStyle name="Normal 3 2 3 2 3 3 4 2" xfId="31920" xr:uid="{D4CC45D6-DA71-44F6-AB7E-585CF29869A6}"/>
    <cellStyle name="Normal 3 2 3 2 3 3 5" xfId="31921" xr:uid="{0A1370C8-46E7-4278-AEE3-C885E5499BFC}"/>
    <cellStyle name="Normal 3 2 3 2 3 4" xfId="31922" xr:uid="{087F1C4B-80E8-4EBB-BD44-C6AC852F02A2}"/>
    <cellStyle name="Normal 3 2 3 2 3 4 2" xfId="31923" xr:uid="{F99A80F8-2501-4B4A-A8F1-C4219C8FE4C4}"/>
    <cellStyle name="Normal 3 2 3 2 3 4 2 2" xfId="31924" xr:uid="{296BCA3C-A4C4-4585-AC2A-42BC467CB3F3}"/>
    <cellStyle name="Normal 3 2 3 2 3 4 2 2 2" xfId="31925" xr:uid="{BAB99D1E-2790-482D-B2A6-FF2406ECA697}"/>
    <cellStyle name="Normal 3 2 3 2 3 4 2 3" xfId="31926" xr:uid="{81E3F3EF-A69B-4B52-94FA-422CF4C02815}"/>
    <cellStyle name="Normal 3 2 3 2 3 4 3" xfId="31927" xr:uid="{1BB50C4D-0A70-40E6-9261-BF1186C13757}"/>
    <cellStyle name="Normal 3 2 3 2 3 4 3 2" xfId="31928" xr:uid="{A95888EB-0F2B-47C8-90A8-DA581A426385}"/>
    <cellStyle name="Normal 3 2 3 2 3 4 4" xfId="31929" xr:uid="{25365773-7929-4F95-B162-F12722836208}"/>
    <cellStyle name="Normal 3 2 3 2 3 5" xfId="31930" xr:uid="{149017B9-CEB5-4DAE-9915-17AEE4F939A6}"/>
    <cellStyle name="Normal 3 2 3 2 3 5 2" xfId="31931" xr:uid="{F976FE5C-9BFE-40B7-926A-CAD3F5CDEF13}"/>
    <cellStyle name="Normal 3 2 3 2 3 5 2 2" xfId="31932" xr:uid="{9E8A06EA-5253-49D0-BA6E-6BFAF3CC274C}"/>
    <cellStyle name="Normal 3 2 3 2 3 5 3" xfId="31933" xr:uid="{7734964A-BD32-43DA-B4E1-16DA42B6F926}"/>
    <cellStyle name="Normal 3 2 3 2 3 6" xfId="31934" xr:uid="{99D6DFBF-05C2-4DA9-AD7E-A260A56E2697}"/>
    <cellStyle name="Normal 3 2 3 2 3 6 2" xfId="31935" xr:uid="{3E7E3DB4-1ADC-4C43-9BD7-6955D59576E1}"/>
    <cellStyle name="Normal 3 2 3 2 3 7" xfId="31936" xr:uid="{74251BAA-3723-4C17-BEB6-E20D557451E1}"/>
    <cellStyle name="Normal 3 2 3 2 4" xfId="31937" xr:uid="{031D0A51-F8E8-4630-BC7B-578CE1CF9A65}"/>
    <cellStyle name="Normal 3 2 3 2 4 2" xfId="31938" xr:uid="{D05679C0-A605-44E7-BFB9-6005F8A22ABE}"/>
    <cellStyle name="Normal 3 2 3 2 4 2 2" xfId="31939" xr:uid="{9289B568-B5BA-40AE-B792-8789D44EE0C7}"/>
    <cellStyle name="Normal 3 2 3 2 4 2 2 2" xfId="31940" xr:uid="{82B245A6-78F6-4D80-8754-C161E667D65C}"/>
    <cellStyle name="Normal 3 2 3 2 4 2 2 2 2" xfId="31941" xr:uid="{3621FD31-A940-4637-854A-A4F871596A78}"/>
    <cellStyle name="Normal 3 2 3 2 4 2 2 2 2 2" xfId="31942" xr:uid="{8DD44AE2-9218-4BF5-B0E7-13E1BFDF7D96}"/>
    <cellStyle name="Normal 3 2 3 2 4 2 2 2 3" xfId="31943" xr:uid="{412793F2-ED59-43CB-AEE1-52040D2AC95C}"/>
    <cellStyle name="Normal 3 2 3 2 4 2 2 3" xfId="31944" xr:uid="{7054B0C0-3D74-4925-BA1D-615F793BC600}"/>
    <cellStyle name="Normal 3 2 3 2 4 2 2 3 2" xfId="31945" xr:uid="{B426FA9C-093C-42AB-89D0-619075995224}"/>
    <cellStyle name="Normal 3 2 3 2 4 2 2 4" xfId="31946" xr:uid="{BC240FD1-B024-48B1-ADA8-7F9CAB141973}"/>
    <cellStyle name="Normal 3 2 3 2 4 2 3" xfId="31947" xr:uid="{31B934BB-9A04-4BE8-8AA3-38502C0EE4AE}"/>
    <cellStyle name="Normal 3 2 3 2 4 2 3 2" xfId="31948" xr:uid="{189698C8-4057-49EF-92D2-376F792F3886}"/>
    <cellStyle name="Normal 3 2 3 2 4 2 3 2 2" xfId="31949" xr:uid="{1D747917-2BB0-428A-9E43-3608E8FE1E98}"/>
    <cellStyle name="Normal 3 2 3 2 4 2 3 3" xfId="31950" xr:uid="{8EB333D6-B402-4620-AC6B-AAC2E579DB64}"/>
    <cellStyle name="Normal 3 2 3 2 4 2 4" xfId="31951" xr:uid="{B2CA8BC7-D119-4727-9640-2EF6D7BC50D5}"/>
    <cellStyle name="Normal 3 2 3 2 4 2 4 2" xfId="31952" xr:uid="{0782E291-F35F-4AA0-82E9-4E34C0ED6666}"/>
    <cellStyle name="Normal 3 2 3 2 4 2 5" xfId="31953" xr:uid="{0797D835-7499-4A6F-904A-346CB160A03A}"/>
    <cellStyle name="Normal 3 2 3 2 4 3" xfId="31954" xr:uid="{C9E946F8-D72F-441B-9CC7-36B8292B3AC6}"/>
    <cellStyle name="Normal 3 2 3 2 4 3 2" xfId="31955" xr:uid="{921C5F02-177F-4174-A89D-D3AF91A154E7}"/>
    <cellStyle name="Normal 3 2 3 2 4 3 2 2" xfId="31956" xr:uid="{863ABF86-5CD5-4A57-862B-ED465F78B3A8}"/>
    <cellStyle name="Normal 3 2 3 2 4 3 2 2 2" xfId="31957" xr:uid="{61C92FA2-7E15-4C91-8B77-E4DF89F30454}"/>
    <cellStyle name="Normal 3 2 3 2 4 3 2 3" xfId="31958" xr:uid="{0214D43C-5834-4D53-A80E-9CCB00D92498}"/>
    <cellStyle name="Normal 3 2 3 2 4 3 3" xfId="31959" xr:uid="{91DEAAF5-7B63-49A1-A3D2-170192BA4FCB}"/>
    <cellStyle name="Normal 3 2 3 2 4 3 3 2" xfId="31960" xr:uid="{BB9BB695-CFA4-4580-9250-C0503603E82E}"/>
    <cellStyle name="Normal 3 2 3 2 4 3 4" xfId="31961" xr:uid="{3E404825-1F3B-4F4D-A35A-422C24B9B3F9}"/>
    <cellStyle name="Normal 3 2 3 2 4 4" xfId="31962" xr:uid="{06796F14-AB8D-46D9-8F1E-34F016E2FFE1}"/>
    <cellStyle name="Normal 3 2 3 2 4 4 2" xfId="31963" xr:uid="{308CF6A8-2EB4-4E6B-8BE2-CEC4868DB46A}"/>
    <cellStyle name="Normal 3 2 3 2 4 4 2 2" xfId="31964" xr:uid="{7320963B-9A7B-423C-A7C1-9D500F0D976E}"/>
    <cellStyle name="Normal 3 2 3 2 4 4 3" xfId="31965" xr:uid="{BC4643AD-0119-47DA-8288-8078C8D0C086}"/>
    <cellStyle name="Normal 3 2 3 2 4 5" xfId="31966" xr:uid="{9B2E7AC7-2AFF-450F-A94B-BDBAAEBF5ED3}"/>
    <cellStyle name="Normal 3 2 3 2 4 5 2" xfId="31967" xr:uid="{A9C1482B-D68D-48F0-8485-C66605CF3183}"/>
    <cellStyle name="Normal 3 2 3 2 4 6" xfId="31968" xr:uid="{F38E5158-B3F0-487D-99C0-B7D8B437C86B}"/>
    <cellStyle name="Normal 3 2 3 2 5" xfId="31969" xr:uid="{A8E449D4-6F86-4D7F-B576-15116C977D7D}"/>
    <cellStyle name="Normal 3 2 3 2 5 2" xfId="31970" xr:uid="{F39D5A85-B562-412A-8996-C7C17F6674DF}"/>
    <cellStyle name="Normal 3 2 3 2 5 2 2" xfId="31971" xr:uid="{423DC097-1299-4ACD-8C10-B3B09AD59FBC}"/>
    <cellStyle name="Normal 3 2 3 2 5 2 2 2" xfId="31972" xr:uid="{868CF123-2D03-4F84-9A35-F9E26AC1D2D6}"/>
    <cellStyle name="Normal 3 2 3 2 5 2 2 2 2" xfId="31973" xr:uid="{598A2A5D-69D5-4E0E-8456-1E9AFDBDB4CD}"/>
    <cellStyle name="Normal 3 2 3 2 5 2 2 3" xfId="31974" xr:uid="{9C3ED031-0F6F-4EE4-A1E2-D0F82A264E59}"/>
    <cellStyle name="Normal 3 2 3 2 5 2 3" xfId="31975" xr:uid="{72E6A28C-2C15-4D28-99B2-24BF0DEFE423}"/>
    <cellStyle name="Normal 3 2 3 2 5 2 3 2" xfId="31976" xr:uid="{4C53FC77-8F29-4792-9D5B-BD92C90EF8D5}"/>
    <cellStyle name="Normal 3 2 3 2 5 2 4" xfId="31977" xr:uid="{ADD3E5B3-21ED-4483-B917-4693FE989900}"/>
    <cellStyle name="Normal 3 2 3 2 5 3" xfId="31978" xr:uid="{90BC635B-C0AD-4085-9A38-95780A5282A1}"/>
    <cellStyle name="Normal 3 2 3 2 5 3 2" xfId="31979" xr:uid="{F1F805B8-A895-40C9-916D-CB9016EFEC40}"/>
    <cellStyle name="Normal 3 2 3 2 5 3 2 2" xfId="31980" xr:uid="{AA47D001-2C1C-4E6F-8E9D-43381F2E7359}"/>
    <cellStyle name="Normal 3 2 3 2 5 3 3" xfId="31981" xr:uid="{9F2790FA-9FEF-4DF2-AED6-F80F855DAD36}"/>
    <cellStyle name="Normal 3 2 3 2 5 4" xfId="31982" xr:uid="{167B4892-5100-468C-8DF8-9EFED765227E}"/>
    <cellStyle name="Normal 3 2 3 2 5 4 2" xfId="31983" xr:uid="{573F192D-347C-473E-8A08-891C831B61DF}"/>
    <cellStyle name="Normal 3 2 3 2 5 5" xfId="31984" xr:uid="{0865F449-258E-4DD0-BE88-053FDCBFD5D2}"/>
    <cellStyle name="Normal 3 2 3 2 6" xfId="31985" xr:uid="{E2BBA6C0-2F60-479D-8FAD-A2D7CD7F8BE5}"/>
    <cellStyle name="Normal 3 2 3 2 6 2" xfId="31986" xr:uid="{E0D3BA74-083B-4F82-A529-059C1E950E24}"/>
    <cellStyle name="Normal 3 2 3 2 6 2 2" xfId="31987" xr:uid="{5D245665-0784-49CF-B30B-44258F50A685}"/>
    <cellStyle name="Normal 3 2 3 2 6 2 2 2" xfId="31988" xr:uid="{97FE8EA5-4878-4B06-BC4F-82399E75458F}"/>
    <cellStyle name="Normal 3 2 3 2 6 2 3" xfId="31989" xr:uid="{935FE1F1-132C-4EF4-A941-4808945ACF20}"/>
    <cellStyle name="Normal 3 2 3 2 6 3" xfId="31990" xr:uid="{23F25AA9-B57E-4E72-B195-5F171E2B1DED}"/>
    <cellStyle name="Normal 3 2 3 2 6 3 2" xfId="31991" xr:uid="{997B0E84-9653-4740-90FA-169F45D04E95}"/>
    <cellStyle name="Normal 3 2 3 2 6 4" xfId="31992" xr:uid="{3A5A8793-45C7-4490-8A07-089B72338B72}"/>
    <cellStyle name="Normal 3 2 3 2 7" xfId="31993" xr:uid="{57D1A39F-02FC-4EF0-BD65-DD3E3E305255}"/>
    <cellStyle name="Normal 3 2 3 2 7 2" xfId="31994" xr:uid="{2641588B-51CB-4B45-8455-405C2B782582}"/>
    <cellStyle name="Normal 3 2 3 2 7 2 2" xfId="31995" xr:uid="{180B5C2B-B4D4-41E3-8811-E52D1999540A}"/>
    <cellStyle name="Normal 3 2 3 2 7 3" xfId="31996" xr:uid="{B7D0C03A-62AC-49B2-B8F7-3310EAAFB022}"/>
    <cellStyle name="Normal 3 2 3 2 8" xfId="31997" xr:uid="{32E18069-5469-4DE6-97E5-CE71B0E70494}"/>
    <cellStyle name="Normal 3 2 3 2 8 2" xfId="31998" xr:uid="{A667D204-6112-419C-8B3A-5B0F026BECCE}"/>
    <cellStyle name="Normal 3 2 3 2 9" xfId="31999" xr:uid="{D4047642-1FBF-4650-90F6-161E9D7B3342}"/>
    <cellStyle name="Normal 3 2 3 3" xfId="32000" xr:uid="{5CF18C2F-CB99-4AE2-845C-B20A41342DE7}"/>
    <cellStyle name="Normal 3 2 3 3 2" xfId="32001" xr:uid="{1B294634-0586-4728-B808-831B9236C899}"/>
    <cellStyle name="Normal 3 2 3 3 2 2" xfId="32002" xr:uid="{6C20810A-4E32-4807-9117-EC685B463D30}"/>
    <cellStyle name="Normal 3 2 3 3 2 2 2" xfId="32003" xr:uid="{0353D06C-216F-4DF2-BD6A-368CDD0FA6A9}"/>
    <cellStyle name="Normal 3 2 3 3 2 2 2 2" xfId="32004" xr:uid="{AA8C82CF-9359-442D-8802-AA856545DB37}"/>
    <cellStyle name="Normal 3 2 3 3 2 2 2 2 2" xfId="32005" xr:uid="{E2995807-BCD8-4808-BF89-081B08522B23}"/>
    <cellStyle name="Normal 3 2 3 3 2 2 2 2 2 2" xfId="32006" xr:uid="{3360F8B1-9078-4453-9E30-BFDB679A05A0}"/>
    <cellStyle name="Normal 3 2 3 3 2 2 2 2 2 2 2" xfId="32007" xr:uid="{90483E3E-3A97-4E2B-B055-8DF4D15C10BC}"/>
    <cellStyle name="Normal 3 2 3 3 2 2 2 2 2 3" xfId="32008" xr:uid="{379A2252-0A20-4418-9677-E54795FDEA2B}"/>
    <cellStyle name="Normal 3 2 3 3 2 2 2 2 3" xfId="32009" xr:uid="{CBDF1C69-B872-4F97-91BA-0AD726C257F2}"/>
    <cellStyle name="Normal 3 2 3 3 2 2 2 2 3 2" xfId="32010" xr:uid="{E5734F38-7EED-4920-A0F3-275143B31C23}"/>
    <cellStyle name="Normal 3 2 3 3 2 2 2 2 4" xfId="32011" xr:uid="{630F237A-D4C3-4B43-8B81-EAA5C91208B8}"/>
    <cellStyle name="Normal 3 2 3 3 2 2 2 3" xfId="32012" xr:uid="{F28294D3-2E6B-474D-AE63-8437D89015DE}"/>
    <cellStyle name="Normal 3 2 3 3 2 2 2 3 2" xfId="32013" xr:uid="{CC2F0070-FD6C-465D-AAAF-0F6C745B7F03}"/>
    <cellStyle name="Normal 3 2 3 3 2 2 2 3 2 2" xfId="32014" xr:uid="{D3B14876-E00C-4569-B823-019FC645788F}"/>
    <cellStyle name="Normal 3 2 3 3 2 2 2 3 3" xfId="32015" xr:uid="{A3144079-BBFC-4181-ACBC-5A5B772C417D}"/>
    <cellStyle name="Normal 3 2 3 3 2 2 2 4" xfId="32016" xr:uid="{ECD58316-EB48-4C75-B434-AB8F09258E60}"/>
    <cellStyle name="Normal 3 2 3 3 2 2 2 4 2" xfId="32017" xr:uid="{EACD7420-0A8C-4660-8279-F4E668449DE3}"/>
    <cellStyle name="Normal 3 2 3 3 2 2 2 5" xfId="32018" xr:uid="{1EC3788C-FC1E-4D74-A6E0-473C0B39C538}"/>
    <cellStyle name="Normal 3 2 3 3 2 2 3" xfId="32019" xr:uid="{713066C4-EF71-4D36-B486-84B7EAF61CA6}"/>
    <cellStyle name="Normal 3 2 3 3 2 2 3 2" xfId="32020" xr:uid="{D3FC77C3-6A2A-4D17-A409-797612A79E9C}"/>
    <cellStyle name="Normal 3 2 3 3 2 2 3 2 2" xfId="32021" xr:uid="{B098B9E6-1820-48CB-84E3-39F4E0E83B60}"/>
    <cellStyle name="Normal 3 2 3 3 2 2 3 2 2 2" xfId="32022" xr:uid="{48606AA7-5E13-4C15-A641-071ACE984284}"/>
    <cellStyle name="Normal 3 2 3 3 2 2 3 2 3" xfId="32023" xr:uid="{937C18C3-5B5E-41D3-AD03-741A099B5103}"/>
    <cellStyle name="Normal 3 2 3 3 2 2 3 3" xfId="32024" xr:uid="{72D38F54-9E1A-47E8-B0A3-87F799A21360}"/>
    <cellStyle name="Normal 3 2 3 3 2 2 3 3 2" xfId="32025" xr:uid="{B4A84F55-34EA-4F4B-B79E-094728D8723C}"/>
    <cellStyle name="Normal 3 2 3 3 2 2 3 4" xfId="32026" xr:uid="{5578A65A-F4D2-4D0C-8311-CCA331D8F051}"/>
    <cellStyle name="Normal 3 2 3 3 2 2 4" xfId="32027" xr:uid="{6D48F62B-537C-4F1E-92E4-79B8F3EDE769}"/>
    <cellStyle name="Normal 3 2 3 3 2 2 4 2" xfId="32028" xr:uid="{A9F94D70-9E17-4683-BBB6-4E98A2986DC4}"/>
    <cellStyle name="Normal 3 2 3 3 2 2 4 2 2" xfId="32029" xr:uid="{3728E60B-CB92-4618-B1D9-D08A2E767C20}"/>
    <cellStyle name="Normal 3 2 3 3 2 2 4 3" xfId="32030" xr:uid="{E5A89F87-95E1-4E38-B591-703636AA56CB}"/>
    <cellStyle name="Normal 3 2 3 3 2 2 5" xfId="32031" xr:uid="{09F13068-C29B-4506-94F7-FA7A06B79C68}"/>
    <cellStyle name="Normal 3 2 3 3 2 2 5 2" xfId="32032" xr:uid="{CFDB2B21-E071-4011-B6FF-FC582CB0F8DB}"/>
    <cellStyle name="Normal 3 2 3 3 2 2 6" xfId="32033" xr:uid="{BD4DFD01-9E23-4F38-A0A1-1057FD9072E5}"/>
    <cellStyle name="Normal 3 2 3 3 2 3" xfId="32034" xr:uid="{CF369E06-194D-4068-8164-B7FA4DB56377}"/>
    <cellStyle name="Normal 3 2 3 3 2 3 2" xfId="32035" xr:uid="{A3385496-1689-40D3-BF1B-7E2185AEA32D}"/>
    <cellStyle name="Normal 3 2 3 3 2 3 2 2" xfId="32036" xr:uid="{4819C860-E716-4B5A-9F41-35A28F1796BB}"/>
    <cellStyle name="Normal 3 2 3 3 2 3 2 2 2" xfId="32037" xr:uid="{B2B86AC2-5F39-4A51-9219-4982ACB036EA}"/>
    <cellStyle name="Normal 3 2 3 3 2 3 2 2 2 2" xfId="32038" xr:uid="{7B45C0BE-2C75-4EC4-986D-E19DAC786650}"/>
    <cellStyle name="Normal 3 2 3 3 2 3 2 2 3" xfId="32039" xr:uid="{4B36869E-B298-4CC7-B477-91B97542450F}"/>
    <cellStyle name="Normal 3 2 3 3 2 3 2 3" xfId="32040" xr:uid="{CAF71F4E-E56E-4200-B5F7-E3E9F80CD290}"/>
    <cellStyle name="Normal 3 2 3 3 2 3 2 3 2" xfId="32041" xr:uid="{946570E6-BCBD-49A5-8F41-FC7C62C0B62E}"/>
    <cellStyle name="Normal 3 2 3 3 2 3 2 4" xfId="32042" xr:uid="{6230459E-285C-48D6-8D73-470D5F8E2B87}"/>
    <cellStyle name="Normal 3 2 3 3 2 3 3" xfId="32043" xr:uid="{4B3E581E-D983-430B-80A3-EAD794697A53}"/>
    <cellStyle name="Normal 3 2 3 3 2 3 3 2" xfId="32044" xr:uid="{D4804719-45F6-48A2-83FD-42B902381D76}"/>
    <cellStyle name="Normal 3 2 3 3 2 3 3 2 2" xfId="32045" xr:uid="{BAE48667-83C9-4B4F-B7B7-659E7B4DA04E}"/>
    <cellStyle name="Normal 3 2 3 3 2 3 3 3" xfId="32046" xr:uid="{75C58C6F-2D06-48E2-98AA-0158DCC4DE95}"/>
    <cellStyle name="Normal 3 2 3 3 2 3 4" xfId="32047" xr:uid="{7EFFB2C6-580B-4512-9B68-01BF0451AED3}"/>
    <cellStyle name="Normal 3 2 3 3 2 3 4 2" xfId="32048" xr:uid="{BCA7F970-9157-4C3D-BEC4-0E8904B88E2A}"/>
    <cellStyle name="Normal 3 2 3 3 2 3 5" xfId="32049" xr:uid="{D9E50CC1-EDA7-4FD1-BA8C-4E67AA043724}"/>
    <cellStyle name="Normal 3 2 3 3 2 4" xfId="32050" xr:uid="{ACADBC54-6A93-4B7A-A26F-34A24B88B2E7}"/>
    <cellStyle name="Normal 3 2 3 3 2 4 2" xfId="32051" xr:uid="{06027E58-BDCE-4FFF-B6D6-830E911E1F42}"/>
    <cellStyle name="Normal 3 2 3 3 2 4 2 2" xfId="32052" xr:uid="{983E6BAC-DD73-4B40-B686-26E38512B0B4}"/>
    <cellStyle name="Normal 3 2 3 3 2 4 2 2 2" xfId="32053" xr:uid="{A8038595-F031-446D-8291-BEFC6C3BE0A8}"/>
    <cellStyle name="Normal 3 2 3 3 2 4 2 3" xfId="32054" xr:uid="{FCECAA17-E913-4649-96D2-BE2936ECABA7}"/>
    <cellStyle name="Normal 3 2 3 3 2 4 3" xfId="32055" xr:uid="{ED721F42-0637-4B24-A376-5144D3B13BF7}"/>
    <cellStyle name="Normal 3 2 3 3 2 4 3 2" xfId="32056" xr:uid="{61E2F3D6-B507-457B-992B-B8F5362FC311}"/>
    <cellStyle name="Normal 3 2 3 3 2 4 4" xfId="32057" xr:uid="{EB46202A-DBA4-466E-B367-2D584333E307}"/>
    <cellStyle name="Normal 3 2 3 3 2 5" xfId="32058" xr:uid="{0BACB0E8-86A8-419F-89C7-BF2302EF20D4}"/>
    <cellStyle name="Normal 3 2 3 3 2 5 2" xfId="32059" xr:uid="{46D7FCBF-DEF8-4735-A14F-6DD0776C1F7D}"/>
    <cellStyle name="Normal 3 2 3 3 2 5 2 2" xfId="32060" xr:uid="{E0F26304-2ED6-45BE-97DE-522BD6C2AB94}"/>
    <cellStyle name="Normal 3 2 3 3 2 5 3" xfId="32061" xr:uid="{2146B1F2-53FF-4FA4-AE7D-AAB880FBAE34}"/>
    <cellStyle name="Normal 3 2 3 3 2 6" xfId="32062" xr:uid="{74C7F5CD-3412-4C69-899B-53086B5E481B}"/>
    <cellStyle name="Normal 3 2 3 3 2 6 2" xfId="32063" xr:uid="{29F03184-4EB2-4408-B11B-8A8E310A34BE}"/>
    <cellStyle name="Normal 3 2 3 3 2 7" xfId="32064" xr:uid="{042F8DF1-7BA5-4AF6-A1B9-CBB1E949D1D2}"/>
    <cellStyle name="Normal 3 2 3 3 3" xfId="32065" xr:uid="{6C603E11-0279-454B-A18C-211B9CC554D1}"/>
    <cellStyle name="Normal 3 2 3 3 3 2" xfId="32066" xr:uid="{93906E99-4A1E-4823-B8CA-E5B2E8C486D8}"/>
    <cellStyle name="Normal 3 2 3 3 3 2 2" xfId="32067" xr:uid="{69B7318B-87E7-4F3E-99CD-3FC54A80BC66}"/>
    <cellStyle name="Normal 3 2 3 3 3 2 2 2" xfId="32068" xr:uid="{55B70E99-2CF0-47C0-83DC-3913A5F1A43C}"/>
    <cellStyle name="Normal 3 2 3 3 3 2 2 2 2" xfId="32069" xr:uid="{4EBB85F0-00A4-454C-88B5-E72D3CADE5D4}"/>
    <cellStyle name="Normal 3 2 3 3 3 2 2 2 2 2" xfId="32070" xr:uid="{644E75B2-9687-47FD-82CF-4F235DB950E6}"/>
    <cellStyle name="Normal 3 2 3 3 3 2 2 2 3" xfId="32071" xr:uid="{EAEE2162-A64A-43DE-B73E-3A26D8FBCD2F}"/>
    <cellStyle name="Normal 3 2 3 3 3 2 2 3" xfId="32072" xr:uid="{33FCD21C-61CA-4B49-A652-E63FC356EF86}"/>
    <cellStyle name="Normal 3 2 3 3 3 2 2 3 2" xfId="32073" xr:uid="{0DC5C015-3649-4177-B7F9-B285468BD1DB}"/>
    <cellStyle name="Normal 3 2 3 3 3 2 2 4" xfId="32074" xr:uid="{E25F58AB-9396-4D89-BF73-4C76DC6E6472}"/>
    <cellStyle name="Normal 3 2 3 3 3 2 3" xfId="32075" xr:uid="{0CED8F76-81BD-4272-A6A5-B0B57588537D}"/>
    <cellStyle name="Normal 3 2 3 3 3 2 3 2" xfId="32076" xr:uid="{86EF693E-237B-4ABE-906D-B847FED03517}"/>
    <cellStyle name="Normal 3 2 3 3 3 2 3 2 2" xfId="32077" xr:uid="{FCE0686C-3D51-42E5-9BE2-516DB5F3A54C}"/>
    <cellStyle name="Normal 3 2 3 3 3 2 3 3" xfId="32078" xr:uid="{28D2C4C3-860C-452A-97B3-BBFAC6DF7D9E}"/>
    <cellStyle name="Normal 3 2 3 3 3 2 4" xfId="32079" xr:uid="{3FA797B6-0A9C-4A4E-BF22-5F56DD3861FD}"/>
    <cellStyle name="Normal 3 2 3 3 3 2 4 2" xfId="32080" xr:uid="{E9318725-5286-4CE2-9A83-11D04FD973BA}"/>
    <cellStyle name="Normal 3 2 3 3 3 2 5" xfId="32081" xr:uid="{639DC724-E1FC-4DEF-ADA5-949A5DC732C1}"/>
    <cellStyle name="Normal 3 2 3 3 3 3" xfId="32082" xr:uid="{1ACE177D-3416-4E51-932C-BC719961D6AC}"/>
    <cellStyle name="Normal 3 2 3 3 3 3 2" xfId="32083" xr:uid="{FF41D76D-A84B-48A6-B776-6867B839D705}"/>
    <cellStyle name="Normal 3 2 3 3 3 3 2 2" xfId="32084" xr:uid="{28B312B5-1218-428E-8F0B-22C5A397C9C7}"/>
    <cellStyle name="Normal 3 2 3 3 3 3 2 2 2" xfId="32085" xr:uid="{C15F3C91-D220-45BF-93ED-5A08A1F121D9}"/>
    <cellStyle name="Normal 3 2 3 3 3 3 2 3" xfId="32086" xr:uid="{A8CC7787-4339-4FA4-9FBC-0EE2DF15D580}"/>
    <cellStyle name="Normal 3 2 3 3 3 3 3" xfId="32087" xr:uid="{0FEA28CA-2310-448F-BD6D-C78DED993C7E}"/>
    <cellStyle name="Normal 3 2 3 3 3 3 3 2" xfId="32088" xr:uid="{EC7E7382-0BFE-4B35-9703-CA026BA6C119}"/>
    <cellStyle name="Normal 3 2 3 3 3 3 4" xfId="32089" xr:uid="{E1E21110-682F-4505-94A4-6F54353061CF}"/>
    <cellStyle name="Normal 3 2 3 3 3 4" xfId="32090" xr:uid="{23871031-C7BA-4B7C-9F34-EA41A599EEE1}"/>
    <cellStyle name="Normal 3 2 3 3 3 4 2" xfId="32091" xr:uid="{15470730-6F12-49C3-B525-7CFEBE046FFC}"/>
    <cellStyle name="Normal 3 2 3 3 3 4 2 2" xfId="32092" xr:uid="{973B2AAB-837B-4B71-A2FB-9E77BF1E4287}"/>
    <cellStyle name="Normal 3 2 3 3 3 4 3" xfId="32093" xr:uid="{80BA8216-C1E0-41A2-85AE-BA0C61D2DABE}"/>
    <cellStyle name="Normal 3 2 3 3 3 5" xfId="32094" xr:uid="{A268850C-12C9-40BC-AA45-F745E2C12965}"/>
    <cellStyle name="Normal 3 2 3 3 3 5 2" xfId="32095" xr:uid="{8C5EA3FC-2DC8-4841-98A4-C283C9AD141A}"/>
    <cellStyle name="Normal 3 2 3 3 3 6" xfId="32096" xr:uid="{98D78B67-31BC-4679-99CC-251E178146D1}"/>
    <cellStyle name="Normal 3 2 3 3 4" xfId="32097" xr:uid="{4C07D81F-CCF5-44EF-8E7F-F16C95AE1B40}"/>
    <cellStyle name="Normal 3 2 3 3 4 2" xfId="32098" xr:uid="{D9ECF303-8CA6-478C-AE54-7A61F912DD89}"/>
    <cellStyle name="Normal 3 2 3 3 4 2 2" xfId="32099" xr:uid="{B1538762-D85A-427A-B4C1-95C937FF31A8}"/>
    <cellStyle name="Normal 3 2 3 3 4 2 2 2" xfId="32100" xr:uid="{828D82D2-BA0C-4A9B-BBA8-29FC9E136784}"/>
    <cellStyle name="Normal 3 2 3 3 4 2 2 2 2" xfId="32101" xr:uid="{837DDC8F-FB57-4A0D-B433-7225A502865D}"/>
    <cellStyle name="Normal 3 2 3 3 4 2 2 3" xfId="32102" xr:uid="{5FBA5514-3980-4B4B-AE18-8CA9BCF5E4D3}"/>
    <cellStyle name="Normal 3 2 3 3 4 2 3" xfId="32103" xr:uid="{F355F6BE-D2F4-4A1D-B060-392E6D37B82E}"/>
    <cellStyle name="Normal 3 2 3 3 4 2 3 2" xfId="32104" xr:uid="{86FA532A-1FA3-45AD-B440-A1563C36CD13}"/>
    <cellStyle name="Normal 3 2 3 3 4 2 4" xfId="32105" xr:uid="{85278C87-DB61-4315-AF89-1A964C23F87B}"/>
    <cellStyle name="Normal 3 2 3 3 4 3" xfId="32106" xr:uid="{00BB2320-2527-4D71-94B5-356A3F94C0E8}"/>
    <cellStyle name="Normal 3 2 3 3 4 3 2" xfId="32107" xr:uid="{489C6EEE-3C62-4224-B1FC-B28FA7C4AAF6}"/>
    <cellStyle name="Normal 3 2 3 3 4 3 2 2" xfId="32108" xr:uid="{FA063412-0A5E-4097-AE35-EBEC09E9296A}"/>
    <cellStyle name="Normal 3 2 3 3 4 3 3" xfId="32109" xr:uid="{093D95E9-A073-45A6-B661-B53AE4E75542}"/>
    <cellStyle name="Normal 3 2 3 3 4 4" xfId="32110" xr:uid="{B3068FBA-CEB0-4F22-850D-F1BDE40D16D3}"/>
    <cellStyle name="Normal 3 2 3 3 4 4 2" xfId="32111" xr:uid="{CDC7D6DE-71B8-4247-8219-DDC864765798}"/>
    <cellStyle name="Normal 3 2 3 3 4 5" xfId="32112" xr:uid="{DC3C7CB1-01E2-42EB-9EDC-4C3314D602C3}"/>
    <cellStyle name="Normal 3 2 3 3 5" xfId="32113" xr:uid="{7DFCCA24-30AE-4BEA-9BBD-B5EB2582CB4C}"/>
    <cellStyle name="Normal 3 2 3 3 5 2" xfId="32114" xr:uid="{FB7691AF-2CDD-45EB-8459-06232C8275F6}"/>
    <cellStyle name="Normal 3 2 3 3 5 2 2" xfId="32115" xr:uid="{A1149588-55BA-4253-A2E2-25B4DBAA860C}"/>
    <cellStyle name="Normal 3 2 3 3 5 2 2 2" xfId="32116" xr:uid="{E348457E-41E4-4F38-921F-BB7C9DF4C9F8}"/>
    <cellStyle name="Normal 3 2 3 3 5 2 3" xfId="32117" xr:uid="{5F0DF483-C8EE-419A-8BED-26E45D7BFAF5}"/>
    <cellStyle name="Normal 3 2 3 3 5 3" xfId="32118" xr:uid="{824BA57B-BDEC-4335-9DE4-3D692575E443}"/>
    <cellStyle name="Normal 3 2 3 3 5 3 2" xfId="32119" xr:uid="{1FAD804D-ADAE-4C08-99DA-65846F30BD04}"/>
    <cellStyle name="Normal 3 2 3 3 5 4" xfId="32120" xr:uid="{ADDAD199-2C07-4894-AB16-AE26E67808CF}"/>
    <cellStyle name="Normal 3 2 3 3 6" xfId="32121" xr:uid="{772CCEC3-C407-4114-93C1-33E6991B4D2D}"/>
    <cellStyle name="Normal 3 2 3 3 6 2" xfId="32122" xr:uid="{3DD71DF6-4BF0-4CBF-B6AA-FBE9270617DF}"/>
    <cellStyle name="Normal 3 2 3 3 6 2 2" xfId="32123" xr:uid="{484000C6-E06E-4195-8474-3B2D4F280CD5}"/>
    <cellStyle name="Normal 3 2 3 3 6 3" xfId="32124" xr:uid="{CEEB9581-533D-4E53-8213-7D6DB018881F}"/>
    <cellStyle name="Normal 3 2 3 3 7" xfId="32125" xr:uid="{89FB2250-CC3D-4C88-8874-5FAEDD588834}"/>
    <cellStyle name="Normal 3 2 3 3 7 2" xfId="32126" xr:uid="{D2720DE3-EC73-4F6E-B0D7-AA33E442CDB0}"/>
    <cellStyle name="Normal 3 2 3 3 8" xfId="32127" xr:uid="{EE15DD9C-65EE-45D3-93FE-A267A7D78F75}"/>
    <cellStyle name="Normal 3 2 3 4" xfId="32128" xr:uid="{971376C9-686E-4F20-9786-29B4537FB3AC}"/>
    <cellStyle name="Normal 3 2 3 4 2" xfId="32129" xr:uid="{3530646F-DF84-4D1D-A18F-7D342E213F08}"/>
    <cellStyle name="Normal 3 2 3 4 2 2" xfId="32130" xr:uid="{CBA525F5-9278-46FA-9F8D-9B4BE19A2F07}"/>
    <cellStyle name="Normal 3 2 3 4 2 2 2" xfId="32131" xr:uid="{E0C28D7B-F6B0-4B07-934C-2B70770EA68B}"/>
    <cellStyle name="Normal 3 2 3 4 2 2 2 2" xfId="32132" xr:uid="{CA59E5E9-DBFC-4262-988A-E6AFEB6E445C}"/>
    <cellStyle name="Normal 3 2 3 4 2 2 2 2 2" xfId="32133" xr:uid="{F7988F2C-5BA8-4BD5-AD96-60C23497EDAF}"/>
    <cellStyle name="Normal 3 2 3 4 2 2 2 2 2 2" xfId="32134" xr:uid="{6C5F6231-79F6-4CA6-9C6E-B51165185899}"/>
    <cellStyle name="Normal 3 2 3 4 2 2 2 2 3" xfId="32135" xr:uid="{05A711FB-02C0-4255-8F7A-93EA045D0B33}"/>
    <cellStyle name="Normal 3 2 3 4 2 2 2 3" xfId="32136" xr:uid="{91FD8021-C9F5-4935-95C5-265CBA8FE184}"/>
    <cellStyle name="Normal 3 2 3 4 2 2 2 3 2" xfId="32137" xr:uid="{649820E7-EB2D-4B28-9E63-054529BEAFE3}"/>
    <cellStyle name="Normal 3 2 3 4 2 2 2 4" xfId="32138" xr:uid="{966EAB12-541D-4DB8-8B19-84793C50D738}"/>
    <cellStyle name="Normal 3 2 3 4 2 2 3" xfId="32139" xr:uid="{6F9BE2CA-7DCA-4A10-B6B2-F6591CC313DC}"/>
    <cellStyle name="Normal 3 2 3 4 2 2 3 2" xfId="32140" xr:uid="{740DAF85-37A6-4FD3-8600-DDB628E0554C}"/>
    <cellStyle name="Normal 3 2 3 4 2 2 3 2 2" xfId="32141" xr:uid="{10D5E842-F453-4502-92AB-9A9D03A32FB5}"/>
    <cellStyle name="Normal 3 2 3 4 2 2 3 3" xfId="32142" xr:uid="{5A7FE9FC-D4BD-440D-B8F7-8CFA4665F0DF}"/>
    <cellStyle name="Normal 3 2 3 4 2 2 4" xfId="32143" xr:uid="{E212F57A-4B6A-4558-A142-0AD677C34A49}"/>
    <cellStyle name="Normal 3 2 3 4 2 2 4 2" xfId="32144" xr:uid="{91584EDE-8C08-4BC9-8016-4A6FBAE99B29}"/>
    <cellStyle name="Normal 3 2 3 4 2 2 5" xfId="32145" xr:uid="{C66DEB46-79C1-40F4-9A42-67872C8D70A6}"/>
    <cellStyle name="Normal 3 2 3 4 2 3" xfId="32146" xr:uid="{854756FB-8E17-4AE4-A2DC-238CE71F132C}"/>
    <cellStyle name="Normal 3 2 3 4 2 3 2" xfId="32147" xr:uid="{E550AA07-7B78-47EE-8CB0-803109274B83}"/>
    <cellStyle name="Normal 3 2 3 4 2 3 2 2" xfId="32148" xr:uid="{EE444BCA-F9B7-4695-8C80-AEC0538527BD}"/>
    <cellStyle name="Normal 3 2 3 4 2 3 2 2 2" xfId="32149" xr:uid="{4D807D1B-CA62-458B-BC64-A16B94A3DE32}"/>
    <cellStyle name="Normal 3 2 3 4 2 3 2 3" xfId="32150" xr:uid="{CAB35011-C341-4A91-A5AB-DC13D7D27466}"/>
    <cellStyle name="Normal 3 2 3 4 2 3 3" xfId="32151" xr:uid="{BCF8EF91-F508-4636-9AD4-5268B2AECCE8}"/>
    <cellStyle name="Normal 3 2 3 4 2 3 3 2" xfId="32152" xr:uid="{1DE8E680-6B9C-4DD3-9FF1-A317BCE648CD}"/>
    <cellStyle name="Normal 3 2 3 4 2 3 4" xfId="32153" xr:uid="{6EC6A254-BC91-4C40-8495-27239181B081}"/>
    <cellStyle name="Normal 3 2 3 4 2 4" xfId="32154" xr:uid="{FC5FF21A-F4B7-43D2-8E61-D40A69332F0B}"/>
    <cellStyle name="Normal 3 2 3 4 2 4 2" xfId="32155" xr:uid="{95485ADA-824E-4C83-84C3-27C7AFA24106}"/>
    <cellStyle name="Normal 3 2 3 4 2 4 2 2" xfId="32156" xr:uid="{4970D140-47A6-4A19-9F51-D26993AAD058}"/>
    <cellStyle name="Normal 3 2 3 4 2 4 3" xfId="32157" xr:uid="{E5A0D3AD-23A1-4A6F-BEF0-1F2A1FEADB9B}"/>
    <cellStyle name="Normal 3 2 3 4 2 5" xfId="32158" xr:uid="{6BD6BCF4-4BA9-423F-9E72-DD0F3C964507}"/>
    <cellStyle name="Normal 3 2 3 4 2 5 2" xfId="32159" xr:uid="{A929F51C-85E5-4929-B7FC-5FDBE811EA22}"/>
    <cellStyle name="Normal 3 2 3 4 2 6" xfId="32160" xr:uid="{1F7E99EB-6C6A-422C-9935-7112AFAC7504}"/>
    <cellStyle name="Normal 3 2 3 4 3" xfId="32161" xr:uid="{751C62F7-F654-4339-BF65-BCC8B42B3AB8}"/>
    <cellStyle name="Normal 3 2 3 4 3 2" xfId="32162" xr:uid="{D47BCF84-C344-44F2-952F-B53DDE44D355}"/>
    <cellStyle name="Normal 3 2 3 4 3 2 2" xfId="32163" xr:uid="{B635EA8D-9B69-41E0-AF52-D29FF5BE1C85}"/>
    <cellStyle name="Normal 3 2 3 4 3 2 2 2" xfId="32164" xr:uid="{39E58952-2A5F-45A6-8C60-BA85A4255FA2}"/>
    <cellStyle name="Normal 3 2 3 4 3 2 2 2 2" xfId="32165" xr:uid="{7E0B7B4D-3F24-41B8-A252-107A6DEB614E}"/>
    <cellStyle name="Normal 3 2 3 4 3 2 2 3" xfId="32166" xr:uid="{9B5BCE68-B0A6-4258-9752-E1D273C91250}"/>
    <cellStyle name="Normal 3 2 3 4 3 2 3" xfId="32167" xr:uid="{59F3F1D9-62F0-4C1E-9F9D-B647469318FA}"/>
    <cellStyle name="Normal 3 2 3 4 3 2 3 2" xfId="32168" xr:uid="{647844D0-6FAA-4C8E-BE39-39F3C45E593A}"/>
    <cellStyle name="Normal 3 2 3 4 3 2 4" xfId="32169" xr:uid="{E2541AC5-A0E0-4F27-A3C3-15593AEB380A}"/>
    <cellStyle name="Normal 3 2 3 4 3 3" xfId="32170" xr:uid="{BBF4C516-1099-4136-92F0-325F7A813064}"/>
    <cellStyle name="Normal 3 2 3 4 3 3 2" xfId="32171" xr:uid="{3266201B-EB54-427E-87CD-BEFF96C144F1}"/>
    <cellStyle name="Normal 3 2 3 4 3 3 2 2" xfId="32172" xr:uid="{3C52622B-96B1-490C-940A-BD702D2AE07B}"/>
    <cellStyle name="Normal 3 2 3 4 3 3 3" xfId="32173" xr:uid="{5323A922-6657-4419-8A78-0371B4486D96}"/>
    <cellStyle name="Normal 3 2 3 4 3 4" xfId="32174" xr:uid="{DED045B7-3F6E-459B-9144-054E18D63756}"/>
    <cellStyle name="Normal 3 2 3 4 3 4 2" xfId="32175" xr:uid="{99DF46C6-20DA-4AD5-B3D3-96400F564129}"/>
    <cellStyle name="Normal 3 2 3 4 3 5" xfId="32176" xr:uid="{A92D4292-D2BF-46D8-BF20-C3C4E175EC17}"/>
    <cellStyle name="Normal 3 2 3 4 4" xfId="32177" xr:uid="{EC2269A3-10DE-443C-9ACE-1AE06EF79CAD}"/>
    <cellStyle name="Normal 3 2 3 4 4 2" xfId="32178" xr:uid="{18A8F5B5-8C0C-4615-A530-FC383CCB4659}"/>
    <cellStyle name="Normal 3 2 3 4 4 2 2" xfId="32179" xr:uid="{D1D478AD-54C4-4734-8292-EC697CCF7EA2}"/>
    <cellStyle name="Normal 3 2 3 4 4 2 2 2" xfId="32180" xr:uid="{022B1FEC-BD7C-42BF-9DEA-CD65FDDECDBA}"/>
    <cellStyle name="Normal 3 2 3 4 4 2 3" xfId="32181" xr:uid="{A3C5E23D-AB11-4B61-8777-53EE5BE07FC5}"/>
    <cellStyle name="Normal 3 2 3 4 4 3" xfId="32182" xr:uid="{761F46C6-9D96-4EF7-A823-F4B30AC30967}"/>
    <cellStyle name="Normal 3 2 3 4 4 3 2" xfId="32183" xr:uid="{5A89CDEB-B56E-4901-852E-D15C592F1E10}"/>
    <cellStyle name="Normal 3 2 3 4 4 4" xfId="32184" xr:uid="{360EF96E-890A-444C-865F-FBD55431CA66}"/>
    <cellStyle name="Normal 3 2 3 4 5" xfId="32185" xr:uid="{EBDAB0AA-6586-48B5-B8C1-5A39B7F8EA12}"/>
    <cellStyle name="Normal 3 2 3 4 5 2" xfId="32186" xr:uid="{0F5F110E-21FB-467C-BB89-3C0713F48195}"/>
    <cellStyle name="Normal 3 2 3 4 5 2 2" xfId="32187" xr:uid="{3C53B26F-D160-4C34-A9A7-854AF5EE7BDB}"/>
    <cellStyle name="Normal 3 2 3 4 5 3" xfId="32188" xr:uid="{9542585E-6AA2-4C86-A9E2-70BA13DFC177}"/>
    <cellStyle name="Normal 3 2 3 4 6" xfId="32189" xr:uid="{F3692488-121F-49AF-8A90-44F666FFBB26}"/>
    <cellStyle name="Normal 3 2 3 4 6 2" xfId="32190" xr:uid="{028346D4-38AB-4E29-99B2-D094539649DD}"/>
    <cellStyle name="Normal 3 2 3 4 7" xfId="32191" xr:uid="{F3AD1865-220D-48C4-A7D1-61BA75122FC6}"/>
    <cellStyle name="Normal 3 2 3 5" xfId="32192" xr:uid="{97379D56-6035-44F8-ACCD-A65FF869D4A6}"/>
    <cellStyle name="Normal 3 2 3 5 2" xfId="32193" xr:uid="{F75E2695-8E47-4456-B96E-9C1352AF896D}"/>
    <cellStyle name="Normal 3 2 3 5 2 2" xfId="32194" xr:uid="{FEEA8E4B-11D7-4AE1-A47C-8A5FFADF4A3C}"/>
    <cellStyle name="Normal 3 2 3 5 2 2 2" xfId="32195" xr:uid="{FDFE36DE-6CC1-49C6-93FA-ACE8C1F58726}"/>
    <cellStyle name="Normal 3 2 3 5 2 2 2 2" xfId="32196" xr:uid="{0A24A630-EF53-4D2C-9EB1-EE49CE8E698F}"/>
    <cellStyle name="Normal 3 2 3 5 2 2 2 2 2" xfId="32197" xr:uid="{37944613-6AD4-4D33-A4E6-D787045A774D}"/>
    <cellStyle name="Normal 3 2 3 5 2 2 2 3" xfId="32198" xr:uid="{798F39F3-779A-4E49-9F6B-FB13B6E0154F}"/>
    <cellStyle name="Normal 3 2 3 5 2 2 3" xfId="32199" xr:uid="{96D00436-FE28-48C7-ABEE-0811299E8ECC}"/>
    <cellStyle name="Normal 3 2 3 5 2 2 3 2" xfId="32200" xr:uid="{42E5272C-F5F4-4751-B63E-9F308D6F3AF1}"/>
    <cellStyle name="Normal 3 2 3 5 2 2 4" xfId="32201" xr:uid="{7E705648-8E07-4B75-8788-018CFFC342D6}"/>
    <cellStyle name="Normal 3 2 3 5 2 3" xfId="32202" xr:uid="{E12FB69C-EE97-4A2E-AE11-6858AA5AFD71}"/>
    <cellStyle name="Normal 3 2 3 5 2 3 2" xfId="32203" xr:uid="{58A928F3-83A5-4823-8C8C-25EAA9CA3D7D}"/>
    <cellStyle name="Normal 3 2 3 5 2 3 2 2" xfId="32204" xr:uid="{8B112FD5-79EE-4B9C-B71E-F2432B24E16D}"/>
    <cellStyle name="Normal 3 2 3 5 2 3 3" xfId="32205" xr:uid="{6F03FC2F-0371-499D-9F67-03B0F10292FB}"/>
    <cellStyle name="Normal 3 2 3 5 2 4" xfId="32206" xr:uid="{F2FEACA4-0398-4608-A35D-A9D5C9970A90}"/>
    <cellStyle name="Normal 3 2 3 5 2 4 2" xfId="32207" xr:uid="{E56F3F22-6190-4480-9AE2-3B8C41BC1AF3}"/>
    <cellStyle name="Normal 3 2 3 5 2 5" xfId="32208" xr:uid="{E5ABD6D6-CFA2-4DAE-959E-5921CA63514D}"/>
    <cellStyle name="Normal 3 2 3 5 3" xfId="32209" xr:uid="{717FD09D-4042-4787-8F13-EDD8BCECF4A3}"/>
    <cellStyle name="Normal 3 2 3 5 3 2" xfId="32210" xr:uid="{CA567396-8B4A-47C9-B84D-2E721330E5F3}"/>
    <cellStyle name="Normal 3 2 3 5 3 2 2" xfId="32211" xr:uid="{4F77B828-AD84-4BFB-9165-D95D89489E5B}"/>
    <cellStyle name="Normal 3 2 3 5 3 2 2 2" xfId="32212" xr:uid="{6F4F821B-6EFB-4F75-97F4-8AF4495F8052}"/>
    <cellStyle name="Normal 3 2 3 5 3 2 3" xfId="32213" xr:uid="{06ED7F4D-7221-4AFC-9B3A-415939C2D412}"/>
    <cellStyle name="Normal 3 2 3 5 3 3" xfId="32214" xr:uid="{9230FB97-8DF3-4201-8286-892C49FA11A3}"/>
    <cellStyle name="Normal 3 2 3 5 3 3 2" xfId="32215" xr:uid="{A35F9CC5-11AF-4889-89C1-C0C7B746D599}"/>
    <cellStyle name="Normal 3 2 3 5 3 4" xfId="32216" xr:uid="{2F646216-7956-4722-8A7D-801DD2070A37}"/>
    <cellStyle name="Normal 3 2 3 5 4" xfId="32217" xr:uid="{D3D4FE49-FAED-4F5D-BD92-28CB122BE546}"/>
    <cellStyle name="Normal 3 2 3 5 4 2" xfId="32218" xr:uid="{80F6A315-DBF2-4623-A326-715238257541}"/>
    <cellStyle name="Normal 3 2 3 5 4 2 2" xfId="32219" xr:uid="{3AEE698E-8F9E-42DE-B7D4-673D3D05F8C4}"/>
    <cellStyle name="Normal 3 2 3 5 4 3" xfId="32220" xr:uid="{C4E4C2FA-4A47-44C7-83CF-75FD88E0E4D5}"/>
    <cellStyle name="Normal 3 2 3 5 5" xfId="32221" xr:uid="{BF7A5B4E-326C-4C93-9811-2BE5D67770DE}"/>
    <cellStyle name="Normal 3 2 3 5 5 2" xfId="32222" xr:uid="{429EE777-9462-4D3E-A65A-865F4B726C82}"/>
    <cellStyle name="Normal 3 2 3 5 6" xfId="32223" xr:uid="{2BFEE8B6-E073-4283-B81A-D3B175CE5C5F}"/>
    <cellStyle name="Normal 3 2 3 6" xfId="32224" xr:uid="{152D0E47-D9F5-40A1-9CE0-05F987A00365}"/>
    <cellStyle name="Normal 3 2 3 6 2" xfId="32225" xr:uid="{9B902E65-4F2A-46D7-B4E9-BE0C1B04DFA4}"/>
    <cellStyle name="Normal 3 2 3 6 2 2" xfId="32226" xr:uid="{A46F1F46-1C3E-4AF9-9EB3-15A8653A4018}"/>
    <cellStyle name="Normal 3 2 3 6 2 2 2" xfId="32227" xr:uid="{C9E17BEE-F7D2-4E2B-A086-E4D976AE7CF1}"/>
    <cellStyle name="Normal 3 2 3 6 2 2 2 2" xfId="32228" xr:uid="{AA1299AA-F7F1-4B35-AC0D-17707898E3FC}"/>
    <cellStyle name="Normal 3 2 3 6 2 2 3" xfId="32229" xr:uid="{68DE3402-841D-4679-B650-808EB657613C}"/>
    <cellStyle name="Normal 3 2 3 6 2 3" xfId="32230" xr:uid="{1E640A76-032D-4FF1-9FDA-8F82718D6ABC}"/>
    <cellStyle name="Normal 3 2 3 6 2 3 2" xfId="32231" xr:uid="{7C7D2C67-A915-4853-95A6-DA9612140553}"/>
    <cellStyle name="Normal 3 2 3 6 2 4" xfId="32232" xr:uid="{59987557-F3CE-464E-BFC2-F9A07453ED54}"/>
    <cellStyle name="Normal 3 2 3 6 3" xfId="32233" xr:uid="{0D61F78E-88F7-429F-888D-9ECF1E1E8B64}"/>
    <cellStyle name="Normal 3 2 3 6 3 2" xfId="32234" xr:uid="{C6F46230-DB18-40D9-8C25-59F70E2F0B23}"/>
    <cellStyle name="Normal 3 2 3 6 3 2 2" xfId="32235" xr:uid="{09BF806E-0D34-41AA-A99E-ED58CE4B13AC}"/>
    <cellStyle name="Normal 3 2 3 6 3 3" xfId="32236" xr:uid="{908631C7-DECB-46B1-9EFD-E1FD5AE31E04}"/>
    <cellStyle name="Normal 3 2 3 6 4" xfId="32237" xr:uid="{1FA3EFBE-E760-4DB4-A2A0-8CBA64EE6043}"/>
    <cellStyle name="Normal 3 2 3 6 4 2" xfId="32238" xr:uid="{C2F00BAF-0F94-4762-9347-004C1B76533D}"/>
    <cellStyle name="Normal 3 2 3 6 5" xfId="32239" xr:uid="{7968CEDC-2D48-4E08-AC30-2E3030AEDE0E}"/>
    <cellStyle name="Normal 3 2 3 7" xfId="32240" xr:uid="{DCD69F98-1833-46AD-B463-E499C1A5C71E}"/>
    <cellStyle name="Normal 3 2 3 7 2" xfId="32241" xr:uid="{E91CB75A-A0DD-4C96-B8A6-29DE9C03D905}"/>
    <cellStyle name="Normal 3 2 3 7 2 2" xfId="32242" xr:uid="{5B7828EE-C839-4709-AA00-F81C594827FD}"/>
    <cellStyle name="Normal 3 2 3 7 2 2 2" xfId="32243" xr:uid="{1E6CE0A8-BA13-4998-8462-6A8A4A68450B}"/>
    <cellStyle name="Normal 3 2 3 7 2 3" xfId="32244" xr:uid="{63E3B1C8-BDD2-4344-AC7D-83AC2BB29686}"/>
    <cellStyle name="Normal 3 2 3 7 3" xfId="32245" xr:uid="{EAA05FBC-30D0-4FD3-B76D-DE9F2CB41079}"/>
    <cellStyle name="Normal 3 2 3 7 3 2" xfId="32246" xr:uid="{3778D481-CE5A-4469-A925-640E43850903}"/>
    <cellStyle name="Normal 3 2 3 7 4" xfId="32247" xr:uid="{AB1C3162-96DC-49EF-8CF7-62F79FEF86A8}"/>
    <cellStyle name="Normal 3 2 3 8" xfId="32248" xr:uid="{DF9FCB23-84E9-4A1B-BAEE-8E8D1D234D37}"/>
    <cellStyle name="Normal 3 2 3 8 2" xfId="32249" xr:uid="{5AFF1F65-FC3E-4FC3-A1F3-F8CEF77C1E20}"/>
    <cellStyle name="Normal 3 2 3 8 2 2" xfId="32250" xr:uid="{4764DF59-6A93-4639-846D-7D2504299CEC}"/>
    <cellStyle name="Normal 3 2 3 8 3" xfId="32251" xr:uid="{9EC31E99-9998-404E-9E32-80F81CCB5781}"/>
    <cellStyle name="Normal 3 2 3 9" xfId="32252" xr:uid="{CE1A4675-6ABE-4260-BD21-397F3AA7220A}"/>
    <cellStyle name="Normal 3 2 3 9 2" xfId="32253" xr:uid="{D248374C-7AD4-450C-8093-4AB5F29E229B}"/>
    <cellStyle name="Normal 3 2 4" xfId="32254" xr:uid="{4924EB5F-977C-4EAD-B297-EB4B11BC1BF8}"/>
    <cellStyle name="Normal 3 2 4 10" xfId="32255" xr:uid="{3322A20F-46D3-4085-951F-69ECED697636}"/>
    <cellStyle name="Normal 3 2 4 2" xfId="32256" xr:uid="{9177F713-44E0-46AF-8875-AF902B63E266}"/>
    <cellStyle name="Normal 3 2 4 2 2" xfId="32257" xr:uid="{41D33DD6-10EA-4DF2-AF3C-F479E084B913}"/>
    <cellStyle name="Normal 3 2 4 2 2 2" xfId="32258" xr:uid="{ADE7DADC-546A-4146-B492-BAE01B257799}"/>
    <cellStyle name="Normal 3 2 4 2 2 2 2" xfId="32259" xr:uid="{D432291A-B134-4029-A8FC-99FEF1DD7F41}"/>
    <cellStyle name="Normal 3 2 4 2 2 2 2 2" xfId="32260" xr:uid="{418CBBF6-AB0A-4479-829F-7DB83396B310}"/>
    <cellStyle name="Normal 3 2 4 2 2 2 2 2 2" xfId="32261" xr:uid="{9D9B9F76-9A21-4C7A-B604-7F8B3FBFA468}"/>
    <cellStyle name="Normal 3 2 4 2 2 2 2 2 2 2" xfId="32262" xr:uid="{0108834F-DAED-4E44-A00D-8D6DA892951A}"/>
    <cellStyle name="Normal 3 2 4 2 2 2 2 2 2 2 2" xfId="32263" xr:uid="{57074AEB-43BC-4BCB-B0E7-3E3E0F1DF7E9}"/>
    <cellStyle name="Normal 3 2 4 2 2 2 2 2 2 3" xfId="32264" xr:uid="{4EA40B04-79B2-4BDE-9B0F-BC7420D2ED8B}"/>
    <cellStyle name="Normal 3 2 4 2 2 2 2 2 3" xfId="32265" xr:uid="{BF57660A-2706-4268-BB2A-1BBF94458B02}"/>
    <cellStyle name="Normal 3 2 4 2 2 2 2 2 3 2" xfId="32266" xr:uid="{70428ED8-7A1F-4A35-B780-5E2E9F2F7DB0}"/>
    <cellStyle name="Normal 3 2 4 2 2 2 2 2 4" xfId="32267" xr:uid="{4869691E-15C6-4B19-971D-66013B80689B}"/>
    <cellStyle name="Normal 3 2 4 2 2 2 2 3" xfId="32268" xr:uid="{8A6ECF68-7A4E-41E1-A045-F653C04C0F74}"/>
    <cellStyle name="Normal 3 2 4 2 2 2 2 3 2" xfId="32269" xr:uid="{8A6699D8-1DDC-436F-90CC-1FFCC13ADA09}"/>
    <cellStyle name="Normal 3 2 4 2 2 2 2 3 2 2" xfId="32270" xr:uid="{8733E08E-1838-4B5C-8CE4-793224FDF148}"/>
    <cellStyle name="Normal 3 2 4 2 2 2 2 3 3" xfId="32271" xr:uid="{77787368-8C5C-4407-88CE-EDD748D4BAB7}"/>
    <cellStyle name="Normal 3 2 4 2 2 2 2 4" xfId="32272" xr:uid="{C9FDD438-F90A-4136-931F-928884C7EC65}"/>
    <cellStyle name="Normal 3 2 4 2 2 2 2 4 2" xfId="32273" xr:uid="{2656E471-BBEA-4F89-82CC-83FED5DF49DF}"/>
    <cellStyle name="Normal 3 2 4 2 2 2 2 5" xfId="32274" xr:uid="{98A56CF2-AA34-49A3-B97D-D73363D012D8}"/>
    <cellStyle name="Normal 3 2 4 2 2 2 3" xfId="32275" xr:uid="{AA3107A9-5A7B-4224-AF2D-1A35E860CD30}"/>
    <cellStyle name="Normal 3 2 4 2 2 2 3 2" xfId="32276" xr:uid="{7E1128B7-248B-4D5E-AFF2-9C37B0EFBA39}"/>
    <cellStyle name="Normal 3 2 4 2 2 2 3 2 2" xfId="32277" xr:uid="{EDF7F31E-2DA0-4B80-BE95-C3854C1811A1}"/>
    <cellStyle name="Normal 3 2 4 2 2 2 3 2 2 2" xfId="32278" xr:uid="{DC3E29B9-3040-482B-BFDF-C612F2B0E754}"/>
    <cellStyle name="Normal 3 2 4 2 2 2 3 2 3" xfId="32279" xr:uid="{0A35D3B5-E7ED-4DB5-A124-2E08D454F271}"/>
    <cellStyle name="Normal 3 2 4 2 2 2 3 3" xfId="32280" xr:uid="{B5B92DE3-E0D2-476E-9A79-C193EE40AC19}"/>
    <cellStyle name="Normal 3 2 4 2 2 2 3 3 2" xfId="32281" xr:uid="{404E3B48-5D36-499C-B2A3-DD36D7FF55DD}"/>
    <cellStyle name="Normal 3 2 4 2 2 2 3 4" xfId="32282" xr:uid="{DE9837B3-0FF9-4A1D-BEBA-EC19B388DDEF}"/>
    <cellStyle name="Normal 3 2 4 2 2 2 4" xfId="32283" xr:uid="{87595ECA-83E5-48AA-AB2E-C87C82FBB5A7}"/>
    <cellStyle name="Normal 3 2 4 2 2 2 4 2" xfId="32284" xr:uid="{A6012F84-AC44-4334-8440-85B09903732B}"/>
    <cellStyle name="Normal 3 2 4 2 2 2 4 2 2" xfId="32285" xr:uid="{AD99BD4A-3A3A-479C-AA31-077A2417DC9C}"/>
    <cellStyle name="Normal 3 2 4 2 2 2 4 3" xfId="32286" xr:uid="{659CE6E7-D582-4E19-9990-16FF0F2F74B2}"/>
    <cellStyle name="Normal 3 2 4 2 2 2 5" xfId="32287" xr:uid="{2F331FC8-C6A1-42F2-BDDF-82B8C116C490}"/>
    <cellStyle name="Normal 3 2 4 2 2 2 5 2" xfId="32288" xr:uid="{719F93E5-92BF-4995-9BBA-BF4483ED22BB}"/>
    <cellStyle name="Normal 3 2 4 2 2 2 6" xfId="32289" xr:uid="{4B9D2C81-9D06-40E5-B7D1-C6DE3E735D5C}"/>
    <cellStyle name="Normal 3 2 4 2 2 3" xfId="32290" xr:uid="{070A4DC8-C228-4B16-8528-4EF52CADCF19}"/>
    <cellStyle name="Normal 3 2 4 2 2 3 2" xfId="32291" xr:uid="{3ED6D023-1379-4278-886C-73E75A428803}"/>
    <cellStyle name="Normal 3 2 4 2 2 3 2 2" xfId="32292" xr:uid="{C4238A3D-A52F-4EAB-876F-AF52B99DCD07}"/>
    <cellStyle name="Normal 3 2 4 2 2 3 2 2 2" xfId="32293" xr:uid="{FD96E354-AA56-463A-A3BF-251EED42EBA7}"/>
    <cellStyle name="Normal 3 2 4 2 2 3 2 2 2 2" xfId="32294" xr:uid="{20DC71F1-5E64-49BB-8AA3-C0FA23318C37}"/>
    <cellStyle name="Normal 3 2 4 2 2 3 2 2 3" xfId="32295" xr:uid="{648F2835-6C46-4B5B-9304-BFB718DF0529}"/>
    <cellStyle name="Normal 3 2 4 2 2 3 2 3" xfId="32296" xr:uid="{5B2DC301-0030-4234-9432-15ED00B663F9}"/>
    <cellStyle name="Normal 3 2 4 2 2 3 2 3 2" xfId="32297" xr:uid="{B869A9C3-48E5-469D-87C5-2CCC42DFFB02}"/>
    <cellStyle name="Normal 3 2 4 2 2 3 2 4" xfId="32298" xr:uid="{56846755-209F-49BC-8BCA-0F9FD924AF2A}"/>
    <cellStyle name="Normal 3 2 4 2 2 3 3" xfId="32299" xr:uid="{3B9E2420-21F4-4574-B057-BF5B0C153DD9}"/>
    <cellStyle name="Normal 3 2 4 2 2 3 3 2" xfId="32300" xr:uid="{E1F2EC17-3738-4AAE-B952-FD0B055C4D51}"/>
    <cellStyle name="Normal 3 2 4 2 2 3 3 2 2" xfId="32301" xr:uid="{94D0AAD4-EC61-4B43-9E03-913FC8AF2E43}"/>
    <cellStyle name="Normal 3 2 4 2 2 3 3 3" xfId="32302" xr:uid="{E6AAD979-E30A-46C5-B462-4D9AD2DE6E3A}"/>
    <cellStyle name="Normal 3 2 4 2 2 3 4" xfId="32303" xr:uid="{0363B5A7-1CBD-4823-88F6-36DAD27202C2}"/>
    <cellStyle name="Normal 3 2 4 2 2 3 4 2" xfId="32304" xr:uid="{790A4D65-6431-46D4-AF5D-D743EE0A6FA7}"/>
    <cellStyle name="Normal 3 2 4 2 2 3 5" xfId="32305" xr:uid="{3C118F80-57E1-49A1-965C-70D0E686C00A}"/>
    <cellStyle name="Normal 3 2 4 2 2 4" xfId="32306" xr:uid="{2410B50F-2032-4EEC-9B32-F8B45D278C96}"/>
    <cellStyle name="Normal 3 2 4 2 2 4 2" xfId="32307" xr:uid="{CC03763C-A77E-402F-B517-2A814C67C0C2}"/>
    <cellStyle name="Normal 3 2 4 2 2 4 2 2" xfId="32308" xr:uid="{90C1D78D-5016-4C64-99CB-AEF0B98D5B80}"/>
    <cellStyle name="Normal 3 2 4 2 2 4 2 2 2" xfId="32309" xr:uid="{B0DCA889-CAB6-4599-AD06-FDCC2C83F29A}"/>
    <cellStyle name="Normal 3 2 4 2 2 4 2 3" xfId="32310" xr:uid="{D9808BD1-44DF-434D-BB7D-1F4A3255B6F4}"/>
    <cellStyle name="Normal 3 2 4 2 2 4 3" xfId="32311" xr:uid="{41C42F51-4F52-43A5-9FDB-A17B2E34DFAE}"/>
    <cellStyle name="Normal 3 2 4 2 2 4 3 2" xfId="32312" xr:uid="{5581F622-8FD2-45B4-BFBE-ACA9FB28B001}"/>
    <cellStyle name="Normal 3 2 4 2 2 4 4" xfId="32313" xr:uid="{FF42F014-3CB1-4FE4-8313-44E9F8388059}"/>
    <cellStyle name="Normal 3 2 4 2 2 5" xfId="32314" xr:uid="{98FBF979-A17F-4B1B-A509-C877A4344644}"/>
    <cellStyle name="Normal 3 2 4 2 2 5 2" xfId="32315" xr:uid="{8D49DEEF-15B3-484E-AD74-0057703A34DB}"/>
    <cellStyle name="Normal 3 2 4 2 2 5 2 2" xfId="32316" xr:uid="{47765851-DC73-4A85-A39B-8E36DD39C1AF}"/>
    <cellStyle name="Normal 3 2 4 2 2 5 3" xfId="32317" xr:uid="{4889DB2D-2FBF-40CE-B50E-14392413CDE1}"/>
    <cellStyle name="Normal 3 2 4 2 2 6" xfId="32318" xr:uid="{6B543DD5-9EBC-4340-9DFB-6E9823E8FF67}"/>
    <cellStyle name="Normal 3 2 4 2 2 6 2" xfId="32319" xr:uid="{F1614A49-A744-44C7-8C1D-3FB0D22FA1D9}"/>
    <cellStyle name="Normal 3 2 4 2 2 7" xfId="32320" xr:uid="{BE8B8102-7262-4BF4-8B7C-5A727B5C4EB8}"/>
    <cellStyle name="Normal 3 2 4 2 3" xfId="32321" xr:uid="{C05066D0-D995-4569-80D9-FEC19F6CF144}"/>
    <cellStyle name="Normal 3 2 4 2 3 2" xfId="32322" xr:uid="{CF323837-CE64-41A7-A6F3-B9C74200BC72}"/>
    <cellStyle name="Normal 3 2 4 2 3 2 2" xfId="32323" xr:uid="{EC0F1073-3BAD-42E9-9400-6DAA67933C0D}"/>
    <cellStyle name="Normal 3 2 4 2 3 2 2 2" xfId="32324" xr:uid="{F70896DC-B49B-45A9-BC5A-94A927FE577F}"/>
    <cellStyle name="Normal 3 2 4 2 3 2 2 2 2" xfId="32325" xr:uid="{FD0535C0-FF0C-47D1-B712-62269E2BB1A9}"/>
    <cellStyle name="Normal 3 2 4 2 3 2 2 2 2 2" xfId="32326" xr:uid="{9F447ED7-04F3-4AAB-A422-B70EE36431A2}"/>
    <cellStyle name="Normal 3 2 4 2 3 2 2 2 3" xfId="32327" xr:uid="{1540DA76-4E1B-4403-B166-783137929C20}"/>
    <cellStyle name="Normal 3 2 4 2 3 2 2 3" xfId="32328" xr:uid="{53B7AF60-9613-4E29-93EE-C5C0B38964E2}"/>
    <cellStyle name="Normal 3 2 4 2 3 2 2 3 2" xfId="32329" xr:uid="{3F690C2B-E2D5-450E-8D6C-3ED1CEEF3A37}"/>
    <cellStyle name="Normal 3 2 4 2 3 2 2 4" xfId="32330" xr:uid="{AFFE9C62-90C6-4980-BC3C-08EBB79CFA46}"/>
    <cellStyle name="Normal 3 2 4 2 3 2 3" xfId="32331" xr:uid="{2AC45AF0-0015-47F4-85EB-8DA9B55E0F54}"/>
    <cellStyle name="Normal 3 2 4 2 3 2 3 2" xfId="32332" xr:uid="{CE28777D-0919-4C1B-87E6-A97EFA38FC44}"/>
    <cellStyle name="Normal 3 2 4 2 3 2 3 2 2" xfId="32333" xr:uid="{16949936-4947-4F3F-A2C2-453079E898F9}"/>
    <cellStyle name="Normal 3 2 4 2 3 2 3 3" xfId="32334" xr:uid="{5C91978A-28D7-4812-A29D-DE761762253E}"/>
    <cellStyle name="Normal 3 2 4 2 3 2 4" xfId="32335" xr:uid="{EC9D86A8-BA53-4A0D-8AF4-F2624F6B8504}"/>
    <cellStyle name="Normal 3 2 4 2 3 2 4 2" xfId="32336" xr:uid="{66C078EE-2FA2-481B-AB2A-342804B7056F}"/>
    <cellStyle name="Normal 3 2 4 2 3 2 5" xfId="32337" xr:uid="{AD029565-4ADD-4370-9B61-1827C0ACBEDE}"/>
    <cellStyle name="Normal 3 2 4 2 3 3" xfId="32338" xr:uid="{EEED4EE3-4148-4576-BECC-D3EB88801399}"/>
    <cellStyle name="Normal 3 2 4 2 3 3 2" xfId="32339" xr:uid="{1CFFDACE-4BCE-4A0C-978E-61FB4A9B045A}"/>
    <cellStyle name="Normal 3 2 4 2 3 3 2 2" xfId="32340" xr:uid="{7A282ABD-AF37-4B52-AAD6-C0CFA9B84014}"/>
    <cellStyle name="Normal 3 2 4 2 3 3 2 2 2" xfId="32341" xr:uid="{B6DE7443-D394-4D13-8BE7-CCA91FA19CBC}"/>
    <cellStyle name="Normal 3 2 4 2 3 3 2 3" xfId="32342" xr:uid="{293B88AE-D21B-470F-91A1-531461CFC03F}"/>
    <cellStyle name="Normal 3 2 4 2 3 3 3" xfId="32343" xr:uid="{882090B3-87FE-4935-BA50-E5287BCC9E53}"/>
    <cellStyle name="Normal 3 2 4 2 3 3 3 2" xfId="32344" xr:uid="{9252A483-09C9-4CC8-A602-AAE2FCBDAE62}"/>
    <cellStyle name="Normal 3 2 4 2 3 3 4" xfId="32345" xr:uid="{A5C47CBE-3BED-465C-A6B6-890068A4D193}"/>
    <cellStyle name="Normal 3 2 4 2 3 4" xfId="32346" xr:uid="{93FFB746-9585-4D30-9073-C4DFEEF38F3C}"/>
    <cellStyle name="Normal 3 2 4 2 3 4 2" xfId="32347" xr:uid="{81DF38B6-136F-416E-ADFC-F144F218B862}"/>
    <cellStyle name="Normal 3 2 4 2 3 4 2 2" xfId="32348" xr:uid="{B80C23D0-E679-4F12-9A04-EB8BCEEEE843}"/>
    <cellStyle name="Normal 3 2 4 2 3 4 3" xfId="32349" xr:uid="{3D702AB8-FD56-4376-B3EB-3A4784BE1458}"/>
    <cellStyle name="Normal 3 2 4 2 3 5" xfId="32350" xr:uid="{2AEE3974-96C4-44DC-987A-F627658B528B}"/>
    <cellStyle name="Normal 3 2 4 2 3 5 2" xfId="32351" xr:uid="{6D433679-09C1-4759-9C34-F0923975A291}"/>
    <cellStyle name="Normal 3 2 4 2 3 6" xfId="32352" xr:uid="{7027D059-CB2E-43E6-A52A-07FD0B3520C4}"/>
    <cellStyle name="Normal 3 2 4 2 4" xfId="32353" xr:uid="{21267D89-1629-4463-8E1A-E88465FC4D4E}"/>
    <cellStyle name="Normal 3 2 4 2 4 2" xfId="32354" xr:uid="{8F7DEC6D-1435-473C-A990-ACAD6F596682}"/>
    <cellStyle name="Normal 3 2 4 2 4 2 2" xfId="32355" xr:uid="{4786B892-B1F5-4C7D-9C06-F9F1BD64ADF0}"/>
    <cellStyle name="Normal 3 2 4 2 4 2 2 2" xfId="32356" xr:uid="{F5214A35-BAEF-4851-9C20-F8A2FCAC5C34}"/>
    <cellStyle name="Normal 3 2 4 2 4 2 2 2 2" xfId="32357" xr:uid="{EAB6DCE3-91FD-4609-AED3-A80A295D57F2}"/>
    <cellStyle name="Normal 3 2 4 2 4 2 2 3" xfId="32358" xr:uid="{B01283C0-527E-4BD7-BD2D-05EB72C9C1FD}"/>
    <cellStyle name="Normal 3 2 4 2 4 2 3" xfId="32359" xr:uid="{00F4DF2A-E236-4870-AE06-76EF93CF1ED8}"/>
    <cellStyle name="Normal 3 2 4 2 4 2 3 2" xfId="32360" xr:uid="{DCB2E0B1-E7F4-47A8-87CA-93351D5CC1CC}"/>
    <cellStyle name="Normal 3 2 4 2 4 2 4" xfId="32361" xr:uid="{E2C92C7D-2607-4C55-963A-F56BF35DB59C}"/>
    <cellStyle name="Normal 3 2 4 2 4 3" xfId="32362" xr:uid="{E29B36DC-EB6A-4AEC-8E50-CDF70FCCFA14}"/>
    <cellStyle name="Normal 3 2 4 2 4 3 2" xfId="32363" xr:uid="{7DBAD799-3D1F-4144-BABB-23F968AC1210}"/>
    <cellStyle name="Normal 3 2 4 2 4 3 2 2" xfId="32364" xr:uid="{BD5B3078-EAD3-434B-8BB1-F2DD3B717272}"/>
    <cellStyle name="Normal 3 2 4 2 4 3 3" xfId="32365" xr:uid="{4B0727D9-DA80-4652-8FF8-141BFAE0C3B1}"/>
    <cellStyle name="Normal 3 2 4 2 4 4" xfId="32366" xr:uid="{A231117E-9F4E-4A4E-BD6D-BFBC51D047CC}"/>
    <cellStyle name="Normal 3 2 4 2 4 4 2" xfId="32367" xr:uid="{DFF25A26-ED0C-4EBA-9274-11F7AC5CB2E5}"/>
    <cellStyle name="Normal 3 2 4 2 4 5" xfId="32368" xr:uid="{C5AE677C-FF5B-4D4D-9FED-DC652994CD99}"/>
    <cellStyle name="Normal 3 2 4 2 5" xfId="32369" xr:uid="{34BB3F5F-659B-4043-BAC1-CC895AC45BDC}"/>
    <cellStyle name="Normal 3 2 4 2 5 2" xfId="32370" xr:uid="{A48E285F-7097-46FC-AC1C-92197960E3A6}"/>
    <cellStyle name="Normal 3 2 4 2 5 2 2" xfId="32371" xr:uid="{DB323862-AE4A-4948-9920-BB4D5B2DDEA5}"/>
    <cellStyle name="Normal 3 2 4 2 5 2 2 2" xfId="32372" xr:uid="{778CC93F-68A9-4798-A846-42C7A414778D}"/>
    <cellStyle name="Normal 3 2 4 2 5 2 3" xfId="32373" xr:uid="{F6B9B4E7-42C7-44E5-9CD8-D1E4F2DAF69F}"/>
    <cellStyle name="Normal 3 2 4 2 5 3" xfId="32374" xr:uid="{6AC34D65-FCD2-47F5-B506-4DF61CC63461}"/>
    <cellStyle name="Normal 3 2 4 2 5 3 2" xfId="32375" xr:uid="{62035F3A-0A83-44CF-925A-80587A838B0B}"/>
    <cellStyle name="Normal 3 2 4 2 5 4" xfId="32376" xr:uid="{BD7EB5B7-8AF4-4762-8343-FA4ACE48B736}"/>
    <cellStyle name="Normal 3 2 4 2 6" xfId="32377" xr:uid="{0BAC6366-861B-4DE3-BAE2-32637D6F40B3}"/>
    <cellStyle name="Normal 3 2 4 2 6 2" xfId="32378" xr:uid="{4F7BF35E-3AF9-437C-8186-03090EB02BC6}"/>
    <cellStyle name="Normal 3 2 4 2 6 2 2" xfId="32379" xr:uid="{21964337-1CF5-4242-A088-A9BD1EBA2B7C}"/>
    <cellStyle name="Normal 3 2 4 2 6 3" xfId="32380" xr:uid="{AD395183-3C51-41CB-A05E-558F2651D80A}"/>
    <cellStyle name="Normal 3 2 4 2 7" xfId="32381" xr:uid="{818037B2-297E-48D5-88D3-AF0A5B8600CA}"/>
    <cellStyle name="Normal 3 2 4 2 7 2" xfId="32382" xr:uid="{46C4B549-78C5-4722-BFAB-A1BC2C6F5D69}"/>
    <cellStyle name="Normal 3 2 4 2 8" xfId="32383" xr:uid="{291715EE-8970-4307-8C52-F5C2F51FC5AA}"/>
    <cellStyle name="Normal 3 2 4 3" xfId="32384" xr:uid="{03DF89E7-EA81-4999-8011-1B11A07D696B}"/>
    <cellStyle name="Normal 3 2 4 3 2" xfId="32385" xr:uid="{0571A52E-C2D4-4988-886E-D3C9C827EC28}"/>
    <cellStyle name="Normal 3 2 4 3 2 2" xfId="32386" xr:uid="{9408B5C2-D935-4EEE-B54D-F38B7B4278CC}"/>
    <cellStyle name="Normal 3 2 4 3 2 2 2" xfId="32387" xr:uid="{F9E716CD-D938-459E-B650-1ECC91D324BC}"/>
    <cellStyle name="Normal 3 2 4 3 2 2 2 2" xfId="32388" xr:uid="{4F9B1D3F-0E89-4DEF-9892-3D85A3236267}"/>
    <cellStyle name="Normal 3 2 4 3 2 2 2 2 2" xfId="32389" xr:uid="{4E9124A8-AF11-4D4F-841C-C706989AFC5F}"/>
    <cellStyle name="Normal 3 2 4 3 2 2 2 2 2 2" xfId="32390" xr:uid="{F00FD36B-5693-42F3-A8A2-BD1630973B7B}"/>
    <cellStyle name="Normal 3 2 4 3 2 2 2 2 3" xfId="32391" xr:uid="{D3EF11FE-57D1-49A1-86BB-458C7570DDC4}"/>
    <cellStyle name="Normal 3 2 4 3 2 2 2 3" xfId="32392" xr:uid="{F38D3A9E-4B41-420C-815B-E1E36D861222}"/>
    <cellStyle name="Normal 3 2 4 3 2 2 2 3 2" xfId="32393" xr:uid="{FEC864A8-F8CA-4553-9704-30C3AB1A7494}"/>
    <cellStyle name="Normal 3 2 4 3 2 2 2 4" xfId="32394" xr:uid="{21396C8A-A20B-4C21-9910-6CB797A3D73D}"/>
    <cellStyle name="Normal 3 2 4 3 2 2 3" xfId="32395" xr:uid="{EAC2E6E6-DC82-4D8F-B878-F670215748FA}"/>
    <cellStyle name="Normal 3 2 4 3 2 2 3 2" xfId="32396" xr:uid="{565CE97E-080D-41E5-9451-CDB0026F5C21}"/>
    <cellStyle name="Normal 3 2 4 3 2 2 3 2 2" xfId="32397" xr:uid="{CAB8D8A4-D2F9-45A0-853F-C1755B890384}"/>
    <cellStyle name="Normal 3 2 4 3 2 2 3 3" xfId="32398" xr:uid="{10087638-0B53-4004-AE18-379412C7E612}"/>
    <cellStyle name="Normal 3 2 4 3 2 2 4" xfId="32399" xr:uid="{5D6FC329-745B-4B0A-9F5A-15B0B2DD5A6D}"/>
    <cellStyle name="Normal 3 2 4 3 2 2 4 2" xfId="32400" xr:uid="{D4E921F3-31E3-470E-BF1E-623ADC866663}"/>
    <cellStyle name="Normal 3 2 4 3 2 2 5" xfId="32401" xr:uid="{DFA738D6-3B12-446D-AD39-B0C7360E19A0}"/>
    <cellStyle name="Normal 3 2 4 3 2 3" xfId="32402" xr:uid="{316471A1-6F35-4186-9A38-24DE90C8D0B7}"/>
    <cellStyle name="Normal 3 2 4 3 2 3 2" xfId="32403" xr:uid="{C7E2D597-4A71-4E43-8993-A185AF096E74}"/>
    <cellStyle name="Normal 3 2 4 3 2 3 2 2" xfId="32404" xr:uid="{5C6C166B-99CD-4038-A462-9B8DDC726B72}"/>
    <cellStyle name="Normal 3 2 4 3 2 3 2 2 2" xfId="32405" xr:uid="{44F4E913-AB65-47D8-BFF8-165B3B19CD00}"/>
    <cellStyle name="Normal 3 2 4 3 2 3 2 3" xfId="32406" xr:uid="{325CB936-82A6-4705-84CB-96F1BD4F8106}"/>
    <cellStyle name="Normal 3 2 4 3 2 3 3" xfId="32407" xr:uid="{4998DA54-7F28-47E9-A085-126ED2C89890}"/>
    <cellStyle name="Normal 3 2 4 3 2 3 3 2" xfId="32408" xr:uid="{4FE0445C-4C5C-42AF-A9AD-2A9E40F3E115}"/>
    <cellStyle name="Normal 3 2 4 3 2 3 4" xfId="32409" xr:uid="{76F707B0-92F3-428C-A0F1-DE1C02C7780C}"/>
    <cellStyle name="Normal 3 2 4 3 2 4" xfId="32410" xr:uid="{C1F645D1-B193-4D82-9C9D-FCCFBE63A15E}"/>
    <cellStyle name="Normal 3 2 4 3 2 4 2" xfId="32411" xr:uid="{8AB6352A-431A-4738-856A-08D4ECA97490}"/>
    <cellStyle name="Normal 3 2 4 3 2 4 2 2" xfId="32412" xr:uid="{ECCCCA2D-45AA-4FE3-B834-02C2CE994519}"/>
    <cellStyle name="Normal 3 2 4 3 2 4 3" xfId="32413" xr:uid="{8FE8C843-92A9-447A-941D-64652FBF727B}"/>
    <cellStyle name="Normal 3 2 4 3 2 5" xfId="32414" xr:uid="{F8B31B15-917F-44CA-9406-8C996F4FD589}"/>
    <cellStyle name="Normal 3 2 4 3 2 5 2" xfId="32415" xr:uid="{8557C59C-E41D-459F-A147-4941830A961D}"/>
    <cellStyle name="Normal 3 2 4 3 2 6" xfId="32416" xr:uid="{FF7322D3-7468-4C10-BBFC-25F9D0CDBE94}"/>
    <cellStyle name="Normal 3 2 4 3 3" xfId="32417" xr:uid="{A776DEA0-680C-48B1-A48B-C49964377A0A}"/>
    <cellStyle name="Normal 3 2 4 3 3 2" xfId="32418" xr:uid="{AC1B1B81-3A94-4A09-8312-3482EF16B360}"/>
    <cellStyle name="Normal 3 2 4 3 3 2 2" xfId="32419" xr:uid="{3DB62A0A-23C5-49A7-99D6-3CFECC98B9EB}"/>
    <cellStyle name="Normal 3 2 4 3 3 2 2 2" xfId="32420" xr:uid="{74B52FF1-B03F-4E93-A20C-780292974DF7}"/>
    <cellStyle name="Normal 3 2 4 3 3 2 2 2 2" xfId="32421" xr:uid="{D44D41B0-93AD-4221-9537-B74A07F2B4F3}"/>
    <cellStyle name="Normal 3 2 4 3 3 2 2 3" xfId="32422" xr:uid="{4E9A9675-712C-4121-B284-E0D61CBF6D7F}"/>
    <cellStyle name="Normal 3 2 4 3 3 2 3" xfId="32423" xr:uid="{FCF48572-F426-4135-968E-BB10566DDED7}"/>
    <cellStyle name="Normal 3 2 4 3 3 2 3 2" xfId="32424" xr:uid="{5492CBED-655D-45FE-92D8-C13631159170}"/>
    <cellStyle name="Normal 3 2 4 3 3 2 4" xfId="32425" xr:uid="{6ABA5590-9A9B-4A02-8211-FAE874ADA149}"/>
    <cellStyle name="Normal 3 2 4 3 3 3" xfId="32426" xr:uid="{A336D175-BB04-4153-8A52-ADB4F24BC21B}"/>
    <cellStyle name="Normal 3 2 4 3 3 3 2" xfId="32427" xr:uid="{9A7A693A-6378-496A-884C-6630587CA094}"/>
    <cellStyle name="Normal 3 2 4 3 3 3 2 2" xfId="32428" xr:uid="{C3276FF0-707B-4A2D-B617-AE51B25A3BCB}"/>
    <cellStyle name="Normal 3 2 4 3 3 3 3" xfId="32429" xr:uid="{1492ACB8-5FC8-45F9-8DD6-A105C4AD4AA1}"/>
    <cellStyle name="Normal 3 2 4 3 3 4" xfId="32430" xr:uid="{E7B84724-B425-41DF-BCBE-BDFAD6259591}"/>
    <cellStyle name="Normal 3 2 4 3 3 4 2" xfId="32431" xr:uid="{E9FC0C8C-A7E4-4A91-9C27-C040F5C4A601}"/>
    <cellStyle name="Normal 3 2 4 3 3 5" xfId="32432" xr:uid="{15CFE6E6-B572-4BBE-AFE4-A0747AC7422F}"/>
    <cellStyle name="Normal 3 2 4 3 4" xfId="32433" xr:uid="{CE5F288F-89D3-4DCE-8D05-A1EEA93748A1}"/>
    <cellStyle name="Normal 3 2 4 3 4 2" xfId="32434" xr:uid="{9AB9AD57-B752-474D-A470-913215DD6BB1}"/>
    <cellStyle name="Normal 3 2 4 3 4 2 2" xfId="32435" xr:uid="{AA326FE6-096D-4842-81A1-EE98C79BF501}"/>
    <cellStyle name="Normal 3 2 4 3 4 2 2 2" xfId="32436" xr:uid="{6D0CC1BA-EC02-497F-BD24-F5E24B1E7AA0}"/>
    <cellStyle name="Normal 3 2 4 3 4 2 3" xfId="32437" xr:uid="{1C259C37-7DE3-43C0-B37D-358DF0357FFE}"/>
    <cellStyle name="Normal 3 2 4 3 4 3" xfId="32438" xr:uid="{C7EB8375-49F5-4152-B02F-540D99A664BD}"/>
    <cellStyle name="Normal 3 2 4 3 4 3 2" xfId="32439" xr:uid="{B70F7BE1-637B-4C8C-AE4E-0BF2F9B5379F}"/>
    <cellStyle name="Normal 3 2 4 3 4 4" xfId="32440" xr:uid="{4C83E842-F7AF-4E00-A445-AADAE2BBE88F}"/>
    <cellStyle name="Normal 3 2 4 3 5" xfId="32441" xr:uid="{664A54D8-D414-4F14-A840-6A110BDDCD7C}"/>
    <cellStyle name="Normal 3 2 4 3 5 2" xfId="32442" xr:uid="{674AE3EE-3324-4FA5-B7DC-D02708EB43C5}"/>
    <cellStyle name="Normal 3 2 4 3 5 2 2" xfId="32443" xr:uid="{B9898304-6D37-4764-97EC-2B09BC25D7B1}"/>
    <cellStyle name="Normal 3 2 4 3 5 3" xfId="32444" xr:uid="{9D67E1ED-1535-4116-90F3-4272FB94A523}"/>
    <cellStyle name="Normal 3 2 4 3 6" xfId="32445" xr:uid="{CB405F7A-6B07-4131-AFDC-B684AEE2E661}"/>
    <cellStyle name="Normal 3 2 4 3 6 2" xfId="32446" xr:uid="{1062180C-0796-4546-9DB4-790C522619B4}"/>
    <cellStyle name="Normal 3 2 4 3 7" xfId="32447" xr:uid="{817219AA-E096-485B-ABF8-F9185CDC9184}"/>
    <cellStyle name="Normal 3 2 4 4" xfId="32448" xr:uid="{9FF168B0-55A1-4A9A-9FC2-67FDCD066DF2}"/>
    <cellStyle name="Normal 3 2 4 4 2" xfId="32449" xr:uid="{12FE6248-A01F-4316-9E63-7787BBB4D1C4}"/>
    <cellStyle name="Normal 3 2 4 4 2 2" xfId="32450" xr:uid="{A0B936EA-8A5F-44FF-911F-364EF285AFFF}"/>
    <cellStyle name="Normal 3 2 4 4 2 2 2" xfId="32451" xr:uid="{3985D8DD-296B-4829-A95E-AE1A24EAAA2C}"/>
    <cellStyle name="Normal 3 2 4 4 2 2 2 2" xfId="32452" xr:uid="{6B2DD7CA-BB2F-4477-86F1-7CA355D7FE23}"/>
    <cellStyle name="Normal 3 2 4 4 2 2 2 2 2" xfId="32453" xr:uid="{D398DE7E-75E0-4843-A191-9BAD87FC025D}"/>
    <cellStyle name="Normal 3 2 4 4 2 2 2 3" xfId="32454" xr:uid="{C0293153-B406-43E3-9530-7E77044252CF}"/>
    <cellStyle name="Normal 3 2 4 4 2 2 3" xfId="32455" xr:uid="{678567A9-548F-42EA-8D08-01EB182EAB94}"/>
    <cellStyle name="Normal 3 2 4 4 2 2 3 2" xfId="32456" xr:uid="{D0347EAE-20C6-43A6-A6FC-C5FDCCF965B3}"/>
    <cellStyle name="Normal 3 2 4 4 2 2 4" xfId="32457" xr:uid="{28A133E3-4B63-49AB-9773-C732CDC1989B}"/>
    <cellStyle name="Normal 3 2 4 4 2 3" xfId="32458" xr:uid="{8ECA7A42-A963-48D0-BEE8-0797D457C153}"/>
    <cellStyle name="Normal 3 2 4 4 2 3 2" xfId="32459" xr:uid="{42EC30B9-0903-47E8-B306-EB7CF13F73CD}"/>
    <cellStyle name="Normal 3 2 4 4 2 3 2 2" xfId="32460" xr:uid="{72C10990-1F30-4D3C-83F1-86612A358547}"/>
    <cellStyle name="Normal 3 2 4 4 2 3 3" xfId="32461" xr:uid="{9FFF8775-58FA-46F6-ACC2-8060F53A4D6B}"/>
    <cellStyle name="Normal 3 2 4 4 2 4" xfId="32462" xr:uid="{C813BE4F-46D0-4D8C-9366-E79FDD75E491}"/>
    <cellStyle name="Normal 3 2 4 4 2 4 2" xfId="32463" xr:uid="{03700747-E9F8-463F-A716-9CE5671D59B3}"/>
    <cellStyle name="Normal 3 2 4 4 2 5" xfId="32464" xr:uid="{93BFEE88-D9B3-4C36-BCDF-374D069AF411}"/>
    <cellStyle name="Normal 3 2 4 4 3" xfId="32465" xr:uid="{606357A2-16AB-48BB-9612-C733894E2925}"/>
    <cellStyle name="Normal 3 2 4 4 3 2" xfId="32466" xr:uid="{2D4F711A-2DBD-42C1-BD69-DDEF68C81133}"/>
    <cellStyle name="Normal 3 2 4 4 3 2 2" xfId="32467" xr:uid="{2F708A24-1999-4049-BF40-36ECB8C036D8}"/>
    <cellStyle name="Normal 3 2 4 4 3 2 2 2" xfId="32468" xr:uid="{5F07B999-A4F9-4EF6-B75B-8220E027D0EF}"/>
    <cellStyle name="Normal 3 2 4 4 3 2 3" xfId="32469" xr:uid="{35C8A42D-98F3-462B-8FF7-9538A14D76D5}"/>
    <cellStyle name="Normal 3 2 4 4 3 3" xfId="32470" xr:uid="{FA77CDBC-E291-4DF4-83E3-466037DDF4B6}"/>
    <cellStyle name="Normal 3 2 4 4 3 3 2" xfId="32471" xr:uid="{C31C4F59-D0F7-4BAA-A9EE-746F3286F052}"/>
    <cellStyle name="Normal 3 2 4 4 3 4" xfId="32472" xr:uid="{67412D7F-755B-43FA-8BD3-D994ADEB85C3}"/>
    <cellStyle name="Normal 3 2 4 4 4" xfId="32473" xr:uid="{75D21CCB-5746-4C02-8BB0-221CA459EF93}"/>
    <cellStyle name="Normal 3 2 4 4 4 2" xfId="32474" xr:uid="{28620AE4-C8C2-4683-BE8A-1374E6C105A5}"/>
    <cellStyle name="Normal 3 2 4 4 4 2 2" xfId="32475" xr:uid="{A36E3626-9C96-4D1C-9B6E-1031C7B882B8}"/>
    <cellStyle name="Normal 3 2 4 4 4 3" xfId="32476" xr:uid="{05712ABC-9AEA-409A-BC47-8AE299F3F2F3}"/>
    <cellStyle name="Normal 3 2 4 4 5" xfId="32477" xr:uid="{E0282F19-C98F-4F55-8E34-ECC8BD93A6BA}"/>
    <cellStyle name="Normal 3 2 4 4 5 2" xfId="32478" xr:uid="{E0BB75BF-8559-4EE5-AD01-1A6068B33043}"/>
    <cellStyle name="Normal 3 2 4 4 6" xfId="32479" xr:uid="{BF599B8D-0FA3-41FB-921E-0EDC7D28E666}"/>
    <cellStyle name="Normal 3 2 4 5" xfId="32480" xr:uid="{0030EEFD-7FEB-4698-BB00-61CDA0896253}"/>
    <cellStyle name="Normal 3 2 4 5 2" xfId="32481" xr:uid="{446B98CD-4C8D-45CD-BC18-3280C01023C9}"/>
    <cellStyle name="Normal 3 2 4 5 2 2" xfId="32482" xr:uid="{D174C804-9B3C-40AE-9432-24CF9807816A}"/>
    <cellStyle name="Normal 3 2 4 5 2 2 2" xfId="32483" xr:uid="{122E875A-96B0-4925-95D7-7540FC6465C9}"/>
    <cellStyle name="Normal 3 2 4 5 2 2 2 2" xfId="32484" xr:uid="{B9CE28DA-3302-42EC-926E-939DB564C609}"/>
    <cellStyle name="Normal 3 2 4 5 2 2 3" xfId="32485" xr:uid="{49361018-08A3-4629-9023-36228867B1A1}"/>
    <cellStyle name="Normal 3 2 4 5 2 3" xfId="32486" xr:uid="{43B34A28-CB67-43B1-9EF8-593080CF921A}"/>
    <cellStyle name="Normal 3 2 4 5 2 3 2" xfId="32487" xr:uid="{04554E9A-8C58-4230-A277-B3968B527557}"/>
    <cellStyle name="Normal 3 2 4 5 2 4" xfId="32488" xr:uid="{05597FA3-7343-4304-96C4-82C9F94AD144}"/>
    <cellStyle name="Normal 3 2 4 5 3" xfId="32489" xr:uid="{A44B0F5D-C8EE-45A0-99DE-7849971A0610}"/>
    <cellStyle name="Normal 3 2 4 5 3 2" xfId="32490" xr:uid="{C3D828FB-DB35-48D4-8D5D-11D366D155CD}"/>
    <cellStyle name="Normal 3 2 4 5 3 2 2" xfId="32491" xr:uid="{D5800AE4-C2E7-4AF8-8AC7-6FF1D2FF93D6}"/>
    <cellStyle name="Normal 3 2 4 5 3 3" xfId="32492" xr:uid="{BA34DB1E-CC57-4D28-A83A-10A470BF67F3}"/>
    <cellStyle name="Normal 3 2 4 5 4" xfId="32493" xr:uid="{10468B2B-2A5B-4758-B67B-354105352128}"/>
    <cellStyle name="Normal 3 2 4 5 4 2" xfId="32494" xr:uid="{96A44A22-5F44-4D17-8125-E34AF9BCABB7}"/>
    <cellStyle name="Normal 3 2 4 5 5" xfId="32495" xr:uid="{B874408B-70B5-42EC-82A0-F9791DAD78DD}"/>
    <cellStyle name="Normal 3 2 4 6" xfId="32496" xr:uid="{6333B6D8-74E5-4BAF-BE0E-7E08A4B31FCA}"/>
    <cellStyle name="Normal 3 2 4 6 2" xfId="32497" xr:uid="{5C58F7AD-2A98-43C2-8688-4FADCA10FEA1}"/>
    <cellStyle name="Normal 3 2 4 6 2 2" xfId="32498" xr:uid="{2CB1C70C-EAEA-4211-988E-08A0AC92FC9B}"/>
    <cellStyle name="Normal 3 2 4 6 2 2 2" xfId="32499" xr:uid="{E6E241CF-0274-4E08-93E0-1663A9444984}"/>
    <cellStyle name="Normal 3 2 4 6 2 3" xfId="32500" xr:uid="{517A8D66-5D2E-4D6F-A7E1-2C3122F38A35}"/>
    <cellStyle name="Normal 3 2 4 6 3" xfId="32501" xr:uid="{31CF02EE-21AF-4595-8A64-43851A9B7ECF}"/>
    <cellStyle name="Normal 3 2 4 6 3 2" xfId="32502" xr:uid="{CB952358-B388-4659-846B-B4F5E3380AF9}"/>
    <cellStyle name="Normal 3 2 4 6 4" xfId="32503" xr:uid="{B2AA5DA7-C60B-4942-B550-2C854CD7AF54}"/>
    <cellStyle name="Normal 3 2 4 7" xfId="32504" xr:uid="{CC70A8AE-920A-41EC-8080-50543294C449}"/>
    <cellStyle name="Normal 3 2 4 7 2" xfId="32505" xr:uid="{FEE62141-6E04-43FD-A92D-A90119CFC5C5}"/>
    <cellStyle name="Normal 3 2 4 7 2 2" xfId="32506" xr:uid="{4B676FF8-3344-4A0A-A292-924B1D8A69E6}"/>
    <cellStyle name="Normal 3 2 4 7 3" xfId="32507" xr:uid="{A98EF45A-FA67-41DD-A73F-ACCA2D2BFC79}"/>
    <cellStyle name="Normal 3 2 4 8" xfId="32508" xr:uid="{42CA449B-B8F7-4695-8797-908717B70CED}"/>
    <cellStyle name="Normal 3 2 4 8 2" xfId="32509" xr:uid="{88D8A80E-4EC8-4BC7-A3E6-C466C844B3FB}"/>
    <cellStyle name="Normal 3 2 4 9" xfId="32510" xr:uid="{35467750-425A-400F-A6F9-EA56A966442D}"/>
    <cellStyle name="Normal 3 2 5" xfId="32511" xr:uid="{34452685-0093-4FDA-ABF5-CB0CC9C2BC98}"/>
    <cellStyle name="Normal 3 2 5 2" xfId="32512" xr:uid="{04302FF2-9424-41A1-B16C-C0F79D34306F}"/>
    <cellStyle name="Normal 3 2 5 2 2" xfId="32513" xr:uid="{CCB53E3C-35E9-4112-8200-A832F198C3EC}"/>
    <cellStyle name="Normal 3 2 5 2 2 2" xfId="32514" xr:uid="{0690E22A-521A-4083-B424-CE584608BB86}"/>
    <cellStyle name="Normal 3 2 5 2 2 2 2" xfId="32515" xr:uid="{C19ECCD5-2ED1-4E93-9D5A-0DDD3D70F601}"/>
    <cellStyle name="Normal 3 2 5 2 2 2 2 2" xfId="32516" xr:uid="{3DB6972D-77AE-4455-8B6B-3D702EA38B50}"/>
    <cellStyle name="Normal 3 2 5 2 2 2 2 2 2" xfId="32517" xr:uid="{49D461D9-620B-4EA9-B52F-17D7819DA7C2}"/>
    <cellStyle name="Normal 3 2 5 2 2 2 2 2 2 2" xfId="32518" xr:uid="{A2BA7ED1-EA46-4088-9525-F7DAB796B1B9}"/>
    <cellStyle name="Normal 3 2 5 2 2 2 2 2 3" xfId="32519" xr:uid="{4117D529-D2AE-4006-9BE0-D8ECDA39F9CE}"/>
    <cellStyle name="Normal 3 2 5 2 2 2 2 3" xfId="32520" xr:uid="{D286D467-8A33-495D-9D9D-1771919D515D}"/>
    <cellStyle name="Normal 3 2 5 2 2 2 2 3 2" xfId="32521" xr:uid="{58C3E5B0-2F88-4321-ABB6-01BF0BFB84DD}"/>
    <cellStyle name="Normal 3 2 5 2 2 2 2 4" xfId="32522" xr:uid="{02A71F67-9019-429B-88E3-5A1368EA8D5E}"/>
    <cellStyle name="Normal 3 2 5 2 2 2 3" xfId="32523" xr:uid="{88520B16-8CC8-4EF5-8727-8D236539E283}"/>
    <cellStyle name="Normal 3 2 5 2 2 2 3 2" xfId="32524" xr:uid="{16CE9CB8-B1DA-46B3-9BF3-C8536E9F27FD}"/>
    <cellStyle name="Normal 3 2 5 2 2 2 3 2 2" xfId="32525" xr:uid="{1512DDDA-607F-4ED4-92A4-3B32FE5763D3}"/>
    <cellStyle name="Normal 3 2 5 2 2 2 3 3" xfId="32526" xr:uid="{A7AA108E-3144-4A81-BE45-EDDD68EA5050}"/>
    <cellStyle name="Normal 3 2 5 2 2 2 4" xfId="32527" xr:uid="{22EE782A-E582-450B-8FCE-EDC9CBA2D590}"/>
    <cellStyle name="Normal 3 2 5 2 2 2 4 2" xfId="32528" xr:uid="{BEA1A454-FEAB-42C1-A1CD-1D5D5C081EB2}"/>
    <cellStyle name="Normal 3 2 5 2 2 2 5" xfId="32529" xr:uid="{A9C6770B-6583-4604-BFCE-F0746F1C5FDD}"/>
    <cellStyle name="Normal 3 2 5 2 2 3" xfId="32530" xr:uid="{BC4F11A3-3D90-4E1C-AA7E-1D71D37924C5}"/>
    <cellStyle name="Normal 3 2 5 2 2 3 2" xfId="32531" xr:uid="{9E88AE12-D0B0-4629-9D3E-ED7B417C4922}"/>
    <cellStyle name="Normal 3 2 5 2 2 3 2 2" xfId="32532" xr:uid="{ACB08165-4D8C-4424-842A-0AA0B6B7EDE2}"/>
    <cellStyle name="Normal 3 2 5 2 2 3 2 2 2" xfId="32533" xr:uid="{BFE70F2D-112E-469E-9A58-238D1B4FCBE3}"/>
    <cellStyle name="Normal 3 2 5 2 2 3 2 3" xfId="32534" xr:uid="{70C75993-5970-417E-8EC2-F107B41356E1}"/>
    <cellStyle name="Normal 3 2 5 2 2 3 3" xfId="32535" xr:uid="{0940E55B-632F-45BE-883D-ED83B42A8D46}"/>
    <cellStyle name="Normal 3 2 5 2 2 3 3 2" xfId="32536" xr:uid="{CF36B589-46FE-494B-B37F-11F5B9C3BF66}"/>
    <cellStyle name="Normal 3 2 5 2 2 3 4" xfId="32537" xr:uid="{A921C8AD-1DAA-4A47-B0F2-F4D6A0D41DC4}"/>
    <cellStyle name="Normal 3 2 5 2 2 4" xfId="32538" xr:uid="{8636DE52-3997-4507-ABEF-C1D3AF2686E3}"/>
    <cellStyle name="Normal 3 2 5 2 2 4 2" xfId="32539" xr:uid="{63DBF406-1591-42CA-AEB8-59DB2603D209}"/>
    <cellStyle name="Normal 3 2 5 2 2 4 2 2" xfId="32540" xr:uid="{7EAF88BE-A156-4198-A163-22828C5A4A9E}"/>
    <cellStyle name="Normal 3 2 5 2 2 4 3" xfId="32541" xr:uid="{AB327189-8C27-43BD-859A-C15CC12426B3}"/>
    <cellStyle name="Normal 3 2 5 2 2 5" xfId="32542" xr:uid="{B4992E09-C57C-49E3-864A-D8BBD2FC6729}"/>
    <cellStyle name="Normal 3 2 5 2 2 5 2" xfId="32543" xr:uid="{78236A79-E57A-4356-A5C2-AB098D764B2E}"/>
    <cellStyle name="Normal 3 2 5 2 2 6" xfId="32544" xr:uid="{C812AB70-4F2E-424E-A2A3-EBBFE93544E6}"/>
    <cellStyle name="Normal 3 2 5 2 3" xfId="32545" xr:uid="{B9933305-B77C-41B2-9608-28AC974C37E8}"/>
    <cellStyle name="Normal 3 2 5 2 3 2" xfId="32546" xr:uid="{FD492AF7-1B76-48DD-AEC8-5F9332B51C9E}"/>
    <cellStyle name="Normal 3 2 5 2 3 2 2" xfId="32547" xr:uid="{923331CE-F3E6-47AE-AE1C-C4CAA8250577}"/>
    <cellStyle name="Normal 3 2 5 2 3 2 2 2" xfId="32548" xr:uid="{7D38753E-F27F-41FF-BBE0-CF53BCE678CF}"/>
    <cellStyle name="Normal 3 2 5 2 3 2 2 2 2" xfId="32549" xr:uid="{305C913C-99F3-4A9D-AFEE-F7EF6936EFC7}"/>
    <cellStyle name="Normal 3 2 5 2 3 2 2 3" xfId="32550" xr:uid="{3C2C7B62-3407-4E81-B307-005291DF9E78}"/>
    <cellStyle name="Normal 3 2 5 2 3 2 3" xfId="32551" xr:uid="{517A8EB2-80FD-4DF1-8515-194646AE227C}"/>
    <cellStyle name="Normal 3 2 5 2 3 2 3 2" xfId="32552" xr:uid="{685E59D8-092B-4FED-8406-1D26053E975B}"/>
    <cellStyle name="Normal 3 2 5 2 3 2 4" xfId="32553" xr:uid="{0C6E760B-0F25-46F4-A7F6-9E49485E33BD}"/>
    <cellStyle name="Normal 3 2 5 2 3 3" xfId="32554" xr:uid="{D96067B4-92DE-4244-AF55-14D914FA5293}"/>
    <cellStyle name="Normal 3 2 5 2 3 3 2" xfId="32555" xr:uid="{DB52D25D-84AE-4789-B817-A9A51F4E6437}"/>
    <cellStyle name="Normal 3 2 5 2 3 3 2 2" xfId="32556" xr:uid="{C648849E-DD78-495C-ADE6-D67B20C6AAAE}"/>
    <cellStyle name="Normal 3 2 5 2 3 3 3" xfId="32557" xr:uid="{B1D07135-27CC-4378-A20A-2FC07FE7C0CE}"/>
    <cellStyle name="Normal 3 2 5 2 3 4" xfId="32558" xr:uid="{94BF867A-8055-4610-A5B1-549BD7F22834}"/>
    <cellStyle name="Normal 3 2 5 2 3 4 2" xfId="32559" xr:uid="{AE7388BD-6B26-4BCC-B583-22C19409918B}"/>
    <cellStyle name="Normal 3 2 5 2 3 5" xfId="32560" xr:uid="{BC767221-1280-41FC-8EA8-5172F2D9FF49}"/>
    <cellStyle name="Normal 3 2 5 2 4" xfId="32561" xr:uid="{6EC3664A-0085-4A60-877D-F47889315163}"/>
    <cellStyle name="Normal 3 2 5 2 4 2" xfId="32562" xr:uid="{DB1D04D7-3EE0-49F5-B2FA-EC151F1C3134}"/>
    <cellStyle name="Normal 3 2 5 2 4 2 2" xfId="32563" xr:uid="{D01B6403-A75C-44A3-BD71-CBEDF4A74DD4}"/>
    <cellStyle name="Normal 3 2 5 2 4 2 2 2" xfId="32564" xr:uid="{D8D1507A-80F2-4AC8-9843-B495E57F5610}"/>
    <cellStyle name="Normal 3 2 5 2 4 2 3" xfId="32565" xr:uid="{BA0E6950-B0A7-4F89-A3EC-A08ABA607820}"/>
    <cellStyle name="Normal 3 2 5 2 4 3" xfId="32566" xr:uid="{EDBEE248-5DA0-4955-8EBE-DB073F5D2ECE}"/>
    <cellStyle name="Normal 3 2 5 2 4 3 2" xfId="32567" xr:uid="{B3B57340-C515-4467-8AC3-A3DD6C8DC12C}"/>
    <cellStyle name="Normal 3 2 5 2 4 4" xfId="32568" xr:uid="{6F0F6ABD-1A94-47D5-AF48-8104B4BF13E0}"/>
    <cellStyle name="Normal 3 2 5 2 5" xfId="32569" xr:uid="{B367EAF6-A5CA-4C73-A8AB-78DD4BB92EAC}"/>
    <cellStyle name="Normal 3 2 5 2 5 2" xfId="32570" xr:uid="{17718371-381A-4C3B-B6ED-44BA9AC7DD61}"/>
    <cellStyle name="Normal 3 2 5 2 5 2 2" xfId="32571" xr:uid="{BBF621DE-08D4-4724-BB7F-D4A7C82CE5DB}"/>
    <cellStyle name="Normal 3 2 5 2 5 3" xfId="32572" xr:uid="{6A4B8665-06C8-4FCA-ADB5-B11A57E639DE}"/>
    <cellStyle name="Normal 3 2 5 2 6" xfId="32573" xr:uid="{757F5163-D138-40CF-95F8-3902DF57090C}"/>
    <cellStyle name="Normal 3 2 5 2 6 2" xfId="32574" xr:uid="{05141520-33D0-4BFC-9D50-81F567D3BC98}"/>
    <cellStyle name="Normal 3 2 5 2 7" xfId="32575" xr:uid="{97C2209C-3332-4082-A53B-F605A3E196DE}"/>
    <cellStyle name="Normal 3 2 5 3" xfId="32576" xr:uid="{E3D610EE-50A0-4281-B017-C2BD6867FB8B}"/>
    <cellStyle name="Normal 3 2 5 3 2" xfId="32577" xr:uid="{B7BA4735-00D5-4CC7-8F01-3DCE9979B95A}"/>
    <cellStyle name="Normal 3 2 5 3 2 2" xfId="32578" xr:uid="{86E16224-5C9E-42C2-A476-80B7C691797D}"/>
    <cellStyle name="Normal 3 2 5 3 2 2 2" xfId="32579" xr:uid="{0B769A34-0AA0-4336-87D5-AAA66F57D6E7}"/>
    <cellStyle name="Normal 3 2 5 3 2 2 2 2" xfId="32580" xr:uid="{3CA8FCE1-DB5C-49DB-B85C-10F4D183A4E0}"/>
    <cellStyle name="Normal 3 2 5 3 2 2 2 2 2" xfId="32581" xr:uid="{91E9E14F-D26D-49E9-B27D-8B518707CC59}"/>
    <cellStyle name="Normal 3 2 5 3 2 2 2 3" xfId="32582" xr:uid="{98AA996E-DAC9-4135-8BAC-181C84EB8E87}"/>
    <cellStyle name="Normal 3 2 5 3 2 2 3" xfId="32583" xr:uid="{EEFAC7C5-BD91-473A-966F-C249A71D48DE}"/>
    <cellStyle name="Normal 3 2 5 3 2 2 3 2" xfId="32584" xr:uid="{3368DAA2-D148-49CA-82C3-62A4507ADE98}"/>
    <cellStyle name="Normal 3 2 5 3 2 2 4" xfId="32585" xr:uid="{959D5095-E25D-483F-A693-3A59E4A36FE9}"/>
    <cellStyle name="Normal 3 2 5 3 2 3" xfId="32586" xr:uid="{95BC5627-0ECE-4904-B5EB-83958BF893CA}"/>
    <cellStyle name="Normal 3 2 5 3 2 3 2" xfId="32587" xr:uid="{E58CCE49-2CB0-4B48-9737-2D238E383236}"/>
    <cellStyle name="Normal 3 2 5 3 2 3 2 2" xfId="32588" xr:uid="{D5CF8CBA-A058-4F72-8232-4F49C7F85FD5}"/>
    <cellStyle name="Normal 3 2 5 3 2 3 3" xfId="32589" xr:uid="{E7834E9B-4A9E-4E36-BBDF-6A76F6580A93}"/>
    <cellStyle name="Normal 3 2 5 3 2 4" xfId="32590" xr:uid="{C970C976-B7DC-4133-957C-492EDD290863}"/>
    <cellStyle name="Normal 3 2 5 3 2 4 2" xfId="32591" xr:uid="{60178DE8-1C5D-49F9-8511-CBAECADEEAA9}"/>
    <cellStyle name="Normal 3 2 5 3 2 5" xfId="32592" xr:uid="{AC7FAA49-2884-4E29-B272-A16678CEF585}"/>
    <cellStyle name="Normal 3 2 5 3 3" xfId="32593" xr:uid="{6054CE27-ABE5-4BB6-8410-3D284DC6D035}"/>
    <cellStyle name="Normal 3 2 5 3 3 2" xfId="32594" xr:uid="{26D6E904-0ED3-4073-904B-698AF08176C9}"/>
    <cellStyle name="Normal 3 2 5 3 3 2 2" xfId="32595" xr:uid="{C7E6C4B8-F751-44D2-8017-F29C10A01B03}"/>
    <cellStyle name="Normal 3 2 5 3 3 2 2 2" xfId="32596" xr:uid="{814B503D-7AE2-4EE7-90E8-DAE3E56F2CA6}"/>
    <cellStyle name="Normal 3 2 5 3 3 2 3" xfId="32597" xr:uid="{AADB74E3-CC70-4003-AB13-572C0D2DA664}"/>
    <cellStyle name="Normal 3 2 5 3 3 3" xfId="32598" xr:uid="{099F3957-9832-4E5D-9A24-8B0EEFCFB5E3}"/>
    <cellStyle name="Normal 3 2 5 3 3 3 2" xfId="32599" xr:uid="{C4B30D4B-50C1-49BA-8A3B-0598D790620B}"/>
    <cellStyle name="Normal 3 2 5 3 3 4" xfId="32600" xr:uid="{BEAD9F96-5EA9-4E2C-9950-5CCB1DA1755A}"/>
    <cellStyle name="Normal 3 2 5 3 4" xfId="32601" xr:uid="{178C9D5C-48AA-4D7A-B9CF-CF7289F97615}"/>
    <cellStyle name="Normal 3 2 5 3 4 2" xfId="32602" xr:uid="{D86DF9AC-83F7-4190-9B8D-BB37BBB92FFF}"/>
    <cellStyle name="Normal 3 2 5 3 4 2 2" xfId="32603" xr:uid="{C9AF3BAA-ED12-42B3-9B4F-EECA6F9CC700}"/>
    <cellStyle name="Normal 3 2 5 3 4 3" xfId="32604" xr:uid="{E2528306-71C7-45D8-9238-9FBAB18D7421}"/>
    <cellStyle name="Normal 3 2 5 3 5" xfId="32605" xr:uid="{97FCF02F-01FD-4687-AD95-9D83F0144B2A}"/>
    <cellStyle name="Normal 3 2 5 3 5 2" xfId="32606" xr:uid="{AA416EF3-93E7-4B62-A96E-B2302C76AF68}"/>
    <cellStyle name="Normal 3 2 5 3 6" xfId="32607" xr:uid="{345231D7-A825-41B8-8100-B8DD4D712B0D}"/>
    <cellStyle name="Normal 3 2 5 4" xfId="32608" xr:uid="{6BA3E8AF-AA52-491B-9E28-289544FB3376}"/>
    <cellStyle name="Normal 3 2 5 4 2" xfId="32609" xr:uid="{F341D1FA-8C95-4BDF-A7B6-C8CD7492B94D}"/>
    <cellStyle name="Normal 3 2 5 4 2 2" xfId="32610" xr:uid="{38D40449-EA91-4FF2-9267-4A770B86849D}"/>
    <cellStyle name="Normal 3 2 5 4 2 2 2" xfId="32611" xr:uid="{7585963E-F83C-4356-9A0A-5311FF59B645}"/>
    <cellStyle name="Normal 3 2 5 4 2 2 2 2" xfId="32612" xr:uid="{750B33EB-ED9D-4D64-91D0-AF27500671F1}"/>
    <cellStyle name="Normal 3 2 5 4 2 2 3" xfId="32613" xr:uid="{C782CE3E-47D4-4E1A-B440-F69EF3EE7246}"/>
    <cellStyle name="Normal 3 2 5 4 2 3" xfId="32614" xr:uid="{B3132694-D109-4571-9E30-A46C0A6C5B6B}"/>
    <cellStyle name="Normal 3 2 5 4 2 3 2" xfId="32615" xr:uid="{8C63D932-0F3D-4A04-9F62-3C7F3A0C1F9D}"/>
    <cellStyle name="Normal 3 2 5 4 2 4" xfId="32616" xr:uid="{1923D09F-2FD9-4382-BB7D-50703E74D44E}"/>
    <cellStyle name="Normal 3 2 5 4 3" xfId="32617" xr:uid="{16402204-FF32-4858-B730-E78F551590F7}"/>
    <cellStyle name="Normal 3 2 5 4 3 2" xfId="32618" xr:uid="{47BA005B-78B3-4D69-A02A-6604FF3F7FE0}"/>
    <cellStyle name="Normal 3 2 5 4 3 2 2" xfId="32619" xr:uid="{A5749928-5899-423E-96F5-65C48D9F2BCC}"/>
    <cellStyle name="Normal 3 2 5 4 3 3" xfId="32620" xr:uid="{71BAB2A2-DBDA-47C0-9879-D0694A318CC1}"/>
    <cellStyle name="Normal 3 2 5 4 4" xfId="32621" xr:uid="{7B2433F6-4342-4658-941A-52F57A9207E8}"/>
    <cellStyle name="Normal 3 2 5 4 4 2" xfId="32622" xr:uid="{996714B2-A010-4816-B17B-25C29C0EA11F}"/>
    <cellStyle name="Normal 3 2 5 4 5" xfId="32623" xr:uid="{32ADBA29-29BA-4223-B658-C0569A42E233}"/>
    <cellStyle name="Normal 3 2 5 5" xfId="32624" xr:uid="{B7129CE4-A302-4199-A270-C27C22674BF4}"/>
    <cellStyle name="Normal 3 2 5 5 2" xfId="32625" xr:uid="{24F058A0-D115-4D64-98AA-DBAB19911642}"/>
    <cellStyle name="Normal 3 2 5 5 2 2" xfId="32626" xr:uid="{7CB0F740-7154-486B-AA73-BA33F22EB01C}"/>
    <cellStyle name="Normal 3 2 5 5 2 2 2" xfId="32627" xr:uid="{F371A398-FF96-43CB-9101-B466498B6E52}"/>
    <cellStyle name="Normal 3 2 5 5 2 3" xfId="32628" xr:uid="{24680C50-5587-4EF4-97BD-EAAE286D2F4D}"/>
    <cellStyle name="Normal 3 2 5 5 3" xfId="32629" xr:uid="{C87532BA-4D4A-4DCB-9A8D-9F97C87DA79E}"/>
    <cellStyle name="Normal 3 2 5 5 3 2" xfId="32630" xr:uid="{86AEAF03-3ACF-474A-8113-87CD45524E5E}"/>
    <cellStyle name="Normal 3 2 5 5 4" xfId="32631" xr:uid="{EF317A52-0F02-4233-AEFA-C99BE216569A}"/>
    <cellStyle name="Normal 3 2 5 6" xfId="32632" xr:uid="{4582174D-3AD9-4768-B2C0-94FD9AB66FDA}"/>
    <cellStyle name="Normal 3 2 5 6 2" xfId="32633" xr:uid="{D9779A97-B1CE-47F5-8067-C867FAC3F5C5}"/>
    <cellStyle name="Normal 3 2 5 6 2 2" xfId="32634" xr:uid="{4A1B6945-21A6-4929-A68B-AF2CD5CCAE8B}"/>
    <cellStyle name="Normal 3 2 5 6 3" xfId="32635" xr:uid="{42F6A97D-8E9B-49A6-B03A-FB89D1DC336D}"/>
    <cellStyle name="Normal 3 2 5 7" xfId="32636" xr:uid="{CDE81E27-0D6C-4716-BCA9-692C7EB38844}"/>
    <cellStyle name="Normal 3 2 5 7 2" xfId="32637" xr:uid="{11E026FD-B456-4B14-9193-476B22136DD9}"/>
    <cellStyle name="Normal 3 2 5 8" xfId="32638" xr:uid="{CDCF5039-2B6A-44C1-93DC-167C8ED66631}"/>
    <cellStyle name="Normal 3 2 5 9" xfId="32639" xr:uid="{F91B9A5C-7344-4C2F-882D-3BCA357A0D39}"/>
    <cellStyle name="Normal 3 2 6" xfId="32640" xr:uid="{3CD1CA0A-8BF3-4C86-BEC5-600F791B03DE}"/>
    <cellStyle name="Normal 3 2 6 2" xfId="32641" xr:uid="{4385192C-C45D-47B1-B56C-CE4A673EBD43}"/>
    <cellStyle name="Normal 3 2 6 2 2" xfId="32642" xr:uid="{FF2C4273-1D04-4C25-AB33-090973871FA7}"/>
    <cellStyle name="Normal 3 2 6 2 2 2" xfId="32643" xr:uid="{333A32B6-AF04-4D2A-BB49-3808E55F6E51}"/>
    <cellStyle name="Normal 3 2 6 2 2 2 2" xfId="32644" xr:uid="{BEC98399-B4E3-470B-9978-468AFB8D6ABC}"/>
    <cellStyle name="Normal 3 2 6 2 2 2 2 2" xfId="32645" xr:uid="{1E851748-F490-4F4E-9959-04A66DE1C5C7}"/>
    <cellStyle name="Normal 3 2 6 2 2 2 2 2 2" xfId="32646" xr:uid="{09CF6E3B-EFFA-4040-8398-66BA38B91A2B}"/>
    <cellStyle name="Normal 3 2 6 2 2 2 2 3" xfId="32647" xr:uid="{106031C2-6991-42C7-A44A-98610DC4209A}"/>
    <cellStyle name="Normal 3 2 6 2 2 2 3" xfId="32648" xr:uid="{6C5A8391-DB2E-4FD8-94F4-F14F5A83C4C2}"/>
    <cellStyle name="Normal 3 2 6 2 2 2 3 2" xfId="32649" xr:uid="{11ED3C31-BBED-4234-B66B-ACA2279C3428}"/>
    <cellStyle name="Normal 3 2 6 2 2 2 4" xfId="32650" xr:uid="{C87D2138-4236-45E8-B5E8-657A457826C5}"/>
    <cellStyle name="Normal 3 2 6 2 2 3" xfId="32651" xr:uid="{88A3330C-49D8-4CE8-957D-846D2299AA62}"/>
    <cellStyle name="Normal 3 2 6 2 2 3 2" xfId="32652" xr:uid="{95B0F862-049F-4A1E-BE0B-AA6BFD205E43}"/>
    <cellStyle name="Normal 3 2 6 2 2 3 2 2" xfId="32653" xr:uid="{46133793-17AA-46DC-89DB-3DE7AB335D8C}"/>
    <cellStyle name="Normal 3 2 6 2 2 3 3" xfId="32654" xr:uid="{C0503778-D266-4ECE-8593-A0CA14D249A1}"/>
    <cellStyle name="Normal 3 2 6 2 2 4" xfId="32655" xr:uid="{4E1397AE-7707-452E-87CF-056E6F54BEA1}"/>
    <cellStyle name="Normal 3 2 6 2 2 4 2" xfId="32656" xr:uid="{98A1DA64-6E64-4F50-918E-B600C3401F8F}"/>
    <cellStyle name="Normal 3 2 6 2 2 5" xfId="32657" xr:uid="{42711D1E-28C8-4C84-BF38-77B814EEC511}"/>
    <cellStyle name="Normal 3 2 6 2 3" xfId="32658" xr:uid="{A2905C62-7D2A-4362-8E6D-FA39BBE90702}"/>
    <cellStyle name="Normal 3 2 6 2 3 2" xfId="32659" xr:uid="{D8140E6F-939F-4552-AAE4-819B32A8E288}"/>
    <cellStyle name="Normal 3 2 6 2 3 2 2" xfId="32660" xr:uid="{29A961A9-2F5E-4177-BAF2-599B364CC489}"/>
    <cellStyle name="Normal 3 2 6 2 3 2 2 2" xfId="32661" xr:uid="{1AF0D420-2D6C-40ED-887B-210825978F41}"/>
    <cellStyle name="Normal 3 2 6 2 3 2 3" xfId="32662" xr:uid="{C9014B43-BC2B-4A06-A985-F85DB27DF078}"/>
    <cellStyle name="Normal 3 2 6 2 3 3" xfId="32663" xr:uid="{D0CDF8CD-ED0A-4E9B-8C25-EF95931FB080}"/>
    <cellStyle name="Normal 3 2 6 2 3 3 2" xfId="32664" xr:uid="{AF02B72E-3ACA-40F8-88FF-F38ACAE12D45}"/>
    <cellStyle name="Normal 3 2 6 2 3 4" xfId="32665" xr:uid="{6C223234-4739-4768-BE85-6802BFB49121}"/>
    <cellStyle name="Normal 3 2 6 2 4" xfId="32666" xr:uid="{4F2D1778-A127-49D7-A0B4-88CE7CCC4DA6}"/>
    <cellStyle name="Normal 3 2 6 2 4 2" xfId="32667" xr:uid="{3C13A28D-8B47-4B98-A2A6-7D33293A3B11}"/>
    <cellStyle name="Normal 3 2 6 2 4 2 2" xfId="32668" xr:uid="{F851ACF0-54E7-4EB8-BDC6-84F93C5A613D}"/>
    <cellStyle name="Normal 3 2 6 2 4 3" xfId="32669" xr:uid="{C34D3AF0-D2C9-49F9-B231-2BB7843D950A}"/>
    <cellStyle name="Normal 3 2 6 2 5" xfId="32670" xr:uid="{FE1CF071-DDB8-4029-AE73-0A1C7E654CE2}"/>
    <cellStyle name="Normal 3 2 6 2 5 2" xfId="32671" xr:uid="{D5609173-00C2-4073-AB40-063C4CD65423}"/>
    <cellStyle name="Normal 3 2 6 2 6" xfId="32672" xr:uid="{08E0C6F2-900A-42F2-8C9C-9F0FC8C29C8C}"/>
    <cellStyle name="Normal 3 2 6 3" xfId="32673" xr:uid="{95EE3804-42D0-4A48-AC2F-86E5215D1192}"/>
    <cellStyle name="Normal 3 2 6 3 2" xfId="32674" xr:uid="{F4244BC4-BAE8-402B-AD11-513006CABA14}"/>
    <cellStyle name="Normal 3 2 6 3 2 2" xfId="32675" xr:uid="{6436F313-21AC-40A3-B5C7-249D9C17D867}"/>
    <cellStyle name="Normal 3 2 6 3 2 2 2" xfId="32676" xr:uid="{9E0C5E7D-5070-4FD9-BFD9-0EF53F9A39BE}"/>
    <cellStyle name="Normal 3 2 6 3 2 2 2 2" xfId="32677" xr:uid="{2D50BF80-5C21-4C2E-AF14-912001C43993}"/>
    <cellStyle name="Normal 3 2 6 3 2 2 3" xfId="32678" xr:uid="{E464FE5C-A1B2-4107-A798-5A9042DFA999}"/>
    <cellStyle name="Normal 3 2 6 3 2 3" xfId="32679" xr:uid="{EEE3A87D-153C-4EF8-B45F-4F06AF99C609}"/>
    <cellStyle name="Normal 3 2 6 3 2 3 2" xfId="32680" xr:uid="{6FD2A2A5-1382-4CD0-B0D6-6F91C77560B8}"/>
    <cellStyle name="Normal 3 2 6 3 2 4" xfId="32681" xr:uid="{2151D060-2C0D-4EA8-8D9F-F89D32DAD5CE}"/>
    <cellStyle name="Normal 3 2 6 3 3" xfId="32682" xr:uid="{999F293C-1C34-4794-9E02-FD3BD633EBF1}"/>
    <cellStyle name="Normal 3 2 6 3 3 2" xfId="32683" xr:uid="{2633243A-33F7-4E36-8C0C-F79E4DDF7858}"/>
    <cellStyle name="Normal 3 2 6 3 3 2 2" xfId="32684" xr:uid="{777E4AD1-0717-4209-8FF1-EB974091C274}"/>
    <cellStyle name="Normal 3 2 6 3 3 3" xfId="32685" xr:uid="{358DC44A-73E8-4EC1-850C-8B7497C98043}"/>
    <cellStyle name="Normal 3 2 6 3 4" xfId="32686" xr:uid="{996A8D9A-0DD2-435F-904A-B8C05C7D2F0A}"/>
    <cellStyle name="Normal 3 2 6 3 4 2" xfId="32687" xr:uid="{3A2E9CB3-8D9F-4EE8-BEE5-B531C02F5426}"/>
    <cellStyle name="Normal 3 2 6 3 5" xfId="32688" xr:uid="{1AAB0FC4-F3F8-4A49-80CE-DA61E71FE8C2}"/>
    <cellStyle name="Normal 3 2 6 4" xfId="32689" xr:uid="{25D4D5FF-B100-4CD8-8188-E0F8981724B2}"/>
    <cellStyle name="Normal 3 2 6 4 2" xfId="32690" xr:uid="{76D018EC-6FF4-4622-9077-B70E3C2B6F63}"/>
    <cellStyle name="Normal 3 2 6 4 2 2" xfId="32691" xr:uid="{D38D3DA2-78D3-4742-9D52-143ED2AD96E8}"/>
    <cellStyle name="Normal 3 2 6 4 2 2 2" xfId="32692" xr:uid="{6BEA4684-4494-4B7F-A3E8-69211B4884A6}"/>
    <cellStyle name="Normal 3 2 6 4 2 3" xfId="32693" xr:uid="{5258FA0F-0DD0-4BDB-AF91-7E88F896BCCC}"/>
    <cellStyle name="Normal 3 2 6 4 3" xfId="32694" xr:uid="{EAC2C525-6E63-41F9-8A1B-1CE9DFCE828A}"/>
    <cellStyle name="Normal 3 2 6 4 3 2" xfId="32695" xr:uid="{4CC266EC-0563-4BE0-AEB2-7D5E45C4C337}"/>
    <cellStyle name="Normal 3 2 6 4 4" xfId="32696" xr:uid="{223E2517-84A7-4EFC-856B-2A3CD0E1B398}"/>
    <cellStyle name="Normal 3 2 6 5" xfId="32697" xr:uid="{7F5B8091-A440-4F9C-B895-812453BEE88B}"/>
    <cellStyle name="Normal 3 2 6 5 2" xfId="32698" xr:uid="{91F908D6-D966-4B0D-9DBF-04866AF737A6}"/>
    <cellStyle name="Normal 3 2 6 5 2 2" xfId="32699" xr:uid="{96EB8971-140A-4645-933A-E7C69D9AF6DA}"/>
    <cellStyle name="Normal 3 2 6 5 3" xfId="32700" xr:uid="{7799A0FE-9F8C-42CC-ACFB-5180A9D063E9}"/>
    <cellStyle name="Normal 3 2 6 6" xfId="32701" xr:uid="{0AC58DF3-A7CD-4C76-8118-A47AE6510F4B}"/>
    <cellStyle name="Normal 3 2 6 6 2" xfId="32702" xr:uid="{907DE3E4-8509-4073-A75F-F7FEA19A2079}"/>
    <cellStyle name="Normal 3 2 6 7" xfId="32703" xr:uid="{A10C5271-5BF9-4BE4-82EF-932CF8753BE7}"/>
    <cellStyle name="Normal 3 2 6 8" xfId="32704" xr:uid="{7A0341B3-521B-4405-955C-0E1F28B21EF3}"/>
    <cellStyle name="Normal 3 2 7" xfId="32705" xr:uid="{2AF5524F-AE2D-47A3-84F2-A118CD0FFABB}"/>
    <cellStyle name="Normal 3 2 7 2" xfId="32706" xr:uid="{4F869619-7260-4F84-B426-BCBC8F350BC2}"/>
    <cellStyle name="Normal 3 2 7 2 2" xfId="32707" xr:uid="{52E4E9FE-0ABD-432C-A0DF-9B9D952D464B}"/>
    <cellStyle name="Normal 3 2 7 2 2 2" xfId="32708" xr:uid="{B55A4351-4290-4712-857D-BF41F60D1F7C}"/>
    <cellStyle name="Normal 3 2 7 2 2 2 2" xfId="32709" xr:uid="{6F4DB26F-9339-4B76-99FA-E08133940CA9}"/>
    <cellStyle name="Normal 3 2 7 2 2 2 2 2" xfId="32710" xr:uid="{6991FB71-7B47-4C89-8295-56AE69319359}"/>
    <cellStyle name="Normal 3 2 7 2 2 2 3" xfId="32711" xr:uid="{7FB1196E-3278-4427-BDA9-37A3CCD5047B}"/>
    <cellStyle name="Normal 3 2 7 2 2 3" xfId="32712" xr:uid="{DFC65D9C-5829-42E1-9A9D-D34818645F89}"/>
    <cellStyle name="Normal 3 2 7 2 2 3 2" xfId="32713" xr:uid="{CD387545-DAB3-4216-B881-2C3E28BC1EE2}"/>
    <cellStyle name="Normal 3 2 7 2 2 4" xfId="32714" xr:uid="{F249BC8E-7DC4-4A64-B5EA-F225F24868A0}"/>
    <cellStyle name="Normal 3 2 7 2 3" xfId="32715" xr:uid="{A2262204-0D80-4943-B8A1-4601CF5CF846}"/>
    <cellStyle name="Normal 3 2 7 2 3 2" xfId="32716" xr:uid="{007E29B3-948D-4C49-A317-806AE22E8537}"/>
    <cellStyle name="Normal 3 2 7 2 3 2 2" xfId="32717" xr:uid="{7E27E59C-6C04-4F74-ACCD-5339C2EA10EC}"/>
    <cellStyle name="Normal 3 2 7 2 3 3" xfId="32718" xr:uid="{F99572A2-20FE-4C52-9089-BD0065355ECE}"/>
    <cellStyle name="Normal 3 2 7 2 4" xfId="32719" xr:uid="{975EE4AF-57B3-4D8E-806E-E929B9013DCD}"/>
    <cellStyle name="Normal 3 2 7 2 4 2" xfId="32720" xr:uid="{4D7A021B-49BB-4714-836A-8729033D6B66}"/>
    <cellStyle name="Normal 3 2 7 2 5" xfId="32721" xr:uid="{3475088D-DD92-4E0D-B4C8-51238F1DFACC}"/>
    <cellStyle name="Normal 3 2 7 3" xfId="32722" xr:uid="{91E816B6-AB89-4BC6-92AD-E23EE5489CCA}"/>
    <cellStyle name="Normal 3 2 7 3 2" xfId="32723" xr:uid="{9D62DA0D-68B0-4F4F-9B02-42304E7C1BFC}"/>
    <cellStyle name="Normal 3 2 7 3 2 2" xfId="32724" xr:uid="{8995F9B7-7B3F-4011-BBA6-4D2A8AA79ED8}"/>
    <cellStyle name="Normal 3 2 7 3 2 2 2" xfId="32725" xr:uid="{8C63C104-5CC2-476D-AE52-0D766BDF53A8}"/>
    <cellStyle name="Normal 3 2 7 3 2 3" xfId="32726" xr:uid="{D0BFF487-DBE2-426D-A4A2-50FF54D74D30}"/>
    <cellStyle name="Normal 3 2 7 3 3" xfId="32727" xr:uid="{235AA429-4664-40E3-BE3B-110E31046737}"/>
    <cellStyle name="Normal 3 2 7 3 3 2" xfId="32728" xr:uid="{20A98BCD-55A3-4278-8B82-F0A01B3BA3F2}"/>
    <cellStyle name="Normal 3 2 7 3 4" xfId="32729" xr:uid="{D534C4B8-B2C2-47F2-9766-0FFD7FEC2F01}"/>
    <cellStyle name="Normal 3 2 7 4" xfId="32730" xr:uid="{EB84388B-20B3-4FBD-A8FB-ACB0C0D5C308}"/>
    <cellStyle name="Normal 3 2 7 4 2" xfId="32731" xr:uid="{40A57670-6509-47DA-870D-0628237F5FC3}"/>
    <cellStyle name="Normal 3 2 7 4 2 2" xfId="32732" xr:uid="{57C2B849-336F-4E21-B5B0-F2BD32E16955}"/>
    <cellStyle name="Normal 3 2 7 4 3" xfId="32733" xr:uid="{572E6EF7-82C1-4AC3-AA7F-A35CD7665E00}"/>
    <cellStyle name="Normal 3 2 7 5" xfId="32734" xr:uid="{1DB5C2B8-8046-430F-90B3-AB1BB040ABDA}"/>
    <cellStyle name="Normal 3 2 7 5 2" xfId="32735" xr:uid="{A4932D11-C22C-4EF7-8485-8C3C071FB955}"/>
    <cellStyle name="Normal 3 2 7 6" xfId="32736" xr:uid="{16BBA2F5-A559-4198-814C-57BE84CA1017}"/>
    <cellStyle name="Normal 3 2 7 7" xfId="32737" xr:uid="{198CAE79-9A5A-48AD-AC09-599523B0D64D}"/>
    <cellStyle name="Normal 3 2 8" xfId="32738" xr:uid="{1B4E7A55-4DAB-49D4-B62E-07FA01990E7B}"/>
    <cellStyle name="Normal 3 2 8 2" xfId="32739" xr:uid="{AECDF72E-4F73-4384-AB2A-506B821258A5}"/>
    <cellStyle name="Normal 3 2 8 2 2" xfId="32740" xr:uid="{CBCD1C2B-6A72-42B4-9723-ED333B3CD04E}"/>
    <cellStyle name="Normal 3 2 8 2 2 2" xfId="32741" xr:uid="{E5CB8F04-480A-46E3-AFBD-488FFE51DE6A}"/>
    <cellStyle name="Normal 3 2 8 2 2 2 2" xfId="32742" xr:uid="{FF0E57AF-EEFD-4CF5-887D-C6225CFAB503}"/>
    <cellStyle name="Normal 3 2 8 2 2 3" xfId="32743" xr:uid="{B31A8141-DAD3-47A5-97D2-9B90F144681C}"/>
    <cellStyle name="Normal 3 2 8 2 3" xfId="32744" xr:uid="{9510957A-2EA1-4D1A-A3EB-F121FE8DE498}"/>
    <cellStyle name="Normal 3 2 8 2 3 2" xfId="32745" xr:uid="{83E08E32-5ADF-4F86-B803-09727EE7E04F}"/>
    <cellStyle name="Normal 3 2 8 2 4" xfId="32746" xr:uid="{1B8E12B5-6CF5-48D4-9747-1DA1863E20F7}"/>
    <cellStyle name="Normal 3 2 8 3" xfId="32747" xr:uid="{8D70CD0B-BC8E-451F-B2AB-5D44DBD22064}"/>
    <cellStyle name="Normal 3 2 8 3 2" xfId="32748" xr:uid="{40F30C06-8025-456B-A28E-43523C9729A3}"/>
    <cellStyle name="Normal 3 2 8 3 2 2" xfId="32749" xr:uid="{B57EAC79-CE09-461E-B01B-C129148A030D}"/>
    <cellStyle name="Normal 3 2 8 3 3" xfId="32750" xr:uid="{F74658FF-6769-4AB0-AA09-64F77501E697}"/>
    <cellStyle name="Normal 3 2 8 4" xfId="32751" xr:uid="{6121D326-213C-4A63-810B-904DDC29EB09}"/>
    <cellStyle name="Normal 3 2 8 4 2" xfId="32752" xr:uid="{CD119053-774A-41F9-9FEB-53F13B40B5CF}"/>
    <cellStyle name="Normal 3 2 8 5" xfId="32753" xr:uid="{339986CB-81DB-4C05-B516-09C871E6671A}"/>
    <cellStyle name="Normal 3 2 8 6" xfId="32754" xr:uid="{4CAD28EF-6220-4A61-B139-EB19938D46DB}"/>
    <cellStyle name="Normal 3 2 9" xfId="32755" xr:uid="{20D57F20-7F91-40F7-AD0D-0B6DF14C64C6}"/>
    <cellStyle name="Normal 3 2 9 2" xfId="32756" xr:uid="{AE3A1D6C-F3BB-492A-9FDB-F8D45B408759}"/>
    <cellStyle name="Normal 3 2 9 2 2" xfId="32757" xr:uid="{FAB0DCD2-CF7A-4629-8121-6AF38575D967}"/>
    <cellStyle name="Normal 3 2 9 2 2 2" xfId="32758" xr:uid="{F9F92872-CB78-465D-9D80-6B007D5B7D96}"/>
    <cellStyle name="Normal 3 2 9 2 3" xfId="32759" xr:uid="{95A31FB7-4960-4C21-8671-D731DCDEA33A}"/>
    <cellStyle name="Normal 3 2 9 3" xfId="32760" xr:uid="{87278A1D-45C7-49DF-A563-1D3FD143E856}"/>
    <cellStyle name="Normal 3 2 9 3 2" xfId="32761" xr:uid="{1C1F4B7A-E564-4B9B-8BA1-6D7AC34D9241}"/>
    <cellStyle name="Normal 3 2 9 4" xfId="32762" xr:uid="{6DEC280D-00ED-47CC-9C86-5B74001C4083}"/>
    <cellStyle name="Normal 3 2 9 5" xfId="32763" xr:uid="{8ED05C25-BA00-430D-8063-2A756891B3AE}"/>
    <cellStyle name="Normal 3 2_3 Year Plan__worksheet summary" xfId="32764" xr:uid="{FA85D259-9AF1-447E-BCDA-E832974649FB}"/>
    <cellStyle name="Normal 3 20" xfId="32765" xr:uid="{43B8D69A-13DF-49E6-A7DF-9AB6E7451F79}"/>
    <cellStyle name="Normal 3 21" xfId="32766" xr:uid="{F2183B30-6F97-42BA-B5FC-FD8F9AAA716B}"/>
    <cellStyle name="Normal 3 22" xfId="32767" xr:uid="{37718414-087D-4A9D-8F27-EF9F909E78DD}"/>
    <cellStyle name="Normal 3 23" xfId="32768" xr:uid="{CFDC5101-ACB4-452C-9DC3-2B6117794974}"/>
    <cellStyle name="Normal 3 24" xfId="32769" xr:uid="{8EB41CB8-97E1-4045-BB62-F451D6E9DA30}"/>
    <cellStyle name="Normal 3 25" xfId="32770" xr:uid="{2366B5BE-8747-4B1A-9B8D-2F88A619AB51}"/>
    <cellStyle name="Normal 3 26" xfId="32771" xr:uid="{B1B3FF6E-F90A-45F4-99B9-62CE470375C8}"/>
    <cellStyle name="Normal 3 27" xfId="32772" xr:uid="{C2747A6E-A416-43AA-8DD1-432105B7D77A}"/>
    <cellStyle name="Normal 3 28" xfId="32773" xr:uid="{2B682F11-856A-44C2-BFF8-20B4A2F8C225}"/>
    <cellStyle name="Normal 3 29" xfId="32774" xr:uid="{E4056A55-636D-472E-ABB8-257B521FC013}"/>
    <cellStyle name="Normal 3 3" xfId="32775" xr:uid="{4396F72D-DC2D-465F-A558-ABA3DF20FA58}"/>
    <cellStyle name="Normal 3 3 10" xfId="32776" xr:uid="{DD3BDC2C-D2CC-4BF2-9E9B-92DD8B3FC58C}"/>
    <cellStyle name="Normal 3 3 11" xfId="32777" xr:uid="{08C20673-096A-40EF-85B4-38533764E4D6}"/>
    <cellStyle name="Normal 3 3 12" xfId="32778" xr:uid="{8FB0D732-4764-4A2A-8BC9-1ED8FC0D97E3}"/>
    <cellStyle name="Normal 3 3 13" xfId="32779" xr:uid="{2C1CA8E9-B435-4950-BE2B-06B024E542F5}"/>
    <cellStyle name="Normal 3 3 14" xfId="46268" xr:uid="{90B8C4EC-C225-43C2-BB5A-B2DBC14BB46C}"/>
    <cellStyle name="Normal 3 3 2" xfId="32780" xr:uid="{9973B073-2CDF-4160-B984-3B524B4FB63A}"/>
    <cellStyle name="Normal 3 3 2 10" xfId="32781" xr:uid="{7DF6ADFE-2B68-452E-9674-559637BF8E5C}"/>
    <cellStyle name="Normal 3 3 2 2" xfId="32782" xr:uid="{6CF48E60-0F50-419B-A073-07CEECB75532}"/>
    <cellStyle name="Normal 3 3 2 2 2" xfId="32783" xr:uid="{84D07F03-30A7-4E59-86BC-294DBE963769}"/>
    <cellStyle name="Normal 3 3 2 2 2 2" xfId="32784" xr:uid="{B1519025-C96D-4EC5-A84A-31F40C154850}"/>
    <cellStyle name="Normal 3 3 2 2 2 2 2" xfId="32785" xr:uid="{B85A4980-C671-48AC-A485-6C7B6383FE99}"/>
    <cellStyle name="Normal 3 3 2 2 2 2 2 2" xfId="32786" xr:uid="{ABEEAADC-C6A2-488D-9CC3-D75154FDCBDB}"/>
    <cellStyle name="Normal 3 3 2 2 2 2 2 2 2" xfId="32787" xr:uid="{B699BCBA-ADCD-4446-877C-FD2558417F84}"/>
    <cellStyle name="Normal 3 3 2 2 2 2 2 2 2 2" xfId="32788" xr:uid="{753E294A-AD2E-4EB4-927B-C12A39BC9A1D}"/>
    <cellStyle name="Normal 3 3 2 2 2 2 2 2 2 2 2" xfId="32789" xr:uid="{249D97DB-D56B-44A8-A6E8-FDEAE28E0F16}"/>
    <cellStyle name="Normal 3 3 2 2 2 2 2 2 2 3" xfId="32790" xr:uid="{6A02E5F8-6E34-4856-87A7-C06A4D34D3C5}"/>
    <cellStyle name="Normal 3 3 2 2 2 2 2 2 3" xfId="32791" xr:uid="{07ECA863-F1C9-419F-B377-12AA4C2F2261}"/>
    <cellStyle name="Normal 3 3 2 2 2 2 2 2 3 2" xfId="32792" xr:uid="{05126766-30FF-4F50-8B5B-C015C49FAED2}"/>
    <cellStyle name="Normal 3 3 2 2 2 2 2 2 4" xfId="32793" xr:uid="{AE02C200-3078-46F7-89DE-498A909D7BB6}"/>
    <cellStyle name="Normal 3 3 2 2 2 2 2 3" xfId="32794" xr:uid="{4FDEC23D-D3B0-41C3-B8E7-C1162C8BDDD2}"/>
    <cellStyle name="Normal 3 3 2 2 2 2 2 3 2" xfId="32795" xr:uid="{FEDE62E4-21CD-47DC-B8D0-113951EC2154}"/>
    <cellStyle name="Normal 3 3 2 2 2 2 2 3 2 2" xfId="32796" xr:uid="{DD4972D9-10CB-4953-A09F-86BC15F3EA0D}"/>
    <cellStyle name="Normal 3 3 2 2 2 2 2 3 3" xfId="32797" xr:uid="{6AD1C293-778F-4909-9F02-CFC09527BD65}"/>
    <cellStyle name="Normal 3 3 2 2 2 2 2 4" xfId="32798" xr:uid="{5C862A77-EFA4-4763-BDC6-420EA24B0BE9}"/>
    <cellStyle name="Normal 3 3 2 2 2 2 2 4 2" xfId="32799" xr:uid="{0AE13A46-1424-46E2-8BD6-0CEC31FE4219}"/>
    <cellStyle name="Normal 3 3 2 2 2 2 2 5" xfId="32800" xr:uid="{B92F2751-9E22-41D9-8A19-A0FCCAFF7F44}"/>
    <cellStyle name="Normal 3 3 2 2 2 2 3" xfId="32801" xr:uid="{531E6988-6D2B-4EEF-99F8-0EF60A9C48F8}"/>
    <cellStyle name="Normal 3 3 2 2 2 2 3 2" xfId="32802" xr:uid="{78F39BC9-A545-4B9C-98A7-4879DD06BE3D}"/>
    <cellStyle name="Normal 3 3 2 2 2 2 3 2 2" xfId="32803" xr:uid="{7DA227BA-6F04-48EB-8853-A513CE205380}"/>
    <cellStyle name="Normal 3 3 2 2 2 2 3 2 2 2" xfId="32804" xr:uid="{502D84F5-D049-4345-8D1D-D5090A4C8286}"/>
    <cellStyle name="Normal 3 3 2 2 2 2 3 2 3" xfId="32805" xr:uid="{F49C73E7-1550-479F-B969-2DF34E05E937}"/>
    <cellStyle name="Normal 3 3 2 2 2 2 3 3" xfId="32806" xr:uid="{363FBA9F-9407-4328-884B-039E1CC0A4EF}"/>
    <cellStyle name="Normal 3 3 2 2 2 2 3 3 2" xfId="32807" xr:uid="{9A17C5A3-613D-415D-8A01-14D6E9642291}"/>
    <cellStyle name="Normal 3 3 2 2 2 2 3 4" xfId="32808" xr:uid="{46EFD4E6-5F77-4B21-A9F7-3684DA61981C}"/>
    <cellStyle name="Normal 3 3 2 2 2 2 4" xfId="32809" xr:uid="{6AA691A2-C532-46CD-9E64-F9B8636E1C9D}"/>
    <cellStyle name="Normal 3 3 2 2 2 2 4 2" xfId="32810" xr:uid="{540AAE31-1F26-483D-BCE6-E8C16734573A}"/>
    <cellStyle name="Normal 3 3 2 2 2 2 4 2 2" xfId="32811" xr:uid="{2D18957B-401B-492F-8921-E5B8B93E66E8}"/>
    <cellStyle name="Normal 3 3 2 2 2 2 4 3" xfId="32812" xr:uid="{06C69032-F740-454A-A858-BC0F2AE937F6}"/>
    <cellStyle name="Normal 3 3 2 2 2 2 5" xfId="32813" xr:uid="{C6EA353E-945B-4D38-B9F3-A2D00667A9D1}"/>
    <cellStyle name="Normal 3 3 2 2 2 2 5 2" xfId="32814" xr:uid="{BE9887B4-90C5-4DE5-9A2E-E63DDA45A5C1}"/>
    <cellStyle name="Normal 3 3 2 2 2 2 6" xfId="32815" xr:uid="{8CEB09A3-9B68-4C27-AB04-2EFDED7BA1E9}"/>
    <cellStyle name="Normal 3 3 2 2 2 3" xfId="32816" xr:uid="{3E8BEB0D-C544-4378-833B-03B484D095AA}"/>
    <cellStyle name="Normal 3 3 2 2 2 3 2" xfId="32817" xr:uid="{45E83DE5-DB6F-45D8-95C1-32FDE9BEE3C1}"/>
    <cellStyle name="Normal 3 3 2 2 2 3 2 2" xfId="32818" xr:uid="{6A7BAFEC-368B-4911-8D6B-83242A4C4005}"/>
    <cellStyle name="Normal 3 3 2 2 2 3 2 2 2" xfId="32819" xr:uid="{BCEC16B4-0FB8-435B-A72E-0B7121513A9A}"/>
    <cellStyle name="Normal 3 3 2 2 2 3 2 2 2 2" xfId="32820" xr:uid="{C016511F-3924-4BBF-B383-F84B0CC84A85}"/>
    <cellStyle name="Normal 3 3 2 2 2 3 2 2 3" xfId="32821" xr:uid="{B857E523-1ACE-4DC6-BDFB-250C08F32375}"/>
    <cellStyle name="Normal 3 3 2 2 2 3 2 3" xfId="32822" xr:uid="{5310C2E9-EFEC-47D0-A0EF-71D2348158B4}"/>
    <cellStyle name="Normal 3 3 2 2 2 3 2 3 2" xfId="32823" xr:uid="{E70A5E2D-233F-4E78-9FE0-B4A5A7E83871}"/>
    <cellStyle name="Normal 3 3 2 2 2 3 2 4" xfId="32824" xr:uid="{A47E4700-8513-445D-B26F-FFF10904C574}"/>
    <cellStyle name="Normal 3 3 2 2 2 3 3" xfId="32825" xr:uid="{04CCEA05-5E42-49E0-9AD3-2988998B6A51}"/>
    <cellStyle name="Normal 3 3 2 2 2 3 3 2" xfId="32826" xr:uid="{E8DE5604-448D-4DA2-ABBA-B41531AFA9BE}"/>
    <cellStyle name="Normal 3 3 2 2 2 3 3 2 2" xfId="32827" xr:uid="{300AA09D-11A3-47CF-997E-40F678C84E16}"/>
    <cellStyle name="Normal 3 3 2 2 2 3 3 3" xfId="32828" xr:uid="{DABC9B2C-B7F7-44EE-8074-F8F732BA68D7}"/>
    <cellStyle name="Normal 3 3 2 2 2 3 4" xfId="32829" xr:uid="{083D141C-2555-482A-BE1C-650BE3740075}"/>
    <cellStyle name="Normal 3 3 2 2 2 3 4 2" xfId="32830" xr:uid="{E3910DD6-AC73-4785-A294-E564304DC1B7}"/>
    <cellStyle name="Normal 3 3 2 2 2 3 5" xfId="32831" xr:uid="{62125723-C398-410D-BC4D-60A41F768248}"/>
    <cellStyle name="Normal 3 3 2 2 2 4" xfId="32832" xr:uid="{CFFE9BC7-204F-488E-B0E0-F54BDDA8F3A6}"/>
    <cellStyle name="Normal 3 3 2 2 2 4 2" xfId="32833" xr:uid="{647D5CA0-F459-4496-914D-C171066E623D}"/>
    <cellStyle name="Normal 3 3 2 2 2 4 2 2" xfId="32834" xr:uid="{3E2D1068-14DF-4CA7-BC4A-B80AD4BC86B6}"/>
    <cellStyle name="Normal 3 3 2 2 2 4 2 2 2" xfId="32835" xr:uid="{0E9CFD8D-7698-4090-B6E3-4EC4EB541660}"/>
    <cellStyle name="Normal 3 3 2 2 2 4 2 3" xfId="32836" xr:uid="{78EEA258-9933-4669-8A23-8B94B6B94FCC}"/>
    <cellStyle name="Normal 3 3 2 2 2 4 3" xfId="32837" xr:uid="{B01A56DB-2C95-42C8-9D4E-F2F0D594B893}"/>
    <cellStyle name="Normal 3 3 2 2 2 4 3 2" xfId="32838" xr:uid="{C7AFCDFC-B37B-4816-9C62-467B0E3C750C}"/>
    <cellStyle name="Normal 3 3 2 2 2 4 4" xfId="32839" xr:uid="{2D9025DE-4CA5-401B-ADC3-241BEFADCAC7}"/>
    <cellStyle name="Normal 3 3 2 2 2 5" xfId="32840" xr:uid="{4F20098D-5C2E-4BD4-8BEF-9BA99E0108D0}"/>
    <cellStyle name="Normal 3 3 2 2 2 5 2" xfId="32841" xr:uid="{F2DCDC0B-B63F-44D6-8F0F-B31CE708C2FC}"/>
    <cellStyle name="Normal 3 3 2 2 2 5 2 2" xfId="32842" xr:uid="{4CB9EB10-1BAB-4D59-A8CF-3AA16AEA1ED4}"/>
    <cellStyle name="Normal 3 3 2 2 2 5 3" xfId="32843" xr:uid="{FD7A6554-7B23-452C-B043-2A1717D427C0}"/>
    <cellStyle name="Normal 3 3 2 2 2 6" xfId="32844" xr:uid="{097775E3-98B4-4121-9906-71D4CA1EE1F7}"/>
    <cellStyle name="Normal 3 3 2 2 2 6 2" xfId="32845" xr:uid="{CD4F0B29-6BF3-43C0-996A-B5AF2D4D1166}"/>
    <cellStyle name="Normal 3 3 2 2 2 7" xfId="32846" xr:uid="{93FF0CD4-5967-4DE3-9FB3-D36F931CBA92}"/>
    <cellStyle name="Normal 3 3 2 2 3" xfId="32847" xr:uid="{E78E519A-3765-4953-8786-28BA43741402}"/>
    <cellStyle name="Normal 3 3 2 2 3 2" xfId="32848" xr:uid="{A217A5B8-1FB1-4B58-BC06-76A8C3DCCBC3}"/>
    <cellStyle name="Normal 3 3 2 2 3 2 2" xfId="32849" xr:uid="{ADDF193A-0326-4F16-AF73-F27FA1AA9CBC}"/>
    <cellStyle name="Normal 3 3 2 2 3 2 2 2" xfId="32850" xr:uid="{10F053CF-48B3-43A8-A695-6068595A1A33}"/>
    <cellStyle name="Normal 3 3 2 2 3 2 2 2 2" xfId="32851" xr:uid="{8378511B-5938-49EF-8A66-FA51AA9A33C8}"/>
    <cellStyle name="Normal 3 3 2 2 3 2 2 2 2 2" xfId="32852" xr:uid="{9B71E275-F456-4474-B2F8-2A3757FA53D4}"/>
    <cellStyle name="Normal 3 3 2 2 3 2 2 2 3" xfId="32853" xr:uid="{C3E82F8E-32A2-4767-B700-4097ED62E794}"/>
    <cellStyle name="Normal 3 3 2 2 3 2 2 3" xfId="32854" xr:uid="{12D865C8-1010-4C0C-AAEE-AD6052B21EA0}"/>
    <cellStyle name="Normal 3 3 2 2 3 2 2 3 2" xfId="32855" xr:uid="{299DCEF5-785E-436E-85CE-B7542BE9AF2D}"/>
    <cellStyle name="Normal 3 3 2 2 3 2 2 4" xfId="32856" xr:uid="{2EA71E40-F01C-4BB0-B0DB-022305D84805}"/>
    <cellStyle name="Normal 3 3 2 2 3 2 3" xfId="32857" xr:uid="{AABE8B1B-6CA5-434B-8604-98613187373D}"/>
    <cellStyle name="Normal 3 3 2 2 3 2 3 2" xfId="32858" xr:uid="{F176ABF8-324E-45ED-A14F-66272AA8ED78}"/>
    <cellStyle name="Normal 3 3 2 2 3 2 3 2 2" xfId="32859" xr:uid="{F257569D-2B3B-4F6E-98DD-D93F7AB295B0}"/>
    <cellStyle name="Normal 3 3 2 2 3 2 3 3" xfId="32860" xr:uid="{7DED3F58-190D-481F-95CE-B8C809ED4C9A}"/>
    <cellStyle name="Normal 3 3 2 2 3 2 4" xfId="32861" xr:uid="{7FF16980-738C-4D8B-A6CE-3D9AB67275E0}"/>
    <cellStyle name="Normal 3 3 2 2 3 2 4 2" xfId="32862" xr:uid="{1636A156-7669-4113-B4D7-0645B467C546}"/>
    <cellStyle name="Normal 3 3 2 2 3 2 5" xfId="32863" xr:uid="{3591C94F-1B12-405D-B436-D9B12A5FA84B}"/>
    <cellStyle name="Normal 3 3 2 2 3 3" xfId="32864" xr:uid="{E9238318-ECD4-4848-BE29-CCD77D8D2A83}"/>
    <cellStyle name="Normal 3 3 2 2 3 3 2" xfId="32865" xr:uid="{E37D169B-4F5E-48F8-A3D8-6FA9D1238B4B}"/>
    <cellStyle name="Normal 3 3 2 2 3 3 2 2" xfId="32866" xr:uid="{4D5AD8DA-418F-4E09-9DB6-0C59C8216626}"/>
    <cellStyle name="Normal 3 3 2 2 3 3 2 2 2" xfId="32867" xr:uid="{B6A7338A-A35B-4950-B933-7EFC0033A86E}"/>
    <cellStyle name="Normal 3 3 2 2 3 3 2 3" xfId="32868" xr:uid="{238B4A07-69C8-4F58-9753-E364D7240C5F}"/>
    <cellStyle name="Normal 3 3 2 2 3 3 3" xfId="32869" xr:uid="{A9708B48-D7DD-4059-B86F-5FD62FEADABA}"/>
    <cellStyle name="Normal 3 3 2 2 3 3 3 2" xfId="32870" xr:uid="{77045468-3097-4950-980A-F690D9ADAFF4}"/>
    <cellStyle name="Normal 3 3 2 2 3 3 4" xfId="32871" xr:uid="{1A7FC0AD-74DE-402E-9BA5-81516FB0EB10}"/>
    <cellStyle name="Normal 3 3 2 2 3 4" xfId="32872" xr:uid="{3CA9AB6A-8B48-45C7-8A16-8E8BD060FCF0}"/>
    <cellStyle name="Normal 3 3 2 2 3 4 2" xfId="32873" xr:uid="{3E581C3A-C0D4-4F2E-9955-864DA27B0AA3}"/>
    <cellStyle name="Normal 3 3 2 2 3 4 2 2" xfId="32874" xr:uid="{60A2CFD6-952D-40AE-A0F8-13BDF962CA53}"/>
    <cellStyle name="Normal 3 3 2 2 3 4 3" xfId="32875" xr:uid="{95B29191-EF7D-493A-84AB-674029728FBB}"/>
    <cellStyle name="Normal 3 3 2 2 3 5" xfId="32876" xr:uid="{B1689E71-A967-4BDA-B3DD-98F6CB9CCD7F}"/>
    <cellStyle name="Normal 3 3 2 2 3 5 2" xfId="32877" xr:uid="{FAA412C3-5A98-40BC-BAE5-97B55D78F377}"/>
    <cellStyle name="Normal 3 3 2 2 3 6" xfId="32878" xr:uid="{C0A5EE94-F675-4ADE-BAE4-FDC8768D6421}"/>
    <cellStyle name="Normal 3 3 2 2 4" xfId="32879" xr:uid="{D8A72FBF-6371-44C4-B654-9CCD677631DB}"/>
    <cellStyle name="Normal 3 3 2 2 4 2" xfId="32880" xr:uid="{26FC483E-A377-407D-8C8E-0B797E54FC87}"/>
    <cellStyle name="Normal 3 3 2 2 4 2 2" xfId="32881" xr:uid="{5EC1842E-52BD-4B5C-94D5-A17C010EDEE5}"/>
    <cellStyle name="Normal 3 3 2 2 4 2 2 2" xfId="32882" xr:uid="{F76052C3-42EB-4681-868C-C83120F69AC5}"/>
    <cellStyle name="Normal 3 3 2 2 4 2 2 2 2" xfId="32883" xr:uid="{1A32B05C-EA38-42CB-AD53-9974AF5587E4}"/>
    <cellStyle name="Normal 3 3 2 2 4 2 2 3" xfId="32884" xr:uid="{17D3E5C9-BBAE-4FD2-A94F-CBE7A45B8CC2}"/>
    <cellStyle name="Normal 3 3 2 2 4 2 3" xfId="32885" xr:uid="{5E281B6F-AB90-43B1-87B0-F65EA745EE8A}"/>
    <cellStyle name="Normal 3 3 2 2 4 2 3 2" xfId="32886" xr:uid="{7E705A39-54D1-4B06-A99B-ACD3F5A84254}"/>
    <cellStyle name="Normal 3 3 2 2 4 2 4" xfId="32887" xr:uid="{5DA0F325-1410-4B8A-BD1B-9E10C9D59389}"/>
    <cellStyle name="Normal 3 3 2 2 4 3" xfId="32888" xr:uid="{AD955B6D-B24E-4166-8270-9E4FE78E327E}"/>
    <cellStyle name="Normal 3 3 2 2 4 3 2" xfId="32889" xr:uid="{4FFC2E10-8558-4CE1-A2D2-EE9B30080114}"/>
    <cellStyle name="Normal 3 3 2 2 4 3 2 2" xfId="32890" xr:uid="{2DDE99A6-385B-4E18-BC64-D033EBEF63FE}"/>
    <cellStyle name="Normal 3 3 2 2 4 3 3" xfId="32891" xr:uid="{16800E53-0BAD-4EDF-9F15-C1E6BFDE40EF}"/>
    <cellStyle name="Normal 3 3 2 2 4 4" xfId="32892" xr:uid="{54064B65-40CB-4DE7-AA79-D884236C6168}"/>
    <cellStyle name="Normal 3 3 2 2 4 4 2" xfId="32893" xr:uid="{4E3A8E68-6D33-414B-8215-5D240DBB19A8}"/>
    <cellStyle name="Normal 3 3 2 2 4 5" xfId="32894" xr:uid="{61550DA6-9682-43B2-9E83-2BBA54ABBD82}"/>
    <cellStyle name="Normal 3 3 2 2 5" xfId="32895" xr:uid="{D4A810E6-ADB4-402B-AAE4-9B98662AA1A0}"/>
    <cellStyle name="Normal 3 3 2 2 5 2" xfId="32896" xr:uid="{5ECA6DDD-A520-4C9B-8EBD-76CCF0BD37E3}"/>
    <cellStyle name="Normal 3 3 2 2 5 2 2" xfId="32897" xr:uid="{F579C715-25AB-4F0E-A54E-275ED5570D02}"/>
    <cellStyle name="Normal 3 3 2 2 5 2 2 2" xfId="32898" xr:uid="{449CD28F-62A6-4473-A5CE-F4B7D4EFA581}"/>
    <cellStyle name="Normal 3 3 2 2 5 2 3" xfId="32899" xr:uid="{20269321-0578-40BE-B0E3-A3669D37A186}"/>
    <cellStyle name="Normal 3 3 2 2 5 3" xfId="32900" xr:uid="{61B8087B-31D6-4E25-9FBC-EE1F29637DEF}"/>
    <cellStyle name="Normal 3 3 2 2 5 3 2" xfId="32901" xr:uid="{C21FD5B9-95DE-442B-9706-B1CE16E7C885}"/>
    <cellStyle name="Normal 3 3 2 2 5 4" xfId="32902" xr:uid="{D6B71D59-3520-4A12-A3F0-55CB1323B3CB}"/>
    <cellStyle name="Normal 3 3 2 2 6" xfId="32903" xr:uid="{D27D88BA-31D7-4BEE-8301-9A103561F1A7}"/>
    <cellStyle name="Normal 3 3 2 2 6 2" xfId="32904" xr:uid="{9D843979-08B5-4A77-AFCD-02F3D37B216D}"/>
    <cellStyle name="Normal 3 3 2 2 6 2 2" xfId="32905" xr:uid="{8081A3E1-36A1-44B2-A11E-29010F81ECFE}"/>
    <cellStyle name="Normal 3 3 2 2 6 3" xfId="32906" xr:uid="{EC511DFB-CBC9-4AB2-9BEF-F9571C87FE75}"/>
    <cellStyle name="Normal 3 3 2 2 7" xfId="32907" xr:uid="{01EA4917-FFC8-446D-9B8F-CEDBE6FC6D2C}"/>
    <cellStyle name="Normal 3 3 2 2 7 2" xfId="32908" xr:uid="{347A9043-1D86-4B4D-89D4-C0525FE1B3FE}"/>
    <cellStyle name="Normal 3 3 2 2 8" xfId="32909" xr:uid="{B684C249-BC8A-4292-8546-7BC62E7A5603}"/>
    <cellStyle name="Normal 3 3 2 3" xfId="32910" xr:uid="{E376CFCD-DB52-4E82-869A-262C8EEB22BD}"/>
    <cellStyle name="Normal 3 3 2 3 2" xfId="32911" xr:uid="{0B0DB203-690D-4818-80D9-5B85597D593C}"/>
    <cellStyle name="Normal 3 3 2 3 2 2" xfId="32912" xr:uid="{8D32C2F9-9DA8-42E7-AEE5-81E5F6775273}"/>
    <cellStyle name="Normal 3 3 2 3 2 2 2" xfId="32913" xr:uid="{FEE5592B-A88B-4B87-9375-4983848C5925}"/>
    <cellStyle name="Normal 3 3 2 3 2 2 2 2" xfId="32914" xr:uid="{3EE1C97B-7AFE-4F25-B567-3A024782BF88}"/>
    <cellStyle name="Normal 3 3 2 3 2 2 2 2 2" xfId="32915" xr:uid="{B3C7D6A6-B858-4B71-8A38-3499F959B1E5}"/>
    <cellStyle name="Normal 3 3 2 3 2 2 2 2 2 2" xfId="32916" xr:uid="{B29719C4-23F7-41FC-A09A-FF49E5B10F9A}"/>
    <cellStyle name="Normal 3 3 2 3 2 2 2 2 3" xfId="32917" xr:uid="{E73E4817-FE34-4623-87BE-F1F442472590}"/>
    <cellStyle name="Normal 3 3 2 3 2 2 2 3" xfId="32918" xr:uid="{53D3B413-7042-4760-8DD3-164339E353D1}"/>
    <cellStyle name="Normal 3 3 2 3 2 2 2 3 2" xfId="32919" xr:uid="{73E7073D-C27C-4F0A-BBFA-3F54DFD8D7F9}"/>
    <cellStyle name="Normal 3 3 2 3 2 2 2 4" xfId="32920" xr:uid="{77F649B6-3AA2-44D0-AA0D-3ACF69F9F892}"/>
    <cellStyle name="Normal 3 3 2 3 2 2 3" xfId="32921" xr:uid="{B6EBE37F-D3FE-4CA4-A660-B8C6BB1ECE9D}"/>
    <cellStyle name="Normal 3 3 2 3 2 2 3 2" xfId="32922" xr:uid="{84DE2A3B-1DAF-4926-96A9-058B2BB4D5DB}"/>
    <cellStyle name="Normal 3 3 2 3 2 2 3 2 2" xfId="32923" xr:uid="{1DAF2D2D-2683-4FAE-B454-875A38035571}"/>
    <cellStyle name="Normal 3 3 2 3 2 2 3 3" xfId="32924" xr:uid="{0603BBC4-EF0E-46A9-9005-B8EDB8444D03}"/>
    <cellStyle name="Normal 3 3 2 3 2 2 4" xfId="32925" xr:uid="{ED675852-F417-429A-8BFE-20DBAAD6CBD5}"/>
    <cellStyle name="Normal 3 3 2 3 2 2 4 2" xfId="32926" xr:uid="{25F8D831-ED73-4B49-987D-91B3DCBE2480}"/>
    <cellStyle name="Normal 3 3 2 3 2 2 5" xfId="32927" xr:uid="{A4BBD315-DC70-43E9-B7A9-7D2D02582183}"/>
    <cellStyle name="Normal 3 3 2 3 2 3" xfId="32928" xr:uid="{B51A5CDA-BA70-4E73-BFF4-40CC9CB37FB6}"/>
    <cellStyle name="Normal 3 3 2 3 2 3 2" xfId="32929" xr:uid="{29DFA06C-EDAC-4201-A92B-0BDD5E1334ED}"/>
    <cellStyle name="Normal 3 3 2 3 2 3 2 2" xfId="32930" xr:uid="{DEEB7266-1219-4403-9BA1-04A36BFA13C9}"/>
    <cellStyle name="Normal 3 3 2 3 2 3 2 2 2" xfId="32931" xr:uid="{E6360648-E944-4F71-B0D0-16127F4612E1}"/>
    <cellStyle name="Normal 3 3 2 3 2 3 2 3" xfId="32932" xr:uid="{3753D03C-EAFA-40B8-AA12-6EC7ED4232C1}"/>
    <cellStyle name="Normal 3 3 2 3 2 3 3" xfId="32933" xr:uid="{93EFF88A-0969-460A-9C72-5ED412516B4E}"/>
    <cellStyle name="Normal 3 3 2 3 2 3 3 2" xfId="32934" xr:uid="{98102E26-FF77-41CF-895D-F9EEF1DE9EAC}"/>
    <cellStyle name="Normal 3 3 2 3 2 3 4" xfId="32935" xr:uid="{9571DC12-10D4-4F9B-8BB1-B4E6A400DA60}"/>
    <cellStyle name="Normal 3 3 2 3 2 4" xfId="32936" xr:uid="{9D6F24F9-7286-4833-B4F5-0185A4BAC71F}"/>
    <cellStyle name="Normal 3 3 2 3 2 4 2" xfId="32937" xr:uid="{9CF983C2-36EE-4BA8-9922-A49FA33002A3}"/>
    <cellStyle name="Normal 3 3 2 3 2 4 2 2" xfId="32938" xr:uid="{1833802F-C7F1-4398-B15F-24C714BDD64C}"/>
    <cellStyle name="Normal 3 3 2 3 2 4 3" xfId="32939" xr:uid="{54AFF926-EA1E-48EB-8D06-F1ED31B346CD}"/>
    <cellStyle name="Normal 3 3 2 3 2 5" xfId="32940" xr:uid="{4BD2FC8C-EB76-4083-8EA6-9700FC278496}"/>
    <cellStyle name="Normal 3 3 2 3 2 5 2" xfId="32941" xr:uid="{2823B474-6A20-4134-9158-BD7DD73E367C}"/>
    <cellStyle name="Normal 3 3 2 3 2 6" xfId="32942" xr:uid="{FFA4C397-78DA-491A-9BE7-836949A6675A}"/>
    <cellStyle name="Normal 3 3 2 3 3" xfId="32943" xr:uid="{A4635535-F7AC-410F-9B41-F4AF209221DF}"/>
    <cellStyle name="Normal 3 3 2 3 3 2" xfId="32944" xr:uid="{626BC2A3-19CF-493C-975A-16CB279A6A65}"/>
    <cellStyle name="Normal 3 3 2 3 3 2 2" xfId="32945" xr:uid="{2D8A5C40-5ACF-4888-AAF6-C6902D7C3787}"/>
    <cellStyle name="Normal 3 3 2 3 3 2 2 2" xfId="32946" xr:uid="{AC19A541-E26F-4C78-A71A-66370CE6616B}"/>
    <cellStyle name="Normal 3 3 2 3 3 2 2 2 2" xfId="32947" xr:uid="{BD4DC577-37E8-4BC9-9D34-8A8AC228DDAB}"/>
    <cellStyle name="Normal 3 3 2 3 3 2 2 3" xfId="32948" xr:uid="{A303CE2C-7D4A-414E-A88E-6EAD863F8F5C}"/>
    <cellStyle name="Normal 3 3 2 3 3 2 3" xfId="32949" xr:uid="{03793FC8-939A-4A0F-844B-B0912B2D424F}"/>
    <cellStyle name="Normal 3 3 2 3 3 2 3 2" xfId="32950" xr:uid="{3B56AD02-74EC-4783-BCB0-3C3B93D92BDE}"/>
    <cellStyle name="Normal 3 3 2 3 3 2 4" xfId="32951" xr:uid="{7357A86D-80CC-436F-8256-FC5FD9DC4BAD}"/>
    <cellStyle name="Normal 3 3 2 3 3 3" xfId="32952" xr:uid="{D5424FB1-DC26-4B20-8DE8-3719000CDAEE}"/>
    <cellStyle name="Normal 3 3 2 3 3 3 2" xfId="32953" xr:uid="{561BA03F-897F-4048-911C-54940A1EDB5E}"/>
    <cellStyle name="Normal 3 3 2 3 3 3 2 2" xfId="32954" xr:uid="{184E2D9A-4DBC-44B7-90ED-0B1606304BCC}"/>
    <cellStyle name="Normal 3 3 2 3 3 3 3" xfId="32955" xr:uid="{4D160336-1D5A-4EE0-89C2-C5C8CA340B1D}"/>
    <cellStyle name="Normal 3 3 2 3 3 4" xfId="32956" xr:uid="{D16E4ADD-EC77-4733-AB5A-AB57D808DF9D}"/>
    <cellStyle name="Normal 3 3 2 3 3 4 2" xfId="32957" xr:uid="{B29BEC5C-2D1F-4592-A673-D8727A1A182E}"/>
    <cellStyle name="Normal 3 3 2 3 3 5" xfId="32958" xr:uid="{98B2D6D9-CAA4-45B7-A101-1D848B39CCF1}"/>
    <cellStyle name="Normal 3 3 2 3 4" xfId="32959" xr:uid="{DCE92B36-F13D-470D-872D-DE19DCBDF3FC}"/>
    <cellStyle name="Normal 3 3 2 3 4 2" xfId="32960" xr:uid="{AE54DF5D-F310-45A1-97B9-41A035F2D1EA}"/>
    <cellStyle name="Normal 3 3 2 3 4 2 2" xfId="32961" xr:uid="{1BACF613-4287-45DF-84CF-A5C86481167B}"/>
    <cellStyle name="Normal 3 3 2 3 4 2 2 2" xfId="32962" xr:uid="{BACB6703-4969-4281-AE2B-7196222F0BBB}"/>
    <cellStyle name="Normal 3 3 2 3 4 2 3" xfId="32963" xr:uid="{EEADC536-8D17-4F99-A0AF-266441E03340}"/>
    <cellStyle name="Normal 3 3 2 3 4 3" xfId="32964" xr:uid="{830A5E05-1535-484D-B4A4-0E76C8FD44E9}"/>
    <cellStyle name="Normal 3 3 2 3 4 3 2" xfId="32965" xr:uid="{E04F0EEE-1B73-40B9-85AB-0457E785F535}"/>
    <cellStyle name="Normal 3 3 2 3 4 4" xfId="32966" xr:uid="{AC193954-6EF8-4812-9EA4-A3E2A2D2E380}"/>
    <cellStyle name="Normal 3 3 2 3 5" xfId="32967" xr:uid="{AB420624-35D2-4C00-B3EB-CD2239EBAC9F}"/>
    <cellStyle name="Normal 3 3 2 3 5 2" xfId="32968" xr:uid="{B44C590B-41CA-4C68-BF88-0303BEAD29F5}"/>
    <cellStyle name="Normal 3 3 2 3 5 2 2" xfId="32969" xr:uid="{D34B86B9-7210-476A-852A-E37289D26529}"/>
    <cellStyle name="Normal 3 3 2 3 5 3" xfId="32970" xr:uid="{AC4A9F47-CBE4-45EB-A616-9D1584CC8EC4}"/>
    <cellStyle name="Normal 3 3 2 3 6" xfId="32971" xr:uid="{89650DCA-A667-4154-B6DC-F5BA2DF263A3}"/>
    <cellStyle name="Normal 3 3 2 3 6 2" xfId="32972" xr:uid="{3078CAE2-35E9-432B-B121-5362DE27FB46}"/>
    <cellStyle name="Normal 3 3 2 3 7" xfId="32973" xr:uid="{992F025C-7123-4391-A75A-24CF005352FF}"/>
    <cellStyle name="Normal 3 3 2 4" xfId="32974" xr:uid="{54900D85-6BEE-4B16-BFB1-B2C5645A3F1B}"/>
    <cellStyle name="Normal 3 3 2 4 2" xfId="32975" xr:uid="{FD79D7F3-C13F-4DE3-89ED-8968E769950B}"/>
    <cellStyle name="Normal 3 3 2 4 2 2" xfId="32976" xr:uid="{B7C4E7F4-9AE1-4E0B-8D02-9AC8CE68C3F0}"/>
    <cellStyle name="Normal 3 3 2 4 2 2 2" xfId="32977" xr:uid="{7CA82F1B-FA38-4E87-B3F5-1963BEDFA078}"/>
    <cellStyle name="Normal 3 3 2 4 2 2 2 2" xfId="32978" xr:uid="{C844BFF9-2EB3-41F6-8C60-863935A2A227}"/>
    <cellStyle name="Normal 3 3 2 4 2 2 2 2 2" xfId="32979" xr:uid="{915AB7EF-1C41-472A-8ED1-382B2CED9875}"/>
    <cellStyle name="Normal 3 3 2 4 2 2 2 3" xfId="32980" xr:uid="{2D724E55-F3A1-4EB1-958B-980BE326145C}"/>
    <cellStyle name="Normal 3 3 2 4 2 2 3" xfId="32981" xr:uid="{FEAB2DB0-92DA-4F16-8E05-FB2583E4587B}"/>
    <cellStyle name="Normal 3 3 2 4 2 2 3 2" xfId="32982" xr:uid="{EFC2736C-F56F-458F-AB16-5D5A9C069AE6}"/>
    <cellStyle name="Normal 3 3 2 4 2 2 4" xfId="32983" xr:uid="{9889D4BA-69BD-4E24-B390-35B73496976A}"/>
    <cellStyle name="Normal 3 3 2 4 2 3" xfId="32984" xr:uid="{6FE24E59-1357-4A60-AF34-340B0DB113F6}"/>
    <cellStyle name="Normal 3 3 2 4 2 3 2" xfId="32985" xr:uid="{AC81DB83-19C5-42EE-B3FB-428DED76E99D}"/>
    <cellStyle name="Normal 3 3 2 4 2 3 2 2" xfId="32986" xr:uid="{4B53DE55-A184-470D-99B7-F1C98A0DE2C6}"/>
    <cellStyle name="Normal 3 3 2 4 2 3 3" xfId="32987" xr:uid="{8441BB3C-D8B2-4998-AD74-E8F1E3BEDABF}"/>
    <cellStyle name="Normal 3 3 2 4 2 4" xfId="32988" xr:uid="{46FA373E-2E23-46B3-BA62-211E4A9B4F82}"/>
    <cellStyle name="Normal 3 3 2 4 2 4 2" xfId="32989" xr:uid="{5B66C4FE-D3B0-4F18-B3AF-2598E2BEA910}"/>
    <cellStyle name="Normal 3 3 2 4 2 5" xfId="32990" xr:uid="{B2E22040-CED1-4B8B-8A24-28108FD912EE}"/>
    <cellStyle name="Normal 3 3 2 4 3" xfId="32991" xr:uid="{9496E29A-9EB5-40AF-816E-02A93A56F437}"/>
    <cellStyle name="Normal 3 3 2 4 3 2" xfId="32992" xr:uid="{B79B827F-6C36-4CAB-91F3-865EDADEF7C4}"/>
    <cellStyle name="Normal 3 3 2 4 3 2 2" xfId="32993" xr:uid="{294505EE-1CC1-4F14-A39D-16E02B2F1D6C}"/>
    <cellStyle name="Normal 3 3 2 4 3 2 2 2" xfId="32994" xr:uid="{D6EE8399-FA23-40E4-B5A3-36BCD8F0678F}"/>
    <cellStyle name="Normal 3 3 2 4 3 2 3" xfId="32995" xr:uid="{4BCFFEAA-60D3-492A-8536-FD604C776587}"/>
    <cellStyle name="Normal 3 3 2 4 3 3" xfId="32996" xr:uid="{00E3AC06-3E8D-4372-8ADB-2F1264E04898}"/>
    <cellStyle name="Normal 3 3 2 4 3 3 2" xfId="32997" xr:uid="{7B295993-A312-4DEE-972C-4ADB3E34A2D5}"/>
    <cellStyle name="Normal 3 3 2 4 3 4" xfId="32998" xr:uid="{D6F6DBFC-2D8D-49C3-984D-0CF15142916B}"/>
    <cellStyle name="Normal 3 3 2 4 4" xfId="32999" xr:uid="{D4036A89-8C70-49BA-951B-98F2C0614A5A}"/>
    <cellStyle name="Normal 3 3 2 4 4 2" xfId="33000" xr:uid="{25959B1C-99AA-4ADE-8814-675481464270}"/>
    <cellStyle name="Normal 3 3 2 4 4 2 2" xfId="33001" xr:uid="{B1FB715C-7BEC-406C-BB28-7A7A2FDA98E7}"/>
    <cellStyle name="Normal 3 3 2 4 4 3" xfId="33002" xr:uid="{25111CF8-2DBF-4ABE-A2E5-998C6728DF70}"/>
    <cellStyle name="Normal 3 3 2 4 5" xfId="33003" xr:uid="{9DE099AF-8D12-4AAE-B572-A8D264029312}"/>
    <cellStyle name="Normal 3 3 2 4 5 2" xfId="33004" xr:uid="{4A1CF0BE-F6BA-4E4A-AB04-C8DBDA28636D}"/>
    <cellStyle name="Normal 3 3 2 4 6" xfId="33005" xr:uid="{AEF7EB7B-6358-4E33-AF2E-C4E6639AAB96}"/>
    <cellStyle name="Normal 3 3 2 5" xfId="33006" xr:uid="{FB2E5991-8E00-4D73-9F27-54131A42EB12}"/>
    <cellStyle name="Normal 3 3 2 5 2" xfId="33007" xr:uid="{00654DC1-C240-4D9D-84E1-D93F20DA9B6D}"/>
    <cellStyle name="Normal 3 3 2 5 2 2" xfId="33008" xr:uid="{B42799F8-ABCA-4CD2-8142-B99F7CCBC908}"/>
    <cellStyle name="Normal 3 3 2 5 2 2 2" xfId="33009" xr:uid="{883738A0-1A1F-483A-97DC-A7937CB0A665}"/>
    <cellStyle name="Normal 3 3 2 5 2 2 2 2" xfId="33010" xr:uid="{8F62EB5C-33C9-4EDA-8F45-C8C1AEAE59C0}"/>
    <cellStyle name="Normal 3 3 2 5 2 2 3" xfId="33011" xr:uid="{5349442E-B215-420A-BF5F-45488F5E73DC}"/>
    <cellStyle name="Normal 3 3 2 5 2 3" xfId="33012" xr:uid="{A3AA8F12-51A8-4BCC-8F7B-A1F3FE7E33ED}"/>
    <cellStyle name="Normal 3 3 2 5 2 3 2" xfId="33013" xr:uid="{560B2D6E-3BCA-4047-991A-EC8F7D8BE50B}"/>
    <cellStyle name="Normal 3 3 2 5 2 4" xfId="33014" xr:uid="{907263A5-A092-49D9-B8E0-7BA5EA7C434B}"/>
    <cellStyle name="Normal 3 3 2 5 3" xfId="33015" xr:uid="{3F377758-1ED2-4ED6-B6B7-A3CFC2B78848}"/>
    <cellStyle name="Normal 3 3 2 5 3 2" xfId="33016" xr:uid="{762C6BF1-C3D9-4331-8781-4B2C769BC03E}"/>
    <cellStyle name="Normal 3 3 2 5 3 2 2" xfId="33017" xr:uid="{F2930D0C-36D1-4CB4-B929-642E560C130C}"/>
    <cellStyle name="Normal 3 3 2 5 3 3" xfId="33018" xr:uid="{CECAAB68-4CEF-464E-8EA8-4A112FEB8BA7}"/>
    <cellStyle name="Normal 3 3 2 5 4" xfId="33019" xr:uid="{48341FA6-CCF5-4437-A317-BD215BF5A86E}"/>
    <cellStyle name="Normal 3 3 2 5 4 2" xfId="33020" xr:uid="{5F4BEBF4-D11F-4259-85AD-3BCAEBF2469A}"/>
    <cellStyle name="Normal 3 3 2 5 5" xfId="33021" xr:uid="{0B233CD6-BCD7-40BD-AA2A-8815C2C675D9}"/>
    <cellStyle name="Normal 3 3 2 6" xfId="33022" xr:uid="{529ABE3A-6643-46EF-926A-69DBC688CB4E}"/>
    <cellStyle name="Normal 3 3 2 6 2" xfId="33023" xr:uid="{FB8F4ECC-8955-4DCC-B6FA-EE4C09438B75}"/>
    <cellStyle name="Normal 3 3 2 6 2 2" xfId="33024" xr:uid="{E3E8B61D-AB60-4E3C-96AE-611008786D36}"/>
    <cellStyle name="Normal 3 3 2 6 2 2 2" xfId="33025" xr:uid="{CD82F75B-470E-442C-891D-54167E4D7DE3}"/>
    <cellStyle name="Normal 3 3 2 6 2 3" xfId="33026" xr:uid="{7DB40C99-A7F4-4C78-BDE6-B935305B6AD9}"/>
    <cellStyle name="Normal 3 3 2 6 3" xfId="33027" xr:uid="{E32DA371-B5FC-4E9F-B652-71525586E0C7}"/>
    <cellStyle name="Normal 3 3 2 6 3 2" xfId="33028" xr:uid="{2DAD6EE4-A612-438B-A13D-2A47C94C2C2C}"/>
    <cellStyle name="Normal 3 3 2 6 4" xfId="33029" xr:uid="{E4C7D832-5BD6-426C-9DC7-A041900472D0}"/>
    <cellStyle name="Normal 3 3 2 7" xfId="33030" xr:uid="{02AA0698-44C8-4279-A3AF-E3F877CBD7BD}"/>
    <cellStyle name="Normal 3 3 2 7 2" xfId="33031" xr:uid="{62074CE4-A4AB-4755-AC43-03D7DFC96A4D}"/>
    <cellStyle name="Normal 3 3 2 7 2 2" xfId="33032" xr:uid="{DBB0E3B5-DF26-4463-97C7-C6616868234A}"/>
    <cellStyle name="Normal 3 3 2 7 3" xfId="33033" xr:uid="{FCF55A81-0EAC-4E1E-9B3A-105D1B4AFF0A}"/>
    <cellStyle name="Normal 3 3 2 8" xfId="33034" xr:uid="{429C86C6-BFAC-4FA6-AEAD-C939C72389B4}"/>
    <cellStyle name="Normal 3 3 2 8 2" xfId="33035" xr:uid="{BB628BD5-02EC-4861-B5EA-BB2ED3B36F81}"/>
    <cellStyle name="Normal 3 3 2 9" xfId="33036" xr:uid="{766659BB-1C4A-4259-A8D2-CE7CCFD560E2}"/>
    <cellStyle name="Normal 3 3 3" xfId="33037" xr:uid="{F0F0A282-841C-4C4C-AF65-A7DBB9B85429}"/>
    <cellStyle name="Normal 3 3 3 2" xfId="33038" xr:uid="{6757B6A2-2512-49A9-B440-1F3346208D76}"/>
    <cellStyle name="Normal 3 3 3 2 2" xfId="33039" xr:uid="{E8CEED66-94E8-461F-A502-A0F3139AF1B7}"/>
    <cellStyle name="Normal 3 3 3 2 2 2" xfId="33040" xr:uid="{F96312A5-46BF-4721-84BB-F751A06311DA}"/>
    <cellStyle name="Normal 3 3 3 2 2 2 2" xfId="33041" xr:uid="{0FB7A4A1-4336-4943-BAA0-BFA508254C1B}"/>
    <cellStyle name="Normal 3 3 3 2 2 2 2 2" xfId="33042" xr:uid="{8F8CF034-028C-4F6A-877D-FA05746C7EB0}"/>
    <cellStyle name="Normal 3 3 3 2 2 2 2 2 2" xfId="33043" xr:uid="{C3CA8A1F-BD06-4687-8891-89FCD36427BD}"/>
    <cellStyle name="Normal 3 3 3 2 2 2 2 2 2 2" xfId="33044" xr:uid="{95A13955-4CAB-4A3A-A168-21D230E5B6F4}"/>
    <cellStyle name="Normal 3 3 3 2 2 2 2 2 3" xfId="33045" xr:uid="{3E656753-7EA5-4806-92CF-F2EDEA9EB9F0}"/>
    <cellStyle name="Normal 3 3 3 2 2 2 2 3" xfId="33046" xr:uid="{A466E70B-760F-458B-849B-579955CE03A6}"/>
    <cellStyle name="Normal 3 3 3 2 2 2 2 3 2" xfId="33047" xr:uid="{91F57679-4DDB-402D-BF38-FFB6F336CC4E}"/>
    <cellStyle name="Normal 3 3 3 2 2 2 2 4" xfId="33048" xr:uid="{8EDE9352-AA7E-407D-B54F-693855A150F4}"/>
    <cellStyle name="Normal 3 3 3 2 2 2 3" xfId="33049" xr:uid="{E78C5461-084D-44ED-9E35-6C58B4F2C0E7}"/>
    <cellStyle name="Normal 3 3 3 2 2 2 3 2" xfId="33050" xr:uid="{2F774740-855C-43FB-AED7-8B58EBC8A153}"/>
    <cellStyle name="Normal 3 3 3 2 2 2 3 2 2" xfId="33051" xr:uid="{197E5582-0481-4F23-B53E-DB1965A79C69}"/>
    <cellStyle name="Normal 3 3 3 2 2 2 3 3" xfId="33052" xr:uid="{786B8659-14FE-4885-9847-468FCE04191E}"/>
    <cellStyle name="Normal 3 3 3 2 2 2 4" xfId="33053" xr:uid="{B9683D01-6021-43CF-8ABD-478BE7E9C425}"/>
    <cellStyle name="Normal 3 3 3 2 2 2 4 2" xfId="33054" xr:uid="{9C1BF58C-238A-443A-9AB2-13780C07223D}"/>
    <cellStyle name="Normal 3 3 3 2 2 2 5" xfId="33055" xr:uid="{1668C46C-AFEA-4B62-B7CE-3A8C0FAD3646}"/>
    <cellStyle name="Normal 3 3 3 2 2 3" xfId="33056" xr:uid="{0F6BA75B-4F2C-42E2-85B3-52C85B764C40}"/>
    <cellStyle name="Normal 3 3 3 2 2 3 2" xfId="33057" xr:uid="{50EC53F3-CF74-4EB6-8A7C-BCA95AC433B4}"/>
    <cellStyle name="Normal 3 3 3 2 2 3 2 2" xfId="33058" xr:uid="{4E0A9E6A-8CB1-40CC-A412-2001C39A86E1}"/>
    <cellStyle name="Normal 3 3 3 2 2 3 2 2 2" xfId="33059" xr:uid="{B9282FF9-1C4B-4ED9-A1C8-A95D32589152}"/>
    <cellStyle name="Normal 3 3 3 2 2 3 2 3" xfId="33060" xr:uid="{E398ED6D-53D9-4EE4-A8E4-F11BB1906B3D}"/>
    <cellStyle name="Normal 3 3 3 2 2 3 3" xfId="33061" xr:uid="{1EC5796A-7CA2-45A7-BEEB-C36365DFA1B4}"/>
    <cellStyle name="Normal 3 3 3 2 2 3 3 2" xfId="33062" xr:uid="{B906EA1E-439A-48F3-88CB-91E29CBD3C2D}"/>
    <cellStyle name="Normal 3 3 3 2 2 3 4" xfId="33063" xr:uid="{189360E5-D13E-4525-9255-1E3FE0FEB18E}"/>
    <cellStyle name="Normal 3 3 3 2 2 4" xfId="33064" xr:uid="{BBB1D4D6-4B87-4406-94C0-9624A8B4FABA}"/>
    <cellStyle name="Normal 3 3 3 2 2 4 2" xfId="33065" xr:uid="{570C22EE-B382-4694-926E-F1C68AB8F74E}"/>
    <cellStyle name="Normal 3 3 3 2 2 4 2 2" xfId="33066" xr:uid="{D8654795-CD2F-40B2-849D-C957CEEF2A30}"/>
    <cellStyle name="Normal 3 3 3 2 2 4 3" xfId="33067" xr:uid="{CC511A38-5D63-465D-8828-97988D40B5B8}"/>
    <cellStyle name="Normal 3 3 3 2 2 5" xfId="33068" xr:uid="{04E4BD7D-BDCE-4522-8B37-B3F880BF0019}"/>
    <cellStyle name="Normal 3 3 3 2 2 5 2" xfId="33069" xr:uid="{DBBF4815-73B3-4075-BB8E-800787D581B9}"/>
    <cellStyle name="Normal 3 3 3 2 2 6" xfId="33070" xr:uid="{0EEC0AEA-B75F-4B98-9EBE-4A4AD4E62648}"/>
    <cellStyle name="Normal 3 3 3 2 3" xfId="33071" xr:uid="{C0AB36FC-23D9-4DB7-8E33-7F414BE47DC4}"/>
    <cellStyle name="Normal 3 3 3 2 3 2" xfId="33072" xr:uid="{BABAB4B6-AC4A-4595-90F6-7F1B70DEBC0F}"/>
    <cellStyle name="Normal 3 3 3 2 3 2 2" xfId="33073" xr:uid="{71FEAE6D-F87E-45D4-AF2C-5B542890811E}"/>
    <cellStyle name="Normal 3 3 3 2 3 2 2 2" xfId="33074" xr:uid="{B177B7C1-F6E3-4B7A-862D-AEA87547E974}"/>
    <cellStyle name="Normal 3 3 3 2 3 2 2 2 2" xfId="33075" xr:uid="{85B52E3A-476D-44A0-8E0D-0541FBC86F11}"/>
    <cellStyle name="Normal 3 3 3 2 3 2 2 3" xfId="33076" xr:uid="{87C47EDB-4A28-4C12-A3D8-5AE12B7862D8}"/>
    <cellStyle name="Normal 3 3 3 2 3 2 3" xfId="33077" xr:uid="{EA5FD1A2-390B-4E1F-B5E2-4C331B5B0453}"/>
    <cellStyle name="Normal 3 3 3 2 3 2 3 2" xfId="33078" xr:uid="{89B4F084-39B3-44CA-917B-92BC9D4BDE69}"/>
    <cellStyle name="Normal 3 3 3 2 3 2 4" xfId="33079" xr:uid="{7A536CC3-F9F8-4C6B-9153-070F5258B6F6}"/>
    <cellStyle name="Normal 3 3 3 2 3 3" xfId="33080" xr:uid="{AFF544DF-21A6-4737-A69C-059C8B7966C5}"/>
    <cellStyle name="Normal 3 3 3 2 3 3 2" xfId="33081" xr:uid="{18BE3570-761F-4DFA-92A1-2646FACD39E9}"/>
    <cellStyle name="Normal 3 3 3 2 3 3 2 2" xfId="33082" xr:uid="{47CF6455-9B89-4064-8FCB-FC704BFF375B}"/>
    <cellStyle name="Normal 3 3 3 2 3 3 3" xfId="33083" xr:uid="{8CC85E04-2ABF-4C83-971B-F5851AABB165}"/>
    <cellStyle name="Normal 3 3 3 2 3 4" xfId="33084" xr:uid="{B89A73DD-6FB0-4808-AC08-EF895613A04D}"/>
    <cellStyle name="Normal 3 3 3 2 3 4 2" xfId="33085" xr:uid="{F4A8D6D3-311C-4A15-BC7C-9DDF4FD8887C}"/>
    <cellStyle name="Normal 3 3 3 2 3 5" xfId="33086" xr:uid="{06E32FD2-8056-4152-8DF7-9FB4B652B758}"/>
    <cellStyle name="Normal 3 3 3 2 4" xfId="33087" xr:uid="{F0C4B150-67C1-4DCB-8752-A71A85B965B4}"/>
    <cellStyle name="Normal 3 3 3 2 4 2" xfId="33088" xr:uid="{FA54F834-3A22-47C5-B14C-F0BD53D32EED}"/>
    <cellStyle name="Normal 3 3 3 2 4 2 2" xfId="33089" xr:uid="{6941391E-2120-47FE-8CEE-450F6B647DDA}"/>
    <cellStyle name="Normal 3 3 3 2 4 2 2 2" xfId="33090" xr:uid="{CCDA013F-D24D-4D8C-8DA4-5F19F8370574}"/>
    <cellStyle name="Normal 3 3 3 2 4 2 3" xfId="33091" xr:uid="{BA2D2551-1073-40D4-9AF7-CCE4A8C7AEDA}"/>
    <cellStyle name="Normal 3 3 3 2 4 3" xfId="33092" xr:uid="{5A656E55-2F01-43D2-8FFB-CCAFD8C729C5}"/>
    <cellStyle name="Normal 3 3 3 2 4 3 2" xfId="33093" xr:uid="{5C3BB489-453B-42FD-ADDD-08E93D1709FE}"/>
    <cellStyle name="Normal 3 3 3 2 4 4" xfId="33094" xr:uid="{D72370B5-6269-49BA-A18B-4FB323BC0CF3}"/>
    <cellStyle name="Normal 3 3 3 2 5" xfId="33095" xr:uid="{496F17E0-FF31-48C2-A3C2-C997BF1085D5}"/>
    <cellStyle name="Normal 3 3 3 2 5 2" xfId="33096" xr:uid="{CB9775E8-4117-4C49-A853-BE7AD72624A8}"/>
    <cellStyle name="Normal 3 3 3 2 5 2 2" xfId="33097" xr:uid="{B8D1C68B-5500-49AA-B8F8-FF4FCB1314F8}"/>
    <cellStyle name="Normal 3 3 3 2 5 3" xfId="33098" xr:uid="{5D330562-0028-4658-A1D9-56301BAB3053}"/>
    <cellStyle name="Normal 3 3 3 2 6" xfId="33099" xr:uid="{6E52A4E4-0632-4428-9254-E9182BD2193B}"/>
    <cellStyle name="Normal 3 3 3 2 6 2" xfId="33100" xr:uid="{16E94F73-49DB-490C-B791-B6A2BAB1EBCF}"/>
    <cellStyle name="Normal 3 3 3 2 7" xfId="33101" xr:uid="{06C1E655-D861-42ED-A9B2-1EB28E3FA011}"/>
    <cellStyle name="Normal 3 3 3 3" xfId="33102" xr:uid="{7E0386A9-A9AC-4ED0-B163-87EBD03273F0}"/>
    <cellStyle name="Normal 3 3 3 3 2" xfId="33103" xr:uid="{51E099D1-9B6E-4AAC-B17C-79158F783DD7}"/>
    <cellStyle name="Normal 3 3 3 3 2 2" xfId="33104" xr:uid="{FF4D3CFA-913A-4BF6-9269-01E7C08F685B}"/>
    <cellStyle name="Normal 3 3 3 3 2 2 2" xfId="33105" xr:uid="{8DD82E8F-4A2F-4022-9847-5E95E0C59522}"/>
    <cellStyle name="Normal 3 3 3 3 2 2 2 2" xfId="33106" xr:uid="{E1824E3D-F36E-4B61-A464-D193613C3B61}"/>
    <cellStyle name="Normal 3 3 3 3 2 2 2 2 2" xfId="33107" xr:uid="{3832F9EF-D76F-4CC4-BC82-0F4225FF7BBB}"/>
    <cellStyle name="Normal 3 3 3 3 2 2 2 3" xfId="33108" xr:uid="{139EECA2-E978-4DDA-854D-99C0D9B8F484}"/>
    <cellStyle name="Normal 3 3 3 3 2 2 3" xfId="33109" xr:uid="{E456D835-63AD-46F6-B18B-3337FD8BB269}"/>
    <cellStyle name="Normal 3 3 3 3 2 2 3 2" xfId="33110" xr:uid="{217E260B-A72E-4974-8D0F-EDFCC2F9A68C}"/>
    <cellStyle name="Normal 3 3 3 3 2 2 4" xfId="33111" xr:uid="{B9604CCB-C628-4C46-9B43-1B9940A641D7}"/>
    <cellStyle name="Normal 3 3 3 3 2 3" xfId="33112" xr:uid="{EC65C8A6-6043-444C-9752-C321257CDA8B}"/>
    <cellStyle name="Normal 3 3 3 3 2 3 2" xfId="33113" xr:uid="{FD2C553A-9FC6-4C4C-AC11-138CA1FD7C7D}"/>
    <cellStyle name="Normal 3 3 3 3 2 3 2 2" xfId="33114" xr:uid="{658F7DD9-67B2-4A4E-953E-B4ECB94B8E71}"/>
    <cellStyle name="Normal 3 3 3 3 2 3 3" xfId="33115" xr:uid="{00A5DD33-9DFB-4474-8956-1688A6B9C81E}"/>
    <cellStyle name="Normal 3 3 3 3 2 4" xfId="33116" xr:uid="{5FCC0976-E069-4D28-8C90-4718A328962C}"/>
    <cellStyle name="Normal 3 3 3 3 2 4 2" xfId="33117" xr:uid="{358019CD-90B5-4CBF-87F6-DEDD8D4C0C99}"/>
    <cellStyle name="Normal 3 3 3 3 2 5" xfId="33118" xr:uid="{A60EAC22-B28C-4098-A4C2-FE57488EA96A}"/>
    <cellStyle name="Normal 3 3 3 3 3" xfId="33119" xr:uid="{C4A3F500-B5B7-4808-AF9A-479E176906FE}"/>
    <cellStyle name="Normal 3 3 3 3 3 2" xfId="33120" xr:uid="{5A6A04CC-FC22-4B2C-8C57-5A725C0A5D4F}"/>
    <cellStyle name="Normal 3 3 3 3 3 2 2" xfId="33121" xr:uid="{B782C268-57BF-4587-BD63-674619ACEF27}"/>
    <cellStyle name="Normal 3 3 3 3 3 2 2 2" xfId="33122" xr:uid="{92CF2515-C985-4191-A64A-65A76DB77DAB}"/>
    <cellStyle name="Normal 3 3 3 3 3 2 3" xfId="33123" xr:uid="{F1791F9C-3404-4F16-BF97-65110826DDEC}"/>
    <cellStyle name="Normal 3 3 3 3 3 3" xfId="33124" xr:uid="{6943BB5F-FB7B-45D5-B702-2BB2C0190CB8}"/>
    <cellStyle name="Normal 3 3 3 3 3 3 2" xfId="33125" xr:uid="{FFAF7C44-9170-45B9-AD60-774E7C2212DE}"/>
    <cellStyle name="Normal 3 3 3 3 3 4" xfId="33126" xr:uid="{466DC272-6B65-4052-B657-886C6B3A3DAE}"/>
    <cellStyle name="Normal 3 3 3 3 4" xfId="33127" xr:uid="{317F5D6F-1BC5-461B-91F1-87914023B7A3}"/>
    <cellStyle name="Normal 3 3 3 3 4 2" xfId="33128" xr:uid="{F81A45BF-C16C-48CE-A678-441EF86CD7E1}"/>
    <cellStyle name="Normal 3 3 3 3 4 2 2" xfId="33129" xr:uid="{EEBEBB28-CED6-49B0-BCFF-3BAD112C8F6B}"/>
    <cellStyle name="Normal 3 3 3 3 4 3" xfId="33130" xr:uid="{4ECC1CD5-9F49-4A14-9DF6-C9E26714063D}"/>
    <cellStyle name="Normal 3 3 3 3 5" xfId="33131" xr:uid="{3DDA6FD6-B11A-4BEF-8DC5-68924C67CF54}"/>
    <cellStyle name="Normal 3 3 3 3 5 2" xfId="33132" xr:uid="{E039DDC3-125C-49A5-B17F-10EBEF9263D1}"/>
    <cellStyle name="Normal 3 3 3 3 6" xfId="33133" xr:uid="{205D425F-6D3E-41CE-AE87-38F8D11752E8}"/>
    <cellStyle name="Normal 3 3 3 4" xfId="33134" xr:uid="{E209A911-962A-4354-AE2B-91EA00A649F2}"/>
    <cellStyle name="Normal 3 3 3 4 2" xfId="33135" xr:uid="{D6E8FECE-57E2-40E7-A35A-B3AA137931C1}"/>
    <cellStyle name="Normal 3 3 3 4 2 2" xfId="33136" xr:uid="{3FFB6482-B158-4B4C-9CAA-5882E8E4D989}"/>
    <cellStyle name="Normal 3 3 3 4 2 2 2" xfId="33137" xr:uid="{AF557088-78DB-4F9F-ADED-D61BFB8DE1F3}"/>
    <cellStyle name="Normal 3 3 3 4 2 2 2 2" xfId="33138" xr:uid="{36ED5FFE-7DF0-471F-84D2-F9489604CA32}"/>
    <cellStyle name="Normal 3 3 3 4 2 2 3" xfId="33139" xr:uid="{A82A9B0B-B782-4F0F-B4E6-EB091FC8DE68}"/>
    <cellStyle name="Normal 3 3 3 4 2 3" xfId="33140" xr:uid="{480600AE-83E8-4BAC-8115-177116D7A8B7}"/>
    <cellStyle name="Normal 3 3 3 4 2 3 2" xfId="33141" xr:uid="{7E1D3B2C-2363-48DA-AA05-179ED659E22C}"/>
    <cellStyle name="Normal 3 3 3 4 2 4" xfId="33142" xr:uid="{37780172-3D72-46B6-B865-07AC5C33484C}"/>
    <cellStyle name="Normal 3 3 3 4 3" xfId="33143" xr:uid="{63813428-DB88-43F0-BB25-75D7BF9C521B}"/>
    <cellStyle name="Normal 3 3 3 4 3 2" xfId="33144" xr:uid="{99A73BEB-E292-40C1-B3FB-128AD3B1B607}"/>
    <cellStyle name="Normal 3 3 3 4 3 2 2" xfId="33145" xr:uid="{8036980D-6F8B-4852-9435-7206B2DB4B27}"/>
    <cellStyle name="Normal 3 3 3 4 3 3" xfId="33146" xr:uid="{48246D89-4C40-442D-BF4F-F1392E67BF22}"/>
    <cellStyle name="Normal 3 3 3 4 4" xfId="33147" xr:uid="{01EC096B-E21A-491F-9598-33E942DDF79D}"/>
    <cellStyle name="Normal 3 3 3 4 4 2" xfId="33148" xr:uid="{F862E148-07CC-43C1-8C72-A1A3D55E2080}"/>
    <cellStyle name="Normal 3 3 3 4 5" xfId="33149" xr:uid="{F7BB26FC-2411-42BC-8CFA-C3E4F0120B60}"/>
    <cellStyle name="Normal 3 3 3 5" xfId="33150" xr:uid="{8A46620E-B699-4991-8EF2-6EA4F3C34C40}"/>
    <cellStyle name="Normal 3 3 3 5 2" xfId="33151" xr:uid="{7046A376-4B0E-46C0-8009-ADD2B42E6C51}"/>
    <cellStyle name="Normal 3 3 3 5 2 2" xfId="33152" xr:uid="{AF1B4DDC-F664-48B3-A662-32E4787FBC25}"/>
    <cellStyle name="Normal 3 3 3 5 2 2 2" xfId="33153" xr:uid="{F805238F-6FA0-46DE-A396-AE11339131CE}"/>
    <cellStyle name="Normal 3 3 3 5 2 3" xfId="33154" xr:uid="{D54B5122-68DC-4663-8C92-D47D5D53829C}"/>
    <cellStyle name="Normal 3 3 3 5 3" xfId="33155" xr:uid="{367DF580-DDDD-414A-8B3E-B8BB4753F317}"/>
    <cellStyle name="Normal 3 3 3 5 3 2" xfId="33156" xr:uid="{719752B4-6F55-43E5-9F7B-BF023BF3DE56}"/>
    <cellStyle name="Normal 3 3 3 5 4" xfId="33157" xr:uid="{A9B4BD2A-3A6D-450E-9A6D-CFEE07DFA6DF}"/>
    <cellStyle name="Normal 3 3 3 6" xfId="33158" xr:uid="{E35DAB09-7124-4B00-8188-74D71B777288}"/>
    <cellStyle name="Normal 3 3 3 6 2" xfId="33159" xr:uid="{8EBAAE9E-B778-4AF7-B5EB-481924A4EC6F}"/>
    <cellStyle name="Normal 3 3 3 6 2 2" xfId="33160" xr:uid="{6B52D749-CE14-425D-B772-9EBE8742A775}"/>
    <cellStyle name="Normal 3 3 3 6 3" xfId="33161" xr:uid="{635E47BD-2659-4438-AF34-CE59968D1ECD}"/>
    <cellStyle name="Normal 3 3 3 7" xfId="33162" xr:uid="{97F31617-8B81-465F-82E3-0A1672E5ED35}"/>
    <cellStyle name="Normal 3 3 3 7 2" xfId="33163" xr:uid="{6D94623F-E8A0-4661-A03C-79CD820BFB38}"/>
    <cellStyle name="Normal 3 3 3 8" xfId="33164" xr:uid="{6D222471-75C6-4565-A9C3-B3DA7BED801A}"/>
    <cellStyle name="Normal 3 3 3 9" xfId="33165" xr:uid="{F4BB0657-62D6-48C0-AAA9-39760D8B0961}"/>
    <cellStyle name="Normal 3 3 4" xfId="33166" xr:uid="{106631BB-66BD-4090-BFFF-7D36B303279D}"/>
    <cellStyle name="Normal 3 3 4 2" xfId="33167" xr:uid="{EC533B98-3B31-4BA9-8A3E-F1E1D85ABA7E}"/>
    <cellStyle name="Normal 3 3 4 2 2" xfId="33168" xr:uid="{75E7484C-A8F7-4025-BDA4-4D40B719F00F}"/>
    <cellStyle name="Normal 3 3 4 2 2 2" xfId="33169" xr:uid="{36C4C727-3D3F-4998-B6E0-72E0C2F77535}"/>
    <cellStyle name="Normal 3 3 4 2 2 2 2" xfId="33170" xr:uid="{333A0282-C7C5-4FEA-AEC1-9B64E0BE9F7C}"/>
    <cellStyle name="Normal 3 3 4 2 2 2 2 2" xfId="33171" xr:uid="{9EFFAD01-8FC0-41C9-8135-9E2DF379C31F}"/>
    <cellStyle name="Normal 3 3 4 2 2 2 2 2 2" xfId="33172" xr:uid="{888486C5-1294-4FFC-94C6-E438C0FDC51D}"/>
    <cellStyle name="Normal 3 3 4 2 2 2 2 3" xfId="33173" xr:uid="{B6EE7FD9-BC83-4DAA-B31C-61D8DDFD74BF}"/>
    <cellStyle name="Normal 3 3 4 2 2 2 3" xfId="33174" xr:uid="{18FEB176-003B-41E9-947D-BE28534392E9}"/>
    <cellStyle name="Normal 3 3 4 2 2 2 3 2" xfId="33175" xr:uid="{B76453E4-E7B4-4337-A5D1-E4207AC0177A}"/>
    <cellStyle name="Normal 3 3 4 2 2 2 4" xfId="33176" xr:uid="{0E00E8E7-A87B-489A-A04B-54FC7C0657B6}"/>
    <cellStyle name="Normal 3 3 4 2 2 3" xfId="33177" xr:uid="{6383163B-95FF-4D0C-9EBE-D44343446128}"/>
    <cellStyle name="Normal 3 3 4 2 2 3 2" xfId="33178" xr:uid="{AE396AF0-68B8-416B-BBA0-F4814AC778E5}"/>
    <cellStyle name="Normal 3 3 4 2 2 3 2 2" xfId="33179" xr:uid="{FFCBC442-45A5-45C4-9E50-56C4C2F660A5}"/>
    <cellStyle name="Normal 3 3 4 2 2 3 3" xfId="33180" xr:uid="{4166CBFD-8651-4920-833E-45152C99D1D4}"/>
    <cellStyle name="Normal 3 3 4 2 2 4" xfId="33181" xr:uid="{DE8DFF2A-4451-4168-A808-190B39CA5518}"/>
    <cellStyle name="Normal 3 3 4 2 2 4 2" xfId="33182" xr:uid="{24B5628E-3143-4C52-B0B8-487FAEA391A5}"/>
    <cellStyle name="Normal 3 3 4 2 2 5" xfId="33183" xr:uid="{25259782-823B-4923-8C5E-63589F8FFDC2}"/>
    <cellStyle name="Normal 3 3 4 2 3" xfId="33184" xr:uid="{F6867AFE-662E-47D5-8B06-DA5256EDFE8F}"/>
    <cellStyle name="Normal 3 3 4 2 3 2" xfId="33185" xr:uid="{8F5332E9-63B9-4C93-926C-90DC2E95D42F}"/>
    <cellStyle name="Normal 3 3 4 2 3 2 2" xfId="33186" xr:uid="{76EB5C23-653B-4E92-A069-024FF82DCF11}"/>
    <cellStyle name="Normal 3 3 4 2 3 2 2 2" xfId="33187" xr:uid="{EAAAFFC1-3E77-4490-BD6E-590EE54A98B5}"/>
    <cellStyle name="Normal 3 3 4 2 3 2 3" xfId="33188" xr:uid="{C15B31F3-56AD-4487-9350-9C7538CA75A2}"/>
    <cellStyle name="Normal 3 3 4 2 3 3" xfId="33189" xr:uid="{8FFDB9B6-D8BD-467B-97E2-9EE3860C9208}"/>
    <cellStyle name="Normal 3 3 4 2 3 3 2" xfId="33190" xr:uid="{D19B4B41-9F0F-4029-B609-F8E86A7F59EA}"/>
    <cellStyle name="Normal 3 3 4 2 3 4" xfId="33191" xr:uid="{B0AFE7F7-E59A-4AE6-8116-CC28434DA168}"/>
    <cellStyle name="Normal 3 3 4 2 4" xfId="33192" xr:uid="{D5387749-978E-4B33-9B67-8A677716CE3A}"/>
    <cellStyle name="Normal 3 3 4 2 4 2" xfId="33193" xr:uid="{10497338-30F5-403B-BEE4-32C5D23B4F8F}"/>
    <cellStyle name="Normal 3 3 4 2 4 2 2" xfId="33194" xr:uid="{E8647EE4-50DA-474B-BE42-DB69198D0FDA}"/>
    <cellStyle name="Normal 3 3 4 2 4 3" xfId="33195" xr:uid="{9082F896-2005-468E-B867-3DE7E9788449}"/>
    <cellStyle name="Normal 3 3 4 2 5" xfId="33196" xr:uid="{CD077C6A-8103-47EB-9D15-9A3C8E61CBC9}"/>
    <cellStyle name="Normal 3 3 4 2 5 2" xfId="33197" xr:uid="{1C7F3F14-8E05-4FD2-AB82-B6E11BA82F7D}"/>
    <cellStyle name="Normal 3 3 4 2 6" xfId="33198" xr:uid="{24399C01-1A23-4337-86B3-DC1D3239D6A7}"/>
    <cellStyle name="Normal 3 3 4 3" xfId="33199" xr:uid="{B40F2367-8C57-428B-ADDC-7FA53827DFEC}"/>
    <cellStyle name="Normal 3 3 4 3 2" xfId="33200" xr:uid="{10DC5A10-BB39-4274-9FD9-A44E72B8B3BE}"/>
    <cellStyle name="Normal 3 3 4 3 2 2" xfId="33201" xr:uid="{B4AD759E-2494-4D85-8F9F-37DBBA8F7ADE}"/>
    <cellStyle name="Normal 3 3 4 3 2 2 2" xfId="33202" xr:uid="{8CEDA987-1438-4113-B10E-617186B9FB72}"/>
    <cellStyle name="Normal 3 3 4 3 2 2 2 2" xfId="33203" xr:uid="{1D801CBE-6CA5-4203-8A82-BFFED971E516}"/>
    <cellStyle name="Normal 3 3 4 3 2 2 3" xfId="33204" xr:uid="{2352A577-A09C-4490-8E36-129FD72C05F3}"/>
    <cellStyle name="Normal 3 3 4 3 2 3" xfId="33205" xr:uid="{EE7C70EE-19B5-4734-B3D7-97AD8426E440}"/>
    <cellStyle name="Normal 3 3 4 3 2 3 2" xfId="33206" xr:uid="{7ABD82EF-515E-4563-9B4B-D626E69FE101}"/>
    <cellStyle name="Normal 3 3 4 3 2 4" xfId="33207" xr:uid="{16AFD5EE-B293-4238-925F-97A3F74607D7}"/>
    <cellStyle name="Normal 3 3 4 3 3" xfId="33208" xr:uid="{29BA2AC6-C57E-4F50-9ED3-B2103C07EA32}"/>
    <cellStyle name="Normal 3 3 4 3 3 2" xfId="33209" xr:uid="{6FB4FCF8-55C7-41BA-B1EC-2ED3FB4A7345}"/>
    <cellStyle name="Normal 3 3 4 3 3 2 2" xfId="33210" xr:uid="{7197735E-F489-42CD-BBB1-470CCC5644C1}"/>
    <cellStyle name="Normal 3 3 4 3 3 3" xfId="33211" xr:uid="{B4348246-47F9-4C3B-8D44-A3DBD957635D}"/>
    <cellStyle name="Normal 3 3 4 3 4" xfId="33212" xr:uid="{2F49DD72-0F8C-4AE4-8DBC-673DCDBB6554}"/>
    <cellStyle name="Normal 3 3 4 3 4 2" xfId="33213" xr:uid="{B6EE3F0D-B899-412E-A8E5-4BF1F904E4D5}"/>
    <cellStyle name="Normal 3 3 4 3 5" xfId="33214" xr:uid="{E2D3CE8C-55CA-4D71-B98A-6EAC382AEC77}"/>
    <cellStyle name="Normal 3 3 4 4" xfId="33215" xr:uid="{3421AD30-EDEB-4FA5-9900-8F927E1DE447}"/>
    <cellStyle name="Normal 3 3 4 4 2" xfId="33216" xr:uid="{CBADCEDF-5B2D-4612-9F81-48F72DC02012}"/>
    <cellStyle name="Normal 3 3 4 4 2 2" xfId="33217" xr:uid="{4D751AC5-3D37-4DC7-81B7-3A14CBF82571}"/>
    <cellStyle name="Normal 3 3 4 4 2 2 2" xfId="33218" xr:uid="{B638B7DE-D921-483E-A39D-27587D9D8BD4}"/>
    <cellStyle name="Normal 3 3 4 4 2 3" xfId="33219" xr:uid="{92CEA882-813F-476E-BED3-073CB95E36B7}"/>
    <cellStyle name="Normal 3 3 4 4 3" xfId="33220" xr:uid="{2856D3B9-8227-4EE9-94DC-B4779C51EC5A}"/>
    <cellStyle name="Normal 3 3 4 4 3 2" xfId="33221" xr:uid="{7467BB99-E6A1-4A99-B469-150F0FF2B023}"/>
    <cellStyle name="Normal 3 3 4 4 4" xfId="33222" xr:uid="{9FCC24C7-2860-4F9C-8957-BB2D8223EB05}"/>
    <cellStyle name="Normal 3 3 4 5" xfId="33223" xr:uid="{3B8ED2D6-83FD-498A-9DB1-64F5FD51DF9D}"/>
    <cellStyle name="Normal 3 3 4 5 2" xfId="33224" xr:uid="{5167475D-45A6-4C09-B484-4647AEDEC6B1}"/>
    <cellStyle name="Normal 3 3 4 5 2 2" xfId="33225" xr:uid="{379D5F22-90C8-41EB-818B-58CF019CD131}"/>
    <cellStyle name="Normal 3 3 4 5 3" xfId="33226" xr:uid="{80B7A5E9-9284-4451-ADAA-13FBC7D2482C}"/>
    <cellStyle name="Normal 3 3 4 6" xfId="33227" xr:uid="{B3179D20-DE83-4B61-8862-981E6DC42516}"/>
    <cellStyle name="Normal 3 3 4 6 2" xfId="33228" xr:uid="{56AC4207-FB5F-4A4B-A4A2-8A628D0C91D6}"/>
    <cellStyle name="Normal 3 3 4 7" xfId="33229" xr:uid="{C542CB62-0098-42F9-9194-3ED683240BA2}"/>
    <cellStyle name="Normal 3 3 5" xfId="33230" xr:uid="{7C66B016-F763-4DE1-843B-13E7808B2352}"/>
    <cellStyle name="Normal 3 3 5 2" xfId="33231" xr:uid="{E3748032-0B0F-4E9B-8792-0FE5A5B0A763}"/>
    <cellStyle name="Normal 3 3 5 2 2" xfId="33232" xr:uid="{7F4EBD5B-DD4E-41C7-965D-4F0B36494497}"/>
    <cellStyle name="Normal 3 3 5 2 2 2" xfId="33233" xr:uid="{3A659C15-E940-41F3-B77F-B414C8700F01}"/>
    <cellStyle name="Normal 3 3 5 2 2 2 2" xfId="33234" xr:uid="{521A43B7-1673-4A52-A6FD-4EB00389C781}"/>
    <cellStyle name="Normal 3 3 5 2 2 2 2 2" xfId="33235" xr:uid="{521B48A1-6C92-47CD-9D7C-F5A47CC49B6F}"/>
    <cellStyle name="Normal 3 3 5 2 2 2 3" xfId="33236" xr:uid="{9139704C-57AA-418F-81E9-8889DB76AFE5}"/>
    <cellStyle name="Normal 3 3 5 2 2 3" xfId="33237" xr:uid="{ED54766A-0036-402E-A0F5-E27DCFBB6143}"/>
    <cellStyle name="Normal 3 3 5 2 2 3 2" xfId="33238" xr:uid="{ECCDAFC6-BA9C-4AD7-974E-CB9AC76BEC5B}"/>
    <cellStyle name="Normal 3 3 5 2 2 4" xfId="33239" xr:uid="{AAA0AE4E-BF28-45AB-99E2-FABB5810471F}"/>
    <cellStyle name="Normal 3 3 5 2 3" xfId="33240" xr:uid="{062004B2-54ED-45D4-8ACB-ACF764506CE7}"/>
    <cellStyle name="Normal 3 3 5 2 3 2" xfId="33241" xr:uid="{5BEB3155-1153-4674-8004-202A597C2E9B}"/>
    <cellStyle name="Normal 3 3 5 2 3 2 2" xfId="33242" xr:uid="{15F6E6FB-4DA6-45CF-B76E-5C1677B6AC07}"/>
    <cellStyle name="Normal 3 3 5 2 3 3" xfId="33243" xr:uid="{9C04DBE7-D6A4-4777-83D2-4F4BDC939102}"/>
    <cellStyle name="Normal 3 3 5 2 4" xfId="33244" xr:uid="{7876D0D6-BDB9-4BF1-A912-BC5B1A5C83F8}"/>
    <cellStyle name="Normal 3 3 5 2 4 2" xfId="33245" xr:uid="{1E3B3707-AAC0-4F63-9E2E-55B562029F30}"/>
    <cellStyle name="Normal 3 3 5 2 5" xfId="33246" xr:uid="{4C0C1010-9B0B-4A31-AA34-D4B314365C65}"/>
    <cellStyle name="Normal 3 3 5 3" xfId="33247" xr:uid="{5053EC50-7C11-4A91-9495-3DCDC4A0521F}"/>
    <cellStyle name="Normal 3 3 5 3 2" xfId="33248" xr:uid="{605C5153-D175-445D-933D-E28344F218F3}"/>
    <cellStyle name="Normal 3 3 5 3 2 2" xfId="33249" xr:uid="{3680EAA4-B295-4FE4-A3E7-DB9E7B166266}"/>
    <cellStyle name="Normal 3 3 5 3 2 2 2" xfId="33250" xr:uid="{E1742137-C327-400F-B56B-78E38DF6E973}"/>
    <cellStyle name="Normal 3 3 5 3 2 3" xfId="33251" xr:uid="{323510A0-659A-44E9-B0F5-9A6128733CF4}"/>
    <cellStyle name="Normal 3 3 5 3 3" xfId="33252" xr:uid="{B6833DBD-4566-4C4A-82FF-27D03C27AFCE}"/>
    <cellStyle name="Normal 3 3 5 3 3 2" xfId="33253" xr:uid="{52864F05-2B31-44A6-A7C9-175A2DEAA065}"/>
    <cellStyle name="Normal 3 3 5 3 4" xfId="33254" xr:uid="{17342C83-9A4B-446D-9C63-DF514A9EB8D9}"/>
    <cellStyle name="Normal 3 3 5 4" xfId="33255" xr:uid="{07C7B271-AA8A-48CC-851A-71F4EF3FDD92}"/>
    <cellStyle name="Normal 3 3 5 4 2" xfId="33256" xr:uid="{6C170514-BC3C-4DBC-837E-4164A0FED08E}"/>
    <cellStyle name="Normal 3 3 5 4 2 2" xfId="33257" xr:uid="{C1055480-8833-4D59-8EEE-116B249A16FA}"/>
    <cellStyle name="Normal 3 3 5 4 3" xfId="33258" xr:uid="{7F10ACA3-20D1-4462-A0D1-2938E3D6DC08}"/>
    <cellStyle name="Normal 3 3 5 5" xfId="33259" xr:uid="{8255771E-290D-4732-A056-069E93C55793}"/>
    <cellStyle name="Normal 3 3 5 5 2" xfId="33260" xr:uid="{FFB79D57-B03A-4797-B609-7EB1DADEAADA}"/>
    <cellStyle name="Normal 3 3 5 6" xfId="33261" xr:uid="{7EFF1FE1-E9BD-442C-BFDF-8422F46865CE}"/>
    <cellStyle name="Normal 3 3 6" xfId="33262" xr:uid="{E536B6A9-B544-4FFF-9C5F-33656CFFDA57}"/>
    <cellStyle name="Normal 3 3 6 2" xfId="33263" xr:uid="{D52CB597-B3FC-4646-A2FD-642C4178D875}"/>
    <cellStyle name="Normal 3 3 6 2 2" xfId="33264" xr:uid="{8BE33776-4CAC-4B34-BB18-3E3950A5D1AC}"/>
    <cellStyle name="Normal 3 3 6 2 2 2" xfId="33265" xr:uid="{C85BB0A4-45ED-426D-9827-3AEB871A6937}"/>
    <cellStyle name="Normal 3 3 6 2 2 2 2" xfId="33266" xr:uid="{BF10DD13-3A2C-420A-A870-D60EF481D178}"/>
    <cellStyle name="Normal 3 3 6 2 2 3" xfId="33267" xr:uid="{0B8881FB-14FF-4148-BE4F-909C05181A6B}"/>
    <cellStyle name="Normal 3 3 6 2 3" xfId="33268" xr:uid="{7C53174B-B60D-43B2-966D-8FFF0E9F8F85}"/>
    <cellStyle name="Normal 3 3 6 2 3 2" xfId="33269" xr:uid="{F52F1121-4993-4A26-869D-D656B10F22DE}"/>
    <cellStyle name="Normal 3 3 6 2 4" xfId="33270" xr:uid="{FB768CA1-E6A1-4BC6-812D-942E7366DBF4}"/>
    <cellStyle name="Normal 3 3 6 3" xfId="33271" xr:uid="{D20FBC52-C584-47B9-B7D2-913425C26C73}"/>
    <cellStyle name="Normal 3 3 6 3 2" xfId="33272" xr:uid="{896A85D2-A2E9-4CD2-8D9B-417913AD0FFA}"/>
    <cellStyle name="Normal 3 3 6 3 2 2" xfId="33273" xr:uid="{38471556-4571-42BD-8E9F-1C2BEFF9B450}"/>
    <cellStyle name="Normal 3 3 6 3 3" xfId="33274" xr:uid="{2F2612C6-7903-4B10-9610-CD217467610A}"/>
    <cellStyle name="Normal 3 3 6 4" xfId="33275" xr:uid="{8C347B57-BF54-4153-BFFB-70CCB40AA218}"/>
    <cellStyle name="Normal 3 3 6 4 2" xfId="33276" xr:uid="{3C5CC8FB-A338-46F8-9E67-589B519B84B8}"/>
    <cellStyle name="Normal 3 3 6 5" xfId="33277" xr:uid="{E2D63F8D-3774-4F87-9FA2-7EAB9E27ABD5}"/>
    <cellStyle name="Normal 3 3 7" xfId="33278" xr:uid="{EFF0B452-1573-491A-A46E-A5EBE16F1FAA}"/>
    <cellStyle name="Normal 3 3 7 2" xfId="33279" xr:uid="{16800CD7-5DE4-4C64-98C6-2DF2FC2318F5}"/>
    <cellStyle name="Normal 3 3 7 2 2" xfId="33280" xr:uid="{77EA90B8-1906-4857-AE3F-1D726472368A}"/>
    <cellStyle name="Normal 3 3 7 2 2 2" xfId="33281" xr:uid="{EC893A0E-6FF8-4F4F-A93D-88A687AA6C0F}"/>
    <cellStyle name="Normal 3 3 7 2 3" xfId="33282" xr:uid="{6D472270-BF14-4BED-B7D1-C947A7D7753C}"/>
    <cellStyle name="Normal 3 3 7 3" xfId="33283" xr:uid="{252082E2-4E41-4D05-B9C4-C50782860E81}"/>
    <cellStyle name="Normal 3 3 7 3 2" xfId="33284" xr:uid="{6BF4B14B-825F-4526-807B-3AD9E0FA04A2}"/>
    <cellStyle name="Normal 3 3 7 4" xfId="33285" xr:uid="{56AADA33-F536-498A-A5BD-F04D5D8A75DA}"/>
    <cellStyle name="Normal 3 3 8" xfId="33286" xr:uid="{D56936A6-8BFF-4E8D-85BB-C97C5DA503A1}"/>
    <cellStyle name="Normal 3 3 8 2" xfId="33287" xr:uid="{E48A497B-19BE-4B41-84E4-6E9059EE8B50}"/>
    <cellStyle name="Normal 3 3 8 2 2" xfId="33288" xr:uid="{13F3BA98-92CF-4662-B498-C79B88DE6DCB}"/>
    <cellStyle name="Normal 3 3 8 3" xfId="33289" xr:uid="{373B92EB-A08A-4956-A35A-D3C4A59005F3}"/>
    <cellStyle name="Normal 3 3 9" xfId="33290" xr:uid="{D23F1B68-17E7-437B-9641-F2A4DCDFBBF5}"/>
    <cellStyle name="Normal 3 3 9 2" xfId="33291" xr:uid="{756CE172-D8D7-48CD-9426-28CFCE9C1EB5}"/>
    <cellStyle name="Normal 3 3_Final Option 2-Working-2013 -Credit Cards" xfId="46269" xr:uid="{2F859689-B066-4C0B-A682-4050127F22D9}"/>
    <cellStyle name="Normal 3 30" xfId="33292" xr:uid="{0FD6BE50-97F3-4163-97C3-C8FAEC51D90E}"/>
    <cellStyle name="Normal 3 31" xfId="33293" xr:uid="{E6F34F11-AABB-4FF0-9CD8-D6B8962A8F16}"/>
    <cellStyle name="Normal 3 32" xfId="33294" xr:uid="{EB61524E-E7FF-424E-9C25-A8D23D762FDD}"/>
    <cellStyle name="Normal 3 33" xfId="33295" xr:uid="{D378ACB2-459E-49AB-8407-4E7D77A418EF}"/>
    <cellStyle name="Normal 3 34" xfId="33296" xr:uid="{487C5303-B9F1-4AD1-A0A9-DB01502563A6}"/>
    <cellStyle name="Normal 3 35" xfId="33297" xr:uid="{1E76FAA5-7681-480A-AF69-DEF71DC0601F}"/>
    <cellStyle name="Normal 3 36" xfId="33298" xr:uid="{6A90FD2E-DF86-4FC1-A6AA-C92EEE6792F4}"/>
    <cellStyle name="Normal 3 37" xfId="33299" xr:uid="{35191049-D39E-4117-AE2F-30511054669C}"/>
    <cellStyle name="Normal 3 38" xfId="33300" xr:uid="{5B1A9D2F-1D26-45C7-832E-728762BE6BFE}"/>
    <cellStyle name="Normal 3 39" xfId="33301" xr:uid="{D9040897-B23E-4E9F-8B00-6218B89C2E62}"/>
    <cellStyle name="Normal 3 4" xfId="33302" xr:uid="{A7704F86-A43E-4489-A0B4-EE8E2C576377}"/>
    <cellStyle name="Normal 3 4 2" xfId="33303" xr:uid="{B03C5435-8A71-4D9C-9A59-E63DF2BE613F}"/>
    <cellStyle name="Normal 3 4 2 2" xfId="33304" xr:uid="{399A3681-100C-41CE-A3FE-0D797049A173}"/>
    <cellStyle name="Normal 3 4 3" xfId="33305" xr:uid="{DBB7005C-8902-4DFA-8E58-249A1D45E721}"/>
    <cellStyle name="Normal 3 4 3 2" xfId="33306" xr:uid="{E7C5C6A4-E33B-4365-875F-CF5CC97845BC}"/>
    <cellStyle name="Normal 3 4 4" xfId="33307" xr:uid="{2E7F15D2-0693-4856-88D4-E0EDCAB340FE}"/>
    <cellStyle name="Normal 3 4 5" xfId="33308" xr:uid="{B6AF3555-0292-410D-8807-DA17B3F7D40B}"/>
    <cellStyle name="Normal 3 4 6" xfId="47334" xr:uid="{78A216D8-2BA3-4D20-A0EB-051C0468DCAE}"/>
    <cellStyle name="Normal 3 40" xfId="33309" xr:uid="{95420C16-0501-4B37-AE6B-73B46E2D02C1}"/>
    <cellStyle name="Normal 3 41" xfId="33310" xr:uid="{6E462AF4-3463-4818-9AA6-0B4B1085BF55}"/>
    <cellStyle name="Normal 3 42" xfId="33311" xr:uid="{65DC90B5-C901-4495-A5DE-2F886C261FBE}"/>
    <cellStyle name="Normal 3 43" xfId="33312" xr:uid="{EE6FCDDB-9C66-495D-B475-62497F24C30D}"/>
    <cellStyle name="Normal 3 44" xfId="33313" xr:uid="{EC51D049-0A12-4BE9-8A41-5B721CF7DF41}"/>
    <cellStyle name="Normal 3 45" xfId="33314" xr:uid="{9E7F6D9F-3627-4522-A622-CFEBD857D796}"/>
    <cellStyle name="Normal 3 46" xfId="33315" xr:uid="{00AA1BA0-2B3F-482F-832F-04F2F192206A}"/>
    <cellStyle name="Normal 3 47" xfId="33316" xr:uid="{483E28A5-00F6-4BAF-8B30-86C145007B5A}"/>
    <cellStyle name="Normal 3 48" xfId="33317" xr:uid="{BB454A21-B3A7-4375-8493-9E2D82B6184F}"/>
    <cellStyle name="Normal 3 49" xfId="33318" xr:uid="{9CAA0653-75E0-4131-964F-913F593D619C}"/>
    <cellStyle name="Normal 3 5" xfId="33319" xr:uid="{8976D7D4-B4AC-4683-809B-27C486158027}"/>
    <cellStyle name="Normal 3 5 2" xfId="33320" xr:uid="{C0D501BD-C8A1-4237-B11F-339417AA5E36}"/>
    <cellStyle name="Normal 3 5 2 2" xfId="33321" xr:uid="{85928616-B20F-4F97-9106-8BE1A3EDB8D2}"/>
    <cellStyle name="Normal 3 5 3" xfId="33322" xr:uid="{90ADAA23-B694-4181-A4E9-037CA32A172F}"/>
    <cellStyle name="Normal 3 5 3 2" xfId="33323" xr:uid="{94D7F614-F4B0-4CBB-91E9-B38263CAB3EE}"/>
    <cellStyle name="Normal 3 5 4" xfId="33324" xr:uid="{66B04448-AF30-4790-AB4B-F2AE7E588972}"/>
    <cellStyle name="Normal 3 50" xfId="33325" xr:uid="{2F269276-086F-4B8C-A8BF-6D0A81B23D2B}"/>
    <cellStyle name="Normal 3 51" xfId="33326" xr:uid="{9C7B45D4-60DD-4265-872F-923341B77285}"/>
    <cellStyle name="Normal 3 52" xfId="46691" xr:uid="{BA0C1199-7532-46D3-83A9-28F6BA7F96EF}"/>
    <cellStyle name="Normal 3 53" xfId="47335" xr:uid="{1EF750F7-7FB4-47DE-8552-5A5D5939362E}"/>
    <cellStyle name="Normal 3 54" xfId="47747" xr:uid="{E04E7207-21CD-468C-AE87-D635900717C9}"/>
    <cellStyle name="Normal 3 55" xfId="47782" xr:uid="{E3D4289B-02C4-465F-8E07-A586CCA809CD}"/>
    <cellStyle name="Normal 3 56" xfId="30669" xr:uid="{47B8409F-66D8-4A37-9B60-E4791B43D46B}"/>
    <cellStyle name="Normal 3 6" xfId="33327" xr:uid="{809A5180-11FA-4AF5-98C1-CA73435391F5}"/>
    <cellStyle name="Normal 3 6 2" xfId="33328" xr:uid="{3C3C31C8-B187-44C3-AC43-7541FF0B1E28}"/>
    <cellStyle name="Normal 3 6 2 2" xfId="33329" xr:uid="{F7509F16-BF28-4BBC-95C8-D07671ADAB15}"/>
    <cellStyle name="Normal 3 6 3" xfId="33330" xr:uid="{A4A94756-FE1F-4B6E-A1D7-451BEB2C77F2}"/>
    <cellStyle name="Normal 3 6 3 2" xfId="33331" xr:uid="{B265E914-D688-4315-9D31-D6CD49BBE2F6}"/>
    <cellStyle name="Normal 3 6 4" xfId="33332" xr:uid="{5F5623B8-B8F5-49DD-938D-51CFFB5D2BB3}"/>
    <cellStyle name="Normal 3 7" xfId="33333" xr:uid="{AA9ECC54-F286-4CE7-81B4-9D02275B0E5F}"/>
    <cellStyle name="Normal 3 7 2" xfId="33334" xr:uid="{E02C183A-C73D-4321-9935-89BB7C99B230}"/>
    <cellStyle name="Normal 3 7 2 2" xfId="33335" xr:uid="{CF5A7E6A-41C1-4624-9774-0F855EBBC644}"/>
    <cellStyle name="Normal 3 7 3" xfId="33336" xr:uid="{DF85C0CA-4F09-44EF-B55D-DB46C7D6B963}"/>
    <cellStyle name="Normal 3 7 3 2" xfId="33337" xr:uid="{C140261F-8EA7-495D-A542-B1A4CBEF6927}"/>
    <cellStyle name="Normal 3 7 4" xfId="33338" xr:uid="{60183416-DF69-4228-8F67-3004C3542C6B}"/>
    <cellStyle name="Normal 3 8" xfId="33339" xr:uid="{5996DEF9-BD71-4B14-A014-CFF9969B3716}"/>
    <cellStyle name="Normal 3 8 2" xfId="33340" xr:uid="{C1030A0B-529C-404C-91D4-EDB14E9F435A}"/>
    <cellStyle name="Normal 3 8 2 2" xfId="33341" xr:uid="{A8E5CA4C-5F1C-49F5-B065-BE393FE2EA20}"/>
    <cellStyle name="Normal 3 8 3" xfId="33342" xr:uid="{9C471282-463C-46C2-9BEB-02745DF14872}"/>
    <cellStyle name="Normal 3 8 3 2" xfId="33343" xr:uid="{CD5C013A-8AEB-43C5-954D-66992A94F7DB}"/>
    <cellStyle name="Normal 3 8 4" xfId="33344" xr:uid="{1099CB13-916E-423C-B921-1C3CCB052F4F}"/>
    <cellStyle name="Normal 3 9" xfId="33345" xr:uid="{5590D783-E48C-4AAD-B115-E058097AB8DF}"/>
    <cellStyle name="Normal 3 9 2" xfId="33346" xr:uid="{75671F1E-0091-4131-8E4B-D2C6449722A8}"/>
    <cellStyle name="Normal 3 9 2 2" xfId="33347" xr:uid="{96D4141F-A872-4411-AD1A-72AF603F0550}"/>
    <cellStyle name="Normal 3 9 3" xfId="33348" xr:uid="{DA392C53-506C-4D8B-969F-4F7296C30B80}"/>
    <cellStyle name="Normal 3 9 3 2" xfId="33349" xr:uid="{9DD51E26-DCAF-40D3-BC00-1E4083203460}"/>
    <cellStyle name="Normal 3 9 4" xfId="33350" xr:uid="{B7A8B1F1-A4A2-47DC-92B8-4A37C797315D}"/>
    <cellStyle name="Normal 3_~1305595" xfId="33351" xr:uid="{C3F143D7-8829-4112-9DDC-35B5C08757E2}"/>
    <cellStyle name="Normal 30" xfId="33352" xr:uid="{437F1CDE-2625-48BE-A8CE-78ADC7AB6FFA}"/>
    <cellStyle name="Normal 30 2" xfId="33353" xr:uid="{865542A1-D41F-4CEB-B495-90604007C91C}"/>
    <cellStyle name="Normal 30 2 2" xfId="33354" xr:uid="{CC056295-4D1A-4C29-83A1-BBFD050A9F68}"/>
    <cellStyle name="Normal 30 2 2 2" xfId="33355" xr:uid="{E758DB98-B723-43C7-93F0-497839994C99}"/>
    <cellStyle name="Normal 30 2 3" xfId="33356" xr:uid="{28520FC8-BDF0-4AB1-A010-B64331460D80}"/>
    <cellStyle name="Normal 30 2 3 2" xfId="33357" xr:uid="{545DC07D-1F63-4667-821D-775522D1587C}"/>
    <cellStyle name="Normal 30 2 4" xfId="33358" xr:uid="{A57E3EFA-B0C8-42E7-8C86-7DB402DC61E7}"/>
    <cellStyle name="Normal 30 2 5" xfId="47336" xr:uid="{7C2A8D03-A582-4F4B-B9FD-D19E9D2B2CA6}"/>
    <cellStyle name="Normal 30 3" xfId="33359" xr:uid="{ECAFE6E3-FF4F-4F32-9D1B-CEA0485D134B}"/>
    <cellStyle name="Normal 30 3 2" xfId="33360" xr:uid="{FC75E74E-5099-43EC-A78F-6B26C8973961}"/>
    <cellStyle name="Normal 30 3 2 2" xfId="33361" xr:uid="{984F3BFC-22B3-4918-A52F-5959867C2499}"/>
    <cellStyle name="Normal 30 3 3" xfId="33362" xr:uid="{6B63D54D-8BC0-45D1-BE14-EB186FF3097F}"/>
    <cellStyle name="Normal 30 4" xfId="33363" xr:uid="{D17F7267-F2F4-456A-86E2-BF8AB7167CED}"/>
    <cellStyle name="Normal 30 4 2" xfId="33364" xr:uid="{F8E71CF5-1A70-434C-8866-2477D12A8FCB}"/>
    <cellStyle name="Normal 30 5" xfId="33365" xr:uid="{8EEA9403-5416-4CB9-B8EA-580254AC1462}"/>
    <cellStyle name="Normal 30 6" xfId="33366" xr:uid="{DDCE2C10-31B1-42B5-8180-DC63DCEDBAA2}"/>
    <cellStyle name="Normal 30 7" xfId="47337" xr:uid="{9E7CA251-44EA-4124-B604-CC467750F3D8}"/>
    <cellStyle name="Normal 31" xfId="33367" xr:uid="{DA1DF7DE-92F5-4F1B-9CF9-89A543FA33EE}"/>
    <cellStyle name="Normal 31 2" xfId="33368" xr:uid="{44AAD622-5B58-4129-9A90-0BD502F33D0F}"/>
    <cellStyle name="Normal 31 2 2" xfId="33369" xr:uid="{E2DF9147-1FE5-4CDD-AEDD-164D9A49D09B}"/>
    <cellStyle name="Normal 31 2 2 2" xfId="33370" xr:uid="{C6454B3E-18BD-46CF-88C2-141B4BF0FD67}"/>
    <cellStyle name="Normal 31 2 3" xfId="33371" xr:uid="{D91A9478-D26D-40DB-BDE5-71000B42E122}"/>
    <cellStyle name="Normal 31 2 4" xfId="47338" xr:uid="{11A99210-76C6-4888-A6C1-13FDF45409F9}"/>
    <cellStyle name="Normal 31 3" xfId="33372" xr:uid="{04A81404-D845-4629-BA99-7C12E823F44F}"/>
    <cellStyle name="Normal 31 3 2" xfId="33373" xr:uid="{CEBB851E-0333-4039-B0E4-12B3031AD976}"/>
    <cellStyle name="Normal 31 3 3" xfId="47339" xr:uid="{8CB25E3D-A3FE-4E53-93C6-C73FE7EB1425}"/>
    <cellStyle name="Normal 31 4" xfId="33374" xr:uid="{C35E9BBA-6174-42CE-A427-6063B6963363}"/>
    <cellStyle name="Normal 31 5" xfId="33375" xr:uid="{F383E7B5-D12A-47A7-802C-6CBB5C252FFA}"/>
    <cellStyle name="Normal 31 6" xfId="33376" xr:uid="{259BB08B-58E5-4977-B261-79D4156C3D63}"/>
    <cellStyle name="Normal 31 7" xfId="47340" xr:uid="{AD7421F6-FFA4-4EF4-9BEE-A836BA7A6742}"/>
    <cellStyle name="Normal 32" xfId="33377" xr:uid="{38A34972-8678-4B46-ACC1-8515C99DE970}"/>
    <cellStyle name="Normal 32 2" xfId="33378" xr:uid="{12358ADD-E91F-404D-AFF4-066AA3A84837}"/>
    <cellStyle name="Normal 32 2 2" xfId="33379" xr:uid="{75A6A174-0BB5-4788-BB23-B43FED04DE76}"/>
    <cellStyle name="Normal 32 2 2 2" xfId="33380" xr:uid="{0CBE61C3-82A5-457B-B7DE-94A609D898AC}"/>
    <cellStyle name="Normal 32 3" xfId="33381" xr:uid="{1D7B0E42-75C4-479F-BD93-A1D09ED8A8DF}"/>
    <cellStyle name="Normal 32 3 2" xfId="33382" xr:uid="{8F63AC67-168F-4E72-83E7-3A03123D91BF}"/>
    <cellStyle name="Normal 32 4" xfId="33383" xr:uid="{33BC54B9-26CC-4602-B9EA-4E8A779833C2}"/>
    <cellStyle name="Normal 32 5" xfId="33384" xr:uid="{7341792B-662F-406E-9874-AB90CCB868C5}"/>
    <cellStyle name="Normal 32 6" xfId="33385" xr:uid="{5C97C987-3781-462D-801B-3A16FCD09913}"/>
    <cellStyle name="Normal 32 7" xfId="47341" xr:uid="{FE7EF773-B958-4D92-8A7D-C4F9911CDC08}"/>
    <cellStyle name="Normal 33" xfId="33386" xr:uid="{9C10A88C-0A33-4C14-9DC6-643EE15B0D0C}"/>
    <cellStyle name="Normal 33 2" xfId="33387" xr:uid="{FF0338F7-7F02-481A-837D-54504F69B6FD}"/>
    <cellStyle name="Normal 33 2 2" xfId="33388" xr:uid="{290F3F5A-AE10-41CA-BAB4-3112A32E3A25}"/>
    <cellStyle name="Normal 33 2 2 2" xfId="33389" xr:uid="{71DEA2E1-69F8-4C44-90F9-7CBF9E9D9478}"/>
    <cellStyle name="Normal 33 3" xfId="33390" xr:uid="{2FB26668-FE3B-4866-8212-D042EE52F338}"/>
    <cellStyle name="Normal 33 3 2" xfId="33391" xr:uid="{614106B0-5B95-4BF4-82BC-A8DC98BC081A}"/>
    <cellStyle name="Normal 33 4" xfId="33392" xr:uid="{15F2A5EA-E7C0-490E-B8DB-DC6FD43CAC69}"/>
    <cellStyle name="Normal 33 4 2" xfId="33393" xr:uid="{B33F0169-BBF2-407E-AF97-59B1499AF02C}"/>
    <cellStyle name="Normal 33 5" xfId="33394" xr:uid="{4320357A-664A-4F19-89C6-29C123CD8F89}"/>
    <cellStyle name="Normal 33 6" xfId="33395" xr:uid="{D0B15821-40AA-4201-938E-74EFAF2BE82B}"/>
    <cellStyle name="Normal 33 7" xfId="47342" xr:uid="{DB74FDE4-0BA2-4D03-B448-13127E119A33}"/>
    <cellStyle name="Normal 34" xfId="33396" xr:uid="{7AF2D612-D5E9-44A9-9DE3-5AFDC6A1DAB7}"/>
    <cellStyle name="Normal 34 2" xfId="33397" xr:uid="{DE7F52C7-59BA-4750-B711-915BB5A154F4}"/>
    <cellStyle name="Normal 34 2 2" xfId="33398" xr:uid="{8CC286E6-A491-4346-8621-E7E41E93AA36}"/>
    <cellStyle name="Normal 34 3" xfId="33399" xr:uid="{04775F3A-96DE-4D90-B423-7E03783503B3}"/>
    <cellStyle name="Normal 34 3 2" xfId="33400" xr:uid="{4B0EDB02-03EC-4411-B44C-6DBAC4C8AD1A}"/>
    <cellStyle name="Normal 34 4" xfId="33401" xr:uid="{1E85D502-FA68-45B6-A522-8A2D4F26F293}"/>
    <cellStyle name="Normal 34 5" xfId="33402" xr:uid="{0216DB4C-6F2F-4E1A-A29B-161CC11CB293}"/>
    <cellStyle name="Normal 34 6" xfId="47343" xr:uid="{1464E709-CF60-41AC-8EA9-651024447C7E}"/>
    <cellStyle name="Normal 35" xfId="33403" xr:uid="{6ABC295F-F0A8-4384-A04D-DA3DE4B0ACA1}"/>
    <cellStyle name="Normal 35 2" xfId="33404" xr:uid="{1AF0946F-BDA6-4B0F-9E2B-F2F0431B513D}"/>
    <cellStyle name="Normal 35 2 2" xfId="33405" xr:uid="{E4EB0006-B00D-40B5-9348-CD6455A6496D}"/>
    <cellStyle name="Normal 35 3" xfId="33406" xr:uid="{ABC049CA-14E2-45AA-BAE9-FD67E453129A}"/>
    <cellStyle name="Normal 35 4" xfId="33407" xr:uid="{D07D93A5-F9A0-43C9-9CF7-FE61C426A685}"/>
    <cellStyle name="Normal 35 5" xfId="47344" xr:uid="{F8E64FE1-3110-423F-A9BD-8E3799589067}"/>
    <cellStyle name="Normal 36" xfId="33408" xr:uid="{27F5F780-64FE-460E-9F78-8C5F9C0870A8}"/>
    <cellStyle name="Normal 36 2" xfId="33409" xr:uid="{D65A8C9A-E293-412E-B2E1-7921A1934A17}"/>
    <cellStyle name="Normal 36 2 2" xfId="33410" xr:uid="{947CD098-091D-496F-88EF-133714D5F31C}"/>
    <cellStyle name="Normal 36 2 2 2" xfId="33411" xr:uid="{488836BF-3FD2-47A2-B012-EC8A80A193C0}"/>
    <cellStyle name="Normal 36 2 3" xfId="33412" xr:uid="{B375D541-CFE3-41A5-A6E2-4DD6A7FCA548}"/>
    <cellStyle name="Normal 36 3" xfId="33413" xr:uid="{9FFDA2DA-5C71-41DE-83B1-72AC3A9B82A9}"/>
    <cellStyle name="Normal 36 3 2" xfId="33414" xr:uid="{088D749E-D055-46A6-9468-ED6BB9DEB4C1}"/>
    <cellStyle name="Normal 36 4" xfId="33415" xr:uid="{D08870A7-E6ED-4AF5-A224-7D5C51A5589B}"/>
    <cellStyle name="Normal 36 5" xfId="33416" xr:uid="{AA68BCFB-BFEE-4E32-A64D-578762F102A8}"/>
    <cellStyle name="Normal 36 6" xfId="47345" xr:uid="{3B49FB91-79BE-46D7-80AF-E1F3AF63537B}"/>
    <cellStyle name="Normal 37" xfId="33417" xr:uid="{FAF17356-5BE3-49F6-B919-680296E7B24A}"/>
    <cellStyle name="Normal 37 2" xfId="33418" xr:uid="{9C2D4EDC-EE8D-4E2B-8DB1-0D30C3CEB838}"/>
    <cellStyle name="Normal 37 2 2" xfId="33419" xr:uid="{C1D308DC-0403-4D80-98EA-6BD8EA1C2C2C}"/>
    <cellStyle name="Normal 37 2 3" xfId="33420" xr:uid="{D8D37F6D-1159-4C47-9F18-8C422570EC18}"/>
    <cellStyle name="Normal 37 3" xfId="33421" xr:uid="{4291A6B9-CFD6-4B06-A85A-ACA298846DF8}"/>
    <cellStyle name="Normal 37 4" xfId="33422" xr:uid="{2B09D2E9-AFCC-4627-B68E-6FC633323817}"/>
    <cellStyle name="Normal 37 5" xfId="47346" xr:uid="{B9E31606-9892-4CBF-B932-903D8D59FD03}"/>
    <cellStyle name="Normal 38" xfId="33423" xr:uid="{A0E7BB26-9BEE-4E61-9167-3E155414A534}"/>
    <cellStyle name="Normal 38 2" xfId="33424" xr:uid="{0437A72E-3BA9-47A7-9A73-EA4F8B087947}"/>
    <cellStyle name="Normal 38 2 2" xfId="33425" xr:uid="{C955E349-F65F-4713-8EBD-0CDFEF67DD86}"/>
    <cellStyle name="Normal 38 3" xfId="33426" xr:uid="{8B42FD38-10E1-45DA-B7AA-9C1886E93FE7}"/>
    <cellStyle name="Normal 38 4" xfId="33427" xr:uid="{CDBD5DD5-BF60-4FCE-BAE4-8B3FEF5AAB38}"/>
    <cellStyle name="Normal 38 5" xfId="46270" xr:uid="{510D5CD0-432D-496A-821D-64C90CF0FCB3}"/>
    <cellStyle name="Normal 38 6" xfId="47792" xr:uid="{1B82AB33-BA7E-4EDF-B3E2-3E8DA2692C65}"/>
    <cellStyle name="Normal 39" xfId="33428" xr:uid="{4D867354-D107-420E-9377-8EDB1C03D772}"/>
    <cellStyle name="Normal 39 2" xfId="33429" xr:uid="{79F92342-568F-4BCE-BB3E-F4CA1D9010D3}"/>
    <cellStyle name="Normal 39 2 2" xfId="33430" xr:uid="{86509D99-7ECC-4CEE-B80E-C3F446AED958}"/>
    <cellStyle name="Normal 39 3" xfId="33431" xr:uid="{637BCFE9-0724-40D0-B99B-5BB79CB3F7F0}"/>
    <cellStyle name="Normal 39 4" xfId="33432" xr:uid="{8FB7BC6D-60E7-4BB0-BBD8-606BF2B48773}"/>
    <cellStyle name="Normal 39 5" xfId="47347" xr:uid="{C7C00BD6-6FA8-4ECB-BD41-3DC84E48FF88}"/>
    <cellStyle name="Normal 4" xfId="283" xr:uid="{00000000-0005-0000-0000-000024010000}"/>
    <cellStyle name="Normal 4 10" xfId="33434" xr:uid="{85EA215B-A338-4121-9D88-830F72809867}"/>
    <cellStyle name="Normal 4 10 2" xfId="33435" xr:uid="{A4B0ED9F-3B72-47AB-97FD-2494D652041A}"/>
    <cellStyle name="Normal 4 10 2 2" xfId="33436" xr:uid="{289C1A7B-32F7-4E79-A77E-FBEE3AB6C1B1}"/>
    <cellStyle name="Normal 4 11" xfId="33437" xr:uid="{95F6D00B-972D-4C3D-B511-23C1076BC66B}"/>
    <cellStyle name="Normal 4 11 2" xfId="33438" xr:uid="{27C7720A-4604-473F-9DA5-09C19518B75E}"/>
    <cellStyle name="Normal 4 11 3" xfId="33439" xr:uid="{B7C24B43-EC49-4925-8329-73A3FDF5924D}"/>
    <cellStyle name="Normal 4 12" xfId="33440" xr:uid="{6F54A60E-D123-409B-B8D8-8F2E884637AD}"/>
    <cellStyle name="Normal 4 12 2" xfId="33441" xr:uid="{95D2605D-C106-4A34-8793-2FDF66658E75}"/>
    <cellStyle name="Normal 4 13" xfId="33442" xr:uid="{B2369433-91D5-4946-B581-408D36065FE3}"/>
    <cellStyle name="Normal 4 13 2" xfId="33443" xr:uid="{CE9785BE-08BA-44FF-B47A-6D30BECDE73A}"/>
    <cellStyle name="Normal 4 14" xfId="33444" xr:uid="{58A972B4-BC12-470E-B2F2-5C1F3DE24DCD}"/>
    <cellStyle name="Normal 4 14 2" xfId="33445" xr:uid="{59F1AD77-FCB9-40B2-884F-A195FD07DCB4}"/>
    <cellStyle name="Normal 4 15" xfId="33446" xr:uid="{15ACC784-0749-4D1D-9151-C6D7FEDFC23C}"/>
    <cellStyle name="Normal 4 16" xfId="33447" xr:uid="{09B3526C-D809-4E4C-8846-B84E8BF4720B}"/>
    <cellStyle name="Normal 4 17" xfId="33448" xr:uid="{B7BD3F90-50EE-4A34-8AD2-23556E53BD81}"/>
    <cellStyle name="Normal 4 18" xfId="46271" xr:uid="{37CC0F8F-D9A4-4E89-B37C-67C05D159394}"/>
    <cellStyle name="Normal 4 19" xfId="33433" xr:uid="{86542A17-66D3-4741-A4D0-B6B48A250885}"/>
    <cellStyle name="Normal 4 2" xfId="33449" xr:uid="{9BF9B10C-6D54-46C4-9787-24279B009E9E}"/>
    <cellStyle name="Normal 4 2 2" xfId="33450" xr:uid="{72C3CCCA-AB7F-486F-A72D-5F396931D6E6}"/>
    <cellStyle name="Normal 4 2 2 2" xfId="33451" xr:uid="{119E235E-8D4C-4633-B2D6-A031BB8C9F1E}"/>
    <cellStyle name="Normal 4 2 2 3" xfId="47348" xr:uid="{D55925C2-E4DB-468C-94E6-AD319199CCA0}"/>
    <cellStyle name="Normal 4 2 3" xfId="33452" xr:uid="{130CE299-A76C-47B2-9A0E-448F62AD1AC4}"/>
    <cellStyle name="Normal 4 2 3 2" xfId="47349" xr:uid="{53DE3BE0-CA2E-4D2E-94FC-4BC783550B5B}"/>
    <cellStyle name="Normal 4 2 4" xfId="33453" xr:uid="{0CD6E169-ABE6-4356-BF89-6DD2AB0F88AA}"/>
    <cellStyle name="Normal 4 2 5" xfId="33454" xr:uid="{AE563016-6BC2-4198-9E00-2928032DE29A}"/>
    <cellStyle name="Normal 4 2 6" xfId="46272" xr:uid="{BF271ED4-62B3-4974-9202-04DEA226D8AF}"/>
    <cellStyle name="Normal 4 3" xfId="33455" xr:uid="{7C238502-4458-40A1-8904-D21DFA43201A}"/>
    <cellStyle name="Normal 4 3 2" xfId="33456" xr:uid="{33F890D8-6F50-444F-8D1A-DB7030F73764}"/>
    <cellStyle name="Normal 4 3 2 2" xfId="33457" xr:uid="{B43BAE70-8181-4F03-B0D9-C86D1C84C75C}"/>
    <cellStyle name="Normal 4 3 3" xfId="33458" xr:uid="{42901DD0-DA6C-405A-8B16-F1AB09830782}"/>
    <cellStyle name="Normal 4 3 4" xfId="33459" xr:uid="{C628757F-979F-4910-AD6B-43F7AEF29F80}"/>
    <cellStyle name="Normal 4 3 5" xfId="47350" xr:uid="{21D820AF-305C-4010-8CD1-81A3B14CF49E}"/>
    <cellStyle name="Normal 4 4" xfId="33460" xr:uid="{633E7899-57EF-47A9-93F6-B7F3656FFC67}"/>
    <cellStyle name="Normal 4 4 2" xfId="33461" xr:uid="{D40413FE-B31A-484F-B63E-748836EF2CA3}"/>
    <cellStyle name="Normal 4 4 2 2" xfId="33462" xr:uid="{BBA285F2-16D2-4E01-BBED-EF39AB4C2960}"/>
    <cellStyle name="Normal 4 4 3" xfId="33463" xr:uid="{80A887BF-C4BF-4E29-B6BC-C96A841B02EB}"/>
    <cellStyle name="Normal 4 4 4" xfId="33464" xr:uid="{44F33B25-2611-42D2-A096-563652CEBAFD}"/>
    <cellStyle name="Normal 4 4 5" xfId="47351" xr:uid="{5FB86740-3A61-450F-B5BC-6E1EA00D963E}"/>
    <cellStyle name="Normal 4 5" xfId="33465" xr:uid="{9F4AE4AC-7192-491F-80F2-D2D0D8C4796E}"/>
    <cellStyle name="Normal 4 5 2" xfId="33466" xr:uid="{7677583A-6A38-401C-9F7B-D20F0D6B0E8E}"/>
    <cellStyle name="Normal 4 5 2 2" xfId="33467" xr:uid="{EC96878F-DBF8-4C98-B0F6-4B9E7A1E56BB}"/>
    <cellStyle name="Normal 4 5 3" xfId="33468" xr:uid="{BDD20DDD-42A4-44CF-B9CD-5C32431C9BB0}"/>
    <cellStyle name="Normal 4 5 4" xfId="33469" xr:uid="{EDB204EB-ADF0-46A4-B273-A9378EFC8FDA}"/>
    <cellStyle name="Normal 4 6" xfId="33470" xr:uid="{1AF4797E-528A-4708-98A2-4CF550F1C7A3}"/>
    <cellStyle name="Normal 4 6 2" xfId="33471" xr:uid="{0C796A76-0538-4374-BA25-945431CB6A6D}"/>
    <cellStyle name="Normal 4 6 2 2" xfId="33472" xr:uid="{22763A15-A307-4561-AC02-08F45F64C79F}"/>
    <cellStyle name="Normal 4 6 3" xfId="33473" xr:uid="{152BFDEB-E168-4111-BAF1-83D2C18EFA61}"/>
    <cellStyle name="Normal 4 6 4" xfId="33474" xr:uid="{3AFEFDE3-44B6-430D-B9F9-084273C55B8A}"/>
    <cellStyle name="Normal 4 7" xfId="33475" xr:uid="{14C93537-3298-46BE-BFB4-1379BE0D768F}"/>
    <cellStyle name="Normal 4 7 2" xfId="33476" xr:uid="{9CFF13E9-6877-45C0-B556-A134CAE92BA5}"/>
    <cellStyle name="Normal 4 7 2 2" xfId="33477" xr:uid="{09CDA198-80D0-406A-A12C-949D5C4C13A9}"/>
    <cellStyle name="Normal 4 7 3" xfId="33478" xr:uid="{DBCC19D2-1306-4A8B-A84E-5C06B4F205C3}"/>
    <cellStyle name="Normal 4 7 4" xfId="33479" xr:uid="{92CAB4C3-2A78-43B6-8397-31A552391508}"/>
    <cellStyle name="Normal 4 8" xfId="33480" xr:uid="{8D85CEC5-6C01-49F0-AFE0-C73C720D1E97}"/>
    <cellStyle name="Normal 4 8 2" xfId="33481" xr:uid="{5C80543F-214A-4D82-A9F9-184B10E47512}"/>
    <cellStyle name="Normal 4 8 2 2" xfId="33482" xr:uid="{91A06504-8965-4432-8617-FAA704413503}"/>
    <cellStyle name="Normal 4 9" xfId="33483" xr:uid="{F2D7948B-76F4-46D1-8319-CAD842D03DC7}"/>
    <cellStyle name="Normal 4 9 2" xfId="33484" xr:uid="{28C90A2B-EFF8-4C56-8E6F-A1948DE3A495}"/>
    <cellStyle name="Normal 4 9 2 2" xfId="33485" xr:uid="{433EA675-5207-49BB-B405-0D2AEB1FE0F7}"/>
    <cellStyle name="Normal 4_~1305595" xfId="33486" xr:uid="{7AD0BAF1-7592-4412-AC57-4E3ECC664E7D}"/>
    <cellStyle name="Normal 40" xfId="33487" xr:uid="{05D2E563-2419-4903-8877-F1C687620ED9}"/>
    <cellStyle name="Normal 40 2" xfId="33488" xr:uid="{285F719D-1B02-469A-9800-05BAFF4DD66F}"/>
    <cellStyle name="Normal 40 2 2" xfId="33489" xr:uid="{58EB03F2-BEE0-4D30-87EB-39D7342F4364}"/>
    <cellStyle name="Normal 40 2 3" xfId="33490" xr:uid="{75220062-A374-465F-9A81-77EBDDF6B840}"/>
    <cellStyle name="Normal 40 3" xfId="33491" xr:uid="{1477C7D1-76EE-4882-A9D0-CA3B8055728E}"/>
    <cellStyle name="Normal 40 4" xfId="47352" xr:uid="{00811317-8BA7-4320-A4A6-1273322D7440}"/>
    <cellStyle name="Normal 41" xfId="33492" xr:uid="{E5D1AF3D-1179-40CA-B5C8-A234B96F76B7}"/>
    <cellStyle name="Normal 41 2" xfId="33493" xr:uid="{EE5A77FF-AD8C-4A80-83B3-E5333D6874DE}"/>
    <cellStyle name="Normal 41 2 2" xfId="33494" xr:uid="{7E856BD3-F3D9-44BE-9595-D30E56B4FDF4}"/>
    <cellStyle name="Normal 41 3" xfId="33495" xr:uid="{A0FBC87D-B383-421B-B062-05845EDD2CCA}"/>
    <cellStyle name="Normal 41 4" xfId="33496" xr:uid="{1AD4A717-925D-4A61-9154-1E867DB69E22}"/>
    <cellStyle name="Normal 41 5" xfId="47353" xr:uid="{DFC5168E-9651-4C49-A362-1C79A4AC41A5}"/>
    <cellStyle name="Normal 42" xfId="33497" xr:uid="{2E7D62C9-9061-43C7-BBBC-69890F1EBB74}"/>
    <cellStyle name="Normal 42 2" xfId="33498" xr:uid="{6E43CEAD-1A25-432F-9B6E-AA2B3DE15FF8}"/>
    <cellStyle name="Normal 42 2 2" xfId="33499" xr:uid="{BD4B0B97-BD37-4C18-B53C-F3FE211EF178}"/>
    <cellStyle name="Normal 42 3" xfId="33500" xr:uid="{2A096049-9566-4D89-963C-6F4800919B68}"/>
    <cellStyle name="Normal 42 4" xfId="33501" xr:uid="{800144CD-C559-4A0A-9B5D-B268BEED3CF6}"/>
    <cellStyle name="Normal 42 5" xfId="47354" xr:uid="{F3B6F88B-8165-40B9-B733-22E1DCA84A98}"/>
    <cellStyle name="Normal 43" xfId="33502" xr:uid="{3192BBBF-99DE-4011-B4BB-7D468B25C669}"/>
    <cellStyle name="Normal 43 2" xfId="33503" xr:uid="{4512C79B-D828-4B16-B645-2EECB5D78089}"/>
    <cellStyle name="Normal 43 2 2" xfId="33504" xr:uid="{FFC63486-83A3-4B7F-A36A-78F61211BADC}"/>
    <cellStyle name="Normal 43 3" xfId="33505" xr:uid="{63E59FCC-57BB-4291-995E-A31B22117CF6}"/>
    <cellStyle name="Normal 43 4" xfId="47355" xr:uid="{49F467AF-6EF3-4305-8F69-AFF753BC18BF}"/>
    <cellStyle name="Normal 44" xfId="33506" xr:uid="{34596A19-39C1-4616-A8CE-51985DD5C877}"/>
    <cellStyle name="Normal 44 2" xfId="33507" xr:uid="{9E8FCA85-E619-4218-96EC-52F848340D30}"/>
    <cellStyle name="Normal 44 2 2" xfId="33508" xr:uid="{87A37614-5DB4-48DC-9BF2-1EC274B5BF85}"/>
    <cellStyle name="Normal 44 3" xfId="33509" xr:uid="{13F198D0-4E18-4DD7-BFE4-98B94A8AB17D}"/>
    <cellStyle name="Normal 44 4" xfId="47356" xr:uid="{67A0B30C-5A48-49D4-887E-0BEB0BF7C4DA}"/>
    <cellStyle name="Normal 45" xfId="33510" xr:uid="{F3400D07-D776-4348-A607-949A6227FB60}"/>
    <cellStyle name="Normal 45 2" xfId="33511" xr:uid="{17EFD194-BFB0-4741-821F-3BA90D91880D}"/>
    <cellStyle name="Normal 45 2 2" xfId="33512" xr:uid="{EC2E2809-2695-4B53-972A-7FF77CE43B18}"/>
    <cellStyle name="Normal 45 3" xfId="33513" xr:uid="{FBFF9AAD-55AA-43AB-B944-A6D3B757BEC1}"/>
    <cellStyle name="Normal 45 4" xfId="33514" xr:uid="{557CB7B9-EBBB-4FE6-AF0E-96C513BC18D6}"/>
    <cellStyle name="Normal 45 5" xfId="47357" xr:uid="{05F25DDD-575B-4F15-875A-28BCA8FA633E}"/>
    <cellStyle name="Normal 46" xfId="33515" xr:uid="{B5336E02-B1A5-4735-82D5-26DCA5EF52BB}"/>
    <cellStyle name="Normal 46 2" xfId="33516" xr:uid="{C77950FF-2851-48C7-9436-E32D94CEE653}"/>
    <cellStyle name="Normal 46 2 2" xfId="33517" xr:uid="{2A1CCFEF-EE82-461A-AD43-3C8E54998BE2}"/>
    <cellStyle name="Normal 46 3" xfId="33518" xr:uid="{024FB220-ED36-462E-82BB-CB8AE6924506}"/>
    <cellStyle name="Normal 46 4" xfId="47358" xr:uid="{93CB68C2-A561-433A-846F-F09A19D69670}"/>
    <cellStyle name="Normal 47" xfId="33519" xr:uid="{3BE17478-E057-41B5-98C8-A8C235EE7473}"/>
    <cellStyle name="Normal 47 2" xfId="33520" xr:uid="{C300C158-EA4F-4AAF-A856-0BEA8C959202}"/>
    <cellStyle name="Normal 47 2 2" xfId="33521" xr:uid="{C3E921D7-0DDB-4867-90DF-AF55B0CAE9C0}"/>
    <cellStyle name="Normal 47 3" xfId="33522" xr:uid="{FF427F5C-AC32-433D-AD99-934BB9AF0DE4}"/>
    <cellStyle name="Normal 47 4" xfId="47359" xr:uid="{3C25ED34-5F98-4A41-AB32-ED6B32F43165}"/>
    <cellStyle name="Normal 48" xfId="33523" xr:uid="{5A4B81B3-C226-4F14-83D6-20328C4AC334}"/>
    <cellStyle name="Normal 48 2" xfId="33524" xr:uid="{20660666-8AAB-4CB7-8A95-513BB346C0AE}"/>
    <cellStyle name="Normal 48 2 2" xfId="33525" xr:uid="{8F6BA9AC-B2D7-4D90-BC4F-CE9C4550B775}"/>
    <cellStyle name="Normal 48 3" xfId="33526" xr:uid="{23F87954-0D1C-4E76-8A55-0ADB20BB682E}"/>
    <cellStyle name="Normal 48 4" xfId="47360" xr:uid="{338E3093-F2C9-4EC3-B269-65D05FCEF2E7}"/>
    <cellStyle name="Normal 49" xfId="33527" xr:uid="{513C2D4E-3EA5-465A-9944-92A608A10397}"/>
    <cellStyle name="Normal 49 2" xfId="33528" xr:uid="{4CBEBE13-63E9-476B-A12B-1EE5157754FE}"/>
    <cellStyle name="Normal 49 2 2" xfId="33529" xr:uid="{898D8C80-63BF-49C4-AA99-D89808325283}"/>
    <cellStyle name="Normal 49 2 3" xfId="33530" xr:uid="{4A2D96E4-3BED-4EC3-BEE7-D1EF2D5E7221}"/>
    <cellStyle name="Normal 49 3" xfId="33531" xr:uid="{F46EDF26-0074-4652-A81A-646D1B4C77DE}"/>
    <cellStyle name="Normal 49 4" xfId="47361" xr:uid="{EF1F02BA-375A-46E4-811A-FE9C7C3ECF67}"/>
    <cellStyle name="Normal 5" xfId="284" xr:uid="{00000000-0005-0000-0000-000025010000}"/>
    <cellStyle name="Normal 5 10" xfId="33533" xr:uid="{71E80281-9B02-4E50-B231-47F24E873E20}"/>
    <cellStyle name="Normal 5 10 2" xfId="33534" xr:uid="{81564E0A-217E-4A85-AF45-F106EF561897}"/>
    <cellStyle name="Normal 5 10 2 2" xfId="33535" xr:uid="{2214DB74-6EF3-4499-99F6-E96E08CA204E}"/>
    <cellStyle name="Normal 5 10 3" xfId="33536" xr:uid="{C43667A9-A471-40EB-9F20-D18AC81AE6E5}"/>
    <cellStyle name="Normal 5 10 4" xfId="33537" xr:uid="{13E9C889-7BB3-4168-8C07-B3B53697F497}"/>
    <cellStyle name="Normal 5 11" xfId="33538" xr:uid="{8ED7DF9F-5261-42B3-BBA0-3C1709E9928B}"/>
    <cellStyle name="Normal 5 11 2" xfId="33539" xr:uid="{2C804C88-918F-4512-8C79-679C4EA1AE53}"/>
    <cellStyle name="Normal 5 11 3" xfId="33540" xr:uid="{7340F1C3-A6C2-439C-81FF-26EF051D2FCE}"/>
    <cellStyle name="Normal 5 12" xfId="33541" xr:uid="{0F448397-B5F8-4AA1-93E4-4B8C38D42074}"/>
    <cellStyle name="Normal 5 12 2" xfId="33542" xr:uid="{63154A71-E120-4574-A352-C3A9D0F38027}"/>
    <cellStyle name="Normal 5 13" xfId="33543" xr:uid="{4F9A8FFF-708E-4034-A78A-0C2F2AAE6D20}"/>
    <cellStyle name="Normal 5 13 2" xfId="33544" xr:uid="{D077F138-06B3-4AD1-8B4E-B7D3A81C478F}"/>
    <cellStyle name="Normal 5 14" xfId="33545" xr:uid="{48C4DC6A-6C3C-4D65-B4BF-B5794C51811F}"/>
    <cellStyle name="Normal 5 14 2" xfId="33546" xr:uid="{B733E02C-C392-4323-A5AA-F7519C399E20}"/>
    <cellStyle name="Normal 5 15" xfId="33547" xr:uid="{A90CEDD2-B5CB-4A38-95E1-53392959B81B}"/>
    <cellStyle name="Normal 5 16" xfId="33548" xr:uid="{354A6ECD-4256-4F57-8824-A807C10AB4FE}"/>
    <cellStyle name="Normal 5 17" xfId="33549" xr:uid="{754A6D5F-88F9-4D34-9BC9-417DB9DEDE33}"/>
    <cellStyle name="Normal 5 18" xfId="47362" xr:uid="{A378840A-DC1C-4068-B6C5-D6F55A39D703}"/>
    <cellStyle name="Normal 5 19" xfId="33532" xr:uid="{907919A8-7D6E-48CE-8130-6E0086D73D0A}"/>
    <cellStyle name="Normal 5 2" xfId="33550" xr:uid="{F66589AD-28DD-4742-A516-A4DFBB128ED8}"/>
    <cellStyle name="Normal 5 2 10" xfId="33551" xr:uid="{7484E521-2980-4E7A-BDED-311553407733}"/>
    <cellStyle name="Normal 5 2 10 2" xfId="33552" xr:uid="{6DFBF169-3D60-4C0A-9EA2-2675F694D729}"/>
    <cellStyle name="Normal 5 2 11" xfId="33553" xr:uid="{7435714B-EBFC-4B65-9C89-6A418A7EF22E}"/>
    <cellStyle name="Normal 5 2 12" xfId="33554" xr:uid="{5D8B431F-F179-4C9C-811C-EA3E32A1DA8A}"/>
    <cellStyle name="Normal 5 2 13" xfId="33555" xr:uid="{C740738B-0C9C-4FC7-B1C0-D8039DBAE1E4}"/>
    <cellStyle name="Normal 5 2 14" xfId="33556" xr:uid="{33CF5834-C271-4ECB-A533-67335B76DB93}"/>
    <cellStyle name="Normal 5 2 15" xfId="47363" xr:uid="{17A595AD-CC9E-4929-9FF7-67BF3C41ED4D}"/>
    <cellStyle name="Normal 5 2 2" xfId="33557" xr:uid="{E41D9F56-EC88-4052-8F18-573BABC31CC5}"/>
    <cellStyle name="Normal 5 2 2 10" xfId="33558" xr:uid="{0DCCA7F3-2FDD-41FF-9D6A-29EC20F69C19}"/>
    <cellStyle name="Normal 5 2 2 11" xfId="33559" xr:uid="{0EF16A7F-12E2-425E-9B74-66B03B78FE1D}"/>
    <cellStyle name="Normal 5 2 2 12" xfId="47364" xr:uid="{BEE3C3F3-9493-4AB7-81B2-9FC6EEB75319}"/>
    <cellStyle name="Normal 5 2 2 2" xfId="33560" xr:uid="{B1C85DF0-F37F-49AE-9576-35720978A9F3}"/>
    <cellStyle name="Normal 5 2 2 2 10" xfId="33561" xr:uid="{27EEACF2-DFBB-454C-AD00-9161F308B4EE}"/>
    <cellStyle name="Normal 5 2 2 2 2" xfId="33562" xr:uid="{F636E6E7-A46D-41F8-97C6-B0C39A3CF07D}"/>
    <cellStyle name="Normal 5 2 2 2 2 2" xfId="33563" xr:uid="{898B0504-0367-452F-B2D3-3421988DBA5A}"/>
    <cellStyle name="Normal 5 2 2 2 2 2 2" xfId="33564" xr:uid="{B56CC7E1-89B6-4FAE-896E-494A229795EF}"/>
    <cellStyle name="Normal 5 2 2 2 2 2 2 2" xfId="33565" xr:uid="{BA4FA4B0-C722-4E34-A0F5-8189A4BBCD10}"/>
    <cellStyle name="Normal 5 2 2 2 2 2 2 2 2" xfId="33566" xr:uid="{1D1EA396-0FAF-4B1A-B685-3AD59F0CC1DC}"/>
    <cellStyle name="Normal 5 2 2 2 2 2 2 2 2 2" xfId="33567" xr:uid="{A76250F6-4DD5-43EC-A4C4-B8EB90BB37CC}"/>
    <cellStyle name="Normal 5 2 2 2 2 2 2 2 2 2 2" xfId="33568" xr:uid="{B89FB252-4F76-48C1-9DE1-CCD55F0A0EF9}"/>
    <cellStyle name="Normal 5 2 2 2 2 2 2 2 2 2 2 2" xfId="33569" xr:uid="{A1190AB3-4705-488B-98AB-A49227B5F6D2}"/>
    <cellStyle name="Normal 5 2 2 2 2 2 2 2 2 2 3" xfId="33570" xr:uid="{A0AAAB75-56FA-484D-9C54-A5C477AA4B3A}"/>
    <cellStyle name="Normal 5 2 2 2 2 2 2 2 2 3" xfId="33571" xr:uid="{A711F13E-F0F1-43B4-908C-8533288CFCDD}"/>
    <cellStyle name="Normal 5 2 2 2 2 2 2 2 2 3 2" xfId="33572" xr:uid="{B08C0B14-CA7F-49C4-B0BD-579A3EE78712}"/>
    <cellStyle name="Normal 5 2 2 2 2 2 2 2 2 4" xfId="33573" xr:uid="{14D66D44-61E2-4613-A066-D0459B46E16C}"/>
    <cellStyle name="Normal 5 2 2 2 2 2 2 2 3" xfId="33574" xr:uid="{1E7A2ABB-DDD7-447A-B1AD-6B57382D74F9}"/>
    <cellStyle name="Normal 5 2 2 2 2 2 2 2 3 2" xfId="33575" xr:uid="{F0F4C32E-119E-4ADC-BD55-EDD96539EA14}"/>
    <cellStyle name="Normal 5 2 2 2 2 2 2 2 3 2 2" xfId="33576" xr:uid="{DA1A4ECA-0F64-4DB1-A319-5576D0050AB2}"/>
    <cellStyle name="Normal 5 2 2 2 2 2 2 2 3 3" xfId="33577" xr:uid="{DA480CDF-C566-4EEA-BC33-556769D46897}"/>
    <cellStyle name="Normal 5 2 2 2 2 2 2 2 4" xfId="33578" xr:uid="{F38928AB-E4F5-45F8-9CBD-6B7115721037}"/>
    <cellStyle name="Normal 5 2 2 2 2 2 2 2 4 2" xfId="33579" xr:uid="{3E11714B-8A84-4D49-8D2C-69F2E28871DA}"/>
    <cellStyle name="Normal 5 2 2 2 2 2 2 2 5" xfId="33580" xr:uid="{817C4828-60B4-4A71-9899-D9610D10286A}"/>
    <cellStyle name="Normal 5 2 2 2 2 2 2 3" xfId="33581" xr:uid="{7327CC5A-2DF4-4960-84BA-20FF5DDE0B1C}"/>
    <cellStyle name="Normal 5 2 2 2 2 2 2 3 2" xfId="33582" xr:uid="{BFB8AB1B-E2C4-48D9-BDA4-4FE6525ACA10}"/>
    <cellStyle name="Normal 5 2 2 2 2 2 2 3 2 2" xfId="33583" xr:uid="{0B67EB0A-C6B1-469B-A478-9C98200F94A6}"/>
    <cellStyle name="Normal 5 2 2 2 2 2 2 3 2 2 2" xfId="33584" xr:uid="{2A605517-28A0-49FD-B450-6267C0F84732}"/>
    <cellStyle name="Normal 5 2 2 2 2 2 2 3 2 3" xfId="33585" xr:uid="{FF2CEEA6-6D23-455F-AA07-A79802837D39}"/>
    <cellStyle name="Normal 5 2 2 2 2 2 2 3 3" xfId="33586" xr:uid="{605E0777-0929-4101-8EC9-4E4865729273}"/>
    <cellStyle name="Normal 5 2 2 2 2 2 2 3 3 2" xfId="33587" xr:uid="{E2A967EE-6841-4908-9A0B-18E7A43FBC40}"/>
    <cellStyle name="Normal 5 2 2 2 2 2 2 3 4" xfId="33588" xr:uid="{B695B536-BCEA-423E-911A-FE1E4929A99F}"/>
    <cellStyle name="Normal 5 2 2 2 2 2 2 4" xfId="33589" xr:uid="{EFD8034C-8D8F-4D28-999E-24E0679448B6}"/>
    <cellStyle name="Normal 5 2 2 2 2 2 2 4 2" xfId="33590" xr:uid="{9CD3CD18-612F-4E1C-80EF-036A9EC876CE}"/>
    <cellStyle name="Normal 5 2 2 2 2 2 2 4 2 2" xfId="33591" xr:uid="{68DB6AD6-D2D4-466F-81B7-0537EEA2608F}"/>
    <cellStyle name="Normal 5 2 2 2 2 2 2 4 3" xfId="33592" xr:uid="{9148B4A9-5D70-4FD9-B79B-1A8951FE32D9}"/>
    <cellStyle name="Normal 5 2 2 2 2 2 2 5" xfId="33593" xr:uid="{1924924A-BE31-4802-BA95-5698580808B8}"/>
    <cellStyle name="Normal 5 2 2 2 2 2 2 5 2" xfId="33594" xr:uid="{B59475DA-CA39-4EC9-9262-B9A4522DE6D0}"/>
    <cellStyle name="Normal 5 2 2 2 2 2 2 6" xfId="33595" xr:uid="{27411DD3-676E-4092-A0D2-59AE07C1B66D}"/>
    <cellStyle name="Normal 5 2 2 2 2 2 3" xfId="33596" xr:uid="{8FBCA8C1-2982-42D5-8A7C-4D9A42CC5949}"/>
    <cellStyle name="Normal 5 2 2 2 2 2 3 2" xfId="33597" xr:uid="{FDEC282C-EECB-4E5B-85C1-86BF5DB425C3}"/>
    <cellStyle name="Normal 5 2 2 2 2 2 3 2 2" xfId="33598" xr:uid="{7B218F60-BC01-4D7C-934D-60FE3CC5C7E1}"/>
    <cellStyle name="Normal 5 2 2 2 2 2 3 2 2 2" xfId="33599" xr:uid="{C9780B8C-1FF0-4096-9FA1-381800B3BDEF}"/>
    <cellStyle name="Normal 5 2 2 2 2 2 3 2 2 2 2" xfId="33600" xr:uid="{1BC8CAA4-2086-414B-8865-2A6BF3D98353}"/>
    <cellStyle name="Normal 5 2 2 2 2 2 3 2 2 3" xfId="33601" xr:uid="{10BD23E4-2EF8-473D-B763-78B8D9BC23B5}"/>
    <cellStyle name="Normal 5 2 2 2 2 2 3 2 3" xfId="33602" xr:uid="{58EDF680-BBFF-4ABB-8741-2F7E00782D50}"/>
    <cellStyle name="Normal 5 2 2 2 2 2 3 2 3 2" xfId="33603" xr:uid="{023F7961-2395-42E1-BE26-850CBC39379D}"/>
    <cellStyle name="Normal 5 2 2 2 2 2 3 2 4" xfId="33604" xr:uid="{FA72B2F0-6DA5-4D8C-BB69-817E902197C8}"/>
    <cellStyle name="Normal 5 2 2 2 2 2 3 3" xfId="33605" xr:uid="{9102C9C9-F237-42A7-BDD7-5094E1955839}"/>
    <cellStyle name="Normal 5 2 2 2 2 2 3 3 2" xfId="33606" xr:uid="{1E13F388-0F3A-491A-80AD-E033DFCA66D1}"/>
    <cellStyle name="Normal 5 2 2 2 2 2 3 3 2 2" xfId="33607" xr:uid="{061086B8-20DE-4DC8-A86B-31E6CCFB279E}"/>
    <cellStyle name="Normal 5 2 2 2 2 2 3 3 3" xfId="33608" xr:uid="{D9087DE1-1466-4DF7-A378-7D4A45117959}"/>
    <cellStyle name="Normal 5 2 2 2 2 2 3 4" xfId="33609" xr:uid="{49EB3C15-BDAB-48E8-B97D-184895461D40}"/>
    <cellStyle name="Normal 5 2 2 2 2 2 3 4 2" xfId="33610" xr:uid="{24E92AFE-0D83-4187-AC91-9D9952C1BBEA}"/>
    <cellStyle name="Normal 5 2 2 2 2 2 3 5" xfId="33611" xr:uid="{D7A9D2C2-55E0-47A6-ADF7-39EC441DB63C}"/>
    <cellStyle name="Normal 5 2 2 2 2 2 4" xfId="33612" xr:uid="{8BF4206C-06ED-4876-8639-D6252288A803}"/>
    <cellStyle name="Normal 5 2 2 2 2 2 4 2" xfId="33613" xr:uid="{C8004A24-DF96-4619-A3C2-6FCB67CE4286}"/>
    <cellStyle name="Normal 5 2 2 2 2 2 4 2 2" xfId="33614" xr:uid="{8B53B4D0-5652-4C0B-9FE6-FE8F0A462B0E}"/>
    <cellStyle name="Normal 5 2 2 2 2 2 4 2 2 2" xfId="33615" xr:uid="{525210CC-9648-45C6-93C3-706051D12BC1}"/>
    <cellStyle name="Normal 5 2 2 2 2 2 4 2 3" xfId="33616" xr:uid="{2E8E74A2-3314-404D-B880-915304EED38E}"/>
    <cellStyle name="Normal 5 2 2 2 2 2 4 3" xfId="33617" xr:uid="{68536D68-8E77-43EE-9337-BB96BF1522A1}"/>
    <cellStyle name="Normal 5 2 2 2 2 2 4 3 2" xfId="33618" xr:uid="{1A2AC599-9D55-4CCE-B10D-29D3F175B089}"/>
    <cellStyle name="Normal 5 2 2 2 2 2 4 4" xfId="33619" xr:uid="{5365A9AC-B151-4CAB-B872-2DE140C70196}"/>
    <cellStyle name="Normal 5 2 2 2 2 2 5" xfId="33620" xr:uid="{66C7AA6B-DFA6-4D13-86CC-25C5E03D8509}"/>
    <cellStyle name="Normal 5 2 2 2 2 2 5 2" xfId="33621" xr:uid="{4C7F5CED-67F7-4EEE-917E-D5E453FFF00A}"/>
    <cellStyle name="Normal 5 2 2 2 2 2 5 2 2" xfId="33622" xr:uid="{461277C5-F5D4-4A87-A88F-BE98308D8ADE}"/>
    <cellStyle name="Normal 5 2 2 2 2 2 5 3" xfId="33623" xr:uid="{566ABF8D-455D-4526-89B8-694E06B83DDE}"/>
    <cellStyle name="Normal 5 2 2 2 2 2 6" xfId="33624" xr:uid="{B7471B41-E6C0-421E-A801-F5D660A38EA3}"/>
    <cellStyle name="Normal 5 2 2 2 2 2 6 2" xfId="33625" xr:uid="{1D61CBE1-AABE-4044-91C7-9B917BE3D18D}"/>
    <cellStyle name="Normal 5 2 2 2 2 2 7" xfId="33626" xr:uid="{3F593F00-BD4B-42EA-B9D8-B6B3F9CB0A06}"/>
    <cellStyle name="Normal 5 2 2 2 2 3" xfId="33627" xr:uid="{86847DE5-5B00-4B49-B892-6088B1F656BC}"/>
    <cellStyle name="Normal 5 2 2 2 2 3 2" xfId="33628" xr:uid="{415C09F3-6736-4E98-9950-4F634E3483B2}"/>
    <cellStyle name="Normal 5 2 2 2 2 3 2 2" xfId="33629" xr:uid="{DE04D9B0-198B-4D6E-B38A-8DFDB21C178F}"/>
    <cellStyle name="Normal 5 2 2 2 2 3 2 2 2" xfId="33630" xr:uid="{105B6F33-4A73-4943-9ED0-710C582C0B37}"/>
    <cellStyle name="Normal 5 2 2 2 2 3 2 2 2 2" xfId="33631" xr:uid="{74875E6F-5F06-4FB0-89E8-56D12ADAE83D}"/>
    <cellStyle name="Normal 5 2 2 2 2 3 2 2 2 2 2" xfId="33632" xr:uid="{859F9177-2ADC-4DE2-8BB6-B41585BF673D}"/>
    <cellStyle name="Normal 5 2 2 2 2 3 2 2 2 3" xfId="33633" xr:uid="{D4610845-9FD2-4C87-8B0A-D1A08D3DA6B9}"/>
    <cellStyle name="Normal 5 2 2 2 2 3 2 2 3" xfId="33634" xr:uid="{9BD82CC2-6CAA-4893-ADF1-F4B8D4A9700B}"/>
    <cellStyle name="Normal 5 2 2 2 2 3 2 2 3 2" xfId="33635" xr:uid="{EA9FADA6-90AF-491B-B9B5-FB2324AAF0C0}"/>
    <cellStyle name="Normal 5 2 2 2 2 3 2 2 4" xfId="33636" xr:uid="{975B6CD2-B47F-487F-A1C8-F9145DCE6E01}"/>
    <cellStyle name="Normal 5 2 2 2 2 3 2 3" xfId="33637" xr:uid="{8E2C4017-8CB3-45F4-AE53-0A30E4C62C14}"/>
    <cellStyle name="Normal 5 2 2 2 2 3 2 3 2" xfId="33638" xr:uid="{D93A314E-3992-4327-AE0A-2725B6DBF3ED}"/>
    <cellStyle name="Normal 5 2 2 2 2 3 2 3 2 2" xfId="33639" xr:uid="{2A0251F2-F12E-4F68-B9B7-A7B1675B287C}"/>
    <cellStyle name="Normal 5 2 2 2 2 3 2 3 3" xfId="33640" xr:uid="{3B99F834-C237-44AB-BCDC-7338B8F82AE3}"/>
    <cellStyle name="Normal 5 2 2 2 2 3 2 4" xfId="33641" xr:uid="{0EEC4741-FD3C-4223-992B-8CA5508820FA}"/>
    <cellStyle name="Normal 5 2 2 2 2 3 2 4 2" xfId="33642" xr:uid="{DF3CC14B-AC4C-442C-B01D-22846F15827F}"/>
    <cellStyle name="Normal 5 2 2 2 2 3 2 5" xfId="33643" xr:uid="{70945B91-A242-4B41-B1E1-E696D36E43B3}"/>
    <cellStyle name="Normal 5 2 2 2 2 3 3" xfId="33644" xr:uid="{B9DF6FD0-2757-4FBF-B284-2F27A958F952}"/>
    <cellStyle name="Normal 5 2 2 2 2 3 3 2" xfId="33645" xr:uid="{4D34AC44-2BC6-4C14-B7EE-C8FA376E4446}"/>
    <cellStyle name="Normal 5 2 2 2 2 3 3 2 2" xfId="33646" xr:uid="{261C0DF9-C53E-48C7-8EAA-32A833E9285C}"/>
    <cellStyle name="Normal 5 2 2 2 2 3 3 2 2 2" xfId="33647" xr:uid="{F6D9A59C-B99C-4DED-9364-19A0F6DD5CB5}"/>
    <cellStyle name="Normal 5 2 2 2 2 3 3 2 3" xfId="33648" xr:uid="{022224B4-CB09-4B29-9F86-7FAF6F5AB992}"/>
    <cellStyle name="Normal 5 2 2 2 2 3 3 3" xfId="33649" xr:uid="{A7573CF5-43B4-4969-A47C-13E15FF722D7}"/>
    <cellStyle name="Normal 5 2 2 2 2 3 3 3 2" xfId="33650" xr:uid="{1AC9159B-FDC3-4329-86CE-75D49234B6F6}"/>
    <cellStyle name="Normal 5 2 2 2 2 3 3 4" xfId="33651" xr:uid="{FD05B440-A25D-4936-9E6B-2BD6C58319A0}"/>
    <cellStyle name="Normal 5 2 2 2 2 3 4" xfId="33652" xr:uid="{55E714C9-F34D-4DB9-BD67-9F2E9C841AA3}"/>
    <cellStyle name="Normal 5 2 2 2 2 3 4 2" xfId="33653" xr:uid="{30585365-84A9-4510-A6A0-FE72BD78C04F}"/>
    <cellStyle name="Normal 5 2 2 2 2 3 4 2 2" xfId="33654" xr:uid="{EB768AAE-2587-4C4A-958B-1F4A0B09011E}"/>
    <cellStyle name="Normal 5 2 2 2 2 3 4 3" xfId="33655" xr:uid="{01FC61EA-6021-447F-9DA8-4A1D8E7D4882}"/>
    <cellStyle name="Normal 5 2 2 2 2 3 5" xfId="33656" xr:uid="{F2F805A8-8BCE-4E74-97C4-BA178CC3A094}"/>
    <cellStyle name="Normal 5 2 2 2 2 3 5 2" xfId="33657" xr:uid="{76E37966-8789-450D-951B-110E61A6953D}"/>
    <cellStyle name="Normal 5 2 2 2 2 3 6" xfId="33658" xr:uid="{2F6ADB51-666D-4583-864C-060952582C75}"/>
    <cellStyle name="Normal 5 2 2 2 2 4" xfId="33659" xr:uid="{BDFF0241-9587-40F4-91E6-B76363A52658}"/>
    <cellStyle name="Normal 5 2 2 2 2 4 2" xfId="33660" xr:uid="{C307C71B-966A-4FB6-9F4B-F82660DAB689}"/>
    <cellStyle name="Normal 5 2 2 2 2 4 2 2" xfId="33661" xr:uid="{0D1F84AF-B43C-4E67-8CCA-80F01F9B918E}"/>
    <cellStyle name="Normal 5 2 2 2 2 4 2 2 2" xfId="33662" xr:uid="{939F1D68-668A-4B8A-932B-46421111A967}"/>
    <cellStyle name="Normal 5 2 2 2 2 4 2 2 2 2" xfId="33663" xr:uid="{0EF7381D-36A4-42A7-B014-00EA1F384698}"/>
    <cellStyle name="Normal 5 2 2 2 2 4 2 2 3" xfId="33664" xr:uid="{0C236A14-6BC2-43D9-9449-4DD7AA11145C}"/>
    <cellStyle name="Normal 5 2 2 2 2 4 2 3" xfId="33665" xr:uid="{39E6D05E-0B34-472F-BF18-AA466706B34E}"/>
    <cellStyle name="Normal 5 2 2 2 2 4 2 3 2" xfId="33666" xr:uid="{DF51E774-7AB8-4D5F-8FF1-28B1C5C35A47}"/>
    <cellStyle name="Normal 5 2 2 2 2 4 2 4" xfId="33667" xr:uid="{C5E5F1C9-E2CB-480B-AEA6-F5F618D5D1C4}"/>
    <cellStyle name="Normal 5 2 2 2 2 4 3" xfId="33668" xr:uid="{03DD49B9-E7D9-4F31-9C97-E536669053CD}"/>
    <cellStyle name="Normal 5 2 2 2 2 4 3 2" xfId="33669" xr:uid="{4543072B-52A5-493D-BD6A-28879103571D}"/>
    <cellStyle name="Normal 5 2 2 2 2 4 3 2 2" xfId="33670" xr:uid="{8442F3A6-279C-412F-B633-7695333670FC}"/>
    <cellStyle name="Normal 5 2 2 2 2 4 3 3" xfId="33671" xr:uid="{109F96B8-BA79-418C-BA52-E6F211BB2707}"/>
    <cellStyle name="Normal 5 2 2 2 2 4 4" xfId="33672" xr:uid="{3B85195F-1816-40D7-8509-4B7294196115}"/>
    <cellStyle name="Normal 5 2 2 2 2 4 4 2" xfId="33673" xr:uid="{2E34DE81-E597-4FBE-8ACB-06CBAE048585}"/>
    <cellStyle name="Normal 5 2 2 2 2 4 5" xfId="33674" xr:uid="{EA14344C-36F0-433D-BBED-85BE00EC0790}"/>
    <cellStyle name="Normal 5 2 2 2 2 5" xfId="33675" xr:uid="{8CC48C3D-1393-48C0-89A4-E0542589B821}"/>
    <cellStyle name="Normal 5 2 2 2 2 5 2" xfId="33676" xr:uid="{6011E004-1DAD-4CFE-8B71-6B6D046AE336}"/>
    <cellStyle name="Normal 5 2 2 2 2 5 2 2" xfId="33677" xr:uid="{78334C50-C6EE-4927-A34D-8D438F030F2C}"/>
    <cellStyle name="Normal 5 2 2 2 2 5 2 2 2" xfId="33678" xr:uid="{5ADF5A51-7C60-43CA-AAA7-70AA1FB4D0E5}"/>
    <cellStyle name="Normal 5 2 2 2 2 5 2 3" xfId="33679" xr:uid="{493779CD-65FB-42B7-83A4-86E169B64035}"/>
    <cellStyle name="Normal 5 2 2 2 2 5 3" xfId="33680" xr:uid="{11420C67-CDA2-4CDC-9C3F-5F38D06D6005}"/>
    <cellStyle name="Normal 5 2 2 2 2 5 3 2" xfId="33681" xr:uid="{7325920F-E8C4-4857-A83A-583FB6FCCF5D}"/>
    <cellStyle name="Normal 5 2 2 2 2 5 4" xfId="33682" xr:uid="{CE11416A-E92D-401A-B078-964E6B7AB2DB}"/>
    <cellStyle name="Normal 5 2 2 2 2 6" xfId="33683" xr:uid="{00F5FB70-48F7-473D-8DD8-F9E16CB3CB02}"/>
    <cellStyle name="Normal 5 2 2 2 2 6 2" xfId="33684" xr:uid="{E35E8DB7-E3E4-4EC4-BD84-94A7384BAA77}"/>
    <cellStyle name="Normal 5 2 2 2 2 6 2 2" xfId="33685" xr:uid="{D4DD7726-201E-4F31-A298-393126D50588}"/>
    <cellStyle name="Normal 5 2 2 2 2 6 3" xfId="33686" xr:uid="{AD987CEC-6F26-4981-B8FB-E33A5E875245}"/>
    <cellStyle name="Normal 5 2 2 2 2 7" xfId="33687" xr:uid="{AD43AD78-1BD5-4DE4-9361-A28C7D117EE1}"/>
    <cellStyle name="Normal 5 2 2 2 2 7 2" xfId="33688" xr:uid="{6145DDB6-7650-4105-8663-5D7E5C3A5A3D}"/>
    <cellStyle name="Normal 5 2 2 2 2 8" xfId="33689" xr:uid="{8BD6B143-9962-447E-BFC7-94EBCBD39B5F}"/>
    <cellStyle name="Normal 5 2 2 2 3" xfId="33690" xr:uid="{525DA183-7E5B-4264-90F4-D8E40BA7D5CD}"/>
    <cellStyle name="Normal 5 2 2 2 3 2" xfId="33691" xr:uid="{38132F10-C62E-4019-AA52-3B0B734F7A84}"/>
    <cellStyle name="Normal 5 2 2 2 3 2 2" xfId="33692" xr:uid="{91EBF027-D643-4ACD-9259-B6FEF33C2A71}"/>
    <cellStyle name="Normal 5 2 2 2 3 2 2 2" xfId="33693" xr:uid="{95E7894D-BBA1-4F03-BE16-802D884A911D}"/>
    <cellStyle name="Normal 5 2 2 2 3 2 2 2 2" xfId="33694" xr:uid="{43A74FC5-1F52-4374-82A9-AE50EF4E637B}"/>
    <cellStyle name="Normal 5 2 2 2 3 2 2 2 2 2" xfId="33695" xr:uid="{27B10614-05AA-4A99-8AAB-100C6A7E0F3B}"/>
    <cellStyle name="Normal 5 2 2 2 3 2 2 2 2 2 2" xfId="33696" xr:uid="{174FDDEA-D1DB-4F75-996B-502601E680B7}"/>
    <cellStyle name="Normal 5 2 2 2 3 2 2 2 2 3" xfId="33697" xr:uid="{2ACE278C-BB54-43D1-BD43-22530A65DA0F}"/>
    <cellStyle name="Normal 5 2 2 2 3 2 2 2 3" xfId="33698" xr:uid="{727A18D3-4C72-4FBB-8503-778FD40B29B2}"/>
    <cellStyle name="Normal 5 2 2 2 3 2 2 2 3 2" xfId="33699" xr:uid="{638AEDF0-C474-41DA-B1C2-636C993EF9BD}"/>
    <cellStyle name="Normal 5 2 2 2 3 2 2 2 4" xfId="33700" xr:uid="{2685DA5F-0CFE-4238-9B0A-E2E9CE5DE334}"/>
    <cellStyle name="Normal 5 2 2 2 3 2 2 3" xfId="33701" xr:uid="{0D720EEE-9F3B-4DD2-B9AD-71025A18EC5A}"/>
    <cellStyle name="Normal 5 2 2 2 3 2 2 3 2" xfId="33702" xr:uid="{02E7CAA3-60D0-4AB5-8494-2D5606C36853}"/>
    <cellStyle name="Normal 5 2 2 2 3 2 2 3 2 2" xfId="33703" xr:uid="{8FA8506C-4F01-4034-99B2-7830E122F593}"/>
    <cellStyle name="Normal 5 2 2 2 3 2 2 3 3" xfId="33704" xr:uid="{E457DF07-0DE7-4279-90D1-3A19254FEF9A}"/>
    <cellStyle name="Normal 5 2 2 2 3 2 2 4" xfId="33705" xr:uid="{6C3AD8C5-EC0E-40FA-A8F2-1355098FC118}"/>
    <cellStyle name="Normal 5 2 2 2 3 2 2 4 2" xfId="33706" xr:uid="{37D41243-55A7-44C2-B7BD-82E4730257D8}"/>
    <cellStyle name="Normal 5 2 2 2 3 2 2 5" xfId="33707" xr:uid="{82329C19-D695-4001-AD89-625C82AD6B0A}"/>
    <cellStyle name="Normal 5 2 2 2 3 2 3" xfId="33708" xr:uid="{42F47FAD-3007-4F6C-864D-2180DB2B6CF6}"/>
    <cellStyle name="Normal 5 2 2 2 3 2 3 2" xfId="33709" xr:uid="{2122E751-AFF9-4C95-9232-E9F442A6CF72}"/>
    <cellStyle name="Normal 5 2 2 2 3 2 3 2 2" xfId="33710" xr:uid="{6F5E8CC8-F6BF-44D2-9163-9D574B3643FC}"/>
    <cellStyle name="Normal 5 2 2 2 3 2 3 2 2 2" xfId="33711" xr:uid="{78C5465E-67C6-4FB9-B100-978DB52F737E}"/>
    <cellStyle name="Normal 5 2 2 2 3 2 3 2 3" xfId="33712" xr:uid="{28C78653-1319-4F30-AC36-EE061F1A984A}"/>
    <cellStyle name="Normal 5 2 2 2 3 2 3 3" xfId="33713" xr:uid="{4CD5224B-6EEE-4EE5-8938-A5C909D8694B}"/>
    <cellStyle name="Normal 5 2 2 2 3 2 3 3 2" xfId="33714" xr:uid="{CD553E11-CBC8-4D3D-90B5-1807F83E6807}"/>
    <cellStyle name="Normal 5 2 2 2 3 2 3 4" xfId="33715" xr:uid="{F4BF04B4-901F-4A0C-89E7-0DD253E2AF71}"/>
    <cellStyle name="Normal 5 2 2 2 3 2 4" xfId="33716" xr:uid="{34B9F85F-64DA-4370-B87C-BDDBD3F1D2C0}"/>
    <cellStyle name="Normal 5 2 2 2 3 2 4 2" xfId="33717" xr:uid="{DD5563D3-4883-4B9C-983A-D27505C9B443}"/>
    <cellStyle name="Normal 5 2 2 2 3 2 4 2 2" xfId="33718" xr:uid="{74A062E0-00B6-46DC-822A-58F7F53411CD}"/>
    <cellStyle name="Normal 5 2 2 2 3 2 4 3" xfId="33719" xr:uid="{B4577866-8A68-4594-9A00-BD737D83D43D}"/>
    <cellStyle name="Normal 5 2 2 2 3 2 5" xfId="33720" xr:uid="{4A51F488-C455-49C0-9791-3E0DA5C9B8EE}"/>
    <cellStyle name="Normal 5 2 2 2 3 2 5 2" xfId="33721" xr:uid="{93C33621-2665-4BBE-83A5-86A56598BB41}"/>
    <cellStyle name="Normal 5 2 2 2 3 2 6" xfId="33722" xr:uid="{E15846E2-8D49-4AFE-BB65-8A747B292CE0}"/>
    <cellStyle name="Normal 5 2 2 2 3 3" xfId="33723" xr:uid="{79A68DB5-FB6F-44D0-80FC-566F3FFC1A63}"/>
    <cellStyle name="Normal 5 2 2 2 3 3 2" xfId="33724" xr:uid="{8B70D10B-F7C1-48FF-BA93-61743F5AB4AC}"/>
    <cellStyle name="Normal 5 2 2 2 3 3 2 2" xfId="33725" xr:uid="{66FBC849-8014-4C1B-A4FB-7243968BFBE2}"/>
    <cellStyle name="Normal 5 2 2 2 3 3 2 2 2" xfId="33726" xr:uid="{B3BC67A8-6873-42EE-8801-C23F23FB2FC0}"/>
    <cellStyle name="Normal 5 2 2 2 3 3 2 2 2 2" xfId="33727" xr:uid="{1530C33A-39AE-439F-B43D-C2E469E02953}"/>
    <cellStyle name="Normal 5 2 2 2 3 3 2 2 3" xfId="33728" xr:uid="{A7ABF388-7EE3-436E-B291-13AF0EAD694A}"/>
    <cellStyle name="Normal 5 2 2 2 3 3 2 3" xfId="33729" xr:uid="{0474E2BC-0007-4A1A-B1BF-3039E3115882}"/>
    <cellStyle name="Normal 5 2 2 2 3 3 2 3 2" xfId="33730" xr:uid="{CC21230C-280F-40A3-8810-790F83BB1C8F}"/>
    <cellStyle name="Normal 5 2 2 2 3 3 2 4" xfId="33731" xr:uid="{CC22A91F-BD44-4FD9-8FFE-D343B57DEADE}"/>
    <cellStyle name="Normal 5 2 2 2 3 3 3" xfId="33732" xr:uid="{8DE1FB32-8FA3-44A9-A81A-8E448BEB4133}"/>
    <cellStyle name="Normal 5 2 2 2 3 3 3 2" xfId="33733" xr:uid="{2A052BE8-1B05-49B8-A390-E26C4784D858}"/>
    <cellStyle name="Normal 5 2 2 2 3 3 3 2 2" xfId="33734" xr:uid="{40C4704D-4D5E-4948-8261-92F365989718}"/>
    <cellStyle name="Normal 5 2 2 2 3 3 3 3" xfId="33735" xr:uid="{6E810E35-D75A-43F5-A817-F3514AE7E826}"/>
    <cellStyle name="Normal 5 2 2 2 3 3 4" xfId="33736" xr:uid="{45407089-1EC6-4E64-B3D4-065910AA1108}"/>
    <cellStyle name="Normal 5 2 2 2 3 3 4 2" xfId="33737" xr:uid="{07ABA786-5113-4255-9862-996536159D69}"/>
    <cellStyle name="Normal 5 2 2 2 3 3 5" xfId="33738" xr:uid="{65EEB017-8B8C-483E-858D-2DB622E9CB88}"/>
    <cellStyle name="Normal 5 2 2 2 3 4" xfId="33739" xr:uid="{F2135463-D1EE-411A-BDE1-A615CEE45B65}"/>
    <cellStyle name="Normal 5 2 2 2 3 4 2" xfId="33740" xr:uid="{64B0C7D5-5E3C-4B74-959A-8509D85AC087}"/>
    <cellStyle name="Normal 5 2 2 2 3 4 2 2" xfId="33741" xr:uid="{B9A67A94-36E9-4919-8995-4A59B46481A0}"/>
    <cellStyle name="Normal 5 2 2 2 3 4 2 2 2" xfId="33742" xr:uid="{E988C0AD-41DC-47E7-8533-1B57EAC1EC18}"/>
    <cellStyle name="Normal 5 2 2 2 3 4 2 3" xfId="33743" xr:uid="{82601D27-870F-4702-9DAD-7EE69B3C3EA1}"/>
    <cellStyle name="Normal 5 2 2 2 3 4 3" xfId="33744" xr:uid="{0B422A62-66A9-4849-BAE2-2E92D13093F1}"/>
    <cellStyle name="Normal 5 2 2 2 3 4 3 2" xfId="33745" xr:uid="{C3F5459A-93DB-4C67-9EA5-AC8D7E8479BF}"/>
    <cellStyle name="Normal 5 2 2 2 3 4 4" xfId="33746" xr:uid="{B7DCA132-D1E5-48D1-8AFA-90BAD7E418E2}"/>
    <cellStyle name="Normal 5 2 2 2 3 5" xfId="33747" xr:uid="{9F5B3EBE-4C2C-43D8-A6B0-BC638EA7DB6D}"/>
    <cellStyle name="Normal 5 2 2 2 3 5 2" xfId="33748" xr:uid="{6C61C154-9886-476D-BA6C-D5DD3C83A03E}"/>
    <cellStyle name="Normal 5 2 2 2 3 5 2 2" xfId="33749" xr:uid="{BA145E5E-1B4C-4A60-A129-C24E1025CC3A}"/>
    <cellStyle name="Normal 5 2 2 2 3 5 3" xfId="33750" xr:uid="{1B1F593C-7F90-4C56-B71E-6F48D055748E}"/>
    <cellStyle name="Normal 5 2 2 2 3 6" xfId="33751" xr:uid="{99D623EE-9A73-470A-B70C-DACD9EB13820}"/>
    <cellStyle name="Normal 5 2 2 2 3 6 2" xfId="33752" xr:uid="{2DBA97B3-8046-49FA-B055-420A13B6BEEA}"/>
    <cellStyle name="Normal 5 2 2 2 3 7" xfId="33753" xr:uid="{EFDC6207-F0CB-45F5-91CE-236BFF33AE22}"/>
    <cellStyle name="Normal 5 2 2 2 4" xfId="33754" xr:uid="{4D5840F6-9FDB-4D4B-82B2-11FDB80695BA}"/>
    <cellStyle name="Normal 5 2 2 2 4 2" xfId="33755" xr:uid="{AD5E1C0B-FB0C-45FA-9807-BA0163C3764A}"/>
    <cellStyle name="Normal 5 2 2 2 4 2 2" xfId="33756" xr:uid="{83CEE494-C4E8-44C5-9FA1-78EC5B0A8AAA}"/>
    <cellStyle name="Normal 5 2 2 2 4 2 2 2" xfId="33757" xr:uid="{4F4919B4-75AF-4225-82D3-3F5F83725FC9}"/>
    <cellStyle name="Normal 5 2 2 2 4 2 2 2 2" xfId="33758" xr:uid="{C2AFD748-D485-4E4B-BC27-0D3713E40906}"/>
    <cellStyle name="Normal 5 2 2 2 4 2 2 2 2 2" xfId="33759" xr:uid="{E6F9BA14-CF33-46C3-9894-079C3B65D562}"/>
    <cellStyle name="Normal 5 2 2 2 4 2 2 2 3" xfId="33760" xr:uid="{55AB7C25-621D-4734-BB95-DA7940385F21}"/>
    <cellStyle name="Normal 5 2 2 2 4 2 2 3" xfId="33761" xr:uid="{133E5463-1589-4F6D-9971-402DF49E3F11}"/>
    <cellStyle name="Normal 5 2 2 2 4 2 2 3 2" xfId="33762" xr:uid="{82202E28-020F-442D-9A84-E079EFCAF837}"/>
    <cellStyle name="Normal 5 2 2 2 4 2 2 4" xfId="33763" xr:uid="{3DEA9DD7-05CD-46D1-A143-C58CFF7F7ACC}"/>
    <cellStyle name="Normal 5 2 2 2 4 2 3" xfId="33764" xr:uid="{4D9E8DB5-092D-49E5-937F-3BA249E739AF}"/>
    <cellStyle name="Normal 5 2 2 2 4 2 3 2" xfId="33765" xr:uid="{6B47FDFC-848F-4101-A268-784B2D1A410A}"/>
    <cellStyle name="Normal 5 2 2 2 4 2 3 2 2" xfId="33766" xr:uid="{DDBDEE28-3121-4307-B56B-E6F6D9F6B534}"/>
    <cellStyle name="Normal 5 2 2 2 4 2 3 3" xfId="33767" xr:uid="{DD85BEF2-783D-4A1F-8503-0FC861FCCCA9}"/>
    <cellStyle name="Normal 5 2 2 2 4 2 4" xfId="33768" xr:uid="{778A6974-8BA3-4B44-B112-50B46983874A}"/>
    <cellStyle name="Normal 5 2 2 2 4 2 4 2" xfId="33769" xr:uid="{F98C0427-AED1-4A06-8AD8-2A61F9956193}"/>
    <cellStyle name="Normal 5 2 2 2 4 2 5" xfId="33770" xr:uid="{7DCC9249-838B-41BF-9831-31280CC2BD08}"/>
    <cellStyle name="Normal 5 2 2 2 4 3" xfId="33771" xr:uid="{123AB785-305C-4670-8222-220E9107E7AC}"/>
    <cellStyle name="Normal 5 2 2 2 4 3 2" xfId="33772" xr:uid="{BFFE39EA-BB3E-46D5-AAA0-B27C0BF52906}"/>
    <cellStyle name="Normal 5 2 2 2 4 3 2 2" xfId="33773" xr:uid="{2607BD3F-4A1A-48CA-AB04-CA6000F049FE}"/>
    <cellStyle name="Normal 5 2 2 2 4 3 2 2 2" xfId="33774" xr:uid="{3F749A9B-B1BF-44CB-9BDA-5BF401AE789F}"/>
    <cellStyle name="Normal 5 2 2 2 4 3 2 3" xfId="33775" xr:uid="{15FA9FD5-255B-4280-B446-F07AEA8DFDBF}"/>
    <cellStyle name="Normal 5 2 2 2 4 3 3" xfId="33776" xr:uid="{15622F97-C516-481D-96B8-9435CBFC585B}"/>
    <cellStyle name="Normal 5 2 2 2 4 3 3 2" xfId="33777" xr:uid="{935BE7B6-0083-4280-8222-43A8A2BF91D0}"/>
    <cellStyle name="Normal 5 2 2 2 4 3 4" xfId="33778" xr:uid="{B9278391-3AD9-4DC0-B6D6-CCDF7B5A81BF}"/>
    <cellStyle name="Normal 5 2 2 2 4 4" xfId="33779" xr:uid="{B5E03C24-F91D-46F0-887A-A0F709D14FE6}"/>
    <cellStyle name="Normal 5 2 2 2 4 4 2" xfId="33780" xr:uid="{F0E0CC98-3E9F-4E80-918D-38416432EA30}"/>
    <cellStyle name="Normal 5 2 2 2 4 4 2 2" xfId="33781" xr:uid="{B83E2303-4E67-44EE-A7A8-877355D702AD}"/>
    <cellStyle name="Normal 5 2 2 2 4 4 3" xfId="33782" xr:uid="{F5449A12-FE26-48F9-9255-5F2EC8440B75}"/>
    <cellStyle name="Normal 5 2 2 2 4 5" xfId="33783" xr:uid="{E9B7905C-D207-45DC-8B2F-FEE040FCF991}"/>
    <cellStyle name="Normal 5 2 2 2 4 5 2" xfId="33784" xr:uid="{AAEB2739-9240-40C7-8D65-DA91B950DC98}"/>
    <cellStyle name="Normal 5 2 2 2 4 6" xfId="33785" xr:uid="{953116C6-3DF1-4978-9D61-998353C8C281}"/>
    <cellStyle name="Normal 5 2 2 2 5" xfId="33786" xr:uid="{CAFE87D3-643A-417F-8F1F-379F8A7E7486}"/>
    <cellStyle name="Normal 5 2 2 2 5 2" xfId="33787" xr:uid="{E06F25CB-ACBA-4A52-BDA4-F4D0CF366D01}"/>
    <cellStyle name="Normal 5 2 2 2 5 2 2" xfId="33788" xr:uid="{946B6903-722B-4C38-AFE3-89F761133D36}"/>
    <cellStyle name="Normal 5 2 2 2 5 2 2 2" xfId="33789" xr:uid="{8A3547F7-15D6-4617-B18B-3FFD8E8E4A6C}"/>
    <cellStyle name="Normal 5 2 2 2 5 2 2 2 2" xfId="33790" xr:uid="{E32CDBA1-DEE5-43EB-A35F-C4897AEB1D85}"/>
    <cellStyle name="Normal 5 2 2 2 5 2 2 3" xfId="33791" xr:uid="{1BDDE64B-B6AE-443B-ACB0-A6190AC9104B}"/>
    <cellStyle name="Normal 5 2 2 2 5 2 3" xfId="33792" xr:uid="{67BB6244-D424-4B4A-8688-28B01AC15C01}"/>
    <cellStyle name="Normal 5 2 2 2 5 2 3 2" xfId="33793" xr:uid="{DE82C42E-4036-4DD6-8420-49468C9BD64D}"/>
    <cellStyle name="Normal 5 2 2 2 5 2 4" xfId="33794" xr:uid="{8432ADD7-3D58-4709-9C82-522616BBCCC4}"/>
    <cellStyle name="Normal 5 2 2 2 5 3" xfId="33795" xr:uid="{3CF95F1A-07B7-4D69-9F9B-02A630CB3EAD}"/>
    <cellStyle name="Normal 5 2 2 2 5 3 2" xfId="33796" xr:uid="{D3D05F80-8DFB-4548-A1C2-471BC03339E0}"/>
    <cellStyle name="Normal 5 2 2 2 5 3 2 2" xfId="33797" xr:uid="{D7A12601-B4FC-41DE-A4CD-4E11C2EAE9E5}"/>
    <cellStyle name="Normal 5 2 2 2 5 3 3" xfId="33798" xr:uid="{6A2C9C1A-59E6-484C-9CD6-C075C5E4AB41}"/>
    <cellStyle name="Normal 5 2 2 2 5 4" xfId="33799" xr:uid="{539D31D3-BB73-4929-8C09-81B49B7D6E93}"/>
    <cellStyle name="Normal 5 2 2 2 5 4 2" xfId="33800" xr:uid="{8FC7CF25-7FC6-4860-AE5A-E4C9E26327A3}"/>
    <cellStyle name="Normal 5 2 2 2 5 5" xfId="33801" xr:uid="{EC15D7BC-00CC-4588-91DD-A3B9836F8431}"/>
    <cellStyle name="Normal 5 2 2 2 6" xfId="33802" xr:uid="{5D41D71B-F729-4870-8AC7-59E3DB3A88C1}"/>
    <cellStyle name="Normal 5 2 2 2 6 2" xfId="33803" xr:uid="{68EA106F-56F8-4DB7-9CF2-3694D729F452}"/>
    <cellStyle name="Normal 5 2 2 2 6 2 2" xfId="33804" xr:uid="{FA812199-3ADB-447C-9BF4-F008016CBF49}"/>
    <cellStyle name="Normal 5 2 2 2 6 2 2 2" xfId="33805" xr:uid="{C7ACA078-C7F6-4A31-9638-663A3964E572}"/>
    <cellStyle name="Normal 5 2 2 2 6 2 3" xfId="33806" xr:uid="{61184321-C906-4C96-810F-D9E65BCBE52F}"/>
    <cellStyle name="Normal 5 2 2 2 6 3" xfId="33807" xr:uid="{CB667AE8-7AB4-4DA6-BB54-C331864A06F1}"/>
    <cellStyle name="Normal 5 2 2 2 6 3 2" xfId="33808" xr:uid="{F0E2D8BC-C9A6-43BD-94CB-D6C31406F57D}"/>
    <cellStyle name="Normal 5 2 2 2 6 4" xfId="33809" xr:uid="{0915870D-960B-4C6B-B4A1-CBB1BC8F067C}"/>
    <cellStyle name="Normal 5 2 2 2 7" xfId="33810" xr:uid="{708C6397-50B7-41B1-A867-355F3FF36BE2}"/>
    <cellStyle name="Normal 5 2 2 2 7 2" xfId="33811" xr:uid="{1B78DF63-49BE-47B2-A693-832F1ED5D6B1}"/>
    <cellStyle name="Normal 5 2 2 2 7 2 2" xfId="33812" xr:uid="{1F8165E4-58C5-4968-A121-C36B19A7B3C4}"/>
    <cellStyle name="Normal 5 2 2 2 7 3" xfId="33813" xr:uid="{C6025ADE-04B8-480D-8A56-FF8178F0B2A8}"/>
    <cellStyle name="Normal 5 2 2 2 8" xfId="33814" xr:uid="{1636FB78-E3A3-4561-81CB-72220A2DC7DB}"/>
    <cellStyle name="Normal 5 2 2 2 8 2" xfId="33815" xr:uid="{229B2B04-5678-4411-AEE4-88DF0373F460}"/>
    <cellStyle name="Normal 5 2 2 2 9" xfId="33816" xr:uid="{CA7FC894-D501-434A-8799-F2C797D12F0B}"/>
    <cellStyle name="Normal 5 2 2 3" xfId="33817" xr:uid="{42553312-2F02-4CD1-8DEA-96539F76F0C1}"/>
    <cellStyle name="Normal 5 2 2 3 2" xfId="33818" xr:uid="{1145CD02-94F1-4CEB-8C4F-6802B52FD1DD}"/>
    <cellStyle name="Normal 5 2 2 3 2 2" xfId="33819" xr:uid="{D55F13CA-A032-452E-B530-0E4EF4A71A50}"/>
    <cellStyle name="Normal 5 2 2 3 2 2 2" xfId="33820" xr:uid="{1C7AFC48-DA89-46BB-AA58-A60AC0D0FA9A}"/>
    <cellStyle name="Normal 5 2 2 3 2 2 2 2" xfId="33821" xr:uid="{0F5038EF-AFAD-4EC8-A8CF-BC842B213307}"/>
    <cellStyle name="Normal 5 2 2 3 2 2 2 2 2" xfId="33822" xr:uid="{68631474-AFD0-4921-A2CB-D0D55CB78C24}"/>
    <cellStyle name="Normal 5 2 2 3 2 2 2 2 2 2" xfId="33823" xr:uid="{2A9C0069-D598-4772-8404-97F738619954}"/>
    <cellStyle name="Normal 5 2 2 3 2 2 2 2 2 2 2" xfId="33824" xr:uid="{5DFC36CE-5DB4-48DF-BD61-7A98E30BEC71}"/>
    <cellStyle name="Normal 5 2 2 3 2 2 2 2 2 3" xfId="33825" xr:uid="{F8D28656-C6B5-4CB2-B3D6-5623BE554713}"/>
    <cellStyle name="Normal 5 2 2 3 2 2 2 2 3" xfId="33826" xr:uid="{1A058C1D-154E-42A2-96DA-7DB7BAAD4D5F}"/>
    <cellStyle name="Normal 5 2 2 3 2 2 2 2 3 2" xfId="33827" xr:uid="{8C8C502C-8A1B-4B39-9184-6A917C2F9CB3}"/>
    <cellStyle name="Normal 5 2 2 3 2 2 2 2 4" xfId="33828" xr:uid="{2B82375D-62BF-4728-800C-C3B4818EEFCA}"/>
    <cellStyle name="Normal 5 2 2 3 2 2 2 3" xfId="33829" xr:uid="{F961164F-B3DD-4967-8706-FA47A1FB478E}"/>
    <cellStyle name="Normal 5 2 2 3 2 2 2 3 2" xfId="33830" xr:uid="{5E199696-C37A-423A-BA8F-13035EE13D69}"/>
    <cellStyle name="Normal 5 2 2 3 2 2 2 3 2 2" xfId="33831" xr:uid="{740D78F3-1BBB-4332-B3F9-6DC5013CDDE4}"/>
    <cellStyle name="Normal 5 2 2 3 2 2 2 3 3" xfId="33832" xr:uid="{21102A3D-9DCE-4341-97F6-53468861C8BA}"/>
    <cellStyle name="Normal 5 2 2 3 2 2 2 4" xfId="33833" xr:uid="{BF86F672-36D0-44C7-8F8D-5611F4FFC609}"/>
    <cellStyle name="Normal 5 2 2 3 2 2 2 4 2" xfId="33834" xr:uid="{D6A468CE-A4DC-4C41-AB03-B513635FD18A}"/>
    <cellStyle name="Normal 5 2 2 3 2 2 2 5" xfId="33835" xr:uid="{B463541D-9461-425A-8D53-066BCD281509}"/>
    <cellStyle name="Normal 5 2 2 3 2 2 3" xfId="33836" xr:uid="{DBEC09C1-1F9B-4C2E-A411-85E06F31C7E0}"/>
    <cellStyle name="Normal 5 2 2 3 2 2 3 2" xfId="33837" xr:uid="{12CB3202-27DB-470C-998C-12400714988C}"/>
    <cellStyle name="Normal 5 2 2 3 2 2 3 2 2" xfId="33838" xr:uid="{845ACAC9-2187-47DC-9F25-DD21A598CCF8}"/>
    <cellStyle name="Normal 5 2 2 3 2 2 3 2 2 2" xfId="33839" xr:uid="{BCF566BF-B4D2-49BD-9882-67975A6ACE9F}"/>
    <cellStyle name="Normal 5 2 2 3 2 2 3 2 3" xfId="33840" xr:uid="{25ACCEF8-A5BF-4890-B7A7-543C168C4F6D}"/>
    <cellStyle name="Normal 5 2 2 3 2 2 3 3" xfId="33841" xr:uid="{E33C87C6-7CBA-4016-8978-1C003FB7229B}"/>
    <cellStyle name="Normal 5 2 2 3 2 2 3 3 2" xfId="33842" xr:uid="{4604EB04-002E-48F3-BD21-B1D024BA2DDC}"/>
    <cellStyle name="Normal 5 2 2 3 2 2 3 4" xfId="33843" xr:uid="{BB965A62-8F3E-4785-95F2-66606A7D9D29}"/>
    <cellStyle name="Normal 5 2 2 3 2 2 4" xfId="33844" xr:uid="{38F571D9-2F31-459F-92B7-6BBA5075EF44}"/>
    <cellStyle name="Normal 5 2 2 3 2 2 4 2" xfId="33845" xr:uid="{36C76531-1B2C-4124-AB1D-D2939CD13AC7}"/>
    <cellStyle name="Normal 5 2 2 3 2 2 4 2 2" xfId="33846" xr:uid="{E6DB2E81-002D-4F9B-AAE8-5ECFBD38615C}"/>
    <cellStyle name="Normal 5 2 2 3 2 2 4 3" xfId="33847" xr:uid="{7A59BAA7-165A-44AC-90B2-A43ECE83AFAD}"/>
    <cellStyle name="Normal 5 2 2 3 2 2 5" xfId="33848" xr:uid="{CFF11781-10F7-453A-938C-ABF195784EF0}"/>
    <cellStyle name="Normal 5 2 2 3 2 2 5 2" xfId="33849" xr:uid="{964672E1-C6CD-4475-A0BD-E234A4FC1D73}"/>
    <cellStyle name="Normal 5 2 2 3 2 2 6" xfId="33850" xr:uid="{DD79D7EE-CA6C-4EDF-95C4-429165339FDF}"/>
    <cellStyle name="Normal 5 2 2 3 2 3" xfId="33851" xr:uid="{0A295924-17C4-42A5-B39C-303CB62436C5}"/>
    <cellStyle name="Normal 5 2 2 3 2 3 2" xfId="33852" xr:uid="{83DC0AD1-0034-408B-A168-BD363731DB54}"/>
    <cellStyle name="Normal 5 2 2 3 2 3 2 2" xfId="33853" xr:uid="{B73D490C-6363-4639-A46D-773D640160C5}"/>
    <cellStyle name="Normal 5 2 2 3 2 3 2 2 2" xfId="33854" xr:uid="{E1DF37C2-3D8A-4C5C-BADE-E46C6BCB2144}"/>
    <cellStyle name="Normal 5 2 2 3 2 3 2 2 2 2" xfId="33855" xr:uid="{19269E8E-0ADB-427C-A2BC-6DB8ABECFA9E}"/>
    <cellStyle name="Normal 5 2 2 3 2 3 2 2 3" xfId="33856" xr:uid="{7464429B-A3EF-41A4-BCA9-E65E1746C476}"/>
    <cellStyle name="Normal 5 2 2 3 2 3 2 3" xfId="33857" xr:uid="{E59E3F3D-B5A1-4BD7-AA27-EC714047B45F}"/>
    <cellStyle name="Normal 5 2 2 3 2 3 2 3 2" xfId="33858" xr:uid="{1BB71882-0BE5-4F2E-A62E-E6A6070A32DA}"/>
    <cellStyle name="Normal 5 2 2 3 2 3 2 4" xfId="33859" xr:uid="{A36BBB8F-E83E-4633-8A12-828DF8E6EB2A}"/>
    <cellStyle name="Normal 5 2 2 3 2 3 3" xfId="33860" xr:uid="{82E5132E-EBFE-468C-93F3-259EE6268859}"/>
    <cellStyle name="Normal 5 2 2 3 2 3 3 2" xfId="33861" xr:uid="{437CFB68-E013-4975-9A12-482AEA0ED021}"/>
    <cellStyle name="Normal 5 2 2 3 2 3 3 2 2" xfId="33862" xr:uid="{81A14E6B-8FBD-4C04-9370-25AFB7DE9BA1}"/>
    <cellStyle name="Normal 5 2 2 3 2 3 3 3" xfId="33863" xr:uid="{C1317889-A115-4ECD-8CC4-597291949AA9}"/>
    <cellStyle name="Normal 5 2 2 3 2 3 4" xfId="33864" xr:uid="{E56C1C7B-F951-4258-883B-896FB008A10F}"/>
    <cellStyle name="Normal 5 2 2 3 2 3 4 2" xfId="33865" xr:uid="{FEBC88A3-0704-4B27-A5FB-D63D82C5FB8E}"/>
    <cellStyle name="Normal 5 2 2 3 2 3 5" xfId="33866" xr:uid="{0C58305F-3D15-49BD-A0F5-13DD75807201}"/>
    <cellStyle name="Normal 5 2 2 3 2 4" xfId="33867" xr:uid="{FAB0685C-9176-462A-9367-9BEAA3C36785}"/>
    <cellStyle name="Normal 5 2 2 3 2 4 2" xfId="33868" xr:uid="{86E5CF0A-092B-4287-93FE-A1A6D0B9CB49}"/>
    <cellStyle name="Normal 5 2 2 3 2 4 2 2" xfId="33869" xr:uid="{FCC8161A-801B-4770-B75C-B9C1D1B3749A}"/>
    <cellStyle name="Normal 5 2 2 3 2 4 2 2 2" xfId="33870" xr:uid="{A2474389-1BA7-46D5-B5AA-7EEF59020186}"/>
    <cellStyle name="Normal 5 2 2 3 2 4 2 3" xfId="33871" xr:uid="{18A531EB-EE00-4201-83AE-4B31CF5E76D8}"/>
    <cellStyle name="Normal 5 2 2 3 2 4 3" xfId="33872" xr:uid="{429A7472-9E6F-40DC-8C35-3D94FBC09DCA}"/>
    <cellStyle name="Normal 5 2 2 3 2 4 3 2" xfId="33873" xr:uid="{A9C60A60-62E5-459E-AB5A-42CE88797F46}"/>
    <cellStyle name="Normal 5 2 2 3 2 4 4" xfId="33874" xr:uid="{6F377E70-9218-4C1C-AFE3-04E34C439668}"/>
    <cellStyle name="Normal 5 2 2 3 2 5" xfId="33875" xr:uid="{9FC6ADEA-F950-49AB-95EA-267B9DC69713}"/>
    <cellStyle name="Normal 5 2 2 3 2 5 2" xfId="33876" xr:uid="{D4B6BF23-7133-4120-BFE1-0565D2CD8ED1}"/>
    <cellStyle name="Normal 5 2 2 3 2 5 2 2" xfId="33877" xr:uid="{767C0BC6-2244-44B6-A414-D731293863C4}"/>
    <cellStyle name="Normal 5 2 2 3 2 5 3" xfId="33878" xr:uid="{50C31BE0-5AC7-437A-B721-4F3A7B9E36A3}"/>
    <cellStyle name="Normal 5 2 2 3 2 6" xfId="33879" xr:uid="{F6A9A4BF-4E6B-445E-BF92-84A8D361FC6A}"/>
    <cellStyle name="Normal 5 2 2 3 2 6 2" xfId="33880" xr:uid="{4183A200-6D61-418A-A2EE-CCCC002B22B9}"/>
    <cellStyle name="Normal 5 2 2 3 2 7" xfId="33881" xr:uid="{A67FBE2D-94C4-440E-8431-97918C002B1C}"/>
    <cellStyle name="Normal 5 2 2 3 3" xfId="33882" xr:uid="{EA2AD23D-F2FF-4481-BE91-D833045CC85D}"/>
    <cellStyle name="Normal 5 2 2 3 3 2" xfId="33883" xr:uid="{6277413A-204C-4756-8FB8-56ECE1C66F91}"/>
    <cellStyle name="Normal 5 2 2 3 3 2 2" xfId="33884" xr:uid="{EBEDB251-C034-4431-827A-C888721B114F}"/>
    <cellStyle name="Normal 5 2 2 3 3 2 2 2" xfId="33885" xr:uid="{08AEB783-54B0-4357-AF33-761D717B6BE7}"/>
    <cellStyle name="Normal 5 2 2 3 3 2 2 2 2" xfId="33886" xr:uid="{5E24558A-7737-4E35-AC48-A4980556CEF7}"/>
    <cellStyle name="Normal 5 2 2 3 3 2 2 2 2 2" xfId="33887" xr:uid="{EABA4101-2C62-41FC-A17D-6D05C0552CD3}"/>
    <cellStyle name="Normal 5 2 2 3 3 2 2 2 3" xfId="33888" xr:uid="{91906987-04B1-4AF7-934C-5C0F79809F5F}"/>
    <cellStyle name="Normal 5 2 2 3 3 2 2 3" xfId="33889" xr:uid="{D6A2532D-3689-4E9E-9B9D-3E3E0D819D6A}"/>
    <cellStyle name="Normal 5 2 2 3 3 2 2 3 2" xfId="33890" xr:uid="{5DCC4331-AB0A-4C32-B8DA-4C1600A2522C}"/>
    <cellStyle name="Normal 5 2 2 3 3 2 2 4" xfId="33891" xr:uid="{12E23741-EDAB-4C30-89F6-E1201F656B6B}"/>
    <cellStyle name="Normal 5 2 2 3 3 2 3" xfId="33892" xr:uid="{80AFAC8E-B3F1-4B4D-92D9-0DD101C85E3A}"/>
    <cellStyle name="Normal 5 2 2 3 3 2 3 2" xfId="33893" xr:uid="{84AA3B85-EC30-4B84-87C2-14E454EE34DF}"/>
    <cellStyle name="Normal 5 2 2 3 3 2 3 2 2" xfId="33894" xr:uid="{E6C4E845-9ADD-4ABC-83F8-688C64458623}"/>
    <cellStyle name="Normal 5 2 2 3 3 2 3 3" xfId="33895" xr:uid="{D76A85A2-2249-47F1-A525-58DB0D66C175}"/>
    <cellStyle name="Normal 5 2 2 3 3 2 4" xfId="33896" xr:uid="{A5922406-2B5A-47EA-AB04-C60BE38A7115}"/>
    <cellStyle name="Normal 5 2 2 3 3 2 4 2" xfId="33897" xr:uid="{668DB172-1D1B-49E7-A20E-962C686E1320}"/>
    <cellStyle name="Normal 5 2 2 3 3 2 5" xfId="33898" xr:uid="{2514C44D-7D0F-4364-96E7-5886E090339C}"/>
    <cellStyle name="Normal 5 2 2 3 3 3" xfId="33899" xr:uid="{E9EABA28-4AC3-4463-AF75-6D9E8B685D5F}"/>
    <cellStyle name="Normal 5 2 2 3 3 3 2" xfId="33900" xr:uid="{366B2CF3-C80B-4BB8-BC53-ED3A4100C828}"/>
    <cellStyle name="Normal 5 2 2 3 3 3 2 2" xfId="33901" xr:uid="{E7E910C5-D4D1-41A9-9888-D87A6E2BDB13}"/>
    <cellStyle name="Normal 5 2 2 3 3 3 2 2 2" xfId="33902" xr:uid="{DCC64ADD-6A97-4B52-B247-5C5CEC6BCFE4}"/>
    <cellStyle name="Normal 5 2 2 3 3 3 2 3" xfId="33903" xr:uid="{65806D6D-0CE4-4FB1-8749-BF92CFC52AC6}"/>
    <cellStyle name="Normal 5 2 2 3 3 3 3" xfId="33904" xr:uid="{E3252CE5-ABFF-4A68-8A89-798A2795BC78}"/>
    <cellStyle name="Normal 5 2 2 3 3 3 3 2" xfId="33905" xr:uid="{C4E13308-25DE-412A-8D08-15ECB704BD1F}"/>
    <cellStyle name="Normal 5 2 2 3 3 3 4" xfId="33906" xr:uid="{C949685B-6819-4816-8652-C3B9C6D20D65}"/>
    <cellStyle name="Normal 5 2 2 3 3 4" xfId="33907" xr:uid="{077B34A9-9774-4FDA-97BB-66D157FCE538}"/>
    <cellStyle name="Normal 5 2 2 3 3 4 2" xfId="33908" xr:uid="{11FE454B-68C9-4FBA-A3BE-1612B452A8FD}"/>
    <cellStyle name="Normal 5 2 2 3 3 4 2 2" xfId="33909" xr:uid="{05080BCD-F366-4FB3-B9DA-BEC7C8FD3F7E}"/>
    <cellStyle name="Normal 5 2 2 3 3 4 3" xfId="33910" xr:uid="{78A894BF-49CA-4A32-9114-93578FB76F94}"/>
    <cellStyle name="Normal 5 2 2 3 3 5" xfId="33911" xr:uid="{776E331A-A047-471C-95D8-7AD701B1866F}"/>
    <cellStyle name="Normal 5 2 2 3 3 5 2" xfId="33912" xr:uid="{FE3310DC-E4E8-4FFE-BFBE-18DF722BE1AA}"/>
    <cellStyle name="Normal 5 2 2 3 3 6" xfId="33913" xr:uid="{21EF8DAB-8CBB-4AFD-8ADD-968366739855}"/>
    <cellStyle name="Normal 5 2 2 3 4" xfId="33914" xr:uid="{6075B2B7-9D1E-4192-AA48-C6A25079240E}"/>
    <cellStyle name="Normal 5 2 2 3 4 2" xfId="33915" xr:uid="{617D0BC4-FC3F-47D1-82DA-0373D2C7FA65}"/>
    <cellStyle name="Normal 5 2 2 3 4 2 2" xfId="33916" xr:uid="{0C55589F-57D2-4669-82C8-1814F8729EA4}"/>
    <cellStyle name="Normal 5 2 2 3 4 2 2 2" xfId="33917" xr:uid="{23EB2C3B-89CA-4B80-A91C-961C529E200F}"/>
    <cellStyle name="Normal 5 2 2 3 4 2 2 2 2" xfId="33918" xr:uid="{DA1B1E2F-4624-4705-9F2F-84A5FB47AE4B}"/>
    <cellStyle name="Normal 5 2 2 3 4 2 2 3" xfId="33919" xr:uid="{7328E5EB-07FB-4BB1-BCC5-FB216063E220}"/>
    <cellStyle name="Normal 5 2 2 3 4 2 3" xfId="33920" xr:uid="{9A512818-CD7F-47F9-98F6-7DAC5F7A6F6A}"/>
    <cellStyle name="Normal 5 2 2 3 4 2 3 2" xfId="33921" xr:uid="{ACFF1EAA-24CF-4AAF-BD3E-373B21CCDAFC}"/>
    <cellStyle name="Normal 5 2 2 3 4 2 4" xfId="33922" xr:uid="{1F367399-820C-439E-925A-76CAC8A5E45C}"/>
    <cellStyle name="Normal 5 2 2 3 4 3" xfId="33923" xr:uid="{8F7BF3AE-0250-4AAA-8DE5-122B17DACCD6}"/>
    <cellStyle name="Normal 5 2 2 3 4 3 2" xfId="33924" xr:uid="{7BD02209-B2F2-471C-BC66-0362B75A9698}"/>
    <cellStyle name="Normal 5 2 2 3 4 3 2 2" xfId="33925" xr:uid="{C7655F4A-1B77-422C-914D-0CFDD4C63623}"/>
    <cellStyle name="Normal 5 2 2 3 4 3 3" xfId="33926" xr:uid="{0A6D9868-E646-41E8-AA5E-FEED91C42D28}"/>
    <cellStyle name="Normal 5 2 2 3 4 4" xfId="33927" xr:uid="{B73D4C59-6737-4AB7-9328-D332E788FD9B}"/>
    <cellStyle name="Normal 5 2 2 3 4 4 2" xfId="33928" xr:uid="{183E3D16-6EB5-405D-B655-C6A7C7DCE391}"/>
    <cellStyle name="Normal 5 2 2 3 4 5" xfId="33929" xr:uid="{543E9BB6-D939-4FEF-BBAF-A44F79B96F36}"/>
    <cellStyle name="Normal 5 2 2 3 5" xfId="33930" xr:uid="{A6B73AA7-F100-494C-992D-66AAF78540C9}"/>
    <cellStyle name="Normal 5 2 2 3 5 2" xfId="33931" xr:uid="{466D53F0-ABBB-4224-98CE-589412E98B2A}"/>
    <cellStyle name="Normal 5 2 2 3 5 2 2" xfId="33932" xr:uid="{E7ECD5E3-6D58-470C-A650-FF0A2B821AFE}"/>
    <cellStyle name="Normal 5 2 2 3 5 2 2 2" xfId="33933" xr:uid="{E71172D4-072B-4A07-8D13-962964850D7E}"/>
    <cellStyle name="Normal 5 2 2 3 5 2 3" xfId="33934" xr:uid="{3C481811-98A8-44E4-BF38-78A20AA14FCF}"/>
    <cellStyle name="Normal 5 2 2 3 5 3" xfId="33935" xr:uid="{762A2B70-5141-4FA3-A017-78622811FDDA}"/>
    <cellStyle name="Normal 5 2 2 3 5 3 2" xfId="33936" xr:uid="{8D21DB12-72B1-4D64-839A-B70E2C654E8D}"/>
    <cellStyle name="Normal 5 2 2 3 5 4" xfId="33937" xr:uid="{7CD3EB1E-B3D9-405E-BF2B-1DB3411B6AE6}"/>
    <cellStyle name="Normal 5 2 2 3 6" xfId="33938" xr:uid="{7E7B2342-E09B-4690-8A04-E11E9CBE6905}"/>
    <cellStyle name="Normal 5 2 2 3 6 2" xfId="33939" xr:uid="{5D605ED6-86CA-4823-B53C-F66E401181F1}"/>
    <cellStyle name="Normal 5 2 2 3 6 2 2" xfId="33940" xr:uid="{60B92DD5-4E7E-4473-83A7-7FE1B606E759}"/>
    <cellStyle name="Normal 5 2 2 3 6 3" xfId="33941" xr:uid="{2B72DCEA-361A-43AF-979C-B140E057B7A9}"/>
    <cellStyle name="Normal 5 2 2 3 7" xfId="33942" xr:uid="{9667B360-65EF-446D-96DE-FF097C489C5B}"/>
    <cellStyle name="Normal 5 2 2 3 7 2" xfId="33943" xr:uid="{22A91DC2-8C2C-45FF-8CF1-64472B86EA6B}"/>
    <cellStyle name="Normal 5 2 2 3 8" xfId="33944" xr:uid="{B86A76DB-F2F0-4D61-B193-BC6B2B7CF6F0}"/>
    <cellStyle name="Normal 5 2 2 3 9" xfId="33945" xr:uid="{98A0C872-3604-4359-9E24-1BB89679CA77}"/>
    <cellStyle name="Normal 5 2 2 4" xfId="33946" xr:uid="{6238D058-483C-485A-AFB3-685F8F20583F}"/>
    <cellStyle name="Normal 5 2 2 4 2" xfId="33947" xr:uid="{DB3D468C-6E50-4FAA-A4F0-89CEFBCDFA37}"/>
    <cellStyle name="Normal 5 2 2 4 2 2" xfId="33948" xr:uid="{C247847F-DA47-4BF6-AB97-086D4A023F11}"/>
    <cellStyle name="Normal 5 2 2 4 2 2 2" xfId="33949" xr:uid="{4A1CADDA-ACF9-4C97-806D-9DFFA6116BDE}"/>
    <cellStyle name="Normal 5 2 2 4 2 2 2 2" xfId="33950" xr:uid="{D7FC8F88-CA73-43FE-AFB7-15AF79810A22}"/>
    <cellStyle name="Normal 5 2 2 4 2 2 2 2 2" xfId="33951" xr:uid="{A3518D0F-64DD-4E73-BCB8-CED88E0E21AC}"/>
    <cellStyle name="Normal 5 2 2 4 2 2 2 2 2 2" xfId="33952" xr:uid="{C536748A-D275-4976-9026-A6FCEA847CB3}"/>
    <cellStyle name="Normal 5 2 2 4 2 2 2 2 3" xfId="33953" xr:uid="{D1ACFE54-A6F5-4A39-9669-F3B95AEAC278}"/>
    <cellStyle name="Normal 5 2 2 4 2 2 2 3" xfId="33954" xr:uid="{BFB7BF21-E463-44B5-B53D-1177C33F2F32}"/>
    <cellStyle name="Normal 5 2 2 4 2 2 2 3 2" xfId="33955" xr:uid="{68FCD5B7-5498-4F20-B592-AB10FAEDF73D}"/>
    <cellStyle name="Normal 5 2 2 4 2 2 2 4" xfId="33956" xr:uid="{5AC6C9DB-3A5B-43BA-B01C-2BCB368FC394}"/>
    <cellStyle name="Normal 5 2 2 4 2 2 3" xfId="33957" xr:uid="{14AD8E24-34CC-4419-9221-5D6D4B7884CC}"/>
    <cellStyle name="Normal 5 2 2 4 2 2 3 2" xfId="33958" xr:uid="{50E7349C-2E8A-45CF-A423-BD096AFCEDAA}"/>
    <cellStyle name="Normal 5 2 2 4 2 2 3 2 2" xfId="33959" xr:uid="{21015690-044C-4C25-A744-EC16681FF327}"/>
    <cellStyle name="Normal 5 2 2 4 2 2 3 3" xfId="33960" xr:uid="{B7901496-E693-45AB-A564-5B2EF07B25B0}"/>
    <cellStyle name="Normal 5 2 2 4 2 2 4" xfId="33961" xr:uid="{A6A9A1C4-BA2A-4C78-B837-9391F5A01274}"/>
    <cellStyle name="Normal 5 2 2 4 2 2 4 2" xfId="33962" xr:uid="{2AC39EEB-7AB7-41FF-AB90-AD7830D79B62}"/>
    <cellStyle name="Normal 5 2 2 4 2 2 5" xfId="33963" xr:uid="{046A76FD-681C-40FD-9709-E991B27E4D3F}"/>
    <cellStyle name="Normal 5 2 2 4 2 3" xfId="33964" xr:uid="{15D78093-4396-4C02-9698-7D00FF56BDC8}"/>
    <cellStyle name="Normal 5 2 2 4 2 3 2" xfId="33965" xr:uid="{DDE945BC-9263-4B3B-91D8-35A37C64B4A8}"/>
    <cellStyle name="Normal 5 2 2 4 2 3 2 2" xfId="33966" xr:uid="{1F330806-C70F-4CB9-BE51-97659A74C45D}"/>
    <cellStyle name="Normal 5 2 2 4 2 3 2 2 2" xfId="33967" xr:uid="{6A746535-1BB7-4C14-9FB4-F5DD2E30E34B}"/>
    <cellStyle name="Normal 5 2 2 4 2 3 2 3" xfId="33968" xr:uid="{B2EDA282-8280-4AC8-B5A6-89E7E8E67DB2}"/>
    <cellStyle name="Normal 5 2 2 4 2 3 3" xfId="33969" xr:uid="{125817DB-57C8-4599-9B00-37CDA351DABC}"/>
    <cellStyle name="Normal 5 2 2 4 2 3 3 2" xfId="33970" xr:uid="{3BB145BF-C20D-488A-B45E-2BA83ACD374B}"/>
    <cellStyle name="Normal 5 2 2 4 2 3 4" xfId="33971" xr:uid="{7F6E23D1-9B6C-4D52-8CB3-CD2ED9ED09FD}"/>
    <cellStyle name="Normal 5 2 2 4 2 4" xfId="33972" xr:uid="{9816457E-7E49-4AD5-B95A-A7A7ECE52099}"/>
    <cellStyle name="Normal 5 2 2 4 2 4 2" xfId="33973" xr:uid="{2A407106-6255-48F1-8BAD-85FD2F6078C5}"/>
    <cellStyle name="Normal 5 2 2 4 2 4 2 2" xfId="33974" xr:uid="{C7334CD1-D2CB-456F-B12B-1FFE06C3A15F}"/>
    <cellStyle name="Normal 5 2 2 4 2 4 3" xfId="33975" xr:uid="{17480ECC-F545-4AD8-A1DB-50F04C04F878}"/>
    <cellStyle name="Normal 5 2 2 4 2 5" xfId="33976" xr:uid="{72D0A278-16F0-4D73-9405-F99F4579CF54}"/>
    <cellStyle name="Normal 5 2 2 4 2 5 2" xfId="33977" xr:uid="{D3FC08B8-1D74-4FA1-9F62-2F4670B5CCE1}"/>
    <cellStyle name="Normal 5 2 2 4 2 6" xfId="33978" xr:uid="{EB5C21E8-F98C-4452-A819-97906CE2E4A0}"/>
    <cellStyle name="Normal 5 2 2 4 3" xfId="33979" xr:uid="{654B8E19-80E0-4C3C-A8E7-C161BB99F865}"/>
    <cellStyle name="Normal 5 2 2 4 3 2" xfId="33980" xr:uid="{F3C49BEE-C104-44D9-A674-5FF5B7FB446F}"/>
    <cellStyle name="Normal 5 2 2 4 3 2 2" xfId="33981" xr:uid="{AE293D37-866C-45B5-A86A-C5869CF220EA}"/>
    <cellStyle name="Normal 5 2 2 4 3 2 2 2" xfId="33982" xr:uid="{E8E82D76-6977-4C8C-86BF-FECD1356F98E}"/>
    <cellStyle name="Normal 5 2 2 4 3 2 2 2 2" xfId="33983" xr:uid="{B445C401-D6FB-4FDE-9CC5-CF636E19688E}"/>
    <cellStyle name="Normal 5 2 2 4 3 2 2 3" xfId="33984" xr:uid="{6B740D4F-EF32-40FA-B9D5-0DEAD4D15933}"/>
    <cellStyle name="Normal 5 2 2 4 3 2 3" xfId="33985" xr:uid="{1D9148F1-2F61-4EF7-A6E9-32CE42343349}"/>
    <cellStyle name="Normal 5 2 2 4 3 2 3 2" xfId="33986" xr:uid="{2A1B57E2-9175-4680-861E-CEB24FC42D75}"/>
    <cellStyle name="Normal 5 2 2 4 3 2 4" xfId="33987" xr:uid="{DB68ADB6-BA36-4359-B4A1-47DE90049C70}"/>
    <cellStyle name="Normal 5 2 2 4 3 3" xfId="33988" xr:uid="{AD7EE176-F4D2-41E6-A3FB-BE8F813DA542}"/>
    <cellStyle name="Normal 5 2 2 4 3 3 2" xfId="33989" xr:uid="{3874030B-7E65-4C4D-BB93-D1D0D4AF498D}"/>
    <cellStyle name="Normal 5 2 2 4 3 3 2 2" xfId="33990" xr:uid="{8BB0B333-103F-4785-AB91-EE6CB3A188E8}"/>
    <cellStyle name="Normal 5 2 2 4 3 3 3" xfId="33991" xr:uid="{DFD33760-8E11-4D4D-9B0F-4B398F4276E0}"/>
    <cellStyle name="Normal 5 2 2 4 3 4" xfId="33992" xr:uid="{B392F3BD-6FE3-49EA-B47A-7AAB1F5A69DA}"/>
    <cellStyle name="Normal 5 2 2 4 3 4 2" xfId="33993" xr:uid="{64399B3A-453C-48F2-A569-E45B716A92E7}"/>
    <cellStyle name="Normal 5 2 2 4 3 5" xfId="33994" xr:uid="{E4AFCC44-2D11-4818-99BE-3121339833CE}"/>
    <cellStyle name="Normal 5 2 2 4 4" xfId="33995" xr:uid="{63C4E6CF-3DE7-4B3B-B2FB-F57E2C68568C}"/>
    <cellStyle name="Normal 5 2 2 4 4 2" xfId="33996" xr:uid="{5BA6BDFA-DAE4-419F-9C02-5EA49681A68B}"/>
    <cellStyle name="Normal 5 2 2 4 4 2 2" xfId="33997" xr:uid="{AE49BD31-B66D-455E-8A6A-9323648CB066}"/>
    <cellStyle name="Normal 5 2 2 4 4 2 2 2" xfId="33998" xr:uid="{CA24DCF7-DD52-4E1E-BB49-502AF8533DEF}"/>
    <cellStyle name="Normal 5 2 2 4 4 2 3" xfId="33999" xr:uid="{C1F63ED4-5E4E-4D20-9AD0-F81B79222567}"/>
    <cellStyle name="Normal 5 2 2 4 4 3" xfId="34000" xr:uid="{44AB7746-5672-4068-AAB5-97BB9E2A10FF}"/>
    <cellStyle name="Normal 5 2 2 4 4 3 2" xfId="34001" xr:uid="{A31E0173-9366-4933-A9E7-960F0B4FD134}"/>
    <cellStyle name="Normal 5 2 2 4 4 4" xfId="34002" xr:uid="{753069B3-A539-4D2F-A26C-C7CCDEB47035}"/>
    <cellStyle name="Normal 5 2 2 4 5" xfId="34003" xr:uid="{988D09F0-462A-42FD-BF69-40B211FD437E}"/>
    <cellStyle name="Normal 5 2 2 4 5 2" xfId="34004" xr:uid="{6227FC18-D812-4FF5-A455-D4D9E66F29CD}"/>
    <cellStyle name="Normal 5 2 2 4 5 2 2" xfId="34005" xr:uid="{3E10D130-D26A-4F7B-86C4-EFCD4A56FC3F}"/>
    <cellStyle name="Normal 5 2 2 4 5 3" xfId="34006" xr:uid="{12559E44-E4BF-4038-A0D5-5C12D3605BAE}"/>
    <cellStyle name="Normal 5 2 2 4 6" xfId="34007" xr:uid="{9989BDDB-8CAC-40A0-8AAA-BBF518204CBD}"/>
    <cellStyle name="Normal 5 2 2 4 6 2" xfId="34008" xr:uid="{E153BF79-DB4B-44A9-A593-C9BF64849E74}"/>
    <cellStyle name="Normal 5 2 2 4 7" xfId="34009" xr:uid="{DCDC285F-666A-4EA9-A792-94D9C2C0B754}"/>
    <cellStyle name="Normal 5 2 2 5" xfId="34010" xr:uid="{77E20E4C-1315-400A-97E9-235468AB9F9A}"/>
    <cellStyle name="Normal 5 2 2 5 2" xfId="34011" xr:uid="{92440FAD-332E-4E63-BB7D-F1428D6E2B26}"/>
    <cellStyle name="Normal 5 2 2 5 2 2" xfId="34012" xr:uid="{09F4B216-DD9B-4CCC-8B2C-FFB7D922EA2A}"/>
    <cellStyle name="Normal 5 2 2 5 2 2 2" xfId="34013" xr:uid="{98E9A0D3-E47B-4F7B-B706-8BA5AA22EE93}"/>
    <cellStyle name="Normal 5 2 2 5 2 2 2 2" xfId="34014" xr:uid="{FA89C6E9-D02B-46A8-8A6F-1545B2F95184}"/>
    <cellStyle name="Normal 5 2 2 5 2 2 2 2 2" xfId="34015" xr:uid="{BA66311A-785E-4FC6-B42A-5F53FE55D2AC}"/>
    <cellStyle name="Normal 5 2 2 5 2 2 2 3" xfId="34016" xr:uid="{8CA6A612-E21F-4815-B74B-CA255792D024}"/>
    <cellStyle name="Normal 5 2 2 5 2 2 3" xfId="34017" xr:uid="{5B3A9A91-5B6C-4728-9FF5-D8598DDEC1D1}"/>
    <cellStyle name="Normal 5 2 2 5 2 2 3 2" xfId="34018" xr:uid="{29E4BDFD-54D3-46D0-8D1D-FB3C6D037318}"/>
    <cellStyle name="Normal 5 2 2 5 2 2 4" xfId="34019" xr:uid="{D39A8064-F91C-42E9-88DC-E14501A79615}"/>
    <cellStyle name="Normal 5 2 2 5 2 3" xfId="34020" xr:uid="{21F80402-5EAF-44BF-B930-1EF328794B7F}"/>
    <cellStyle name="Normal 5 2 2 5 2 3 2" xfId="34021" xr:uid="{EAFCE8B5-54A7-4676-9BF4-6723A0A4BDF7}"/>
    <cellStyle name="Normal 5 2 2 5 2 3 2 2" xfId="34022" xr:uid="{11404054-8596-4201-9C05-1D3D32F4DFF6}"/>
    <cellStyle name="Normal 5 2 2 5 2 3 3" xfId="34023" xr:uid="{AE2F570E-ED2E-4D4F-891C-E9EBB0DC0402}"/>
    <cellStyle name="Normal 5 2 2 5 2 4" xfId="34024" xr:uid="{4AB24AA3-1F9F-4811-A323-895E2BF2B0BC}"/>
    <cellStyle name="Normal 5 2 2 5 2 4 2" xfId="34025" xr:uid="{E099CA96-C556-4D76-91FD-2B71379F90C4}"/>
    <cellStyle name="Normal 5 2 2 5 2 5" xfId="34026" xr:uid="{DBCA5864-8A66-407A-862D-3222331CEDB7}"/>
    <cellStyle name="Normal 5 2 2 5 3" xfId="34027" xr:uid="{61CFD606-4ADA-4FD0-993F-789E2FBBD6B8}"/>
    <cellStyle name="Normal 5 2 2 5 3 2" xfId="34028" xr:uid="{B3BC46E7-1DB6-4FE0-A306-E81885F95406}"/>
    <cellStyle name="Normal 5 2 2 5 3 2 2" xfId="34029" xr:uid="{EA181FFC-FF41-41F7-8DCF-A01134E9312F}"/>
    <cellStyle name="Normal 5 2 2 5 3 2 2 2" xfId="34030" xr:uid="{1588CEE7-2E64-4166-9D2F-DC5EB4F989ED}"/>
    <cellStyle name="Normal 5 2 2 5 3 2 3" xfId="34031" xr:uid="{31C7C001-4488-4387-8582-0FAA93829097}"/>
    <cellStyle name="Normal 5 2 2 5 3 3" xfId="34032" xr:uid="{B3A22FA8-04D3-429E-8591-C7AEED2C83DB}"/>
    <cellStyle name="Normal 5 2 2 5 3 3 2" xfId="34033" xr:uid="{059AA220-AFB5-4CB6-9B6A-5494DBED5635}"/>
    <cellStyle name="Normal 5 2 2 5 3 4" xfId="34034" xr:uid="{1226F920-3AEC-4790-B79C-563235904765}"/>
    <cellStyle name="Normal 5 2 2 5 4" xfId="34035" xr:uid="{5674AB3C-68C0-41BD-B744-40A1A815CF1F}"/>
    <cellStyle name="Normal 5 2 2 5 4 2" xfId="34036" xr:uid="{B1C9E901-07A9-43E3-90A3-7D2020F70227}"/>
    <cellStyle name="Normal 5 2 2 5 4 2 2" xfId="34037" xr:uid="{AB6E2914-74CA-45AC-B3DC-1AA36BC0FF05}"/>
    <cellStyle name="Normal 5 2 2 5 4 3" xfId="34038" xr:uid="{29328A7B-360D-4B15-9FAF-33496BF5AA01}"/>
    <cellStyle name="Normal 5 2 2 5 5" xfId="34039" xr:uid="{CD88733A-B77C-4E14-A637-EA8C8591599D}"/>
    <cellStyle name="Normal 5 2 2 5 5 2" xfId="34040" xr:uid="{5AC85765-77B1-4360-A997-40D8A7224DCB}"/>
    <cellStyle name="Normal 5 2 2 5 6" xfId="34041" xr:uid="{A2F9B6A3-D642-4984-866C-0D13865210A8}"/>
    <cellStyle name="Normal 5 2 2 6" xfId="34042" xr:uid="{BAA32AA2-E3E1-471B-949C-F7C6F952E088}"/>
    <cellStyle name="Normal 5 2 2 6 2" xfId="34043" xr:uid="{1485181D-AC2B-44F7-94A9-98DC217303F1}"/>
    <cellStyle name="Normal 5 2 2 6 2 2" xfId="34044" xr:uid="{C2D6D35D-F295-48D3-AF13-54627DE17729}"/>
    <cellStyle name="Normal 5 2 2 6 2 2 2" xfId="34045" xr:uid="{BFAB9B2D-464D-4566-9FA0-0C478EDC1B5F}"/>
    <cellStyle name="Normal 5 2 2 6 2 2 2 2" xfId="34046" xr:uid="{59AD98A8-1B9B-4B46-8E80-B3DECE32148F}"/>
    <cellStyle name="Normal 5 2 2 6 2 2 3" xfId="34047" xr:uid="{FDEEE392-93BF-47FE-8D95-8D7480A32FF6}"/>
    <cellStyle name="Normal 5 2 2 6 2 3" xfId="34048" xr:uid="{BA6212DF-65F6-4118-A6E6-D5A81B25070A}"/>
    <cellStyle name="Normal 5 2 2 6 2 3 2" xfId="34049" xr:uid="{41CBE62C-3F11-4D2D-B5DA-DC37696EA3B9}"/>
    <cellStyle name="Normal 5 2 2 6 2 4" xfId="34050" xr:uid="{4F64C45D-B821-45C6-90FD-CEF79AD7E261}"/>
    <cellStyle name="Normal 5 2 2 6 3" xfId="34051" xr:uid="{434E2F19-70EF-4BF5-BC1F-B3945FC11E95}"/>
    <cellStyle name="Normal 5 2 2 6 3 2" xfId="34052" xr:uid="{01FEF79A-F271-4702-8EF1-1E7F31F6CA50}"/>
    <cellStyle name="Normal 5 2 2 6 3 2 2" xfId="34053" xr:uid="{E312F20D-09F1-4010-9BD3-CE498676F3C9}"/>
    <cellStyle name="Normal 5 2 2 6 3 3" xfId="34054" xr:uid="{799EB16A-3C83-479F-A271-18B4E159A961}"/>
    <cellStyle name="Normal 5 2 2 6 4" xfId="34055" xr:uid="{B8183388-8413-49A9-B57F-81C2A90C8D3B}"/>
    <cellStyle name="Normal 5 2 2 6 4 2" xfId="34056" xr:uid="{74D188E9-17B1-45DF-9B72-8E98BF005C45}"/>
    <cellStyle name="Normal 5 2 2 6 5" xfId="34057" xr:uid="{639C6016-ED00-4C93-8321-04A0F425892D}"/>
    <cellStyle name="Normal 5 2 2 7" xfId="34058" xr:uid="{764B6715-AB85-4BF9-B581-CCC5C1F21548}"/>
    <cellStyle name="Normal 5 2 2 7 2" xfId="34059" xr:uid="{D15B6B52-F5DD-4EA4-B852-171E5C129D4C}"/>
    <cellStyle name="Normal 5 2 2 7 2 2" xfId="34060" xr:uid="{B6B14407-05C7-4A79-BF9D-E9AF1DCCF6DD}"/>
    <cellStyle name="Normal 5 2 2 7 2 2 2" xfId="34061" xr:uid="{A039E507-64EB-4BF6-AC3A-5E5A8A36D402}"/>
    <cellStyle name="Normal 5 2 2 7 2 3" xfId="34062" xr:uid="{DB8DC506-E422-4916-83EF-0E7E14F81CBC}"/>
    <cellStyle name="Normal 5 2 2 7 3" xfId="34063" xr:uid="{424AD0EF-82B2-4EBC-887A-0681C44BAE2A}"/>
    <cellStyle name="Normal 5 2 2 7 3 2" xfId="34064" xr:uid="{6F0A956F-3461-45DB-B192-4895424BD93E}"/>
    <cellStyle name="Normal 5 2 2 7 4" xfId="34065" xr:uid="{55229EFD-432B-401B-B6D7-2B84D576E9D2}"/>
    <cellStyle name="Normal 5 2 2 8" xfId="34066" xr:uid="{B7DE8F24-707F-4948-8AEF-507BB52FA2C8}"/>
    <cellStyle name="Normal 5 2 2 8 2" xfId="34067" xr:uid="{CB02397E-4286-473D-8C81-A6B916C6BCC5}"/>
    <cellStyle name="Normal 5 2 2 8 2 2" xfId="34068" xr:uid="{3ACC8E77-91AB-4DA9-9A65-13B8449A4C10}"/>
    <cellStyle name="Normal 5 2 2 8 3" xfId="34069" xr:uid="{58C1DC2C-89F5-4C7C-8843-DB05D3336DEA}"/>
    <cellStyle name="Normal 5 2 2 9" xfId="34070" xr:uid="{1E45967E-5555-4657-8F08-79AA19BE9335}"/>
    <cellStyle name="Normal 5 2 2 9 2" xfId="34071" xr:uid="{0D5B4478-67CE-4D87-889A-C38BE7E447BB}"/>
    <cellStyle name="Normal 5 2 2_Key Country" xfId="34072" xr:uid="{65DE193A-D1D8-4D89-9863-1A5B256E7EB1}"/>
    <cellStyle name="Normal 5 2 3" xfId="34073" xr:uid="{8FDF91AF-3399-45F9-9FAF-77EF1CDD9001}"/>
    <cellStyle name="Normal 5 2 3 10" xfId="34074" xr:uid="{C6B2F6B7-8DB7-40EA-9C20-D1B4442566ED}"/>
    <cellStyle name="Normal 5 2 3 11" xfId="47365" xr:uid="{6FAE1184-6E35-45BD-8F56-13D1CDE2DBC9}"/>
    <cellStyle name="Normal 5 2 3 2" xfId="34075" xr:uid="{947AF342-6642-4D4C-8E44-61A4FF9E3EEA}"/>
    <cellStyle name="Normal 5 2 3 2 2" xfId="34076" xr:uid="{04986338-762D-44C1-8EC4-D9EED1C6E574}"/>
    <cellStyle name="Normal 5 2 3 2 2 2" xfId="34077" xr:uid="{F40378C5-8BCB-4A8A-9026-983160695E5D}"/>
    <cellStyle name="Normal 5 2 3 2 2 2 2" xfId="34078" xr:uid="{2930AE19-3D75-47A2-82C3-B356EFD12B3E}"/>
    <cellStyle name="Normal 5 2 3 2 2 2 2 2" xfId="34079" xr:uid="{F41E7791-8B39-4D98-941C-7F98E80C49A1}"/>
    <cellStyle name="Normal 5 2 3 2 2 2 2 2 2" xfId="34080" xr:uid="{5F4E2EAF-5AE5-406D-9106-49E84CC4AE14}"/>
    <cellStyle name="Normal 5 2 3 2 2 2 2 2 2 2" xfId="34081" xr:uid="{9F291AB1-69C1-45E3-91F5-62742E645D74}"/>
    <cellStyle name="Normal 5 2 3 2 2 2 2 2 2 2 2" xfId="34082" xr:uid="{455C048A-A5C5-45D7-899C-F1E5ADACE595}"/>
    <cellStyle name="Normal 5 2 3 2 2 2 2 2 2 3" xfId="34083" xr:uid="{D567E2E0-E5F8-493A-B2BA-DF33CB717F74}"/>
    <cellStyle name="Normal 5 2 3 2 2 2 2 2 3" xfId="34084" xr:uid="{C032A81F-297D-45EB-B598-802A5D9E5417}"/>
    <cellStyle name="Normal 5 2 3 2 2 2 2 2 3 2" xfId="34085" xr:uid="{1CDCAE15-58E7-4A17-9C8C-7673CE1F449A}"/>
    <cellStyle name="Normal 5 2 3 2 2 2 2 2 4" xfId="34086" xr:uid="{811C9442-DE35-42DA-9D39-E58294B7FE43}"/>
    <cellStyle name="Normal 5 2 3 2 2 2 2 3" xfId="34087" xr:uid="{0CA8684B-FC3F-4629-B687-BEE2A8812E2E}"/>
    <cellStyle name="Normal 5 2 3 2 2 2 2 3 2" xfId="34088" xr:uid="{3D5D1FF9-03B1-4EF8-9B02-82BE49AE4783}"/>
    <cellStyle name="Normal 5 2 3 2 2 2 2 3 2 2" xfId="34089" xr:uid="{C7995D79-5B9E-4C17-88F2-0A84B3E4BB67}"/>
    <cellStyle name="Normal 5 2 3 2 2 2 2 3 3" xfId="34090" xr:uid="{C6094257-336D-49DC-B3C8-34AC7164DB1C}"/>
    <cellStyle name="Normal 5 2 3 2 2 2 2 4" xfId="34091" xr:uid="{8770B80E-36DD-40F1-9540-DC1B01F27050}"/>
    <cellStyle name="Normal 5 2 3 2 2 2 2 4 2" xfId="34092" xr:uid="{D1F9E7FB-D506-48BF-AFA9-19CA5D8FF6BA}"/>
    <cellStyle name="Normal 5 2 3 2 2 2 2 5" xfId="34093" xr:uid="{827AEA95-294F-4065-A69A-496BDF3A5647}"/>
    <cellStyle name="Normal 5 2 3 2 2 2 3" xfId="34094" xr:uid="{174BAC86-F126-4465-968A-606AE6938DB0}"/>
    <cellStyle name="Normal 5 2 3 2 2 2 3 2" xfId="34095" xr:uid="{543AF66B-913A-4A6D-997B-2A5D97F0F29C}"/>
    <cellStyle name="Normal 5 2 3 2 2 2 3 2 2" xfId="34096" xr:uid="{7BD870F2-A1F2-4401-AEAD-35E31BD86CB9}"/>
    <cellStyle name="Normal 5 2 3 2 2 2 3 2 2 2" xfId="34097" xr:uid="{42CB67DC-8C6A-4E84-9325-828C30F4C05D}"/>
    <cellStyle name="Normal 5 2 3 2 2 2 3 2 3" xfId="34098" xr:uid="{5410F8D2-5626-4FE6-8782-CB6D718E4105}"/>
    <cellStyle name="Normal 5 2 3 2 2 2 3 3" xfId="34099" xr:uid="{FD6CA6FD-8915-42E6-8363-7517F4FC9A06}"/>
    <cellStyle name="Normal 5 2 3 2 2 2 3 3 2" xfId="34100" xr:uid="{7681E9F9-51B3-49A1-B5BC-B088DCBF2B62}"/>
    <cellStyle name="Normal 5 2 3 2 2 2 3 4" xfId="34101" xr:uid="{80BDE65E-5157-49DE-A8E6-F12D43506A2A}"/>
    <cellStyle name="Normal 5 2 3 2 2 2 4" xfId="34102" xr:uid="{0065FD00-D73B-4973-BE8E-2FA3901E57CA}"/>
    <cellStyle name="Normal 5 2 3 2 2 2 4 2" xfId="34103" xr:uid="{79D8F2AA-7028-491D-B5A8-D471F31F5843}"/>
    <cellStyle name="Normal 5 2 3 2 2 2 4 2 2" xfId="34104" xr:uid="{24437C0D-FC13-49FD-B444-1E27ABDBCF26}"/>
    <cellStyle name="Normal 5 2 3 2 2 2 4 3" xfId="34105" xr:uid="{E5BD4727-7C1E-47F0-984B-F1726782D0FA}"/>
    <cellStyle name="Normal 5 2 3 2 2 2 5" xfId="34106" xr:uid="{2D7DCCE6-205E-45C5-B9FF-CF454F8F2E78}"/>
    <cellStyle name="Normal 5 2 3 2 2 2 5 2" xfId="34107" xr:uid="{BBE67E86-87CD-4339-9612-A49C48DB2628}"/>
    <cellStyle name="Normal 5 2 3 2 2 2 6" xfId="34108" xr:uid="{83AC2BF2-9FE6-4C46-9313-9B089CF10ED3}"/>
    <cellStyle name="Normal 5 2 3 2 2 3" xfId="34109" xr:uid="{3D49048E-F3BB-4BA8-9217-1508F0FE0DA4}"/>
    <cellStyle name="Normal 5 2 3 2 2 3 2" xfId="34110" xr:uid="{F1360B3D-F9CF-49B4-AF10-20D01DD2AAC8}"/>
    <cellStyle name="Normal 5 2 3 2 2 3 2 2" xfId="34111" xr:uid="{CABCA0B9-3165-4C48-BC90-7029E96007D9}"/>
    <cellStyle name="Normal 5 2 3 2 2 3 2 2 2" xfId="34112" xr:uid="{BFF1A23E-4570-4EEA-9B63-A9E2832A44FE}"/>
    <cellStyle name="Normal 5 2 3 2 2 3 2 2 2 2" xfId="34113" xr:uid="{1C21EE7D-59BE-474D-97F5-26F1A92CC9BE}"/>
    <cellStyle name="Normal 5 2 3 2 2 3 2 2 3" xfId="34114" xr:uid="{52715778-9109-4632-8952-3FFE83533B98}"/>
    <cellStyle name="Normal 5 2 3 2 2 3 2 3" xfId="34115" xr:uid="{E711E65E-0FF5-45B5-AE0E-3E2D3B0AC2A3}"/>
    <cellStyle name="Normal 5 2 3 2 2 3 2 3 2" xfId="34116" xr:uid="{630C9DB4-A224-4E61-BD49-4C9BB91ADBBD}"/>
    <cellStyle name="Normal 5 2 3 2 2 3 2 4" xfId="34117" xr:uid="{1C2C2210-E9B3-4789-A669-E92FA671D457}"/>
    <cellStyle name="Normal 5 2 3 2 2 3 3" xfId="34118" xr:uid="{B69486A4-C48E-42B8-AFF5-ABA3D7654758}"/>
    <cellStyle name="Normal 5 2 3 2 2 3 3 2" xfId="34119" xr:uid="{F2BEA794-2692-4D8F-9DD1-B237BEF5BFDC}"/>
    <cellStyle name="Normal 5 2 3 2 2 3 3 2 2" xfId="34120" xr:uid="{212D769A-8007-43AD-BDE7-92758782C6B1}"/>
    <cellStyle name="Normal 5 2 3 2 2 3 3 3" xfId="34121" xr:uid="{BCE1DCEB-E4BF-464D-A18A-9386D3F93B53}"/>
    <cellStyle name="Normal 5 2 3 2 2 3 4" xfId="34122" xr:uid="{92991552-EF7A-4BC1-9FF9-DF7288C2F257}"/>
    <cellStyle name="Normal 5 2 3 2 2 3 4 2" xfId="34123" xr:uid="{D8A2563B-10DA-4C99-99C2-9EFABE05FEB7}"/>
    <cellStyle name="Normal 5 2 3 2 2 3 5" xfId="34124" xr:uid="{1F54BBC3-9908-4D62-8C08-6628D2F39FEC}"/>
    <cellStyle name="Normal 5 2 3 2 2 4" xfId="34125" xr:uid="{B4EF49EC-9CE1-45F3-B1FB-B5256BF002A8}"/>
    <cellStyle name="Normal 5 2 3 2 2 4 2" xfId="34126" xr:uid="{F9E05F2F-9B16-4F9A-8090-787A7881429A}"/>
    <cellStyle name="Normal 5 2 3 2 2 4 2 2" xfId="34127" xr:uid="{A86BB475-BC8D-4F23-B4AE-B637A56C497E}"/>
    <cellStyle name="Normal 5 2 3 2 2 4 2 2 2" xfId="34128" xr:uid="{A7FB3CBD-3F8C-47F7-8858-3ABCDA327000}"/>
    <cellStyle name="Normal 5 2 3 2 2 4 2 3" xfId="34129" xr:uid="{6213D0C4-6EA6-47B3-9D45-3E233FDE6AA6}"/>
    <cellStyle name="Normal 5 2 3 2 2 4 3" xfId="34130" xr:uid="{173D8CBF-02E5-45F5-9B7E-6415A02B42F4}"/>
    <cellStyle name="Normal 5 2 3 2 2 4 3 2" xfId="34131" xr:uid="{AE971F33-AF13-4C36-A408-070C4EAD2A6F}"/>
    <cellStyle name="Normal 5 2 3 2 2 4 4" xfId="34132" xr:uid="{AFEDC8DE-3213-4439-B697-6EEEACF1EFD1}"/>
    <cellStyle name="Normal 5 2 3 2 2 5" xfId="34133" xr:uid="{71A94EDC-D0AF-477C-AA75-AAEBE455F00A}"/>
    <cellStyle name="Normal 5 2 3 2 2 5 2" xfId="34134" xr:uid="{7907A36F-DEE2-435A-BEFB-317954D7D915}"/>
    <cellStyle name="Normal 5 2 3 2 2 5 2 2" xfId="34135" xr:uid="{EFD625AE-DE8C-4265-9807-8FA9FC11A6B5}"/>
    <cellStyle name="Normal 5 2 3 2 2 5 3" xfId="34136" xr:uid="{13ABF3DC-206D-4445-9CB3-676809ABE003}"/>
    <cellStyle name="Normal 5 2 3 2 2 6" xfId="34137" xr:uid="{8F695B8C-2B05-4BAF-A4F1-5CE5B56126E9}"/>
    <cellStyle name="Normal 5 2 3 2 2 6 2" xfId="34138" xr:uid="{62B01353-5867-4AED-A17C-E0E2899DE939}"/>
    <cellStyle name="Normal 5 2 3 2 2 7" xfId="34139" xr:uid="{6D8E30BE-F0AB-4BFC-8C2D-1BE9A20ED385}"/>
    <cellStyle name="Normal 5 2 3 2 3" xfId="34140" xr:uid="{BF3FA397-DF39-4109-BD97-7DD832A6D795}"/>
    <cellStyle name="Normal 5 2 3 2 3 2" xfId="34141" xr:uid="{28DD2149-71DA-4A97-A84D-9609FFE7AAAB}"/>
    <cellStyle name="Normal 5 2 3 2 3 2 2" xfId="34142" xr:uid="{8CA1566F-B82E-49D7-B7E0-B05F2E24EEA6}"/>
    <cellStyle name="Normal 5 2 3 2 3 2 2 2" xfId="34143" xr:uid="{3336CC38-A78E-4A6B-80B4-43BF0222259C}"/>
    <cellStyle name="Normal 5 2 3 2 3 2 2 2 2" xfId="34144" xr:uid="{2ED434FC-C644-43C5-ADA0-CFD161C5DE3F}"/>
    <cellStyle name="Normal 5 2 3 2 3 2 2 2 2 2" xfId="34145" xr:uid="{942F3C9B-0DF9-44AC-816D-7DFAE0F3219E}"/>
    <cellStyle name="Normal 5 2 3 2 3 2 2 2 3" xfId="34146" xr:uid="{32E0C1B7-AE4F-44E6-83A2-164F5573BD47}"/>
    <cellStyle name="Normal 5 2 3 2 3 2 2 3" xfId="34147" xr:uid="{0AA2F178-A4AA-40C8-92EA-83C9D72C6848}"/>
    <cellStyle name="Normal 5 2 3 2 3 2 2 3 2" xfId="34148" xr:uid="{43703124-A220-400F-B8BD-700248CC70A1}"/>
    <cellStyle name="Normal 5 2 3 2 3 2 2 4" xfId="34149" xr:uid="{A63A8423-D7F0-46C4-968F-8D65A42AE2A9}"/>
    <cellStyle name="Normal 5 2 3 2 3 2 3" xfId="34150" xr:uid="{A5994BD9-7571-453F-AFF8-AA93FB3EDE70}"/>
    <cellStyle name="Normal 5 2 3 2 3 2 3 2" xfId="34151" xr:uid="{9536D6CE-5BBF-4479-8597-89ED0A5EDBE4}"/>
    <cellStyle name="Normal 5 2 3 2 3 2 3 2 2" xfId="34152" xr:uid="{684C626B-E5EA-4E61-89B7-3CB6B37E146A}"/>
    <cellStyle name="Normal 5 2 3 2 3 2 3 3" xfId="34153" xr:uid="{AC2E2AD5-95D8-430D-A511-EE11D14387F9}"/>
    <cellStyle name="Normal 5 2 3 2 3 2 4" xfId="34154" xr:uid="{7D9BAC11-8B7A-4295-B8B8-FE272772C611}"/>
    <cellStyle name="Normal 5 2 3 2 3 2 4 2" xfId="34155" xr:uid="{16CB80A3-0407-4C70-BE18-49A55F282FF1}"/>
    <cellStyle name="Normal 5 2 3 2 3 2 5" xfId="34156" xr:uid="{FFF78F08-A293-4A3C-892B-4DE449C96362}"/>
    <cellStyle name="Normal 5 2 3 2 3 3" xfId="34157" xr:uid="{E0942848-89DB-4CDD-8D2C-C5D9627760E6}"/>
    <cellStyle name="Normal 5 2 3 2 3 3 2" xfId="34158" xr:uid="{AB9D6065-0628-4B6B-B733-EE84AD14D774}"/>
    <cellStyle name="Normal 5 2 3 2 3 3 2 2" xfId="34159" xr:uid="{F72D93E8-4853-4131-8CAB-53199B38CC26}"/>
    <cellStyle name="Normal 5 2 3 2 3 3 2 2 2" xfId="34160" xr:uid="{35455440-F026-445C-9441-0D4B34913D4A}"/>
    <cellStyle name="Normal 5 2 3 2 3 3 2 3" xfId="34161" xr:uid="{E5E3F654-0A18-4763-B739-1FB7D4726A39}"/>
    <cellStyle name="Normal 5 2 3 2 3 3 3" xfId="34162" xr:uid="{D0E4ECDB-1A02-4C32-96FF-458CF652AFAA}"/>
    <cellStyle name="Normal 5 2 3 2 3 3 3 2" xfId="34163" xr:uid="{AFC979C2-65CF-41E5-8E40-1E0AB49A3CDD}"/>
    <cellStyle name="Normal 5 2 3 2 3 3 4" xfId="34164" xr:uid="{544D0817-9B4E-4485-8B8B-1F306D9144BF}"/>
    <cellStyle name="Normal 5 2 3 2 3 4" xfId="34165" xr:uid="{10BBEE7F-FCB0-466E-98A6-B145C1613B1B}"/>
    <cellStyle name="Normal 5 2 3 2 3 4 2" xfId="34166" xr:uid="{66BD28B1-A7A1-42A7-B93B-040806514EBD}"/>
    <cellStyle name="Normal 5 2 3 2 3 4 2 2" xfId="34167" xr:uid="{F2379E9D-3494-4749-AB52-75C30183FA6A}"/>
    <cellStyle name="Normal 5 2 3 2 3 4 3" xfId="34168" xr:uid="{D46A1860-00C7-4F91-BF99-0800FB26695A}"/>
    <cellStyle name="Normal 5 2 3 2 3 5" xfId="34169" xr:uid="{096F6354-62FD-4907-BC32-5D1F792EB5D5}"/>
    <cellStyle name="Normal 5 2 3 2 3 5 2" xfId="34170" xr:uid="{D1D8444F-FD83-4AEA-90B5-BBE20E61CCDA}"/>
    <cellStyle name="Normal 5 2 3 2 3 6" xfId="34171" xr:uid="{4E0DB140-ABE2-4A66-A2D2-408C2BA58C16}"/>
    <cellStyle name="Normal 5 2 3 2 4" xfId="34172" xr:uid="{DD8C0DB1-0E6F-4D21-9FCB-6076F49ADB48}"/>
    <cellStyle name="Normal 5 2 3 2 4 2" xfId="34173" xr:uid="{8EBC0491-999B-4F76-B6CB-7C619D6CBC2E}"/>
    <cellStyle name="Normal 5 2 3 2 4 2 2" xfId="34174" xr:uid="{79ABB7E1-0D84-488A-9ACE-60B1D8A3BBBA}"/>
    <cellStyle name="Normal 5 2 3 2 4 2 2 2" xfId="34175" xr:uid="{2D99FF75-6799-4791-B4AC-21B8285DEFCC}"/>
    <cellStyle name="Normal 5 2 3 2 4 2 2 2 2" xfId="34176" xr:uid="{3F744F4E-E9E3-4C09-A3C5-8E810029D082}"/>
    <cellStyle name="Normal 5 2 3 2 4 2 2 3" xfId="34177" xr:uid="{7E08E84E-7C99-451F-851C-78DE89B03540}"/>
    <cellStyle name="Normal 5 2 3 2 4 2 3" xfId="34178" xr:uid="{66E8D739-F99F-4BF0-9B9A-B72C9FC2C4CA}"/>
    <cellStyle name="Normal 5 2 3 2 4 2 3 2" xfId="34179" xr:uid="{B12A4FEE-CC16-4991-BBC6-2B52049B8C5A}"/>
    <cellStyle name="Normal 5 2 3 2 4 2 4" xfId="34180" xr:uid="{E724BBBC-52BA-42F7-81FA-846C249A71E5}"/>
    <cellStyle name="Normal 5 2 3 2 4 3" xfId="34181" xr:uid="{CBAD3D1E-CAC0-4490-8ED2-8EF087D14E16}"/>
    <cellStyle name="Normal 5 2 3 2 4 3 2" xfId="34182" xr:uid="{637D374D-5248-4698-9135-3755D2542FE1}"/>
    <cellStyle name="Normal 5 2 3 2 4 3 2 2" xfId="34183" xr:uid="{CC321FA7-5EE0-4198-9F06-F8DD2BDA2C63}"/>
    <cellStyle name="Normal 5 2 3 2 4 3 3" xfId="34184" xr:uid="{CCF9CA72-E608-4BD3-B2C8-67F8AB6815E1}"/>
    <cellStyle name="Normal 5 2 3 2 4 4" xfId="34185" xr:uid="{9D4CAF9D-088B-4E13-A52E-9C19076311DF}"/>
    <cellStyle name="Normal 5 2 3 2 4 4 2" xfId="34186" xr:uid="{BFDAD051-2C21-4FDA-A4D9-38FA167F3B68}"/>
    <cellStyle name="Normal 5 2 3 2 4 5" xfId="34187" xr:uid="{46E7704F-7984-461A-B994-CA974C45EE4F}"/>
    <cellStyle name="Normal 5 2 3 2 5" xfId="34188" xr:uid="{88993136-84C4-4EA1-A1B6-9B20C4EB4D8D}"/>
    <cellStyle name="Normal 5 2 3 2 5 2" xfId="34189" xr:uid="{197A42B2-7017-4B15-BAE8-86D13310B437}"/>
    <cellStyle name="Normal 5 2 3 2 5 2 2" xfId="34190" xr:uid="{4B595C20-EFDD-4BB9-9EB3-392C7586C67E}"/>
    <cellStyle name="Normal 5 2 3 2 5 2 2 2" xfId="34191" xr:uid="{70818519-284E-4F1A-B369-0E88E360A380}"/>
    <cellStyle name="Normal 5 2 3 2 5 2 3" xfId="34192" xr:uid="{D672A191-53FD-4948-BBF8-1C644D32B28D}"/>
    <cellStyle name="Normal 5 2 3 2 5 3" xfId="34193" xr:uid="{0E61574A-5E2F-4422-A820-3C69D2136678}"/>
    <cellStyle name="Normal 5 2 3 2 5 3 2" xfId="34194" xr:uid="{39AF9390-6622-4B2B-9FBE-1C4E2C131E0B}"/>
    <cellStyle name="Normal 5 2 3 2 5 4" xfId="34195" xr:uid="{55E031B6-0EEB-449A-9729-F922A6BCD2E7}"/>
    <cellStyle name="Normal 5 2 3 2 6" xfId="34196" xr:uid="{D0711562-45E9-486A-8AA8-5AFBDAE0331A}"/>
    <cellStyle name="Normal 5 2 3 2 6 2" xfId="34197" xr:uid="{F35B61FF-35DF-4F98-9A97-60BD0DE81F6D}"/>
    <cellStyle name="Normal 5 2 3 2 6 2 2" xfId="34198" xr:uid="{ACC616BA-95B2-4284-AB71-1EF1663F4E14}"/>
    <cellStyle name="Normal 5 2 3 2 6 3" xfId="34199" xr:uid="{A74A0E1D-5A91-4C57-B3D0-DFB637E2D142}"/>
    <cellStyle name="Normal 5 2 3 2 7" xfId="34200" xr:uid="{3E6CD6AD-EA68-4840-AECE-E5888D0E290C}"/>
    <cellStyle name="Normal 5 2 3 2 7 2" xfId="34201" xr:uid="{D4F4B2A7-9D0A-48AC-B027-900B0923D527}"/>
    <cellStyle name="Normal 5 2 3 2 8" xfId="34202" xr:uid="{00F2FEF3-7032-4AE1-8EEB-EB7C1F563BCE}"/>
    <cellStyle name="Normal 5 2 3 3" xfId="34203" xr:uid="{9BC0AA4C-98DA-44AA-B337-A7AF3C1FEF74}"/>
    <cellStyle name="Normal 5 2 3 3 2" xfId="34204" xr:uid="{FF51F6A2-760C-4D61-A9E4-CAD4338CDC57}"/>
    <cellStyle name="Normal 5 2 3 3 2 2" xfId="34205" xr:uid="{15F0EA81-BF2B-4A22-A029-EE0F4BFF7E0E}"/>
    <cellStyle name="Normal 5 2 3 3 2 2 2" xfId="34206" xr:uid="{569B847D-57EC-44B8-9FA2-645ECF00E4DE}"/>
    <cellStyle name="Normal 5 2 3 3 2 2 2 2" xfId="34207" xr:uid="{CCF56677-1BCD-4A9F-AFF0-D4A56DD50AFF}"/>
    <cellStyle name="Normal 5 2 3 3 2 2 2 2 2" xfId="34208" xr:uid="{0693EFFE-802A-4ABF-873D-EFFFCD2B1255}"/>
    <cellStyle name="Normal 5 2 3 3 2 2 2 2 2 2" xfId="34209" xr:uid="{B197AF36-7E1C-4B89-B6C4-CDC46D698A41}"/>
    <cellStyle name="Normal 5 2 3 3 2 2 2 2 3" xfId="34210" xr:uid="{872D310F-C699-4971-B72C-BE0C47536FDF}"/>
    <cellStyle name="Normal 5 2 3 3 2 2 2 3" xfId="34211" xr:uid="{056C74B1-372C-46D8-85B8-EEA3C07764A8}"/>
    <cellStyle name="Normal 5 2 3 3 2 2 2 3 2" xfId="34212" xr:uid="{5E6A15B4-5929-45FF-AEEB-E3AAC22D7CE1}"/>
    <cellStyle name="Normal 5 2 3 3 2 2 2 4" xfId="34213" xr:uid="{2590D75E-BA49-4975-A4D7-74D9B3F854B4}"/>
    <cellStyle name="Normal 5 2 3 3 2 2 3" xfId="34214" xr:uid="{A728538E-ABED-4582-ACF6-95B1D65CFBF5}"/>
    <cellStyle name="Normal 5 2 3 3 2 2 3 2" xfId="34215" xr:uid="{362175EC-6D98-4C3F-80BB-403CBE15CDD1}"/>
    <cellStyle name="Normal 5 2 3 3 2 2 3 2 2" xfId="34216" xr:uid="{E97BFF99-BF9D-40E7-BED8-B452A6819FA0}"/>
    <cellStyle name="Normal 5 2 3 3 2 2 3 3" xfId="34217" xr:uid="{73369776-CC22-4025-85DA-FD0A9193DF4E}"/>
    <cellStyle name="Normal 5 2 3 3 2 2 4" xfId="34218" xr:uid="{41D27915-C599-4BFE-B2EF-64532D2A71E8}"/>
    <cellStyle name="Normal 5 2 3 3 2 2 4 2" xfId="34219" xr:uid="{2578B491-7347-4D08-AAB8-BA93B72637A9}"/>
    <cellStyle name="Normal 5 2 3 3 2 2 5" xfId="34220" xr:uid="{20DFAAFE-2848-4B03-8DA0-14E7D0261B16}"/>
    <cellStyle name="Normal 5 2 3 3 2 3" xfId="34221" xr:uid="{334D6D7C-B9A1-440C-AB89-520053BAD374}"/>
    <cellStyle name="Normal 5 2 3 3 2 3 2" xfId="34222" xr:uid="{79E1A3DC-E306-4E8F-B00F-80A6E4E49EAD}"/>
    <cellStyle name="Normal 5 2 3 3 2 3 2 2" xfId="34223" xr:uid="{4E3FEAF7-B90A-41A0-8D52-90C7E786845D}"/>
    <cellStyle name="Normal 5 2 3 3 2 3 2 2 2" xfId="34224" xr:uid="{20CCC5BE-D36C-45BF-A20D-01648C21D08E}"/>
    <cellStyle name="Normal 5 2 3 3 2 3 2 3" xfId="34225" xr:uid="{9E6F1E2B-5E23-4BB4-A517-37D0E80D36D8}"/>
    <cellStyle name="Normal 5 2 3 3 2 3 3" xfId="34226" xr:uid="{CC515A9B-B639-437D-9CAB-B6B569117602}"/>
    <cellStyle name="Normal 5 2 3 3 2 3 3 2" xfId="34227" xr:uid="{4CF7FD14-3707-4DF8-82EC-B2F7B3C30134}"/>
    <cellStyle name="Normal 5 2 3 3 2 3 4" xfId="34228" xr:uid="{E44680D7-AA8B-4FA0-95FF-532FFE76E5E0}"/>
    <cellStyle name="Normal 5 2 3 3 2 4" xfId="34229" xr:uid="{CF8AF048-2623-4D14-A913-988F4E17F2BD}"/>
    <cellStyle name="Normal 5 2 3 3 2 4 2" xfId="34230" xr:uid="{2DA6648C-50DB-4924-82D6-EB8A4079BB73}"/>
    <cellStyle name="Normal 5 2 3 3 2 4 2 2" xfId="34231" xr:uid="{8AF12B7C-6C9F-46E9-975F-A9CA18E4590D}"/>
    <cellStyle name="Normal 5 2 3 3 2 4 3" xfId="34232" xr:uid="{3965C441-4876-4ED0-B461-858FB792B2C8}"/>
    <cellStyle name="Normal 5 2 3 3 2 5" xfId="34233" xr:uid="{FFA74DFB-5706-4E30-B28A-5A2B14A75F63}"/>
    <cellStyle name="Normal 5 2 3 3 2 5 2" xfId="34234" xr:uid="{CF3F4769-4208-41F4-9030-1DD2283D85E2}"/>
    <cellStyle name="Normal 5 2 3 3 2 6" xfId="34235" xr:uid="{43A35339-37E2-492D-8E3D-358AB7395644}"/>
    <cellStyle name="Normal 5 2 3 3 3" xfId="34236" xr:uid="{E4BD2BFD-6CA9-4E58-B464-771EF26B8A20}"/>
    <cellStyle name="Normal 5 2 3 3 3 2" xfId="34237" xr:uid="{84C3E129-7EC9-4B89-A6CF-0D59BCDA9DAA}"/>
    <cellStyle name="Normal 5 2 3 3 3 2 2" xfId="34238" xr:uid="{038B993B-EAFA-423D-81FD-C67C14BEFDCC}"/>
    <cellStyle name="Normal 5 2 3 3 3 2 2 2" xfId="34239" xr:uid="{EAE8649C-105A-40A5-B874-3A3D6AEB32C9}"/>
    <cellStyle name="Normal 5 2 3 3 3 2 2 2 2" xfId="34240" xr:uid="{9858051F-686C-4885-9C0B-F6938291653C}"/>
    <cellStyle name="Normal 5 2 3 3 3 2 2 3" xfId="34241" xr:uid="{A979F84C-078D-498F-8DCB-843442C51965}"/>
    <cellStyle name="Normal 5 2 3 3 3 2 3" xfId="34242" xr:uid="{32332333-0D87-4BBB-82CB-234DFA3E58E7}"/>
    <cellStyle name="Normal 5 2 3 3 3 2 3 2" xfId="34243" xr:uid="{4097E551-2234-44B0-B74E-EAA7C1377A22}"/>
    <cellStyle name="Normal 5 2 3 3 3 2 4" xfId="34244" xr:uid="{567CD6F1-F640-4165-8406-FD3A508F1D78}"/>
    <cellStyle name="Normal 5 2 3 3 3 3" xfId="34245" xr:uid="{9940963C-2F22-4369-9ABE-539EC6F8C71F}"/>
    <cellStyle name="Normal 5 2 3 3 3 3 2" xfId="34246" xr:uid="{1A87CB91-3F3D-45EA-8D29-B7579F6A206B}"/>
    <cellStyle name="Normal 5 2 3 3 3 3 2 2" xfId="34247" xr:uid="{6B443E01-4301-447D-A151-2BF57B3193F3}"/>
    <cellStyle name="Normal 5 2 3 3 3 3 3" xfId="34248" xr:uid="{03DD2327-DBB5-4441-BBAF-3E6F15AB59A6}"/>
    <cellStyle name="Normal 5 2 3 3 3 4" xfId="34249" xr:uid="{B3FE9110-F5DF-4ABB-A564-3E8E2047BA31}"/>
    <cellStyle name="Normal 5 2 3 3 3 4 2" xfId="34250" xr:uid="{A62A3C39-6E67-4D62-8D78-D54DCF288B00}"/>
    <cellStyle name="Normal 5 2 3 3 3 5" xfId="34251" xr:uid="{50E7C76F-0E65-4432-91CC-128D8E7CC3AC}"/>
    <cellStyle name="Normal 5 2 3 3 4" xfId="34252" xr:uid="{5E59903A-22CF-45AF-8376-345E51AC0054}"/>
    <cellStyle name="Normal 5 2 3 3 4 2" xfId="34253" xr:uid="{D5495921-0F63-49D6-8E10-19EF226E1D0E}"/>
    <cellStyle name="Normal 5 2 3 3 4 2 2" xfId="34254" xr:uid="{8D6A2181-3FA0-47D2-B502-9F301DE61EA7}"/>
    <cellStyle name="Normal 5 2 3 3 4 2 2 2" xfId="34255" xr:uid="{EE25EF38-4B29-494D-84CC-9D7783AF5A4E}"/>
    <cellStyle name="Normal 5 2 3 3 4 2 3" xfId="34256" xr:uid="{FE4FF321-F9D6-4806-805F-549AD997276B}"/>
    <cellStyle name="Normal 5 2 3 3 4 3" xfId="34257" xr:uid="{5A09D405-7827-4DA6-AA8D-0E778A2BEA32}"/>
    <cellStyle name="Normal 5 2 3 3 4 3 2" xfId="34258" xr:uid="{DCB8AEB3-7CA1-4F29-8D58-8E8D011D551B}"/>
    <cellStyle name="Normal 5 2 3 3 4 4" xfId="34259" xr:uid="{E26E35D0-282A-4573-9BF6-C06805EE1697}"/>
    <cellStyle name="Normal 5 2 3 3 5" xfId="34260" xr:uid="{2B7A7F25-BFEE-4F34-B474-43A012CF545F}"/>
    <cellStyle name="Normal 5 2 3 3 5 2" xfId="34261" xr:uid="{BA590071-E382-4121-9220-1B4777C46849}"/>
    <cellStyle name="Normal 5 2 3 3 5 2 2" xfId="34262" xr:uid="{2125CC4A-37BF-4871-92B3-AB7081039724}"/>
    <cellStyle name="Normal 5 2 3 3 5 3" xfId="34263" xr:uid="{9A68EC77-7273-4578-A315-8C33DF7494F9}"/>
    <cellStyle name="Normal 5 2 3 3 6" xfId="34264" xr:uid="{749C408A-A956-4666-B75B-6096DD8F6B73}"/>
    <cellStyle name="Normal 5 2 3 3 6 2" xfId="34265" xr:uid="{DAEAEFDE-08D6-4AAA-B24D-AE88D9D989A0}"/>
    <cellStyle name="Normal 5 2 3 3 7" xfId="34266" xr:uid="{1AF53619-1024-40BF-9387-66D86BC736F4}"/>
    <cellStyle name="Normal 5 2 3 4" xfId="34267" xr:uid="{D9898A96-5183-454F-AC30-29AC74B8E41A}"/>
    <cellStyle name="Normal 5 2 3 4 2" xfId="34268" xr:uid="{AB541DBE-F523-43E3-9A24-CD071366AF7E}"/>
    <cellStyle name="Normal 5 2 3 4 2 2" xfId="34269" xr:uid="{35F8209C-11E9-400A-A9DD-4A3E28CDBFE5}"/>
    <cellStyle name="Normal 5 2 3 4 2 2 2" xfId="34270" xr:uid="{0F27A7EE-B261-49C7-9389-9014BD669211}"/>
    <cellStyle name="Normal 5 2 3 4 2 2 2 2" xfId="34271" xr:uid="{717435D3-8B63-4CBE-A352-07E990714F32}"/>
    <cellStyle name="Normal 5 2 3 4 2 2 2 2 2" xfId="34272" xr:uid="{D1F7878F-FD15-4F40-8B53-F357BACA791F}"/>
    <cellStyle name="Normal 5 2 3 4 2 2 2 3" xfId="34273" xr:uid="{AECDBCF2-1B83-44D2-A044-643777847BD7}"/>
    <cellStyle name="Normal 5 2 3 4 2 2 3" xfId="34274" xr:uid="{2633E9B3-5923-4678-B2F6-50B8C9B9DCC3}"/>
    <cellStyle name="Normal 5 2 3 4 2 2 3 2" xfId="34275" xr:uid="{BDFBF78E-1A92-4AF3-979F-79E8B9D70FC7}"/>
    <cellStyle name="Normal 5 2 3 4 2 2 4" xfId="34276" xr:uid="{DC166A35-3027-43A9-AA9E-50BA591AB742}"/>
    <cellStyle name="Normal 5 2 3 4 2 3" xfId="34277" xr:uid="{13ECDF1E-8660-48F5-8E50-931598F363E9}"/>
    <cellStyle name="Normal 5 2 3 4 2 3 2" xfId="34278" xr:uid="{60DB27B2-A7DD-4A4C-98F8-FEEDFB750D12}"/>
    <cellStyle name="Normal 5 2 3 4 2 3 2 2" xfId="34279" xr:uid="{7F03BCAB-A415-46C1-BCD5-A3455EA88856}"/>
    <cellStyle name="Normal 5 2 3 4 2 3 3" xfId="34280" xr:uid="{32F000F7-3ECF-4492-83ED-BFB0CE850447}"/>
    <cellStyle name="Normal 5 2 3 4 2 4" xfId="34281" xr:uid="{E8ADC72B-63E3-4106-8916-BAF7E22B153A}"/>
    <cellStyle name="Normal 5 2 3 4 2 4 2" xfId="34282" xr:uid="{1399099C-47AA-4AAC-AC59-6D96311FFE48}"/>
    <cellStyle name="Normal 5 2 3 4 2 5" xfId="34283" xr:uid="{83616FCA-95BD-4246-974E-A1CCE8D23543}"/>
    <cellStyle name="Normal 5 2 3 4 3" xfId="34284" xr:uid="{5805B485-C2A8-4DDD-83DD-C07E25C69763}"/>
    <cellStyle name="Normal 5 2 3 4 3 2" xfId="34285" xr:uid="{F1EE811A-91EC-42F5-9B42-9A6042F11A5C}"/>
    <cellStyle name="Normal 5 2 3 4 3 2 2" xfId="34286" xr:uid="{0183EE87-4EEB-4D22-96DC-6F321B1B98DC}"/>
    <cellStyle name="Normal 5 2 3 4 3 2 2 2" xfId="34287" xr:uid="{E5CE70E9-B289-4071-A9A7-CA09A426D669}"/>
    <cellStyle name="Normal 5 2 3 4 3 2 3" xfId="34288" xr:uid="{C213AE1B-5C77-4AE2-9AA3-76C428A3A996}"/>
    <cellStyle name="Normal 5 2 3 4 3 3" xfId="34289" xr:uid="{334323C5-E5D7-4DC4-BB06-37207F711CE1}"/>
    <cellStyle name="Normal 5 2 3 4 3 3 2" xfId="34290" xr:uid="{BDE362B4-F57F-4BE7-946A-9578235FA6F9}"/>
    <cellStyle name="Normal 5 2 3 4 3 4" xfId="34291" xr:uid="{3E910DCE-76C9-4F4F-9311-0BB88C3D7A61}"/>
    <cellStyle name="Normal 5 2 3 4 4" xfId="34292" xr:uid="{02E7AB8C-6908-44BD-AD0A-2CE019934EAF}"/>
    <cellStyle name="Normal 5 2 3 4 4 2" xfId="34293" xr:uid="{70F2DAB4-5037-4530-B2A9-3A3702A0FED1}"/>
    <cellStyle name="Normal 5 2 3 4 4 2 2" xfId="34294" xr:uid="{78EA2A0B-6F52-41F6-88C0-B2A2713652DE}"/>
    <cellStyle name="Normal 5 2 3 4 4 3" xfId="34295" xr:uid="{CCFFA4DA-FD10-449B-A1E6-A3F98194A333}"/>
    <cellStyle name="Normal 5 2 3 4 5" xfId="34296" xr:uid="{F1400479-6C11-447F-81B2-E2E552ED6513}"/>
    <cellStyle name="Normal 5 2 3 4 5 2" xfId="34297" xr:uid="{0712A615-679E-4EB7-8E0D-4A70A273A613}"/>
    <cellStyle name="Normal 5 2 3 4 6" xfId="34298" xr:uid="{626583B3-D5B7-4A7C-B4F5-A04C08BF808D}"/>
    <cellStyle name="Normal 5 2 3 5" xfId="34299" xr:uid="{8117604D-C712-4A7B-884A-2BC277AA3899}"/>
    <cellStyle name="Normal 5 2 3 5 2" xfId="34300" xr:uid="{ECB1D1DD-1E8B-4D49-B2D7-988ACAE91BDF}"/>
    <cellStyle name="Normal 5 2 3 5 2 2" xfId="34301" xr:uid="{FBE79424-9501-49D3-85AE-496F39072391}"/>
    <cellStyle name="Normal 5 2 3 5 2 2 2" xfId="34302" xr:uid="{E9AE3CA3-EB07-455A-9264-3237CE56996A}"/>
    <cellStyle name="Normal 5 2 3 5 2 2 2 2" xfId="34303" xr:uid="{E645AF40-37A8-49C1-9AA4-F29BB0779397}"/>
    <cellStyle name="Normal 5 2 3 5 2 2 3" xfId="34304" xr:uid="{58DCA474-AAF1-4C00-AAB5-18588A138BE7}"/>
    <cellStyle name="Normal 5 2 3 5 2 3" xfId="34305" xr:uid="{9FC4AD89-8C5D-44E8-A13C-D5CEC7D74207}"/>
    <cellStyle name="Normal 5 2 3 5 2 3 2" xfId="34306" xr:uid="{6C19F426-40D7-45B6-9E36-E0F436FCD56C}"/>
    <cellStyle name="Normal 5 2 3 5 2 4" xfId="34307" xr:uid="{6C8786E8-36CA-4C2C-A254-A3E032FF1AD2}"/>
    <cellStyle name="Normal 5 2 3 5 3" xfId="34308" xr:uid="{6E4F4BBA-BA58-4354-91A7-ED4C27BB7AC3}"/>
    <cellStyle name="Normal 5 2 3 5 3 2" xfId="34309" xr:uid="{961A18FD-A0E6-47A5-84F2-FE46EBD26F0F}"/>
    <cellStyle name="Normal 5 2 3 5 3 2 2" xfId="34310" xr:uid="{17B29653-5F6A-43BC-B380-ED6AB441C77B}"/>
    <cellStyle name="Normal 5 2 3 5 3 3" xfId="34311" xr:uid="{B435558D-34C7-46D1-A535-D7C20436710A}"/>
    <cellStyle name="Normal 5 2 3 5 4" xfId="34312" xr:uid="{3996BFD9-2A75-48DF-B0B5-189166847A1D}"/>
    <cellStyle name="Normal 5 2 3 5 4 2" xfId="34313" xr:uid="{54AFB217-3473-4DD2-A86F-00E71AAE29B6}"/>
    <cellStyle name="Normal 5 2 3 5 5" xfId="34314" xr:uid="{1439FF02-9FD8-4AC2-866B-BC0070EBB7EA}"/>
    <cellStyle name="Normal 5 2 3 6" xfId="34315" xr:uid="{F3A6E1FB-7864-473E-841D-83486C14B120}"/>
    <cellStyle name="Normal 5 2 3 6 2" xfId="34316" xr:uid="{77B17911-0A96-4AEA-B047-94DD8431C5E0}"/>
    <cellStyle name="Normal 5 2 3 6 2 2" xfId="34317" xr:uid="{241740A9-FBA4-4532-9994-AE90C2019A1D}"/>
    <cellStyle name="Normal 5 2 3 6 2 2 2" xfId="34318" xr:uid="{7D47D137-173D-4DBB-ADD7-E4EF0463F2E5}"/>
    <cellStyle name="Normal 5 2 3 6 2 3" xfId="34319" xr:uid="{82E50D7C-5D0E-4539-8CAA-9666C157E322}"/>
    <cellStyle name="Normal 5 2 3 6 3" xfId="34320" xr:uid="{8FEBC5E0-820F-41DF-96AE-C8B9D2BF2452}"/>
    <cellStyle name="Normal 5 2 3 6 3 2" xfId="34321" xr:uid="{577A0F62-CFEC-479B-9C5F-100FFC364B96}"/>
    <cellStyle name="Normal 5 2 3 6 4" xfId="34322" xr:uid="{94985AD9-A624-430A-8B31-D0E0952AB026}"/>
    <cellStyle name="Normal 5 2 3 7" xfId="34323" xr:uid="{4A105407-12F8-4258-B954-0B94DAA70D0C}"/>
    <cellStyle name="Normal 5 2 3 7 2" xfId="34324" xr:uid="{00FF94CA-5D5B-4170-8ACB-C3050321D8C0}"/>
    <cellStyle name="Normal 5 2 3 7 2 2" xfId="34325" xr:uid="{F3AE3E0C-A4DE-4645-8C0D-A305649F3563}"/>
    <cellStyle name="Normal 5 2 3 7 3" xfId="34326" xr:uid="{1A67E872-39AE-4319-A702-BC97E83C06F5}"/>
    <cellStyle name="Normal 5 2 3 8" xfId="34327" xr:uid="{FA9EB75B-E197-46A6-9658-306580107B12}"/>
    <cellStyle name="Normal 5 2 3 8 2" xfId="34328" xr:uid="{A3237F90-B9F6-4895-8CEC-63C5E0FD1F06}"/>
    <cellStyle name="Normal 5 2 3 9" xfId="34329" xr:uid="{CFDE92E2-C83C-406B-BD8D-984DE90EA685}"/>
    <cellStyle name="Normal 5 2 4" xfId="34330" xr:uid="{0575DB64-24CA-4FE2-90B4-8E0899321F75}"/>
    <cellStyle name="Normal 5 2 4 2" xfId="34331" xr:uid="{AC34C6A7-E17F-4E32-B17A-0F6E357AFAB0}"/>
    <cellStyle name="Normal 5 2 4 2 2" xfId="34332" xr:uid="{DC799913-4597-4A53-BD22-05B3C98C7C88}"/>
    <cellStyle name="Normal 5 2 4 2 2 2" xfId="34333" xr:uid="{AA2B5BC6-16CA-48DD-AB4E-6CA9DD42EE90}"/>
    <cellStyle name="Normal 5 2 4 2 2 2 2" xfId="34334" xr:uid="{E27302DD-BE5B-410C-A05C-4BC74CE9680E}"/>
    <cellStyle name="Normal 5 2 4 2 2 2 2 2" xfId="34335" xr:uid="{B36B0655-635F-4BA7-B4C7-797D26AF7EBF}"/>
    <cellStyle name="Normal 5 2 4 2 2 2 2 2 2" xfId="34336" xr:uid="{404D885E-D440-47F7-A4A3-4EDEA60E0F78}"/>
    <cellStyle name="Normal 5 2 4 2 2 2 2 2 2 2" xfId="34337" xr:uid="{EAA9D90A-B1E5-4526-A698-57FD8E7CB242}"/>
    <cellStyle name="Normal 5 2 4 2 2 2 2 2 3" xfId="34338" xr:uid="{CCF260B0-4C83-4DB4-B31B-51E5653EAFC4}"/>
    <cellStyle name="Normal 5 2 4 2 2 2 2 3" xfId="34339" xr:uid="{878400DE-2A13-49D4-BB73-9A65A2E684B1}"/>
    <cellStyle name="Normal 5 2 4 2 2 2 2 3 2" xfId="34340" xr:uid="{DDB751A8-2058-42EF-A6EE-D014DB0B0FF1}"/>
    <cellStyle name="Normal 5 2 4 2 2 2 2 4" xfId="34341" xr:uid="{5FA0E2AD-D73D-4633-A105-287CB5D4AD4B}"/>
    <cellStyle name="Normal 5 2 4 2 2 2 3" xfId="34342" xr:uid="{5D8D4080-74E0-478B-A0CE-9E11FE9A487D}"/>
    <cellStyle name="Normal 5 2 4 2 2 2 3 2" xfId="34343" xr:uid="{FCED5C1D-D2D8-4A2C-B770-E011511AB948}"/>
    <cellStyle name="Normal 5 2 4 2 2 2 3 2 2" xfId="34344" xr:uid="{C83F9ECB-F40B-4F1A-A265-297B71A3B13B}"/>
    <cellStyle name="Normal 5 2 4 2 2 2 3 3" xfId="34345" xr:uid="{D3DC328A-AC59-4CED-B15B-5F43F693C87D}"/>
    <cellStyle name="Normal 5 2 4 2 2 2 4" xfId="34346" xr:uid="{F1C5BCC6-CFC2-4ADF-BAE5-483368DA4E16}"/>
    <cellStyle name="Normal 5 2 4 2 2 2 4 2" xfId="34347" xr:uid="{1A3DFA6D-9E16-4461-B897-F3F247637988}"/>
    <cellStyle name="Normal 5 2 4 2 2 2 5" xfId="34348" xr:uid="{623C815D-E202-46F7-B992-2BED15D30F8A}"/>
    <cellStyle name="Normal 5 2 4 2 2 3" xfId="34349" xr:uid="{7AAD6697-7205-4019-9A1E-AE1B25318747}"/>
    <cellStyle name="Normal 5 2 4 2 2 3 2" xfId="34350" xr:uid="{3C25D85C-16CC-4117-99F2-DA4D3B272506}"/>
    <cellStyle name="Normal 5 2 4 2 2 3 2 2" xfId="34351" xr:uid="{34DCACBE-D631-4FD6-8E25-2EA21DC7CF1A}"/>
    <cellStyle name="Normal 5 2 4 2 2 3 2 2 2" xfId="34352" xr:uid="{B9F8D116-0CE9-4A1E-921B-2F36AA67375E}"/>
    <cellStyle name="Normal 5 2 4 2 2 3 2 3" xfId="34353" xr:uid="{8D9206E7-C04F-4B5A-B92C-E0683CD0693B}"/>
    <cellStyle name="Normal 5 2 4 2 2 3 3" xfId="34354" xr:uid="{BDB525E1-3D38-4118-B4D7-99D1614C3ABF}"/>
    <cellStyle name="Normal 5 2 4 2 2 3 3 2" xfId="34355" xr:uid="{696BD928-55E7-448A-A14C-94E1DAEC65F0}"/>
    <cellStyle name="Normal 5 2 4 2 2 3 4" xfId="34356" xr:uid="{A003EEF1-8598-4B2E-949F-7F74CD59922B}"/>
    <cellStyle name="Normal 5 2 4 2 2 4" xfId="34357" xr:uid="{0B3CE8DF-AD93-460A-AF2C-77491F66BE5E}"/>
    <cellStyle name="Normal 5 2 4 2 2 4 2" xfId="34358" xr:uid="{8C1D4B6A-9BA5-481F-9B51-E0D5F38AC7B5}"/>
    <cellStyle name="Normal 5 2 4 2 2 4 2 2" xfId="34359" xr:uid="{48478627-A8F9-47DB-9F40-E2A732C5981C}"/>
    <cellStyle name="Normal 5 2 4 2 2 4 3" xfId="34360" xr:uid="{628B3D63-FF40-47B3-9FF9-68012902E5DF}"/>
    <cellStyle name="Normal 5 2 4 2 2 5" xfId="34361" xr:uid="{15ADA4E0-F182-434C-99BD-F1A9F703F839}"/>
    <cellStyle name="Normal 5 2 4 2 2 5 2" xfId="34362" xr:uid="{C0D04C8E-2E80-424B-B30E-3718BBDADB46}"/>
    <cellStyle name="Normal 5 2 4 2 2 6" xfId="34363" xr:uid="{1D550761-D653-4D6C-A3FA-02769B8F8F5E}"/>
    <cellStyle name="Normal 5 2 4 2 3" xfId="34364" xr:uid="{33D6AA59-56BC-48BC-A850-A05384ACC05E}"/>
    <cellStyle name="Normal 5 2 4 2 3 2" xfId="34365" xr:uid="{E163BFA2-AB69-4239-8B0B-213E882A336F}"/>
    <cellStyle name="Normal 5 2 4 2 3 2 2" xfId="34366" xr:uid="{E1DD308F-8277-4ABE-B591-B635A582573B}"/>
    <cellStyle name="Normal 5 2 4 2 3 2 2 2" xfId="34367" xr:uid="{D981EA7D-96D5-4E23-9008-486B80D36BEF}"/>
    <cellStyle name="Normal 5 2 4 2 3 2 2 2 2" xfId="34368" xr:uid="{935ED35E-A58B-4D7D-9888-77F06EDFF22B}"/>
    <cellStyle name="Normal 5 2 4 2 3 2 2 3" xfId="34369" xr:uid="{3E3B9130-9329-4097-9B40-3E96DAC6BF9E}"/>
    <cellStyle name="Normal 5 2 4 2 3 2 3" xfId="34370" xr:uid="{07BAA7AC-59B9-41B4-960E-1491E1893C71}"/>
    <cellStyle name="Normal 5 2 4 2 3 2 3 2" xfId="34371" xr:uid="{92D29950-F749-4A49-985F-943D97A18955}"/>
    <cellStyle name="Normal 5 2 4 2 3 2 4" xfId="34372" xr:uid="{E01232A6-9055-430B-9090-E9A368DD0461}"/>
    <cellStyle name="Normal 5 2 4 2 3 3" xfId="34373" xr:uid="{57A1C976-F1B3-4B9C-9FFE-E550187051F4}"/>
    <cellStyle name="Normal 5 2 4 2 3 3 2" xfId="34374" xr:uid="{8B22C931-A70E-44C0-833E-54DA95B964B8}"/>
    <cellStyle name="Normal 5 2 4 2 3 3 2 2" xfId="34375" xr:uid="{0C2F766E-B20A-4A78-B15B-9EDC0C34FA3E}"/>
    <cellStyle name="Normal 5 2 4 2 3 3 3" xfId="34376" xr:uid="{3DCFA22A-0F77-4AF6-B7C5-617FFCDD48AD}"/>
    <cellStyle name="Normal 5 2 4 2 3 4" xfId="34377" xr:uid="{74577E4D-2C75-4896-8DA4-1D54079C840E}"/>
    <cellStyle name="Normal 5 2 4 2 3 4 2" xfId="34378" xr:uid="{2348021E-0EFC-48DB-AA3D-B20CB488068A}"/>
    <cellStyle name="Normal 5 2 4 2 3 5" xfId="34379" xr:uid="{6EC7BC6D-743D-4382-B535-728C46418B2A}"/>
    <cellStyle name="Normal 5 2 4 2 4" xfId="34380" xr:uid="{816F001D-13DD-4481-AD22-64DA2232892F}"/>
    <cellStyle name="Normal 5 2 4 2 4 2" xfId="34381" xr:uid="{B2380631-5D54-4C3F-8CC9-B7FF9D019437}"/>
    <cellStyle name="Normal 5 2 4 2 4 2 2" xfId="34382" xr:uid="{37C4BC13-C6D1-4CCB-B0F6-30D9586209DE}"/>
    <cellStyle name="Normal 5 2 4 2 4 2 2 2" xfId="34383" xr:uid="{A4C523D7-4028-4AEC-8945-DFD820091044}"/>
    <cellStyle name="Normal 5 2 4 2 4 2 3" xfId="34384" xr:uid="{DEB28BE5-0E6C-4973-9252-2AFBC02370A9}"/>
    <cellStyle name="Normal 5 2 4 2 4 3" xfId="34385" xr:uid="{6D5C0957-7B83-4DEC-8EA5-1A053A399000}"/>
    <cellStyle name="Normal 5 2 4 2 4 3 2" xfId="34386" xr:uid="{D46FB291-78ED-456A-9924-11746ECDDA48}"/>
    <cellStyle name="Normal 5 2 4 2 4 4" xfId="34387" xr:uid="{F49F7180-84AD-404F-A816-B820E1FFFD36}"/>
    <cellStyle name="Normal 5 2 4 2 5" xfId="34388" xr:uid="{EE39DF09-23BD-46CF-A247-6D8420594F38}"/>
    <cellStyle name="Normal 5 2 4 2 5 2" xfId="34389" xr:uid="{C5B07DF4-2B1C-471F-AB57-D0C9BDFE25B7}"/>
    <cellStyle name="Normal 5 2 4 2 5 2 2" xfId="34390" xr:uid="{A28D9E00-02C9-4666-B5FD-E0363800E793}"/>
    <cellStyle name="Normal 5 2 4 2 5 3" xfId="34391" xr:uid="{E84CBD1F-C966-4829-9A5C-97C9CE466BC4}"/>
    <cellStyle name="Normal 5 2 4 2 6" xfId="34392" xr:uid="{7CC4FFF5-272B-4950-9D8B-54565DAB2DC4}"/>
    <cellStyle name="Normal 5 2 4 2 6 2" xfId="34393" xr:uid="{F2AA5DA3-0865-4A85-81E0-9C268E291FD0}"/>
    <cellStyle name="Normal 5 2 4 2 7" xfId="34394" xr:uid="{336A0107-1E43-4777-A691-4B688EC838F9}"/>
    <cellStyle name="Normal 5 2 4 3" xfId="34395" xr:uid="{462FD62E-556D-4739-A547-3ED57CBFF383}"/>
    <cellStyle name="Normal 5 2 4 3 2" xfId="34396" xr:uid="{BD2D3522-F9BD-4A83-8E20-3DF1CCBBBB71}"/>
    <cellStyle name="Normal 5 2 4 3 2 2" xfId="34397" xr:uid="{0DF6E2C2-6D03-450F-880A-1DF197B510FA}"/>
    <cellStyle name="Normal 5 2 4 3 2 2 2" xfId="34398" xr:uid="{99386296-BE1F-42CC-AD68-A44C98A1F583}"/>
    <cellStyle name="Normal 5 2 4 3 2 2 2 2" xfId="34399" xr:uid="{4453AE10-8758-4F6C-91E3-973378736D4E}"/>
    <cellStyle name="Normal 5 2 4 3 2 2 2 2 2" xfId="34400" xr:uid="{670512B1-09FA-4E0D-BE29-E4AF7EEAD23D}"/>
    <cellStyle name="Normal 5 2 4 3 2 2 2 3" xfId="34401" xr:uid="{3A20C9F4-2F1B-4D6D-8EF5-4022BFBEF9F3}"/>
    <cellStyle name="Normal 5 2 4 3 2 2 3" xfId="34402" xr:uid="{165945C6-20A3-4171-9F69-5762BCF940B5}"/>
    <cellStyle name="Normal 5 2 4 3 2 2 3 2" xfId="34403" xr:uid="{3F780534-3AD3-47D1-AEC1-F4731B1C58C5}"/>
    <cellStyle name="Normal 5 2 4 3 2 2 4" xfId="34404" xr:uid="{DDD4B165-B3D4-4579-9103-9F9FC9810C25}"/>
    <cellStyle name="Normal 5 2 4 3 2 3" xfId="34405" xr:uid="{21FAEE42-2987-4F27-9028-0134F3ECFBFC}"/>
    <cellStyle name="Normal 5 2 4 3 2 3 2" xfId="34406" xr:uid="{0AD6BB8F-72E0-42DA-AAC3-8E418D251D8F}"/>
    <cellStyle name="Normal 5 2 4 3 2 3 2 2" xfId="34407" xr:uid="{31E5142D-A4CF-4C53-8984-97764BAB3FF9}"/>
    <cellStyle name="Normal 5 2 4 3 2 3 3" xfId="34408" xr:uid="{8D1863DD-D922-4223-94A3-E7C8D18F05C6}"/>
    <cellStyle name="Normal 5 2 4 3 2 4" xfId="34409" xr:uid="{5263396B-CE17-4C8C-A879-37A9D633CDBF}"/>
    <cellStyle name="Normal 5 2 4 3 2 4 2" xfId="34410" xr:uid="{76D36048-D157-4276-9DD7-8C4D84F24983}"/>
    <cellStyle name="Normal 5 2 4 3 2 5" xfId="34411" xr:uid="{3939A33D-3E43-4DB9-B8BA-629CA9D6D582}"/>
    <cellStyle name="Normal 5 2 4 3 3" xfId="34412" xr:uid="{33CBA8F2-1A9E-44D7-A320-551D85A6E397}"/>
    <cellStyle name="Normal 5 2 4 3 3 2" xfId="34413" xr:uid="{E2BA824B-3C70-4D82-A4AE-DE205401CADC}"/>
    <cellStyle name="Normal 5 2 4 3 3 2 2" xfId="34414" xr:uid="{EE0BBB38-E20F-4FE0-A099-A6E3554574EF}"/>
    <cellStyle name="Normal 5 2 4 3 3 2 2 2" xfId="34415" xr:uid="{4D3C6BBF-80BA-4A06-A823-8559CAD5EF87}"/>
    <cellStyle name="Normal 5 2 4 3 3 2 3" xfId="34416" xr:uid="{6269078F-E125-4E65-B627-7BAE0007922C}"/>
    <cellStyle name="Normal 5 2 4 3 3 3" xfId="34417" xr:uid="{5A2B6E59-0FCF-462A-ABD6-B1B2171A369A}"/>
    <cellStyle name="Normal 5 2 4 3 3 3 2" xfId="34418" xr:uid="{78D30FCB-0080-45BE-ABA7-46B5C3EFEDE4}"/>
    <cellStyle name="Normal 5 2 4 3 3 4" xfId="34419" xr:uid="{E271F4AE-EF49-4706-9D39-50E8BEFE1DD7}"/>
    <cellStyle name="Normal 5 2 4 3 4" xfId="34420" xr:uid="{E11111D5-FC28-4941-A090-4648129D48A6}"/>
    <cellStyle name="Normal 5 2 4 3 4 2" xfId="34421" xr:uid="{1B43AA5A-0172-4193-B447-8DC23ED24BF8}"/>
    <cellStyle name="Normal 5 2 4 3 4 2 2" xfId="34422" xr:uid="{3368C250-5AC0-4DCC-96FE-DFDE0E7084AF}"/>
    <cellStyle name="Normal 5 2 4 3 4 3" xfId="34423" xr:uid="{91548A8C-503D-41A8-B547-2F72CEAB6C91}"/>
    <cellStyle name="Normal 5 2 4 3 5" xfId="34424" xr:uid="{E8E9B7F9-0EFF-44BA-90FA-F2CE5902F478}"/>
    <cellStyle name="Normal 5 2 4 3 5 2" xfId="34425" xr:uid="{D25FF538-CE6D-4E85-8003-5561750C1ED2}"/>
    <cellStyle name="Normal 5 2 4 3 6" xfId="34426" xr:uid="{5BD5F9E1-8752-4EDA-BD8F-0702BB6EF313}"/>
    <cellStyle name="Normal 5 2 4 4" xfId="34427" xr:uid="{DC0B016A-9DBA-440F-9D8B-B44425727758}"/>
    <cellStyle name="Normal 5 2 4 4 2" xfId="34428" xr:uid="{0672F040-4E9D-469A-A3F4-AC04E175144A}"/>
    <cellStyle name="Normal 5 2 4 4 2 2" xfId="34429" xr:uid="{EF317F58-5E48-4525-968F-27596DBCD29C}"/>
    <cellStyle name="Normal 5 2 4 4 2 2 2" xfId="34430" xr:uid="{6A0E798D-6819-4D97-B0AE-1B49198BA343}"/>
    <cellStyle name="Normal 5 2 4 4 2 2 2 2" xfId="34431" xr:uid="{A90B02F0-3B90-41B8-8E49-8F9FFFC1720D}"/>
    <cellStyle name="Normal 5 2 4 4 2 2 3" xfId="34432" xr:uid="{FE8D6A06-6CFD-4DF9-ADCD-4C2168D61AE8}"/>
    <cellStyle name="Normal 5 2 4 4 2 3" xfId="34433" xr:uid="{BB3630F6-6F4F-4575-A12F-9E1A3F7C6566}"/>
    <cellStyle name="Normal 5 2 4 4 2 3 2" xfId="34434" xr:uid="{121797C3-1859-4785-AE6A-E5C56359BC3B}"/>
    <cellStyle name="Normal 5 2 4 4 2 4" xfId="34435" xr:uid="{1F7AD967-6482-4457-81F2-E471578FC37E}"/>
    <cellStyle name="Normal 5 2 4 4 3" xfId="34436" xr:uid="{08E0A0C8-F567-42C2-9CA8-473E50F44D20}"/>
    <cellStyle name="Normal 5 2 4 4 3 2" xfId="34437" xr:uid="{D3468B3B-A4D1-4CB6-AB10-B39B8165C9D9}"/>
    <cellStyle name="Normal 5 2 4 4 3 2 2" xfId="34438" xr:uid="{FAF1063B-F887-485A-B528-058080616732}"/>
    <cellStyle name="Normal 5 2 4 4 3 3" xfId="34439" xr:uid="{6D484375-6403-4248-B8E0-BD5ED74CABBA}"/>
    <cellStyle name="Normal 5 2 4 4 4" xfId="34440" xr:uid="{EFD3DE27-C804-4D18-ADD0-0F737705FC68}"/>
    <cellStyle name="Normal 5 2 4 4 4 2" xfId="34441" xr:uid="{96A04099-797E-4CA3-875E-DCAB495D1E59}"/>
    <cellStyle name="Normal 5 2 4 4 5" xfId="34442" xr:uid="{700AE163-A97F-4BD4-94C0-815AF1B9ADB9}"/>
    <cellStyle name="Normal 5 2 4 5" xfId="34443" xr:uid="{1706441D-42BB-4616-B69B-EBCC73B53BD9}"/>
    <cellStyle name="Normal 5 2 4 5 2" xfId="34444" xr:uid="{AF88257B-DAF1-4451-B9F8-F4555617827E}"/>
    <cellStyle name="Normal 5 2 4 5 2 2" xfId="34445" xr:uid="{29DF0379-8F81-4426-9D82-85B15F9BBC8D}"/>
    <cellStyle name="Normal 5 2 4 5 2 2 2" xfId="34446" xr:uid="{B64F1662-4CB2-411B-90DB-B5C95CCA81E6}"/>
    <cellStyle name="Normal 5 2 4 5 2 3" xfId="34447" xr:uid="{C56EF872-EF1D-47C0-B5B7-72F6B32B0302}"/>
    <cellStyle name="Normal 5 2 4 5 3" xfId="34448" xr:uid="{5AD3BAC8-F802-4756-A402-76947EA072DB}"/>
    <cellStyle name="Normal 5 2 4 5 3 2" xfId="34449" xr:uid="{473D4D2E-4FF9-4DD1-A1BA-122566048C63}"/>
    <cellStyle name="Normal 5 2 4 5 4" xfId="34450" xr:uid="{489CC792-FFF8-4204-975F-4924AA117FCC}"/>
    <cellStyle name="Normal 5 2 4 6" xfId="34451" xr:uid="{59200716-82C7-4EE0-927A-576B5D3829F4}"/>
    <cellStyle name="Normal 5 2 4 6 2" xfId="34452" xr:uid="{C48A253A-3800-4F43-B417-526486DC46B8}"/>
    <cellStyle name="Normal 5 2 4 6 2 2" xfId="34453" xr:uid="{A9F60653-4E17-46E6-8883-6B71A32AD821}"/>
    <cellStyle name="Normal 5 2 4 6 3" xfId="34454" xr:uid="{7060FFEE-99B2-45FA-A180-83D65489C233}"/>
    <cellStyle name="Normal 5 2 4 7" xfId="34455" xr:uid="{BE182E94-7843-4540-B4F7-EF420131C950}"/>
    <cellStyle name="Normal 5 2 4 7 2" xfId="34456" xr:uid="{78D47E30-27EC-4B2B-BCC6-59548FA693D5}"/>
    <cellStyle name="Normal 5 2 4 8" xfId="34457" xr:uid="{1476664E-BC17-47E2-BA1E-3265CBBEEAB7}"/>
    <cellStyle name="Normal 5 2 4 9" xfId="34458" xr:uid="{E8A03F7F-CF8B-4DB7-ABBA-1A154B95B335}"/>
    <cellStyle name="Normal 5 2 5" xfId="34459" xr:uid="{7416A35B-214D-412E-8D55-6EFA892ADB93}"/>
    <cellStyle name="Normal 5 2 5 2" xfId="34460" xr:uid="{E350A2EF-1426-4CD5-97C3-CCA365559556}"/>
    <cellStyle name="Normal 5 2 5 2 2" xfId="34461" xr:uid="{41D0F23E-7625-448C-B9C6-8A3949EBEB88}"/>
    <cellStyle name="Normal 5 2 5 2 2 2" xfId="34462" xr:uid="{14B55B2F-D98C-46DE-91F8-ABD3D446EB4C}"/>
    <cellStyle name="Normal 5 2 5 2 2 2 2" xfId="34463" xr:uid="{04CA628B-92FA-45A3-9B92-EF6080F58E61}"/>
    <cellStyle name="Normal 5 2 5 2 2 2 2 2" xfId="34464" xr:uid="{AB39699D-5821-408D-88B7-44C6B579A222}"/>
    <cellStyle name="Normal 5 2 5 2 2 2 2 2 2" xfId="34465" xr:uid="{72DDAA4C-3AC1-44D3-B9CD-2EC72E43A126}"/>
    <cellStyle name="Normal 5 2 5 2 2 2 2 3" xfId="34466" xr:uid="{E58D8F7C-591F-4AF4-8A9C-54E7755062CF}"/>
    <cellStyle name="Normal 5 2 5 2 2 2 3" xfId="34467" xr:uid="{D5777998-929C-492E-9741-D7213C3FBDDF}"/>
    <cellStyle name="Normal 5 2 5 2 2 2 3 2" xfId="34468" xr:uid="{1F6CFB12-3D7A-48D6-993A-74EB3DFF1C9E}"/>
    <cellStyle name="Normal 5 2 5 2 2 2 4" xfId="34469" xr:uid="{7CE57196-C5F6-4D6E-81BF-85A221EB44D6}"/>
    <cellStyle name="Normal 5 2 5 2 2 3" xfId="34470" xr:uid="{5E439AE6-6B4F-4FC2-A46C-CA103BDE0762}"/>
    <cellStyle name="Normal 5 2 5 2 2 3 2" xfId="34471" xr:uid="{5759CBD9-E7A7-4E48-A776-E396247FDA99}"/>
    <cellStyle name="Normal 5 2 5 2 2 3 2 2" xfId="34472" xr:uid="{9FE47CC5-0DC7-4133-BF7D-87AE5BE3CF33}"/>
    <cellStyle name="Normal 5 2 5 2 2 3 3" xfId="34473" xr:uid="{EB1AD7DF-8231-451D-9E6F-029A79939E88}"/>
    <cellStyle name="Normal 5 2 5 2 2 4" xfId="34474" xr:uid="{6313736A-0DB5-4FF5-8692-8EF9EAEFBC5C}"/>
    <cellStyle name="Normal 5 2 5 2 2 4 2" xfId="34475" xr:uid="{5F471909-BA29-41F4-B8FE-7950BA906EA2}"/>
    <cellStyle name="Normal 5 2 5 2 2 5" xfId="34476" xr:uid="{CCF36CF0-7DD5-407F-AF19-F112D30F2950}"/>
    <cellStyle name="Normal 5 2 5 2 3" xfId="34477" xr:uid="{A7811258-3A79-4FAE-9B17-81CD0C1BD393}"/>
    <cellStyle name="Normal 5 2 5 2 3 2" xfId="34478" xr:uid="{B223AC2C-C2C0-4962-829D-ECCE3F8F48CE}"/>
    <cellStyle name="Normal 5 2 5 2 3 2 2" xfId="34479" xr:uid="{253FD3C6-500A-4208-A522-33BC05EBB6EB}"/>
    <cellStyle name="Normal 5 2 5 2 3 2 2 2" xfId="34480" xr:uid="{FE2EC5B6-01FC-403B-BA6C-98C03F934A3F}"/>
    <cellStyle name="Normal 5 2 5 2 3 2 3" xfId="34481" xr:uid="{AB6AEEE9-1F9E-4421-BA4B-7E4A46FCD53F}"/>
    <cellStyle name="Normal 5 2 5 2 3 3" xfId="34482" xr:uid="{ABD040E7-7447-460C-B4F7-4588D8B811F4}"/>
    <cellStyle name="Normal 5 2 5 2 3 3 2" xfId="34483" xr:uid="{1339A2F7-9FE8-4E09-A503-59D12216601F}"/>
    <cellStyle name="Normal 5 2 5 2 3 4" xfId="34484" xr:uid="{0110D88E-6DFA-48C5-8481-CAB5B413BCF0}"/>
    <cellStyle name="Normal 5 2 5 2 4" xfId="34485" xr:uid="{16958F99-46FF-4473-BBA7-D0C8D976A9B1}"/>
    <cellStyle name="Normal 5 2 5 2 4 2" xfId="34486" xr:uid="{2AAC5FD2-64E9-4B66-AF96-3A085220D597}"/>
    <cellStyle name="Normal 5 2 5 2 4 2 2" xfId="34487" xr:uid="{FF78A70E-1933-4959-995A-746D09B37483}"/>
    <cellStyle name="Normal 5 2 5 2 4 3" xfId="34488" xr:uid="{79D32351-2C65-409E-AF0B-9349091F6CDD}"/>
    <cellStyle name="Normal 5 2 5 2 5" xfId="34489" xr:uid="{FA070514-FB48-4108-B53C-078C37C83A3D}"/>
    <cellStyle name="Normal 5 2 5 2 5 2" xfId="34490" xr:uid="{423955EF-391F-439F-8049-FB39B4430B5D}"/>
    <cellStyle name="Normal 5 2 5 2 6" xfId="34491" xr:uid="{568D40C7-42E4-4DDF-BEE5-D06018115E0E}"/>
    <cellStyle name="Normal 5 2 5 3" xfId="34492" xr:uid="{251F8B47-68DD-4992-A01B-3BD5142F7D66}"/>
    <cellStyle name="Normal 5 2 5 3 2" xfId="34493" xr:uid="{90EAF8F9-BB92-479A-B77B-CF2704D98C81}"/>
    <cellStyle name="Normal 5 2 5 3 2 2" xfId="34494" xr:uid="{62887CDA-08F4-4654-8134-0546593F3BFD}"/>
    <cellStyle name="Normal 5 2 5 3 2 2 2" xfId="34495" xr:uid="{67CA72A2-D2E1-4F64-B57C-0E1E513D1485}"/>
    <cellStyle name="Normal 5 2 5 3 2 2 2 2" xfId="34496" xr:uid="{EA98F312-B59A-4636-91F7-84B0E346B148}"/>
    <cellStyle name="Normal 5 2 5 3 2 2 3" xfId="34497" xr:uid="{378A873C-9B66-4FE3-9344-4F3F0E072B95}"/>
    <cellStyle name="Normal 5 2 5 3 2 3" xfId="34498" xr:uid="{3257198E-6A90-4E9B-9894-08A910C0A777}"/>
    <cellStyle name="Normal 5 2 5 3 2 3 2" xfId="34499" xr:uid="{E2AF7583-77A4-4B2F-A40A-AFE04A5BFF00}"/>
    <cellStyle name="Normal 5 2 5 3 2 4" xfId="34500" xr:uid="{72F60E7D-3A3C-478B-8767-64A2F1323753}"/>
    <cellStyle name="Normal 5 2 5 3 3" xfId="34501" xr:uid="{EEBCC070-F04D-4315-9A24-B93A7BB8E447}"/>
    <cellStyle name="Normal 5 2 5 3 3 2" xfId="34502" xr:uid="{3F46CC01-31CE-495A-975E-6297521408A3}"/>
    <cellStyle name="Normal 5 2 5 3 3 2 2" xfId="34503" xr:uid="{28463E65-0A14-49DB-B5DD-128A6A4D88E9}"/>
    <cellStyle name="Normal 5 2 5 3 3 3" xfId="34504" xr:uid="{D9BC11A5-DF4D-4315-B64E-9C4D576DC4CA}"/>
    <cellStyle name="Normal 5 2 5 3 4" xfId="34505" xr:uid="{5506A0E5-5558-4297-B70D-3C3869EAB05F}"/>
    <cellStyle name="Normal 5 2 5 3 4 2" xfId="34506" xr:uid="{18111371-78DE-48EC-84AB-531B021FE349}"/>
    <cellStyle name="Normal 5 2 5 3 5" xfId="34507" xr:uid="{B829EB2D-6D20-4A30-8ED7-8B47FB3BC356}"/>
    <cellStyle name="Normal 5 2 5 4" xfId="34508" xr:uid="{E8521F46-0D69-44E9-AFC2-F872BD53C10F}"/>
    <cellStyle name="Normal 5 2 5 4 2" xfId="34509" xr:uid="{75F43B38-6B05-4559-9038-B87552D4C444}"/>
    <cellStyle name="Normal 5 2 5 4 2 2" xfId="34510" xr:uid="{3B397252-BAB3-44F7-B977-2C946D0750EA}"/>
    <cellStyle name="Normal 5 2 5 4 2 2 2" xfId="34511" xr:uid="{0A422F18-6B96-44A7-8DA6-38875164A476}"/>
    <cellStyle name="Normal 5 2 5 4 2 3" xfId="34512" xr:uid="{58CB3879-F9CC-4A9A-8872-5D9752350CFA}"/>
    <cellStyle name="Normal 5 2 5 4 3" xfId="34513" xr:uid="{9A396494-CCBC-4726-9913-2F9889477509}"/>
    <cellStyle name="Normal 5 2 5 4 3 2" xfId="34514" xr:uid="{27171DA9-64B2-4F1C-A01C-7E60C00047F3}"/>
    <cellStyle name="Normal 5 2 5 4 4" xfId="34515" xr:uid="{4EAFFC8E-528D-45CC-9BFC-B59203FB09A9}"/>
    <cellStyle name="Normal 5 2 5 5" xfId="34516" xr:uid="{98945DE1-AD72-4FFC-80F4-58D76C7B901F}"/>
    <cellStyle name="Normal 5 2 5 5 2" xfId="34517" xr:uid="{A62D862D-8F7A-49AD-AFF9-44097F5F5CC6}"/>
    <cellStyle name="Normal 5 2 5 5 2 2" xfId="34518" xr:uid="{78C16790-A1FE-4B75-9883-0BBDDE3C0B96}"/>
    <cellStyle name="Normal 5 2 5 5 3" xfId="34519" xr:uid="{38C4D884-91BB-4DF4-8465-A49EA4352E68}"/>
    <cellStyle name="Normal 5 2 5 6" xfId="34520" xr:uid="{5FD927FF-11FF-4C36-8124-A00C525CE896}"/>
    <cellStyle name="Normal 5 2 5 6 2" xfId="34521" xr:uid="{EF0740D4-E83E-4ECA-9511-F44FAE340850}"/>
    <cellStyle name="Normal 5 2 5 7" xfId="34522" xr:uid="{7800B881-8F81-4921-8B4E-841D257AAF76}"/>
    <cellStyle name="Normal 5 2 6" xfId="34523" xr:uid="{74BCBB49-E9A2-4DD4-B28E-6BD5B27E1A98}"/>
    <cellStyle name="Normal 5 2 6 2" xfId="34524" xr:uid="{A0C93077-987E-4A7B-A210-1640A3CE1388}"/>
    <cellStyle name="Normal 5 2 6 2 2" xfId="34525" xr:uid="{7508E678-2C0E-4179-80EB-8E682DB690DC}"/>
    <cellStyle name="Normal 5 2 6 2 2 2" xfId="34526" xr:uid="{067F5B53-E5A3-4498-91EE-FE8BEEB5FA1D}"/>
    <cellStyle name="Normal 5 2 6 2 2 2 2" xfId="34527" xr:uid="{58327D9B-9B8D-4AB1-81D2-4679A0FCD663}"/>
    <cellStyle name="Normal 5 2 6 2 2 2 2 2" xfId="34528" xr:uid="{A87F0FCB-2448-4C9D-B2C7-6DB6095A5B88}"/>
    <cellStyle name="Normal 5 2 6 2 2 2 3" xfId="34529" xr:uid="{72E43C10-C05D-418E-A5B2-EC8EE1BE8C3D}"/>
    <cellStyle name="Normal 5 2 6 2 2 3" xfId="34530" xr:uid="{B37B6BF9-2247-4E27-B5F1-52B6586BCF0C}"/>
    <cellStyle name="Normal 5 2 6 2 2 3 2" xfId="34531" xr:uid="{E1E674B0-E707-4EF6-8BA7-C5C573B9C623}"/>
    <cellStyle name="Normal 5 2 6 2 2 4" xfId="34532" xr:uid="{FB365BF7-BAE8-4AB6-BE3C-C0AAA2940AAD}"/>
    <cellStyle name="Normal 5 2 6 2 3" xfId="34533" xr:uid="{8F782A64-A46A-406D-A07F-F21BDBE84119}"/>
    <cellStyle name="Normal 5 2 6 2 3 2" xfId="34534" xr:uid="{D088B79B-65F1-4D35-A915-180ADFA9D698}"/>
    <cellStyle name="Normal 5 2 6 2 3 2 2" xfId="34535" xr:uid="{75829EBB-BEE7-4753-A245-4F3B9FC7E47F}"/>
    <cellStyle name="Normal 5 2 6 2 3 3" xfId="34536" xr:uid="{87D125C8-CE4A-4EA6-AE9A-C19F74FEF3C1}"/>
    <cellStyle name="Normal 5 2 6 2 4" xfId="34537" xr:uid="{51A68963-F206-4C8B-B676-4CE88C012C86}"/>
    <cellStyle name="Normal 5 2 6 2 4 2" xfId="34538" xr:uid="{05703D99-359F-4022-8C5C-B22476341346}"/>
    <cellStyle name="Normal 5 2 6 2 5" xfId="34539" xr:uid="{0C9C51BF-04D8-40B1-86B9-2CC7308B7696}"/>
    <cellStyle name="Normal 5 2 6 3" xfId="34540" xr:uid="{C988B118-E388-42F7-906E-A8C88B0743F6}"/>
    <cellStyle name="Normal 5 2 6 3 2" xfId="34541" xr:uid="{32574961-752B-44BE-9EB4-A27BF6FF9B7A}"/>
    <cellStyle name="Normal 5 2 6 3 2 2" xfId="34542" xr:uid="{4CDBF3DF-FFAD-4CFC-886C-BED7F458799F}"/>
    <cellStyle name="Normal 5 2 6 3 2 2 2" xfId="34543" xr:uid="{00983CF6-0B9C-40BA-B212-0ADF89B2FABE}"/>
    <cellStyle name="Normal 5 2 6 3 2 3" xfId="34544" xr:uid="{8F9B3599-781B-4BB8-9E26-DD602EFD532B}"/>
    <cellStyle name="Normal 5 2 6 3 3" xfId="34545" xr:uid="{369C3C93-AE58-49E5-93A1-A5E922732978}"/>
    <cellStyle name="Normal 5 2 6 3 3 2" xfId="34546" xr:uid="{1FEE893C-141A-4B63-B6CD-0C7F11C39CC8}"/>
    <cellStyle name="Normal 5 2 6 3 4" xfId="34547" xr:uid="{60244A9D-2CAF-4CA9-B54D-187A4955E853}"/>
    <cellStyle name="Normal 5 2 6 4" xfId="34548" xr:uid="{B1C3FECA-F97A-4B5F-9553-8802BC27D607}"/>
    <cellStyle name="Normal 5 2 6 4 2" xfId="34549" xr:uid="{CC0F2478-9299-40E9-9372-B52298888328}"/>
    <cellStyle name="Normal 5 2 6 4 2 2" xfId="34550" xr:uid="{B3426C91-F830-4838-AF44-6419C5B7BE3F}"/>
    <cellStyle name="Normal 5 2 6 4 3" xfId="34551" xr:uid="{34D42E3C-0381-48AE-B080-60848B688235}"/>
    <cellStyle name="Normal 5 2 6 5" xfId="34552" xr:uid="{A34D9830-3351-403F-BE5C-2685A0B9F133}"/>
    <cellStyle name="Normal 5 2 6 5 2" xfId="34553" xr:uid="{286A8C2D-79C2-4DBB-A6D7-614CCB3D67E1}"/>
    <cellStyle name="Normal 5 2 6 6" xfId="34554" xr:uid="{2CA0A4C8-923B-44BD-A71F-5901D61691BA}"/>
    <cellStyle name="Normal 5 2 7" xfId="34555" xr:uid="{D101F9B3-8C99-46FA-BBE0-78B8B8E1667F}"/>
    <cellStyle name="Normal 5 2 7 2" xfId="34556" xr:uid="{5E4A3F38-971E-4C9A-AF38-3DF821614BF6}"/>
    <cellStyle name="Normal 5 2 7 2 2" xfId="34557" xr:uid="{9A13DB86-C119-4132-9C22-9D3E3988AA30}"/>
    <cellStyle name="Normal 5 2 7 2 2 2" xfId="34558" xr:uid="{18FE4C3A-3400-4970-B1BA-12297915EF9B}"/>
    <cellStyle name="Normal 5 2 7 2 2 2 2" xfId="34559" xr:uid="{8EA6453A-DE6F-406A-B1A6-2D72DFF3B696}"/>
    <cellStyle name="Normal 5 2 7 2 2 3" xfId="34560" xr:uid="{5B6BA77B-78D3-48CD-991F-A5BBEDD00E9F}"/>
    <cellStyle name="Normal 5 2 7 2 3" xfId="34561" xr:uid="{08F15B5E-B26E-4F8C-A07A-0872EF6808B3}"/>
    <cellStyle name="Normal 5 2 7 2 3 2" xfId="34562" xr:uid="{59A00219-39D6-44EB-90ED-7098AECF160C}"/>
    <cellStyle name="Normal 5 2 7 2 4" xfId="34563" xr:uid="{37A94F38-9A9F-4E15-9F7B-12511B18B4D6}"/>
    <cellStyle name="Normal 5 2 7 3" xfId="34564" xr:uid="{8B49E8DF-D51D-44B1-9A3F-3DE29CD11028}"/>
    <cellStyle name="Normal 5 2 7 3 2" xfId="34565" xr:uid="{2F8C1217-AC47-4C13-9DDB-3BE0A028AA80}"/>
    <cellStyle name="Normal 5 2 7 3 2 2" xfId="34566" xr:uid="{8812679A-51CB-4890-A21E-7B636C9C758D}"/>
    <cellStyle name="Normal 5 2 7 3 3" xfId="34567" xr:uid="{8B9FCBAA-F29E-47E7-9424-E0F437E96BE6}"/>
    <cellStyle name="Normal 5 2 7 4" xfId="34568" xr:uid="{45AC501B-8A68-4382-AF65-C02D5F028937}"/>
    <cellStyle name="Normal 5 2 7 4 2" xfId="34569" xr:uid="{0DF14C25-B4A7-4EE5-82E7-10BBC30A94BE}"/>
    <cellStyle name="Normal 5 2 7 5" xfId="34570" xr:uid="{CB9F3F0F-E7F9-4387-ABB8-678CE098F8AB}"/>
    <cellStyle name="Normal 5 2 8" xfId="34571" xr:uid="{C022B2C5-B314-4E1A-8100-BFDC95CF33E0}"/>
    <cellStyle name="Normal 5 2 8 2" xfId="34572" xr:uid="{6E56D221-8B74-481F-A41D-65D2D104E621}"/>
    <cellStyle name="Normal 5 2 8 2 2" xfId="34573" xr:uid="{F1B88EFD-C690-4011-98E7-E7BAEE422BBE}"/>
    <cellStyle name="Normal 5 2 8 2 2 2" xfId="34574" xr:uid="{1E79EFC5-A224-4C32-8EC8-A7BDF61BCA6C}"/>
    <cellStyle name="Normal 5 2 8 2 3" xfId="34575" xr:uid="{44AF4F77-C3C5-4960-93E7-4AA892845271}"/>
    <cellStyle name="Normal 5 2 8 3" xfId="34576" xr:uid="{159AEECD-1CC4-423B-B7C7-AC105F61FB44}"/>
    <cellStyle name="Normal 5 2 8 3 2" xfId="34577" xr:uid="{20F90FC2-9E88-4DD8-8EC0-B23EAFD370C3}"/>
    <cellStyle name="Normal 5 2 8 4" xfId="34578" xr:uid="{6954A6DE-016B-4456-A35B-BC8FCE6F8739}"/>
    <cellStyle name="Normal 5 2 9" xfId="34579" xr:uid="{03A79FA8-C0F8-4265-9837-328B47A8ECB2}"/>
    <cellStyle name="Normal 5 2 9 2" xfId="34580" xr:uid="{74301C8E-6F45-4826-A3FB-197311ABAE48}"/>
    <cellStyle name="Normal 5 2 9 2 2" xfId="34581" xr:uid="{8DAB8602-A367-4535-ABBC-452D5ACA5300}"/>
    <cellStyle name="Normal 5 2 9 3" xfId="34582" xr:uid="{782D602C-39C2-4D0F-9E0B-7774F55AA2F2}"/>
    <cellStyle name="Normal 5 2_acl ADJ " xfId="34583" xr:uid="{887386AC-E1E6-4540-A1B6-58C82F9E0677}"/>
    <cellStyle name="Normal 5 3" xfId="34584" xr:uid="{5464F9E1-E253-49DE-8C08-BE87830AEA88}"/>
    <cellStyle name="Normal 5 3 10" xfId="34585" xr:uid="{4B46D52D-BFCF-43B1-ACDA-03E5817DE3AC}"/>
    <cellStyle name="Normal 5 3 11" xfId="34586" xr:uid="{C215F711-7C1E-4739-BE4C-599CC8D4BB41}"/>
    <cellStyle name="Normal 5 3 12" xfId="47366" xr:uid="{D452921F-FBC6-4D86-95F4-C249C67E563A}"/>
    <cellStyle name="Normal 5 3 2" xfId="34587" xr:uid="{0569458F-EDC4-4CF2-8AD9-A0212684AEDE}"/>
    <cellStyle name="Normal 5 3 2 2" xfId="34588" xr:uid="{FA1C7791-589A-41BF-822E-6A795B13C9D3}"/>
    <cellStyle name="Normal 5 3 2 2 2" xfId="34589" xr:uid="{CE64ACD7-5812-493D-B812-2D109F841C40}"/>
    <cellStyle name="Normal 5 3 2 2 2 2" xfId="34590" xr:uid="{1F5A1A53-ADBF-4415-B756-75C2B7B3D9CE}"/>
    <cellStyle name="Normal 5 3 2 2 2 2 2" xfId="34591" xr:uid="{015AC3B4-3623-42EB-9E4F-1972323F42B6}"/>
    <cellStyle name="Normal 5 3 2 2 2 2 2 2" xfId="34592" xr:uid="{F7910ED2-FB73-44C1-8385-3897BA3D01B4}"/>
    <cellStyle name="Normal 5 3 2 2 2 2 2 2 2" xfId="34593" xr:uid="{0102F74A-0BD1-4ACC-9B02-7CC002104A9A}"/>
    <cellStyle name="Normal 5 3 2 2 2 2 2 2 2 2" xfId="34594" xr:uid="{A4BC31DE-8289-470D-931F-86FF74A598D0}"/>
    <cellStyle name="Normal 5 3 2 2 2 2 2 2 2 2 2" xfId="34595" xr:uid="{94D88A06-EAAB-48EB-95E5-801B631D9285}"/>
    <cellStyle name="Normal 5 3 2 2 2 2 2 2 2 3" xfId="34596" xr:uid="{61909000-3413-4608-9243-FEDFB64ABC20}"/>
    <cellStyle name="Normal 5 3 2 2 2 2 2 2 3" xfId="34597" xr:uid="{93A3AC76-495A-42CF-841D-D48068B7A188}"/>
    <cellStyle name="Normal 5 3 2 2 2 2 2 2 3 2" xfId="34598" xr:uid="{0DD4EA9A-CF90-4351-AF6E-DBC6030A165E}"/>
    <cellStyle name="Normal 5 3 2 2 2 2 2 2 4" xfId="34599" xr:uid="{D15EA0ED-90DB-4A6B-96FD-3792B6A0569A}"/>
    <cellStyle name="Normal 5 3 2 2 2 2 2 3" xfId="34600" xr:uid="{7BA02616-FE8B-4309-89FB-7F988A478365}"/>
    <cellStyle name="Normal 5 3 2 2 2 2 2 3 2" xfId="34601" xr:uid="{F93D9DC5-5383-4BCF-91D7-A82E80D39218}"/>
    <cellStyle name="Normal 5 3 2 2 2 2 2 3 2 2" xfId="34602" xr:uid="{3BD26387-B698-4F61-88B9-C098034601F3}"/>
    <cellStyle name="Normal 5 3 2 2 2 2 2 3 3" xfId="34603" xr:uid="{62E9DEDE-F437-45A8-ACE3-98AE1F23D2A7}"/>
    <cellStyle name="Normal 5 3 2 2 2 2 2 4" xfId="34604" xr:uid="{21186422-1170-49AD-A435-EC1A066CC1D5}"/>
    <cellStyle name="Normal 5 3 2 2 2 2 2 4 2" xfId="34605" xr:uid="{E1D77925-A1FA-43CB-8FB5-93E0630F06C4}"/>
    <cellStyle name="Normal 5 3 2 2 2 2 2 5" xfId="34606" xr:uid="{5C250ED3-D34F-4673-A432-DD8E71FC8462}"/>
    <cellStyle name="Normal 5 3 2 2 2 2 3" xfId="34607" xr:uid="{92494562-93D5-4416-9E44-B90C4F7FA05C}"/>
    <cellStyle name="Normal 5 3 2 2 2 2 3 2" xfId="34608" xr:uid="{B0D54090-C85A-4103-BF7F-F0D15CFF0AAA}"/>
    <cellStyle name="Normal 5 3 2 2 2 2 3 2 2" xfId="34609" xr:uid="{99688697-C4A4-42CE-B339-70945BEAE3F5}"/>
    <cellStyle name="Normal 5 3 2 2 2 2 3 2 2 2" xfId="34610" xr:uid="{21D046F7-C329-42E6-9B78-8E3882B2202A}"/>
    <cellStyle name="Normal 5 3 2 2 2 2 3 2 3" xfId="34611" xr:uid="{2FA68240-7B4B-4DA1-B6F6-8671B845F484}"/>
    <cellStyle name="Normal 5 3 2 2 2 2 3 3" xfId="34612" xr:uid="{FDB73DD7-8FE8-46F9-A146-2BC48C27A13B}"/>
    <cellStyle name="Normal 5 3 2 2 2 2 3 3 2" xfId="34613" xr:uid="{A6E1B471-9C56-44FE-9116-BE1618BC08DC}"/>
    <cellStyle name="Normal 5 3 2 2 2 2 3 4" xfId="34614" xr:uid="{C201738B-FB2B-4FD0-8A2E-4C771FF75700}"/>
    <cellStyle name="Normal 5 3 2 2 2 2 4" xfId="34615" xr:uid="{9A4CEA49-EE1E-4B89-A0F2-41CBED5BE492}"/>
    <cellStyle name="Normal 5 3 2 2 2 2 4 2" xfId="34616" xr:uid="{DD6CEA0E-79EC-4236-89DD-5CA3147FE64F}"/>
    <cellStyle name="Normal 5 3 2 2 2 2 4 2 2" xfId="34617" xr:uid="{5AACFEE4-C451-4B44-B536-AB04170BAC1D}"/>
    <cellStyle name="Normal 5 3 2 2 2 2 4 3" xfId="34618" xr:uid="{04C84445-F397-4ABB-8528-3EA9E3BDFBF5}"/>
    <cellStyle name="Normal 5 3 2 2 2 2 5" xfId="34619" xr:uid="{05CD654C-8495-4E5E-AA4F-0C50033C87DB}"/>
    <cellStyle name="Normal 5 3 2 2 2 2 5 2" xfId="34620" xr:uid="{90FCCB82-6254-45F2-9369-5C050C7C3FBF}"/>
    <cellStyle name="Normal 5 3 2 2 2 2 6" xfId="34621" xr:uid="{FDC51F0F-F197-42A2-BC9F-EFE058BE3EA5}"/>
    <cellStyle name="Normal 5 3 2 2 2 3" xfId="34622" xr:uid="{4A3ED778-CF5F-4CC5-9695-4B4510E3198B}"/>
    <cellStyle name="Normal 5 3 2 2 2 3 2" xfId="34623" xr:uid="{C2E8666D-7C61-426F-B8C0-2F225D02EA6B}"/>
    <cellStyle name="Normal 5 3 2 2 2 3 2 2" xfId="34624" xr:uid="{2693F0A7-4EF3-4457-AF10-4B306DC5F6B4}"/>
    <cellStyle name="Normal 5 3 2 2 2 3 2 2 2" xfId="34625" xr:uid="{C1463540-DA90-4C96-B96D-ACE94E4C4D7A}"/>
    <cellStyle name="Normal 5 3 2 2 2 3 2 2 2 2" xfId="34626" xr:uid="{577BE47F-906E-4F65-8CF9-C9EC9137328A}"/>
    <cellStyle name="Normal 5 3 2 2 2 3 2 2 3" xfId="34627" xr:uid="{9D7D2A59-A1FC-45E6-802C-55ADB391A5A8}"/>
    <cellStyle name="Normal 5 3 2 2 2 3 2 3" xfId="34628" xr:uid="{41811591-C4D8-4207-9A6E-D77FCDB5B977}"/>
    <cellStyle name="Normal 5 3 2 2 2 3 2 3 2" xfId="34629" xr:uid="{BB2F9497-ADE9-478C-B3B1-D041174829F2}"/>
    <cellStyle name="Normal 5 3 2 2 2 3 2 4" xfId="34630" xr:uid="{86EF7FAB-0BBE-4262-8B89-63517E690515}"/>
    <cellStyle name="Normal 5 3 2 2 2 3 3" xfId="34631" xr:uid="{9A8BB9B7-AD00-47CE-9DE6-3E22C7C7559D}"/>
    <cellStyle name="Normal 5 3 2 2 2 3 3 2" xfId="34632" xr:uid="{67B8EA89-137E-42CB-9434-8E1729638DE2}"/>
    <cellStyle name="Normal 5 3 2 2 2 3 3 2 2" xfId="34633" xr:uid="{EFBED3BF-86D1-4474-A5BD-EF10D4D59985}"/>
    <cellStyle name="Normal 5 3 2 2 2 3 3 3" xfId="34634" xr:uid="{C7A3616E-2781-431D-A337-05D1D0C04774}"/>
    <cellStyle name="Normal 5 3 2 2 2 3 4" xfId="34635" xr:uid="{7480926E-78EC-471E-990E-BB351B73057C}"/>
    <cellStyle name="Normal 5 3 2 2 2 3 4 2" xfId="34636" xr:uid="{50B3A071-D22C-400A-8529-49C95BF59688}"/>
    <cellStyle name="Normal 5 3 2 2 2 3 5" xfId="34637" xr:uid="{E5DBBF0C-AFDE-4E47-86A6-D6C259D9CEB5}"/>
    <cellStyle name="Normal 5 3 2 2 2 4" xfId="34638" xr:uid="{FD6A4376-D120-4483-8268-CB85B1C99F93}"/>
    <cellStyle name="Normal 5 3 2 2 2 4 2" xfId="34639" xr:uid="{4598EA2D-3D58-4014-8B5D-4C36DCAB4627}"/>
    <cellStyle name="Normal 5 3 2 2 2 4 2 2" xfId="34640" xr:uid="{3C311BE8-D442-4475-B372-181C711CFF48}"/>
    <cellStyle name="Normal 5 3 2 2 2 4 2 2 2" xfId="34641" xr:uid="{24739262-9B29-473A-A515-E41DB5CE5052}"/>
    <cellStyle name="Normal 5 3 2 2 2 4 2 3" xfId="34642" xr:uid="{49FAA87E-5607-4E5F-A619-0BDF088B131E}"/>
    <cellStyle name="Normal 5 3 2 2 2 4 3" xfId="34643" xr:uid="{F11A3EAA-C447-44E2-8315-59B3EF24614D}"/>
    <cellStyle name="Normal 5 3 2 2 2 4 3 2" xfId="34644" xr:uid="{E9371893-387F-4758-BB7C-7B1B960FC255}"/>
    <cellStyle name="Normal 5 3 2 2 2 4 4" xfId="34645" xr:uid="{274BE118-262A-47B8-8A50-0122A87656D7}"/>
    <cellStyle name="Normal 5 3 2 2 2 5" xfId="34646" xr:uid="{AE2F886D-D54F-427B-A32E-E61D29000D56}"/>
    <cellStyle name="Normal 5 3 2 2 2 5 2" xfId="34647" xr:uid="{8B3E2C02-F14E-437C-971E-A4122C5C928D}"/>
    <cellStyle name="Normal 5 3 2 2 2 5 2 2" xfId="34648" xr:uid="{FE1014E3-2A55-47B8-9CA0-51AB3C2D4F85}"/>
    <cellStyle name="Normal 5 3 2 2 2 5 3" xfId="34649" xr:uid="{E1AE4632-686C-4A6C-932A-340757FD6BFC}"/>
    <cellStyle name="Normal 5 3 2 2 2 6" xfId="34650" xr:uid="{602301E6-698E-4EF7-A84D-E7391683B7E3}"/>
    <cellStyle name="Normal 5 3 2 2 2 6 2" xfId="34651" xr:uid="{DE0713CB-C71B-4CF7-9B02-2BA6B391F3CC}"/>
    <cellStyle name="Normal 5 3 2 2 2 7" xfId="34652" xr:uid="{E9814FF6-25DB-437F-9289-D6E7CB1ADD83}"/>
    <cellStyle name="Normal 5 3 2 2 3" xfId="34653" xr:uid="{6EB40A03-7666-45B2-A171-068808414059}"/>
    <cellStyle name="Normal 5 3 2 2 3 2" xfId="34654" xr:uid="{77FD49CE-2A7D-442E-8DAF-CBD3C824ED8B}"/>
    <cellStyle name="Normal 5 3 2 2 3 2 2" xfId="34655" xr:uid="{B77E2B7D-C327-4624-AA25-261CDC70FB83}"/>
    <cellStyle name="Normal 5 3 2 2 3 2 2 2" xfId="34656" xr:uid="{4C0E7017-B6A5-4525-9312-6075394A6C78}"/>
    <cellStyle name="Normal 5 3 2 2 3 2 2 2 2" xfId="34657" xr:uid="{4B144FB1-8AA5-4D51-9844-CF54427347AD}"/>
    <cellStyle name="Normal 5 3 2 2 3 2 2 2 2 2" xfId="34658" xr:uid="{5BC1949D-DEE8-4E26-817B-40CD4BC77A06}"/>
    <cellStyle name="Normal 5 3 2 2 3 2 2 2 3" xfId="34659" xr:uid="{45D6A60A-7E37-4FAE-8BE2-CCD3A972BA64}"/>
    <cellStyle name="Normal 5 3 2 2 3 2 2 3" xfId="34660" xr:uid="{7453800E-A44A-454D-B5FE-7E472F59F6A5}"/>
    <cellStyle name="Normal 5 3 2 2 3 2 2 3 2" xfId="34661" xr:uid="{58CA861A-BDC6-4D23-8C44-49D1FC2245A7}"/>
    <cellStyle name="Normal 5 3 2 2 3 2 2 4" xfId="34662" xr:uid="{5A9B46EF-3183-4A99-B7B7-41F199E19CDB}"/>
    <cellStyle name="Normal 5 3 2 2 3 2 3" xfId="34663" xr:uid="{0FBE98CB-47DF-4F53-918D-C9E50B511300}"/>
    <cellStyle name="Normal 5 3 2 2 3 2 3 2" xfId="34664" xr:uid="{90982808-65D2-4D4B-AFEA-2430E60C23A7}"/>
    <cellStyle name="Normal 5 3 2 2 3 2 3 2 2" xfId="34665" xr:uid="{F915444C-ABA9-40FF-882E-C6D9E8244C0E}"/>
    <cellStyle name="Normal 5 3 2 2 3 2 3 3" xfId="34666" xr:uid="{B376AB1C-580A-405C-AD05-B6444759D157}"/>
    <cellStyle name="Normal 5 3 2 2 3 2 4" xfId="34667" xr:uid="{8A2432E3-507F-442A-A7A6-6B686B437731}"/>
    <cellStyle name="Normal 5 3 2 2 3 2 4 2" xfId="34668" xr:uid="{D91A3470-9CD2-4542-A22D-C41AA9AA6336}"/>
    <cellStyle name="Normal 5 3 2 2 3 2 5" xfId="34669" xr:uid="{B7319652-5C0C-4E07-ADAA-702AC198D0C1}"/>
    <cellStyle name="Normal 5 3 2 2 3 3" xfId="34670" xr:uid="{61C1A7B7-2882-46C8-9C0D-D54409C6856C}"/>
    <cellStyle name="Normal 5 3 2 2 3 3 2" xfId="34671" xr:uid="{9745FB90-B16F-4174-9AFB-B778DDCF63C6}"/>
    <cellStyle name="Normal 5 3 2 2 3 3 2 2" xfId="34672" xr:uid="{289C8B83-B894-4B8B-9534-A8104CE4355C}"/>
    <cellStyle name="Normal 5 3 2 2 3 3 2 2 2" xfId="34673" xr:uid="{71E7BB05-26B3-4D37-884E-4FA993DC531A}"/>
    <cellStyle name="Normal 5 3 2 2 3 3 2 3" xfId="34674" xr:uid="{798087C4-AF26-4AE3-8103-ED190CDBA792}"/>
    <cellStyle name="Normal 5 3 2 2 3 3 3" xfId="34675" xr:uid="{24613E8A-911B-4A4A-88BF-76D7C402FFAA}"/>
    <cellStyle name="Normal 5 3 2 2 3 3 3 2" xfId="34676" xr:uid="{15BE6477-0B74-4DF0-B201-B7EB2DD19003}"/>
    <cellStyle name="Normal 5 3 2 2 3 3 4" xfId="34677" xr:uid="{8377248A-E86E-42E2-BB27-D9B4452C3C8F}"/>
    <cellStyle name="Normal 5 3 2 2 3 4" xfId="34678" xr:uid="{A7B57D26-9099-494F-B755-EA1F2F74D999}"/>
    <cellStyle name="Normal 5 3 2 2 3 4 2" xfId="34679" xr:uid="{3DD7ECB5-9FDC-4191-B20F-0784FD2F6A13}"/>
    <cellStyle name="Normal 5 3 2 2 3 4 2 2" xfId="34680" xr:uid="{D1F24CC8-405A-458B-8712-026EE7636D76}"/>
    <cellStyle name="Normal 5 3 2 2 3 4 3" xfId="34681" xr:uid="{FED2070E-B354-473B-8C23-C904B3011829}"/>
    <cellStyle name="Normal 5 3 2 2 3 5" xfId="34682" xr:uid="{91E8FD97-CC39-481F-AB30-5A9A37E9B068}"/>
    <cellStyle name="Normal 5 3 2 2 3 5 2" xfId="34683" xr:uid="{2289C723-7716-4117-B2C0-EDDDD0168D67}"/>
    <cellStyle name="Normal 5 3 2 2 3 6" xfId="34684" xr:uid="{3CA3A5B8-5608-404E-A521-65254FDCC152}"/>
    <cellStyle name="Normal 5 3 2 2 4" xfId="34685" xr:uid="{FE2D6823-2247-4AE1-B219-8B9906B60278}"/>
    <cellStyle name="Normal 5 3 2 2 4 2" xfId="34686" xr:uid="{FE134B3A-6187-4460-9C18-ECA9828DAD19}"/>
    <cellStyle name="Normal 5 3 2 2 4 2 2" xfId="34687" xr:uid="{58BBC374-6952-4962-83AF-399D1DD8A821}"/>
    <cellStyle name="Normal 5 3 2 2 4 2 2 2" xfId="34688" xr:uid="{BF21DDCA-2041-40E3-9649-64A838D86CB9}"/>
    <cellStyle name="Normal 5 3 2 2 4 2 2 2 2" xfId="34689" xr:uid="{C910287E-A40A-45D3-B0DA-A51484F26F4C}"/>
    <cellStyle name="Normal 5 3 2 2 4 2 2 3" xfId="34690" xr:uid="{73832BC8-4717-4141-9D86-6AE035C1071D}"/>
    <cellStyle name="Normal 5 3 2 2 4 2 3" xfId="34691" xr:uid="{B06A2428-53B3-4E25-8076-59B36ED80150}"/>
    <cellStyle name="Normal 5 3 2 2 4 2 3 2" xfId="34692" xr:uid="{54B1C45D-529D-4653-8E87-A94726342DFB}"/>
    <cellStyle name="Normal 5 3 2 2 4 2 4" xfId="34693" xr:uid="{7220D129-8CE3-46E5-8BC3-88FAF175A98E}"/>
    <cellStyle name="Normal 5 3 2 2 4 3" xfId="34694" xr:uid="{8AC899FA-AF88-4D59-A15A-7C8E492F034C}"/>
    <cellStyle name="Normal 5 3 2 2 4 3 2" xfId="34695" xr:uid="{8535B6DE-96BC-454A-8EEA-5B9BD012FC63}"/>
    <cellStyle name="Normal 5 3 2 2 4 3 2 2" xfId="34696" xr:uid="{465F6072-C990-4BC0-BA86-6F7EEB008CF8}"/>
    <cellStyle name="Normal 5 3 2 2 4 3 3" xfId="34697" xr:uid="{C94E45CF-3957-4187-BB11-E61103BA89C2}"/>
    <cellStyle name="Normal 5 3 2 2 4 4" xfId="34698" xr:uid="{73384BD3-B185-444A-9587-C5B5C78F3BC0}"/>
    <cellStyle name="Normal 5 3 2 2 4 4 2" xfId="34699" xr:uid="{962C8DB9-EDD9-449D-A89A-DFDEE7962DFB}"/>
    <cellStyle name="Normal 5 3 2 2 4 5" xfId="34700" xr:uid="{894D1353-3BD6-4291-82BA-52042733FD2A}"/>
    <cellStyle name="Normal 5 3 2 2 5" xfId="34701" xr:uid="{DAE016D4-08BE-4548-A1EF-6FD40DD5A6FA}"/>
    <cellStyle name="Normal 5 3 2 2 5 2" xfId="34702" xr:uid="{075FA9B1-98D4-4257-83ED-6C805CB3CEC9}"/>
    <cellStyle name="Normal 5 3 2 2 5 2 2" xfId="34703" xr:uid="{84BCFDC8-57A5-452F-9CC3-59719679A1A6}"/>
    <cellStyle name="Normal 5 3 2 2 5 2 2 2" xfId="34704" xr:uid="{FCFB2EC4-1BF0-4279-A621-AB9B86D1E643}"/>
    <cellStyle name="Normal 5 3 2 2 5 2 3" xfId="34705" xr:uid="{C92EE4D7-F06D-4DA3-8CAD-6969F47CD89B}"/>
    <cellStyle name="Normal 5 3 2 2 5 3" xfId="34706" xr:uid="{A311E133-6C7D-46A7-B4D5-B8F276320AC5}"/>
    <cellStyle name="Normal 5 3 2 2 5 3 2" xfId="34707" xr:uid="{FDE78354-0B8E-48ED-A1E4-991D8FA39081}"/>
    <cellStyle name="Normal 5 3 2 2 5 4" xfId="34708" xr:uid="{2173CFFA-3C13-4C88-8D81-63A6E7A5B3AF}"/>
    <cellStyle name="Normal 5 3 2 2 6" xfId="34709" xr:uid="{DE66F1BA-766F-46DC-B441-9D1F31F06EC3}"/>
    <cellStyle name="Normal 5 3 2 2 6 2" xfId="34710" xr:uid="{DD0670F0-89AB-4AAA-AA26-9D2A8DBEF194}"/>
    <cellStyle name="Normal 5 3 2 2 6 2 2" xfId="34711" xr:uid="{6FC9498E-764D-475A-977C-5DD35BCA578D}"/>
    <cellStyle name="Normal 5 3 2 2 6 3" xfId="34712" xr:uid="{B760FD20-F81E-425E-A522-D80DCFDC3388}"/>
    <cellStyle name="Normal 5 3 2 2 7" xfId="34713" xr:uid="{42ACA98C-234F-437D-B38B-AA9AFBD9F2AF}"/>
    <cellStyle name="Normal 5 3 2 2 7 2" xfId="34714" xr:uid="{7A67F3C3-D0F2-4204-B4ED-321E99DEF687}"/>
    <cellStyle name="Normal 5 3 2 2 8" xfId="34715" xr:uid="{7A19B764-8DE2-4AF9-BA8B-5EA05F901C2C}"/>
    <cellStyle name="Normal 5 3 2 3" xfId="34716" xr:uid="{94892EF3-6920-4BEC-996F-2DD8A97A7E52}"/>
    <cellStyle name="Normal 5 3 2 3 2" xfId="34717" xr:uid="{DD342002-6C79-4A00-B0D5-395709F6CB7F}"/>
    <cellStyle name="Normal 5 3 2 3 2 2" xfId="34718" xr:uid="{D7327E01-2792-4311-9F62-B72FB4D2F84B}"/>
    <cellStyle name="Normal 5 3 2 3 2 2 2" xfId="34719" xr:uid="{4B52B9E7-A22D-4111-8BDF-A6E8C4DE4AD8}"/>
    <cellStyle name="Normal 5 3 2 3 2 2 2 2" xfId="34720" xr:uid="{6EABF0AC-5500-4546-BF67-F5081D483B6B}"/>
    <cellStyle name="Normal 5 3 2 3 2 2 2 2 2" xfId="34721" xr:uid="{AAD739E2-EFCC-45C6-AF6F-2E01BB0AC2B4}"/>
    <cellStyle name="Normal 5 3 2 3 2 2 2 2 2 2" xfId="34722" xr:uid="{CD083E09-6815-4F03-8A76-33DFCAD53202}"/>
    <cellStyle name="Normal 5 3 2 3 2 2 2 2 3" xfId="34723" xr:uid="{91E58C55-EBAF-4F6F-8000-BA972B3C1C34}"/>
    <cellStyle name="Normal 5 3 2 3 2 2 2 3" xfId="34724" xr:uid="{DD1B4252-B97D-45E2-BAB2-9AD7FFB85135}"/>
    <cellStyle name="Normal 5 3 2 3 2 2 2 3 2" xfId="34725" xr:uid="{EEF4139E-8D4C-41A7-925D-31149796FD51}"/>
    <cellStyle name="Normal 5 3 2 3 2 2 2 4" xfId="34726" xr:uid="{F3DC0BC8-43B9-4465-89E1-C0334DEE787B}"/>
    <cellStyle name="Normal 5 3 2 3 2 2 3" xfId="34727" xr:uid="{E843C150-F46A-40D4-9211-506EED57EA07}"/>
    <cellStyle name="Normal 5 3 2 3 2 2 3 2" xfId="34728" xr:uid="{50F01B44-E599-4EB0-B048-8BEB7605F951}"/>
    <cellStyle name="Normal 5 3 2 3 2 2 3 2 2" xfId="34729" xr:uid="{C48043E4-69C5-421F-82DA-EAF085F150CD}"/>
    <cellStyle name="Normal 5 3 2 3 2 2 3 3" xfId="34730" xr:uid="{7DBBDF71-76F0-4527-872F-B126B83176B3}"/>
    <cellStyle name="Normal 5 3 2 3 2 2 4" xfId="34731" xr:uid="{B79BE695-0928-4245-942C-62C748C19AFC}"/>
    <cellStyle name="Normal 5 3 2 3 2 2 4 2" xfId="34732" xr:uid="{4DDA8A2E-7E94-45BD-A0DE-397B6F26BB11}"/>
    <cellStyle name="Normal 5 3 2 3 2 2 5" xfId="34733" xr:uid="{61583909-5D69-4CB9-977B-A1E60DB20163}"/>
    <cellStyle name="Normal 5 3 2 3 2 3" xfId="34734" xr:uid="{A6E2DE8C-CDD5-4B56-8CC8-4E280B3F13C5}"/>
    <cellStyle name="Normal 5 3 2 3 2 3 2" xfId="34735" xr:uid="{08CBF701-163C-41F0-92C7-B157AFE98574}"/>
    <cellStyle name="Normal 5 3 2 3 2 3 2 2" xfId="34736" xr:uid="{CB80004F-EEDE-43CE-8C3A-729B0FC1C914}"/>
    <cellStyle name="Normal 5 3 2 3 2 3 2 2 2" xfId="34737" xr:uid="{B26E6429-BEA0-4011-AEC3-2519D2E47475}"/>
    <cellStyle name="Normal 5 3 2 3 2 3 2 3" xfId="34738" xr:uid="{A8F84F19-F926-47DA-919A-CF35E6C76818}"/>
    <cellStyle name="Normal 5 3 2 3 2 3 3" xfId="34739" xr:uid="{635A32FD-17C7-4938-B1A2-4816DE454C8C}"/>
    <cellStyle name="Normal 5 3 2 3 2 3 3 2" xfId="34740" xr:uid="{D5648959-9B5D-466A-AA09-CE292CE73DD5}"/>
    <cellStyle name="Normal 5 3 2 3 2 3 4" xfId="34741" xr:uid="{57F127A1-DFE0-4133-B698-F1118A5D1FA6}"/>
    <cellStyle name="Normal 5 3 2 3 2 4" xfId="34742" xr:uid="{FB6766D3-32FC-4F0D-8540-40BAD8D83828}"/>
    <cellStyle name="Normal 5 3 2 3 2 4 2" xfId="34743" xr:uid="{A2E5B917-0DD3-4F30-8835-19796699F8F7}"/>
    <cellStyle name="Normal 5 3 2 3 2 4 2 2" xfId="34744" xr:uid="{E9AD0B1E-BD48-43D2-8E64-4FEA78AE2C92}"/>
    <cellStyle name="Normal 5 3 2 3 2 4 3" xfId="34745" xr:uid="{2B040FFA-8F6F-42A1-9D3D-346ABDDC12C3}"/>
    <cellStyle name="Normal 5 3 2 3 2 5" xfId="34746" xr:uid="{E03B0FF3-6B3C-455D-8A5D-A21041CD5D9B}"/>
    <cellStyle name="Normal 5 3 2 3 2 5 2" xfId="34747" xr:uid="{412A9143-443D-4CBB-BA7C-FBF12A35AF66}"/>
    <cellStyle name="Normal 5 3 2 3 2 6" xfId="34748" xr:uid="{8BF6218E-E4B0-4B06-8BE3-DEAF980205DA}"/>
    <cellStyle name="Normal 5 3 2 3 3" xfId="34749" xr:uid="{8830AB5A-3B4D-45A8-A77E-183E1E24CE70}"/>
    <cellStyle name="Normal 5 3 2 3 3 2" xfId="34750" xr:uid="{4BDC672D-610B-4E93-90BE-62F71F928DEB}"/>
    <cellStyle name="Normal 5 3 2 3 3 2 2" xfId="34751" xr:uid="{989EA13F-31CD-4E84-B53B-DFDF73687E51}"/>
    <cellStyle name="Normal 5 3 2 3 3 2 2 2" xfId="34752" xr:uid="{F3B5D594-579A-4F85-A4F0-67FB15DD5C97}"/>
    <cellStyle name="Normal 5 3 2 3 3 2 2 2 2" xfId="34753" xr:uid="{2739AF50-38F8-4365-8134-4E8363004181}"/>
    <cellStyle name="Normal 5 3 2 3 3 2 2 3" xfId="34754" xr:uid="{80F94C6A-F288-47C0-93D1-F89053B16803}"/>
    <cellStyle name="Normal 5 3 2 3 3 2 3" xfId="34755" xr:uid="{43F0A071-5A69-405B-9260-176ED61D23AA}"/>
    <cellStyle name="Normal 5 3 2 3 3 2 3 2" xfId="34756" xr:uid="{2074E267-1284-46AE-A50C-5EAF524F8B9A}"/>
    <cellStyle name="Normal 5 3 2 3 3 2 4" xfId="34757" xr:uid="{812C7E41-02E5-4561-B962-B5368CFA9E5E}"/>
    <cellStyle name="Normal 5 3 2 3 3 3" xfId="34758" xr:uid="{60607C7F-45AB-4566-B8AA-0451165BA397}"/>
    <cellStyle name="Normal 5 3 2 3 3 3 2" xfId="34759" xr:uid="{0D13B080-6C9D-4C86-B396-DFEFDCC8968D}"/>
    <cellStyle name="Normal 5 3 2 3 3 3 2 2" xfId="34760" xr:uid="{F829C4D0-9678-4B77-9EC5-79FC1740D0CC}"/>
    <cellStyle name="Normal 5 3 2 3 3 3 3" xfId="34761" xr:uid="{6EF7DC2C-165A-4D1C-AA6D-205DAE8123BF}"/>
    <cellStyle name="Normal 5 3 2 3 3 4" xfId="34762" xr:uid="{73406B7B-8A17-4FCB-9C31-291E171F2153}"/>
    <cellStyle name="Normal 5 3 2 3 3 4 2" xfId="34763" xr:uid="{21C205CA-94A3-4866-AD0E-40EC8AC429D1}"/>
    <cellStyle name="Normal 5 3 2 3 3 5" xfId="34764" xr:uid="{217B976F-1E65-4B52-B5AD-4496D5C0E77F}"/>
    <cellStyle name="Normal 5 3 2 3 4" xfId="34765" xr:uid="{8A976E4C-7615-4A89-8B5E-3ADB80E0F11C}"/>
    <cellStyle name="Normal 5 3 2 3 4 2" xfId="34766" xr:uid="{E780EBCB-7C75-4BFF-860B-3E1C49C9C1C2}"/>
    <cellStyle name="Normal 5 3 2 3 4 2 2" xfId="34767" xr:uid="{B103E2E7-EAA0-4B37-A43E-27B63AA9FB07}"/>
    <cellStyle name="Normal 5 3 2 3 4 2 2 2" xfId="34768" xr:uid="{0D180A45-738B-4E0A-A5B6-0F4DD7E896A9}"/>
    <cellStyle name="Normal 5 3 2 3 4 2 3" xfId="34769" xr:uid="{82046E72-EB5A-4346-B65F-ECAC7A9C5850}"/>
    <cellStyle name="Normal 5 3 2 3 4 3" xfId="34770" xr:uid="{B2506506-B540-4229-97CD-FE365E81D4D2}"/>
    <cellStyle name="Normal 5 3 2 3 4 3 2" xfId="34771" xr:uid="{3DD76758-9AA4-438A-B73D-D269BD2341A4}"/>
    <cellStyle name="Normal 5 3 2 3 4 4" xfId="34772" xr:uid="{E0C4D6A2-52BD-4015-A06B-34E261667206}"/>
    <cellStyle name="Normal 5 3 2 3 5" xfId="34773" xr:uid="{1CA9EAC5-B246-4A10-BAA0-AAA494C12215}"/>
    <cellStyle name="Normal 5 3 2 3 5 2" xfId="34774" xr:uid="{B636B0F0-9A19-4BA6-9C8E-46C905011356}"/>
    <cellStyle name="Normal 5 3 2 3 5 2 2" xfId="34775" xr:uid="{4E0152D2-CA79-4E5C-AB2B-2B16C5CDBFED}"/>
    <cellStyle name="Normal 5 3 2 3 5 3" xfId="34776" xr:uid="{BD5E12FD-6D21-4F92-9283-0B5F0D7FE816}"/>
    <cellStyle name="Normal 5 3 2 3 6" xfId="34777" xr:uid="{245A9B08-3737-4E6C-AE81-C4B5F6D31076}"/>
    <cellStyle name="Normal 5 3 2 3 6 2" xfId="34778" xr:uid="{FDA7EB13-5E9F-4756-BB11-0B94AC703770}"/>
    <cellStyle name="Normal 5 3 2 3 7" xfId="34779" xr:uid="{2CA1A9FF-39C7-479C-ADC6-84179DAB6C6F}"/>
    <cellStyle name="Normal 5 3 2 4" xfId="34780" xr:uid="{8D989993-8BC6-4C90-BE31-BDCC7652D688}"/>
    <cellStyle name="Normal 5 3 2 4 2" xfId="34781" xr:uid="{0FBD3E0E-CAE7-445A-8A3F-6C23837B8918}"/>
    <cellStyle name="Normal 5 3 2 4 2 2" xfId="34782" xr:uid="{B9EA86DC-C186-48E6-8EB6-92E7B0DAC1BF}"/>
    <cellStyle name="Normal 5 3 2 4 2 2 2" xfId="34783" xr:uid="{6348ABAD-6FD7-4711-AEB9-8438624FFD40}"/>
    <cellStyle name="Normal 5 3 2 4 2 2 2 2" xfId="34784" xr:uid="{06F48040-26DB-45B3-8CF8-C28BC41FE11F}"/>
    <cellStyle name="Normal 5 3 2 4 2 2 2 2 2" xfId="34785" xr:uid="{7430F0CB-342D-4F7E-B330-FBB6858800D6}"/>
    <cellStyle name="Normal 5 3 2 4 2 2 2 3" xfId="34786" xr:uid="{28128FD6-8E43-4ECF-9A21-BBD2AD700F2B}"/>
    <cellStyle name="Normal 5 3 2 4 2 2 3" xfId="34787" xr:uid="{45A2C5F8-D806-4501-A4FA-2D29CDDCBEAE}"/>
    <cellStyle name="Normal 5 3 2 4 2 2 3 2" xfId="34788" xr:uid="{056A926B-5EA7-4336-BA8B-19265649E812}"/>
    <cellStyle name="Normal 5 3 2 4 2 2 4" xfId="34789" xr:uid="{6450C089-8D3E-4705-99DD-B1826F45899A}"/>
    <cellStyle name="Normal 5 3 2 4 2 3" xfId="34790" xr:uid="{4A66B194-1E4F-426D-91BC-2335A38C4AF6}"/>
    <cellStyle name="Normal 5 3 2 4 2 3 2" xfId="34791" xr:uid="{17D985A6-276F-4084-ACB5-0B6095FAE62A}"/>
    <cellStyle name="Normal 5 3 2 4 2 3 2 2" xfId="34792" xr:uid="{045009B4-04C9-4497-8AC3-5D7AA843579F}"/>
    <cellStyle name="Normal 5 3 2 4 2 3 3" xfId="34793" xr:uid="{AB3868BC-0534-4E0F-9D84-018BC6E5141F}"/>
    <cellStyle name="Normal 5 3 2 4 2 4" xfId="34794" xr:uid="{CF622454-3A5A-494E-9773-7796A6A385C8}"/>
    <cellStyle name="Normal 5 3 2 4 2 4 2" xfId="34795" xr:uid="{247AC76D-3230-475C-A504-D8E6D615B38C}"/>
    <cellStyle name="Normal 5 3 2 4 2 5" xfId="34796" xr:uid="{A89A1130-5294-413F-A64E-9F2083E54071}"/>
    <cellStyle name="Normal 5 3 2 4 3" xfId="34797" xr:uid="{495B7936-0D2A-4A56-9A8E-8AD66B929229}"/>
    <cellStyle name="Normal 5 3 2 4 3 2" xfId="34798" xr:uid="{F05BF15B-AF54-460B-A6B1-55869C1CBD71}"/>
    <cellStyle name="Normal 5 3 2 4 3 2 2" xfId="34799" xr:uid="{01B9926C-097F-450D-8DEA-BBF8C35B5C9F}"/>
    <cellStyle name="Normal 5 3 2 4 3 2 2 2" xfId="34800" xr:uid="{61CCE451-BEF0-4F13-A3D6-A906661C4CA5}"/>
    <cellStyle name="Normal 5 3 2 4 3 2 3" xfId="34801" xr:uid="{E4C2DF55-7F94-4AFC-8B46-0908029660D7}"/>
    <cellStyle name="Normal 5 3 2 4 3 3" xfId="34802" xr:uid="{CD980B77-5A09-48AA-8E4E-DE2292D9725D}"/>
    <cellStyle name="Normal 5 3 2 4 3 3 2" xfId="34803" xr:uid="{39B1B56B-2B90-4F33-86ED-709AEF8F408E}"/>
    <cellStyle name="Normal 5 3 2 4 3 4" xfId="34804" xr:uid="{5403A62F-3C2D-40D7-A55D-CC6245A1284A}"/>
    <cellStyle name="Normal 5 3 2 4 4" xfId="34805" xr:uid="{2DAF996C-52F2-4ECF-93B9-63BB06F65E9A}"/>
    <cellStyle name="Normal 5 3 2 4 4 2" xfId="34806" xr:uid="{86630586-3DEC-4B9D-B242-22FAEBFD3B1E}"/>
    <cellStyle name="Normal 5 3 2 4 4 2 2" xfId="34807" xr:uid="{9728FF02-692E-48C9-A029-91A194FBF5B6}"/>
    <cellStyle name="Normal 5 3 2 4 4 3" xfId="34808" xr:uid="{1E5637B4-731C-4ABD-8BE2-EC29F7C30677}"/>
    <cellStyle name="Normal 5 3 2 4 5" xfId="34809" xr:uid="{15D51B55-BD0D-4D62-BFAB-E0B0CC90B407}"/>
    <cellStyle name="Normal 5 3 2 4 5 2" xfId="34810" xr:uid="{49A0B2E8-B725-4162-9558-8AF809C5C930}"/>
    <cellStyle name="Normal 5 3 2 4 6" xfId="34811" xr:uid="{D4305602-79C9-49FE-AA87-427E1F3C809C}"/>
    <cellStyle name="Normal 5 3 2 5" xfId="34812" xr:uid="{A5CBA4DC-206E-4324-9946-CB39A9243E30}"/>
    <cellStyle name="Normal 5 3 2 5 2" xfId="34813" xr:uid="{A482FC74-5188-446F-8D96-A4A9178784F2}"/>
    <cellStyle name="Normal 5 3 2 5 2 2" xfId="34814" xr:uid="{9B2B49BE-DAA3-45A4-8700-57A092A7CDBE}"/>
    <cellStyle name="Normal 5 3 2 5 2 2 2" xfId="34815" xr:uid="{922A9739-97CB-4019-8FC5-0C9D576C7B00}"/>
    <cellStyle name="Normal 5 3 2 5 2 2 2 2" xfId="34816" xr:uid="{2B400FE3-EEEC-4AC1-AD7A-25D49FFEA048}"/>
    <cellStyle name="Normal 5 3 2 5 2 2 3" xfId="34817" xr:uid="{4F1B75C5-8369-4839-A08F-2A65B26E049F}"/>
    <cellStyle name="Normal 5 3 2 5 2 3" xfId="34818" xr:uid="{62FAD242-D2DB-45A7-854A-399A4B4EFC9D}"/>
    <cellStyle name="Normal 5 3 2 5 2 3 2" xfId="34819" xr:uid="{936A87E5-7EC4-4ED7-BF6C-2D816FCF9F77}"/>
    <cellStyle name="Normal 5 3 2 5 2 4" xfId="34820" xr:uid="{4BBCF866-7057-4101-8B18-4E850F37814B}"/>
    <cellStyle name="Normal 5 3 2 5 3" xfId="34821" xr:uid="{3ACA1321-729F-44D5-8297-6A9DAC18D728}"/>
    <cellStyle name="Normal 5 3 2 5 3 2" xfId="34822" xr:uid="{DAA12E7E-5309-4A7B-9EDE-98BD331D633B}"/>
    <cellStyle name="Normal 5 3 2 5 3 2 2" xfId="34823" xr:uid="{A3E059E2-CE57-47D4-B262-7AF972072111}"/>
    <cellStyle name="Normal 5 3 2 5 3 3" xfId="34824" xr:uid="{BADB731E-AD66-49F0-B552-E34FCDE23545}"/>
    <cellStyle name="Normal 5 3 2 5 4" xfId="34825" xr:uid="{381716F6-7341-4E2F-9574-CA521A3E6500}"/>
    <cellStyle name="Normal 5 3 2 5 4 2" xfId="34826" xr:uid="{BE4DE8E6-EE14-4D7A-8D3A-E2A36B295FF1}"/>
    <cellStyle name="Normal 5 3 2 5 5" xfId="34827" xr:uid="{866CCBFA-7593-4E95-87D4-C38B0B429036}"/>
    <cellStyle name="Normal 5 3 2 6" xfId="34828" xr:uid="{B89F0891-8528-4F62-AE62-2222940A4379}"/>
    <cellStyle name="Normal 5 3 2 6 2" xfId="34829" xr:uid="{377C3A62-BC22-4EBA-809E-0B2266E6F37B}"/>
    <cellStyle name="Normal 5 3 2 6 2 2" xfId="34830" xr:uid="{F76820F3-8B98-46D1-98B0-DFB87105A2F9}"/>
    <cellStyle name="Normal 5 3 2 6 2 2 2" xfId="34831" xr:uid="{0734E2D7-1B8A-491F-8F9C-91F8AB938D33}"/>
    <cellStyle name="Normal 5 3 2 6 2 3" xfId="34832" xr:uid="{A9A5272B-98AB-4FD8-9585-6FB38E86F780}"/>
    <cellStyle name="Normal 5 3 2 6 3" xfId="34833" xr:uid="{A1156101-BAFF-4FC8-AE0B-EA00F9FA70B6}"/>
    <cellStyle name="Normal 5 3 2 6 3 2" xfId="34834" xr:uid="{945B17A6-225B-427A-9BDD-4A16D014773E}"/>
    <cellStyle name="Normal 5 3 2 6 4" xfId="34835" xr:uid="{4F1E1D6B-A4B0-4DF4-93A9-5B523CF88143}"/>
    <cellStyle name="Normal 5 3 2 7" xfId="34836" xr:uid="{A4B6CB93-C4E2-4C86-80AC-9B0A8373148A}"/>
    <cellStyle name="Normal 5 3 2 7 2" xfId="34837" xr:uid="{E87664EC-745C-4324-8C5B-0EE2C979A351}"/>
    <cellStyle name="Normal 5 3 2 7 2 2" xfId="34838" xr:uid="{C2F7E22C-D276-4068-9053-77AF3E953FCA}"/>
    <cellStyle name="Normal 5 3 2 7 3" xfId="34839" xr:uid="{706E3690-88F1-437D-9B2A-0135C61F6952}"/>
    <cellStyle name="Normal 5 3 2 8" xfId="34840" xr:uid="{BFF8E94A-002A-48C4-98D5-360D9F8F9B23}"/>
    <cellStyle name="Normal 5 3 2 8 2" xfId="34841" xr:uid="{C0326685-C806-488C-8E81-8062ABCDDD6C}"/>
    <cellStyle name="Normal 5 3 2 9" xfId="34842" xr:uid="{85A63A2F-AFC1-4345-81A6-63650C4B2D5A}"/>
    <cellStyle name="Normal 5 3 3" xfId="34843" xr:uid="{4569D207-8DFB-40B7-AC0F-999309702D5E}"/>
    <cellStyle name="Normal 5 3 3 2" xfId="34844" xr:uid="{9E6469ED-1569-4DCE-8E4C-16A8E40EA440}"/>
    <cellStyle name="Normal 5 3 3 2 2" xfId="34845" xr:uid="{22C608D9-0104-4725-A526-33F60DA96999}"/>
    <cellStyle name="Normal 5 3 3 2 2 2" xfId="34846" xr:uid="{C2CAA09B-3044-424F-AC88-AE22409D6BC9}"/>
    <cellStyle name="Normal 5 3 3 2 2 2 2" xfId="34847" xr:uid="{AC4DFA54-D662-4D27-A7E9-D74477DE6F14}"/>
    <cellStyle name="Normal 5 3 3 2 2 2 2 2" xfId="34848" xr:uid="{D3506B51-C2BC-4037-90DC-CA2257AEA810}"/>
    <cellStyle name="Normal 5 3 3 2 2 2 2 2 2" xfId="34849" xr:uid="{D40EDCBB-48FC-4644-9A02-0A00A9BCB195}"/>
    <cellStyle name="Normal 5 3 3 2 2 2 2 2 2 2" xfId="34850" xr:uid="{AA009FE2-5C23-46B6-B9EF-1E50696923BE}"/>
    <cellStyle name="Normal 5 3 3 2 2 2 2 2 3" xfId="34851" xr:uid="{01CE7DAF-AFDD-4A96-B2B4-32EED5055811}"/>
    <cellStyle name="Normal 5 3 3 2 2 2 2 3" xfId="34852" xr:uid="{53A0F3FD-4578-459B-92BD-295632080D07}"/>
    <cellStyle name="Normal 5 3 3 2 2 2 2 3 2" xfId="34853" xr:uid="{1B840623-C956-424C-BCF0-2F5A76B185AE}"/>
    <cellStyle name="Normal 5 3 3 2 2 2 2 4" xfId="34854" xr:uid="{8BD8E704-7DCC-4F34-8C7F-51051F608C7C}"/>
    <cellStyle name="Normal 5 3 3 2 2 2 3" xfId="34855" xr:uid="{CA8009E1-43EE-42FF-9240-0A868B5E6306}"/>
    <cellStyle name="Normal 5 3 3 2 2 2 3 2" xfId="34856" xr:uid="{27DBB54C-A095-4A58-8841-6CF96E551AD5}"/>
    <cellStyle name="Normal 5 3 3 2 2 2 3 2 2" xfId="34857" xr:uid="{2A2A3FA7-4D81-42BE-8792-600B4FEFA2C6}"/>
    <cellStyle name="Normal 5 3 3 2 2 2 3 3" xfId="34858" xr:uid="{E5C5274A-CFA8-47D6-8BB1-92919286F947}"/>
    <cellStyle name="Normal 5 3 3 2 2 2 4" xfId="34859" xr:uid="{DB4B70B7-2E17-403B-BDB9-6A31C3F49169}"/>
    <cellStyle name="Normal 5 3 3 2 2 2 4 2" xfId="34860" xr:uid="{1DA0803E-9B98-4D42-8834-2FE466572925}"/>
    <cellStyle name="Normal 5 3 3 2 2 2 5" xfId="34861" xr:uid="{1368EAE7-B89F-46ED-9287-149700931E27}"/>
    <cellStyle name="Normal 5 3 3 2 2 3" xfId="34862" xr:uid="{BFF09CDA-4D27-4AFC-A31A-59B67DC1FCBD}"/>
    <cellStyle name="Normal 5 3 3 2 2 3 2" xfId="34863" xr:uid="{E8FD1268-A919-4C56-B9A8-4D988B9868C1}"/>
    <cellStyle name="Normal 5 3 3 2 2 3 2 2" xfId="34864" xr:uid="{2E26B4A4-A5F3-4954-815A-6A2DF70FEE43}"/>
    <cellStyle name="Normal 5 3 3 2 2 3 2 2 2" xfId="34865" xr:uid="{E9EA6017-8016-456C-9F8D-4FF1C9AB3E38}"/>
    <cellStyle name="Normal 5 3 3 2 2 3 2 3" xfId="34866" xr:uid="{B879130E-17CA-446E-9C5F-1C40800EA46D}"/>
    <cellStyle name="Normal 5 3 3 2 2 3 3" xfId="34867" xr:uid="{9D65192F-442C-47DC-84D7-B180C7D2394D}"/>
    <cellStyle name="Normal 5 3 3 2 2 3 3 2" xfId="34868" xr:uid="{A9A655C4-B65A-4006-B33B-ED85C25E1215}"/>
    <cellStyle name="Normal 5 3 3 2 2 3 4" xfId="34869" xr:uid="{191C3056-68D8-4733-9F53-75AADCA0D590}"/>
    <cellStyle name="Normal 5 3 3 2 2 4" xfId="34870" xr:uid="{FB1BF9E1-35BD-4F54-A263-27EA4DA344A7}"/>
    <cellStyle name="Normal 5 3 3 2 2 4 2" xfId="34871" xr:uid="{06299175-EAFA-4E57-9DF6-CFCF607FDE5F}"/>
    <cellStyle name="Normal 5 3 3 2 2 4 2 2" xfId="34872" xr:uid="{C0223EC7-8780-4AC5-B0F5-AEB6CFB58156}"/>
    <cellStyle name="Normal 5 3 3 2 2 4 3" xfId="34873" xr:uid="{6316C140-EB03-499B-A321-5D995A44EE8B}"/>
    <cellStyle name="Normal 5 3 3 2 2 5" xfId="34874" xr:uid="{50BC398F-D5C6-4F81-BD0B-89EBC84D0826}"/>
    <cellStyle name="Normal 5 3 3 2 2 5 2" xfId="34875" xr:uid="{75AEEDA3-B084-40D4-B399-718E47BCE16A}"/>
    <cellStyle name="Normal 5 3 3 2 2 6" xfId="34876" xr:uid="{D886BF47-9E9C-4602-8606-22BA56665E38}"/>
    <cellStyle name="Normal 5 3 3 2 3" xfId="34877" xr:uid="{A51E3D93-B0F8-4B00-B3B5-F3211EA15DD5}"/>
    <cellStyle name="Normal 5 3 3 2 3 2" xfId="34878" xr:uid="{AF5C93C4-BD0F-4AAE-B6DB-7082FF959F77}"/>
    <cellStyle name="Normal 5 3 3 2 3 2 2" xfId="34879" xr:uid="{1BDD988D-600F-4CC9-853D-22213F07F420}"/>
    <cellStyle name="Normal 5 3 3 2 3 2 2 2" xfId="34880" xr:uid="{E1F5FFF8-1268-44D5-80BF-84D02730E25B}"/>
    <cellStyle name="Normal 5 3 3 2 3 2 2 2 2" xfId="34881" xr:uid="{93299C4B-DA81-4EF3-8274-7B3B8D86501C}"/>
    <cellStyle name="Normal 5 3 3 2 3 2 2 3" xfId="34882" xr:uid="{1EF3ADD3-E1C3-47A8-9113-86AA01B26ADE}"/>
    <cellStyle name="Normal 5 3 3 2 3 2 3" xfId="34883" xr:uid="{DD8D408B-626A-47E2-BDD4-AACA9BA8AE02}"/>
    <cellStyle name="Normal 5 3 3 2 3 2 3 2" xfId="34884" xr:uid="{B97C1B87-331C-42DD-A7A5-9A660E6BC9C1}"/>
    <cellStyle name="Normal 5 3 3 2 3 2 4" xfId="34885" xr:uid="{3DEEBADD-5F9D-4EBC-B987-A04635030941}"/>
    <cellStyle name="Normal 5 3 3 2 3 3" xfId="34886" xr:uid="{92FB2F2A-18BB-4612-A71E-B07CF95038D5}"/>
    <cellStyle name="Normal 5 3 3 2 3 3 2" xfId="34887" xr:uid="{9889F6C7-2296-498B-9DBA-225C2763E82D}"/>
    <cellStyle name="Normal 5 3 3 2 3 3 2 2" xfId="34888" xr:uid="{872BCD16-CF52-49B8-AE80-73CD00C43A9D}"/>
    <cellStyle name="Normal 5 3 3 2 3 3 3" xfId="34889" xr:uid="{238C0B90-AC08-4758-B852-158D1E83DB1A}"/>
    <cellStyle name="Normal 5 3 3 2 3 4" xfId="34890" xr:uid="{BDBA83FE-D794-4462-AA7F-978473CB36C8}"/>
    <cellStyle name="Normal 5 3 3 2 3 4 2" xfId="34891" xr:uid="{05906F08-DF7F-42C8-85D2-2B5AA11E5893}"/>
    <cellStyle name="Normal 5 3 3 2 3 5" xfId="34892" xr:uid="{5CDC5623-278C-4722-AB58-FFA9CF2F2DBF}"/>
    <cellStyle name="Normal 5 3 3 2 4" xfId="34893" xr:uid="{EC36DDA6-FB1D-42ED-BB09-DE029818BF30}"/>
    <cellStyle name="Normal 5 3 3 2 4 2" xfId="34894" xr:uid="{15CF3EE4-D91C-4AFF-9761-D66F75687568}"/>
    <cellStyle name="Normal 5 3 3 2 4 2 2" xfId="34895" xr:uid="{88687E8D-CB26-433D-8FB4-DA3CC355DA29}"/>
    <cellStyle name="Normal 5 3 3 2 4 2 2 2" xfId="34896" xr:uid="{4473E709-205C-4482-9A5D-B446F2CB16FB}"/>
    <cellStyle name="Normal 5 3 3 2 4 2 3" xfId="34897" xr:uid="{29B6DD96-723F-402A-B9FB-CB3DCE49F31F}"/>
    <cellStyle name="Normal 5 3 3 2 4 3" xfId="34898" xr:uid="{91A12861-3CE9-4678-91D2-A68C9A9CE017}"/>
    <cellStyle name="Normal 5 3 3 2 4 3 2" xfId="34899" xr:uid="{D2117760-977F-42AE-A025-D6D328816222}"/>
    <cellStyle name="Normal 5 3 3 2 4 4" xfId="34900" xr:uid="{D4803DC1-5600-4FCD-A955-BAB43891FE26}"/>
    <cellStyle name="Normal 5 3 3 2 5" xfId="34901" xr:uid="{0BB7BEDB-7EFF-4661-B101-215BAC1219C4}"/>
    <cellStyle name="Normal 5 3 3 2 5 2" xfId="34902" xr:uid="{7C73F0FB-48F3-464C-BE49-22A9BF845A51}"/>
    <cellStyle name="Normal 5 3 3 2 5 2 2" xfId="34903" xr:uid="{F50F6861-564C-46E4-9A49-81E0E52F468F}"/>
    <cellStyle name="Normal 5 3 3 2 5 3" xfId="34904" xr:uid="{4B649D6C-2073-4EEF-AE20-1637FDBC9A7D}"/>
    <cellStyle name="Normal 5 3 3 2 6" xfId="34905" xr:uid="{AC029A59-77DD-4665-995C-BEA52264B353}"/>
    <cellStyle name="Normal 5 3 3 2 6 2" xfId="34906" xr:uid="{A01E2C4A-59A5-4C72-BDA0-62272D918FF2}"/>
    <cellStyle name="Normal 5 3 3 2 7" xfId="34907" xr:uid="{6BDDB2AA-01C6-4798-B45C-966E0F73387A}"/>
    <cellStyle name="Normal 5 3 3 3" xfId="34908" xr:uid="{CD360D9E-1B91-4E80-A513-82FAE3FC2907}"/>
    <cellStyle name="Normal 5 3 3 3 2" xfId="34909" xr:uid="{219704D0-6B14-496B-9DB6-D637BA34E679}"/>
    <cellStyle name="Normal 5 3 3 3 2 2" xfId="34910" xr:uid="{986FE091-90DD-47F3-BA89-411DB1A6C0CF}"/>
    <cellStyle name="Normal 5 3 3 3 2 2 2" xfId="34911" xr:uid="{AB951069-A28F-4005-956C-52BD6982ED27}"/>
    <cellStyle name="Normal 5 3 3 3 2 2 2 2" xfId="34912" xr:uid="{7EE87833-7081-487B-A324-6D390C557FE0}"/>
    <cellStyle name="Normal 5 3 3 3 2 2 2 2 2" xfId="34913" xr:uid="{128982C7-5270-46A3-ABA6-664931AF4E48}"/>
    <cellStyle name="Normal 5 3 3 3 2 2 2 3" xfId="34914" xr:uid="{5160A41E-2CAE-4700-A0FC-9843F855B3E2}"/>
    <cellStyle name="Normal 5 3 3 3 2 2 3" xfId="34915" xr:uid="{ECE622BD-20EF-4D09-AB6F-E939E35E31B4}"/>
    <cellStyle name="Normal 5 3 3 3 2 2 3 2" xfId="34916" xr:uid="{B1DE9FEA-FFC5-4C3F-907F-907D5F61B0C9}"/>
    <cellStyle name="Normal 5 3 3 3 2 2 4" xfId="34917" xr:uid="{F47DD706-5FA4-4B02-960D-70DF1050885A}"/>
    <cellStyle name="Normal 5 3 3 3 2 3" xfId="34918" xr:uid="{01CF3515-7ED3-4249-A954-5D6FB13CFFB9}"/>
    <cellStyle name="Normal 5 3 3 3 2 3 2" xfId="34919" xr:uid="{D1828428-018F-40AE-8E02-D05073209AA2}"/>
    <cellStyle name="Normal 5 3 3 3 2 3 2 2" xfId="34920" xr:uid="{F48C8CDF-A6C6-4608-96AE-BD2ACB6C0C31}"/>
    <cellStyle name="Normal 5 3 3 3 2 3 3" xfId="34921" xr:uid="{F4C66F6B-03D1-4548-AE6F-B2B505A927CB}"/>
    <cellStyle name="Normal 5 3 3 3 2 4" xfId="34922" xr:uid="{F6EAEFE4-432E-4ADB-9473-0929101846D2}"/>
    <cellStyle name="Normal 5 3 3 3 2 4 2" xfId="34923" xr:uid="{BF0343DF-12F7-49B8-9E17-4A399750AC89}"/>
    <cellStyle name="Normal 5 3 3 3 2 5" xfId="34924" xr:uid="{93006CAC-5DC5-4C17-80C9-076804BC5306}"/>
    <cellStyle name="Normal 5 3 3 3 3" xfId="34925" xr:uid="{0E32248E-BE42-471F-8E3B-994437D89F73}"/>
    <cellStyle name="Normal 5 3 3 3 3 2" xfId="34926" xr:uid="{3F972462-910F-4ADB-B71E-62471EDB6E02}"/>
    <cellStyle name="Normal 5 3 3 3 3 2 2" xfId="34927" xr:uid="{1B3FF5B8-42F8-46AF-BCB6-9E5BDD515830}"/>
    <cellStyle name="Normal 5 3 3 3 3 2 2 2" xfId="34928" xr:uid="{F5910FE2-6D9C-4B1C-92DA-309860CB065E}"/>
    <cellStyle name="Normal 5 3 3 3 3 2 3" xfId="34929" xr:uid="{B6210305-D3AC-4FDA-ACCC-02D6C4124CA9}"/>
    <cellStyle name="Normal 5 3 3 3 3 3" xfId="34930" xr:uid="{03E23486-D3F3-43C0-A5ED-197C9FEB11F3}"/>
    <cellStyle name="Normal 5 3 3 3 3 3 2" xfId="34931" xr:uid="{D202E798-5696-484E-82D4-F2BE52B06AD7}"/>
    <cellStyle name="Normal 5 3 3 3 3 4" xfId="34932" xr:uid="{AFB0D19D-125D-41AA-9731-B943C3F79571}"/>
    <cellStyle name="Normal 5 3 3 3 4" xfId="34933" xr:uid="{2D96FC80-886C-4E4C-BE66-AD375F0FB2B3}"/>
    <cellStyle name="Normal 5 3 3 3 4 2" xfId="34934" xr:uid="{F717E28D-194F-43E7-83B1-2780F7E49B91}"/>
    <cellStyle name="Normal 5 3 3 3 4 2 2" xfId="34935" xr:uid="{4220A50B-2416-42AC-84F4-603011958408}"/>
    <cellStyle name="Normal 5 3 3 3 4 3" xfId="34936" xr:uid="{C0884B8F-74B2-48B2-BDED-1F8BD53B5FE6}"/>
    <cellStyle name="Normal 5 3 3 3 5" xfId="34937" xr:uid="{DBC20F93-C62B-4BFA-A776-6B6331ADF110}"/>
    <cellStyle name="Normal 5 3 3 3 5 2" xfId="34938" xr:uid="{E8D10F28-0EF3-455B-B03B-6C5B4337EB36}"/>
    <cellStyle name="Normal 5 3 3 3 6" xfId="34939" xr:uid="{DDBD216B-F186-45BC-9850-510A0B4532C9}"/>
    <cellStyle name="Normal 5 3 3 4" xfId="34940" xr:uid="{913F7FFC-DF05-4F16-8E08-DABD95385DFE}"/>
    <cellStyle name="Normal 5 3 3 4 2" xfId="34941" xr:uid="{A0CFECEB-DDFF-4A4B-9F6D-3FE139B9B6C0}"/>
    <cellStyle name="Normal 5 3 3 4 2 2" xfId="34942" xr:uid="{863EA5A9-FB75-430B-A24A-DB7C6D6F7419}"/>
    <cellStyle name="Normal 5 3 3 4 2 2 2" xfId="34943" xr:uid="{AE72C006-51F3-4719-AD0B-ACBFEB3AC945}"/>
    <cellStyle name="Normal 5 3 3 4 2 2 2 2" xfId="34944" xr:uid="{486A831B-BA94-400A-98D2-B56A38294C4F}"/>
    <cellStyle name="Normal 5 3 3 4 2 2 3" xfId="34945" xr:uid="{AC57FBC4-9473-4620-9B10-FEBFD8413C2C}"/>
    <cellStyle name="Normal 5 3 3 4 2 3" xfId="34946" xr:uid="{BCACFD08-1949-420B-B30E-E1DCC11AB502}"/>
    <cellStyle name="Normal 5 3 3 4 2 3 2" xfId="34947" xr:uid="{0D8A0E35-610F-4EA6-9DAF-00E0B046292D}"/>
    <cellStyle name="Normal 5 3 3 4 2 4" xfId="34948" xr:uid="{A94CD4A7-E242-4BE6-B1F4-6F08709996EE}"/>
    <cellStyle name="Normal 5 3 3 4 3" xfId="34949" xr:uid="{42658268-EF4B-41C8-A1E6-642A388D77CB}"/>
    <cellStyle name="Normal 5 3 3 4 3 2" xfId="34950" xr:uid="{7026322C-2745-47BA-8BED-A47F5C3A9957}"/>
    <cellStyle name="Normal 5 3 3 4 3 2 2" xfId="34951" xr:uid="{1913CBAF-6E7D-40AF-B92A-D6923B3A6A7E}"/>
    <cellStyle name="Normal 5 3 3 4 3 3" xfId="34952" xr:uid="{8E70D5DD-B528-4A5E-8293-33921C079B1E}"/>
    <cellStyle name="Normal 5 3 3 4 4" xfId="34953" xr:uid="{07E274D5-4B48-4731-AA8D-60C20952B2CF}"/>
    <cellStyle name="Normal 5 3 3 4 4 2" xfId="34954" xr:uid="{13FB0C58-B6DF-4EBF-8BF1-565D09EA770D}"/>
    <cellStyle name="Normal 5 3 3 4 5" xfId="34955" xr:uid="{18BDDF87-BBFD-441D-B624-F6D1780BBF9F}"/>
    <cellStyle name="Normal 5 3 3 5" xfId="34956" xr:uid="{90AE74C9-D7E9-4316-A8A2-219A765C09F9}"/>
    <cellStyle name="Normal 5 3 3 5 2" xfId="34957" xr:uid="{C56FEB31-E07B-456D-B35A-181FFE54EDD1}"/>
    <cellStyle name="Normal 5 3 3 5 2 2" xfId="34958" xr:uid="{B04CE66D-F6C4-4D17-B751-2BC031E0386E}"/>
    <cellStyle name="Normal 5 3 3 5 2 2 2" xfId="34959" xr:uid="{4B6A66FF-A43A-44AD-B950-F29D31FFAF63}"/>
    <cellStyle name="Normal 5 3 3 5 2 3" xfId="34960" xr:uid="{037616A6-B14D-4721-B01A-B001222BE282}"/>
    <cellStyle name="Normal 5 3 3 5 3" xfId="34961" xr:uid="{DA04E681-D77A-4D88-959F-87A8E9D12974}"/>
    <cellStyle name="Normal 5 3 3 5 3 2" xfId="34962" xr:uid="{E77AC3BD-0D8F-4501-8129-3B90B225CAE5}"/>
    <cellStyle name="Normal 5 3 3 5 4" xfId="34963" xr:uid="{4778C6F2-2CDD-4C13-AA68-6F512240E187}"/>
    <cellStyle name="Normal 5 3 3 6" xfId="34964" xr:uid="{0EEEF994-854C-4462-8C79-4C96E8766FE1}"/>
    <cellStyle name="Normal 5 3 3 6 2" xfId="34965" xr:uid="{E157D800-1488-4932-880A-E74BD9628104}"/>
    <cellStyle name="Normal 5 3 3 6 2 2" xfId="34966" xr:uid="{CD8DDFD9-A3C8-47D3-A4DF-65BABAEE8E1B}"/>
    <cellStyle name="Normal 5 3 3 6 3" xfId="34967" xr:uid="{2FDCEEBF-50EB-4AE5-A5BE-37DE53826943}"/>
    <cellStyle name="Normal 5 3 3 7" xfId="34968" xr:uid="{B1F6B94D-C335-4C8C-88FF-E0AB90BE62D1}"/>
    <cellStyle name="Normal 5 3 3 7 2" xfId="34969" xr:uid="{77E1F16B-C044-4F92-92E2-DF2B9871AE76}"/>
    <cellStyle name="Normal 5 3 3 8" xfId="34970" xr:uid="{473E6ECD-6920-4863-A2E9-8BD3CC8A9D88}"/>
    <cellStyle name="Normal 5 3 4" xfId="34971" xr:uid="{F1919E69-0FB2-46D6-938B-102004AF67BD}"/>
    <cellStyle name="Normal 5 3 4 2" xfId="34972" xr:uid="{74448EDB-D45B-4C25-AA2D-D9FA89428A50}"/>
    <cellStyle name="Normal 5 3 4 2 2" xfId="34973" xr:uid="{E40791DD-C359-4CD2-A898-186DAF822CBB}"/>
    <cellStyle name="Normal 5 3 4 2 2 2" xfId="34974" xr:uid="{7E9A2282-E8C8-45F4-A2AF-B36A82375201}"/>
    <cellStyle name="Normal 5 3 4 2 2 2 2" xfId="34975" xr:uid="{4A7A3A67-5D49-4EF5-9C04-4FEE6CA8EE3B}"/>
    <cellStyle name="Normal 5 3 4 2 2 2 2 2" xfId="34976" xr:uid="{3A0270B8-8066-4124-9921-C689896B4F80}"/>
    <cellStyle name="Normal 5 3 4 2 2 2 2 2 2" xfId="34977" xr:uid="{BE3659E9-8D01-42EE-939C-94980355C19C}"/>
    <cellStyle name="Normal 5 3 4 2 2 2 2 3" xfId="34978" xr:uid="{C9FAC1B9-DE57-4BC6-AB46-484AC239095D}"/>
    <cellStyle name="Normal 5 3 4 2 2 2 3" xfId="34979" xr:uid="{B776EB97-7F71-48C3-919A-1641015F5BE2}"/>
    <cellStyle name="Normal 5 3 4 2 2 2 3 2" xfId="34980" xr:uid="{4CD21C45-826C-4C20-B355-165A230A0FCE}"/>
    <cellStyle name="Normal 5 3 4 2 2 2 4" xfId="34981" xr:uid="{C1426D8A-814A-4B1A-A129-43F00C5D21E7}"/>
    <cellStyle name="Normal 5 3 4 2 2 3" xfId="34982" xr:uid="{B9DD38EF-BAE3-4DA9-BF9B-658EEE7C85F5}"/>
    <cellStyle name="Normal 5 3 4 2 2 3 2" xfId="34983" xr:uid="{7CB93EB9-A376-47E2-A1D9-88093F0BB7FB}"/>
    <cellStyle name="Normal 5 3 4 2 2 3 2 2" xfId="34984" xr:uid="{1FD6FD95-0FA9-4808-9B4F-B42EC296E40D}"/>
    <cellStyle name="Normal 5 3 4 2 2 3 3" xfId="34985" xr:uid="{D6896613-10AB-426A-96BB-8D502ADEC16B}"/>
    <cellStyle name="Normal 5 3 4 2 2 4" xfId="34986" xr:uid="{689AAB79-2459-4350-88F9-3F39C277BF8F}"/>
    <cellStyle name="Normal 5 3 4 2 2 4 2" xfId="34987" xr:uid="{DFD5BA3A-E7E8-4D71-A852-3F1403131B7E}"/>
    <cellStyle name="Normal 5 3 4 2 2 5" xfId="34988" xr:uid="{A1DF1726-48B1-4E07-8A81-7B5A64805B03}"/>
    <cellStyle name="Normal 5 3 4 2 3" xfId="34989" xr:uid="{69C98C5A-9EB4-4A19-BC5B-6337303269C5}"/>
    <cellStyle name="Normal 5 3 4 2 3 2" xfId="34990" xr:uid="{32DEE9E7-5140-4C38-9365-9579C38A8E56}"/>
    <cellStyle name="Normal 5 3 4 2 3 2 2" xfId="34991" xr:uid="{B61AD53E-10B2-49B3-9375-33423B715977}"/>
    <cellStyle name="Normal 5 3 4 2 3 2 2 2" xfId="34992" xr:uid="{BD30C3AF-8B89-4428-8DEA-B4185517B5A7}"/>
    <cellStyle name="Normal 5 3 4 2 3 2 3" xfId="34993" xr:uid="{EB0C4060-B753-42B2-9BBD-5366309C60DB}"/>
    <cellStyle name="Normal 5 3 4 2 3 3" xfId="34994" xr:uid="{09CA5A79-818E-4B7B-BADD-9DDF9C8F5D52}"/>
    <cellStyle name="Normal 5 3 4 2 3 3 2" xfId="34995" xr:uid="{454F799A-CC36-4325-A5DC-09FAC4DE3C71}"/>
    <cellStyle name="Normal 5 3 4 2 3 4" xfId="34996" xr:uid="{D1C30859-A27F-438B-B6DF-0E47C98ABB29}"/>
    <cellStyle name="Normal 5 3 4 2 4" xfId="34997" xr:uid="{AE496742-C8EA-4FAC-AD46-B9ED3494D91B}"/>
    <cellStyle name="Normal 5 3 4 2 4 2" xfId="34998" xr:uid="{FE751E45-4E03-49D1-A5DB-044FFFA171B1}"/>
    <cellStyle name="Normal 5 3 4 2 4 2 2" xfId="34999" xr:uid="{010C8095-1516-4292-84D4-D68DEA8382F5}"/>
    <cellStyle name="Normal 5 3 4 2 4 3" xfId="35000" xr:uid="{AF00DB06-946E-4EC3-B1F9-D755CE81C514}"/>
    <cellStyle name="Normal 5 3 4 2 5" xfId="35001" xr:uid="{01AA0736-EEC9-433E-A1D2-4CD526443F03}"/>
    <cellStyle name="Normal 5 3 4 2 5 2" xfId="35002" xr:uid="{0542B285-28E9-4E73-9160-FF3607B1F733}"/>
    <cellStyle name="Normal 5 3 4 2 6" xfId="35003" xr:uid="{8B648689-E558-48AB-BBC3-51B905007DC9}"/>
    <cellStyle name="Normal 5 3 4 3" xfId="35004" xr:uid="{7191D329-F749-45D9-B734-9AA9C048F300}"/>
    <cellStyle name="Normal 5 3 4 3 2" xfId="35005" xr:uid="{13784B11-2C7C-4BF2-923E-F5A949FEF3FD}"/>
    <cellStyle name="Normal 5 3 4 3 2 2" xfId="35006" xr:uid="{0A691C73-1E1D-46C9-98CF-4308566E3CC8}"/>
    <cellStyle name="Normal 5 3 4 3 2 2 2" xfId="35007" xr:uid="{0F6C478B-CDC2-4564-A92D-9C40F401691A}"/>
    <cellStyle name="Normal 5 3 4 3 2 2 2 2" xfId="35008" xr:uid="{8AAC1FE3-9787-4266-A856-61BF2DABD3D8}"/>
    <cellStyle name="Normal 5 3 4 3 2 2 3" xfId="35009" xr:uid="{901A1409-91E8-42AF-9B7A-0C99DF6D8693}"/>
    <cellStyle name="Normal 5 3 4 3 2 3" xfId="35010" xr:uid="{0D430D3E-84E5-4248-8221-17E8D7BB50E7}"/>
    <cellStyle name="Normal 5 3 4 3 2 3 2" xfId="35011" xr:uid="{C0405414-5C78-4E6C-8217-A6F969C48FAC}"/>
    <cellStyle name="Normal 5 3 4 3 2 4" xfId="35012" xr:uid="{71F71DFE-320D-4CF3-93A4-E61200EF87B9}"/>
    <cellStyle name="Normal 5 3 4 3 3" xfId="35013" xr:uid="{6D675A6C-71EB-479D-9928-9729A46F20BC}"/>
    <cellStyle name="Normal 5 3 4 3 3 2" xfId="35014" xr:uid="{A4BA4C87-6F00-47B8-8622-D901D9679C2C}"/>
    <cellStyle name="Normal 5 3 4 3 3 2 2" xfId="35015" xr:uid="{0B454703-BF93-4C00-9A12-7464648346DC}"/>
    <cellStyle name="Normal 5 3 4 3 3 3" xfId="35016" xr:uid="{77038756-5B87-4C28-B965-C426523FF26C}"/>
    <cellStyle name="Normal 5 3 4 3 4" xfId="35017" xr:uid="{7C555B19-1E4C-45A5-9C89-B24FA65E19E8}"/>
    <cellStyle name="Normal 5 3 4 3 4 2" xfId="35018" xr:uid="{9736044B-22D3-4E23-96FF-37C1CA9217A5}"/>
    <cellStyle name="Normal 5 3 4 3 5" xfId="35019" xr:uid="{F4A1167B-5BED-49D2-8921-90CA7CFCECEC}"/>
    <cellStyle name="Normal 5 3 4 4" xfId="35020" xr:uid="{9F3282D8-8248-4258-84E0-F052AF3F4C7A}"/>
    <cellStyle name="Normal 5 3 4 4 2" xfId="35021" xr:uid="{C1C14ECD-684B-431A-84E8-09ECE3B99A0E}"/>
    <cellStyle name="Normal 5 3 4 4 2 2" xfId="35022" xr:uid="{B611D3FF-6E09-4666-B7A6-EF90B157C91B}"/>
    <cellStyle name="Normal 5 3 4 4 2 2 2" xfId="35023" xr:uid="{249B0FA8-9DCC-465E-8205-F1B18C93BCF5}"/>
    <cellStyle name="Normal 5 3 4 4 2 3" xfId="35024" xr:uid="{F9DA117A-2711-4D55-BFEB-1FB9610B0C82}"/>
    <cellStyle name="Normal 5 3 4 4 3" xfId="35025" xr:uid="{EAECBBBF-7931-407D-AFDA-A749CE37C930}"/>
    <cellStyle name="Normal 5 3 4 4 3 2" xfId="35026" xr:uid="{B8BF770F-CF75-462B-8E9B-40BADC6BDD91}"/>
    <cellStyle name="Normal 5 3 4 4 4" xfId="35027" xr:uid="{AC283543-FDBB-42DB-B84D-23052250A4E6}"/>
    <cellStyle name="Normal 5 3 4 5" xfId="35028" xr:uid="{1AE55575-214F-428E-8028-805CED9B4F7E}"/>
    <cellStyle name="Normal 5 3 4 5 2" xfId="35029" xr:uid="{239961FB-279C-4287-BAB7-8C3B788644BA}"/>
    <cellStyle name="Normal 5 3 4 5 2 2" xfId="35030" xr:uid="{C2C869DE-9DC4-4DEA-A2A2-AC0C6A18F0E6}"/>
    <cellStyle name="Normal 5 3 4 5 3" xfId="35031" xr:uid="{0B17F357-AB8C-4862-BCBB-30BCD90ECBF9}"/>
    <cellStyle name="Normal 5 3 4 6" xfId="35032" xr:uid="{2343ACA1-B6AE-4E12-862C-A2D432D80211}"/>
    <cellStyle name="Normal 5 3 4 6 2" xfId="35033" xr:uid="{3649C2D9-2C8E-4EA9-B92E-4144F1327271}"/>
    <cellStyle name="Normal 5 3 4 7" xfId="35034" xr:uid="{EBBC2F33-AF28-4FDA-BEFD-851F0D820918}"/>
    <cellStyle name="Normal 5 3 5" xfId="35035" xr:uid="{870391CF-662B-4352-9F49-87766D813541}"/>
    <cellStyle name="Normal 5 3 5 2" xfId="35036" xr:uid="{B9002CDA-D995-4E22-B47A-B572567FA40E}"/>
    <cellStyle name="Normal 5 3 5 2 2" xfId="35037" xr:uid="{4B3E8C3D-8CD8-4476-A3C1-3738998E93FD}"/>
    <cellStyle name="Normal 5 3 5 2 2 2" xfId="35038" xr:uid="{C556F148-704B-474C-A8FE-DC2D0874DB09}"/>
    <cellStyle name="Normal 5 3 5 2 2 2 2" xfId="35039" xr:uid="{32D6425D-96B5-4A1F-92B5-BBE22B002524}"/>
    <cellStyle name="Normal 5 3 5 2 2 2 2 2" xfId="35040" xr:uid="{D93D4AED-1D3E-4027-8083-52EF038FF241}"/>
    <cellStyle name="Normal 5 3 5 2 2 2 3" xfId="35041" xr:uid="{6965FE2C-9292-46D1-80C8-CCC690B1DCF5}"/>
    <cellStyle name="Normal 5 3 5 2 2 3" xfId="35042" xr:uid="{557D6C41-FD9D-4CFF-A0D9-A91A250AC691}"/>
    <cellStyle name="Normal 5 3 5 2 2 3 2" xfId="35043" xr:uid="{EE918861-7887-4696-A8A0-FE6D2B93F084}"/>
    <cellStyle name="Normal 5 3 5 2 2 4" xfId="35044" xr:uid="{927CFE43-2FC9-4ECB-B0A5-EB7DF8F37BED}"/>
    <cellStyle name="Normal 5 3 5 2 3" xfId="35045" xr:uid="{E80F4008-C195-4727-944F-845FA6689EE3}"/>
    <cellStyle name="Normal 5 3 5 2 3 2" xfId="35046" xr:uid="{043770A3-1429-48F5-ABD1-326CD8C483F9}"/>
    <cellStyle name="Normal 5 3 5 2 3 2 2" xfId="35047" xr:uid="{11A0103F-1BA1-4606-8276-0C093276856A}"/>
    <cellStyle name="Normal 5 3 5 2 3 3" xfId="35048" xr:uid="{BBE556C0-6BF7-4B42-B1F0-445158936B7C}"/>
    <cellStyle name="Normal 5 3 5 2 4" xfId="35049" xr:uid="{6927F19A-1A88-4456-8DF7-30B492622F25}"/>
    <cellStyle name="Normal 5 3 5 2 4 2" xfId="35050" xr:uid="{253E0E87-7F3B-42D1-933E-E1FE674BFFE9}"/>
    <cellStyle name="Normal 5 3 5 2 5" xfId="35051" xr:uid="{457C71E1-D6BF-4682-8AA9-9B2216C72215}"/>
    <cellStyle name="Normal 5 3 5 3" xfId="35052" xr:uid="{7AAE440A-EA6E-4A32-827A-2F1A2C24817D}"/>
    <cellStyle name="Normal 5 3 5 3 2" xfId="35053" xr:uid="{8C69FDB6-88AA-46E4-A7A6-DACB094553C1}"/>
    <cellStyle name="Normal 5 3 5 3 2 2" xfId="35054" xr:uid="{914EE727-1CEE-4922-B4D0-97F80E27C14B}"/>
    <cellStyle name="Normal 5 3 5 3 2 2 2" xfId="35055" xr:uid="{106D8115-FB23-43B7-9B47-4C4F6B72FB02}"/>
    <cellStyle name="Normal 5 3 5 3 2 3" xfId="35056" xr:uid="{5236DFE2-60FE-4B45-AB5F-3269B861CB44}"/>
    <cellStyle name="Normal 5 3 5 3 3" xfId="35057" xr:uid="{C9507AEC-72DC-4E41-86A9-736C68C8E6F0}"/>
    <cellStyle name="Normal 5 3 5 3 3 2" xfId="35058" xr:uid="{A68026D7-9F96-4E68-A7DB-A3A0FD69586D}"/>
    <cellStyle name="Normal 5 3 5 3 4" xfId="35059" xr:uid="{CB5315E1-D650-4A81-B211-66FDA97DE1BB}"/>
    <cellStyle name="Normal 5 3 5 4" xfId="35060" xr:uid="{2F427BF4-527C-4370-B56C-E4E72614AFF0}"/>
    <cellStyle name="Normal 5 3 5 4 2" xfId="35061" xr:uid="{A725B0CE-4E86-476D-A5C1-AFA20777DCC1}"/>
    <cellStyle name="Normal 5 3 5 4 2 2" xfId="35062" xr:uid="{4E5AB316-25E2-4179-A486-92894B2507E9}"/>
    <cellStyle name="Normal 5 3 5 4 3" xfId="35063" xr:uid="{BC3E4B39-7862-4C1D-B922-7679E63B6AB2}"/>
    <cellStyle name="Normal 5 3 5 5" xfId="35064" xr:uid="{3B7E830F-EC93-4B62-8F68-40375B0E72E5}"/>
    <cellStyle name="Normal 5 3 5 5 2" xfId="35065" xr:uid="{9098C3B3-B592-4DE9-8E15-A489CC361897}"/>
    <cellStyle name="Normal 5 3 5 6" xfId="35066" xr:uid="{C266F646-6884-466D-A9A7-0D2B57E48995}"/>
    <cellStyle name="Normal 5 3 6" xfId="35067" xr:uid="{83D0AE34-FE22-42FF-AB08-C3772FE056F8}"/>
    <cellStyle name="Normal 5 3 6 2" xfId="35068" xr:uid="{ECD4564F-3591-49A1-8060-76E0D43ACD50}"/>
    <cellStyle name="Normal 5 3 6 2 2" xfId="35069" xr:uid="{16013AF2-D581-45D6-A4A3-E3B82553130E}"/>
    <cellStyle name="Normal 5 3 6 2 2 2" xfId="35070" xr:uid="{CDFFDC0C-8306-49AB-A9AE-7612982A86A9}"/>
    <cellStyle name="Normal 5 3 6 2 2 2 2" xfId="35071" xr:uid="{4708BC0B-205C-4C53-B487-9369D322E7E2}"/>
    <cellStyle name="Normal 5 3 6 2 2 3" xfId="35072" xr:uid="{50C7C88E-BD6B-4CAE-BC3F-9869DB3347CB}"/>
    <cellStyle name="Normal 5 3 6 2 3" xfId="35073" xr:uid="{C318F70C-4C59-4B8B-BFBF-976B16632DBF}"/>
    <cellStyle name="Normal 5 3 6 2 3 2" xfId="35074" xr:uid="{0CCC93F8-9BA3-4343-BE90-C1A3D4C593CA}"/>
    <cellStyle name="Normal 5 3 6 2 4" xfId="35075" xr:uid="{5ADB49DE-D33A-42A7-9C9E-37627AA5B6FB}"/>
    <cellStyle name="Normal 5 3 6 3" xfId="35076" xr:uid="{14F0E275-960A-41F2-A112-E7CFA5740C00}"/>
    <cellStyle name="Normal 5 3 6 3 2" xfId="35077" xr:uid="{88D30466-939B-429C-ABE1-AB628434312B}"/>
    <cellStyle name="Normal 5 3 6 3 2 2" xfId="35078" xr:uid="{FBA6FBB5-4960-4DC7-B1E5-D194461372AC}"/>
    <cellStyle name="Normal 5 3 6 3 3" xfId="35079" xr:uid="{A71CD9C9-4C8F-4611-B185-7AF17B3E2BA0}"/>
    <cellStyle name="Normal 5 3 6 4" xfId="35080" xr:uid="{71FFDDB6-925D-4D80-BA21-C647D1A04243}"/>
    <cellStyle name="Normal 5 3 6 4 2" xfId="35081" xr:uid="{563286F9-D658-45E4-B7E1-3C6F5356B6B5}"/>
    <cellStyle name="Normal 5 3 6 5" xfId="35082" xr:uid="{2E4B62C1-A2FE-4A3E-BC8F-399F7055D4AF}"/>
    <cellStyle name="Normal 5 3 7" xfId="35083" xr:uid="{EE25EF38-5165-4265-B720-9F69F261D427}"/>
    <cellStyle name="Normal 5 3 7 2" xfId="35084" xr:uid="{9429E424-0414-46D3-98A3-5854D69895CD}"/>
    <cellStyle name="Normal 5 3 7 2 2" xfId="35085" xr:uid="{C8776E74-14AB-4F98-8C14-0110E4924CC9}"/>
    <cellStyle name="Normal 5 3 7 2 2 2" xfId="35086" xr:uid="{4196E728-1704-492C-B232-F0CDAE886494}"/>
    <cellStyle name="Normal 5 3 7 2 3" xfId="35087" xr:uid="{F9A98E8A-6337-4002-9AF8-5F1046D61DB7}"/>
    <cellStyle name="Normal 5 3 7 3" xfId="35088" xr:uid="{8E50D723-9DF8-4287-898B-B739754ECD36}"/>
    <cellStyle name="Normal 5 3 7 3 2" xfId="35089" xr:uid="{42B051BE-2CA7-4302-8A0A-9DA89CB46E48}"/>
    <cellStyle name="Normal 5 3 7 4" xfId="35090" xr:uid="{094DFF47-D2DB-41A6-A903-18C716ABC241}"/>
    <cellStyle name="Normal 5 3 8" xfId="35091" xr:uid="{75A0B2C7-D155-4629-9F67-BA16C6C73777}"/>
    <cellStyle name="Normal 5 3 8 2" xfId="35092" xr:uid="{9640660C-3391-4BFA-8957-85C3BFF5E8F0}"/>
    <cellStyle name="Normal 5 3 8 2 2" xfId="35093" xr:uid="{663BCA41-41B4-406D-A15F-0D0A1E4AE0A9}"/>
    <cellStyle name="Normal 5 3 8 3" xfId="35094" xr:uid="{3902F26C-71AC-4F57-A908-D029CFE1C15B}"/>
    <cellStyle name="Normal 5 3 9" xfId="35095" xr:uid="{EDA80DB8-D76C-45CA-BCE6-6B719AB1F7FA}"/>
    <cellStyle name="Normal 5 3 9 2" xfId="35096" xr:uid="{5A189ADD-95FC-43AC-BD10-9E6FDAE3BF0F}"/>
    <cellStyle name="Normal 5 4" xfId="35097" xr:uid="{B7287B13-384D-42EA-884C-07EAA45C486A}"/>
    <cellStyle name="Normal 5 4 10" xfId="35098" xr:uid="{256EFB7A-C092-47CE-A9EF-D25534E24292}"/>
    <cellStyle name="Normal 5 4 11" xfId="47367" xr:uid="{E22C0DA2-9AD1-457F-8630-CD1907FF7CB9}"/>
    <cellStyle name="Normal 5 4 2" xfId="35099" xr:uid="{1EF90336-954A-445B-8C82-92BADA3F251A}"/>
    <cellStyle name="Normal 5 4 2 2" xfId="35100" xr:uid="{C1D5ADE4-6FC3-4B0E-BBB0-0A15BEEFFBC5}"/>
    <cellStyle name="Normal 5 4 2 2 2" xfId="35101" xr:uid="{5AF0116E-4113-4F51-9B2F-2F7F4AA199FA}"/>
    <cellStyle name="Normal 5 4 2 2 2 2" xfId="35102" xr:uid="{7AC54B20-B6D5-4EC1-999F-588E77C528FD}"/>
    <cellStyle name="Normal 5 4 2 2 2 2 2" xfId="35103" xr:uid="{CDAF6E96-29BA-4881-8FBD-CFC4F19F472C}"/>
    <cellStyle name="Normal 5 4 2 2 2 2 2 2" xfId="35104" xr:uid="{E9D3A0A0-BB5E-4976-BDC7-51A9C1F2AE63}"/>
    <cellStyle name="Normal 5 4 2 2 2 2 2 2 2" xfId="35105" xr:uid="{310900A4-02D5-4B88-BA0A-7F9291FC91F7}"/>
    <cellStyle name="Normal 5 4 2 2 2 2 2 2 2 2" xfId="35106" xr:uid="{5BD92963-A687-4579-8B22-8D203FDDB6B2}"/>
    <cellStyle name="Normal 5 4 2 2 2 2 2 2 3" xfId="35107" xr:uid="{CE5F1E1F-DC0C-4D83-A419-E59CB3C86D8C}"/>
    <cellStyle name="Normal 5 4 2 2 2 2 2 3" xfId="35108" xr:uid="{91D5C620-3D5B-4240-8A15-A0AF3B1EA991}"/>
    <cellStyle name="Normal 5 4 2 2 2 2 2 3 2" xfId="35109" xr:uid="{0B975218-22EF-4B36-A5F2-8E756E00D5E2}"/>
    <cellStyle name="Normal 5 4 2 2 2 2 2 4" xfId="35110" xr:uid="{7B813092-F477-417D-8C94-07D712987E4C}"/>
    <cellStyle name="Normal 5 4 2 2 2 2 3" xfId="35111" xr:uid="{470E478F-82AC-45FE-9B7E-8E848B9A8F37}"/>
    <cellStyle name="Normal 5 4 2 2 2 2 3 2" xfId="35112" xr:uid="{784FCFE8-311F-4B14-88F8-40F6F17D4E3B}"/>
    <cellStyle name="Normal 5 4 2 2 2 2 3 2 2" xfId="35113" xr:uid="{C14A240D-8C59-41E6-9542-7B2819354EBA}"/>
    <cellStyle name="Normal 5 4 2 2 2 2 3 3" xfId="35114" xr:uid="{AF5FB0D2-86AE-4C48-89F5-C4E488CA158D}"/>
    <cellStyle name="Normal 5 4 2 2 2 2 4" xfId="35115" xr:uid="{D6C9143E-7D71-46DC-B507-B1C79D056A3B}"/>
    <cellStyle name="Normal 5 4 2 2 2 2 4 2" xfId="35116" xr:uid="{AB664B56-27FB-4F30-88F7-A07A38C32D24}"/>
    <cellStyle name="Normal 5 4 2 2 2 2 5" xfId="35117" xr:uid="{4C8A9ACC-73FD-4462-97FC-AC5A1ADD23E9}"/>
    <cellStyle name="Normal 5 4 2 2 2 3" xfId="35118" xr:uid="{34F7ED91-6160-46FD-B9AC-C8298E861473}"/>
    <cellStyle name="Normal 5 4 2 2 2 3 2" xfId="35119" xr:uid="{72D34997-542A-49C5-BC8B-6EADCEC26B4D}"/>
    <cellStyle name="Normal 5 4 2 2 2 3 2 2" xfId="35120" xr:uid="{ED4FB6B2-925D-4C9E-8F69-C6E50476B9CA}"/>
    <cellStyle name="Normal 5 4 2 2 2 3 2 2 2" xfId="35121" xr:uid="{C74BD102-E049-4DF5-9DB7-CB8412E51783}"/>
    <cellStyle name="Normal 5 4 2 2 2 3 2 3" xfId="35122" xr:uid="{ED547B8B-CD81-42C2-9FCB-0F9375CBA943}"/>
    <cellStyle name="Normal 5 4 2 2 2 3 3" xfId="35123" xr:uid="{723078B9-7EB8-45E7-816A-14276FF35A3F}"/>
    <cellStyle name="Normal 5 4 2 2 2 3 3 2" xfId="35124" xr:uid="{D6FCD1A0-1410-4DAF-B71A-457C617B2DC2}"/>
    <cellStyle name="Normal 5 4 2 2 2 3 4" xfId="35125" xr:uid="{BFC4A80A-986F-4DAD-881A-8CE006B5651C}"/>
    <cellStyle name="Normal 5 4 2 2 2 4" xfId="35126" xr:uid="{9E429297-9212-47AE-AE4D-6D3C1FAB997D}"/>
    <cellStyle name="Normal 5 4 2 2 2 4 2" xfId="35127" xr:uid="{CD0056B2-AD1B-4D42-AEBC-C0AFF483E073}"/>
    <cellStyle name="Normal 5 4 2 2 2 4 2 2" xfId="35128" xr:uid="{40B6714A-870C-4944-9DA6-F2F3D8D3134F}"/>
    <cellStyle name="Normal 5 4 2 2 2 4 3" xfId="35129" xr:uid="{E7B5EE64-32A9-4DCB-A031-26DED6E26BDB}"/>
    <cellStyle name="Normal 5 4 2 2 2 5" xfId="35130" xr:uid="{BA45ADEE-339D-4E05-8E81-547DE3047FEE}"/>
    <cellStyle name="Normal 5 4 2 2 2 5 2" xfId="35131" xr:uid="{344A74B0-6F2D-4D86-90A7-F9AE48DADC13}"/>
    <cellStyle name="Normal 5 4 2 2 2 6" xfId="35132" xr:uid="{E5553551-3A88-4069-839F-B99DA00AB359}"/>
    <cellStyle name="Normal 5 4 2 2 3" xfId="35133" xr:uid="{54FB6F82-BAE2-4C2C-BBC7-9BF4A3C9DFCD}"/>
    <cellStyle name="Normal 5 4 2 2 3 2" xfId="35134" xr:uid="{569F5493-AF70-408B-BA1F-4A8884F3179D}"/>
    <cellStyle name="Normal 5 4 2 2 3 2 2" xfId="35135" xr:uid="{249B6454-F7F3-46F2-AF4B-A6E596FD1E2E}"/>
    <cellStyle name="Normal 5 4 2 2 3 2 2 2" xfId="35136" xr:uid="{A2338864-96B7-4535-BD94-C720B5EE5566}"/>
    <cellStyle name="Normal 5 4 2 2 3 2 2 2 2" xfId="35137" xr:uid="{9E8DF318-9881-49B7-B80E-98757DB63D2C}"/>
    <cellStyle name="Normal 5 4 2 2 3 2 2 3" xfId="35138" xr:uid="{18DC8254-8D37-4BB2-AACE-A62BFED32467}"/>
    <cellStyle name="Normal 5 4 2 2 3 2 3" xfId="35139" xr:uid="{984BFA1D-B4C2-4D62-868F-A5A450627BFC}"/>
    <cellStyle name="Normal 5 4 2 2 3 2 3 2" xfId="35140" xr:uid="{B6E5146A-B24E-4D49-9E60-4F10261F0EFC}"/>
    <cellStyle name="Normal 5 4 2 2 3 2 4" xfId="35141" xr:uid="{526CC454-62E3-4FE1-81EF-CF713CAFB5AA}"/>
    <cellStyle name="Normal 5 4 2 2 3 3" xfId="35142" xr:uid="{E3D2FE76-CEE1-4901-BA80-5F0BD144ED16}"/>
    <cellStyle name="Normal 5 4 2 2 3 3 2" xfId="35143" xr:uid="{5C248F8F-883C-45DA-9DF0-45339ECA57AB}"/>
    <cellStyle name="Normal 5 4 2 2 3 3 2 2" xfId="35144" xr:uid="{20F82685-D75C-4FFA-A740-F1F9117D3CAE}"/>
    <cellStyle name="Normal 5 4 2 2 3 3 3" xfId="35145" xr:uid="{F45BEF0D-2DC3-4E0F-972F-E47C1FE385C0}"/>
    <cellStyle name="Normal 5 4 2 2 3 4" xfId="35146" xr:uid="{38532F29-BA9C-4AD5-98F5-9E8C031DB165}"/>
    <cellStyle name="Normal 5 4 2 2 3 4 2" xfId="35147" xr:uid="{479627D2-1894-41C5-A4C6-6D2A289186EF}"/>
    <cellStyle name="Normal 5 4 2 2 3 5" xfId="35148" xr:uid="{AE67344C-9CF9-449A-9797-204EF17EBF04}"/>
    <cellStyle name="Normal 5 4 2 2 4" xfId="35149" xr:uid="{594B7F9C-CA1C-4228-97FE-FB32FF5205E1}"/>
    <cellStyle name="Normal 5 4 2 2 4 2" xfId="35150" xr:uid="{CAAAE0FB-1B7B-4AB0-A56F-9AFCDA32893D}"/>
    <cellStyle name="Normal 5 4 2 2 4 2 2" xfId="35151" xr:uid="{61DD270E-828A-4C14-9892-88808F8EAD07}"/>
    <cellStyle name="Normal 5 4 2 2 4 2 2 2" xfId="35152" xr:uid="{27682D6B-A050-49F5-AA55-BC624B346C8C}"/>
    <cellStyle name="Normal 5 4 2 2 4 2 3" xfId="35153" xr:uid="{A937B271-4CE9-413B-88F3-2FF4D7E6B6F0}"/>
    <cellStyle name="Normal 5 4 2 2 4 3" xfId="35154" xr:uid="{C2D5D1A1-AECC-4160-8E0B-9C37D01BF3E1}"/>
    <cellStyle name="Normal 5 4 2 2 4 3 2" xfId="35155" xr:uid="{EF092EF0-0145-4B5E-8838-5D215CEDFF06}"/>
    <cellStyle name="Normal 5 4 2 2 4 4" xfId="35156" xr:uid="{E9C50045-06F7-4416-BC6F-888526AAE6BA}"/>
    <cellStyle name="Normal 5 4 2 2 5" xfId="35157" xr:uid="{0E1093F4-F77D-4B00-AAB5-8F8403069AD0}"/>
    <cellStyle name="Normal 5 4 2 2 5 2" xfId="35158" xr:uid="{05CCBBCC-59CB-404E-AA28-60D7A2209A07}"/>
    <cellStyle name="Normal 5 4 2 2 5 2 2" xfId="35159" xr:uid="{B3618765-FA30-41E5-915B-159186557E4B}"/>
    <cellStyle name="Normal 5 4 2 2 5 3" xfId="35160" xr:uid="{17D7E53B-202C-4268-9F1E-5500FB1F2508}"/>
    <cellStyle name="Normal 5 4 2 2 6" xfId="35161" xr:uid="{F4710989-1A54-4A8E-991C-CF93E786B3E2}"/>
    <cellStyle name="Normal 5 4 2 2 6 2" xfId="35162" xr:uid="{3DE845DC-C769-4804-BAEA-182C246EADAC}"/>
    <cellStyle name="Normal 5 4 2 2 7" xfId="35163" xr:uid="{C1540243-7F7E-4A74-A5B9-D469599CC48D}"/>
    <cellStyle name="Normal 5 4 2 3" xfId="35164" xr:uid="{7935F6E6-11C9-48A4-8D82-5833453B0A84}"/>
    <cellStyle name="Normal 5 4 2 3 2" xfId="35165" xr:uid="{E03DBCE0-1741-4870-8422-871ACAE4CFD8}"/>
    <cellStyle name="Normal 5 4 2 3 2 2" xfId="35166" xr:uid="{D6670523-05CA-4D73-A634-BBCAB60906D7}"/>
    <cellStyle name="Normal 5 4 2 3 2 2 2" xfId="35167" xr:uid="{C9AC0CC8-50CC-450C-B1A4-CDFF85D80D79}"/>
    <cellStyle name="Normal 5 4 2 3 2 2 2 2" xfId="35168" xr:uid="{C9BC01CD-8A30-49E8-AFE3-3A7BAB0EC648}"/>
    <cellStyle name="Normal 5 4 2 3 2 2 2 2 2" xfId="35169" xr:uid="{71187FF1-783F-466A-A047-9561336E7498}"/>
    <cellStyle name="Normal 5 4 2 3 2 2 2 3" xfId="35170" xr:uid="{5046097B-882B-4B08-A768-D5C7FF191C47}"/>
    <cellStyle name="Normal 5 4 2 3 2 2 3" xfId="35171" xr:uid="{DF705D2A-CA40-4F4F-B51D-2AC6E82AC5B4}"/>
    <cellStyle name="Normal 5 4 2 3 2 2 3 2" xfId="35172" xr:uid="{BBE90688-C015-40D6-957E-854C086E0953}"/>
    <cellStyle name="Normal 5 4 2 3 2 2 4" xfId="35173" xr:uid="{8F312C2D-3E11-45F4-9E06-6B182222D4FA}"/>
    <cellStyle name="Normal 5 4 2 3 2 3" xfId="35174" xr:uid="{9769C2A9-161D-4ACC-980B-79E41B1AE8CC}"/>
    <cellStyle name="Normal 5 4 2 3 2 3 2" xfId="35175" xr:uid="{80DF51E6-BA8F-4796-85CA-5FDAA5775447}"/>
    <cellStyle name="Normal 5 4 2 3 2 3 2 2" xfId="35176" xr:uid="{BFA566D7-58F2-4425-AAF8-04FAE40B34B9}"/>
    <cellStyle name="Normal 5 4 2 3 2 3 3" xfId="35177" xr:uid="{4BBBA679-FE27-4223-A29B-AA05640F4CC5}"/>
    <cellStyle name="Normal 5 4 2 3 2 4" xfId="35178" xr:uid="{5168AF7F-17CB-4FC8-9827-09DAB01C7E30}"/>
    <cellStyle name="Normal 5 4 2 3 2 4 2" xfId="35179" xr:uid="{74E3CA1B-C107-4A92-B67B-48E349A376E2}"/>
    <cellStyle name="Normal 5 4 2 3 2 5" xfId="35180" xr:uid="{BD541936-4C8C-4816-8D6C-BAAA6E1BBC20}"/>
    <cellStyle name="Normal 5 4 2 3 3" xfId="35181" xr:uid="{4E7A0691-44D9-43D9-A22C-779C52AB12B9}"/>
    <cellStyle name="Normal 5 4 2 3 3 2" xfId="35182" xr:uid="{4999DB96-5737-4A71-AA83-5CFB379ADCDE}"/>
    <cellStyle name="Normal 5 4 2 3 3 2 2" xfId="35183" xr:uid="{34A64C35-30B4-4EB0-BA76-FA077A5CBD7C}"/>
    <cellStyle name="Normal 5 4 2 3 3 2 2 2" xfId="35184" xr:uid="{21C6668F-C469-4652-A616-E54B3625CE86}"/>
    <cellStyle name="Normal 5 4 2 3 3 2 3" xfId="35185" xr:uid="{C4C594DB-5F16-4D61-97BF-9F98D224B34D}"/>
    <cellStyle name="Normal 5 4 2 3 3 3" xfId="35186" xr:uid="{0D5CBEF3-C90B-488D-A302-40CA52389C4D}"/>
    <cellStyle name="Normal 5 4 2 3 3 3 2" xfId="35187" xr:uid="{7108C10C-2F05-45CF-8868-E85B3B3178BA}"/>
    <cellStyle name="Normal 5 4 2 3 3 4" xfId="35188" xr:uid="{2E22F0AD-377D-43BD-9ED6-D6A1847AB476}"/>
    <cellStyle name="Normal 5 4 2 3 4" xfId="35189" xr:uid="{A49D9261-40EC-4707-B61D-02A03F1FCE86}"/>
    <cellStyle name="Normal 5 4 2 3 4 2" xfId="35190" xr:uid="{0725F71A-5A1A-407B-AEA6-D71587DA4D14}"/>
    <cellStyle name="Normal 5 4 2 3 4 2 2" xfId="35191" xr:uid="{485D508D-FB8C-4066-BE23-B5D43B090998}"/>
    <cellStyle name="Normal 5 4 2 3 4 3" xfId="35192" xr:uid="{B9FD61C3-E054-4B05-8A67-620E7697F09E}"/>
    <cellStyle name="Normal 5 4 2 3 5" xfId="35193" xr:uid="{1B16C604-246D-4905-9976-E421A6FB60D5}"/>
    <cellStyle name="Normal 5 4 2 3 5 2" xfId="35194" xr:uid="{28B6380A-9690-4798-AF12-CEE62036A16D}"/>
    <cellStyle name="Normal 5 4 2 3 6" xfId="35195" xr:uid="{2521DB91-42FC-4429-809E-F2699D87DC88}"/>
    <cellStyle name="Normal 5 4 2 4" xfId="35196" xr:uid="{B20DD83D-95CE-436F-A4E4-DC9544D2D1E2}"/>
    <cellStyle name="Normal 5 4 2 4 2" xfId="35197" xr:uid="{D6642CFF-5F04-4D93-AD7F-C278287507E8}"/>
    <cellStyle name="Normal 5 4 2 4 2 2" xfId="35198" xr:uid="{E8A50C90-BEBE-4C86-9AFA-96D379C37842}"/>
    <cellStyle name="Normal 5 4 2 4 2 2 2" xfId="35199" xr:uid="{D1380D47-69D8-46DF-A58B-12130F5D3908}"/>
    <cellStyle name="Normal 5 4 2 4 2 2 2 2" xfId="35200" xr:uid="{AE1199C1-5182-4BE1-A12B-6D9B084644AA}"/>
    <cellStyle name="Normal 5 4 2 4 2 2 3" xfId="35201" xr:uid="{2A1AEDDD-C020-412A-A103-A1D950AED36F}"/>
    <cellStyle name="Normal 5 4 2 4 2 3" xfId="35202" xr:uid="{425142DC-A24B-423D-B7DA-FC6C2D00770B}"/>
    <cellStyle name="Normal 5 4 2 4 2 3 2" xfId="35203" xr:uid="{83A95B84-F18A-4B09-8C29-2849C18AFC7C}"/>
    <cellStyle name="Normal 5 4 2 4 2 4" xfId="35204" xr:uid="{72C17902-030F-444F-8B3A-D1185A41D621}"/>
    <cellStyle name="Normal 5 4 2 4 3" xfId="35205" xr:uid="{C29E32DD-CDFE-4F76-AC39-9337AD16D177}"/>
    <cellStyle name="Normal 5 4 2 4 3 2" xfId="35206" xr:uid="{61AF98B5-3E9A-46DF-BC06-D0E49E188C49}"/>
    <cellStyle name="Normal 5 4 2 4 3 2 2" xfId="35207" xr:uid="{D5C99EA6-9B71-4B36-AF82-7A6D8DEF3E90}"/>
    <cellStyle name="Normal 5 4 2 4 3 3" xfId="35208" xr:uid="{81484AAF-0A37-44A6-8139-CBD8E9953BD2}"/>
    <cellStyle name="Normal 5 4 2 4 4" xfId="35209" xr:uid="{F15937F0-0EFB-4644-AB65-D3B9CC69D3A1}"/>
    <cellStyle name="Normal 5 4 2 4 4 2" xfId="35210" xr:uid="{4EEA4B14-782A-4E2A-844B-E6A01A56CB71}"/>
    <cellStyle name="Normal 5 4 2 4 5" xfId="35211" xr:uid="{07624C25-24EA-47A1-9117-85E1B0CE3F4E}"/>
    <cellStyle name="Normal 5 4 2 5" xfId="35212" xr:uid="{C1560957-CCA9-4BE5-93FF-F6EC7A5EBA0D}"/>
    <cellStyle name="Normal 5 4 2 5 2" xfId="35213" xr:uid="{88A5E327-04AA-49BE-BAD0-5785F8A3BA06}"/>
    <cellStyle name="Normal 5 4 2 5 2 2" xfId="35214" xr:uid="{C11840EC-6F96-465F-8ED1-F35E6626B59C}"/>
    <cellStyle name="Normal 5 4 2 5 2 2 2" xfId="35215" xr:uid="{4089879D-73B1-4433-A955-8553597A2D5E}"/>
    <cellStyle name="Normal 5 4 2 5 2 3" xfId="35216" xr:uid="{854853CE-403D-4A85-9B15-B5751174A8AB}"/>
    <cellStyle name="Normal 5 4 2 5 3" xfId="35217" xr:uid="{B9D2ECBE-984A-4E78-8967-1D6B0D1E43E1}"/>
    <cellStyle name="Normal 5 4 2 5 3 2" xfId="35218" xr:uid="{5ABB8896-560A-4B6D-9874-2CC8B2CBAC70}"/>
    <cellStyle name="Normal 5 4 2 5 4" xfId="35219" xr:uid="{FA9740A8-E3BE-41C4-96D5-0987682D8C19}"/>
    <cellStyle name="Normal 5 4 2 6" xfId="35220" xr:uid="{132182D3-2A20-49F6-836E-5B621756D242}"/>
    <cellStyle name="Normal 5 4 2 6 2" xfId="35221" xr:uid="{59AF8337-D348-4F3D-9866-82E33E4B1F8A}"/>
    <cellStyle name="Normal 5 4 2 6 2 2" xfId="35222" xr:uid="{2C26C41E-BE5B-4AFD-9481-3333107B14A0}"/>
    <cellStyle name="Normal 5 4 2 6 3" xfId="35223" xr:uid="{8D8F64D7-462E-40FA-90AE-030BB6DD0E27}"/>
    <cellStyle name="Normal 5 4 2 7" xfId="35224" xr:uid="{9FEFA829-33D3-44B9-B9B5-EF1A7D3C4D5B}"/>
    <cellStyle name="Normal 5 4 2 7 2" xfId="35225" xr:uid="{E1EB7038-890D-4D69-969B-89FF0EAF4893}"/>
    <cellStyle name="Normal 5 4 2 8" xfId="35226" xr:uid="{6FB3C13C-FC61-4108-ACC5-933EF745C409}"/>
    <cellStyle name="Normal 5 4 3" xfId="35227" xr:uid="{B927E5B4-4070-4E02-9C83-E0D57200131B}"/>
    <cellStyle name="Normal 5 4 3 2" xfId="35228" xr:uid="{945977F0-EAA9-45DC-A219-BE366149A3CE}"/>
    <cellStyle name="Normal 5 4 3 2 2" xfId="35229" xr:uid="{DD69759D-0E3D-4012-80FE-079598D67DE5}"/>
    <cellStyle name="Normal 5 4 3 2 2 2" xfId="35230" xr:uid="{EC3C99AD-8BA3-439D-AB1E-8AD0580FEEB5}"/>
    <cellStyle name="Normal 5 4 3 2 2 2 2" xfId="35231" xr:uid="{84DF3758-5869-4381-995B-F38EBF78C725}"/>
    <cellStyle name="Normal 5 4 3 2 2 2 2 2" xfId="35232" xr:uid="{F4802749-C09B-4784-8254-13A18BCAC093}"/>
    <cellStyle name="Normal 5 4 3 2 2 2 2 2 2" xfId="35233" xr:uid="{E9B63126-8DC2-471A-BEC2-79C37D42E740}"/>
    <cellStyle name="Normal 5 4 3 2 2 2 2 3" xfId="35234" xr:uid="{1F8A15D4-9095-4210-8E7A-8517208A259E}"/>
    <cellStyle name="Normal 5 4 3 2 2 2 3" xfId="35235" xr:uid="{2668BC9A-A5EF-4F6E-B866-EE21DD551EB0}"/>
    <cellStyle name="Normal 5 4 3 2 2 2 3 2" xfId="35236" xr:uid="{422BC464-6236-43B1-B6A5-DCB631C6F82B}"/>
    <cellStyle name="Normal 5 4 3 2 2 2 4" xfId="35237" xr:uid="{C2909FBE-E729-47CB-AD8A-D4D92DA8EC61}"/>
    <cellStyle name="Normal 5 4 3 2 2 3" xfId="35238" xr:uid="{6080A8FC-13BA-4944-B5B8-BB741249BBCA}"/>
    <cellStyle name="Normal 5 4 3 2 2 3 2" xfId="35239" xr:uid="{1C2DC83A-B0FA-4103-B7F9-363B3E2FA6D6}"/>
    <cellStyle name="Normal 5 4 3 2 2 3 2 2" xfId="35240" xr:uid="{093B3E86-11CD-4920-876A-04F485BE6038}"/>
    <cellStyle name="Normal 5 4 3 2 2 3 3" xfId="35241" xr:uid="{94A93708-6FF4-49F5-BE14-F8D2047751F4}"/>
    <cellStyle name="Normal 5 4 3 2 2 4" xfId="35242" xr:uid="{658DDB9D-6DD6-4C59-9398-AABBBC2A0CA3}"/>
    <cellStyle name="Normal 5 4 3 2 2 4 2" xfId="35243" xr:uid="{B3DE0E8A-5F94-4360-BDE7-E77D4C3197BE}"/>
    <cellStyle name="Normal 5 4 3 2 2 5" xfId="35244" xr:uid="{2850E254-CB91-4AE9-8531-248C8D1EF202}"/>
    <cellStyle name="Normal 5 4 3 2 3" xfId="35245" xr:uid="{893B4C58-4F2F-4AD7-B3F1-F11D5B10FAD0}"/>
    <cellStyle name="Normal 5 4 3 2 3 2" xfId="35246" xr:uid="{829BD8AB-6FC5-4778-98C2-A64DF6868D41}"/>
    <cellStyle name="Normal 5 4 3 2 3 2 2" xfId="35247" xr:uid="{C5D97D37-633C-4998-9485-346BD2C1EBFA}"/>
    <cellStyle name="Normal 5 4 3 2 3 2 2 2" xfId="35248" xr:uid="{02886F1A-1B82-43EF-9082-E4A5C7B657AE}"/>
    <cellStyle name="Normal 5 4 3 2 3 2 3" xfId="35249" xr:uid="{1E42645E-097E-42A8-B66C-17758EAC2551}"/>
    <cellStyle name="Normal 5 4 3 2 3 3" xfId="35250" xr:uid="{1F8A4720-E13C-46F6-8A8B-D5720D918FF7}"/>
    <cellStyle name="Normal 5 4 3 2 3 3 2" xfId="35251" xr:uid="{4149ADE7-9F01-4B2A-AF36-2004EA48970C}"/>
    <cellStyle name="Normal 5 4 3 2 3 4" xfId="35252" xr:uid="{B0E1C533-B257-4AC0-8CC2-DB143AE4C5B8}"/>
    <cellStyle name="Normal 5 4 3 2 4" xfId="35253" xr:uid="{5944EDE5-02D2-4C15-9A35-8ABF5B2F5271}"/>
    <cellStyle name="Normal 5 4 3 2 4 2" xfId="35254" xr:uid="{CCA67DCB-7B0B-438D-A877-B0FEE0861AD2}"/>
    <cellStyle name="Normal 5 4 3 2 4 2 2" xfId="35255" xr:uid="{2F6E1AE5-29E1-48A5-9492-2DED81FD97B4}"/>
    <cellStyle name="Normal 5 4 3 2 4 3" xfId="35256" xr:uid="{A098A5B1-F44D-40F8-A6B2-AC56AB8F7FC0}"/>
    <cellStyle name="Normal 5 4 3 2 5" xfId="35257" xr:uid="{EE3CCD46-02A6-49A6-A3D3-3E5C64F7DCCD}"/>
    <cellStyle name="Normal 5 4 3 2 5 2" xfId="35258" xr:uid="{4D80ED29-DE37-4A43-ACC1-E4EF1B034122}"/>
    <cellStyle name="Normal 5 4 3 2 6" xfId="35259" xr:uid="{91878D82-6621-4F7B-9C57-2C65DE7B2CDC}"/>
    <cellStyle name="Normal 5 4 3 3" xfId="35260" xr:uid="{2870B3C6-10C4-4CED-8908-68C0FE800930}"/>
    <cellStyle name="Normal 5 4 3 3 2" xfId="35261" xr:uid="{644B6F82-AE3A-4A10-88AA-FE458A8347B9}"/>
    <cellStyle name="Normal 5 4 3 3 2 2" xfId="35262" xr:uid="{D2C28B10-4B26-4A3B-A936-CA973F3CABC1}"/>
    <cellStyle name="Normal 5 4 3 3 2 2 2" xfId="35263" xr:uid="{52AD43D7-1CBE-442E-B98C-6A8697FC8BFB}"/>
    <cellStyle name="Normal 5 4 3 3 2 2 2 2" xfId="35264" xr:uid="{51F74CF0-F2F1-479D-89A4-032AE43DE1D7}"/>
    <cellStyle name="Normal 5 4 3 3 2 2 3" xfId="35265" xr:uid="{16368435-D3B3-4CD9-A886-54B410BBCBF0}"/>
    <cellStyle name="Normal 5 4 3 3 2 3" xfId="35266" xr:uid="{0D7B9525-31FC-4EC5-8501-F7B0E9CEE676}"/>
    <cellStyle name="Normal 5 4 3 3 2 3 2" xfId="35267" xr:uid="{ED1D2D4E-BF4D-4E7D-91F6-74D7DF2C9E85}"/>
    <cellStyle name="Normal 5 4 3 3 2 4" xfId="35268" xr:uid="{67578123-64C4-46FC-B2BD-D46F4BFA5498}"/>
    <cellStyle name="Normal 5 4 3 3 3" xfId="35269" xr:uid="{0F9AAF2A-32B3-4F5B-8BE0-E3A011E96136}"/>
    <cellStyle name="Normal 5 4 3 3 3 2" xfId="35270" xr:uid="{1F69B91A-2B95-447F-90BA-E7B3C23BF1C4}"/>
    <cellStyle name="Normal 5 4 3 3 3 2 2" xfId="35271" xr:uid="{82D80159-1594-413E-8656-34731A3A6BCA}"/>
    <cellStyle name="Normal 5 4 3 3 3 3" xfId="35272" xr:uid="{D7B198E4-5D4D-4B3D-AD05-90FACEA931B4}"/>
    <cellStyle name="Normal 5 4 3 3 4" xfId="35273" xr:uid="{CDB13D29-5217-4C53-9AA2-0CEE27C5D310}"/>
    <cellStyle name="Normal 5 4 3 3 4 2" xfId="35274" xr:uid="{D909E27D-7207-495E-963F-B4C3842C2BEB}"/>
    <cellStyle name="Normal 5 4 3 3 5" xfId="35275" xr:uid="{230C2B63-F3CD-459A-8D46-21A54C69A641}"/>
    <cellStyle name="Normal 5 4 3 4" xfId="35276" xr:uid="{8DBF507E-F364-4345-8CD0-E1A92CF4A481}"/>
    <cellStyle name="Normal 5 4 3 4 2" xfId="35277" xr:uid="{A0EAFCB4-F6FE-446C-A646-52B17A3DFBAA}"/>
    <cellStyle name="Normal 5 4 3 4 2 2" xfId="35278" xr:uid="{D4406AA0-0DDD-4981-9370-9D8F5D19D225}"/>
    <cellStyle name="Normal 5 4 3 4 2 2 2" xfId="35279" xr:uid="{6BB6E8C6-3BE9-46FE-8EC2-035C86125F8E}"/>
    <cellStyle name="Normal 5 4 3 4 2 3" xfId="35280" xr:uid="{AC6F4C6D-093C-4142-865D-0B7CAD461B37}"/>
    <cellStyle name="Normal 5 4 3 4 3" xfId="35281" xr:uid="{D0EEF244-90F7-4856-B2C8-D3874F20158F}"/>
    <cellStyle name="Normal 5 4 3 4 3 2" xfId="35282" xr:uid="{06BD9FF5-6E8B-4899-AD11-6554075D2E8D}"/>
    <cellStyle name="Normal 5 4 3 4 4" xfId="35283" xr:uid="{5746F13F-8936-415E-9743-B921584F8E81}"/>
    <cellStyle name="Normal 5 4 3 5" xfId="35284" xr:uid="{A786FBEB-8003-4244-9160-AAAA71A83183}"/>
    <cellStyle name="Normal 5 4 3 5 2" xfId="35285" xr:uid="{CC306CD1-9A71-4B83-9864-006F6E04A3E7}"/>
    <cellStyle name="Normal 5 4 3 5 2 2" xfId="35286" xr:uid="{FD5E71B0-F4B6-40A6-B1FD-9D431BDB32C8}"/>
    <cellStyle name="Normal 5 4 3 5 3" xfId="35287" xr:uid="{A26A7672-05E2-48FD-9492-B1F77BCC498A}"/>
    <cellStyle name="Normal 5 4 3 6" xfId="35288" xr:uid="{A8E36365-B0D1-4CBE-87B6-8D0C05C13309}"/>
    <cellStyle name="Normal 5 4 3 6 2" xfId="35289" xr:uid="{57768801-C62D-463B-BCCF-DDACD4A63D24}"/>
    <cellStyle name="Normal 5 4 3 7" xfId="35290" xr:uid="{6E2D12F3-27D9-4B5B-ABF1-19921060ABDA}"/>
    <cellStyle name="Normal 5 4 4" xfId="35291" xr:uid="{9CFE5D41-0B44-442C-8C92-222D28C1BC12}"/>
    <cellStyle name="Normal 5 4 4 2" xfId="35292" xr:uid="{34FFA933-A83E-4B4E-8E4C-3C5EA7D4DC29}"/>
    <cellStyle name="Normal 5 4 4 2 2" xfId="35293" xr:uid="{DC118121-DA8C-4A77-B131-28E336BC3073}"/>
    <cellStyle name="Normal 5 4 4 2 2 2" xfId="35294" xr:uid="{B3DBA452-1A48-43A5-BC69-B5373C61E702}"/>
    <cellStyle name="Normal 5 4 4 2 2 2 2" xfId="35295" xr:uid="{5B470A29-7128-4984-AA4C-6EC661A508B2}"/>
    <cellStyle name="Normal 5 4 4 2 2 2 2 2" xfId="35296" xr:uid="{D4EA4474-A876-4AB5-9731-E2CC3993833A}"/>
    <cellStyle name="Normal 5 4 4 2 2 2 3" xfId="35297" xr:uid="{737DC171-36AC-4D43-818B-A0AE75E0D81C}"/>
    <cellStyle name="Normal 5 4 4 2 2 3" xfId="35298" xr:uid="{11660001-795E-46F3-8896-FDCC87E90DB5}"/>
    <cellStyle name="Normal 5 4 4 2 2 3 2" xfId="35299" xr:uid="{E1FE5277-0DA4-4FF9-AA02-C5CEDA2784BF}"/>
    <cellStyle name="Normal 5 4 4 2 2 4" xfId="35300" xr:uid="{58243925-E461-4275-AE26-786DF091F67C}"/>
    <cellStyle name="Normal 5 4 4 2 3" xfId="35301" xr:uid="{C8251E73-A428-42B2-9428-F99FCD8E4098}"/>
    <cellStyle name="Normal 5 4 4 2 3 2" xfId="35302" xr:uid="{1287C57E-6073-4207-A243-92B88635D281}"/>
    <cellStyle name="Normal 5 4 4 2 3 2 2" xfId="35303" xr:uid="{14043EEB-2C7B-4F18-897F-2E482EADD3E6}"/>
    <cellStyle name="Normal 5 4 4 2 3 3" xfId="35304" xr:uid="{1FF1A693-C37B-4D6D-A815-FEBDDA88FF32}"/>
    <cellStyle name="Normal 5 4 4 2 4" xfId="35305" xr:uid="{A133DC53-25A6-43E5-9C3B-73FE0F59F456}"/>
    <cellStyle name="Normal 5 4 4 2 4 2" xfId="35306" xr:uid="{33D65D85-390C-4127-A2DC-0EBC65B41467}"/>
    <cellStyle name="Normal 5 4 4 2 5" xfId="35307" xr:uid="{3D589AFC-9FF0-4A60-9AA7-74210388B049}"/>
    <cellStyle name="Normal 5 4 4 3" xfId="35308" xr:uid="{20FBB4D5-8ED5-4D96-9FA4-1A7DB5AABC87}"/>
    <cellStyle name="Normal 5 4 4 3 2" xfId="35309" xr:uid="{9CA0FF35-DAB4-4EA2-B41B-E84013FBC570}"/>
    <cellStyle name="Normal 5 4 4 3 2 2" xfId="35310" xr:uid="{5530795E-48E9-4EC9-B9B0-A9D3F87A4EB2}"/>
    <cellStyle name="Normal 5 4 4 3 2 2 2" xfId="35311" xr:uid="{2A702361-3F33-4EFC-9CF0-7F230EB81238}"/>
    <cellStyle name="Normal 5 4 4 3 2 3" xfId="35312" xr:uid="{E4B3A350-531D-4CBA-BDD7-5B300384CFE6}"/>
    <cellStyle name="Normal 5 4 4 3 3" xfId="35313" xr:uid="{E1B55DC3-605C-438E-B419-E49AC917F0FC}"/>
    <cellStyle name="Normal 5 4 4 3 3 2" xfId="35314" xr:uid="{37884CCB-3B8E-4984-ACF3-5A49B283F74C}"/>
    <cellStyle name="Normal 5 4 4 3 4" xfId="35315" xr:uid="{8F2F8C78-0600-40D4-807D-B5345870B0C0}"/>
    <cellStyle name="Normal 5 4 4 4" xfId="35316" xr:uid="{2BDF032E-4A6F-473B-82EF-BD1D7BB91F91}"/>
    <cellStyle name="Normal 5 4 4 4 2" xfId="35317" xr:uid="{5D59C8FD-B4DF-4593-90B4-6B241BB9BE5B}"/>
    <cellStyle name="Normal 5 4 4 4 2 2" xfId="35318" xr:uid="{D7E621F3-5EE0-4B3C-A494-7452AB613056}"/>
    <cellStyle name="Normal 5 4 4 4 3" xfId="35319" xr:uid="{8C8B743C-C0B5-4347-9799-FDE2CB72FF9A}"/>
    <cellStyle name="Normal 5 4 4 5" xfId="35320" xr:uid="{E2B8D995-45A4-451A-90F5-B95FCD51C155}"/>
    <cellStyle name="Normal 5 4 4 5 2" xfId="35321" xr:uid="{8EC59548-A335-49AD-802F-683E152B3ADC}"/>
    <cellStyle name="Normal 5 4 4 6" xfId="35322" xr:uid="{A203E15D-43CD-4191-B215-7ECEDC776AB9}"/>
    <cellStyle name="Normal 5 4 5" xfId="35323" xr:uid="{5D3DC974-0656-425C-9175-4D1767150432}"/>
    <cellStyle name="Normal 5 4 5 2" xfId="35324" xr:uid="{A7987EC7-9255-4A44-B839-7C7891BE1ADD}"/>
    <cellStyle name="Normal 5 4 5 2 2" xfId="35325" xr:uid="{241C650E-B2ED-4CA0-8B0F-C8EFA37AC3C3}"/>
    <cellStyle name="Normal 5 4 5 2 2 2" xfId="35326" xr:uid="{DD17F48D-95CA-4AB6-A41E-9DBB4BC12DCE}"/>
    <cellStyle name="Normal 5 4 5 2 2 2 2" xfId="35327" xr:uid="{15545A1D-9566-4210-A464-D6CDC720EA0A}"/>
    <cellStyle name="Normal 5 4 5 2 2 3" xfId="35328" xr:uid="{A59CC4F6-7C39-417C-AB78-FAC15BA203B3}"/>
    <cellStyle name="Normal 5 4 5 2 3" xfId="35329" xr:uid="{3CE361E6-BEE5-4278-9844-5C122591856F}"/>
    <cellStyle name="Normal 5 4 5 2 3 2" xfId="35330" xr:uid="{0BE6E8B6-6443-41A7-94DB-D8FFB981F598}"/>
    <cellStyle name="Normal 5 4 5 2 4" xfId="35331" xr:uid="{DA2159C0-3D90-44F6-A5B6-9EF3E2BCCC31}"/>
    <cellStyle name="Normal 5 4 5 3" xfId="35332" xr:uid="{01907009-06BF-437E-BB47-28EE193CFF7F}"/>
    <cellStyle name="Normal 5 4 5 3 2" xfId="35333" xr:uid="{4A11B36A-F059-492F-9284-6D64EACE9C40}"/>
    <cellStyle name="Normal 5 4 5 3 2 2" xfId="35334" xr:uid="{E3A4C2F8-CF4A-4EB5-A68C-0DACE5BC7ED1}"/>
    <cellStyle name="Normal 5 4 5 3 3" xfId="35335" xr:uid="{A9B78CBD-525A-4D9B-B3FF-B137B81BDC2E}"/>
    <cellStyle name="Normal 5 4 5 4" xfId="35336" xr:uid="{F08CCCBE-8237-40A0-9038-6C513C99A2EC}"/>
    <cellStyle name="Normal 5 4 5 4 2" xfId="35337" xr:uid="{80439E91-91B3-4B71-988B-157D56D0CAEB}"/>
    <cellStyle name="Normal 5 4 5 5" xfId="35338" xr:uid="{EA2F719C-94CC-4C33-942D-B79118F9E929}"/>
    <cellStyle name="Normal 5 4 6" xfId="35339" xr:uid="{06D1C95E-2A09-471C-ABA5-C3C357095F4D}"/>
    <cellStyle name="Normal 5 4 6 2" xfId="35340" xr:uid="{92D07B8C-F2C0-423A-BBA2-46156EDB1D29}"/>
    <cellStyle name="Normal 5 4 6 2 2" xfId="35341" xr:uid="{F25DB16C-CCF9-45F8-8D20-17394874CE9C}"/>
    <cellStyle name="Normal 5 4 6 2 2 2" xfId="35342" xr:uid="{CAFB6A67-16AA-4359-9570-06F1AE97A70D}"/>
    <cellStyle name="Normal 5 4 6 2 3" xfId="35343" xr:uid="{A74B8AF0-601B-4195-9E05-B96204DC4EE2}"/>
    <cellStyle name="Normal 5 4 6 3" xfId="35344" xr:uid="{F566F148-A6EB-4EFD-BD16-BD7DCEE7B1B5}"/>
    <cellStyle name="Normal 5 4 6 3 2" xfId="35345" xr:uid="{50BBEABB-F6EC-4A5F-AFB9-F42635369169}"/>
    <cellStyle name="Normal 5 4 6 4" xfId="35346" xr:uid="{8707C514-8F84-4AFB-892A-82F242131423}"/>
    <cellStyle name="Normal 5 4 7" xfId="35347" xr:uid="{42048D3F-B74D-44AA-AB2B-2283685B2B83}"/>
    <cellStyle name="Normal 5 4 7 2" xfId="35348" xr:uid="{56CEF188-EBD4-47DE-939E-B3BF9979479C}"/>
    <cellStyle name="Normal 5 4 7 2 2" xfId="35349" xr:uid="{CB4CE2FE-8459-441F-BC2A-0A134FEAE83B}"/>
    <cellStyle name="Normal 5 4 7 3" xfId="35350" xr:uid="{A4A287EA-B069-498B-A84A-81BCCDCE673B}"/>
    <cellStyle name="Normal 5 4 8" xfId="35351" xr:uid="{1B1239BA-3E05-4361-98BD-814727CE8823}"/>
    <cellStyle name="Normal 5 4 8 2" xfId="35352" xr:uid="{79F94E96-3A3E-4137-9E8E-AA8ED3B638EB}"/>
    <cellStyle name="Normal 5 4 9" xfId="35353" xr:uid="{89E9DAC6-8B80-4DBA-BA8B-EBC774BB3B6B}"/>
    <cellStyle name="Normal 5 5" xfId="35354" xr:uid="{4F5A90FA-DF6C-42C0-8BBD-027A37E3E639}"/>
    <cellStyle name="Normal 5 5 2" xfId="35355" xr:uid="{62C2EA75-22CE-4A7C-88C5-91CD20737F67}"/>
    <cellStyle name="Normal 5 5 2 2" xfId="35356" xr:uid="{0267FC40-47F9-4969-BFC3-26846A5AF2AA}"/>
    <cellStyle name="Normal 5 5 2 2 2" xfId="35357" xr:uid="{DC2E582E-BAA0-4F87-910D-3CC8FB3CB07B}"/>
    <cellStyle name="Normal 5 5 2 2 2 2" xfId="35358" xr:uid="{3419DFC3-4CB1-45D1-952D-A3EBF25075DF}"/>
    <cellStyle name="Normal 5 5 2 2 2 2 2" xfId="35359" xr:uid="{748CD764-C1E0-4726-9B3B-8E3FFC3A38D8}"/>
    <cellStyle name="Normal 5 5 2 2 2 2 2 2" xfId="35360" xr:uid="{536D5981-8A49-419A-8516-2C639C6B0443}"/>
    <cellStyle name="Normal 5 5 2 2 2 2 2 2 2" xfId="35361" xr:uid="{C99688D9-5631-48A7-9CB6-E4FD0E96436F}"/>
    <cellStyle name="Normal 5 5 2 2 2 2 2 3" xfId="35362" xr:uid="{F85E0313-5880-416D-99FA-E53388C269A7}"/>
    <cellStyle name="Normal 5 5 2 2 2 2 3" xfId="35363" xr:uid="{88EF9627-34CD-4AAA-9C2D-346AA1193302}"/>
    <cellStyle name="Normal 5 5 2 2 2 2 3 2" xfId="35364" xr:uid="{C0230716-ECE0-4834-A448-B699E0F80BDE}"/>
    <cellStyle name="Normal 5 5 2 2 2 2 4" xfId="35365" xr:uid="{AD81CF64-18EC-42F1-A016-BFEC49501DD6}"/>
    <cellStyle name="Normal 5 5 2 2 2 3" xfId="35366" xr:uid="{4CFC26CF-6D1A-499B-B96F-3806B244BF18}"/>
    <cellStyle name="Normal 5 5 2 2 2 3 2" xfId="35367" xr:uid="{9A78C4EB-CEBE-4C29-9EC7-19EEFC44D7D8}"/>
    <cellStyle name="Normal 5 5 2 2 2 3 2 2" xfId="35368" xr:uid="{4B9D6462-B67B-4463-A58D-76919E476764}"/>
    <cellStyle name="Normal 5 5 2 2 2 3 3" xfId="35369" xr:uid="{89877738-9140-433B-986E-CC64FA41FDC9}"/>
    <cellStyle name="Normal 5 5 2 2 2 4" xfId="35370" xr:uid="{71B5F264-1792-4C6C-9999-E842A36FD8A2}"/>
    <cellStyle name="Normal 5 5 2 2 2 4 2" xfId="35371" xr:uid="{8F714F0F-8969-4A2B-8DE8-51F3D50F0F14}"/>
    <cellStyle name="Normal 5 5 2 2 2 5" xfId="35372" xr:uid="{99A7793F-B133-4E99-8A60-B472341C9582}"/>
    <cellStyle name="Normal 5 5 2 2 3" xfId="35373" xr:uid="{0690444A-B878-4381-B7DA-29C88D83A62D}"/>
    <cellStyle name="Normal 5 5 2 2 3 2" xfId="35374" xr:uid="{7A5634F2-966A-45B4-A8ED-AFF61AA710A6}"/>
    <cellStyle name="Normal 5 5 2 2 3 2 2" xfId="35375" xr:uid="{445D6B74-0609-499E-8E25-340D82BD8F6E}"/>
    <cellStyle name="Normal 5 5 2 2 3 2 2 2" xfId="35376" xr:uid="{F1463766-F586-47D0-AF95-2C9BDE9EA542}"/>
    <cellStyle name="Normal 5 5 2 2 3 2 3" xfId="35377" xr:uid="{06778BCA-6F1B-4792-BD63-F6E36BA2507C}"/>
    <cellStyle name="Normal 5 5 2 2 3 3" xfId="35378" xr:uid="{C506FA76-315F-4953-A94D-F4F25EBD1A18}"/>
    <cellStyle name="Normal 5 5 2 2 3 3 2" xfId="35379" xr:uid="{4CD00CC5-8E32-4209-A2DD-8182266AE818}"/>
    <cellStyle name="Normal 5 5 2 2 3 4" xfId="35380" xr:uid="{0B81A045-AF11-4D7C-9AA3-80CB6001F14C}"/>
    <cellStyle name="Normal 5 5 2 2 4" xfId="35381" xr:uid="{4A18440B-D7EF-41D6-BC1F-C0B6BDF3182F}"/>
    <cellStyle name="Normal 5 5 2 2 4 2" xfId="35382" xr:uid="{E7F083A2-839B-4A69-A5B3-D1D298B77A2D}"/>
    <cellStyle name="Normal 5 5 2 2 4 2 2" xfId="35383" xr:uid="{B624AFEC-7753-4441-BB19-A4BFD894EF87}"/>
    <cellStyle name="Normal 5 5 2 2 4 3" xfId="35384" xr:uid="{9D1409A1-65E6-4E0C-8FB5-1AC16CC4F16A}"/>
    <cellStyle name="Normal 5 5 2 2 5" xfId="35385" xr:uid="{8DA4367A-6F04-4776-94CF-D02D5A2A6871}"/>
    <cellStyle name="Normal 5 5 2 2 5 2" xfId="35386" xr:uid="{E77F779F-FC22-40DC-8556-441411CEB66B}"/>
    <cellStyle name="Normal 5 5 2 2 6" xfId="35387" xr:uid="{D62F04DD-6EB8-4AAE-AB56-D99DC8BB236E}"/>
    <cellStyle name="Normal 5 5 2 3" xfId="35388" xr:uid="{A7A84A30-F24D-43F9-8E30-E87636228E12}"/>
    <cellStyle name="Normal 5 5 2 3 2" xfId="35389" xr:uid="{388955A9-6952-4FF0-BD65-02D1DC544662}"/>
    <cellStyle name="Normal 5 5 2 3 2 2" xfId="35390" xr:uid="{50FE97BD-0F02-44F4-BCCF-1A3C3D5F22D0}"/>
    <cellStyle name="Normal 5 5 2 3 2 2 2" xfId="35391" xr:uid="{E80AA0FE-BD51-4C79-A297-5C24BBEE30E9}"/>
    <cellStyle name="Normal 5 5 2 3 2 2 2 2" xfId="35392" xr:uid="{0F59506D-8C61-4F5F-86FD-FA5DFA004968}"/>
    <cellStyle name="Normal 5 5 2 3 2 2 3" xfId="35393" xr:uid="{F0DEC3F8-60AE-49FB-8D9F-2CC471547891}"/>
    <cellStyle name="Normal 5 5 2 3 2 3" xfId="35394" xr:uid="{A95C727D-3BC4-493B-952F-A3ED08CCA20B}"/>
    <cellStyle name="Normal 5 5 2 3 2 3 2" xfId="35395" xr:uid="{A9B25F52-CC18-4609-A504-728DED83D4E7}"/>
    <cellStyle name="Normal 5 5 2 3 2 4" xfId="35396" xr:uid="{89009D7E-BDF4-422A-9420-3F1EE1C3E37A}"/>
    <cellStyle name="Normal 5 5 2 3 3" xfId="35397" xr:uid="{4DDB5798-7DB7-4739-99D6-921E6B0C3BA0}"/>
    <cellStyle name="Normal 5 5 2 3 3 2" xfId="35398" xr:uid="{3BF8B47B-532D-48A9-BC40-C6F420140E5F}"/>
    <cellStyle name="Normal 5 5 2 3 3 2 2" xfId="35399" xr:uid="{32DB5BC0-113B-4EE2-BC85-CFBDDC1ED1AE}"/>
    <cellStyle name="Normal 5 5 2 3 3 3" xfId="35400" xr:uid="{6067BBED-F839-4B6E-9ACD-7FF9E0F9E3AD}"/>
    <cellStyle name="Normal 5 5 2 3 4" xfId="35401" xr:uid="{238EEC3B-D350-436E-9168-87AB3871C7DA}"/>
    <cellStyle name="Normal 5 5 2 3 4 2" xfId="35402" xr:uid="{C268C2A1-B932-4E8E-A688-A3EFE0555012}"/>
    <cellStyle name="Normal 5 5 2 3 5" xfId="35403" xr:uid="{CBD83021-9ACD-430A-8275-47A174EC9F25}"/>
    <cellStyle name="Normal 5 5 2 4" xfId="35404" xr:uid="{E2A96AD8-52C3-439A-AC07-571694CD0E4F}"/>
    <cellStyle name="Normal 5 5 2 4 2" xfId="35405" xr:uid="{3FC5EE72-7B97-470F-97B3-896CB2209635}"/>
    <cellStyle name="Normal 5 5 2 4 2 2" xfId="35406" xr:uid="{5C827E7A-E8C5-4297-8F79-919F0CFFBB54}"/>
    <cellStyle name="Normal 5 5 2 4 2 2 2" xfId="35407" xr:uid="{1F50D2C7-C223-404D-8671-0B52D62122FF}"/>
    <cellStyle name="Normal 5 5 2 4 2 3" xfId="35408" xr:uid="{DC01453A-435F-414E-B0EF-67F9917A25F9}"/>
    <cellStyle name="Normal 5 5 2 4 3" xfId="35409" xr:uid="{54AF6D55-362A-4255-80C8-72F21B9E8117}"/>
    <cellStyle name="Normal 5 5 2 4 3 2" xfId="35410" xr:uid="{F633D92A-2916-4FED-9012-51F7E17CF315}"/>
    <cellStyle name="Normal 5 5 2 4 4" xfId="35411" xr:uid="{8B3FC5A4-99E8-4F7C-8941-2EF9CAEBC1E6}"/>
    <cellStyle name="Normal 5 5 2 5" xfId="35412" xr:uid="{9917B989-0A53-409E-B97F-B5578681B436}"/>
    <cellStyle name="Normal 5 5 2 5 2" xfId="35413" xr:uid="{FF6792B6-512D-45C6-8422-26C25CE802CF}"/>
    <cellStyle name="Normal 5 5 2 5 2 2" xfId="35414" xr:uid="{22CC224A-198A-4D5D-87F6-F601EBB7AB62}"/>
    <cellStyle name="Normal 5 5 2 5 3" xfId="35415" xr:uid="{F326AFCA-D50A-4359-8A6C-A429F5F4B35F}"/>
    <cellStyle name="Normal 5 5 2 6" xfId="35416" xr:uid="{8518F4FF-87DA-4476-B45F-38B2E46967C5}"/>
    <cellStyle name="Normal 5 5 2 6 2" xfId="35417" xr:uid="{1234E3AA-A95F-4B62-981F-051687C643FC}"/>
    <cellStyle name="Normal 5 5 2 7" xfId="35418" xr:uid="{95B4685E-D973-4105-B637-04BA2BD70779}"/>
    <cellStyle name="Normal 5 5 3" xfId="35419" xr:uid="{16EFB1E3-F203-4EF2-BD57-FC68A815BE58}"/>
    <cellStyle name="Normal 5 5 3 2" xfId="35420" xr:uid="{A313733D-B305-45CF-9729-41B6306410C7}"/>
    <cellStyle name="Normal 5 5 3 2 2" xfId="35421" xr:uid="{AF171CC3-E15A-4091-A709-C9B4E18405D6}"/>
    <cellStyle name="Normal 5 5 3 2 2 2" xfId="35422" xr:uid="{E4C91792-9A18-4AE6-BD67-1669203DB450}"/>
    <cellStyle name="Normal 5 5 3 2 2 2 2" xfId="35423" xr:uid="{333F90FC-63F5-4A50-AC7F-606A1263694F}"/>
    <cellStyle name="Normal 5 5 3 2 2 2 2 2" xfId="35424" xr:uid="{AE70DBF8-6736-4F49-AB3F-6C7320CFC400}"/>
    <cellStyle name="Normal 5 5 3 2 2 2 3" xfId="35425" xr:uid="{FB584631-FCA6-4485-BC6A-55968C93726F}"/>
    <cellStyle name="Normal 5 5 3 2 2 3" xfId="35426" xr:uid="{BF7E47CA-5EB3-49F2-B18F-0FFA83245331}"/>
    <cellStyle name="Normal 5 5 3 2 2 3 2" xfId="35427" xr:uid="{F7992FA9-D99F-4480-817F-346B79828BBA}"/>
    <cellStyle name="Normal 5 5 3 2 2 4" xfId="35428" xr:uid="{4F19BC85-71C4-403A-873C-24721A503847}"/>
    <cellStyle name="Normal 5 5 3 2 3" xfId="35429" xr:uid="{AAE5F7B8-F846-4EE3-8BE2-5F41891C1A7E}"/>
    <cellStyle name="Normal 5 5 3 2 3 2" xfId="35430" xr:uid="{C19A94D1-4826-45A9-BB12-ABB11742F93D}"/>
    <cellStyle name="Normal 5 5 3 2 3 2 2" xfId="35431" xr:uid="{0918A1A7-0DFE-4D46-83FF-0BA1A5C9795F}"/>
    <cellStyle name="Normal 5 5 3 2 3 3" xfId="35432" xr:uid="{4B3CB644-345F-4C1D-87EF-10D015AB0815}"/>
    <cellStyle name="Normal 5 5 3 2 4" xfId="35433" xr:uid="{7C9D56BD-3081-4B2F-AD9E-CAC00889C355}"/>
    <cellStyle name="Normal 5 5 3 2 4 2" xfId="35434" xr:uid="{8D681998-996E-4260-8357-C15644D63CA4}"/>
    <cellStyle name="Normal 5 5 3 2 5" xfId="35435" xr:uid="{5446A917-4DDD-4955-A010-25018031BDD0}"/>
    <cellStyle name="Normal 5 5 3 3" xfId="35436" xr:uid="{7A3DEB71-E189-45E0-9819-532477A9780D}"/>
    <cellStyle name="Normal 5 5 3 3 2" xfId="35437" xr:uid="{14EA8F15-3BB1-4776-AB10-D8CF7703A077}"/>
    <cellStyle name="Normal 5 5 3 3 2 2" xfId="35438" xr:uid="{5E132229-9CAF-400C-84B7-F8C822A38DD1}"/>
    <cellStyle name="Normal 5 5 3 3 2 2 2" xfId="35439" xr:uid="{95743B99-A31C-4BC9-A9DE-CD944298EA82}"/>
    <cellStyle name="Normal 5 5 3 3 2 3" xfId="35440" xr:uid="{ACB49396-5B7A-43B8-84BB-8DFB129ECBB9}"/>
    <cellStyle name="Normal 5 5 3 3 3" xfId="35441" xr:uid="{77909C66-5853-452F-BA5B-EA6FF5EB1A46}"/>
    <cellStyle name="Normal 5 5 3 3 3 2" xfId="35442" xr:uid="{E0231597-1E3A-4D22-8F68-033C6609D75D}"/>
    <cellStyle name="Normal 5 5 3 3 4" xfId="35443" xr:uid="{4D6A4215-C69F-4C27-B18A-0694E85EFB8A}"/>
    <cellStyle name="Normal 5 5 3 4" xfId="35444" xr:uid="{D24750E2-3610-444A-9686-BF3B47FFC476}"/>
    <cellStyle name="Normal 5 5 3 4 2" xfId="35445" xr:uid="{880F5813-BF8B-45CD-B7E5-50E69FEB870C}"/>
    <cellStyle name="Normal 5 5 3 4 2 2" xfId="35446" xr:uid="{A26978AD-63B7-41E0-A455-C70ECC394313}"/>
    <cellStyle name="Normal 5 5 3 4 3" xfId="35447" xr:uid="{2AB0004A-7F33-4900-82BC-F65CEA8CF2DF}"/>
    <cellStyle name="Normal 5 5 3 5" xfId="35448" xr:uid="{9A03ECE3-D271-4EDE-987C-A921968E45F0}"/>
    <cellStyle name="Normal 5 5 3 5 2" xfId="35449" xr:uid="{9B230BA4-52D4-432A-A425-3E4B9C03A11F}"/>
    <cellStyle name="Normal 5 5 3 6" xfId="35450" xr:uid="{C924FE93-B548-489E-B967-B26F8272C14A}"/>
    <cellStyle name="Normal 5 5 4" xfId="35451" xr:uid="{6B5B2921-7F13-441F-94C8-6DF489C148D0}"/>
    <cellStyle name="Normal 5 5 4 2" xfId="35452" xr:uid="{50EBC1E2-782D-40C6-B571-EA868DFA7305}"/>
    <cellStyle name="Normal 5 5 4 2 2" xfId="35453" xr:uid="{8DE3A746-4830-4FF0-9ED1-8FC0E5D9F582}"/>
    <cellStyle name="Normal 5 5 4 2 2 2" xfId="35454" xr:uid="{676631C9-9538-4EA4-B25B-13CFA908B408}"/>
    <cellStyle name="Normal 5 5 4 2 2 2 2" xfId="35455" xr:uid="{52E0A762-3338-404E-99F3-32483AE6D827}"/>
    <cellStyle name="Normal 5 5 4 2 2 3" xfId="35456" xr:uid="{26613C7F-A236-4B5D-BC50-3987B320F2E5}"/>
    <cellStyle name="Normal 5 5 4 2 3" xfId="35457" xr:uid="{085E1685-1899-4B53-B490-95193B9FB427}"/>
    <cellStyle name="Normal 5 5 4 2 3 2" xfId="35458" xr:uid="{91154560-6C41-42A8-8F9C-A5340D2055AB}"/>
    <cellStyle name="Normal 5 5 4 2 4" xfId="35459" xr:uid="{AFF3CD9E-2005-40FC-AA9E-947E935F22DB}"/>
    <cellStyle name="Normal 5 5 4 3" xfId="35460" xr:uid="{28D0924F-B4D0-414B-85DA-AEDFAC31EEB5}"/>
    <cellStyle name="Normal 5 5 4 3 2" xfId="35461" xr:uid="{19F2FDAF-978B-42F8-8E27-F39E5BED0277}"/>
    <cellStyle name="Normal 5 5 4 3 2 2" xfId="35462" xr:uid="{F1A610C6-FA9A-448B-921A-601FA49EEA26}"/>
    <cellStyle name="Normal 5 5 4 3 3" xfId="35463" xr:uid="{BBC4599F-C7C9-463C-9933-51798782FE17}"/>
    <cellStyle name="Normal 5 5 4 4" xfId="35464" xr:uid="{D1E0F900-8762-411E-AA20-C169370D7570}"/>
    <cellStyle name="Normal 5 5 4 4 2" xfId="35465" xr:uid="{184E748F-078C-46B1-BB71-10132821592D}"/>
    <cellStyle name="Normal 5 5 4 5" xfId="35466" xr:uid="{CFC71509-D9AA-4F42-9406-C59EA9DDFA52}"/>
    <cellStyle name="Normal 5 5 5" xfId="35467" xr:uid="{AB79626D-50DF-4751-ADD8-127BE4A9BBB9}"/>
    <cellStyle name="Normal 5 5 5 2" xfId="35468" xr:uid="{D180245C-4D78-4989-AEB0-74E88B76F6EE}"/>
    <cellStyle name="Normal 5 5 5 2 2" xfId="35469" xr:uid="{E5863161-BB15-4CDF-97E0-552613F80D14}"/>
    <cellStyle name="Normal 5 5 5 2 2 2" xfId="35470" xr:uid="{465CE5B1-CCDE-4A15-90DD-1D1F5EC4BBA1}"/>
    <cellStyle name="Normal 5 5 5 2 3" xfId="35471" xr:uid="{253562A4-ABF5-46D5-B99D-FBEB2ED3C40E}"/>
    <cellStyle name="Normal 5 5 5 3" xfId="35472" xr:uid="{4C636359-9F0F-41E4-A65B-6FD0F1BABE57}"/>
    <cellStyle name="Normal 5 5 5 3 2" xfId="35473" xr:uid="{C13315D9-7A46-4FE6-BBD3-02C7D42C6E80}"/>
    <cellStyle name="Normal 5 5 5 4" xfId="35474" xr:uid="{5F964B6A-AA3B-4B4A-9E74-EB0286101D2D}"/>
    <cellStyle name="Normal 5 5 6" xfId="35475" xr:uid="{7B6DAD6A-4311-4218-8CC5-B70F289A9BB6}"/>
    <cellStyle name="Normal 5 5 6 2" xfId="35476" xr:uid="{417EB2A5-57DE-4BA9-9FFF-64EB25F2BDBE}"/>
    <cellStyle name="Normal 5 5 6 2 2" xfId="35477" xr:uid="{20BAD22C-CA7D-4817-A465-6BE7C2DF970E}"/>
    <cellStyle name="Normal 5 5 6 3" xfId="35478" xr:uid="{25520658-C560-4D4F-A10B-5039C32956D6}"/>
    <cellStyle name="Normal 5 5 7" xfId="35479" xr:uid="{E55BA076-7C6B-4C68-8813-F47AB4309085}"/>
    <cellStyle name="Normal 5 5 7 2" xfId="35480" xr:uid="{707B06F0-13B1-4123-B861-DC5FB7CDC4DC}"/>
    <cellStyle name="Normal 5 5 8" xfId="35481" xr:uid="{DE0A5A48-C9A1-47F4-AB41-6CA96273814B}"/>
    <cellStyle name="Normal 5 5 9" xfId="35482" xr:uid="{808A2236-C2D0-4A2F-A45A-CECF4E93B2C0}"/>
    <cellStyle name="Normal 5 6" xfId="35483" xr:uid="{33662A34-C3B4-4385-9DFE-213A813C746F}"/>
    <cellStyle name="Normal 5 6 2" xfId="35484" xr:uid="{48E95136-F0C9-47E8-B252-76D07B513BAC}"/>
    <cellStyle name="Normal 5 6 2 2" xfId="35485" xr:uid="{53A76F49-FD9A-488D-8C3D-F7B5D20496B2}"/>
    <cellStyle name="Normal 5 6 2 2 2" xfId="35486" xr:uid="{E66FFB87-E119-46A3-A643-F152434026EF}"/>
    <cellStyle name="Normal 5 6 2 2 2 2" xfId="35487" xr:uid="{174D9A2B-12E7-426C-B609-5D2AC01BCFBF}"/>
    <cellStyle name="Normal 5 6 2 2 2 2 2" xfId="35488" xr:uid="{799FBBB1-FA74-40FA-A387-473C616C7960}"/>
    <cellStyle name="Normal 5 6 2 2 2 2 2 2" xfId="35489" xr:uid="{9F7F179A-5DB6-4725-A07C-1C7935FA88F3}"/>
    <cellStyle name="Normal 5 6 2 2 2 2 3" xfId="35490" xr:uid="{48905E2C-DBCA-49F5-829B-542C6BA58F60}"/>
    <cellStyle name="Normal 5 6 2 2 2 3" xfId="35491" xr:uid="{48CAE86D-42E6-4FD8-9AF5-17138BB16B8C}"/>
    <cellStyle name="Normal 5 6 2 2 2 3 2" xfId="35492" xr:uid="{826DC930-2C5F-42D7-B9CF-7A2C9F0FAA5A}"/>
    <cellStyle name="Normal 5 6 2 2 2 4" xfId="35493" xr:uid="{85696F13-9863-4691-B3D5-9EFA056754F1}"/>
    <cellStyle name="Normal 5 6 2 2 3" xfId="35494" xr:uid="{95C420AE-4C2F-434F-900A-08805E67021F}"/>
    <cellStyle name="Normal 5 6 2 2 3 2" xfId="35495" xr:uid="{5362C318-497D-4CE5-8C21-06125C9DDEFD}"/>
    <cellStyle name="Normal 5 6 2 2 3 2 2" xfId="35496" xr:uid="{1023DFEE-1C2B-4072-B140-F165D63646A2}"/>
    <cellStyle name="Normal 5 6 2 2 3 3" xfId="35497" xr:uid="{22757129-48D0-43A7-828A-FC5C1DE49042}"/>
    <cellStyle name="Normal 5 6 2 2 4" xfId="35498" xr:uid="{60962723-0152-4EED-915A-AFFF497C449C}"/>
    <cellStyle name="Normal 5 6 2 2 4 2" xfId="35499" xr:uid="{7E28773E-57CD-4F35-B792-E18DDD9DD0C2}"/>
    <cellStyle name="Normal 5 6 2 2 5" xfId="35500" xr:uid="{C5AE47F0-7B41-44AF-A0C1-A7C1D64F488A}"/>
    <cellStyle name="Normal 5 6 2 3" xfId="35501" xr:uid="{0F3E4579-43AD-4AC6-AC41-8763D7B5E8E7}"/>
    <cellStyle name="Normal 5 6 2 3 2" xfId="35502" xr:uid="{50576674-81A5-4238-92FC-022706AC9A8B}"/>
    <cellStyle name="Normal 5 6 2 3 2 2" xfId="35503" xr:uid="{9445C6F7-D409-4037-B049-E904AC237634}"/>
    <cellStyle name="Normal 5 6 2 3 2 2 2" xfId="35504" xr:uid="{304B64D8-1453-4C9C-9A54-538C7D4EE9C0}"/>
    <cellStyle name="Normal 5 6 2 3 2 3" xfId="35505" xr:uid="{57C20CA7-0817-4626-9DE2-E2F138468851}"/>
    <cellStyle name="Normal 5 6 2 3 3" xfId="35506" xr:uid="{F50DA942-AB3E-450B-B0FB-1BD4F87FCCC8}"/>
    <cellStyle name="Normal 5 6 2 3 3 2" xfId="35507" xr:uid="{F56D565A-645F-44F4-BBD7-87078690AD65}"/>
    <cellStyle name="Normal 5 6 2 3 4" xfId="35508" xr:uid="{363947FA-4B2D-4E33-88FF-9F650FCC7900}"/>
    <cellStyle name="Normal 5 6 2 4" xfId="35509" xr:uid="{68D06278-CB22-4733-A0AF-270986260C8C}"/>
    <cellStyle name="Normal 5 6 2 4 2" xfId="35510" xr:uid="{D163DC85-E9FF-4AA3-9163-89BFC11B3DE5}"/>
    <cellStyle name="Normal 5 6 2 4 2 2" xfId="35511" xr:uid="{72990FAD-D87F-45E0-9A57-753B350AD690}"/>
    <cellStyle name="Normal 5 6 2 4 3" xfId="35512" xr:uid="{685F2A83-8B26-4546-B206-5A90E18A796B}"/>
    <cellStyle name="Normal 5 6 2 5" xfId="35513" xr:uid="{FC3AA725-F46F-45BE-BE31-4F3AE9E04602}"/>
    <cellStyle name="Normal 5 6 2 5 2" xfId="35514" xr:uid="{93C1066C-F146-49C9-8F1D-B70A9CA99418}"/>
    <cellStyle name="Normal 5 6 2 6" xfId="35515" xr:uid="{03592B15-7710-472B-A3AB-4BFE57B20499}"/>
    <cellStyle name="Normal 5 6 3" xfId="35516" xr:uid="{44FD3A69-412E-4031-B5FD-6A109720F6A7}"/>
    <cellStyle name="Normal 5 6 3 2" xfId="35517" xr:uid="{F09983A0-4518-4DE1-9FB3-D6B83544272A}"/>
    <cellStyle name="Normal 5 6 3 2 2" xfId="35518" xr:uid="{D7F1D815-4022-42AE-B50C-778F23AA5AAD}"/>
    <cellStyle name="Normal 5 6 3 2 2 2" xfId="35519" xr:uid="{CA20EFDA-8A32-42ED-9A45-E5410A6CD881}"/>
    <cellStyle name="Normal 5 6 3 2 2 2 2" xfId="35520" xr:uid="{6AF0D5C5-C66A-40C2-97FA-5195071A558E}"/>
    <cellStyle name="Normal 5 6 3 2 2 3" xfId="35521" xr:uid="{8513A020-969F-4026-9C3A-BB6D281DDD08}"/>
    <cellStyle name="Normal 5 6 3 2 3" xfId="35522" xr:uid="{0382F529-CADF-43D8-B27A-14EB3EDCE4EB}"/>
    <cellStyle name="Normal 5 6 3 2 3 2" xfId="35523" xr:uid="{283D60BF-6D36-4B75-9324-1A4658160088}"/>
    <cellStyle name="Normal 5 6 3 2 4" xfId="35524" xr:uid="{A21C5475-E944-4230-A38C-F19CAFF15E2B}"/>
    <cellStyle name="Normal 5 6 3 3" xfId="35525" xr:uid="{CE460FD9-1B04-4473-9365-B6138DCBDB9D}"/>
    <cellStyle name="Normal 5 6 3 3 2" xfId="35526" xr:uid="{8F757900-784B-4A81-8C30-101C075BD329}"/>
    <cellStyle name="Normal 5 6 3 3 2 2" xfId="35527" xr:uid="{B94EFD3E-507C-4082-96D4-0F699AE2D449}"/>
    <cellStyle name="Normal 5 6 3 3 3" xfId="35528" xr:uid="{A757F06E-9B14-4B7D-8FD0-1F040BF0F931}"/>
    <cellStyle name="Normal 5 6 3 4" xfId="35529" xr:uid="{EDFAB3BE-7764-4F98-B827-388A7C27523E}"/>
    <cellStyle name="Normal 5 6 3 4 2" xfId="35530" xr:uid="{D0E76DA8-C3B8-4DDC-AEFF-3177F4E85526}"/>
    <cellStyle name="Normal 5 6 3 5" xfId="35531" xr:uid="{8847ACC2-E775-4944-8A1E-CE520984E086}"/>
    <cellStyle name="Normal 5 6 4" xfId="35532" xr:uid="{CB5B6F51-AF4E-4480-B19F-3F89BD357294}"/>
    <cellStyle name="Normal 5 6 4 2" xfId="35533" xr:uid="{4A6B14FB-0C23-4455-8097-C3BC81E51459}"/>
    <cellStyle name="Normal 5 6 4 2 2" xfId="35534" xr:uid="{7BC1C6E5-8D5D-4F14-AD83-CFF4AC0DA8EB}"/>
    <cellStyle name="Normal 5 6 4 2 2 2" xfId="35535" xr:uid="{0A333291-A3A2-4213-99E6-B0CD9EE18078}"/>
    <cellStyle name="Normal 5 6 4 2 3" xfId="35536" xr:uid="{00939A75-4765-4A07-9011-0EABD3C6DFD9}"/>
    <cellStyle name="Normal 5 6 4 3" xfId="35537" xr:uid="{BDA00222-8D55-416E-BB1E-286A4BC034C8}"/>
    <cellStyle name="Normal 5 6 4 3 2" xfId="35538" xr:uid="{DB368D30-249A-4A12-90F8-E881475A2E55}"/>
    <cellStyle name="Normal 5 6 4 4" xfId="35539" xr:uid="{3DFF66B6-698A-4240-AE91-67DA7BD9AABD}"/>
    <cellStyle name="Normal 5 6 5" xfId="35540" xr:uid="{06556D92-5298-4F80-A5DA-6AF9196AB60C}"/>
    <cellStyle name="Normal 5 6 5 2" xfId="35541" xr:uid="{33A33993-AA3E-4783-9488-B1517F9D0CDC}"/>
    <cellStyle name="Normal 5 6 5 2 2" xfId="35542" xr:uid="{0DA5788D-1D59-404F-B2B1-8834EBC984B8}"/>
    <cellStyle name="Normal 5 6 5 3" xfId="35543" xr:uid="{D34774DE-7869-4053-91E1-74CF8FEC5D88}"/>
    <cellStyle name="Normal 5 6 6" xfId="35544" xr:uid="{72A7077E-2227-4136-8516-E09D9678CE68}"/>
    <cellStyle name="Normal 5 6 6 2" xfId="35545" xr:uid="{5A43D8F9-5C73-4F7C-B28C-800DCE55FA12}"/>
    <cellStyle name="Normal 5 6 7" xfId="35546" xr:uid="{E0F0D34A-E6F0-4064-A9EB-7EEE0E6E9E1A}"/>
    <cellStyle name="Normal 5 6 8" xfId="35547" xr:uid="{6C9191D7-85B0-40E1-AA7F-28E420614827}"/>
    <cellStyle name="Normal 5 7" xfId="35548" xr:uid="{7530DD30-90A0-46A4-B2E3-B10B769AB87F}"/>
    <cellStyle name="Normal 5 7 2" xfId="35549" xr:uid="{34398EBC-CC61-468B-983E-1B8B15D33FD5}"/>
    <cellStyle name="Normal 5 7 2 2" xfId="35550" xr:uid="{686A064C-61C2-4D45-B3BC-A3E917B29F3B}"/>
    <cellStyle name="Normal 5 7 2 2 2" xfId="35551" xr:uid="{42FDAAFE-D66B-4958-88A7-8C6006624846}"/>
    <cellStyle name="Normal 5 7 2 2 2 2" xfId="35552" xr:uid="{15443A3C-F3D1-4DF0-A70D-1587FF7FF0DD}"/>
    <cellStyle name="Normal 5 7 2 2 2 2 2" xfId="35553" xr:uid="{670AD0E0-6646-4C11-AFEC-5B37FAAF4BE1}"/>
    <cellStyle name="Normal 5 7 2 2 2 3" xfId="35554" xr:uid="{7E7C0D64-AD9F-4E05-82BA-E934F366AC52}"/>
    <cellStyle name="Normal 5 7 2 2 3" xfId="35555" xr:uid="{42FC2F97-5518-49CA-BEC4-C7FC6E6B66B3}"/>
    <cellStyle name="Normal 5 7 2 2 3 2" xfId="35556" xr:uid="{B5A1E5FE-97D0-405A-B3E2-25E999B523F3}"/>
    <cellStyle name="Normal 5 7 2 2 4" xfId="35557" xr:uid="{5751F69D-7B8C-437B-A2EF-2C4FB34BBFAC}"/>
    <cellStyle name="Normal 5 7 2 3" xfId="35558" xr:uid="{D19E150C-9E7F-46C9-96F5-EF4959A9E2AA}"/>
    <cellStyle name="Normal 5 7 2 3 2" xfId="35559" xr:uid="{E9068FB6-EE72-4B02-BFFC-3E3D3DCDF192}"/>
    <cellStyle name="Normal 5 7 2 3 2 2" xfId="35560" xr:uid="{71D7D600-6BC9-4400-8503-864E73623EDA}"/>
    <cellStyle name="Normal 5 7 2 3 3" xfId="35561" xr:uid="{0E9161E5-06F7-4DBF-A602-7A498E9229C6}"/>
    <cellStyle name="Normal 5 7 2 4" xfId="35562" xr:uid="{4AACDCD1-CAFC-40BF-95A6-C271A2ED1CFC}"/>
    <cellStyle name="Normal 5 7 2 4 2" xfId="35563" xr:uid="{B5E63CB4-E326-45E2-AD3F-7FB132E48292}"/>
    <cellStyle name="Normal 5 7 2 5" xfId="35564" xr:uid="{706623AD-DEA0-4691-94AC-BE1100D382FB}"/>
    <cellStyle name="Normal 5 7 3" xfId="35565" xr:uid="{F49A327E-D4A3-45CF-BE65-D661E2230E14}"/>
    <cellStyle name="Normal 5 7 3 2" xfId="35566" xr:uid="{2394FBD0-6F42-4C58-AC43-07F7AB43237D}"/>
    <cellStyle name="Normal 5 7 3 2 2" xfId="35567" xr:uid="{8A4A89AE-F6A3-4398-B125-FBC2D93824E6}"/>
    <cellStyle name="Normal 5 7 3 2 2 2" xfId="35568" xr:uid="{DA59D00D-5A31-4CB2-AD35-301E53F41AA3}"/>
    <cellStyle name="Normal 5 7 3 2 3" xfId="35569" xr:uid="{504BD2D7-602B-4B27-89D1-1285ACDFA808}"/>
    <cellStyle name="Normal 5 7 3 3" xfId="35570" xr:uid="{B65D0A3C-AEB3-4BD8-ABDF-533A7C71949F}"/>
    <cellStyle name="Normal 5 7 3 3 2" xfId="35571" xr:uid="{312E2BD9-399C-4BB5-8B29-08EDCC1A91F8}"/>
    <cellStyle name="Normal 5 7 3 4" xfId="35572" xr:uid="{0DF91CC7-ABA5-46A6-924B-814150885AAC}"/>
    <cellStyle name="Normal 5 7 4" xfId="35573" xr:uid="{326D3EE2-99C4-4DD4-B2C3-9E7341746D0B}"/>
    <cellStyle name="Normal 5 7 4 2" xfId="35574" xr:uid="{AF8B97C8-3DE8-4FF9-B54A-4B71083D2B11}"/>
    <cellStyle name="Normal 5 7 4 2 2" xfId="35575" xr:uid="{12B5D68D-5068-44BF-9A64-DDD31698C433}"/>
    <cellStyle name="Normal 5 7 4 3" xfId="35576" xr:uid="{D55383EF-55FA-4B17-B12A-31B26AA6BD1A}"/>
    <cellStyle name="Normal 5 7 5" xfId="35577" xr:uid="{CF428BB7-5E54-494A-AFEB-CB107C07606C}"/>
    <cellStyle name="Normal 5 7 5 2" xfId="35578" xr:uid="{0870AC4C-A748-45ED-A28B-52DC583A513D}"/>
    <cellStyle name="Normal 5 7 6" xfId="35579" xr:uid="{CB033C7C-A2BD-45DB-9179-C22A4E5CD7FB}"/>
    <cellStyle name="Normal 5 7 7" xfId="35580" xr:uid="{D8C0A523-B9C6-4504-BF3D-DB27306BCDA1}"/>
    <cellStyle name="Normal 5 8" xfId="35581" xr:uid="{59D31E8A-12FC-4F2C-9F47-4A93E27202D6}"/>
    <cellStyle name="Normal 5 8 2" xfId="35582" xr:uid="{15F93150-6321-4F58-AB5C-8DFABFD9D4B2}"/>
    <cellStyle name="Normal 5 8 2 2" xfId="35583" xr:uid="{CF342C16-1B74-4AE1-97E5-DF22BD18A9DD}"/>
    <cellStyle name="Normal 5 8 2 2 2" xfId="35584" xr:uid="{E885E13A-C684-4C04-937A-349B2ADADBB1}"/>
    <cellStyle name="Normal 5 8 2 2 2 2" xfId="35585" xr:uid="{74B44C4D-B3B1-4F1C-9AF9-9E68C70A13F2}"/>
    <cellStyle name="Normal 5 8 2 2 3" xfId="35586" xr:uid="{FAA76718-3646-44DD-8202-2C6111083D3A}"/>
    <cellStyle name="Normal 5 8 2 3" xfId="35587" xr:uid="{D27D33F3-C396-4394-BCB6-26222C3BFBD1}"/>
    <cellStyle name="Normal 5 8 2 3 2" xfId="35588" xr:uid="{CE96F625-3E23-4473-87D4-6BF7C2FBCF97}"/>
    <cellStyle name="Normal 5 8 2 4" xfId="35589" xr:uid="{C2D6AE3E-71EC-4814-AA86-02FBFA668CD6}"/>
    <cellStyle name="Normal 5 8 3" xfId="35590" xr:uid="{78D9E0D2-EDDC-41D0-BED0-9FD3E35CE141}"/>
    <cellStyle name="Normal 5 8 3 2" xfId="35591" xr:uid="{58A2E393-A115-450A-90B4-299E428CE7BC}"/>
    <cellStyle name="Normal 5 8 3 2 2" xfId="35592" xr:uid="{31EF13CE-4E44-4C07-B577-143F12A95075}"/>
    <cellStyle name="Normal 5 8 3 3" xfId="35593" xr:uid="{B3A2B558-35C3-4067-A256-FFA462EBBC31}"/>
    <cellStyle name="Normal 5 8 4" xfId="35594" xr:uid="{C6498CDF-76C7-47D2-AF9A-65D355891EE3}"/>
    <cellStyle name="Normal 5 8 4 2" xfId="35595" xr:uid="{0B73387D-F1F3-453B-882A-FF9B4B8CEEEA}"/>
    <cellStyle name="Normal 5 8 5" xfId="35596" xr:uid="{47FBC0DC-6370-4347-A391-A39EFEDFA0C7}"/>
    <cellStyle name="Normal 5 8 6" xfId="35597" xr:uid="{E8D45035-0A34-4A8D-BD03-D746C136F6F9}"/>
    <cellStyle name="Normal 5 9" xfId="35598" xr:uid="{E61FBD70-6B04-4812-AC90-E9A11BA04C4E}"/>
    <cellStyle name="Normal 5 9 2" xfId="35599" xr:uid="{34EF4674-9261-4E23-A997-F204FA841327}"/>
    <cellStyle name="Normal 5 9 2 2" xfId="35600" xr:uid="{2B51C2FD-1EC9-4024-87E3-980355A97A2F}"/>
    <cellStyle name="Normal 5 9 2 2 2" xfId="35601" xr:uid="{135891E1-6FE1-427B-9460-63010ECCDF45}"/>
    <cellStyle name="Normal 5 9 2 3" xfId="35602" xr:uid="{075F28C6-278E-4929-8D74-334863468740}"/>
    <cellStyle name="Normal 5 9 3" xfId="35603" xr:uid="{3C40A2CE-81DB-48E6-86FC-E1DE2840CDFC}"/>
    <cellStyle name="Normal 5 9 3 2" xfId="35604" xr:uid="{D991BE78-6FC9-4CD9-A6D4-A1028AB86DC6}"/>
    <cellStyle name="Normal 5 9 4" xfId="35605" xr:uid="{75B2263A-99C9-4481-A6E8-A50D8C1F71FC}"/>
    <cellStyle name="Normal 5 9 5" xfId="35606" xr:uid="{7C9C683A-561A-45EE-90D0-BA5077327F74}"/>
    <cellStyle name="Normal 5_10 - 2009 01 - MAF Dalkia - Financial Overview (5)" xfId="46273" xr:uid="{6671F021-2562-4E86-9D88-628E2C851C78}"/>
    <cellStyle name="Normal 50" xfId="35607" xr:uid="{9D07FC54-DDD7-4ADE-A058-BDF2B84C7AFB}"/>
    <cellStyle name="Normal 50 2" xfId="35608" xr:uid="{80AD1D5B-07A3-469D-9148-34604D42C43C}"/>
    <cellStyle name="Normal 50 2 2" xfId="35609" xr:uid="{831D0832-A4FF-4D1C-BE65-635037CE0AFB}"/>
    <cellStyle name="Normal 50 2 3" xfId="35610" xr:uid="{F3FB4726-1BA7-40F3-A0F9-918AE3C19B81}"/>
    <cellStyle name="Normal 50 3" xfId="35611" xr:uid="{12F4993A-DD89-430C-8344-8F639A29AD2D}"/>
    <cellStyle name="Normal 50 4" xfId="47368" xr:uid="{D027BBD8-9647-48B4-8092-E48149AAD38D}"/>
    <cellStyle name="Normal 51" xfId="35612" xr:uid="{D372D835-6066-4741-AC7A-D9512274D4C3}"/>
    <cellStyle name="Normal 51 2" xfId="35613" xr:uid="{DA5BA242-1F3B-4D8F-A3C8-1C1846BC6034}"/>
    <cellStyle name="Normal 51 2 2" xfId="35614" xr:uid="{C0DE0BCE-10E4-46B2-8F20-5E5D498975D4}"/>
    <cellStyle name="Normal 51 3" xfId="35615" xr:uid="{5A09AE50-FD49-4339-814E-F4A24ADC3DA4}"/>
    <cellStyle name="Normal 51 4" xfId="47369" xr:uid="{98448E0F-14AF-49DB-A4A9-16669207DAD4}"/>
    <cellStyle name="Normal 52" xfId="35616" xr:uid="{73BDBF56-4ADD-43E6-BD69-147B6884FA55}"/>
    <cellStyle name="Normal 52 2" xfId="35617" xr:uid="{9CBB443E-DACE-4E6A-9154-4AB8931256B4}"/>
    <cellStyle name="Normal 52 2 2" xfId="35618" xr:uid="{E4C18B7E-816C-4D18-8924-304FEB18404B}"/>
    <cellStyle name="Normal 52 3" xfId="35619" xr:uid="{DDD4E200-DD7C-4492-862A-6123A770BC5F}"/>
    <cellStyle name="Normal 52 4" xfId="47370" xr:uid="{92A62F19-04AB-4DEF-AE58-7CBF1363F627}"/>
    <cellStyle name="Normal 53" xfId="35620" xr:uid="{FB77F96B-037B-474B-961B-F2633A2E94B0}"/>
    <cellStyle name="Normal 53 2" xfId="35621" xr:uid="{3A5CFFB3-D2CB-424A-803C-5527E0913802}"/>
    <cellStyle name="Normal 53 2 2" xfId="35622" xr:uid="{4698D47A-6C5E-4D56-A82F-D1FCCB1B2E3B}"/>
    <cellStyle name="Normal 53 3" xfId="35623" xr:uid="{C6111893-642A-4757-9FA6-B4A257A3736A}"/>
    <cellStyle name="Normal 53 4" xfId="47371" xr:uid="{77D54A3B-E0F2-4B5C-9A85-FA84A916F6E0}"/>
    <cellStyle name="Normal 54" xfId="35624" xr:uid="{9EDB32EA-9636-49AF-8352-124EDB5FB3E3}"/>
    <cellStyle name="Normal 54 2" xfId="35625" xr:uid="{CEB17604-196B-447E-A627-51FB8FA83F07}"/>
    <cellStyle name="Normal 54 2 2" xfId="35626" xr:uid="{7E6EC5C0-5BC1-4F7E-8DAD-5EE7FE131B76}"/>
    <cellStyle name="Normal 54 3" xfId="35627" xr:uid="{2F27AF11-5F7D-4FCA-923C-23C103151C76}"/>
    <cellStyle name="Normal 54 4" xfId="35628" xr:uid="{EB1A364C-E128-4E83-A942-35C50375601A}"/>
    <cellStyle name="Normal 54 5" xfId="47372" xr:uid="{86BD0102-A469-4A64-B9BD-B4D2B8F0490D}"/>
    <cellStyle name="Normal 55" xfId="35629" xr:uid="{F971582C-A7B8-4A6F-97A6-4BA52B8446DD}"/>
    <cellStyle name="Normal 55 2" xfId="35630" xr:uid="{BD253FFD-34E3-4008-8005-CB45BC6AA287}"/>
    <cellStyle name="Normal 55 2 2" xfId="35631" xr:uid="{0CB92BE3-CF04-4C55-ABD2-CD6F10A78D19}"/>
    <cellStyle name="Normal 55 3" xfId="35632" xr:uid="{352DBFE7-2DE2-4E50-A762-52F3B35096BE}"/>
    <cellStyle name="Normal 55 4" xfId="35633" xr:uid="{8FF54621-F97D-4C2C-A597-EACE437AB501}"/>
    <cellStyle name="Normal 55 5" xfId="47373" xr:uid="{FA745B4E-78B6-4246-A7F3-7223A6C4D04C}"/>
    <cellStyle name="Normal 56" xfId="35634" xr:uid="{22E948B4-C655-4BCC-AA61-8878EF12D245}"/>
    <cellStyle name="Normal 56 2" xfId="35635" xr:uid="{447BAA76-1F24-447F-B362-D466DC45F675}"/>
    <cellStyle name="Normal 56 2 2" xfId="35636" xr:uid="{AE564CEC-9025-40EB-AA34-F27E83948E19}"/>
    <cellStyle name="Normal 56 3" xfId="35637" xr:uid="{64A36F11-AEFC-4724-BC92-75E3028D8903}"/>
    <cellStyle name="Normal 56 4" xfId="47374" xr:uid="{391BF94F-54D4-450F-B182-1699D02AAB76}"/>
    <cellStyle name="Normal 57" xfId="35638" xr:uid="{DCE6176A-C436-4390-AC8D-F44DCADB1065}"/>
    <cellStyle name="Normal 57 2" xfId="35639" xr:uid="{25499FAD-100B-4B02-857B-29750A2CD6BA}"/>
    <cellStyle name="Normal 57 2 2" xfId="35640" xr:uid="{65415D95-83D4-484C-AD56-C454508A5E40}"/>
    <cellStyle name="Normal 57 3" xfId="35641" xr:uid="{7F50C797-12C8-4EC4-B28D-CDCA6EEBCF9A}"/>
    <cellStyle name="Normal 57 4" xfId="35642" xr:uid="{BE0FEE9C-F143-4A73-A337-A8C349DCD674}"/>
    <cellStyle name="Normal 57 5" xfId="47375" xr:uid="{300E832D-1C06-4CB6-B9D1-F88A4C700AC8}"/>
    <cellStyle name="Normal 575" xfId="46274" xr:uid="{19E0EE05-B8AB-48CB-85AD-B63D8B21396B}"/>
    <cellStyle name="Normal 576" xfId="46275" xr:uid="{690B5D28-A8A5-47D5-8DBD-CAD4FE3DF848}"/>
    <cellStyle name="Normal 578" xfId="46276" xr:uid="{38D6975C-7FFB-447F-99CA-A7C28CA5B2FE}"/>
    <cellStyle name="Normal 58" xfId="35643" xr:uid="{233B2B32-2AF0-4C0B-9CBB-2F6DDEA8240E}"/>
    <cellStyle name="Normal 58 2" xfId="35644" xr:uid="{8C8AA863-37EB-4FD3-A7C0-E894E53504F3}"/>
    <cellStyle name="Normal 58 2 2" xfId="35645" xr:uid="{18036440-BAF6-479A-BCA6-1DC6D97D2C41}"/>
    <cellStyle name="Normal 58 3" xfId="35646" xr:uid="{F699BE29-3D20-432A-AB24-A986CD5EB0FA}"/>
    <cellStyle name="Normal 58 4" xfId="35647" xr:uid="{FB93826A-3C98-4D41-8794-363448F420AE}"/>
    <cellStyle name="Normal 58 5" xfId="47376" xr:uid="{E836E909-D911-4119-83CA-D295728ED66A}"/>
    <cellStyle name="Normal 59" xfId="35648" xr:uid="{CE17EEF6-7BAA-484F-BFD4-288419702247}"/>
    <cellStyle name="Normal 59 2" xfId="35649" xr:uid="{5661EE0A-B16E-45F4-A417-FA8D9DDCD9AC}"/>
    <cellStyle name="Normal 59 2 2" xfId="35650" xr:uid="{68C5CBFC-06CA-4EE6-80DF-1323F8F4FFFA}"/>
    <cellStyle name="Normal 59 3" xfId="35651" xr:uid="{6A3D7BD8-C918-4F6C-AF69-7F6B0BC29E91}"/>
    <cellStyle name="Normal 59 4" xfId="35652" xr:uid="{97E9E125-0213-4EE0-87DD-4ACED02D557F}"/>
    <cellStyle name="Normal 59 5" xfId="47377" xr:uid="{2F08E04E-F2F7-412E-860D-7DF499D95D82}"/>
    <cellStyle name="Normal 6" xfId="285" xr:uid="{00000000-0005-0000-0000-000026010000}"/>
    <cellStyle name="Normal 6 10" xfId="35654" xr:uid="{A507D0EA-1769-4734-B933-22C96181B3C6}"/>
    <cellStyle name="Normal 6 10 2" xfId="35655" xr:uid="{65EB871E-8341-4F94-9DB7-6FE85AA9C222}"/>
    <cellStyle name="Normal 6 10 3" xfId="47378" xr:uid="{B029D445-16B6-4BB8-8281-4BF6019BF04F}"/>
    <cellStyle name="Normal 6 11" xfId="35656" xr:uid="{56323457-7A37-4FE2-8E58-EE09BD883029}"/>
    <cellStyle name="Normal 6 11 2" xfId="47379" xr:uid="{68EFAB87-6092-4E07-A288-11CE53898C4E}"/>
    <cellStyle name="Normal 6 12" xfId="35657" xr:uid="{4AA61C7C-3E33-4087-8A57-1099EEE5E2A6}"/>
    <cellStyle name="Normal 6 13" xfId="35658" xr:uid="{553BB25D-93F1-475C-984A-90AEB8557B01}"/>
    <cellStyle name="Normal 6 14" xfId="35659" xr:uid="{3043E909-6072-4ADA-834A-BD79CF5BC360}"/>
    <cellStyle name="Normal 6 15" xfId="35660" xr:uid="{AD56C907-3C5F-430A-9CEE-81CA72F01EAF}"/>
    <cellStyle name="Normal 6 16" xfId="35661" xr:uid="{8463AAE4-E15F-4C19-B568-EBBFFDE10D75}"/>
    <cellStyle name="Normal 6 17" xfId="46277" xr:uid="{A4C43FE9-5580-4927-A3B8-F4597BFE02C5}"/>
    <cellStyle name="Normal 6 18" xfId="35653" xr:uid="{388EFE46-3171-4203-A63D-04073C76BC83}"/>
    <cellStyle name="Normal 6 2" xfId="35662" xr:uid="{E577EC25-555B-4CCB-B834-4EF290E82DB5}"/>
    <cellStyle name="Normal 6 2 10" xfId="47380" xr:uid="{D5EE320D-E52C-459F-AB65-146FCCCAC8D7}"/>
    <cellStyle name="Normal 6 2 11" xfId="47381" xr:uid="{6C6E75C7-8A2E-4C7E-BCC2-1856824E30BF}"/>
    <cellStyle name="Normal 6 2 2" xfId="35663" xr:uid="{F0987C39-D39D-42D8-B643-953EBEFC888D}"/>
    <cellStyle name="Normal 6 2 2 2" xfId="47382" xr:uid="{E618B013-E562-45AD-81FE-17AA48E74023}"/>
    <cellStyle name="Normal 6 2 2 2 2" xfId="47383" xr:uid="{3B2C6BBA-C343-4F85-A606-40920946ED63}"/>
    <cellStyle name="Normal 6 2 2 2 2 2" xfId="47384" xr:uid="{27824643-0943-4553-815B-6EB700973778}"/>
    <cellStyle name="Normal 6 2 2 2 3" xfId="47385" xr:uid="{CA7F905C-7108-4A5C-8710-E4B8F6386CA9}"/>
    <cellStyle name="Normal 6 2 2 2 3 2" xfId="47386" xr:uid="{2430820A-156E-4CF0-B08E-DBB19953F264}"/>
    <cellStyle name="Normal 6 2 2 2 4" xfId="47387" xr:uid="{9656522A-D152-4B9F-92C0-01FD3CB08DD3}"/>
    <cellStyle name="Normal 6 2 2 3" xfId="47388" xr:uid="{3C3EB104-6CA1-4D2D-83E3-FE5E832E12F0}"/>
    <cellStyle name="Normal 6 2 2 3 2" xfId="47389" xr:uid="{46129A20-4025-405C-8356-311A40628FBC}"/>
    <cellStyle name="Normal 6 2 2 3 2 2" xfId="47390" xr:uid="{D4C78240-0C70-4E23-8521-B9A910A9354D}"/>
    <cellStyle name="Normal 6 2 2 3 3" xfId="47391" xr:uid="{BE5A6CF1-838B-4281-92C7-2FD0324F1932}"/>
    <cellStyle name="Normal 6 2 2 3 3 2" xfId="47392" xr:uid="{023AC2F6-FC62-4230-815C-A63E412DFDBC}"/>
    <cellStyle name="Normal 6 2 2 3 4" xfId="47393" xr:uid="{93414BB8-E7C6-41A2-B886-4A3864B85977}"/>
    <cellStyle name="Normal 6 2 2 4" xfId="47394" xr:uid="{D1771BFA-6773-48A3-8646-AEB1A62E3C3F}"/>
    <cellStyle name="Normal 6 2 2 4 2" xfId="47395" xr:uid="{C5B3E8F6-669A-4FEB-BBFD-F40FE19EF239}"/>
    <cellStyle name="Normal 6 2 2 5" xfId="47396" xr:uid="{A68DB4D9-34EE-4C2A-931A-9BD1B9F16766}"/>
    <cellStyle name="Normal 6 2 2 5 2" xfId="47397" xr:uid="{57D6B045-1BDF-49B4-93EC-AFD68BB2BC91}"/>
    <cellStyle name="Normal 6 2 2 6" xfId="47398" xr:uid="{93A6E423-F9E5-4764-B75F-21FEF5551DDD}"/>
    <cellStyle name="Normal 6 2 2 7" xfId="47399" xr:uid="{EED3BCAB-180C-4759-A7F6-53BF25CC2E76}"/>
    <cellStyle name="Normal 6 2 3" xfId="35664" xr:uid="{EA9172ED-4B7F-4D26-87FE-1A3B3390EDF1}"/>
    <cellStyle name="Normal 6 2 3 2" xfId="47400" xr:uid="{D9F8550E-BF57-49E3-A4F6-0C5F155B3531}"/>
    <cellStyle name="Normal 6 2 3 2 2" xfId="47401" xr:uid="{0946C4E6-A92F-437E-B19C-217852B89046}"/>
    <cellStyle name="Normal 6 2 3 2 2 2" xfId="47402" xr:uid="{A4FB383B-B936-4D77-92E7-0D94C2C76A29}"/>
    <cellStyle name="Normal 6 2 3 2 3" xfId="47403" xr:uid="{699847E6-18BC-4C43-A5DE-F86C6F60A359}"/>
    <cellStyle name="Normal 6 2 3 2 3 2" xfId="47404" xr:uid="{F9012881-2F80-43F6-9182-F5A424364AD8}"/>
    <cellStyle name="Normal 6 2 3 2 4" xfId="47405" xr:uid="{A0350F21-9660-420F-9050-9922F5207087}"/>
    <cellStyle name="Normal 6 2 3 3" xfId="47406" xr:uid="{F943DFCB-FFFA-4851-9356-259C7758886D}"/>
    <cellStyle name="Normal 6 2 3 3 2" xfId="47407" xr:uid="{3D5D5051-6F5C-4CB1-A4FF-D73D1E3B679B}"/>
    <cellStyle name="Normal 6 2 3 3 2 2" xfId="47408" xr:uid="{DA1FACB1-65EF-427C-BAB3-20D081128F36}"/>
    <cellStyle name="Normal 6 2 3 3 3" xfId="47409" xr:uid="{A0FED9B3-BE4D-43E8-949B-55E9143F54C6}"/>
    <cellStyle name="Normal 6 2 3 3 3 2" xfId="47410" xr:uid="{6E354A4B-4E2E-49BF-9B75-FAA4499C5C94}"/>
    <cellStyle name="Normal 6 2 3 3 4" xfId="47411" xr:uid="{AFF06747-E91F-47C4-8A65-629434DE38B9}"/>
    <cellStyle name="Normal 6 2 3 4" xfId="47412" xr:uid="{87842CA6-36B6-418B-9A23-4EE8546FFF30}"/>
    <cellStyle name="Normal 6 2 3 4 2" xfId="47413" xr:uid="{E088BE16-F0CB-4236-A490-B56AD46D665D}"/>
    <cellStyle name="Normal 6 2 3 5" xfId="47414" xr:uid="{4E1DDFBD-9C28-4D84-A9B7-5D0625457197}"/>
    <cellStyle name="Normal 6 2 3 5 2" xfId="47415" xr:uid="{862E7B98-14F3-4751-8169-499C66DC74D5}"/>
    <cellStyle name="Normal 6 2 3 6" xfId="47416" xr:uid="{E394C13B-8871-4616-BC7E-6570010C736A}"/>
    <cellStyle name="Normal 6 2 3 7" xfId="47417" xr:uid="{B2BCB439-7C40-4001-B5EE-723DE237DF9E}"/>
    <cellStyle name="Normal 6 2 4" xfId="47418" xr:uid="{9F4AA574-0D1E-44C0-A02F-38A9C6C8335D}"/>
    <cellStyle name="Normal 6 2 4 2" xfId="47419" xr:uid="{F9F06E26-26D5-4D86-88D0-7075FB2E8DC9}"/>
    <cellStyle name="Normal 6 2 4 2 2" xfId="47420" xr:uid="{3FCFA98C-186E-4EF3-97E3-0DE585079194}"/>
    <cellStyle name="Normal 6 2 4 3" xfId="47421" xr:uid="{3040A2DA-3A2B-4F7F-9EC6-806096B14523}"/>
    <cellStyle name="Normal 6 2 4 3 2" xfId="47422" xr:uid="{465BFC5E-C4C8-4464-9486-033FC98CEB15}"/>
    <cellStyle name="Normal 6 2 4 4" xfId="47423" xr:uid="{98E300C3-DB7E-4C6E-AF9B-1832179ABF53}"/>
    <cellStyle name="Normal 6 2 5" xfId="47424" xr:uid="{985B6064-511D-44AC-B3DD-79F457452FBC}"/>
    <cellStyle name="Normal 6 2 5 2" xfId="47425" xr:uid="{279A457D-A007-4A8B-86DB-B564EEF1B907}"/>
    <cellStyle name="Normal 6 2 5 2 2" xfId="47426" xr:uid="{E944FB10-B8A3-4F57-BD24-10F49AE5A397}"/>
    <cellStyle name="Normal 6 2 5 3" xfId="47427" xr:uid="{CC4657EE-82E8-470F-AA3E-589377DE99CE}"/>
    <cellStyle name="Normal 6 2 5 3 2" xfId="47428" xr:uid="{93FA9193-EFDB-42E2-B610-4B0E6FD71654}"/>
    <cellStyle name="Normal 6 2 5 4" xfId="47429" xr:uid="{ECCD2959-A9A7-4AD7-A428-10F138D26C73}"/>
    <cellStyle name="Normal 6 2 6" xfId="47430" xr:uid="{C41D46EE-110C-413D-9348-6F1B0A30F677}"/>
    <cellStyle name="Normal 6 2 6 2" xfId="47431" xr:uid="{D0DD51E8-8425-4550-8BC1-70228908D6CC}"/>
    <cellStyle name="Normal 6 2 7" xfId="47432" xr:uid="{D80D3F38-C625-4B7B-AE64-15D28736149E}"/>
    <cellStyle name="Normal 6 2 7 2" xfId="47433" xr:uid="{AD70FA72-49F2-4F7D-AA3E-5B7CFC093EF5}"/>
    <cellStyle name="Normal 6 2 8" xfId="47434" xr:uid="{2482E3AA-99FD-4653-9EBF-13C9F06A1655}"/>
    <cellStyle name="Normal 6 2 9" xfId="47435" xr:uid="{AB4A3879-324F-4A74-AADB-763DD170E9E7}"/>
    <cellStyle name="Normal 6 3" xfId="35665" xr:uid="{405C61A5-A8F4-47DE-B493-6932B0BA167D}"/>
    <cellStyle name="Normal 6 3 2" xfId="35666" xr:uid="{FF474DF5-E526-46E9-A336-C5B9BC1B4B7C}"/>
    <cellStyle name="Normal 6 3 2 2" xfId="47436" xr:uid="{9867C976-CC97-462D-8292-2E4E61D56C31}"/>
    <cellStyle name="Normal 6 3 2 2 2" xfId="47437" xr:uid="{F0FF4609-4180-4306-9207-837450B0B283}"/>
    <cellStyle name="Normal 6 3 2 3" xfId="47438" xr:uid="{0D546BEE-6643-4D68-9273-EC3488241236}"/>
    <cellStyle name="Normal 6 3 2 3 2" xfId="47439" xr:uid="{006BBDB2-4E5F-45DB-AD8A-24F5F0E0039E}"/>
    <cellStyle name="Normal 6 3 2 4" xfId="47440" xr:uid="{B2D5B7C2-2CA9-4A1C-951E-F0EAD6EA20C9}"/>
    <cellStyle name="Normal 6 3 2 5" xfId="47441" xr:uid="{D4BC9D80-4D56-4CDF-B44D-C6E29A1806AD}"/>
    <cellStyle name="Normal 6 3 3" xfId="35667" xr:uid="{9C06D986-6554-4379-B0CE-A1EE23272311}"/>
    <cellStyle name="Normal 6 3 3 2" xfId="47442" xr:uid="{D035B69C-777F-48B3-8443-D8D59258B43D}"/>
    <cellStyle name="Normal 6 3 3 2 2" xfId="47443" xr:uid="{98165972-513C-4BCD-800A-BE5B9956A8C5}"/>
    <cellStyle name="Normal 6 3 3 3" xfId="47444" xr:uid="{790D5212-9FD4-46CE-B537-0244DB8A87A3}"/>
    <cellStyle name="Normal 6 3 3 3 2" xfId="47445" xr:uid="{89B4E873-015F-4479-A8FF-10DC8070361B}"/>
    <cellStyle name="Normal 6 3 3 4" xfId="47446" xr:uid="{BE8F3524-BFDD-4DF7-98E9-3A8820944669}"/>
    <cellStyle name="Normal 6 3 3 5" xfId="47447" xr:uid="{43E26006-6E8B-4AE9-99F6-8E83FF4AECDA}"/>
    <cellStyle name="Normal 6 3 4" xfId="47448" xr:uid="{08390B9D-5E09-4D61-8100-7E7DCF0F9A93}"/>
    <cellStyle name="Normal 6 3 4 2" xfId="47449" xr:uid="{FB3C71BA-313E-46E3-A81C-4823E2A654BB}"/>
    <cellStyle name="Normal 6 3 5" xfId="47450" xr:uid="{536BEE08-EA07-4463-B5CB-21EA213A24D4}"/>
    <cellStyle name="Normal 6 3 5 2" xfId="47451" xr:uid="{36CCD46E-A9EF-4C26-8E58-21AAFC2AEDDD}"/>
    <cellStyle name="Normal 6 3 6" xfId="47452" xr:uid="{DFE2A4FB-A37C-4628-A236-D17DB3D86AC1}"/>
    <cellStyle name="Normal 6 3 7" xfId="47453" xr:uid="{882B8518-375D-4B7F-9612-2AC4FB202100}"/>
    <cellStyle name="Normal 6 4" xfId="35668" xr:uid="{2B5606EB-AB4B-48FA-96B8-C7A451967748}"/>
    <cellStyle name="Normal 6 4 2" xfId="35669" xr:uid="{8C45EA97-F551-4C14-A2E7-4E1E99BB5C1F}"/>
    <cellStyle name="Normal 6 4 2 2" xfId="35670" xr:uid="{E2C77248-6484-4930-BC24-810FF546AD7E}"/>
    <cellStyle name="Normal 6 4 2 2 2" xfId="47454" xr:uid="{B640B4D9-0A4A-4C7C-BAD3-2B66B5695B2A}"/>
    <cellStyle name="Normal 6 4 2 2 3" xfId="47455" xr:uid="{FF34C95F-2EA1-4E6D-AC84-E5F0BA9D71D1}"/>
    <cellStyle name="Normal 6 4 2 3" xfId="47456" xr:uid="{EC7E4579-A047-4C37-9923-F2B3C51C61DF}"/>
    <cellStyle name="Normal 6 4 2 3 2" xfId="47457" xr:uid="{12CB6486-383C-4BA1-941F-E11257E12117}"/>
    <cellStyle name="Normal 6 4 2 4" xfId="47458" xr:uid="{14FFD408-1B40-4CE4-96F3-E5064A7BC4B8}"/>
    <cellStyle name="Normal 6 4 2 5" xfId="47459" xr:uid="{567BA820-877C-4C46-83C3-2F41F06F8E34}"/>
    <cellStyle name="Normal 6 4 3" xfId="35671" xr:uid="{E4858EFE-E53C-42BB-A264-09DF18B724E5}"/>
    <cellStyle name="Normal 6 4 3 2" xfId="47460" xr:uid="{64201EDE-D7B4-408D-A1A3-B6D0E3FB9C07}"/>
    <cellStyle name="Normal 6 4 3 2 2" xfId="47461" xr:uid="{9F0EE144-D341-4B4E-A842-9CC3AF2FC4C4}"/>
    <cellStyle name="Normal 6 4 3 3" xfId="47462" xr:uid="{A0E4BF04-C257-45E6-959B-659BD5DC524B}"/>
    <cellStyle name="Normal 6 4 3 3 2" xfId="47463" xr:uid="{75CDFD40-1437-4F9A-A812-C4351D43A798}"/>
    <cellStyle name="Normal 6 4 3 4" xfId="47464" xr:uid="{25B4BFC1-D8DC-4324-A676-F5B823571F99}"/>
    <cellStyle name="Normal 6 4 3 5" xfId="47465" xr:uid="{D29BB4B4-F2AA-4E0A-9FA0-F4C2B43AD2A4}"/>
    <cellStyle name="Normal 6 4 4" xfId="47466" xr:uid="{149D4E34-167C-4F0E-8E94-2461BC31CE24}"/>
    <cellStyle name="Normal 6 4 4 2" xfId="47467" xr:uid="{D3133EEC-3282-48C2-B16F-2374DCC3B7BA}"/>
    <cellStyle name="Normal 6 4 5" xfId="47468" xr:uid="{77993356-DF6A-4BE6-A365-D2AC981D07A5}"/>
    <cellStyle name="Normal 6 4 5 2" xfId="47469" xr:uid="{07C7204D-2431-4461-9889-2E4C06E5B7F5}"/>
    <cellStyle name="Normal 6 4 6" xfId="47470" xr:uid="{9C8FE5B8-6E55-44DB-A7B0-F4112B116340}"/>
    <cellStyle name="Normal 6 4 7" xfId="47471" xr:uid="{FDBC5389-4D0F-44AF-915C-42950929BA52}"/>
    <cellStyle name="Normal 6 5" xfId="35672" xr:uid="{132D31D2-39F5-4258-8C26-F7D3FBB72376}"/>
    <cellStyle name="Normal 6 5 2" xfId="35673" xr:uid="{B6ED6918-19F9-4E67-9186-05E696FB5FC6}"/>
    <cellStyle name="Normal 6 5 2 2" xfId="47472" xr:uid="{190336BB-A17A-4888-923D-1FB48B06F24D}"/>
    <cellStyle name="Normal 6 5 2 3" xfId="47473" xr:uid="{AAAC05EA-332A-4453-B8B8-91D808FC9DFD}"/>
    <cellStyle name="Normal 6 5 3" xfId="35674" xr:uid="{89A51BDF-A668-4892-8BF4-82E6867EA706}"/>
    <cellStyle name="Normal 6 5 3 2" xfId="47474" xr:uid="{34E9A54F-7323-44C7-97CE-9788F3A5195E}"/>
    <cellStyle name="Normal 6 5 3 3" xfId="47475" xr:uid="{D121783F-9B0B-4A63-8BE6-A9C4F293CBBB}"/>
    <cellStyle name="Normal 6 5 4" xfId="47476" xr:uid="{C829A221-CBAA-40D0-8D1B-DC4E7C8DBE4B}"/>
    <cellStyle name="Normal 6 5 5" xfId="47477" xr:uid="{5D2043C9-63A2-442E-91E0-F75E6A4E1399}"/>
    <cellStyle name="Normal 6 6" xfId="35675" xr:uid="{E7812EDB-3933-437E-8702-21E86DAFD91D}"/>
    <cellStyle name="Normal 6 6 2" xfId="35676" xr:uid="{54C3BA3E-891E-48D8-9F84-3AEBD95E1346}"/>
    <cellStyle name="Normal 6 6 2 2" xfId="47478" xr:uid="{32154956-9BFC-4782-8FB8-CE2F27BAF015}"/>
    <cellStyle name="Normal 6 6 2 3" xfId="47479" xr:uid="{AD2FF36C-190D-49FA-B725-042F838AA069}"/>
    <cellStyle name="Normal 6 6 3" xfId="35677" xr:uid="{8A69D818-242D-4337-A82A-03590C40BC1A}"/>
    <cellStyle name="Normal 6 6 3 2" xfId="47480" xr:uid="{C5A00F77-3E04-49C6-958B-9CAABC08A71A}"/>
    <cellStyle name="Normal 6 6 3 3" xfId="47481" xr:uid="{0B57326A-6783-46F9-ACCA-21160C936BCE}"/>
    <cellStyle name="Normal 6 6 4" xfId="47482" xr:uid="{4F28B63A-51EA-4196-922D-31E8B2E5E3E9}"/>
    <cellStyle name="Normal 6 6 5" xfId="47483" xr:uid="{5CF79639-4C73-416F-B1DA-AF41F4299638}"/>
    <cellStyle name="Normal 6 7" xfId="35678" xr:uid="{14BD394E-AB0F-44CC-AE8D-ED45EC19ED32}"/>
    <cellStyle name="Normal 6 7 2" xfId="35679" xr:uid="{9A659AA2-3586-49A4-8609-B1DA5A8326B7}"/>
    <cellStyle name="Normal 6 7 2 2" xfId="47484" xr:uid="{B6E815D7-C23C-4155-A17B-993C5F389ED1}"/>
    <cellStyle name="Normal 6 7 3" xfId="35680" xr:uid="{E171C400-10EE-4F76-A2D4-78C6A6E50BC3}"/>
    <cellStyle name="Normal 6 7 4" xfId="47485" xr:uid="{5EA4BA75-AC83-4EBF-B958-87624ED25876}"/>
    <cellStyle name="Normal 6 8" xfId="35681" xr:uid="{BEFEA379-74E4-4C39-AC61-24B24C2EA38B}"/>
    <cellStyle name="Normal 6 8 2" xfId="35682" xr:uid="{B50F8F8C-FA59-4E17-B891-030B45CB1CE9}"/>
    <cellStyle name="Normal 6 8 2 2" xfId="35683" xr:uid="{7C8B3F34-B546-4DC7-8FDF-EEB6080BC0B9}"/>
    <cellStyle name="Normal 6 8 2 3" xfId="47486" xr:uid="{D7C11CBC-0196-48A0-8486-748D9E7E36EF}"/>
    <cellStyle name="Normal 6 8 3" xfId="35684" xr:uid="{FE0C469F-C75F-4F4A-A045-448EF2761151}"/>
    <cellStyle name="Normal 6 8 4" xfId="47487" xr:uid="{23B8DBC4-AC0F-4B17-A7B5-A4B082977E04}"/>
    <cellStyle name="Normal 6 9" xfId="35685" xr:uid="{ADDC54C4-57FF-4EA1-9049-8A3653E038DB}"/>
    <cellStyle name="Normal 6 9 2" xfId="35686" xr:uid="{B2A52B9E-A6C6-486C-9EB1-604E8850A639}"/>
    <cellStyle name="Normal 6 9 3" xfId="47488" xr:uid="{1031C264-A57A-4A6C-9281-753457B4BD76}"/>
    <cellStyle name="Normal 6_2° Prueba" xfId="35687" xr:uid="{F98AE0D3-32CD-4F9C-B4A5-E820A0BFC77C}"/>
    <cellStyle name="Normal 60" xfId="35688" xr:uid="{949769CF-FA8E-400E-8EA9-508B95736D29}"/>
    <cellStyle name="Normal 60 2" xfId="35689" xr:uid="{19583843-B7BA-4DF8-9A7A-59E5F655E98B}"/>
    <cellStyle name="Normal 60 2 2" xfId="35690" xr:uid="{3C8A599A-8733-4BF3-A810-084BB99D1876}"/>
    <cellStyle name="Normal 60 3" xfId="35691" xr:uid="{64D55CB0-41AF-4736-94B6-FBC63464BA1F}"/>
    <cellStyle name="Normal 60 4" xfId="47489" xr:uid="{0BC44267-53EF-4D24-85FB-6D498B0603D2}"/>
    <cellStyle name="Normal 61" xfId="35692" xr:uid="{6B835243-0DC3-4865-B241-C2C16640F8A7}"/>
    <cellStyle name="Normal 61 2" xfId="35693" xr:uid="{4EDF7A77-568E-4734-A180-4187F3304FD1}"/>
    <cellStyle name="Normal 61 2 2" xfId="35694" xr:uid="{0525C067-A9C2-4E65-8A94-184AA9003B35}"/>
    <cellStyle name="Normal 61 3" xfId="35695" xr:uid="{12EFC298-C18C-4F6D-AB99-BAF38861BB55}"/>
    <cellStyle name="Normal 61 4" xfId="35696" xr:uid="{D3791896-00EA-4325-A05D-18E5437B8F7B}"/>
    <cellStyle name="Normal 61 5" xfId="47490" xr:uid="{34DD600E-5155-43D1-8AD8-F4A9C5713EFA}"/>
    <cellStyle name="Normal 62" xfId="35697" xr:uid="{01008688-AB39-4E52-8064-B3877A8BB2A7}"/>
    <cellStyle name="Normal 62 2" xfId="35698" xr:uid="{E7583C76-5633-4C00-9D57-1E008C38CDFA}"/>
    <cellStyle name="Normal 62 2 2" xfId="35699" xr:uid="{D1B76E61-F3EE-499C-8446-E15BFFBC64A6}"/>
    <cellStyle name="Normal 62 3" xfId="35700" xr:uid="{C0E30F87-E983-4470-AC91-04153DB17C8D}"/>
    <cellStyle name="Normal 62 4" xfId="47491" xr:uid="{D3533A3E-6968-499B-B3FB-FE72F63E1DE9}"/>
    <cellStyle name="Normal 63" xfId="35701" xr:uid="{077FA126-8482-4034-88DC-87BEF7E98676}"/>
    <cellStyle name="Normal 63 2" xfId="35702" xr:uid="{01EBD252-365F-48D4-819C-F00572A99E3F}"/>
    <cellStyle name="Normal 63 3" xfId="35703" xr:uid="{4B4E26D0-CD2C-4445-9E88-4E5BFAD2DE99}"/>
    <cellStyle name="Normal 63 4" xfId="35704" xr:uid="{EB9B7BC1-9E0D-4242-995D-E06364F8B448}"/>
    <cellStyle name="Normal 63 5" xfId="47492" xr:uid="{C1D6438D-868F-4150-8196-29C4052CB168}"/>
    <cellStyle name="Normal 636" xfId="35705" xr:uid="{B4F515DF-D18F-4C75-8840-87AEF739204E}"/>
    <cellStyle name="Normal 636 2" xfId="35706" xr:uid="{F4FFE493-CF69-418A-B231-890321BA6DD0}"/>
    <cellStyle name="Normal 636 2 2" xfId="35707" xr:uid="{91219BD4-6194-4220-A762-4F55DB6C42E2}"/>
    <cellStyle name="Normal 636 2 3" xfId="35708" xr:uid="{9334C1D1-BB97-4608-987A-BD9761F50FA4}"/>
    <cellStyle name="Normal 636 3" xfId="35709" xr:uid="{2BE3A7BC-D473-41F1-BA7B-1B033C88C559}"/>
    <cellStyle name="Normal 636 4" xfId="35710" xr:uid="{66BC423B-DF7D-4CDA-8E95-00CB117DE23F}"/>
    <cellStyle name="Normal 64" xfId="35711" xr:uid="{5A7D7F14-DF6D-40FE-AFBD-43711853E8DD}"/>
    <cellStyle name="Normal 64 2" xfId="35712" xr:uid="{77961548-272E-4260-B220-975D765ABED6}"/>
    <cellStyle name="Normal 64 2 2" xfId="35713" xr:uid="{F2DB47E2-4490-4367-B268-516258A1EC10}"/>
    <cellStyle name="Normal 64 2 2 2" xfId="35714" xr:uid="{5647C43B-9C79-4D3A-A792-209F9B7DE0A5}"/>
    <cellStyle name="Normal 64 2 3" xfId="35715" xr:uid="{7382C5E7-A70C-400C-B857-DEB30CE33E9F}"/>
    <cellStyle name="Normal 64 2 4" xfId="35716" xr:uid="{249AFD23-C2C0-48BB-91F2-584D2580DEB8}"/>
    <cellStyle name="Normal 64 2 5" xfId="35717" xr:uid="{36C9BDB7-5B99-49CC-9223-A0A6F0AAD5EE}"/>
    <cellStyle name="Normal 64 2 6" xfId="35718" xr:uid="{8070D607-A92E-4CBF-877A-21E13E019413}"/>
    <cellStyle name="Normal 64 3" xfId="35719" xr:uid="{1669F4E1-249C-4780-8FE4-540B07166C4F}"/>
    <cellStyle name="Normal 64 4" xfId="35720" xr:uid="{3C2DADC3-2364-42CF-B2E8-455D5BBBFDEA}"/>
    <cellStyle name="Normal 64 4 2" xfId="35721" xr:uid="{5FF4AE60-F751-47C9-AA09-947569F83803}"/>
    <cellStyle name="Normal 64 5" xfId="35722" xr:uid="{C51BB4FD-ED06-4FEC-BAB4-497517F2E656}"/>
    <cellStyle name="Normal 64 6" xfId="35723" xr:uid="{F8EC988B-295A-40B6-A7C0-AEF7F1440A82}"/>
    <cellStyle name="Normal 64 7" xfId="35724" xr:uid="{67F3D1BE-02EF-46B7-BD59-5E615B6F0D3B}"/>
    <cellStyle name="Normal 64 8" xfId="35725" xr:uid="{21CDCAE4-F7BE-4CD2-BF17-AC9033AFCE94}"/>
    <cellStyle name="Normal 64 9" xfId="47493" xr:uid="{04B8EC8B-592D-497D-B920-6FD3C17E545E}"/>
    <cellStyle name="Normal 65" xfId="35726" xr:uid="{0AF57C5F-F1AF-431E-8B97-A13890FBD7EA}"/>
    <cellStyle name="Normal 65 2" xfId="35727" xr:uid="{7F24D1AD-FB92-4A84-8345-64C71C463A1C}"/>
    <cellStyle name="Normal 65 3" xfId="35728" xr:uid="{B72AA724-9CFE-409D-8C84-F1C9FF56479C}"/>
    <cellStyle name="Normal 65 4" xfId="35729" xr:uid="{F573FC44-BCCB-4FCF-8B26-0BBF22131646}"/>
    <cellStyle name="Normal 65 5" xfId="47494" xr:uid="{5DF884E2-2C3E-474B-9B4F-51E82E7E52F9}"/>
    <cellStyle name="Normal 650" xfId="35730" xr:uid="{766CCDF9-20DF-434E-990B-A4FBEF7DBCC3}"/>
    <cellStyle name="Normal 66" xfId="35731" xr:uid="{DC25B4A7-CB93-4207-96D1-F1E14194054C}"/>
    <cellStyle name="Normal 66 2" xfId="35732" xr:uid="{3BECA5C3-9ECD-4DDB-8CAD-A543CCF03720}"/>
    <cellStyle name="Normal 66 2 2" xfId="35733" xr:uid="{908CA537-39BA-4AD0-B120-CEEDB727C76F}"/>
    <cellStyle name="Normal 66 3" xfId="35734" xr:uid="{0E58B800-D7E2-4334-8A72-C9905C302211}"/>
    <cellStyle name="Normal 66 3 2" xfId="35735" xr:uid="{6AB57FDC-F6BF-4582-89AA-FD24CF21AB21}"/>
    <cellStyle name="Normal 66 4" xfId="35736" xr:uid="{F1F94E92-37F3-4640-967D-162A89669B7B}"/>
    <cellStyle name="Normal 66 5" xfId="35737" xr:uid="{2AFE699B-A64C-44F3-B275-E5C1F24F9760}"/>
    <cellStyle name="Normal 66 6" xfId="47495" xr:uid="{66C3739A-801C-4EBF-A7E0-2583B1FA523B}"/>
    <cellStyle name="Normal 67" xfId="35738" xr:uid="{70F1226D-D6F2-4D16-A189-870D2C5ED5FE}"/>
    <cellStyle name="Normal 67 2" xfId="35739" xr:uid="{216FA19A-CF42-4419-AE45-EE52AC66CF60}"/>
    <cellStyle name="Normal 67 2 2" xfId="35740" xr:uid="{E8FB91E1-A028-4798-B5F8-BF74D24BB61B}"/>
    <cellStyle name="Normal 67 2 3" xfId="35741" xr:uid="{F8660336-A086-4CF1-B4DF-3FCE1B1ED609}"/>
    <cellStyle name="Normal 67 3" xfId="35742" xr:uid="{6F1B86D4-2D65-4514-AFF5-758B5553D62B}"/>
    <cellStyle name="Normal 67 3 2" xfId="35743" xr:uid="{78F1F555-9D8A-4871-81D6-4C0704161CFF}"/>
    <cellStyle name="Normal 67 4" xfId="35744" xr:uid="{B7A4B81E-E7A3-4102-A5D5-C87AAC52E95F}"/>
    <cellStyle name="Normal 67 5" xfId="35745" xr:uid="{9B024E0B-AC84-4FB3-8F99-F4C813F6EE2F}"/>
    <cellStyle name="Normal 67 6" xfId="47496" xr:uid="{935B0E0E-C6C0-458E-84D8-A2E82ACDFF3E}"/>
    <cellStyle name="Normal 68" xfId="35746" xr:uid="{C58F6954-AEC8-4074-AC63-ECF975D60B22}"/>
    <cellStyle name="Normal 68 2" xfId="35747" xr:uid="{17CEBC3D-D499-458C-83EC-8E9F6A1A10EE}"/>
    <cellStyle name="Normal 68 3" xfId="35748" xr:uid="{231A8220-41FB-4866-AC28-15B3540D240B}"/>
    <cellStyle name="Normal 68 4" xfId="47497" xr:uid="{7D772F96-A1B6-4FD2-941B-70F77BD7D8CC}"/>
    <cellStyle name="Normal 69" xfId="35749" xr:uid="{75211B0F-1A78-46D9-B412-DDC4029FBD70}"/>
    <cellStyle name="Normal 69 2" xfId="35750" xr:uid="{1A5F77DD-A020-4167-A1F8-FE8AC12BFE5E}"/>
    <cellStyle name="Normal 69 3" xfId="35751" xr:uid="{B5EDFA2F-1682-4ACF-ABE5-0D84C932BDBC}"/>
    <cellStyle name="Normal 69 4" xfId="47498" xr:uid="{85478A4F-5756-43AE-B0B3-A2F75499F4C7}"/>
    <cellStyle name="Normal 7" xfId="286" xr:uid="{00000000-0005-0000-0000-000027010000}"/>
    <cellStyle name="Normal 7 10" xfId="35753" xr:uid="{EB35906B-C150-40F1-BB56-F4071BBA3A1C}"/>
    <cellStyle name="Normal 7 10 2" xfId="35754" xr:uid="{9DC1163E-DAA4-445E-A30D-3C2BD47B6E03}"/>
    <cellStyle name="Normal 7 11" xfId="35755" xr:uid="{0255FA93-C3CC-4C5F-A0D9-BFBB48530316}"/>
    <cellStyle name="Normal 7 12" xfId="35756" xr:uid="{1D4EF2C3-1B4E-4C94-9C38-ACEE9B223287}"/>
    <cellStyle name="Normal 7 13" xfId="35757" xr:uid="{0709B53F-165D-43CC-8FE2-16003D24E68E}"/>
    <cellStyle name="Normal 7 14" xfId="46278" xr:uid="{E81613C8-9291-4B91-8F33-493FC60315B1}"/>
    <cellStyle name="Normal 7 15" xfId="35752" xr:uid="{30AE7A55-A3FA-4081-9F2D-42239137190F}"/>
    <cellStyle name="Normal 7 2" xfId="35758" xr:uid="{54D28014-B507-4431-965C-DFA0FADB5B82}"/>
    <cellStyle name="Normal 7 2 10" xfId="35759" xr:uid="{FB199DB0-210F-411B-B128-BBF55F69BD85}"/>
    <cellStyle name="Normal 7 2 11" xfId="35760" xr:uid="{6C349FD5-0F93-48C1-A534-E2C6D46FB802}"/>
    <cellStyle name="Normal 7 2 12" xfId="35761" xr:uid="{22257F3A-9C7A-463D-BE5B-3E783FADE41A}"/>
    <cellStyle name="Normal 7 2 13" xfId="46279" xr:uid="{412A29F8-E2D4-4037-92E7-70B22CBF2BF6}"/>
    <cellStyle name="Normal 7 2 2" xfId="35762" xr:uid="{C07CF7E3-A5CA-4BEB-AFED-8E6BF3AAEEE6}"/>
    <cellStyle name="Normal 7 2 2 10" xfId="47499" xr:uid="{90AB849A-38A3-4ECC-8CEB-18228EA861DE}"/>
    <cellStyle name="Normal 7 2 2 2" xfId="35763" xr:uid="{8B231F48-6DD2-49FF-9171-89BE9E9242DE}"/>
    <cellStyle name="Normal 7 2 2 2 2" xfId="35764" xr:uid="{5DE79B17-130F-49DA-A023-6FF4BE9788FC}"/>
    <cellStyle name="Normal 7 2 2 2 2 2" xfId="35765" xr:uid="{4EECA635-E67D-41B6-8B9B-C7056A7B49A5}"/>
    <cellStyle name="Normal 7 2 2 2 2 2 2" xfId="35766" xr:uid="{C6D89FF0-16F9-4105-91C0-870558F591F0}"/>
    <cellStyle name="Normal 7 2 2 2 2 2 2 2" xfId="35767" xr:uid="{452C0044-380E-4832-A1F9-5B1096F8715D}"/>
    <cellStyle name="Normal 7 2 2 2 2 2 2 2 2" xfId="35768" xr:uid="{FD211087-64D7-4094-9320-B7F1BE4CE554}"/>
    <cellStyle name="Normal 7 2 2 2 2 2 2 2 2 2" xfId="35769" xr:uid="{C1D74C22-8904-4AAA-A18E-C8F5DA645C2F}"/>
    <cellStyle name="Normal 7 2 2 2 2 2 2 2 2 2 2" xfId="35770" xr:uid="{F3BF5C4A-7007-44C1-B88F-40A45A9854CE}"/>
    <cellStyle name="Normal 7 2 2 2 2 2 2 2 2 3" xfId="35771" xr:uid="{6E0E7E8D-AA4B-4335-AF3F-4F1F34E7CD6E}"/>
    <cellStyle name="Normal 7 2 2 2 2 2 2 2 3" xfId="35772" xr:uid="{2A79BB55-E514-4975-841A-55C50DC51F11}"/>
    <cellStyle name="Normal 7 2 2 2 2 2 2 2 3 2" xfId="35773" xr:uid="{C439D98E-0488-4B62-B15B-CDFE6A2E1B0C}"/>
    <cellStyle name="Normal 7 2 2 2 2 2 2 2 4" xfId="35774" xr:uid="{55DE414E-E40E-4A86-8320-01FF6A5BAD82}"/>
    <cellStyle name="Normal 7 2 2 2 2 2 2 3" xfId="35775" xr:uid="{D40D88C4-21FE-4835-84C0-5003CDE2B9FA}"/>
    <cellStyle name="Normal 7 2 2 2 2 2 2 3 2" xfId="35776" xr:uid="{F5154976-FE08-42CC-AEF9-E1AC71D3AC18}"/>
    <cellStyle name="Normal 7 2 2 2 2 2 2 3 2 2" xfId="35777" xr:uid="{5472B200-A240-4BA6-924E-D13F5DE6AB7E}"/>
    <cellStyle name="Normal 7 2 2 2 2 2 2 3 3" xfId="35778" xr:uid="{D226CF60-4CD5-4E51-90B9-03CF0F7EA7BD}"/>
    <cellStyle name="Normal 7 2 2 2 2 2 2 4" xfId="35779" xr:uid="{44D33747-0591-4A99-B3B9-57FECBB9199D}"/>
    <cellStyle name="Normal 7 2 2 2 2 2 2 4 2" xfId="35780" xr:uid="{CC50F822-0325-4941-B5FA-C1E90AC59AEA}"/>
    <cellStyle name="Normal 7 2 2 2 2 2 2 5" xfId="35781" xr:uid="{73E994BF-95AA-42B7-9C8D-26A8D0DD38FC}"/>
    <cellStyle name="Normal 7 2 2 2 2 2 3" xfId="35782" xr:uid="{4E9D5B1C-43AE-4C4A-ABC3-DAB4285509E9}"/>
    <cellStyle name="Normal 7 2 2 2 2 2 3 2" xfId="35783" xr:uid="{84E7F118-AEF0-45B0-BAC8-37A84672141F}"/>
    <cellStyle name="Normal 7 2 2 2 2 2 3 2 2" xfId="35784" xr:uid="{8D59C030-5186-4D1D-B55F-FEC07CAF3AA9}"/>
    <cellStyle name="Normal 7 2 2 2 2 2 3 2 2 2" xfId="35785" xr:uid="{226CFC39-5DF5-43C1-81F4-33083FB3FAA6}"/>
    <cellStyle name="Normal 7 2 2 2 2 2 3 2 3" xfId="35786" xr:uid="{47818850-33DC-4FF7-AB1C-326513D4D31C}"/>
    <cellStyle name="Normal 7 2 2 2 2 2 3 3" xfId="35787" xr:uid="{DBB35EC5-82C0-44DF-B103-759567679C62}"/>
    <cellStyle name="Normal 7 2 2 2 2 2 3 3 2" xfId="35788" xr:uid="{1E19023B-99D9-4ED5-9867-2152BB8CEA3F}"/>
    <cellStyle name="Normal 7 2 2 2 2 2 3 4" xfId="35789" xr:uid="{7E4053BD-D50B-4416-B487-553DA21608E3}"/>
    <cellStyle name="Normal 7 2 2 2 2 2 4" xfId="35790" xr:uid="{BB9A1F57-4CC4-4C7A-97D6-FDE3EC70C0A6}"/>
    <cellStyle name="Normal 7 2 2 2 2 2 4 2" xfId="35791" xr:uid="{5DFDC3FE-EE6C-4600-BDBC-A70E3F32FEBC}"/>
    <cellStyle name="Normal 7 2 2 2 2 2 4 2 2" xfId="35792" xr:uid="{B65B6D60-E580-4BD2-9B19-6CBC75467E18}"/>
    <cellStyle name="Normal 7 2 2 2 2 2 4 3" xfId="35793" xr:uid="{D13A564A-CC9F-41E5-9F4D-3D53E96E4D14}"/>
    <cellStyle name="Normal 7 2 2 2 2 2 5" xfId="35794" xr:uid="{1BBBE87D-15A4-48FB-A3D0-11C1AB3778F6}"/>
    <cellStyle name="Normal 7 2 2 2 2 2 5 2" xfId="35795" xr:uid="{D9AF22F0-32CB-4E26-B745-1875DD4A2B0C}"/>
    <cellStyle name="Normal 7 2 2 2 2 2 6" xfId="35796" xr:uid="{248DBA88-CAC6-437E-8428-87E22411A024}"/>
    <cellStyle name="Normal 7 2 2 2 2 3" xfId="35797" xr:uid="{9549FFAE-9F63-4DA1-B4C6-C9EABD7B8231}"/>
    <cellStyle name="Normal 7 2 2 2 2 3 2" xfId="35798" xr:uid="{02A335EC-1263-4B11-8235-4D7E6126B000}"/>
    <cellStyle name="Normal 7 2 2 2 2 3 2 2" xfId="35799" xr:uid="{DC69E5BD-73F7-44DE-8A04-F7023109A941}"/>
    <cellStyle name="Normal 7 2 2 2 2 3 2 2 2" xfId="35800" xr:uid="{030F131B-5EA0-4604-A5BD-2D29FBDD6171}"/>
    <cellStyle name="Normal 7 2 2 2 2 3 2 2 2 2" xfId="35801" xr:uid="{4242AFD4-8113-41F6-94DA-FAD6A6415A76}"/>
    <cellStyle name="Normal 7 2 2 2 2 3 2 2 3" xfId="35802" xr:uid="{F6E7393E-C6C7-4889-9C24-0A891A8EE1E5}"/>
    <cellStyle name="Normal 7 2 2 2 2 3 2 3" xfId="35803" xr:uid="{A8BEE9F5-8FF5-4B08-98B6-EAB7041E4AB7}"/>
    <cellStyle name="Normal 7 2 2 2 2 3 2 3 2" xfId="35804" xr:uid="{425E1744-9D0A-4C6E-ACEE-30272BAD047C}"/>
    <cellStyle name="Normal 7 2 2 2 2 3 2 4" xfId="35805" xr:uid="{47734DBA-E90F-490A-BCD8-0C20AE0B8F62}"/>
    <cellStyle name="Normal 7 2 2 2 2 3 3" xfId="35806" xr:uid="{DD8D8979-B3BF-4685-9557-516A522517A7}"/>
    <cellStyle name="Normal 7 2 2 2 2 3 3 2" xfId="35807" xr:uid="{F30D35BE-7B57-490B-B15B-7B7D4D013750}"/>
    <cellStyle name="Normal 7 2 2 2 2 3 3 2 2" xfId="35808" xr:uid="{3EA08D79-0D06-41FA-BCBD-F95EA2A685C3}"/>
    <cellStyle name="Normal 7 2 2 2 2 3 3 3" xfId="35809" xr:uid="{28DCAB1E-FA59-4406-9C9C-CAC752D281BE}"/>
    <cellStyle name="Normal 7 2 2 2 2 3 4" xfId="35810" xr:uid="{7A1A92FB-1D64-40FC-B886-61E861C0D470}"/>
    <cellStyle name="Normal 7 2 2 2 2 3 4 2" xfId="35811" xr:uid="{B9558757-03FA-427A-A021-F8EA174F2F31}"/>
    <cellStyle name="Normal 7 2 2 2 2 3 5" xfId="35812" xr:uid="{CD65696F-9DEE-4EC5-A78A-14F1032C1656}"/>
    <cellStyle name="Normal 7 2 2 2 2 4" xfId="35813" xr:uid="{74013E1A-1A24-4843-B646-899AC5F5E16F}"/>
    <cellStyle name="Normal 7 2 2 2 2 4 2" xfId="35814" xr:uid="{870E2CDA-271B-4E64-9243-DA00695EB456}"/>
    <cellStyle name="Normal 7 2 2 2 2 4 2 2" xfId="35815" xr:uid="{8909F8FD-383F-4B0B-A9D6-498DB1AE92BE}"/>
    <cellStyle name="Normal 7 2 2 2 2 4 2 2 2" xfId="35816" xr:uid="{199D1E26-6AD1-489C-82D0-853860C976B1}"/>
    <cellStyle name="Normal 7 2 2 2 2 4 2 3" xfId="35817" xr:uid="{8A5537F6-1379-4E6B-8940-C53B5DD45FB4}"/>
    <cellStyle name="Normal 7 2 2 2 2 4 3" xfId="35818" xr:uid="{0F94849A-EF2B-465F-9128-3465F5E8D58B}"/>
    <cellStyle name="Normal 7 2 2 2 2 4 3 2" xfId="35819" xr:uid="{2A70B36D-EDDD-4E6B-8B96-3806D8174321}"/>
    <cellStyle name="Normal 7 2 2 2 2 4 4" xfId="35820" xr:uid="{BCB1A404-B8AE-45F1-A218-351DC49FCCB0}"/>
    <cellStyle name="Normal 7 2 2 2 2 5" xfId="35821" xr:uid="{96B6275A-B50D-4C9A-9047-83966D22727E}"/>
    <cellStyle name="Normal 7 2 2 2 2 5 2" xfId="35822" xr:uid="{AD06C63B-37AF-4FAF-8D5F-B80D6211ACD5}"/>
    <cellStyle name="Normal 7 2 2 2 2 5 2 2" xfId="35823" xr:uid="{CB9EB91C-EC32-4FFA-BCB7-581FC559F39E}"/>
    <cellStyle name="Normal 7 2 2 2 2 5 3" xfId="35824" xr:uid="{32065B54-727C-4012-A9BD-300794916B47}"/>
    <cellStyle name="Normal 7 2 2 2 2 6" xfId="35825" xr:uid="{3FB599B4-CE74-477D-918D-DCB1424B149B}"/>
    <cellStyle name="Normal 7 2 2 2 2 6 2" xfId="35826" xr:uid="{581ED032-098F-485A-BB25-4B167C9082B3}"/>
    <cellStyle name="Normal 7 2 2 2 2 7" xfId="35827" xr:uid="{4713CD73-7669-4E01-B4B8-60D4764F307A}"/>
    <cellStyle name="Normal 7 2 2 2 2 8" xfId="47500" xr:uid="{1B458603-42B3-46FC-8CDF-53D64BAC1914}"/>
    <cellStyle name="Normal 7 2 2 2 3" xfId="35828" xr:uid="{B1110385-1747-40C0-B3AA-3C695F7ABC48}"/>
    <cellStyle name="Normal 7 2 2 2 3 2" xfId="35829" xr:uid="{FA15D5FB-B41E-42AA-B8E3-8287F5A31D6C}"/>
    <cellStyle name="Normal 7 2 2 2 3 2 2" xfId="35830" xr:uid="{DA4C62F3-328E-4DB9-BDBA-0EFF574548FE}"/>
    <cellStyle name="Normal 7 2 2 2 3 2 2 2" xfId="35831" xr:uid="{ED448579-70F7-4D1F-BBEC-2316F5CBB277}"/>
    <cellStyle name="Normal 7 2 2 2 3 2 2 2 2" xfId="35832" xr:uid="{3F485C9B-B514-46B6-8D0E-3A46958F1C6A}"/>
    <cellStyle name="Normal 7 2 2 2 3 2 2 2 2 2" xfId="35833" xr:uid="{0227C697-AEE6-4C1D-B4D4-52074681C5B5}"/>
    <cellStyle name="Normal 7 2 2 2 3 2 2 2 3" xfId="35834" xr:uid="{7FACE83A-34DD-4806-BE12-57B2C0810E45}"/>
    <cellStyle name="Normal 7 2 2 2 3 2 2 3" xfId="35835" xr:uid="{8B8D86FD-20AA-4E0B-BAE1-C8659B2910DD}"/>
    <cellStyle name="Normal 7 2 2 2 3 2 2 3 2" xfId="35836" xr:uid="{ADEF8037-BAEE-4D34-9644-A7B82E786BF6}"/>
    <cellStyle name="Normal 7 2 2 2 3 2 2 4" xfId="35837" xr:uid="{BE9F7A89-165F-4EB9-A9AB-E3153131943E}"/>
    <cellStyle name="Normal 7 2 2 2 3 2 3" xfId="35838" xr:uid="{B095DDBE-2763-4DC9-96DC-BEDD816871AE}"/>
    <cellStyle name="Normal 7 2 2 2 3 2 3 2" xfId="35839" xr:uid="{98B5D343-B8AC-4216-9165-7E37E7963DA0}"/>
    <cellStyle name="Normal 7 2 2 2 3 2 3 2 2" xfId="35840" xr:uid="{10D2E838-FC00-4EFA-917B-AE8AA7811980}"/>
    <cellStyle name="Normal 7 2 2 2 3 2 3 3" xfId="35841" xr:uid="{BBB67604-0919-4308-808F-5F559A320FD0}"/>
    <cellStyle name="Normal 7 2 2 2 3 2 4" xfId="35842" xr:uid="{B6EB5468-BD64-4398-A805-4375C2EA482E}"/>
    <cellStyle name="Normal 7 2 2 2 3 2 4 2" xfId="35843" xr:uid="{86F78F80-79A1-496C-B0C7-7931949403CD}"/>
    <cellStyle name="Normal 7 2 2 2 3 2 5" xfId="35844" xr:uid="{CD541DEA-46EB-4774-8189-A63022C50BB5}"/>
    <cellStyle name="Normal 7 2 2 2 3 3" xfId="35845" xr:uid="{3795655E-CE40-4CE5-B91F-CA52E0D6D89A}"/>
    <cellStyle name="Normal 7 2 2 2 3 3 2" xfId="35846" xr:uid="{26BF8A36-577E-4CD5-89BF-4BF1D8572F50}"/>
    <cellStyle name="Normal 7 2 2 2 3 3 2 2" xfId="35847" xr:uid="{F7915EB5-2D7F-4A38-8531-0CAB8C5B455A}"/>
    <cellStyle name="Normal 7 2 2 2 3 3 2 2 2" xfId="35848" xr:uid="{10A777A1-4DB8-4161-A491-116CCA80580C}"/>
    <cellStyle name="Normal 7 2 2 2 3 3 2 3" xfId="35849" xr:uid="{0E009978-3743-4F34-A4F9-E69B158FAD05}"/>
    <cellStyle name="Normal 7 2 2 2 3 3 3" xfId="35850" xr:uid="{75BE3FDF-16B5-436D-BA43-83CC0AF439BC}"/>
    <cellStyle name="Normal 7 2 2 2 3 3 3 2" xfId="35851" xr:uid="{AC6488AB-6461-4A3E-84DF-C89448B34613}"/>
    <cellStyle name="Normal 7 2 2 2 3 3 4" xfId="35852" xr:uid="{6B69CB07-AC6A-4EFC-B19D-C6C2249ACCFC}"/>
    <cellStyle name="Normal 7 2 2 2 3 4" xfId="35853" xr:uid="{D3C55BB5-6010-4B98-9D17-A57C504B8ABE}"/>
    <cellStyle name="Normal 7 2 2 2 3 4 2" xfId="35854" xr:uid="{076124A0-3DF6-4112-A532-E3FF2C81024B}"/>
    <cellStyle name="Normal 7 2 2 2 3 4 2 2" xfId="35855" xr:uid="{B426346C-80A0-453F-9F7A-7D501B051D8D}"/>
    <cellStyle name="Normal 7 2 2 2 3 4 3" xfId="35856" xr:uid="{7BA541A7-364A-4B9A-9B93-68452DE2096C}"/>
    <cellStyle name="Normal 7 2 2 2 3 5" xfId="35857" xr:uid="{30B61E65-3E20-4D96-8EC4-32C10E0C52EB}"/>
    <cellStyle name="Normal 7 2 2 2 3 5 2" xfId="35858" xr:uid="{B51188A9-7769-4A2E-B2F3-587A99CDFFE6}"/>
    <cellStyle name="Normal 7 2 2 2 3 6" xfId="35859" xr:uid="{BC0D6539-A9D5-4F55-8DE9-A4E2916EE3F6}"/>
    <cellStyle name="Normal 7 2 2 2 4" xfId="35860" xr:uid="{B576443E-9A61-48EE-93ED-69B7210D5F43}"/>
    <cellStyle name="Normal 7 2 2 2 4 2" xfId="35861" xr:uid="{CA91BAB5-DADF-4B20-AEAD-044AD51BFC9A}"/>
    <cellStyle name="Normal 7 2 2 2 4 2 2" xfId="35862" xr:uid="{939648C7-76EF-4819-8CBE-331596DE75F7}"/>
    <cellStyle name="Normal 7 2 2 2 4 2 2 2" xfId="35863" xr:uid="{3480F3FD-C736-4FF4-8EE7-E6DA36EE80F1}"/>
    <cellStyle name="Normal 7 2 2 2 4 2 2 2 2" xfId="35864" xr:uid="{8B4FBD09-F215-432D-A1EC-E2CB05A787D4}"/>
    <cellStyle name="Normal 7 2 2 2 4 2 2 3" xfId="35865" xr:uid="{79BE566C-BB74-4972-BE3B-0599A84E2D4D}"/>
    <cellStyle name="Normal 7 2 2 2 4 2 3" xfId="35866" xr:uid="{CBE970A6-3458-4A35-9797-DD5F75832CD8}"/>
    <cellStyle name="Normal 7 2 2 2 4 2 3 2" xfId="35867" xr:uid="{32DE3E70-F9AE-460A-8605-9DF0D1B5D681}"/>
    <cellStyle name="Normal 7 2 2 2 4 2 4" xfId="35868" xr:uid="{0E4D3193-1368-4F67-946D-93CD0A936733}"/>
    <cellStyle name="Normal 7 2 2 2 4 3" xfId="35869" xr:uid="{8DBD1F1F-DF25-43F0-9A2C-79EC61C8D392}"/>
    <cellStyle name="Normal 7 2 2 2 4 3 2" xfId="35870" xr:uid="{E2121E23-3929-4B99-8109-E4A719126B1A}"/>
    <cellStyle name="Normal 7 2 2 2 4 3 2 2" xfId="35871" xr:uid="{77D6BA76-D698-48A0-B38F-B553C979BC61}"/>
    <cellStyle name="Normal 7 2 2 2 4 3 3" xfId="35872" xr:uid="{A64078F1-3D2D-4AF3-94C6-73CB202ACBD9}"/>
    <cellStyle name="Normal 7 2 2 2 4 4" xfId="35873" xr:uid="{CC5EBD73-74A1-4B3D-8690-9A7483B05989}"/>
    <cellStyle name="Normal 7 2 2 2 4 4 2" xfId="35874" xr:uid="{20617C8A-646A-4AA6-9DA2-073AD9B6B134}"/>
    <cellStyle name="Normal 7 2 2 2 4 5" xfId="35875" xr:uid="{345A750C-EEFD-4875-BEBA-B79523C8546D}"/>
    <cellStyle name="Normal 7 2 2 2 5" xfId="35876" xr:uid="{FBAE7869-03BA-4D86-AEC6-E139576EF89C}"/>
    <cellStyle name="Normal 7 2 2 2 5 2" xfId="35877" xr:uid="{17C26861-7235-48CF-B9DF-4B760C6FBE44}"/>
    <cellStyle name="Normal 7 2 2 2 5 2 2" xfId="35878" xr:uid="{EF62FF70-C937-4152-9B80-BD7E6BB99207}"/>
    <cellStyle name="Normal 7 2 2 2 5 2 2 2" xfId="35879" xr:uid="{ED23AAEE-F95C-4C61-B56A-4012583221CF}"/>
    <cellStyle name="Normal 7 2 2 2 5 2 3" xfId="35880" xr:uid="{6425A5A8-0DC6-4008-86D4-0AF81949BFE8}"/>
    <cellStyle name="Normal 7 2 2 2 5 3" xfId="35881" xr:uid="{DB85C4EA-4A54-43ED-9E1D-526A41C47469}"/>
    <cellStyle name="Normal 7 2 2 2 5 3 2" xfId="35882" xr:uid="{10CE4107-0286-4492-A9F5-DB8B599359C0}"/>
    <cellStyle name="Normal 7 2 2 2 5 4" xfId="35883" xr:uid="{D6442925-4421-4D5C-950D-E295998FE675}"/>
    <cellStyle name="Normal 7 2 2 2 6" xfId="35884" xr:uid="{1AB0D39C-3324-4F6A-BD66-CD21E74091CE}"/>
    <cellStyle name="Normal 7 2 2 2 6 2" xfId="35885" xr:uid="{17316DAA-E4E5-4D00-9FB4-DD9763D16727}"/>
    <cellStyle name="Normal 7 2 2 2 6 2 2" xfId="35886" xr:uid="{4E1903AC-7A2C-4815-990B-43EE1D2C8A44}"/>
    <cellStyle name="Normal 7 2 2 2 6 3" xfId="35887" xr:uid="{A96C4563-1FC5-4DE2-807B-FA02A93146B6}"/>
    <cellStyle name="Normal 7 2 2 2 7" xfId="35888" xr:uid="{5C66D311-118B-487A-99A5-2D88DB0F4CDC}"/>
    <cellStyle name="Normal 7 2 2 2 7 2" xfId="35889" xr:uid="{0E8495EA-6820-46B5-8041-3981A914D8C2}"/>
    <cellStyle name="Normal 7 2 2 2 8" xfId="35890" xr:uid="{126EBA3A-F62E-4F06-86DC-4DB177AFFC83}"/>
    <cellStyle name="Normal 7 2 2 2 9" xfId="47501" xr:uid="{21D8AFE3-67C2-4333-A5DE-7118611B5C28}"/>
    <cellStyle name="Normal 7 2 2 3" xfId="35891" xr:uid="{B0CA4F2D-8F7E-414D-8622-6F7F8CE55E02}"/>
    <cellStyle name="Normal 7 2 2 3 2" xfId="35892" xr:uid="{603C539D-4C3A-4763-82BC-38BAD80F9EB4}"/>
    <cellStyle name="Normal 7 2 2 3 2 2" xfId="35893" xr:uid="{AC428CD1-FFB9-4A5D-B1AA-38ACE24C07E7}"/>
    <cellStyle name="Normal 7 2 2 3 2 2 2" xfId="35894" xr:uid="{E78D7354-8522-49E7-907B-F0BDEB8C0843}"/>
    <cellStyle name="Normal 7 2 2 3 2 2 2 2" xfId="35895" xr:uid="{26F5658E-FAE4-458C-BE61-9423C0C8D26F}"/>
    <cellStyle name="Normal 7 2 2 3 2 2 2 2 2" xfId="35896" xr:uid="{684E0040-20D7-4A6A-9694-8E2969B957B8}"/>
    <cellStyle name="Normal 7 2 2 3 2 2 2 2 2 2" xfId="35897" xr:uid="{3F827337-2938-4A98-B342-211A912D0F45}"/>
    <cellStyle name="Normal 7 2 2 3 2 2 2 2 3" xfId="35898" xr:uid="{C69B6CA7-7E95-43F7-A390-69C461BF662E}"/>
    <cellStyle name="Normal 7 2 2 3 2 2 2 3" xfId="35899" xr:uid="{EAC319D0-FAC9-44E8-8689-DB278E38E45D}"/>
    <cellStyle name="Normal 7 2 2 3 2 2 2 3 2" xfId="35900" xr:uid="{F1ADF701-5975-4C41-8A80-7332C9BB2F77}"/>
    <cellStyle name="Normal 7 2 2 3 2 2 2 4" xfId="35901" xr:uid="{46CC5991-C0F3-4608-8ADC-C87BBCC8921E}"/>
    <cellStyle name="Normal 7 2 2 3 2 2 3" xfId="35902" xr:uid="{32B4DB15-C854-4E2A-939B-140BF76358A9}"/>
    <cellStyle name="Normal 7 2 2 3 2 2 3 2" xfId="35903" xr:uid="{98937427-1338-4B12-B4C8-062DD482970A}"/>
    <cellStyle name="Normal 7 2 2 3 2 2 3 2 2" xfId="35904" xr:uid="{CE21D110-1585-4BD6-B62B-922C380884DB}"/>
    <cellStyle name="Normal 7 2 2 3 2 2 3 3" xfId="35905" xr:uid="{EB8FC1B8-F10A-4C8F-87FA-ADAAC27F3CDC}"/>
    <cellStyle name="Normal 7 2 2 3 2 2 4" xfId="35906" xr:uid="{9D71F28E-B478-4E9C-9CCA-A9B3BCE0641E}"/>
    <cellStyle name="Normal 7 2 2 3 2 2 4 2" xfId="35907" xr:uid="{C4B8F046-64EF-402B-983D-A8D7B132EA09}"/>
    <cellStyle name="Normal 7 2 2 3 2 2 5" xfId="35908" xr:uid="{F28C5953-F153-4D62-98C2-AB9EC535093D}"/>
    <cellStyle name="Normal 7 2 2 3 2 3" xfId="35909" xr:uid="{1EDD6A25-15D9-434B-B9B7-2EF81BFF6C21}"/>
    <cellStyle name="Normal 7 2 2 3 2 3 2" xfId="35910" xr:uid="{C56C34FA-3B16-4180-A958-1BEAC14C8BA7}"/>
    <cellStyle name="Normal 7 2 2 3 2 3 2 2" xfId="35911" xr:uid="{3CBBE592-5BA6-42A4-8BB7-A4C5AD75DED7}"/>
    <cellStyle name="Normal 7 2 2 3 2 3 2 2 2" xfId="35912" xr:uid="{DF13D58E-03EE-43FE-8069-D7100EDB3285}"/>
    <cellStyle name="Normal 7 2 2 3 2 3 2 3" xfId="35913" xr:uid="{C1CE66FC-CA0B-4FBB-8A58-954F60263E3B}"/>
    <cellStyle name="Normal 7 2 2 3 2 3 3" xfId="35914" xr:uid="{9FF2CA30-C20E-42D0-9DAE-86E3D64863BB}"/>
    <cellStyle name="Normal 7 2 2 3 2 3 3 2" xfId="35915" xr:uid="{4D21F543-E4E1-4911-8310-69A459C6E764}"/>
    <cellStyle name="Normal 7 2 2 3 2 3 4" xfId="35916" xr:uid="{E568BE17-217B-4301-AE60-A65DC51860B0}"/>
    <cellStyle name="Normal 7 2 2 3 2 4" xfId="35917" xr:uid="{8E491E9C-F5E5-4802-9902-82B7EE7C1C94}"/>
    <cellStyle name="Normal 7 2 2 3 2 4 2" xfId="35918" xr:uid="{73BBA5F8-E63E-4F67-AF50-FF5C8F02F133}"/>
    <cellStyle name="Normal 7 2 2 3 2 4 2 2" xfId="35919" xr:uid="{1FA1C85B-9CC8-47E8-8EEB-179B710F364A}"/>
    <cellStyle name="Normal 7 2 2 3 2 4 3" xfId="35920" xr:uid="{7011FDCC-67B1-40B4-91DB-5BDB5CB83B3F}"/>
    <cellStyle name="Normal 7 2 2 3 2 5" xfId="35921" xr:uid="{03AE25DC-04AE-45CA-89EF-37EA6A9A8C72}"/>
    <cellStyle name="Normal 7 2 2 3 2 5 2" xfId="35922" xr:uid="{17A97E28-D22B-46A1-9F46-4320B3C40856}"/>
    <cellStyle name="Normal 7 2 2 3 2 6" xfId="35923" xr:uid="{C8E4EA07-3CE6-47D2-842E-206DAA851BF2}"/>
    <cellStyle name="Normal 7 2 2 3 2 7" xfId="47502" xr:uid="{0DAF1F13-B6B5-48EE-A432-2603E40249E2}"/>
    <cellStyle name="Normal 7 2 2 3 3" xfId="35924" xr:uid="{9F8D33C8-B4E4-4A24-BB39-CA0FDB2C4E27}"/>
    <cellStyle name="Normal 7 2 2 3 3 2" xfId="35925" xr:uid="{9B685EA6-ED9E-4E36-BA00-D75B2AFD008C}"/>
    <cellStyle name="Normal 7 2 2 3 3 2 2" xfId="35926" xr:uid="{3D0FA681-9CF6-43E4-A743-9DD9184EA6D6}"/>
    <cellStyle name="Normal 7 2 2 3 3 2 2 2" xfId="35927" xr:uid="{C4F09E64-7C06-4AB1-AB17-AEA7E5D31AF6}"/>
    <cellStyle name="Normal 7 2 2 3 3 2 2 2 2" xfId="35928" xr:uid="{1233FAAA-B6D9-4413-B764-6A9889E08F95}"/>
    <cellStyle name="Normal 7 2 2 3 3 2 2 3" xfId="35929" xr:uid="{72808A8A-7CF2-4AF6-95A1-15EAF32120FF}"/>
    <cellStyle name="Normal 7 2 2 3 3 2 3" xfId="35930" xr:uid="{6BA170B9-BC13-4073-9BBD-3619F205CBC1}"/>
    <cellStyle name="Normal 7 2 2 3 3 2 3 2" xfId="35931" xr:uid="{082840C1-1CE8-4357-9B27-22583F3336F4}"/>
    <cellStyle name="Normal 7 2 2 3 3 2 4" xfId="35932" xr:uid="{F7E93511-1455-434B-A19D-CF912C339BBB}"/>
    <cellStyle name="Normal 7 2 2 3 3 3" xfId="35933" xr:uid="{16284A86-E533-4D67-BB36-2DE41B36ABAE}"/>
    <cellStyle name="Normal 7 2 2 3 3 3 2" xfId="35934" xr:uid="{229413B9-74D8-429D-AA26-42157E876CB7}"/>
    <cellStyle name="Normal 7 2 2 3 3 3 2 2" xfId="35935" xr:uid="{0FF0C458-E9C9-4C8C-9436-73324A4D4771}"/>
    <cellStyle name="Normal 7 2 2 3 3 3 3" xfId="35936" xr:uid="{C7B7B378-CC47-4CEB-90A2-6446D360E998}"/>
    <cellStyle name="Normal 7 2 2 3 3 4" xfId="35937" xr:uid="{7BE05CAE-B026-426F-93D4-978CBC4B31E2}"/>
    <cellStyle name="Normal 7 2 2 3 3 4 2" xfId="35938" xr:uid="{92D98C7D-99F7-4015-9BD0-91F38C2EAC19}"/>
    <cellStyle name="Normal 7 2 2 3 3 5" xfId="35939" xr:uid="{DC03698B-472C-4FB8-87EA-5A785BEB4356}"/>
    <cellStyle name="Normal 7 2 2 3 4" xfId="35940" xr:uid="{4CE31D64-7DF6-4634-9B77-CD1A4D1A0948}"/>
    <cellStyle name="Normal 7 2 2 3 4 2" xfId="35941" xr:uid="{3CAF43EC-585B-4F64-BB62-CAA34D1AB435}"/>
    <cellStyle name="Normal 7 2 2 3 4 2 2" xfId="35942" xr:uid="{E5925CA6-FA2D-4C2E-BE62-D0611AD2073F}"/>
    <cellStyle name="Normal 7 2 2 3 4 2 2 2" xfId="35943" xr:uid="{7F1330B3-F795-491A-83B4-B3754455540A}"/>
    <cellStyle name="Normal 7 2 2 3 4 2 3" xfId="35944" xr:uid="{11F9824F-5C2A-40C5-87C5-880489980665}"/>
    <cellStyle name="Normal 7 2 2 3 4 3" xfId="35945" xr:uid="{5257EE95-3DEB-42FC-B432-15976FBBAE3B}"/>
    <cellStyle name="Normal 7 2 2 3 4 3 2" xfId="35946" xr:uid="{7E04D072-5796-4C04-A208-0A88ECC66554}"/>
    <cellStyle name="Normal 7 2 2 3 4 4" xfId="35947" xr:uid="{D44FAD55-0155-4732-9DA0-D6E7AF17153B}"/>
    <cellStyle name="Normal 7 2 2 3 5" xfId="35948" xr:uid="{2BB08F1B-F18C-4BDF-A61F-DDB30B877975}"/>
    <cellStyle name="Normal 7 2 2 3 5 2" xfId="35949" xr:uid="{C42D54C7-7D97-4BB9-B4F9-AD6C1A4DE441}"/>
    <cellStyle name="Normal 7 2 2 3 5 2 2" xfId="35950" xr:uid="{B9432B79-4EDB-4C9D-BDF2-E7D9827AD2D8}"/>
    <cellStyle name="Normal 7 2 2 3 5 3" xfId="35951" xr:uid="{8DB6E3EF-3D93-4388-BAC3-0CB6F65D085E}"/>
    <cellStyle name="Normal 7 2 2 3 6" xfId="35952" xr:uid="{CE5FDB49-D9D8-42D5-8E0E-B793F559AED6}"/>
    <cellStyle name="Normal 7 2 2 3 6 2" xfId="35953" xr:uid="{F4FE367E-8172-4117-9855-B2A9D1F6CF97}"/>
    <cellStyle name="Normal 7 2 2 3 7" xfId="35954" xr:uid="{7CAA7F25-CD22-412C-A68B-16DA335D9852}"/>
    <cellStyle name="Normal 7 2 2 3 8" xfId="47503" xr:uid="{8ECF5F91-4768-4F50-8BEC-ECF7122D41A3}"/>
    <cellStyle name="Normal 7 2 2 4" xfId="35955" xr:uid="{6E1A0CB7-D1C0-4827-BDE0-FE69D45481C8}"/>
    <cellStyle name="Normal 7 2 2 4 2" xfId="35956" xr:uid="{8D421FB1-8677-4F1F-8092-AF91372EB7FD}"/>
    <cellStyle name="Normal 7 2 2 4 2 2" xfId="35957" xr:uid="{16234018-FDBF-4D74-953D-967CF1BDC263}"/>
    <cellStyle name="Normal 7 2 2 4 2 2 2" xfId="35958" xr:uid="{E254F53A-905D-49EE-BBD1-F8347D3C78A3}"/>
    <cellStyle name="Normal 7 2 2 4 2 2 2 2" xfId="35959" xr:uid="{8D576C05-1C37-4260-AE89-873D71C2E05D}"/>
    <cellStyle name="Normal 7 2 2 4 2 2 2 2 2" xfId="35960" xr:uid="{1808905C-D678-4243-9762-9993220CAC7B}"/>
    <cellStyle name="Normal 7 2 2 4 2 2 2 3" xfId="35961" xr:uid="{61D16AD5-1025-4C7B-B0DD-141CEADDF729}"/>
    <cellStyle name="Normal 7 2 2 4 2 2 3" xfId="35962" xr:uid="{DD1D16A8-993B-4B48-8F8D-49CE78524729}"/>
    <cellStyle name="Normal 7 2 2 4 2 2 3 2" xfId="35963" xr:uid="{2537B9B3-15F3-40C5-9F16-66097F5D64B9}"/>
    <cellStyle name="Normal 7 2 2 4 2 2 4" xfId="35964" xr:uid="{C136466E-EA72-42EA-974C-F6BF9F1F5908}"/>
    <cellStyle name="Normal 7 2 2 4 2 3" xfId="35965" xr:uid="{A6FD0BA8-0F70-4F74-9690-FD5A134F25B6}"/>
    <cellStyle name="Normal 7 2 2 4 2 3 2" xfId="35966" xr:uid="{E1A70E84-F920-4F4B-8BA3-9AFBD2B67E6E}"/>
    <cellStyle name="Normal 7 2 2 4 2 3 2 2" xfId="35967" xr:uid="{9D1BE166-3967-4F17-A151-E58925F6294A}"/>
    <cellStyle name="Normal 7 2 2 4 2 3 3" xfId="35968" xr:uid="{FA06E476-9874-49BD-99E7-54C3A6DEC072}"/>
    <cellStyle name="Normal 7 2 2 4 2 4" xfId="35969" xr:uid="{CC4E4E74-49DA-4D3F-B4AF-A6769C9D889B}"/>
    <cellStyle name="Normal 7 2 2 4 2 4 2" xfId="35970" xr:uid="{01A39AA6-ABA5-4C03-B016-438C4D87E840}"/>
    <cellStyle name="Normal 7 2 2 4 2 5" xfId="35971" xr:uid="{F9E1FAED-F606-4980-AEBF-FA7157781366}"/>
    <cellStyle name="Normal 7 2 2 4 3" xfId="35972" xr:uid="{BC5D2E65-30A6-4851-82BB-85F8AA7EF9DA}"/>
    <cellStyle name="Normal 7 2 2 4 3 2" xfId="35973" xr:uid="{B9A35A26-70E8-44B2-8C1F-5BAC3EA57F7C}"/>
    <cellStyle name="Normal 7 2 2 4 3 2 2" xfId="35974" xr:uid="{114C8837-6DF3-4F33-B2B1-5D7B5D6051E8}"/>
    <cellStyle name="Normal 7 2 2 4 3 2 2 2" xfId="35975" xr:uid="{CF2D6B5A-C762-4EE4-9AD0-4FC95ADF57A7}"/>
    <cellStyle name="Normal 7 2 2 4 3 2 3" xfId="35976" xr:uid="{8D21E4E7-F993-431F-BB9A-6DC457CEA92B}"/>
    <cellStyle name="Normal 7 2 2 4 3 3" xfId="35977" xr:uid="{3FF76D97-2320-4DF8-94C0-4B5BEE461B36}"/>
    <cellStyle name="Normal 7 2 2 4 3 3 2" xfId="35978" xr:uid="{BD4EA2BE-C00E-4D73-A8C5-A1CAC854DA9B}"/>
    <cellStyle name="Normal 7 2 2 4 3 4" xfId="35979" xr:uid="{5CCD0DAA-4982-452A-B872-B5D378A7345D}"/>
    <cellStyle name="Normal 7 2 2 4 4" xfId="35980" xr:uid="{E3140D2A-8C93-4EBD-8F2D-4D3CA3CA77B0}"/>
    <cellStyle name="Normal 7 2 2 4 4 2" xfId="35981" xr:uid="{2407E381-DC71-45F2-80F7-E7A20B717809}"/>
    <cellStyle name="Normal 7 2 2 4 4 2 2" xfId="35982" xr:uid="{96DEF615-F05B-4246-8331-8466F658F2A3}"/>
    <cellStyle name="Normal 7 2 2 4 4 3" xfId="35983" xr:uid="{EBE6FA76-3184-4DE9-9964-2CD28D147595}"/>
    <cellStyle name="Normal 7 2 2 4 5" xfId="35984" xr:uid="{16232819-8822-473A-961B-57B937E6B464}"/>
    <cellStyle name="Normal 7 2 2 4 5 2" xfId="35985" xr:uid="{5B18039C-8FA6-4851-AB91-58EED5712AFA}"/>
    <cellStyle name="Normal 7 2 2 4 6" xfId="35986" xr:uid="{1447011E-A535-4EA3-AD7A-BC29DEBF7990}"/>
    <cellStyle name="Normal 7 2 2 4 7" xfId="47504" xr:uid="{E455D8C0-50C5-47DE-AC8E-D28201292F37}"/>
    <cellStyle name="Normal 7 2 2 5" xfId="35987" xr:uid="{631FD603-DF88-4487-9FCB-E74F22FF2316}"/>
    <cellStyle name="Normal 7 2 2 5 2" xfId="35988" xr:uid="{CCF82D0C-5D35-4EBC-B838-435922912F86}"/>
    <cellStyle name="Normal 7 2 2 5 2 2" xfId="35989" xr:uid="{5DF9088B-117D-4E77-8DC4-06AA1506AEB4}"/>
    <cellStyle name="Normal 7 2 2 5 2 2 2" xfId="35990" xr:uid="{13DE4369-8C59-4689-AB65-426F909FC792}"/>
    <cellStyle name="Normal 7 2 2 5 2 2 2 2" xfId="35991" xr:uid="{45F87B1C-0693-44A5-B819-7A0D7180D058}"/>
    <cellStyle name="Normal 7 2 2 5 2 2 3" xfId="35992" xr:uid="{D2577DD1-5C57-47A6-808B-208CEB569555}"/>
    <cellStyle name="Normal 7 2 2 5 2 3" xfId="35993" xr:uid="{CD3D182E-31EC-492A-9244-08CAAABC1C22}"/>
    <cellStyle name="Normal 7 2 2 5 2 3 2" xfId="35994" xr:uid="{EAF6191B-FABC-4844-BA4E-3BB3A2F14EAA}"/>
    <cellStyle name="Normal 7 2 2 5 2 4" xfId="35995" xr:uid="{05FC8B47-0EC8-467A-9811-48469ADF33D0}"/>
    <cellStyle name="Normal 7 2 2 5 3" xfId="35996" xr:uid="{F4A45297-C2BA-4A87-86C5-85E6CBC83B34}"/>
    <cellStyle name="Normal 7 2 2 5 3 2" xfId="35997" xr:uid="{2BC752AA-2E60-4520-9851-A5EB680F89F8}"/>
    <cellStyle name="Normal 7 2 2 5 3 2 2" xfId="35998" xr:uid="{85549687-3CBE-4D44-B135-4E4B553CBEBD}"/>
    <cellStyle name="Normal 7 2 2 5 3 3" xfId="35999" xr:uid="{624F2477-D165-4E3E-81C8-6C7761A7F32C}"/>
    <cellStyle name="Normal 7 2 2 5 4" xfId="36000" xr:uid="{50AF701E-B8BE-4C30-A948-835EE2BB4394}"/>
    <cellStyle name="Normal 7 2 2 5 4 2" xfId="36001" xr:uid="{C76862B0-5F20-42DE-9834-A36BF82A3B96}"/>
    <cellStyle name="Normal 7 2 2 5 5" xfId="36002" xr:uid="{BA8BAB1B-B098-450F-8FB5-D8F8FA223A5E}"/>
    <cellStyle name="Normal 7 2 2 6" xfId="36003" xr:uid="{E3699B99-93D6-4C0D-871F-DE9B9EE53325}"/>
    <cellStyle name="Normal 7 2 2 6 2" xfId="36004" xr:uid="{C664E4CB-2E03-4DAF-8226-5C16CF943C7A}"/>
    <cellStyle name="Normal 7 2 2 6 2 2" xfId="36005" xr:uid="{12D0D9FE-7E36-4706-A43A-390E36F47830}"/>
    <cellStyle name="Normal 7 2 2 6 2 2 2" xfId="36006" xr:uid="{4D4E7186-CFDD-4C6B-B0F1-A21D6F6804EB}"/>
    <cellStyle name="Normal 7 2 2 6 2 3" xfId="36007" xr:uid="{9BEEC9BC-70EF-41DB-8A28-65859DA2CFE1}"/>
    <cellStyle name="Normal 7 2 2 6 3" xfId="36008" xr:uid="{AE2424AA-CCE9-4458-A24E-A36A5B88349F}"/>
    <cellStyle name="Normal 7 2 2 6 3 2" xfId="36009" xr:uid="{D1482A2C-C45B-418C-BA86-1737FAA39B8C}"/>
    <cellStyle name="Normal 7 2 2 6 4" xfId="36010" xr:uid="{443D1707-9A33-4E59-9828-0994854EC738}"/>
    <cellStyle name="Normal 7 2 2 7" xfId="36011" xr:uid="{DB404465-DBB9-494E-87A4-88550CD4CCF8}"/>
    <cellStyle name="Normal 7 2 2 7 2" xfId="36012" xr:uid="{9F5CCD19-D094-40AD-99AA-AEBD4574E7C5}"/>
    <cellStyle name="Normal 7 2 2 7 2 2" xfId="36013" xr:uid="{20C6737B-A5DE-4406-B757-54ADA258FC22}"/>
    <cellStyle name="Normal 7 2 2 7 3" xfId="36014" xr:uid="{26662F25-8FA0-457D-B2A8-DA4E904A40E7}"/>
    <cellStyle name="Normal 7 2 2 8" xfId="36015" xr:uid="{8A49EDA6-6304-4DAD-A128-E11A9A9E56AA}"/>
    <cellStyle name="Normal 7 2 2 8 2" xfId="36016" xr:uid="{6CD8297E-525F-4508-AD31-340639D467B3}"/>
    <cellStyle name="Normal 7 2 2 9" xfId="36017" xr:uid="{7165B4ED-C175-4F4E-B723-A903DF077EF8}"/>
    <cellStyle name="Normal 7 2 3" xfId="36018" xr:uid="{D8B7E180-9563-40BB-97F3-D0997BAFC755}"/>
    <cellStyle name="Normal 7 2 3 2" xfId="36019" xr:uid="{A3B284BA-CDDA-4320-B2BB-3D6B9DE4077F}"/>
    <cellStyle name="Normal 7 2 3 2 2" xfId="36020" xr:uid="{A4FA2877-9FCC-4B71-B5F9-92119D5F4EC6}"/>
    <cellStyle name="Normal 7 2 3 2 2 2" xfId="36021" xr:uid="{EFABC479-03E6-4EF8-A315-42BF40031DB1}"/>
    <cellStyle name="Normal 7 2 3 2 2 2 2" xfId="36022" xr:uid="{B2416AE8-2F60-42C7-AC11-A918126FDE69}"/>
    <cellStyle name="Normal 7 2 3 2 2 2 2 2" xfId="36023" xr:uid="{8507F570-639C-41AC-83C5-C7F23E0DEFDB}"/>
    <cellStyle name="Normal 7 2 3 2 2 2 2 2 2" xfId="36024" xr:uid="{604CA417-8530-4EA7-999D-9933C7AF2A29}"/>
    <cellStyle name="Normal 7 2 3 2 2 2 2 2 2 2" xfId="36025" xr:uid="{F3D6FEC4-85BB-4DC1-B72F-72501C79A85E}"/>
    <cellStyle name="Normal 7 2 3 2 2 2 2 2 3" xfId="36026" xr:uid="{A3D2CCD5-CA1D-455F-9670-42BCDE586574}"/>
    <cellStyle name="Normal 7 2 3 2 2 2 2 3" xfId="36027" xr:uid="{4EA14B1C-3053-4F0A-8B35-BD94C35E1DB3}"/>
    <cellStyle name="Normal 7 2 3 2 2 2 2 3 2" xfId="36028" xr:uid="{CFF02555-43D8-46E0-9C5E-706652D85F69}"/>
    <cellStyle name="Normal 7 2 3 2 2 2 2 4" xfId="36029" xr:uid="{ED34C832-C920-47A1-AEF8-13300D550AA4}"/>
    <cellStyle name="Normal 7 2 3 2 2 2 3" xfId="36030" xr:uid="{D082647D-33F5-4CF6-A106-0AF9286FAA71}"/>
    <cellStyle name="Normal 7 2 3 2 2 2 3 2" xfId="36031" xr:uid="{36F9523D-CFC5-4F05-9ADF-66C1CB0AB2A7}"/>
    <cellStyle name="Normal 7 2 3 2 2 2 3 2 2" xfId="36032" xr:uid="{13F95A82-71A7-48FC-8BD7-FB05ADC07A28}"/>
    <cellStyle name="Normal 7 2 3 2 2 2 3 3" xfId="36033" xr:uid="{16630798-2505-466A-A40B-E8AC172AB80D}"/>
    <cellStyle name="Normal 7 2 3 2 2 2 4" xfId="36034" xr:uid="{EE1A71E2-97DF-4D21-BD93-CF4522EF743F}"/>
    <cellStyle name="Normal 7 2 3 2 2 2 4 2" xfId="36035" xr:uid="{72CD5607-9067-4C17-A7ED-469FE8565CC3}"/>
    <cellStyle name="Normal 7 2 3 2 2 2 5" xfId="36036" xr:uid="{9EFD3AA0-6489-4104-8481-425B8A018F09}"/>
    <cellStyle name="Normal 7 2 3 2 2 3" xfId="36037" xr:uid="{7A8BED28-DABA-49B0-A7A2-0C241E91CC99}"/>
    <cellStyle name="Normal 7 2 3 2 2 3 2" xfId="36038" xr:uid="{7985AE42-3BAD-4698-B327-13485964417B}"/>
    <cellStyle name="Normal 7 2 3 2 2 3 2 2" xfId="36039" xr:uid="{ABBA1DDC-2745-4394-9D94-7C99E1CB18FC}"/>
    <cellStyle name="Normal 7 2 3 2 2 3 2 2 2" xfId="36040" xr:uid="{79408143-EE6D-410B-86FE-138545A9EB4C}"/>
    <cellStyle name="Normal 7 2 3 2 2 3 2 3" xfId="36041" xr:uid="{1EF4BAF2-4ED1-4DF0-87D8-DB7AF345E5DB}"/>
    <cellStyle name="Normal 7 2 3 2 2 3 3" xfId="36042" xr:uid="{0201884A-7FD6-491E-B279-2C789DF1986A}"/>
    <cellStyle name="Normal 7 2 3 2 2 3 3 2" xfId="36043" xr:uid="{C570C53C-C2E6-4335-9195-BFFCFD8ECC5F}"/>
    <cellStyle name="Normal 7 2 3 2 2 3 4" xfId="36044" xr:uid="{B10D3864-8A7A-417A-9FE5-2F02001E2060}"/>
    <cellStyle name="Normal 7 2 3 2 2 4" xfId="36045" xr:uid="{6704BA12-1380-4255-90F9-6E0F015FD233}"/>
    <cellStyle name="Normal 7 2 3 2 2 4 2" xfId="36046" xr:uid="{5AE60FFC-A3DA-4EDF-B7B7-4BA7FA154681}"/>
    <cellStyle name="Normal 7 2 3 2 2 4 2 2" xfId="36047" xr:uid="{FC1AF504-36DC-4BD4-8DA1-C2F169B8D6FD}"/>
    <cellStyle name="Normal 7 2 3 2 2 4 3" xfId="36048" xr:uid="{DF61A09D-CE80-44E8-B11E-A040580EA6E9}"/>
    <cellStyle name="Normal 7 2 3 2 2 5" xfId="36049" xr:uid="{0F73A2E4-BC36-470B-9688-573611CCED14}"/>
    <cellStyle name="Normal 7 2 3 2 2 5 2" xfId="36050" xr:uid="{FE5FB11A-3623-480E-9BEE-2AF3E417DAFF}"/>
    <cellStyle name="Normal 7 2 3 2 2 6" xfId="36051" xr:uid="{3A975EAC-9D5D-4D7E-AB6B-1E39E299B2C0}"/>
    <cellStyle name="Normal 7 2 3 2 2 7" xfId="47505" xr:uid="{6C82BE59-9D93-45F3-A57C-79E09C69B8D0}"/>
    <cellStyle name="Normal 7 2 3 2 3" xfId="36052" xr:uid="{6ECEDF05-4ABB-4372-8752-4FABF41B5EB7}"/>
    <cellStyle name="Normal 7 2 3 2 3 2" xfId="36053" xr:uid="{DAA20A44-952E-4269-9797-DF188337DBEF}"/>
    <cellStyle name="Normal 7 2 3 2 3 2 2" xfId="36054" xr:uid="{539F2761-52EE-4221-8400-F987692D076E}"/>
    <cellStyle name="Normal 7 2 3 2 3 2 2 2" xfId="36055" xr:uid="{A5ED9830-460F-43C1-BC0F-B6AB9AB9D189}"/>
    <cellStyle name="Normal 7 2 3 2 3 2 2 2 2" xfId="36056" xr:uid="{C8C47B67-F89C-4EB5-BAF4-4D0B03B42AAC}"/>
    <cellStyle name="Normal 7 2 3 2 3 2 2 3" xfId="36057" xr:uid="{82CAD5FA-18EC-4DE2-BD70-CC97C26D3A9A}"/>
    <cellStyle name="Normal 7 2 3 2 3 2 3" xfId="36058" xr:uid="{2F594E86-1689-42D3-A739-2FD23E37ADD0}"/>
    <cellStyle name="Normal 7 2 3 2 3 2 3 2" xfId="36059" xr:uid="{B0952214-7F25-4F6C-B609-0260FEFDB47C}"/>
    <cellStyle name="Normal 7 2 3 2 3 2 4" xfId="36060" xr:uid="{7E5D0492-B7DA-4EF9-A5C9-2359208C03CC}"/>
    <cellStyle name="Normal 7 2 3 2 3 3" xfId="36061" xr:uid="{3D5E68BB-D7E0-439A-AE73-31AF2661694B}"/>
    <cellStyle name="Normal 7 2 3 2 3 3 2" xfId="36062" xr:uid="{5FC39D29-8334-4786-85AD-7AF48EB0B5D1}"/>
    <cellStyle name="Normal 7 2 3 2 3 3 2 2" xfId="36063" xr:uid="{4562C019-4161-49E5-86B8-B1620A34FF18}"/>
    <cellStyle name="Normal 7 2 3 2 3 3 3" xfId="36064" xr:uid="{D5B6502B-3CB3-4B7F-90F7-F94D387A5EE4}"/>
    <cellStyle name="Normal 7 2 3 2 3 4" xfId="36065" xr:uid="{4553AB7C-1540-4686-B019-FC919728C5FC}"/>
    <cellStyle name="Normal 7 2 3 2 3 4 2" xfId="36066" xr:uid="{5C4B47A6-970B-4E3D-A8F8-BF838E72F8B4}"/>
    <cellStyle name="Normal 7 2 3 2 3 5" xfId="36067" xr:uid="{5363CEA4-32D8-4B8A-8668-BE385545AE1D}"/>
    <cellStyle name="Normal 7 2 3 2 4" xfId="36068" xr:uid="{80866A69-079E-410C-B43D-3E9C7E54B935}"/>
    <cellStyle name="Normal 7 2 3 2 4 2" xfId="36069" xr:uid="{C093C461-29F6-4499-A658-BF9C3E388E49}"/>
    <cellStyle name="Normal 7 2 3 2 4 2 2" xfId="36070" xr:uid="{AE93BD6F-4186-4522-B46C-342E821A0B29}"/>
    <cellStyle name="Normal 7 2 3 2 4 2 2 2" xfId="36071" xr:uid="{87803214-472E-41AC-8C63-FC81C2CEEB54}"/>
    <cellStyle name="Normal 7 2 3 2 4 2 3" xfId="36072" xr:uid="{E4F2123E-954F-4A12-A930-6EFB66535C10}"/>
    <cellStyle name="Normal 7 2 3 2 4 3" xfId="36073" xr:uid="{EDDF8C87-49D4-45C7-BDE5-7F0CA0D37CAE}"/>
    <cellStyle name="Normal 7 2 3 2 4 3 2" xfId="36074" xr:uid="{5F58F27D-6493-400D-9D70-9A35DE843509}"/>
    <cellStyle name="Normal 7 2 3 2 4 4" xfId="36075" xr:uid="{DDF06F70-21ED-4E47-9B44-F5CAB03A3E58}"/>
    <cellStyle name="Normal 7 2 3 2 5" xfId="36076" xr:uid="{BEC3A67B-F75D-493C-8ACF-A69BBBE0BF45}"/>
    <cellStyle name="Normal 7 2 3 2 5 2" xfId="36077" xr:uid="{CABFC1E4-3000-4489-B127-330FEB8F735A}"/>
    <cellStyle name="Normal 7 2 3 2 5 2 2" xfId="36078" xr:uid="{31480EDB-9DBA-437D-8288-676FA8323AE5}"/>
    <cellStyle name="Normal 7 2 3 2 5 3" xfId="36079" xr:uid="{98AAAC44-FBF6-4FCF-B4A5-63F88F8CC56A}"/>
    <cellStyle name="Normal 7 2 3 2 6" xfId="36080" xr:uid="{BA59AF82-FD95-47A3-82B7-D8DF6AA0CEC8}"/>
    <cellStyle name="Normal 7 2 3 2 6 2" xfId="36081" xr:uid="{77614580-9A39-4DFE-9B61-A6AC118A1CFA}"/>
    <cellStyle name="Normal 7 2 3 2 7" xfId="36082" xr:uid="{F9EE398C-A1D7-40BB-970D-83E110D6EF2B}"/>
    <cellStyle name="Normal 7 2 3 2 8" xfId="47506" xr:uid="{5772230F-708D-4A24-A83B-56E8E8911B78}"/>
    <cellStyle name="Normal 7 2 3 3" xfId="36083" xr:uid="{D0A9AD00-7B81-4BD2-9861-E179EBDEA8EF}"/>
    <cellStyle name="Normal 7 2 3 3 2" xfId="36084" xr:uid="{CBB87BA8-74B4-4277-A772-1E41AC9B7CC1}"/>
    <cellStyle name="Normal 7 2 3 3 2 2" xfId="36085" xr:uid="{EA92DBC8-3A18-4F90-A5AF-64ADFF62F885}"/>
    <cellStyle name="Normal 7 2 3 3 2 2 2" xfId="36086" xr:uid="{2420FCDC-F522-4A65-A5C7-0760E779EC31}"/>
    <cellStyle name="Normal 7 2 3 3 2 2 2 2" xfId="36087" xr:uid="{6F5B8218-252F-404C-A816-C928D8B5E13D}"/>
    <cellStyle name="Normal 7 2 3 3 2 2 2 2 2" xfId="36088" xr:uid="{05FD8128-B9B4-48DE-B10F-EF9A34DC87C8}"/>
    <cellStyle name="Normal 7 2 3 3 2 2 2 3" xfId="36089" xr:uid="{0702AF6A-D683-454A-9F7F-2A5212CA4377}"/>
    <cellStyle name="Normal 7 2 3 3 2 2 3" xfId="36090" xr:uid="{BCDA9BFA-2149-43A4-94E2-DD402D7F347E}"/>
    <cellStyle name="Normal 7 2 3 3 2 2 3 2" xfId="36091" xr:uid="{E675C3B9-EEBF-40D5-AC9B-4B62C20B3081}"/>
    <cellStyle name="Normal 7 2 3 3 2 2 4" xfId="36092" xr:uid="{DAAB537E-1F8F-4743-8559-32D0D169C199}"/>
    <cellStyle name="Normal 7 2 3 3 2 3" xfId="36093" xr:uid="{4B3F8F8D-9F06-4A89-BE29-74ADA0551A84}"/>
    <cellStyle name="Normal 7 2 3 3 2 3 2" xfId="36094" xr:uid="{733D9ACB-EDA8-48BF-8F16-A4E6FDF34F7F}"/>
    <cellStyle name="Normal 7 2 3 3 2 3 2 2" xfId="36095" xr:uid="{52DD4B3E-DA32-4355-A139-F1B11062A3BF}"/>
    <cellStyle name="Normal 7 2 3 3 2 3 3" xfId="36096" xr:uid="{F5035BCA-0CD9-4C4E-ABA3-CA69859160B8}"/>
    <cellStyle name="Normal 7 2 3 3 2 4" xfId="36097" xr:uid="{D875576A-E649-4103-BB38-E0CB02B65ED0}"/>
    <cellStyle name="Normal 7 2 3 3 2 4 2" xfId="36098" xr:uid="{6E6FB3B4-2670-434D-9E9C-77F96ACE6137}"/>
    <cellStyle name="Normal 7 2 3 3 2 5" xfId="36099" xr:uid="{D9E07312-F2AC-4197-B638-1364CCAAF547}"/>
    <cellStyle name="Normal 7 2 3 3 2 6" xfId="47507" xr:uid="{2CCA203F-6875-4DCB-9B1D-2D071262CED2}"/>
    <cellStyle name="Normal 7 2 3 3 3" xfId="36100" xr:uid="{E862BA65-45E4-4014-B536-8A621B222424}"/>
    <cellStyle name="Normal 7 2 3 3 3 2" xfId="36101" xr:uid="{76E311DF-0198-48C9-A7B6-8DFE8C1622DA}"/>
    <cellStyle name="Normal 7 2 3 3 3 2 2" xfId="36102" xr:uid="{7B8F7D91-FE1D-4F57-AFAE-BB0578F5A407}"/>
    <cellStyle name="Normal 7 2 3 3 3 2 2 2" xfId="36103" xr:uid="{357BA0FA-BE7C-4FEF-A7AE-3B5E3A0CFF7B}"/>
    <cellStyle name="Normal 7 2 3 3 3 2 3" xfId="36104" xr:uid="{0DC3C062-005A-4465-90F3-BFF6AA51D679}"/>
    <cellStyle name="Normal 7 2 3 3 3 3" xfId="36105" xr:uid="{5CF3DF73-43C5-40E9-B803-000AF6E8A2C4}"/>
    <cellStyle name="Normal 7 2 3 3 3 3 2" xfId="36106" xr:uid="{89605402-F0E5-434F-8252-D2E516915D79}"/>
    <cellStyle name="Normal 7 2 3 3 3 4" xfId="36107" xr:uid="{2900997D-BA36-4AB4-905D-97DE02BA4E57}"/>
    <cellStyle name="Normal 7 2 3 3 4" xfId="36108" xr:uid="{C9817FAB-F135-4C60-972E-AFF63AB9D2EA}"/>
    <cellStyle name="Normal 7 2 3 3 4 2" xfId="36109" xr:uid="{30E16EDC-00BC-4705-94EC-5B2ABEB7EC23}"/>
    <cellStyle name="Normal 7 2 3 3 4 2 2" xfId="36110" xr:uid="{DF044390-2304-46AE-A76C-124BC7899C9D}"/>
    <cellStyle name="Normal 7 2 3 3 4 3" xfId="36111" xr:uid="{4D8E62B3-D5F9-4FD7-A6DA-1D780DD590DC}"/>
    <cellStyle name="Normal 7 2 3 3 5" xfId="36112" xr:uid="{77993AB7-26CA-4C5B-85A0-4F3E3244DB52}"/>
    <cellStyle name="Normal 7 2 3 3 5 2" xfId="36113" xr:uid="{0C62738D-1DF3-4918-A4BF-EDF780813D6C}"/>
    <cellStyle name="Normal 7 2 3 3 6" xfId="36114" xr:uid="{1638BF57-8857-40E5-9719-51D681C96149}"/>
    <cellStyle name="Normal 7 2 3 3 7" xfId="47508" xr:uid="{CCCA16AA-F66E-47CD-B2D9-82E36D11C5DF}"/>
    <cellStyle name="Normal 7 2 3 4" xfId="36115" xr:uid="{A91C6D2A-7640-459C-BD76-FE5548377547}"/>
    <cellStyle name="Normal 7 2 3 4 2" xfId="36116" xr:uid="{78D4ED49-EF35-465A-AED1-D5E675E3B6C2}"/>
    <cellStyle name="Normal 7 2 3 4 2 2" xfId="36117" xr:uid="{0593B2D3-36C1-4F17-89AB-B48D884DF1C6}"/>
    <cellStyle name="Normal 7 2 3 4 2 2 2" xfId="36118" xr:uid="{8D91C180-D0D6-41E7-B26D-43767F8C6863}"/>
    <cellStyle name="Normal 7 2 3 4 2 2 2 2" xfId="36119" xr:uid="{D8C6BA4F-31B4-48A2-B064-911AC9AE3242}"/>
    <cellStyle name="Normal 7 2 3 4 2 2 3" xfId="36120" xr:uid="{E34FAD99-6FCD-4667-B79C-52B9BC47684C}"/>
    <cellStyle name="Normal 7 2 3 4 2 3" xfId="36121" xr:uid="{6395EF5B-AAD1-46AA-9D98-C3631CC151C6}"/>
    <cellStyle name="Normal 7 2 3 4 2 3 2" xfId="36122" xr:uid="{DAFBE9B0-3446-43DE-92D8-B89594390F2A}"/>
    <cellStyle name="Normal 7 2 3 4 2 4" xfId="36123" xr:uid="{B27D4619-A11E-46D5-9D47-5D190C3BC60A}"/>
    <cellStyle name="Normal 7 2 3 4 3" xfId="36124" xr:uid="{388AE6AC-65A9-437F-BFD2-026ADAAD9E44}"/>
    <cellStyle name="Normal 7 2 3 4 3 2" xfId="36125" xr:uid="{E72A645A-844B-4CB9-B1CD-63F9A0ED60CB}"/>
    <cellStyle name="Normal 7 2 3 4 3 2 2" xfId="36126" xr:uid="{59A90A63-8CD1-4688-A1A3-DC9FB934A394}"/>
    <cellStyle name="Normal 7 2 3 4 3 3" xfId="36127" xr:uid="{B3EAEDF9-D503-46EE-826D-985D7082A955}"/>
    <cellStyle name="Normal 7 2 3 4 4" xfId="36128" xr:uid="{0B06FC17-352A-4C5E-A7C8-F0DEFCF545EA}"/>
    <cellStyle name="Normal 7 2 3 4 4 2" xfId="36129" xr:uid="{8F4EA512-629C-4EE1-8FC6-EE714D703B72}"/>
    <cellStyle name="Normal 7 2 3 4 5" xfId="36130" xr:uid="{4553699F-D6E8-4366-9C08-11CB51D4B0B6}"/>
    <cellStyle name="Normal 7 2 3 4 6" xfId="47509" xr:uid="{F0E65FED-9321-49C3-894B-595EB63B8C1D}"/>
    <cellStyle name="Normal 7 2 3 5" xfId="36131" xr:uid="{52518402-CD63-413F-B0F4-9251455F189E}"/>
    <cellStyle name="Normal 7 2 3 5 2" xfId="36132" xr:uid="{28B3B3E3-B646-41D7-84CF-F0320DD387AE}"/>
    <cellStyle name="Normal 7 2 3 5 2 2" xfId="36133" xr:uid="{566ECC01-9149-4D5F-9122-69979E396802}"/>
    <cellStyle name="Normal 7 2 3 5 2 2 2" xfId="36134" xr:uid="{4100A3D1-C245-45C4-BAB6-A9F8826F3C2F}"/>
    <cellStyle name="Normal 7 2 3 5 2 3" xfId="36135" xr:uid="{2C1315A4-71D1-475A-809E-2834F15D9E42}"/>
    <cellStyle name="Normal 7 2 3 5 3" xfId="36136" xr:uid="{3FF7DB04-C62C-481C-AF2D-63AEFDFC7B7E}"/>
    <cellStyle name="Normal 7 2 3 5 3 2" xfId="36137" xr:uid="{F7609731-C760-4AB1-9F7E-B861AEAEA0CC}"/>
    <cellStyle name="Normal 7 2 3 5 4" xfId="36138" xr:uid="{B76DB026-7C05-466F-B849-89CFD07B1EBF}"/>
    <cellStyle name="Normal 7 2 3 6" xfId="36139" xr:uid="{FF17517E-1C8D-4F33-99F6-E1A7441239C7}"/>
    <cellStyle name="Normal 7 2 3 6 2" xfId="36140" xr:uid="{1D4D58CA-DC2A-4C9A-9832-B907EABDAEB8}"/>
    <cellStyle name="Normal 7 2 3 6 2 2" xfId="36141" xr:uid="{6F1B51B8-C7A5-4FD7-BA38-E4378DB57DBD}"/>
    <cellStyle name="Normal 7 2 3 6 3" xfId="36142" xr:uid="{59CADC2E-7355-44E3-98B2-5F3F9DDCB6C3}"/>
    <cellStyle name="Normal 7 2 3 7" xfId="36143" xr:uid="{2471E697-1248-4FD6-AE3C-4E3F8C5655DD}"/>
    <cellStyle name="Normal 7 2 3 7 2" xfId="36144" xr:uid="{81A0EC3F-7A8D-481F-A0F6-D128CAEB032E}"/>
    <cellStyle name="Normal 7 2 3 8" xfId="36145" xr:uid="{75FFD212-A0CE-4265-BE1C-7C6262997180}"/>
    <cellStyle name="Normal 7 2 3 9" xfId="47510" xr:uid="{429C95E1-06C1-4A1A-9B2F-263F15777FBE}"/>
    <cellStyle name="Normal 7 2 4" xfId="36146" xr:uid="{CB77EE7E-0C0F-4AB0-BA41-2BD8DE1F1665}"/>
    <cellStyle name="Normal 7 2 4 2" xfId="36147" xr:uid="{0A250B9B-1189-49DD-8AE6-6B13D721F27E}"/>
    <cellStyle name="Normal 7 2 4 2 2" xfId="36148" xr:uid="{D27BA5C6-6270-4C34-ADB6-F5663B04C355}"/>
    <cellStyle name="Normal 7 2 4 2 2 2" xfId="36149" xr:uid="{147EB6DB-A56D-484F-B5F2-1136C7006CF8}"/>
    <cellStyle name="Normal 7 2 4 2 2 2 2" xfId="36150" xr:uid="{27575FFA-1497-4900-9720-D9BB26A75881}"/>
    <cellStyle name="Normal 7 2 4 2 2 2 2 2" xfId="36151" xr:uid="{E3116423-6291-476E-B743-8CE422566D5C}"/>
    <cellStyle name="Normal 7 2 4 2 2 2 2 2 2" xfId="36152" xr:uid="{80C3598A-6EC7-4AED-A862-0A432128B9B8}"/>
    <cellStyle name="Normal 7 2 4 2 2 2 2 3" xfId="36153" xr:uid="{290EF8EE-6C73-4056-BE21-9422016E2335}"/>
    <cellStyle name="Normal 7 2 4 2 2 2 3" xfId="36154" xr:uid="{5033AD4B-6542-4C91-A9A2-13246B700392}"/>
    <cellStyle name="Normal 7 2 4 2 2 2 3 2" xfId="36155" xr:uid="{AC4DB9E0-4AF4-424D-8402-39367046BE93}"/>
    <cellStyle name="Normal 7 2 4 2 2 2 4" xfId="36156" xr:uid="{A92CFE0A-56EB-4C74-8565-7554947E1798}"/>
    <cellStyle name="Normal 7 2 4 2 2 3" xfId="36157" xr:uid="{EF03BA1B-34D1-45D0-9B34-D51723001D1E}"/>
    <cellStyle name="Normal 7 2 4 2 2 3 2" xfId="36158" xr:uid="{48A227A1-FA31-4176-9410-691901EE8F3A}"/>
    <cellStyle name="Normal 7 2 4 2 2 3 2 2" xfId="36159" xr:uid="{B513020B-3090-4461-904B-E8446A5C9434}"/>
    <cellStyle name="Normal 7 2 4 2 2 3 3" xfId="36160" xr:uid="{AD764E1A-9018-444A-A05D-B845F8F23A1A}"/>
    <cellStyle name="Normal 7 2 4 2 2 4" xfId="36161" xr:uid="{E96677CF-4CE6-4635-B7B8-BCD8BA54238E}"/>
    <cellStyle name="Normal 7 2 4 2 2 4 2" xfId="36162" xr:uid="{9246E03C-8E41-4C29-88AC-844EB2EF5C6B}"/>
    <cellStyle name="Normal 7 2 4 2 2 5" xfId="36163" xr:uid="{2308593E-850A-4E2A-B8E1-C15468985078}"/>
    <cellStyle name="Normal 7 2 4 2 3" xfId="36164" xr:uid="{2390F54A-BF79-4156-AAC0-3714E7784D2C}"/>
    <cellStyle name="Normal 7 2 4 2 3 2" xfId="36165" xr:uid="{22D4D600-70FC-4285-BB0C-6D9DE8E4C7CB}"/>
    <cellStyle name="Normal 7 2 4 2 3 2 2" xfId="36166" xr:uid="{ED9D2413-47DF-4C91-9DD8-1FEE543AE7B6}"/>
    <cellStyle name="Normal 7 2 4 2 3 2 2 2" xfId="36167" xr:uid="{5456F561-7F28-46FC-864A-563927DD7659}"/>
    <cellStyle name="Normal 7 2 4 2 3 2 3" xfId="36168" xr:uid="{AEB39476-3232-40E0-996E-E1C1827F9669}"/>
    <cellStyle name="Normal 7 2 4 2 3 3" xfId="36169" xr:uid="{400041E1-CDD7-45CD-87B3-A124EDB9F826}"/>
    <cellStyle name="Normal 7 2 4 2 3 3 2" xfId="36170" xr:uid="{55CF8DFF-0002-4F30-AAF2-A51CAD57091F}"/>
    <cellStyle name="Normal 7 2 4 2 3 4" xfId="36171" xr:uid="{973A67D8-56A0-4BAC-AF9E-197D420F35DC}"/>
    <cellStyle name="Normal 7 2 4 2 4" xfId="36172" xr:uid="{7E2F3971-8F30-4651-AD33-63E1F02ACF86}"/>
    <cellStyle name="Normal 7 2 4 2 4 2" xfId="36173" xr:uid="{0EF131E4-D2C0-4F6F-830A-C1249FB9A82A}"/>
    <cellStyle name="Normal 7 2 4 2 4 2 2" xfId="36174" xr:uid="{746059C8-C470-4B84-803F-F51D041484F4}"/>
    <cellStyle name="Normal 7 2 4 2 4 3" xfId="36175" xr:uid="{B76D49F2-1B15-4186-BEAE-5D22ED71DCFE}"/>
    <cellStyle name="Normal 7 2 4 2 5" xfId="36176" xr:uid="{7616E8CB-9853-435A-A356-A9BB8F824F6E}"/>
    <cellStyle name="Normal 7 2 4 2 5 2" xfId="36177" xr:uid="{94F15FB5-0029-4201-8D14-9988AFAC7895}"/>
    <cellStyle name="Normal 7 2 4 2 6" xfId="36178" xr:uid="{6511B65C-C4A3-457C-AA14-C8A25F5735A3}"/>
    <cellStyle name="Normal 7 2 4 2 7" xfId="47511" xr:uid="{5F8019AC-5488-4E21-80B0-AC6A58A2EAB3}"/>
    <cellStyle name="Normal 7 2 4 3" xfId="36179" xr:uid="{4F1B49A8-81BF-4CB0-A9CE-1D0445FC5BCC}"/>
    <cellStyle name="Normal 7 2 4 3 2" xfId="36180" xr:uid="{F46920E0-3D7F-494E-857B-856F471B50A3}"/>
    <cellStyle name="Normal 7 2 4 3 2 2" xfId="36181" xr:uid="{CF74CF21-36B8-4313-90BA-9874874BF826}"/>
    <cellStyle name="Normal 7 2 4 3 2 2 2" xfId="36182" xr:uid="{C3635E2C-20D9-40D5-B304-CB7BFF11ACD1}"/>
    <cellStyle name="Normal 7 2 4 3 2 2 2 2" xfId="36183" xr:uid="{3CD11659-804B-471B-B50E-F0AFEA2F2C37}"/>
    <cellStyle name="Normal 7 2 4 3 2 2 3" xfId="36184" xr:uid="{392D6770-D3E2-4EFE-9B97-2F746C242D4B}"/>
    <cellStyle name="Normal 7 2 4 3 2 3" xfId="36185" xr:uid="{A472A397-E18A-4CBB-8488-907098B312D4}"/>
    <cellStyle name="Normal 7 2 4 3 2 3 2" xfId="36186" xr:uid="{962765B7-8835-4E64-BDB0-2F05A8716F94}"/>
    <cellStyle name="Normal 7 2 4 3 2 4" xfId="36187" xr:uid="{50951423-6889-40B0-A503-DBA4FBA37E75}"/>
    <cellStyle name="Normal 7 2 4 3 3" xfId="36188" xr:uid="{B9737AAA-DEC3-4B00-B151-F6DCCA0F0C9C}"/>
    <cellStyle name="Normal 7 2 4 3 3 2" xfId="36189" xr:uid="{76544D0A-3076-459B-AD9E-E35FC027729A}"/>
    <cellStyle name="Normal 7 2 4 3 3 2 2" xfId="36190" xr:uid="{C0600958-CD9D-474A-9079-50666B14AA1E}"/>
    <cellStyle name="Normal 7 2 4 3 3 3" xfId="36191" xr:uid="{A6C6324C-D68C-496F-B446-79E04ED67B4A}"/>
    <cellStyle name="Normal 7 2 4 3 4" xfId="36192" xr:uid="{DEC33269-18DE-44F9-BD1F-BA0276F7FFA9}"/>
    <cellStyle name="Normal 7 2 4 3 4 2" xfId="36193" xr:uid="{638C9A2B-B3F8-422B-A475-FC9BF748C0A0}"/>
    <cellStyle name="Normal 7 2 4 3 5" xfId="36194" xr:uid="{FBCF12F3-ACF8-4DBE-B347-F801ECC5411C}"/>
    <cellStyle name="Normal 7 2 4 4" xfId="36195" xr:uid="{F3FA691A-C6D6-4C45-BB65-5EC8FCC40DFE}"/>
    <cellStyle name="Normal 7 2 4 4 2" xfId="36196" xr:uid="{3275B822-1D9B-4E04-8C58-7D938F9A2D48}"/>
    <cellStyle name="Normal 7 2 4 4 2 2" xfId="36197" xr:uid="{E361A197-418E-42D0-9D44-DE495B0CA4F5}"/>
    <cellStyle name="Normal 7 2 4 4 2 2 2" xfId="36198" xr:uid="{682A4817-15A5-4216-92A2-25A3E6465DA1}"/>
    <cellStyle name="Normal 7 2 4 4 2 3" xfId="36199" xr:uid="{D9D3DB29-F724-4364-B271-99E3A5E508A7}"/>
    <cellStyle name="Normal 7 2 4 4 3" xfId="36200" xr:uid="{3298D905-9864-407F-89B6-DDFD9C9915BE}"/>
    <cellStyle name="Normal 7 2 4 4 3 2" xfId="36201" xr:uid="{9F649DBD-3E6A-4994-ABAD-0DBA2E9FE9CA}"/>
    <cellStyle name="Normal 7 2 4 4 4" xfId="36202" xr:uid="{33115686-D04A-4BD9-B34B-0C383F2A4EAC}"/>
    <cellStyle name="Normal 7 2 4 5" xfId="36203" xr:uid="{D0917E64-07D3-46BA-B8FE-890F11F8943A}"/>
    <cellStyle name="Normal 7 2 4 5 2" xfId="36204" xr:uid="{94480202-A82F-42A5-852F-A55AB4C9FA2C}"/>
    <cellStyle name="Normal 7 2 4 5 2 2" xfId="36205" xr:uid="{772CD5D8-363E-489F-8103-1290F44CD6F2}"/>
    <cellStyle name="Normal 7 2 4 5 3" xfId="36206" xr:uid="{D05F2AD7-7105-4610-9FA6-50D31674F16A}"/>
    <cellStyle name="Normal 7 2 4 6" xfId="36207" xr:uid="{2112ACE8-BA9A-4B13-B1A4-75F5A965A5AB}"/>
    <cellStyle name="Normal 7 2 4 6 2" xfId="36208" xr:uid="{01E754C5-7A4D-4F2F-B240-8B65DEFD1B6D}"/>
    <cellStyle name="Normal 7 2 4 7" xfId="36209" xr:uid="{3F88BA78-8470-47EF-835E-49A8C4529625}"/>
    <cellStyle name="Normal 7 2 4 8" xfId="47512" xr:uid="{78BC3929-C025-42E6-A482-0639DED13B3C}"/>
    <cellStyle name="Normal 7 2 5" xfId="36210" xr:uid="{5E5150AD-E2A6-45B8-83CF-A031ED6B23EF}"/>
    <cellStyle name="Normal 7 2 5 2" xfId="36211" xr:uid="{6820F926-8FCB-4BC7-8785-6DAD0B8D344B}"/>
    <cellStyle name="Normal 7 2 5 2 2" xfId="36212" xr:uid="{D6DF6D72-F186-48DD-AD59-D40DC5E7D992}"/>
    <cellStyle name="Normal 7 2 5 2 2 2" xfId="36213" xr:uid="{00545730-16EF-454F-A4C5-5E3185D61ED6}"/>
    <cellStyle name="Normal 7 2 5 2 2 2 2" xfId="36214" xr:uid="{0C857293-C47D-4372-B609-0216EF7A4E9D}"/>
    <cellStyle name="Normal 7 2 5 2 2 2 2 2" xfId="36215" xr:uid="{B02E803C-39A9-4F2C-ABFD-E86E6C1DBF1D}"/>
    <cellStyle name="Normal 7 2 5 2 2 2 3" xfId="36216" xr:uid="{DCB1FE74-3AAA-49DC-BE12-69FD69B4BB82}"/>
    <cellStyle name="Normal 7 2 5 2 2 3" xfId="36217" xr:uid="{81B645C5-9FA9-4AAF-A532-CD143AC30211}"/>
    <cellStyle name="Normal 7 2 5 2 2 3 2" xfId="36218" xr:uid="{25985F51-CFC8-4AAA-878A-179E6A74FFE3}"/>
    <cellStyle name="Normal 7 2 5 2 2 4" xfId="36219" xr:uid="{AD4FC2C5-07CB-4648-9ADE-F7FB738609F4}"/>
    <cellStyle name="Normal 7 2 5 2 3" xfId="36220" xr:uid="{4A5EDD41-44C8-4E32-9FB0-154598D85B06}"/>
    <cellStyle name="Normal 7 2 5 2 3 2" xfId="36221" xr:uid="{C1C429AA-782F-4B66-92F4-6888F535F6FD}"/>
    <cellStyle name="Normal 7 2 5 2 3 2 2" xfId="36222" xr:uid="{BEE42B71-0DA2-46BE-936C-3830554B5B49}"/>
    <cellStyle name="Normal 7 2 5 2 3 3" xfId="36223" xr:uid="{2F705C3E-AA92-4F52-B702-6CECFDDF5F4E}"/>
    <cellStyle name="Normal 7 2 5 2 4" xfId="36224" xr:uid="{5176102E-2396-4CD2-997F-8703A0EC53C0}"/>
    <cellStyle name="Normal 7 2 5 2 4 2" xfId="36225" xr:uid="{0D62460D-A0F1-41A5-ACA2-9117EC57BD5F}"/>
    <cellStyle name="Normal 7 2 5 2 5" xfId="36226" xr:uid="{EFFB508A-4372-4B98-8745-EAC4DCFCA7C6}"/>
    <cellStyle name="Normal 7 2 5 2 6" xfId="47513" xr:uid="{6FC75140-2495-456D-9075-8FCD25CFD148}"/>
    <cellStyle name="Normal 7 2 5 3" xfId="36227" xr:uid="{4BB3BFBB-4F63-4B0D-AA1D-A957BB11805C}"/>
    <cellStyle name="Normal 7 2 5 3 2" xfId="36228" xr:uid="{85230AEA-2D5E-42A4-B741-98B4F66AF431}"/>
    <cellStyle name="Normal 7 2 5 3 2 2" xfId="36229" xr:uid="{B282A50A-7FE3-490F-989D-4ADFD7244EFC}"/>
    <cellStyle name="Normal 7 2 5 3 2 2 2" xfId="36230" xr:uid="{B192954F-C637-43AE-86FB-CF95DC83FABF}"/>
    <cellStyle name="Normal 7 2 5 3 2 3" xfId="36231" xr:uid="{A1319AC9-42FB-4853-B917-3D7CE1C76CC5}"/>
    <cellStyle name="Normal 7 2 5 3 3" xfId="36232" xr:uid="{A7B0E271-92C9-4D61-8B4B-D5E9F611A544}"/>
    <cellStyle name="Normal 7 2 5 3 3 2" xfId="36233" xr:uid="{EB72298E-D57B-444D-A6CD-841E7FF520FC}"/>
    <cellStyle name="Normal 7 2 5 3 4" xfId="36234" xr:uid="{17F5FBD0-0E18-4D56-942F-C836C3FD4CFA}"/>
    <cellStyle name="Normal 7 2 5 4" xfId="36235" xr:uid="{F86EB5F1-B589-45A2-A04A-5B2A190A1F2E}"/>
    <cellStyle name="Normal 7 2 5 4 2" xfId="36236" xr:uid="{F24172D0-E66A-47F2-8848-C84B9A1ABAB7}"/>
    <cellStyle name="Normal 7 2 5 4 2 2" xfId="36237" xr:uid="{94C61F4D-866B-4113-9424-1169970AF50F}"/>
    <cellStyle name="Normal 7 2 5 4 3" xfId="36238" xr:uid="{38C1035A-85CF-423D-8842-A1A7158CD020}"/>
    <cellStyle name="Normal 7 2 5 5" xfId="36239" xr:uid="{6388E993-7A07-408C-A754-6937F791F22C}"/>
    <cellStyle name="Normal 7 2 5 5 2" xfId="36240" xr:uid="{75AB2025-6374-4D63-B4EF-F69CF8F232D0}"/>
    <cellStyle name="Normal 7 2 5 6" xfId="36241" xr:uid="{B859C9DC-D409-4FB6-B822-0ADB4C95A5AE}"/>
    <cellStyle name="Normal 7 2 5 7" xfId="47514" xr:uid="{A350A708-CA21-4815-A99F-068842D93A88}"/>
    <cellStyle name="Normal 7 2 6" xfId="36242" xr:uid="{6824273C-3C5B-4CC9-AB81-206B5D370FCD}"/>
    <cellStyle name="Normal 7 2 6 2" xfId="36243" xr:uid="{B18E6B57-F9DD-4EB1-9544-448316E88EF6}"/>
    <cellStyle name="Normal 7 2 6 2 2" xfId="36244" xr:uid="{DD891292-3BC1-43F1-842E-B77D546F627E}"/>
    <cellStyle name="Normal 7 2 6 2 2 2" xfId="36245" xr:uid="{D8FE16EF-1034-470A-9B78-8AAED559662A}"/>
    <cellStyle name="Normal 7 2 6 2 2 2 2" xfId="36246" xr:uid="{F0A6E20D-AC50-4F08-A4F9-C7866472E1E5}"/>
    <cellStyle name="Normal 7 2 6 2 2 3" xfId="36247" xr:uid="{711C08CE-3222-41CC-8890-62A8B6CAE2FD}"/>
    <cellStyle name="Normal 7 2 6 2 3" xfId="36248" xr:uid="{C64D9E6A-B9CB-4896-97E6-F2DC152AA255}"/>
    <cellStyle name="Normal 7 2 6 2 3 2" xfId="36249" xr:uid="{EF6AD27B-DD36-4916-B3FE-33CDC7C1424D}"/>
    <cellStyle name="Normal 7 2 6 2 4" xfId="36250" xr:uid="{EC57105A-2307-4889-AE7F-4ADB38057CB9}"/>
    <cellStyle name="Normal 7 2 6 3" xfId="36251" xr:uid="{4CF8F249-88B4-4247-8D77-0E29BA3DFDCB}"/>
    <cellStyle name="Normal 7 2 6 3 2" xfId="36252" xr:uid="{2A9EA82D-493F-4DA8-A7EB-79D8ACB47FE0}"/>
    <cellStyle name="Normal 7 2 6 3 2 2" xfId="36253" xr:uid="{D81A6A6E-0989-4673-9402-58C05DA0C86A}"/>
    <cellStyle name="Normal 7 2 6 3 3" xfId="36254" xr:uid="{C2ED6C28-93DF-407D-ABBE-0C4800FF5BB3}"/>
    <cellStyle name="Normal 7 2 6 4" xfId="36255" xr:uid="{DCAA6EA8-8E08-4E08-BF9D-E68F33B97F96}"/>
    <cellStyle name="Normal 7 2 6 4 2" xfId="36256" xr:uid="{56A56E6C-304D-4B4D-A5C2-F10B69748FE7}"/>
    <cellStyle name="Normal 7 2 6 5" xfId="36257" xr:uid="{984CEEF0-EE80-4CC3-AF90-597687A5BDDC}"/>
    <cellStyle name="Normal 7 2 6 6" xfId="47515" xr:uid="{F2F8E63B-9D46-4DA2-A968-8BE87704CA7F}"/>
    <cellStyle name="Normal 7 2 7" xfId="36258" xr:uid="{955F3CF0-99D3-4B2F-BC2B-F41BC20748D1}"/>
    <cellStyle name="Normal 7 2 7 2" xfId="36259" xr:uid="{C9ADEA56-47ED-445D-8A53-AE045C42585B}"/>
    <cellStyle name="Normal 7 2 7 2 2" xfId="36260" xr:uid="{75BEAE66-491B-48CD-94D0-B1447EFED61D}"/>
    <cellStyle name="Normal 7 2 7 2 2 2" xfId="36261" xr:uid="{9CB7BDE1-A3A3-4A95-B446-ED2169575EB0}"/>
    <cellStyle name="Normal 7 2 7 2 3" xfId="36262" xr:uid="{88098169-98EB-491C-B0DB-7C27571E7A4F}"/>
    <cellStyle name="Normal 7 2 7 3" xfId="36263" xr:uid="{CCDCB3C6-431A-41E4-8B01-667506CDBE70}"/>
    <cellStyle name="Normal 7 2 7 3 2" xfId="36264" xr:uid="{926EE258-F63E-48F8-8A18-A8E68B3D61FA}"/>
    <cellStyle name="Normal 7 2 7 4" xfId="36265" xr:uid="{44B3EE73-A34B-4B34-BBC4-CEEC91D1CEFA}"/>
    <cellStyle name="Normal 7 2 8" xfId="36266" xr:uid="{2E4C048E-0404-4F7C-B6B3-43BBC1ED04E2}"/>
    <cellStyle name="Normal 7 2 8 2" xfId="36267" xr:uid="{E858FADE-621C-498C-99A0-74D182B4AB47}"/>
    <cellStyle name="Normal 7 2 8 2 2" xfId="36268" xr:uid="{2D8719C9-70A5-43F6-AEC5-1E910ACC62AE}"/>
    <cellStyle name="Normal 7 2 8 3" xfId="36269" xr:uid="{5B85937A-14C0-4E7C-9EA0-24410BF2B1B8}"/>
    <cellStyle name="Normal 7 2 9" xfId="36270" xr:uid="{136482B1-C15D-4E2F-96C2-59621F6423C2}"/>
    <cellStyle name="Normal 7 2 9 2" xfId="36271" xr:uid="{E077FB32-1119-443E-AA7D-3917C5DBDD61}"/>
    <cellStyle name="Normal 7 3" xfId="36272" xr:uid="{4D524C97-B3DE-44FF-B59A-08731EBADCE0}"/>
    <cellStyle name="Normal 7 3 10" xfId="36273" xr:uid="{5FEAF3F8-5A3E-4AA9-9B8B-CF4F1C180274}"/>
    <cellStyle name="Normal 7 3 11" xfId="47516" xr:uid="{38665D17-A8CF-44FC-B75E-96F31BE5FE3C}"/>
    <cellStyle name="Normal 7 3 2" xfId="36274" xr:uid="{A663E147-1B49-42B4-9744-ACC74BCBC632}"/>
    <cellStyle name="Normal 7 3 2 2" xfId="36275" xr:uid="{85A63DDE-F531-4324-8757-678E3F71350A}"/>
    <cellStyle name="Normal 7 3 2 2 2" xfId="36276" xr:uid="{46186B8C-A96C-4F91-9D3E-7F680FE4B9CC}"/>
    <cellStyle name="Normal 7 3 2 2 2 2" xfId="36277" xr:uid="{C90FBCAE-F11B-41D5-A6D1-63A3589E60A5}"/>
    <cellStyle name="Normal 7 3 2 2 2 2 2" xfId="36278" xr:uid="{D3DD2B93-BAEF-4CF6-8050-CD7664FB5269}"/>
    <cellStyle name="Normal 7 3 2 2 2 2 2 2" xfId="36279" xr:uid="{FFE12557-7060-4E64-B36D-AD8D62ECF58A}"/>
    <cellStyle name="Normal 7 3 2 2 2 2 2 2 2" xfId="36280" xr:uid="{83BFF8E6-4262-46CF-AC57-9B1480DA4461}"/>
    <cellStyle name="Normal 7 3 2 2 2 2 2 2 2 2" xfId="36281" xr:uid="{37A4AFBE-FBF8-404E-ADA6-38058548D742}"/>
    <cellStyle name="Normal 7 3 2 2 2 2 2 2 3" xfId="36282" xr:uid="{175A01E3-1C47-4445-90AF-7E8B9350BEF7}"/>
    <cellStyle name="Normal 7 3 2 2 2 2 2 3" xfId="36283" xr:uid="{20E54B51-3BFE-4D3F-8940-254AB91CCFC7}"/>
    <cellStyle name="Normal 7 3 2 2 2 2 2 3 2" xfId="36284" xr:uid="{17B02675-2B02-4781-B0A5-11B1CF5D95B9}"/>
    <cellStyle name="Normal 7 3 2 2 2 2 2 4" xfId="36285" xr:uid="{300A6DBB-0806-40B1-9BB8-D640FA3CABAB}"/>
    <cellStyle name="Normal 7 3 2 2 2 2 3" xfId="36286" xr:uid="{51841C6B-616B-49E5-82CD-ADD76B44B432}"/>
    <cellStyle name="Normal 7 3 2 2 2 2 3 2" xfId="36287" xr:uid="{B10DBE77-3A4F-4EC4-B54E-F90F3819AE3B}"/>
    <cellStyle name="Normal 7 3 2 2 2 2 3 2 2" xfId="36288" xr:uid="{25BE1A3A-5FA3-40F3-A575-6BBF9589231F}"/>
    <cellStyle name="Normal 7 3 2 2 2 2 3 3" xfId="36289" xr:uid="{4A3AE8C9-4152-4226-93B0-E03A4D476937}"/>
    <cellStyle name="Normal 7 3 2 2 2 2 4" xfId="36290" xr:uid="{026F1955-E235-4FD8-8C78-5ADDB702E5CB}"/>
    <cellStyle name="Normal 7 3 2 2 2 2 4 2" xfId="36291" xr:uid="{7675432A-0D85-4A09-B386-B4F6D915AEF0}"/>
    <cellStyle name="Normal 7 3 2 2 2 2 5" xfId="36292" xr:uid="{2BD9A3BF-4917-438A-9D5A-CFFB0754CE4E}"/>
    <cellStyle name="Normal 7 3 2 2 2 3" xfId="36293" xr:uid="{B0D06201-0AD7-4523-BCBB-553D81D06C4D}"/>
    <cellStyle name="Normal 7 3 2 2 2 3 2" xfId="36294" xr:uid="{A2C2C94A-8FB9-4AA6-A2D9-FABA23E9EDEB}"/>
    <cellStyle name="Normal 7 3 2 2 2 3 2 2" xfId="36295" xr:uid="{E1C38746-3D94-4203-92B4-C75EF680CD5E}"/>
    <cellStyle name="Normal 7 3 2 2 2 3 2 2 2" xfId="36296" xr:uid="{2E863854-7CDE-4C60-8A78-378A9A7278C8}"/>
    <cellStyle name="Normal 7 3 2 2 2 3 2 3" xfId="36297" xr:uid="{1AF7F6E1-DD85-4F69-921C-5E3811D8BF52}"/>
    <cellStyle name="Normal 7 3 2 2 2 3 3" xfId="36298" xr:uid="{09723254-2A7F-4549-B7EC-133E07A3E704}"/>
    <cellStyle name="Normal 7 3 2 2 2 3 3 2" xfId="36299" xr:uid="{E4699F54-66ED-4EA0-AD0F-EAA3A193E7BC}"/>
    <cellStyle name="Normal 7 3 2 2 2 3 4" xfId="36300" xr:uid="{8C1528B4-0A85-48C3-A07A-41ED2ABBB347}"/>
    <cellStyle name="Normal 7 3 2 2 2 4" xfId="36301" xr:uid="{20F83934-7EB8-47B9-9690-532A198B2A93}"/>
    <cellStyle name="Normal 7 3 2 2 2 4 2" xfId="36302" xr:uid="{558624BC-9D49-4C38-91A8-6F9DB425166C}"/>
    <cellStyle name="Normal 7 3 2 2 2 4 2 2" xfId="36303" xr:uid="{998C8B93-69FE-4064-B840-FF4A7EA9F53A}"/>
    <cellStyle name="Normal 7 3 2 2 2 4 3" xfId="36304" xr:uid="{5E7EFF49-ED29-443D-A641-6BA337DC31D2}"/>
    <cellStyle name="Normal 7 3 2 2 2 5" xfId="36305" xr:uid="{14C91FDC-6227-4052-99D2-8393622E6B53}"/>
    <cellStyle name="Normal 7 3 2 2 2 5 2" xfId="36306" xr:uid="{6B3F03A0-7D3D-4E7F-B6A6-7DCE867417F7}"/>
    <cellStyle name="Normal 7 3 2 2 2 6" xfId="36307" xr:uid="{9A9991A8-D60E-4993-B5BF-2DC6E75BE0F5}"/>
    <cellStyle name="Normal 7 3 2 2 2 7" xfId="47517" xr:uid="{F26095C8-EA61-46D8-8C36-BF64F598E222}"/>
    <cellStyle name="Normal 7 3 2 2 3" xfId="36308" xr:uid="{4E4F74E0-C23C-44DB-9971-F0CAC41A861B}"/>
    <cellStyle name="Normal 7 3 2 2 3 2" xfId="36309" xr:uid="{F4262855-267D-4925-9C67-8058B6B0B1C3}"/>
    <cellStyle name="Normal 7 3 2 2 3 2 2" xfId="36310" xr:uid="{6DABFEA5-AA6F-44F1-9E53-11B7F9494148}"/>
    <cellStyle name="Normal 7 3 2 2 3 2 2 2" xfId="36311" xr:uid="{DDF410A7-18C1-4C79-A8EF-84FEBFFC56DB}"/>
    <cellStyle name="Normal 7 3 2 2 3 2 2 2 2" xfId="36312" xr:uid="{11F543DB-BC08-4DD0-AC47-345894B30F50}"/>
    <cellStyle name="Normal 7 3 2 2 3 2 2 3" xfId="36313" xr:uid="{2B9968EC-AFA4-474C-99EF-A44FA9DC97F4}"/>
    <cellStyle name="Normal 7 3 2 2 3 2 3" xfId="36314" xr:uid="{26D7A524-2AB6-4675-88B3-4012331557DF}"/>
    <cellStyle name="Normal 7 3 2 2 3 2 3 2" xfId="36315" xr:uid="{46354647-5DC3-4A53-BE29-4F443220C6CB}"/>
    <cellStyle name="Normal 7 3 2 2 3 2 4" xfId="36316" xr:uid="{929BD889-F9E7-4724-9EA8-23F4AB9B921F}"/>
    <cellStyle name="Normal 7 3 2 2 3 3" xfId="36317" xr:uid="{DFCA85D9-97A6-4A99-83FD-508ADAC905DC}"/>
    <cellStyle name="Normal 7 3 2 2 3 3 2" xfId="36318" xr:uid="{021A7B9D-A298-4342-9A3E-941ECEE2FD57}"/>
    <cellStyle name="Normal 7 3 2 2 3 3 2 2" xfId="36319" xr:uid="{C3973062-11BE-4C1B-889E-DAF4B67E5B48}"/>
    <cellStyle name="Normal 7 3 2 2 3 3 3" xfId="36320" xr:uid="{572315E1-9A78-4319-A926-2C4356D524C0}"/>
    <cellStyle name="Normal 7 3 2 2 3 4" xfId="36321" xr:uid="{1B742D48-8113-49DF-AC0A-8F7C4ACA61A1}"/>
    <cellStyle name="Normal 7 3 2 2 3 4 2" xfId="36322" xr:uid="{F290CE97-38E5-4966-99EC-05FF3D6676D9}"/>
    <cellStyle name="Normal 7 3 2 2 3 5" xfId="36323" xr:uid="{771C70DD-A3EE-40DF-AE0E-0B631DE6660F}"/>
    <cellStyle name="Normal 7 3 2 2 4" xfId="36324" xr:uid="{62ABC094-741D-40F3-98E7-D9E691F544DD}"/>
    <cellStyle name="Normal 7 3 2 2 4 2" xfId="36325" xr:uid="{AA236667-5456-474C-83A6-416FF454596F}"/>
    <cellStyle name="Normal 7 3 2 2 4 2 2" xfId="36326" xr:uid="{50987714-3E0A-413A-BD89-A5D8252015FA}"/>
    <cellStyle name="Normal 7 3 2 2 4 2 2 2" xfId="36327" xr:uid="{5E1FC167-D4A8-4C40-9CD4-36067EF65059}"/>
    <cellStyle name="Normal 7 3 2 2 4 2 3" xfId="36328" xr:uid="{DEA63BCC-7839-4585-9C19-3323D270CE99}"/>
    <cellStyle name="Normal 7 3 2 2 4 3" xfId="36329" xr:uid="{3A95F3AA-0E19-410B-9A99-439B85C236E3}"/>
    <cellStyle name="Normal 7 3 2 2 4 3 2" xfId="36330" xr:uid="{398D9A67-D591-4C87-8BB6-4960461858A2}"/>
    <cellStyle name="Normal 7 3 2 2 4 4" xfId="36331" xr:uid="{1B6F549D-D9CD-44AC-8D57-0552BF89CB0B}"/>
    <cellStyle name="Normal 7 3 2 2 5" xfId="36332" xr:uid="{6D782F67-00BE-4489-AAC8-A47C65863919}"/>
    <cellStyle name="Normal 7 3 2 2 5 2" xfId="36333" xr:uid="{5D12EC22-90B1-448A-A52B-54AA66C22D61}"/>
    <cellStyle name="Normal 7 3 2 2 5 2 2" xfId="36334" xr:uid="{5BE7F72C-2BB7-4D08-A9B1-19AE167A2ECD}"/>
    <cellStyle name="Normal 7 3 2 2 5 3" xfId="36335" xr:uid="{F0C0590B-E6A8-4BE9-9BBF-47026C4FA53B}"/>
    <cellStyle name="Normal 7 3 2 2 6" xfId="36336" xr:uid="{D9759F36-A41C-408A-B5AA-B275C8CE4DCD}"/>
    <cellStyle name="Normal 7 3 2 2 6 2" xfId="36337" xr:uid="{22EF6546-344A-4272-BC9F-3D9111ED04DC}"/>
    <cellStyle name="Normal 7 3 2 2 7" xfId="36338" xr:uid="{F10EC83C-B31C-4DEE-8A16-F16C9AF3053C}"/>
    <cellStyle name="Normal 7 3 2 2 8" xfId="47518" xr:uid="{25129C6A-8239-41B4-863A-4403FE1C5962}"/>
    <cellStyle name="Normal 7 3 2 3" xfId="36339" xr:uid="{AD33D8E9-F490-4B68-9FF0-25EFBBE90335}"/>
    <cellStyle name="Normal 7 3 2 3 2" xfId="36340" xr:uid="{8FA035EF-83D7-4AA6-B79C-1DB4B7513705}"/>
    <cellStyle name="Normal 7 3 2 3 2 2" xfId="36341" xr:uid="{B11BE2E7-93E6-4C21-8086-3FEE172F5BBA}"/>
    <cellStyle name="Normal 7 3 2 3 2 2 2" xfId="36342" xr:uid="{28243607-D54B-4EE9-AC18-D9A6A7E30930}"/>
    <cellStyle name="Normal 7 3 2 3 2 2 2 2" xfId="36343" xr:uid="{CECE667D-C429-4212-B370-1A1309804495}"/>
    <cellStyle name="Normal 7 3 2 3 2 2 2 2 2" xfId="36344" xr:uid="{11505489-DC56-433D-81AA-7DAB20934C40}"/>
    <cellStyle name="Normal 7 3 2 3 2 2 2 3" xfId="36345" xr:uid="{1B95631E-B2B8-4637-A5AD-52ED91E93929}"/>
    <cellStyle name="Normal 7 3 2 3 2 2 3" xfId="36346" xr:uid="{B4F0229B-4700-4050-A6EB-9BE06CA3B8BA}"/>
    <cellStyle name="Normal 7 3 2 3 2 2 3 2" xfId="36347" xr:uid="{E183C074-F819-4ED2-A755-888B6DC58CAA}"/>
    <cellStyle name="Normal 7 3 2 3 2 2 4" xfId="36348" xr:uid="{EA26D215-E894-4418-BE7E-274878320BFC}"/>
    <cellStyle name="Normal 7 3 2 3 2 3" xfId="36349" xr:uid="{BE96B8E2-1D3B-4906-AFE1-4928D7FB50F2}"/>
    <cellStyle name="Normal 7 3 2 3 2 3 2" xfId="36350" xr:uid="{D88BBBC4-5B60-40E5-B660-EE5985A0C661}"/>
    <cellStyle name="Normal 7 3 2 3 2 3 2 2" xfId="36351" xr:uid="{94975AEE-A6F6-4D24-BCD4-1BC1F7B8E0DD}"/>
    <cellStyle name="Normal 7 3 2 3 2 3 3" xfId="36352" xr:uid="{55070266-4CC1-4B6D-ADCD-E753D5B4F823}"/>
    <cellStyle name="Normal 7 3 2 3 2 4" xfId="36353" xr:uid="{43E2F954-B5F0-4146-BB19-5BAA9595A1BF}"/>
    <cellStyle name="Normal 7 3 2 3 2 4 2" xfId="36354" xr:uid="{E777F588-0067-4CFD-8F54-F835169CA4D8}"/>
    <cellStyle name="Normal 7 3 2 3 2 5" xfId="36355" xr:uid="{9D80E49D-C624-4F53-A59D-D80126EC8EE9}"/>
    <cellStyle name="Normal 7 3 2 3 2 6" xfId="47519" xr:uid="{D7D758EC-0AB9-48E4-9CB7-B4D71312C99D}"/>
    <cellStyle name="Normal 7 3 2 3 3" xfId="36356" xr:uid="{623CA9E9-B6D4-4622-BA7B-683F1D80D1DA}"/>
    <cellStyle name="Normal 7 3 2 3 3 2" xfId="36357" xr:uid="{F043CC96-CCDD-4CB1-B222-FF1784CCAB34}"/>
    <cellStyle name="Normal 7 3 2 3 3 2 2" xfId="36358" xr:uid="{6CEE8540-D2EC-4ADF-B3D1-4559EBD8C2DF}"/>
    <cellStyle name="Normal 7 3 2 3 3 2 2 2" xfId="36359" xr:uid="{16812935-D156-4CAB-92DD-A40C74CD5888}"/>
    <cellStyle name="Normal 7 3 2 3 3 2 3" xfId="36360" xr:uid="{E5EC8EB7-070A-4198-8434-2483CD348AC7}"/>
    <cellStyle name="Normal 7 3 2 3 3 3" xfId="36361" xr:uid="{4CDF0536-688D-4641-93D3-246605A308FF}"/>
    <cellStyle name="Normal 7 3 2 3 3 3 2" xfId="36362" xr:uid="{1948618D-5971-4A90-A466-CD6D32CE06C6}"/>
    <cellStyle name="Normal 7 3 2 3 3 4" xfId="36363" xr:uid="{3549DEE1-B890-47E0-AD6C-800F8EF6FDEB}"/>
    <cellStyle name="Normal 7 3 2 3 4" xfId="36364" xr:uid="{A095C828-AA4C-4059-BD3D-3A75EC0CE608}"/>
    <cellStyle name="Normal 7 3 2 3 4 2" xfId="36365" xr:uid="{D5575DBD-6289-4ABA-98D6-AC3B3CC32061}"/>
    <cellStyle name="Normal 7 3 2 3 4 2 2" xfId="36366" xr:uid="{96E4DCAC-0016-4FBF-B23A-5094AB0F8B34}"/>
    <cellStyle name="Normal 7 3 2 3 4 3" xfId="36367" xr:uid="{2D2BED91-F95C-481E-917D-B34D76AAF9C4}"/>
    <cellStyle name="Normal 7 3 2 3 5" xfId="36368" xr:uid="{B69520EF-E85F-4225-8013-E59234BD9C66}"/>
    <cellStyle name="Normal 7 3 2 3 5 2" xfId="36369" xr:uid="{B8DC781D-8A17-42F5-BD30-496C5A9298C1}"/>
    <cellStyle name="Normal 7 3 2 3 6" xfId="36370" xr:uid="{F190F94A-D1C1-49A2-991E-ABBEE79E59C2}"/>
    <cellStyle name="Normal 7 3 2 3 7" xfId="47520" xr:uid="{8FBFA77C-068D-446B-BFD4-58D4470A48C4}"/>
    <cellStyle name="Normal 7 3 2 4" xfId="36371" xr:uid="{6B39B255-363F-49FE-A426-77BF45CBCCE7}"/>
    <cellStyle name="Normal 7 3 2 4 2" xfId="36372" xr:uid="{27C0E39C-03D2-43D5-9234-E6F702C29792}"/>
    <cellStyle name="Normal 7 3 2 4 2 2" xfId="36373" xr:uid="{2773072B-4BA7-4C75-A8C7-EC1262A8FC79}"/>
    <cellStyle name="Normal 7 3 2 4 2 2 2" xfId="36374" xr:uid="{134B5AF1-CE9C-4E14-A0BE-6C4F6DDFC214}"/>
    <cellStyle name="Normal 7 3 2 4 2 2 2 2" xfId="36375" xr:uid="{B3D7812D-A41C-41E2-B196-24498D7E0BE5}"/>
    <cellStyle name="Normal 7 3 2 4 2 2 3" xfId="36376" xr:uid="{9B3D2858-DD09-4980-9981-953847E0D596}"/>
    <cellStyle name="Normal 7 3 2 4 2 3" xfId="36377" xr:uid="{F2173730-CD3E-4529-92CB-06DF5EFF1CFA}"/>
    <cellStyle name="Normal 7 3 2 4 2 3 2" xfId="36378" xr:uid="{40D20194-47BA-45A9-8280-14B31C76844D}"/>
    <cellStyle name="Normal 7 3 2 4 2 4" xfId="36379" xr:uid="{2691E8E9-8FEE-4ACA-A67A-82948D0EEC3B}"/>
    <cellStyle name="Normal 7 3 2 4 3" xfId="36380" xr:uid="{9C439492-1C4F-451E-98B3-68DDBF5968DB}"/>
    <cellStyle name="Normal 7 3 2 4 3 2" xfId="36381" xr:uid="{BB8C4B74-C440-4E77-ADFC-E3887A6815A1}"/>
    <cellStyle name="Normal 7 3 2 4 3 2 2" xfId="36382" xr:uid="{F60EAB68-EB89-4AF7-BE57-5ECA879F05A8}"/>
    <cellStyle name="Normal 7 3 2 4 3 3" xfId="36383" xr:uid="{3554355B-5D11-4913-9C98-65220A5E9331}"/>
    <cellStyle name="Normal 7 3 2 4 4" xfId="36384" xr:uid="{7792433C-DB0F-4D52-B1C6-8F22C28439F3}"/>
    <cellStyle name="Normal 7 3 2 4 4 2" xfId="36385" xr:uid="{9A43B3B6-D334-48DE-BCE6-726F01661A78}"/>
    <cellStyle name="Normal 7 3 2 4 5" xfId="36386" xr:uid="{354EE147-647D-482B-A4A8-47A6F8C38116}"/>
    <cellStyle name="Normal 7 3 2 4 6" xfId="47521" xr:uid="{80071EE0-B2A0-4171-B00D-11EE0B6B3401}"/>
    <cellStyle name="Normal 7 3 2 5" xfId="36387" xr:uid="{DE162F3A-27DF-41AE-BF65-331E23A10562}"/>
    <cellStyle name="Normal 7 3 2 5 2" xfId="36388" xr:uid="{D510A2F1-5458-41D3-B4D3-08AE94DC4097}"/>
    <cellStyle name="Normal 7 3 2 5 2 2" xfId="36389" xr:uid="{CDC75DD1-DE84-4E80-A149-1E50595DFC17}"/>
    <cellStyle name="Normal 7 3 2 5 2 2 2" xfId="36390" xr:uid="{A67D8DC0-DAE9-416B-A815-36C730214C3F}"/>
    <cellStyle name="Normal 7 3 2 5 2 3" xfId="36391" xr:uid="{4285DAC7-7DD3-4E0D-B4BF-19791A75D2D8}"/>
    <cellStyle name="Normal 7 3 2 5 3" xfId="36392" xr:uid="{4AFAB1AD-B9BA-417F-A83D-698B8D46D504}"/>
    <cellStyle name="Normal 7 3 2 5 3 2" xfId="36393" xr:uid="{00FDCC2E-47EB-4D2B-A703-4A9CF63DE5C0}"/>
    <cellStyle name="Normal 7 3 2 5 4" xfId="36394" xr:uid="{7ED634F4-01C0-4CCF-A6E8-8C9A889E2295}"/>
    <cellStyle name="Normal 7 3 2 6" xfId="36395" xr:uid="{17781A40-35B6-4470-AB1D-DE8410B8F32D}"/>
    <cellStyle name="Normal 7 3 2 6 2" xfId="36396" xr:uid="{35CE10A1-1E0D-42AC-94E6-4D9FF592FEF0}"/>
    <cellStyle name="Normal 7 3 2 6 2 2" xfId="36397" xr:uid="{EEB22790-769D-40B6-8A5F-DC1D75AE4158}"/>
    <cellStyle name="Normal 7 3 2 6 3" xfId="36398" xr:uid="{4BB1CD62-9F02-41E6-B03E-CC262C9F23CB}"/>
    <cellStyle name="Normal 7 3 2 7" xfId="36399" xr:uid="{C72BA489-9FAD-4D17-BFA4-F977A864B2DF}"/>
    <cellStyle name="Normal 7 3 2 7 2" xfId="36400" xr:uid="{35DA65F8-6911-4A3E-8539-663476502622}"/>
    <cellStyle name="Normal 7 3 2 8" xfId="36401" xr:uid="{741BC1F3-97EB-4CEE-A3E2-30606DEDCD89}"/>
    <cellStyle name="Normal 7 3 2 9" xfId="47522" xr:uid="{B4C77900-908C-4EFF-A0BF-340BCF4DB892}"/>
    <cellStyle name="Normal 7 3 3" xfId="36402" xr:uid="{FF32CB4F-E230-4A29-B096-33D36790ECE3}"/>
    <cellStyle name="Normal 7 3 3 2" xfId="36403" xr:uid="{EE4FAA5C-627F-4123-A4E2-09D43F853A67}"/>
    <cellStyle name="Normal 7 3 3 2 2" xfId="36404" xr:uid="{F5731B6B-7A9A-4C8B-99F9-374916280EDD}"/>
    <cellStyle name="Normal 7 3 3 2 2 2" xfId="36405" xr:uid="{F5B36EAB-A166-49E2-875D-61666842E368}"/>
    <cellStyle name="Normal 7 3 3 2 2 2 2" xfId="36406" xr:uid="{116B7C17-A383-45BC-828B-EA04E510D8D2}"/>
    <cellStyle name="Normal 7 3 3 2 2 2 2 2" xfId="36407" xr:uid="{D1358A9A-BE6D-40C1-9FB0-25C7C2355806}"/>
    <cellStyle name="Normal 7 3 3 2 2 2 2 2 2" xfId="36408" xr:uid="{963CC0C0-0723-4EB1-8B0A-4EF455A7FD05}"/>
    <cellStyle name="Normal 7 3 3 2 2 2 2 3" xfId="36409" xr:uid="{6B95685B-34F5-472C-A10B-589CA477A2AD}"/>
    <cellStyle name="Normal 7 3 3 2 2 2 3" xfId="36410" xr:uid="{72A6072D-CB72-4DC0-8779-951F4A7A07C5}"/>
    <cellStyle name="Normal 7 3 3 2 2 2 3 2" xfId="36411" xr:uid="{DE541AC9-E77B-41F3-A7A5-691FD7837828}"/>
    <cellStyle name="Normal 7 3 3 2 2 2 4" xfId="36412" xr:uid="{4B27A9D1-A885-433D-9B94-12164089988E}"/>
    <cellStyle name="Normal 7 3 3 2 2 3" xfId="36413" xr:uid="{D671F11E-8855-480B-9C26-D1FF8E25DABA}"/>
    <cellStyle name="Normal 7 3 3 2 2 3 2" xfId="36414" xr:uid="{B366F48E-480A-41A5-9103-D188FDCF574A}"/>
    <cellStyle name="Normal 7 3 3 2 2 3 2 2" xfId="36415" xr:uid="{F3459382-E4D2-4223-B493-B792B20E0BDC}"/>
    <cellStyle name="Normal 7 3 3 2 2 3 3" xfId="36416" xr:uid="{7F0D39E4-7CAA-4F04-A72C-EDC37CF1F58E}"/>
    <cellStyle name="Normal 7 3 3 2 2 4" xfId="36417" xr:uid="{F17D55A7-AAA2-4DA6-BE55-4831C861D9EB}"/>
    <cellStyle name="Normal 7 3 3 2 2 4 2" xfId="36418" xr:uid="{8C22EB74-B9EB-4D0F-BD02-79E85720158C}"/>
    <cellStyle name="Normal 7 3 3 2 2 5" xfId="36419" xr:uid="{1C53BFCD-E774-4D02-A3B5-8FA3ED58582F}"/>
    <cellStyle name="Normal 7 3 3 2 2 6" xfId="47523" xr:uid="{307AE13D-6E71-48B5-ABE2-9FC61BE273DE}"/>
    <cellStyle name="Normal 7 3 3 2 3" xfId="36420" xr:uid="{5D78DF17-17E0-4303-8F50-410E1A687F9E}"/>
    <cellStyle name="Normal 7 3 3 2 3 2" xfId="36421" xr:uid="{DA69A696-12C4-44ED-AAE7-562DC151FA27}"/>
    <cellStyle name="Normal 7 3 3 2 3 2 2" xfId="36422" xr:uid="{2B686CF7-6F9A-4F3D-B040-6DA648A8784B}"/>
    <cellStyle name="Normal 7 3 3 2 3 2 2 2" xfId="36423" xr:uid="{08547EC0-1510-412F-960E-B1AA702FA7E2}"/>
    <cellStyle name="Normal 7 3 3 2 3 2 3" xfId="36424" xr:uid="{FCA4D64E-7DA9-426D-9173-AD32AFA94F16}"/>
    <cellStyle name="Normal 7 3 3 2 3 3" xfId="36425" xr:uid="{332FB05F-D871-404C-AC53-FFACD3D5FC8C}"/>
    <cellStyle name="Normal 7 3 3 2 3 3 2" xfId="36426" xr:uid="{2BD6CD02-BDDE-4A05-A374-3FFFE063B6F5}"/>
    <cellStyle name="Normal 7 3 3 2 3 4" xfId="36427" xr:uid="{7B62EAE4-DBCE-4BF4-B8DD-71749217E507}"/>
    <cellStyle name="Normal 7 3 3 2 4" xfId="36428" xr:uid="{19963BF1-25B8-4743-BA94-FA3D7870DDBB}"/>
    <cellStyle name="Normal 7 3 3 2 4 2" xfId="36429" xr:uid="{C21EBE66-95E6-458D-BBD4-E7630C3EE0E1}"/>
    <cellStyle name="Normal 7 3 3 2 4 2 2" xfId="36430" xr:uid="{4B037185-2D47-4D52-9F86-11A5136B4CAF}"/>
    <cellStyle name="Normal 7 3 3 2 4 3" xfId="36431" xr:uid="{66A737E1-6C0D-46BF-A145-BF24CDC8B6FF}"/>
    <cellStyle name="Normal 7 3 3 2 5" xfId="36432" xr:uid="{82E40714-AD22-4CBA-9E56-05CDC954B356}"/>
    <cellStyle name="Normal 7 3 3 2 5 2" xfId="36433" xr:uid="{1F42866C-1B8C-4E99-B66D-8E205A434CFC}"/>
    <cellStyle name="Normal 7 3 3 2 6" xfId="36434" xr:uid="{FCFBC4E1-F2F0-4F30-B679-6E3F1B43214E}"/>
    <cellStyle name="Normal 7 3 3 2 7" xfId="47524" xr:uid="{F470ACFB-CA17-4B7E-8C8D-DD7AB25A3EB0}"/>
    <cellStyle name="Normal 7 3 3 3" xfId="36435" xr:uid="{CFD5746B-B395-44EE-92B6-B3C508F5FE9B}"/>
    <cellStyle name="Normal 7 3 3 3 2" xfId="36436" xr:uid="{CDD3AE71-9E5F-47AA-8FF3-01D3027E7A22}"/>
    <cellStyle name="Normal 7 3 3 3 2 2" xfId="36437" xr:uid="{45C2FA2F-C5A8-4C89-B8C3-93A68DA2A0B2}"/>
    <cellStyle name="Normal 7 3 3 3 2 2 2" xfId="36438" xr:uid="{6701D380-06FD-4BAC-8D77-D8F38C636EC3}"/>
    <cellStyle name="Normal 7 3 3 3 2 2 2 2" xfId="36439" xr:uid="{F1857674-EC6F-46FC-9A6E-5C4580EE7FC5}"/>
    <cellStyle name="Normal 7 3 3 3 2 2 3" xfId="36440" xr:uid="{95F50822-BAE1-41B3-A95D-719C312CCBD7}"/>
    <cellStyle name="Normal 7 3 3 3 2 3" xfId="36441" xr:uid="{2C1941A6-9284-4E23-B494-B1B464B7F87C}"/>
    <cellStyle name="Normal 7 3 3 3 2 3 2" xfId="36442" xr:uid="{71769738-E02A-4F8E-AD6F-E4E5D3A790FB}"/>
    <cellStyle name="Normal 7 3 3 3 2 4" xfId="36443" xr:uid="{434315E6-A29D-4FAD-8EB8-B8801752A2ED}"/>
    <cellStyle name="Normal 7 3 3 3 2 5" xfId="47525" xr:uid="{29CF2C1E-20F9-40EC-8455-540E07F6C77D}"/>
    <cellStyle name="Normal 7 3 3 3 3" xfId="36444" xr:uid="{9698CAE6-F205-4ABF-B1EC-3FE75EA9DF39}"/>
    <cellStyle name="Normal 7 3 3 3 3 2" xfId="36445" xr:uid="{BC3AFAC5-DD0C-4173-8958-71F5ED14B1BF}"/>
    <cellStyle name="Normal 7 3 3 3 3 2 2" xfId="36446" xr:uid="{93C0D447-4F7E-48B1-8981-22453E1EF123}"/>
    <cellStyle name="Normal 7 3 3 3 3 3" xfId="36447" xr:uid="{979EF72F-5D38-40FD-8FC9-88E2EFFE8CE6}"/>
    <cellStyle name="Normal 7 3 3 3 4" xfId="36448" xr:uid="{2EAC9D9A-1A50-4A17-8963-B51466871F05}"/>
    <cellStyle name="Normal 7 3 3 3 4 2" xfId="36449" xr:uid="{0E611BD3-4C80-4747-9430-A0189A88015B}"/>
    <cellStyle name="Normal 7 3 3 3 5" xfId="36450" xr:uid="{5130A0EE-87EB-417D-B1DA-BFA1A5E19136}"/>
    <cellStyle name="Normal 7 3 3 3 6" xfId="47526" xr:uid="{C9324BE7-1025-4C9C-9FDA-272FB8A16F70}"/>
    <cellStyle name="Normal 7 3 3 4" xfId="36451" xr:uid="{C576E51C-7238-4A36-8BA1-8E84C4A7C911}"/>
    <cellStyle name="Normal 7 3 3 4 2" xfId="36452" xr:uid="{BBB437F1-566E-4FA7-B9BB-0ED540E2ECBD}"/>
    <cellStyle name="Normal 7 3 3 4 2 2" xfId="36453" xr:uid="{FD0CDC9A-5E01-49A1-A594-8EF544659043}"/>
    <cellStyle name="Normal 7 3 3 4 2 2 2" xfId="36454" xr:uid="{D1A0EBF0-DEEF-4D6A-ADEE-602FEC00CCB7}"/>
    <cellStyle name="Normal 7 3 3 4 2 3" xfId="36455" xr:uid="{B029731F-AF12-4E7C-91B5-2C3A4D96E877}"/>
    <cellStyle name="Normal 7 3 3 4 3" xfId="36456" xr:uid="{E147604F-057D-4232-B5D0-6ED8D87B3481}"/>
    <cellStyle name="Normal 7 3 3 4 3 2" xfId="36457" xr:uid="{81F2B8F0-7546-437C-A168-5E549534EEE3}"/>
    <cellStyle name="Normal 7 3 3 4 4" xfId="36458" xr:uid="{2A5A8296-0EC5-46A3-89C4-00EBC16305F4}"/>
    <cellStyle name="Normal 7 3 3 4 5" xfId="47527" xr:uid="{BD65EB50-36E2-4054-BF92-59C286F890CB}"/>
    <cellStyle name="Normal 7 3 3 5" xfId="36459" xr:uid="{76C4F17D-B19E-4609-8BF3-73CC16025E0D}"/>
    <cellStyle name="Normal 7 3 3 5 2" xfId="36460" xr:uid="{3093059E-1083-4ED9-92DB-575095E2806C}"/>
    <cellStyle name="Normal 7 3 3 5 2 2" xfId="36461" xr:uid="{25CEA0B3-42F9-41D2-A516-8BF7DCAC485A}"/>
    <cellStyle name="Normal 7 3 3 5 3" xfId="36462" xr:uid="{594424B9-4862-45BB-B3C2-EC2BAE97E8A8}"/>
    <cellStyle name="Normal 7 3 3 6" xfId="36463" xr:uid="{207616BA-BB58-496D-B0BF-E4F127B04A0B}"/>
    <cellStyle name="Normal 7 3 3 6 2" xfId="36464" xr:uid="{CDE4B839-D451-4217-B20A-CE93D15D06BD}"/>
    <cellStyle name="Normal 7 3 3 7" xfId="36465" xr:uid="{8F76671C-1A3A-4814-8B46-A88AC201F8B3}"/>
    <cellStyle name="Normal 7 3 3 8" xfId="47528" xr:uid="{EA3EE368-193F-416E-A063-202719D8775C}"/>
    <cellStyle name="Normal 7 3 4" xfId="36466" xr:uid="{46118822-A74D-4E0E-B592-3C22FB6BBAED}"/>
    <cellStyle name="Normal 7 3 4 2" xfId="36467" xr:uid="{E4231233-CC8A-4C9D-96BD-49A119E42F05}"/>
    <cellStyle name="Normal 7 3 4 2 2" xfId="36468" xr:uid="{4AAFDFBF-D55D-456C-973A-3AB01F8384F3}"/>
    <cellStyle name="Normal 7 3 4 2 2 2" xfId="36469" xr:uid="{49275E02-1E71-4ABE-8C0C-F9319A94969E}"/>
    <cellStyle name="Normal 7 3 4 2 2 2 2" xfId="36470" xr:uid="{743354F6-7543-4A10-A0AC-CE4E28319057}"/>
    <cellStyle name="Normal 7 3 4 2 2 2 2 2" xfId="36471" xr:uid="{C197CA7D-9E24-4998-AE4E-A697A862F97A}"/>
    <cellStyle name="Normal 7 3 4 2 2 2 3" xfId="36472" xr:uid="{1B868B07-4377-46FE-8158-33D45EB913F3}"/>
    <cellStyle name="Normal 7 3 4 2 2 3" xfId="36473" xr:uid="{FD2D3086-F4C6-41E8-AAC5-07BBAB67A7F7}"/>
    <cellStyle name="Normal 7 3 4 2 2 3 2" xfId="36474" xr:uid="{1674FAC4-227F-423C-A492-13F239C42956}"/>
    <cellStyle name="Normal 7 3 4 2 2 4" xfId="36475" xr:uid="{A4700785-A5A2-4358-AFCC-AE17440AD473}"/>
    <cellStyle name="Normal 7 3 4 2 3" xfId="36476" xr:uid="{39B7ADDA-9989-4E6C-B09F-558F6960BDD3}"/>
    <cellStyle name="Normal 7 3 4 2 3 2" xfId="36477" xr:uid="{C2B2EA6C-AD42-4C74-99DB-577D9F2B1B02}"/>
    <cellStyle name="Normal 7 3 4 2 3 2 2" xfId="36478" xr:uid="{19CE1B81-7FF8-423B-A33B-25B15AFFABB1}"/>
    <cellStyle name="Normal 7 3 4 2 3 3" xfId="36479" xr:uid="{0949D710-22F6-47C6-98C1-72871DF16EBE}"/>
    <cellStyle name="Normal 7 3 4 2 4" xfId="36480" xr:uid="{838B4CD5-C078-496D-A50A-CC7FCD90274E}"/>
    <cellStyle name="Normal 7 3 4 2 4 2" xfId="36481" xr:uid="{604A0A17-1B85-450A-8871-5C26CCE119DA}"/>
    <cellStyle name="Normal 7 3 4 2 5" xfId="36482" xr:uid="{7FF47829-92B6-40ED-AD6C-07936C33A289}"/>
    <cellStyle name="Normal 7 3 4 2 6" xfId="47529" xr:uid="{7A848CBE-979F-4732-8B1B-8FDE6E33C4E4}"/>
    <cellStyle name="Normal 7 3 4 3" xfId="36483" xr:uid="{E9E0209B-2081-42B7-9946-76172E3755B9}"/>
    <cellStyle name="Normal 7 3 4 3 2" xfId="36484" xr:uid="{8A9B5F8D-B163-4652-B049-C2A39BD767F1}"/>
    <cellStyle name="Normal 7 3 4 3 2 2" xfId="36485" xr:uid="{6AC865AB-A3EF-4B71-B830-79BEA4480E20}"/>
    <cellStyle name="Normal 7 3 4 3 2 2 2" xfId="36486" xr:uid="{64076286-73B3-4452-AC30-83FBC9BA490B}"/>
    <cellStyle name="Normal 7 3 4 3 2 3" xfId="36487" xr:uid="{E83CAE9D-6393-4E4D-920E-DD1217CFA3D9}"/>
    <cellStyle name="Normal 7 3 4 3 3" xfId="36488" xr:uid="{1502AB5C-A039-4261-A9A1-BD319A2C7DFC}"/>
    <cellStyle name="Normal 7 3 4 3 3 2" xfId="36489" xr:uid="{8A9A2511-B2B0-4274-A88B-85B9B71BAAB0}"/>
    <cellStyle name="Normal 7 3 4 3 4" xfId="36490" xr:uid="{4D5F5445-FC66-43C5-B2AE-24D31486FF5D}"/>
    <cellStyle name="Normal 7 3 4 4" xfId="36491" xr:uid="{FC7892D2-82D1-4AE5-AA2C-3FB66D275C1A}"/>
    <cellStyle name="Normal 7 3 4 4 2" xfId="36492" xr:uid="{AABDA800-FD34-4C3C-98A4-4DF71F508322}"/>
    <cellStyle name="Normal 7 3 4 4 2 2" xfId="36493" xr:uid="{8BC76C20-9487-4090-9969-2BC1A3E76E19}"/>
    <cellStyle name="Normal 7 3 4 4 3" xfId="36494" xr:uid="{1E99861C-82E3-4BB7-A2AF-762C19FB79AA}"/>
    <cellStyle name="Normal 7 3 4 5" xfId="36495" xr:uid="{D7A56D72-E100-4DB4-BA28-7777F712CACC}"/>
    <cellStyle name="Normal 7 3 4 5 2" xfId="36496" xr:uid="{4BF7D25A-4702-42CC-B13A-4176124B636C}"/>
    <cellStyle name="Normal 7 3 4 6" xfId="36497" xr:uid="{B965989B-EFDC-4694-AFB5-87FF7962658A}"/>
    <cellStyle name="Normal 7 3 4 7" xfId="47530" xr:uid="{19760CB3-5396-434E-AE1D-8785B6F6160F}"/>
    <cellStyle name="Normal 7 3 5" xfId="36498" xr:uid="{55D260A0-D490-48DD-A8BC-A629CE69B3B1}"/>
    <cellStyle name="Normal 7 3 5 2" xfId="36499" xr:uid="{D6403247-6CD5-42F1-90B5-5E39F114E8C1}"/>
    <cellStyle name="Normal 7 3 5 2 2" xfId="36500" xr:uid="{3C1B81F1-CDB1-4412-BB01-E2348D70A26A}"/>
    <cellStyle name="Normal 7 3 5 2 2 2" xfId="36501" xr:uid="{E158D7A8-17FC-43FA-B275-9C66015E326C}"/>
    <cellStyle name="Normal 7 3 5 2 2 2 2" xfId="36502" xr:uid="{FC2A010C-EA01-4583-9BFB-BC12332B2466}"/>
    <cellStyle name="Normal 7 3 5 2 2 3" xfId="36503" xr:uid="{99050BFA-BA53-4A41-BF13-C5D92BD6DEE0}"/>
    <cellStyle name="Normal 7 3 5 2 3" xfId="36504" xr:uid="{CDA9AB43-A3DC-46C5-BFF2-04D1E4DF0FE0}"/>
    <cellStyle name="Normal 7 3 5 2 3 2" xfId="36505" xr:uid="{8F7C7A83-1B2F-4D36-B9E5-17314F6F1A68}"/>
    <cellStyle name="Normal 7 3 5 2 4" xfId="36506" xr:uid="{BA5DEBC7-4F6C-4939-ABBE-DB5CF109CD0D}"/>
    <cellStyle name="Normal 7 3 5 2 5" xfId="47531" xr:uid="{D909821B-10CE-4BF4-B97D-0CC10040882A}"/>
    <cellStyle name="Normal 7 3 5 3" xfId="36507" xr:uid="{F1AFEB41-E12A-4F99-A353-753FCAF94DE3}"/>
    <cellStyle name="Normal 7 3 5 3 2" xfId="36508" xr:uid="{E056B572-02D4-4F6F-BB8D-9D7E659CF596}"/>
    <cellStyle name="Normal 7 3 5 3 2 2" xfId="36509" xr:uid="{FCD78866-CECB-4FF8-ACE4-538C5FCAB617}"/>
    <cellStyle name="Normal 7 3 5 3 3" xfId="36510" xr:uid="{E6634712-AC51-4C5C-A6E5-94C9F75A6810}"/>
    <cellStyle name="Normal 7 3 5 4" xfId="36511" xr:uid="{8BA3E79F-E106-4AED-A8F6-8A6C2B47F63D}"/>
    <cellStyle name="Normal 7 3 5 4 2" xfId="36512" xr:uid="{286D359D-5904-45F6-A44F-65CEC6D0611C}"/>
    <cellStyle name="Normal 7 3 5 5" xfId="36513" xr:uid="{405E7DF7-86F4-4EE0-B9EC-EA3E6CFADA56}"/>
    <cellStyle name="Normal 7 3 5 6" xfId="47532" xr:uid="{7F40B387-75FD-433F-9851-62FE19522CA9}"/>
    <cellStyle name="Normal 7 3 6" xfId="36514" xr:uid="{CE510F28-6662-487B-B00D-9AEDC5BE9D9F}"/>
    <cellStyle name="Normal 7 3 6 2" xfId="36515" xr:uid="{76BD91E3-4F78-4DC4-A321-93FE6BDFE38D}"/>
    <cellStyle name="Normal 7 3 6 2 2" xfId="36516" xr:uid="{8F440BDE-5B09-4DDA-87CA-9B633C5DC592}"/>
    <cellStyle name="Normal 7 3 6 2 2 2" xfId="36517" xr:uid="{7D245DFE-581F-412E-AF19-B0D2463140F0}"/>
    <cellStyle name="Normal 7 3 6 2 3" xfId="36518" xr:uid="{9FD23B4C-FE54-41F2-9AC6-5C9DAEA0E1DF}"/>
    <cellStyle name="Normal 7 3 6 3" xfId="36519" xr:uid="{D5FAFF71-2F96-4026-8ADA-DD065628CEA0}"/>
    <cellStyle name="Normal 7 3 6 3 2" xfId="36520" xr:uid="{2E85A379-3384-4360-ADBB-D092478E3A00}"/>
    <cellStyle name="Normal 7 3 6 4" xfId="36521" xr:uid="{F4415737-405C-42C8-8013-36CB7BA5B2F0}"/>
    <cellStyle name="Normal 7 3 6 5" xfId="47533" xr:uid="{1DC81722-3928-43F8-B992-607F48A36986}"/>
    <cellStyle name="Normal 7 3 7" xfId="36522" xr:uid="{CE9A7AF2-AE7F-4B4B-8BA7-3E61C4200E4F}"/>
    <cellStyle name="Normal 7 3 7 2" xfId="36523" xr:uid="{BD68F8B7-2567-4967-8AED-022659360AED}"/>
    <cellStyle name="Normal 7 3 7 2 2" xfId="36524" xr:uid="{3FA5764B-7EAD-4901-89B5-7CA8E8B79206}"/>
    <cellStyle name="Normal 7 3 7 3" xfId="36525" xr:uid="{DE853FB9-FEA1-4F88-B897-D6525E3CBDD0}"/>
    <cellStyle name="Normal 7 3 8" xfId="36526" xr:uid="{61C60446-DC17-4851-820D-0DE7A8D605DF}"/>
    <cellStyle name="Normal 7 3 8 2" xfId="36527" xr:uid="{8DE1210A-547A-4491-A1CD-66C8DF1C58FB}"/>
    <cellStyle name="Normal 7 3 9" xfId="36528" xr:uid="{7B079FA8-A481-4FAB-AC09-2FFAE4DEAB93}"/>
    <cellStyle name="Normal 7 4" xfId="36529" xr:uid="{2B321D15-B6EE-418A-975B-4B94766DBD4E}"/>
    <cellStyle name="Normal 7 4 2" xfId="36530" xr:uid="{DDF7C156-B005-4629-AA69-4610FAA81914}"/>
    <cellStyle name="Normal 7 4 2 2" xfId="36531" xr:uid="{7C1E5D90-E538-40C9-85E6-6EE43C8EC0CD}"/>
    <cellStyle name="Normal 7 4 2 2 2" xfId="36532" xr:uid="{C4697DF3-8E40-44CE-8014-94140FC9190F}"/>
    <cellStyle name="Normal 7 4 2 2 2 2" xfId="36533" xr:uid="{3A746A61-C2DC-49B1-94A3-D0D52332D7FE}"/>
    <cellStyle name="Normal 7 4 2 2 2 2 2" xfId="36534" xr:uid="{03DA3861-3B9B-47E3-BD07-A92E0C342D65}"/>
    <cellStyle name="Normal 7 4 2 2 2 2 2 2" xfId="36535" xr:uid="{106081EB-6CFF-4EDA-A9EB-A433FD94C7F1}"/>
    <cellStyle name="Normal 7 4 2 2 2 2 2 2 2" xfId="36536" xr:uid="{91E065ED-7CCB-4E13-B05C-E9AF35E82775}"/>
    <cellStyle name="Normal 7 4 2 2 2 2 2 3" xfId="36537" xr:uid="{CE6D032A-AB67-45CF-9B4D-DD8E90915350}"/>
    <cellStyle name="Normal 7 4 2 2 2 2 3" xfId="36538" xr:uid="{363041E6-B81D-4B3B-8236-1C18F5B40B59}"/>
    <cellStyle name="Normal 7 4 2 2 2 2 3 2" xfId="36539" xr:uid="{29592D9E-D152-43E5-8735-68F2E60F0AA0}"/>
    <cellStyle name="Normal 7 4 2 2 2 2 4" xfId="36540" xr:uid="{9789152E-DF2B-47DA-A095-C68CCE426D1F}"/>
    <cellStyle name="Normal 7 4 2 2 2 3" xfId="36541" xr:uid="{C496AB7C-9B53-4F30-BA8F-A681BFDB3559}"/>
    <cellStyle name="Normal 7 4 2 2 2 3 2" xfId="36542" xr:uid="{1E825A21-FC81-4F24-8AA9-C1E3BC3AB6D7}"/>
    <cellStyle name="Normal 7 4 2 2 2 3 2 2" xfId="36543" xr:uid="{735062D5-1BDA-4ED5-9204-8E92B0CA70D3}"/>
    <cellStyle name="Normal 7 4 2 2 2 3 3" xfId="36544" xr:uid="{94A79BF1-29D9-4622-9FCA-13948CF3DDFB}"/>
    <cellStyle name="Normal 7 4 2 2 2 4" xfId="36545" xr:uid="{BC01153F-7746-4417-8DBB-14E7167E79CC}"/>
    <cellStyle name="Normal 7 4 2 2 2 4 2" xfId="36546" xr:uid="{ACD33846-A58B-4D21-9CD9-5AA1D61DD28A}"/>
    <cellStyle name="Normal 7 4 2 2 2 5" xfId="36547" xr:uid="{85D91C64-3D9B-43D7-9658-90C4B890163C}"/>
    <cellStyle name="Normal 7 4 2 2 3" xfId="36548" xr:uid="{E96288BB-37BD-44FD-A666-EC05C74C11C3}"/>
    <cellStyle name="Normal 7 4 2 2 3 2" xfId="36549" xr:uid="{2890E944-9EF2-4D59-8810-587D24C8EF77}"/>
    <cellStyle name="Normal 7 4 2 2 3 2 2" xfId="36550" xr:uid="{6BDB8AA8-E3A5-4DD2-9C62-0152A673049C}"/>
    <cellStyle name="Normal 7 4 2 2 3 2 2 2" xfId="36551" xr:uid="{6F97698E-1E8F-42F1-B537-7BCAC24B52A5}"/>
    <cellStyle name="Normal 7 4 2 2 3 2 3" xfId="36552" xr:uid="{47EA4A37-D9CA-413B-ADB1-D4FFDE8683BF}"/>
    <cellStyle name="Normal 7 4 2 2 3 3" xfId="36553" xr:uid="{9087257C-390E-49F5-A9F3-782EA37DDAC9}"/>
    <cellStyle name="Normal 7 4 2 2 3 3 2" xfId="36554" xr:uid="{A53276EF-4578-41D0-BC42-6419A51C7D46}"/>
    <cellStyle name="Normal 7 4 2 2 3 4" xfId="36555" xr:uid="{1ED291C3-ADA1-4FBF-8844-1D9128BE222C}"/>
    <cellStyle name="Normal 7 4 2 2 4" xfId="36556" xr:uid="{A8D501D0-0E6E-4512-A2F4-BC0091719794}"/>
    <cellStyle name="Normal 7 4 2 2 4 2" xfId="36557" xr:uid="{C9968DF8-91D2-4EDB-B895-E245EF6AE790}"/>
    <cellStyle name="Normal 7 4 2 2 4 2 2" xfId="36558" xr:uid="{0C4B031C-8499-471E-A592-C4C8BC2376EF}"/>
    <cellStyle name="Normal 7 4 2 2 4 3" xfId="36559" xr:uid="{31C0C8D8-8C40-4810-80E8-E0D0E68B7AC0}"/>
    <cellStyle name="Normal 7 4 2 2 5" xfId="36560" xr:uid="{A8901C96-BE06-4F4A-821E-4C053CC5C6A0}"/>
    <cellStyle name="Normal 7 4 2 2 5 2" xfId="36561" xr:uid="{564E694A-C144-4DFC-95C0-7536D7BA0DFB}"/>
    <cellStyle name="Normal 7 4 2 2 6" xfId="36562" xr:uid="{AEF31379-79D3-41E8-B881-74FAB266BDF3}"/>
    <cellStyle name="Normal 7 4 2 2 7" xfId="47534" xr:uid="{F7BDD34A-419B-4141-A12D-2E86FB047652}"/>
    <cellStyle name="Normal 7 4 2 3" xfId="36563" xr:uid="{C664064D-5E79-4B62-8627-471FE1519F5E}"/>
    <cellStyle name="Normal 7 4 2 3 2" xfId="36564" xr:uid="{0DE5C146-3F17-42BA-9740-995589ACE022}"/>
    <cellStyle name="Normal 7 4 2 3 2 2" xfId="36565" xr:uid="{C049885F-2137-4973-B10A-1764A1694044}"/>
    <cellStyle name="Normal 7 4 2 3 2 2 2" xfId="36566" xr:uid="{E56B8C42-67A9-4DCA-83EE-40033268ECA2}"/>
    <cellStyle name="Normal 7 4 2 3 2 2 2 2" xfId="36567" xr:uid="{9EDAAC8B-34C9-48FD-8AF4-0ABDC4B3988D}"/>
    <cellStyle name="Normal 7 4 2 3 2 2 3" xfId="36568" xr:uid="{BD03758E-30F8-4AF7-ADF0-325D9830506B}"/>
    <cellStyle name="Normal 7 4 2 3 2 3" xfId="36569" xr:uid="{D81FF956-1DCB-48D6-BFE6-66561054763E}"/>
    <cellStyle name="Normal 7 4 2 3 2 3 2" xfId="36570" xr:uid="{A932EEF0-ACB7-4A23-A935-C62E9B170B4F}"/>
    <cellStyle name="Normal 7 4 2 3 2 4" xfId="36571" xr:uid="{4443B607-28D8-49D4-BD7B-5BBC44D7A401}"/>
    <cellStyle name="Normal 7 4 2 3 3" xfId="36572" xr:uid="{E507FA6D-B191-4C9A-91B6-03589A3FE70A}"/>
    <cellStyle name="Normal 7 4 2 3 3 2" xfId="36573" xr:uid="{87B7C2E6-EC4C-44B0-92DE-1B7A5BB2EBDD}"/>
    <cellStyle name="Normal 7 4 2 3 3 2 2" xfId="36574" xr:uid="{F2E9956C-E6A5-462D-A673-9B7C715A5E16}"/>
    <cellStyle name="Normal 7 4 2 3 3 3" xfId="36575" xr:uid="{1072B1AC-8BF5-4D06-85A5-AC67195968B0}"/>
    <cellStyle name="Normal 7 4 2 3 4" xfId="36576" xr:uid="{D36FDC5F-0D84-4742-8A58-11ED3D9DCE19}"/>
    <cellStyle name="Normal 7 4 2 3 4 2" xfId="36577" xr:uid="{C11D744B-3A15-4D30-B0B1-9EA050E4DA2E}"/>
    <cellStyle name="Normal 7 4 2 3 5" xfId="36578" xr:uid="{7BFA0CE5-6939-4131-8AC7-0FE81EED5BF1}"/>
    <cellStyle name="Normal 7 4 2 4" xfId="36579" xr:uid="{C74D721E-4609-4C4C-8AFF-34535407C9EF}"/>
    <cellStyle name="Normal 7 4 2 4 2" xfId="36580" xr:uid="{9B5466B3-D5C1-47C3-85A3-1BC59DD2070E}"/>
    <cellStyle name="Normal 7 4 2 4 2 2" xfId="36581" xr:uid="{9480E2E7-E3F2-4A92-85A2-4212CE954499}"/>
    <cellStyle name="Normal 7 4 2 4 2 2 2" xfId="36582" xr:uid="{2B830F8B-8720-477C-9902-94C33FEC52F0}"/>
    <cellStyle name="Normal 7 4 2 4 2 3" xfId="36583" xr:uid="{B167FC57-B8B5-4514-B4FA-C1F7360D9A1C}"/>
    <cellStyle name="Normal 7 4 2 4 3" xfId="36584" xr:uid="{69FB3B68-6232-4F38-8567-BDFE70283B3F}"/>
    <cellStyle name="Normal 7 4 2 4 3 2" xfId="36585" xr:uid="{669C4B43-A6C3-43D2-9AF6-E25435645092}"/>
    <cellStyle name="Normal 7 4 2 4 4" xfId="36586" xr:uid="{FF1601CC-CCF8-4057-A937-B57B78636875}"/>
    <cellStyle name="Normal 7 4 2 5" xfId="36587" xr:uid="{77275DF0-8C55-4878-8349-FF4CCF05D00F}"/>
    <cellStyle name="Normal 7 4 2 5 2" xfId="36588" xr:uid="{7ED35810-212B-41D2-8CF6-FCDE99D86289}"/>
    <cellStyle name="Normal 7 4 2 5 2 2" xfId="36589" xr:uid="{F3596C34-8BD6-4394-AADC-D0923148F403}"/>
    <cellStyle name="Normal 7 4 2 5 3" xfId="36590" xr:uid="{3C9969D5-151F-4497-9645-52B216BDFD0D}"/>
    <cellStyle name="Normal 7 4 2 6" xfId="36591" xr:uid="{EF6C921E-F368-4B76-B73B-9A539F717A2F}"/>
    <cellStyle name="Normal 7 4 2 6 2" xfId="36592" xr:uid="{D02034BF-C1BD-47E9-A954-BCFF56972ABB}"/>
    <cellStyle name="Normal 7 4 2 7" xfId="36593" xr:uid="{954E7664-F614-4F00-907B-21DD40953337}"/>
    <cellStyle name="Normal 7 4 2 8" xfId="47535" xr:uid="{9096DE38-79B6-4657-9B4B-73B4EB53FE85}"/>
    <cellStyle name="Normal 7 4 3" xfId="36594" xr:uid="{D4986DBF-DDA3-41D2-9328-D51D8626D48B}"/>
    <cellStyle name="Normal 7 4 3 2" xfId="36595" xr:uid="{E35EEBA1-258A-4BCD-A08D-A0EDA5D2D68B}"/>
    <cellStyle name="Normal 7 4 3 2 2" xfId="36596" xr:uid="{C75C8F33-1D3C-4401-911D-48BEAEDB88DF}"/>
    <cellStyle name="Normal 7 4 3 2 2 2" xfId="36597" xr:uid="{5355106F-BF6E-4644-BD47-653AF739E7E2}"/>
    <cellStyle name="Normal 7 4 3 2 2 2 2" xfId="36598" xr:uid="{6E09F331-0675-497D-BF13-8E70960241A0}"/>
    <cellStyle name="Normal 7 4 3 2 2 2 2 2" xfId="36599" xr:uid="{182552F1-A9AF-4BD7-926E-DB2E31D97B1D}"/>
    <cellStyle name="Normal 7 4 3 2 2 2 3" xfId="36600" xr:uid="{251FE816-3BF0-4241-BFC7-68B8F96F582E}"/>
    <cellStyle name="Normal 7 4 3 2 2 3" xfId="36601" xr:uid="{6EE61BAA-48BA-4402-81E3-A29DBB44EFC2}"/>
    <cellStyle name="Normal 7 4 3 2 2 3 2" xfId="36602" xr:uid="{ECE3675E-0E9B-4FE3-9A10-5486ADB11738}"/>
    <cellStyle name="Normal 7 4 3 2 2 4" xfId="36603" xr:uid="{B540A53D-F6C9-4027-A924-DC94E090ADBF}"/>
    <cellStyle name="Normal 7 4 3 2 3" xfId="36604" xr:uid="{60ABB6BC-9513-4192-98FA-6CC975A601CB}"/>
    <cellStyle name="Normal 7 4 3 2 3 2" xfId="36605" xr:uid="{94F1069F-9515-488A-AD6D-05BA312F7E38}"/>
    <cellStyle name="Normal 7 4 3 2 3 2 2" xfId="36606" xr:uid="{C56B5D2C-726F-424E-BD10-024439BCBD5E}"/>
    <cellStyle name="Normal 7 4 3 2 3 3" xfId="36607" xr:uid="{E95952B3-F801-4F36-9B48-809D223556C0}"/>
    <cellStyle name="Normal 7 4 3 2 4" xfId="36608" xr:uid="{3FD74D65-E436-4A9B-AD00-FDECECE9CA6A}"/>
    <cellStyle name="Normal 7 4 3 2 4 2" xfId="36609" xr:uid="{EA1B80A8-45BC-4EF7-A115-08CD1F69CAC9}"/>
    <cellStyle name="Normal 7 4 3 2 5" xfId="36610" xr:uid="{74783F98-1307-4408-9DDD-1258B5DC35D3}"/>
    <cellStyle name="Normal 7 4 3 2 6" xfId="47536" xr:uid="{DD5BE36D-6763-4C0D-9719-169218DD13A1}"/>
    <cellStyle name="Normal 7 4 3 3" xfId="36611" xr:uid="{A373C941-2A0A-4AE8-BC4A-A70E77BDA55C}"/>
    <cellStyle name="Normal 7 4 3 3 2" xfId="36612" xr:uid="{BF592C92-36EA-41F7-8618-85179F2B2CF2}"/>
    <cellStyle name="Normal 7 4 3 3 2 2" xfId="36613" xr:uid="{3066EAD7-1541-4705-A91F-FF03839BDF2F}"/>
    <cellStyle name="Normal 7 4 3 3 2 2 2" xfId="36614" xr:uid="{4014C55B-F595-4930-92C2-20593ADD304F}"/>
    <cellStyle name="Normal 7 4 3 3 2 3" xfId="36615" xr:uid="{8F42AE94-F925-4F38-813F-740BD6B090E3}"/>
    <cellStyle name="Normal 7 4 3 3 3" xfId="36616" xr:uid="{1B37919F-C620-40CD-90A9-C07807CC1806}"/>
    <cellStyle name="Normal 7 4 3 3 3 2" xfId="36617" xr:uid="{C65C0F64-AB4B-45D0-B811-C24F5CB7B6B1}"/>
    <cellStyle name="Normal 7 4 3 3 4" xfId="36618" xr:uid="{2332BFD3-903C-4796-AB4D-DD41801C349A}"/>
    <cellStyle name="Normal 7 4 3 4" xfId="36619" xr:uid="{8B78ACEA-8A9E-416D-95CF-7E3E3A3B5E87}"/>
    <cellStyle name="Normal 7 4 3 4 2" xfId="36620" xr:uid="{17D2F5D6-8A4C-4B66-9161-3F1A9FE1B5AD}"/>
    <cellStyle name="Normal 7 4 3 4 2 2" xfId="36621" xr:uid="{E1F2F588-3B48-4158-B66A-8F76EFF4B71C}"/>
    <cellStyle name="Normal 7 4 3 4 3" xfId="36622" xr:uid="{C0ED9358-4D0A-49CD-97F5-EAE8E8009C87}"/>
    <cellStyle name="Normal 7 4 3 5" xfId="36623" xr:uid="{BF322B3D-E055-4F4D-A817-DEC26A9EB99F}"/>
    <cellStyle name="Normal 7 4 3 5 2" xfId="36624" xr:uid="{1F03EC63-C4AF-4409-B3F7-DC98C641E6F1}"/>
    <cellStyle name="Normal 7 4 3 6" xfId="36625" xr:uid="{59E7B734-8B22-4C71-A4B4-55ED24DA9679}"/>
    <cellStyle name="Normal 7 4 3 7" xfId="47537" xr:uid="{CB23100A-BA4E-41A3-B646-AE479453BD26}"/>
    <cellStyle name="Normal 7 4 4" xfId="36626" xr:uid="{26A60772-70DB-4219-BB9F-5978A9B475D7}"/>
    <cellStyle name="Normal 7 4 4 2" xfId="36627" xr:uid="{7E1F699E-ABF9-4B21-B4A4-3E07A2DC20C7}"/>
    <cellStyle name="Normal 7 4 4 2 2" xfId="36628" xr:uid="{57998F1B-C7AA-4598-AF02-37F77B3B5250}"/>
    <cellStyle name="Normal 7 4 4 2 2 2" xfId="36629" xr:uid="{528EECC5-2379-4AE7-B7E5-AE42BCF7855B}"/>
    <cellStyle name="Normal 7 4 4 2 2 2 2" xfId="36630" xr:uid="{0BC2797A-C3B3-41ED-948B-20D14ED7D371}"/>
    <cellStyle name="Normal 7 4 4 2 2 3" xfId="36631" xr:uid="{AD41132A-01CE-4DCC-8972-1C9229BA3303}"/>
    <cellStyle name="Normal 7 4 4 2 3" xfId="36632" xr:uid="{1AC23962-1565-469A-9816-FDDA9FC56E35}"/>
    <cellStyle name="Normal 7 4 4 2 3 2" xfId="36633" xr:uid="{D9646FF2-E95D-454E-AC3F-46DB3B8DD4C2}"/>
    <cellStyle name="Normal 7 4 4 2 4" xfId="36634" xr:uid="{D55EBC08-07B5-4F32-9EC3-DA79860EF88A}"/>
    <cellStyle name="Normal 7 4 4 3" xfId="36635" xr:uid="{6E233A2C-8903-489B-9C0D-F3585DB05BBC}"/>
    <cellStyle name="Normal 7 4 4 3 2" xfId="36636" xr:uid="{B9E78746-2205-49E9-997E-6C63D2A6DC34}"/>
    <cellStyle name="Normal 7 4 4 3 2 2" xfId="36637" xr:uid="{20CBBDC2-0B96-4E29-B3CC-A9BE76530E22}"/>
    <cellStyle name="Normal 7 4 4 3 3" xfId="36638" xr:uid="{81486AD8-712C-480D-AA05-DF127CC8098A}"/>
    <cellStyle name="Normal 7 4 4 4" xfId="36639" xr:uid="{2201A471-71CD-4B61-A9DE-2AAA30A35AEA}"/>
    <cellStyle name="Normal 7 4 4 4 2" xfId="36640" xr:uid="{1DC06174-C67B-420D-85D5-6DF04215BAD4}"/>
    <cellStyle name="Normal 7 4 4 5" xfId="36641" xr:uid="{58A4C3A9-DB97-421F-944A-52D0DD29F393}"/>
    <cellStyle name="Normal 7 4 4 6" xfId="47538" xr:uid="{AD6AFFAC-D8A7-4714-A3FD-669532BFC057}"/>
    <cellStyle name="Normal 7 4 5" xfId="36642" xr:uid="{7894A3A6-DC42-4C7C-8C9A-A11FC8EC5C3C}"/>
    <cellStyle name="Normal 7 4 5 2" xfId="36643" xr:uid="{AD2038DC-0267-436A-8282-B8F5E83A3652}"/>
    <cellStyle name="Normal 7 4 5 2 2" xfId="36644" xr:uid="{E9906B2E-3DDD-4D43-9C93-B49E517EF41F}"/>
    <cellStyle name="Normal 7 4 5 2 2 2" xfId="36645" xr:uid="{68140E5E-E3A6-4A0D-8CD6-3B372ADF7E67}"/>
    <cellStyle name="Normal 7 4 5 2 3" xfId="36646" xr:uid="{06D1C3F6-152E-4BBD-BEF6-C1580FCB6A5F}"/>
    <cellStyle name="Normal 7 4 5 3" xfId="36647" xr:uid="{7F4A4D10-B705-430A-9C2C-4EDA3510C918}"/>
    <cellStyle name="Normal 7 4 5 3 2" xfId="36648" xr:uid="{8DEBF9B0-61ED-4324-9D1D-B3B7151F5DDE}"/>
    <cellStyle name="Normal 7 4 5 4" xfId="36649" xr:uid="{8948823D-1CE8-46AF-A955-94F745D5E28E}"/>
    <cellStyle name="Normal 7 4 6" xfId="36650" xr:uid="{84CD8E7D-8E4D-4E78-B98D-509D7AEC99A2}"/>
    <cellStyle name="Normal 7 4 6 2" xfId="36651" xr:uid="{371F0006-16FE-419D-AAB7-B02F8FD58A5C}"/>
    <cellStyle name="Normal 7 4 6 2 2" xfId="36652" xr:uid="{33CFBBAC-04C6-4541-B79F-B8ACF7A39D59}"/>
    <cellStyle name="Normal 7 4 6 3" xfId="36653" xr:uid="{5394D592-4CE0-4352-9149-330AC2006A5E}"/>
    <cellStyle name="Normal 7 4 7" xfId="36654" xr:uid="{AD9AE3B9-ADA0-4367-9EDE-A3D0131CB761}"/>
    <cellStyle name="Normal 7 4 7 2" xfId="36655" xr:uid="{1084968A-37AB-400F-84C5-6E60FB6097A2}"/>
    <cellStyle name="Normal 7 4 8" xfId="36656" xr:uid="{1E2EBDFE-F678-4C21-84D6-36C0302173A4}"/>
    <cellStyle name="Normal 7 4 9" xfId="47539" xr:uid="{7C303D3E-B3A1-4BC0-867F-EF44053945B0}"/>
    <cellStyle name="Normal 7 5" xfId="36657" xr:uid="{91BFD59E-5A09-4F2F-8E77-C3B5528A7442}"/>
    <cellStyle name="Normal 7 5 2" xfId="36658" xr:uid="{0B767C18-6447-4742-A44D-75EC7874CDA2}"/>
    <cellStyle name="Normal 7 5 2 2" xfId="36659" xr:uid="{1F67843B-9D94-4F36-97E4-D0D5775DEEC2}"/>
    <cellStyle name="Normal 7 5 2 2 2" xfId="36660" xr:uid="{F5F4A3A5-1DE6-4C2C-8A7C-4269E8A18094}"/>
    <cellStyle name="Normal 7 5 2 2 2 2" xfId="36661" xr:uid="{7BF22E5E-A12C-419F-A37F-3ECBC9B03F43}"/>
    <cellStyle name="Normal 7 5 2 2 2 2 2" xfId="36662" xr:uid="{ECAA64F3-56EF-421B-B3B9-EBBCBECDB7F3}"/>
    <cellStyle name="Normal 7 5 2 2 2 2 2 2" xfId="36663" xr:uid="{3505D0BE-6923-4C89-9699-4C32100D82EE}"/>
    <cellStyle name="Normal 7 5 2 2 2 2 3" xfId="36664" xr:uid="{7036ABC1-31B7-4E98-9C95-625453507B06}"/>
    <cellStyle name="Normal 7 5 2 2 2 3" xfId="36665" xr:uid="{A092ED76-CCE7-44EC-8DDC-AA93EB083CFC}"/>
    <cellStyle name="Normal 7 5 2 2 2 3 2" xfId="36666" xr:uid="{B8C6786F-44A4-41D9-A0A2-CF202F36E031}"/>
    <cellStyle name="Normal 7 5 2 2 2 4" xfId="36667" xr:uid="{CF1F652C-1F7F-4ECD-867A-7F392B91F76A}"/>
    <cellStyle name="Normal 7 5 2 2 3" xfId="36668" xr:uid="{7E67B9A6-15D6-4E6E-BA89-3AAA4360F6BE}"/>
    <cellStyle name="Normal 7 5 2 2 3 2" xfId="36669" xr:uid="{5B1EDF5F-A81E-4035-9431-18C7FBF15785}"/>
    <cellStyle name="Normal 7 5 2 2 3 2 2" xfId="36670" xr:uid="{4E0BF1B5-CCEB-4830-B0E9-531A8F64C056}"/>
    <cellStyle name="Normal 7 5 2 2 3 3" xfId="36671" xr:uid="{A135A865-BC44-4F5F-A558-638A7E3CF0DE}"/>
    <cellStyle name="Normal 7 5 2 2 4" xfId="36672" xr:uid="{C43629AC-D50D-4BF8-85F3-E12E0B4A4C89}"/>
    <cellStyle name="Normal 7 5 2 2 4 2" xfId="36673" xr:uid="{B2D7EF0F-7C71-4C8D-A0BE-472874980CBF}"/>
    <cellStyle name="Normal 7 5 2 2 5" xfId="36674" xr:uid="{BF3EE8C8-909C-4F44-B62E-1135B79A2C40}"/>
    <cellStyle name="Normal 7 5 2 2 6" xfId="47540" xr:uid="{43021BBE-9D6F-45E5-8D84-3587C855FF2C}"/>
    <cellStyle name="Normal 7 5 2 3" xfId="36675" xr:uid="{03D717B1-6D98-45A4-92EF-2B102DE1CED0}"/>
    <cellStyle name="Normal 7 5 2 3 2" xfId="36676" xr:uid="{875126EC-25A2-4DDC-B3CA-BD62B4E06912}"/>
    <cellStyle name="Normal 7 5 2 3 2 2" xfId="36677" xr:uid="{5E245C81-D01A-4DC1-8BFE-A8388D2A5394}"/>
    <cellStyle name="Normal 7 5 2 3 2 2 2" xfId="36678" xr:uid="{69903DA2-D62A-4040-97B0-5CCFBAFEBCE4}"/>
    <cellStyle name="Normal 7 5 2 3 2 3" xfId="36679" xr:uid="{67B09F5E-52D0-44B4-83E5-E734B1C33777}"/>
    <cellStyle name="Normal 7 5 2 3 3" xfId="36680" xr:uid="{A1AA9031-6942-44EC-9F0A-B4037B5F224D}"/>
    <cellStyle name="Normal 7 5 2 3 3 2" xfId="36681" xr:uid="{7E338B67-3EAC-4C98-A088-3D732E04D3E8}"/>
    <cellStyle name="Normal 7 5 2 3 4" xfId="36682" xr:uid="{69E31455-2399-43CD-8CF8-024D3FD61E73}"/>
    <cellStyle name="Normal 7 5 2 4" xfId="36683" xr:uid="{C888F674-1939-4563-80B6-97B7D84F326E}"/>
    <cellStyle name="Normal 7 5 2 4 2" xfId="36684" xr:uid="{60C671EB-1D30-459A-AC4E-339DE7C3C3D7}"/>
    <cellStyle name="Normal 7 5 2 4 2 2" xfId="36685" xr:uid="{843D463C-F4EC-4C37-9A02-01137EF3EB4A}"/>
    <cellStyle name="Normal 7 5 2 4 3" xfId="36686" xr:uid="{0295AA33-5E68-44EB-9BBF-2AEF5852EDB2}"/>
    <cellStyle name="Normal 7 5 2 5" xfId="36687" xr:uid="{207CC9F8-69BC-404A-841C-E7FDD08708CC}"/>
    <cellStyle name="Normal 7 5 2 5 2" xfId="36688" xr:uid="{4734DB14-3F2A-4B1B-A358-24D8A85B16EF}"/>
    <cellStyle name="Normal 7 5 2 6" xfId="36689" xr:uid="{695C6D67-C97F-4087-AA44-34398D517901}"/>
    <cellStyle name="Normal 7 5 2 7" xfId="47541" xr:uid="{B7C6AC11-D42C-4FC3-8953-63B5CE5817E2}"/>
    <cellStyle name="Normal 7 5 3" xfId="36690" xr:uid="{573F9236-0712-457A-9998-411569F90299}"/>
    <cellStyle name="Normal 7 5 3 2" xfId="36691" xr:uid="{8D66CC6F-CAF1-4400-9C6E-CB453FDFCD4F}"/>
    <cellStyle name="Normal 7 5 3 2 2" xfId="36692" xr:uid="{4445BC4C-4D56-4B18-81B1-497FA15854BE}"/>
    <cellStyle name="Normal 7 5 3 2 2 2" xfId="36693" xr:uid="{88E519AD-BB89-417B-87D3-34D7E6039A7C}"/>
    <cellStyle name="Normal 7 5 3 2 2 2 2" xfId="36694" xr:uid="{06906AE5-D972-4041-A6A3-D1801511F8D1}"/>
    <cellStyle name="Normal 7 5 3 2 2 3" xfId="36695" xr:uid="{EB910162-5EA3-414A-B73F-22A164D8684A}"/>
    <cellStyle name="Normal 7 5 3 2 3" xfId="36696" xr:uid="{BB203CD2-DABF-4E13-A8DD-66B0425EE247}"/>
    <cellStyle name="Normal 7 5 3 2 3 2" xfId="36697" xr:uid="{F57D6D01-AE7D-4F7C-B6A5-40B47F59CA33}"/>
    <cellStyle name="Normal 7 5 3 2 4" xfId="36698" xr:uid="{D4A0B1B3-57BD-436D-B00D-43C48F7815B4}"/>
    <cellStyle name="Normal 7 5 3 2 5" xfId="47542" xr:uid="{876993BC-DF82-4551-8BDB-D66FD4193E3D}"/>
    <cellStyle name="Normal 7 5 3 3" xfId="36699" xr:uid="{02F8B4F9-206E-4C7A-ACDA-182D9E97DD78}"/>
    <cellStyle name="Normal 7 5 3 3 2" xfId="36700" xr:uid="{B2439A2B-34C8-4E47-A946-C0C00AD9DB39}"/>
    <cellStyle name="Normal 7 5 3 3 2 2" xfId="36701" xr:uid="{07156B5C-E308-48D4-88FC-0EB95C13883C}"/>
    <cellStyle name="Normal 7 5 3 3 3" xfId="36702" xr:uid="{4A98FBDB-D20B-4943-B8D4-B8B1A2BD1623}"/>
    <cellStyle name="Normal 7 5 3 4" xfId="36703" xr:uid="{F500D72C-BF75-4545-AE39-CDC641AF658C}"/>
    <cellStyle name="Normal 7 5 3 4 2" xfId="36704" xr:uid="{5D1376BA-1BEF-45FD-AE72-9B99C78DF31C}"/>
    <cellStyle name="Normal 7 5 3 5" xfId="36705" xr:uid="{493DD900-F7D7-4234-9B14-C00BF4E05840}"/>
    <cellStyle name="Normal 7 5 3 6" xfId="47543" xr:uid="{9BB0D485-9B7D-4BC4-9E3B-F5C1B83C73B5}"/>
    <cellStyle name="Normal 7 5 4" xfId="36706" xr:uid="{0A05935C-6E1B-4538-9D4F-3A779826EA13}"/>
    <cellStyle name="Normal 7 5 4 2" xfId="36707" xr:uid="{4A729975-66EF-4688-BEE5-B161661D643E}"/>
    <cellStyle name="Normal 7 5 4 2 2" xfId="36708" xr:uid="{F7A5358C-797C-426C-98F3-35EC01E0506F}"/>
    <cellStyle name="Normal 7 5 4 2 2 2" xfId="36709" xr:uid="{1E6CF840-04DC-454D-BEC7-2D2B4D84CB9F}"/>
    <cellStyle name="Normal 7 5 4 2 3" xfId="36710" xr:uid="{4C395D39-87E2-40EC-AC17-22AB8C93579F}"/>
    <cellStyle name="Normal 7 5 4 3" xfId="36711" xr:uid="{CD511D8C-AAA3-49FA-AFFE-3A65B554AD2A}"/>
    <cellStyle name="Normal 7 5 4 3 2" xfId="36712" xr:uid="{E02A8FF7-664F-45D5-B537-23137BFFC09E}"/>
    <cellStyle name="Normal 7 5 4 4" xfId="36713" xr:uid="{21B2EEB7-FFFE-4B77-BA4B-738EC975BE40}"/>
    <cellStyle name="Normal 7 5 4 5" xfId="47544" xr:uid="{A3F1E9B3-42E9-4599-80B6-6706B1B2C612}"/>
    <cellStyle name="Normal 7 5 5" xfId="36714" xr:uid="{54BBDFCC-A7A3-4AB7-842D-532C0DB1E367}"/>
    <cellStyle name="Normal 7 5 5 2" xfId="36715" xr:uid="{B7880786-F73A-4E5F-96CE-B6E0CA6BD9FA}"/>
    <cellStyle name="Normal 7 5 5 2 2" xfId="36716" xr:uid="{8BB0C39F-951F-4BE7-9809-E62447D7EDB6}"/>
    <cellStyle name="Normal 7 5 5 3" xfId="36717" xr:uid="{6276D216-9B80-466E-8DCF-CE8F3CFA50DC}"/>
    <cellStyle name="Normal 7 5 6" xfId="36718" xr:uid="{724AAE71-F10D-4D6C-A8FA-7879E08460D9}"/>
    <cellStyle name="Normal 7 5 6 2" xfId="36719" xr:uid="{109B73AE-666F-4B1B-848A-580E0A9CB4CD}"/>
    <cellStyle name="Normal 7 5 7" xfId="36720" xr:uid="{76A3F6B8-2E2C-49B6-906D-94C1C6CD64A6}"/>
    <cellStyle name="Normal 7 5 8" xfId="47545" xr:uid="{E7AF82EE-2C2E-4844-B59B-1FEA49318CF2}"/>
    <cellStyle name="Normal 7 6" xfId="36721" xr:uid="{4DEC9E60-886F-4564-8CC9-76A001028CAB}"/>
    <cellStyle name="Normal 7 6 2" xfId="36722" xr:uid="{B164E6C9-5703-4F7F-B1AB-97A019DE727E}"/>
    <cellStyle name="Normal 7 6 2 2" xfId="36723" xr:uid="{EB54345E-9DAB-4FA6-840A-DFFA55C34717}"/>
    <cellStyle name="Normal 7 6 2 2 2" xfId="36724" xr:uid="{D1A84ABA-9AFA-4401-BFFA-652421F0428E}"/>
    <cellStyle name="Normal 7 6 2 2 2 2" xfId="36725" xr:uid="{C38A4C81-5237-4FE4-B725-49C3007DDFD9}"/>
    <cellStyle name="Normal 7 6 2 2 2 2 2" xfId="36726" xr:uid="{D90351B4-B407-45A8-863F-5E219BB488F0}"/>
    <cellStyle name="Normal 7 6 2 2 2 3" xfId="36727" xr:uid="{89688869-E26D-4587-BA38-27B791EBA051}"/>
    <cellStyle name="Normal 7 6 2 2 3" xfId="36728" xr:uid="{11EA084B-FFB5-44B2-AD97-55403453C9C7}"/>
    <cellStyle name="Normal 7 6 2 2 3 2" xfId="36729" xr:uid="{50D5A666-7474-494C-8D88-FC4C67DD51C2}"/>
    <cellStyle name="Normal 7 6 2 2 4" xfId="36730" xr:uid="{FF3F0994-BF93-437C-8013-7EC5CAF3DB15}"/>
    <cellStyle name="Normal 7 6 2 3" xfId="36731" xr:uid="{C1B9836F-3602-47B0-8923-3180D5E0F8F8}"/>
    <cellStyle name="Normal 7 6 2 3 2" xfId="36732" xr:uid="{DA67163A-31D0-44F2-9805-CF75C6ACB86F}"/>
    <cellStyle name="Normal 7 6 2 3 2 2" xfId="36733" xr:uid="{7A394C2B-1596-42DC-AB9A-2A85A5EFD877}"/>
    <cellStyle name="Normal 7 6 2 3 3" xfId="36734" xr:uid="{A22E0B53-3530-4D91-9137-95E5AAC3BD82}"/>
    <cellStyle name="Normal 7 6 2 4" xfId="36735" xr:uid="{EB72C97B-2574-43C8-9466-4B27D33A8757}"/>
    <cellStyle name="Normal 7 6 2 4 2" xfId="36736" xr:uid="{3162C2A5-804A-4E30-AC0B-3E92CCC88E31}"/>
    <cellStyle name="Normal 7 6 2 5" xfId="36737" xr:uid="{1831DBEB-CE95-4E3A-A3BF-6FEEB027B43B}"/>
    <cellStyle name="Normal 7 6 2 6" xfId="47546" xr:uid="{D57399EA-FAB8-4489-BFD2-AE8C4CF66521}"/>
    <cellStyle name="Normal 7 6 3" xfId="36738" xr:uid="{8A846D4E-159B-435A-BC4E-E26D16B347BF}"/>
    <cellStyle name="Normal 7 6 3 2" xfId="36739" xr:uid="{1B65C5CE-8BAD-43B2-89F4-85EB34188C32}"/>
    <cellStyle name="Normal 7 6 3 2 2" xfId="36740" xr:uid="{66F53152-DBCF-4D67-9FF7-CC0095EBA170}"/>
    <cellStyle name="Normal 7 6 3 2 2 2" xfId="36741" xr:uid="{63F84C51-9B2E-4B71-8C5B-BC77D2B7FEF2}"/>
    <cellStyle name="Normal 7 6 3 2 3" xfId="36742" xr:uid="{95A0608E-87F3-4C92-96DD-39D7789434F6}"/>
    <cellStyle name="Normal 7 6 3 3" xfId="36743" xr:uid="{E3D1626C-48BD-4331-B6FC-9AC898618768}"/>
    <cellStyle name="Normal 7 6 3 3 2" xfId="36744" xr:uid="{EDF5D495-32C9-42A7-86D2-A4EC4DDB31AB}"/>
    <cellStyle name="Normal 7 6 3 4" xfId="36745" xr:uid="{308E3A4A-33E4-43DD-AAA6-7FD4B2642B54}"/>
    <cellStyle name="Normal 7 6 4" xfId="36746" xr:uid="{C6F8DB35-AA48-4013-BEF3-5BA52A4AE4BD}"/>
    <cellStyle name="Normal 7 6 4 2" xfId="36747" xr:uid="{210EC944-C08F-4353-B007-CDC5A9382478}"/>
    <cellStyle name="Normal 7 6 4 2 2" xfId="36748" xr:uid="{AE629840-668D-45EA-847A-DC6C67C86294}"/>
    <cellStyle name="Normal 7 6 4 3" xfId="36749" xr:uid="{D3785037-2847-4144-90F1-69673FBED6F6}"/>
    <cellStyle name="Normal 7 6 5" xfId="36750" xr:uid="{6C4FCEA4-EC19-47FA-B523-9958418D85BC}"/>
    <cellStyle name="Normal 7 6 5 2" xfId="36751" xr:uid="{91CEF553-B209-44B7-A6B8-62E5CA823076}"/>
    <cellStyle name="Normal 7 6 6" xfId="36752" xr:uid="{19A607FD-1976-43FE-8496-1375053FB039}"/>
    <cellStyle name="Normal 7 6 7" xfId="47547" xr:uid="{E9BC5337-DEB3-407D-B9FE-8E58CEE284E5}"/>
    <cellStyle name="Normal 7 7" xfId="36753" xr:uid="{5CAFE459-2CE5-43B6-B1D1-8D1AA5B6C358}"/>
    <cellStyle name="Normal 7 7 2" xfId="36754" xr:uid="{740078FC-1432-4CE0-8606-C7D616FC1CB0}"/>
    <cellStyle name="Normal 7 7 2 2" xfId="36755" xr:uid="{AE77A22E-A76A-4807-BF01-139EB772BFD6}"/>
    <cellStyle name="Normal 7 7 2 2 2" xfId="36756" xr:uid="{AB4915A2-4B20-45E9-ADF0-A86B4AD03950}"/>
    <cellStyle name="Normal 7 7 2 2 2 2" xfId="36757" xr:uid="{706DFF27-971E-4A15-9615-9AB21B7F1507}"/>
    <cellStyle name="Normal 7 7 2 2 3" xfId="36758" xr:uid="{3587A3BC-EACD-426B-A91D-818A27DF6434}"/>
    <cellStyle name="Normal 7 7 2 3" xfId="36759" xr:uid="{74FC2C67-1727-456C-BDA9-D37BAF2E3BFC}"/>
    <cellStyle name="Normal 7 7 2 3 2" xfId="36760" xr:uid="{18E6284E-8757-4EF1-BB28-E250E6D49BEA}"/>
    <cellStyle name="Normal 7 7 2 4" xfId="36761" xr:uid="{31E63E56-F4B5-4380-B4E5-CDF2A3E03EA3}"/>
    <cellStyle name="Normal 7 7 2 5" xfId="47548" xr:uid="{4C561790-EA60-46AB-A0FA-858D1411F447}"/>
    <cellStyle name="Normal 7 7 3" xfId="36762" xr:uid="{20FF30FC-BD8A-44CB-809B-17C17D89550C}"/>
    <cellStyle name="Normal 7 7 3 2" xfId="36763" xr:uid="{4703D14E-C0E4-47D7-9CAD-6E712C2AE821}"/>
    <cellStyle name="Normal 7 7 3 2 2" xfId="36764" xr:uid="{7CEDBF8D-71DA-4E4E-9A42-DF43CF434F67}"/>
    <cellStyle name="Normal 7 7 3 3" xfId="36765" xr:uid="{764F6164-9D2C-40A5-B7B4-16AEBB069736}"/>
    <cellStyle name="Normal 7 7 4" xfId="36766" xr:uid="{F835905B-67F3-4C33-9F68-75E0D4EFBC85}"/>
    <cellStyle name="Normal 7 7 4 2" xfId="36767" xr:uid="{A907CE8E-895C-4E15-A229-CC45F0668D54}"/>
    <cellStyle name="Normal 7 7 5" xfId="36768" xr:uid="{ACE5CAF5-5A50-4E8D-B78C-CEDA4D81A392}"/>
    <cellStyle name="Normal 7 7 6" xfId="47549" xr:uid="{F409CAED-5570-424A-82AE-A3EABED8101A}"/>
    <cellStyle name="Normal 7 8" xfId="36769" xr:uid="{0332CF02-DAA0-415D-A72B-4CDC7C1B73D1}"/>
    <cellStyle name="Normal 7 8 2" xfId="36770" xr:uid="{C40592C7-6ED3-47F3-85AE-55E97FD2F720}"/>
    <cellStyle name="Normal 7 8 2 2" xfId="36771" xr:uid="{4F7A4ACF-485A-409E-99A9-97822B9D0B43}"/>
    <cellStyle name="Normal 7 8 2 2 2" xfId="36772" xr:uid="{FBCE9225-9E14-4CC2-8A0F-60A101BC555C}"/>
    <cellStyle name="Normal 7 8 2 3" xfId="36773" xr:uid="{C963E5EC-5AE8-4287-8CB1-C926C31F6A3D}"/>
    <cellStyle name="Normal 7 8 3" xfId="36774" xr:uid="{20E893D1-89CF-43EF-9302-C2B95CA76005}"/>
    <cellStyle name="Normal 7 8 3 2" xfId="36775" xr:uid="{E96ACFF0-F4E0-49EC-A1E7-649EFDFBFA93}"/>
    <cellStyle name="Normal 7 8 4" xfId="36776" xr:uid="{2A943260-17EE-47A3-98CD-A763F9B18F98}"/>
    <cellStyle name="Normal 7 8 5" xfId="47550" xr:uid="{2B7233B8-25F4-450C-B04A-F08E71346BBE}"/>
    <cellStyle name="Normal 7 9" xfId="36777" xr:uid="{422E7D2B-9E71-4416-B7E3-5CB933EB26F4}"/>
    <cellStyle name="Normal 7 9 2" xfId="36778" xr:uid="{81078797-7560-429A-B9DB-657E9E535D41}"/>
    <cellStyle name="Normal 7 9 2 2" xfId="36779" xr:uid="{CA0C89F6-013E-4BFC-91A2-8A63F9E52FCF}"/>
    <cellStyle name="Normal 7 9 3" xfId="36780" xr:uid="{EE00E5A3-A32F-4E8A-B980-6179B22FE325}"/>
    <cellStyle name="Normal 7_Colombia" xfId="36781" xr:uid="{7198BFDA-9552-4BF0-9008-CF0B3990AB2D}"/>
    <cellStyle name="Normal 70" xfId="36782" xr:uid="{DBDDD7FA-69B1-4FD2-A636-77487739C7BD}"/>
    <cellStyle name="Normal 70 2" xfId="36783" xr:uid="{AD99FD62-79CA-43A7-A2A4-9BEEA36F3A70}"/>
    <cellStyle name="Normal 70 3" xfId="36784" xr:uid="{9205BFFB-1004-4623-B496-B0B5B93840C2}"/>
    <cellStyle name="Normal 70 4" xfId="47551" xr:uid="{308BC17D-68FC-406C-98AE-94ABF98E59AD}"/>
    <cellStyle name="Normal 71" xfId="36785" xr:uid="{D743DA18-E70F-43E2-970F-62705527F9BA}"/>
    <cellStyle name="Normal 71 2" xfId="36786" xr:uid="{1E1A52D2-BDD0-49B5-B2B3-6C90097174B6}"/>
    <cellStyle name="Normal 71 3" xfId="36787" xr:uid="{297B8F0A-06D6-4A72-BF4C-9BD053C334E8}"/>
    <cellStyle name="Normal 71 4" xfId="47552" xr:uid="{031D263A-6A46-4ABE-B025-F2F61AB7D07A}"/>
    <cellStyle name="Normal 72" xfId="36788" xr:uid="{C9E078FD-4BDA-451C-A4C0-B6C981C2CB8D}"/>
    <cellStyle name="Normal 72 2" xfId="36789" xr:uid="{815177F8-A36C-4211-8151-342F5A8E25E6}"/>
    <cellStyle name="Normal 72 3" xfId="36790" xr:uid="{D4AF0D75-3DC9-4A88-815A-EE290DC17A56}"/>
    <cellStyle name="Normal 72 4" xfId="36791" xr:uid="{70B6A569-5E2B-4D41-A202-423658C5C275}"/>
    <cellStyle name="Normal 72 5" xfId="47553" xr:uid="{7B2B6673-54CA-4465-8FD1-A562E9AE8D1E}"/>
    <cellStyle name="Normal 73" xfId="36792" xr:uid="{2DCF7506-1367-4861-8662-20EE5433C1FC}"/>
    <cellStyle name="Normal 73 2" xfId="36793" xr:uid="{EF572103-A504-4CC3-81CA-F10D8B91891F}"/>
    <cellStyle name="Normal 73 3" xfId="36794" xr:uid="{91C4B27A-3E2C-419F-9F71-CD464970A4E5}"/>
    <cellStyle name="Normal 73 4" xfId="36795" xr:uid="{B3883632-3E58-49CE-8471-8466DBD6EC46}"/>
    <cellStyle name="Normal 73 5" xfId="47554" xr:uid="{563D76BC-E9C8-47BF-81AC-8374A786EBE1}"/>
    <cellStyle name="Normal 74" xfId="36796" xr:uid="{C5205B8F-212C-4D27-B3E9-3945632AB32A}"/>
    <cellStyle name="Normal 74 2" xfId="36797" xr:uid="{AF43A755-1343-4C5E-9670-8F63DD3A02EA}"/>
    <cellStyle name="Normal 74 3" xfId="36798" xr:uid="{3D88E240-0322-440A-9ABA-A7B1C31609C3}"/>
    <cellStyle name="Normal 74 4" xfId="36799" xr:uid="{DA708A45-90AF-4D39-8003-C053988C4C25}"/>
    <cellStyle name="Normal 74 5" xfId="47555" xr:uid="{3DBC6D29-E0FA-4A2E-AA85-71E77482F71E}"/>
    <cellStyle name="Normal 75" xfId="36800" xr:uid="{0E77DF48-6A9A-4BFF-99E0-17AD9B190FBC}"/>
    <cellStyle name="Normal 75 2" xfId="36801" xr:uid="{3B2A943F-1969-4D48-A054-71B7E5A6EC05}"/>
    <cellStyle name="Normal 75 3" xfId="36802" xr:uid="{4D09B445-A707-4582-B14D-7E311FF01693}"/>
    <cellStyle name="Normal 75 4" xfId="36803" xr:uid="{2FCB0B5C-51B9-49B7-9637-76108646BFE3}"/>
    <cellStyle name="Normal 75 5" xfId="47556" xr:uid="{862BD164-04A7-456A-996B-5BD62D0502F7}"/>
    <cellStyle name="Normal 76" xfId="36804" xr:uid="{3BAB4175-F91A-4CCE-8935-468D758A6F5D}"/>
    <cellStyle name="Normal 76 2" xfId="36805" xr:uid="{A9C234BF-D0CF-4EC8-A357-BE016EEEB2EF}"/>
    <cellStyle name="Normal 76 2 2" xfId="36806" xr:uid="{467C9DEC-919A-47CE-9991-603DEFB8B129}"/>
    <cellStyle name="Normal 76 3" xfId="36807" xr:uid="{6DDEA2D1-B1DA-43B4-95FC-C4C93A970851}"/>
    <cellStyle name="Normal 76 4" xfId="36808" xr:uid="{84033F3C-4E65-470D-A72C-7DC7B8019A53}"/>
    <cellStyle name="Normal 76 5" xfId="47557" xr:uid="{D7877830-709C-4A90-BCA9-ED97FA8ECA46}"/>
    <cellStyle name="Normal 77" xfId="36809" xr:uid="{A17EFC2E-E1E1-4DA6-A84D-2DCD899D511D}"/>
    <cellStyle name="Normal 77 2" xfId="36810" xr:uid="{5BD37290-C4E8-41EF-8FF0-F110A411259E}"/>
    <cellStyle name="Normal 77 2 2" xfId="36811" xr:uid="{F330A02D-2F3F-4A08-A699-CD8146D498B5}"/>
    <cellStyle name="Normal 77 3" xfId="36812" xr:uid="{96A72688-4CD1-4210-90A1-68BAE256CBA0}"/>
    <cellStyle name="Normal 77 4" xfId="36813" xr:uid="{64837D1D-826F-49F3-947B-FB1661569ED3}"/>
    <cellStyle name="Normal 77 5" xfId="47558" xr:uid="{585C2290-17C6-4747-AD66-98A3E1FB256A}"/>
    <cellStyle name="Normal 78" xfId="36814" xr:uid="{CB3A53FA-196B-40F0-B593-4BA217EA5831}"/>
    <cellStyle name="Normal 78 2" xfId="36815" xr:uid="{8733298D-1F05-4505-938C-05D50B9306D1}"/>
    <cellStyle name="Normal 78 3" xfId="36816" xr:uid="{3206F605-BC24-4EDB-B839-7EC06B01F3A9}"/>
    <cellStyle name="Normal 78 4" xfId="36817" xr:uid="{DAE6931F-60C9-45C5-A3B9-E4B36AA5C461}"/>
    <cellStyle name="Normal 78 5" xfId="47559" xr:uid="{08AD74E6-9894-441A-9C6E-A76B333BD776}"/>
    <cellStyle name="Normal 79" xfId="36818" xr:uid="{9D88EB51-F880-4DCE-9D5B-90046C5D1E17}"/>
    <cellStyle name="Normal 79 2" xfId="36819" xr:uid="{6027755E-9106-4236-9C75-DEA306CAC7C0}"/>
    <cellStyle name="Normal 79 3" xfId="36820" xr:uid="{1DE9DD6E-83DD-4793-84D2-2502699FF954}"/>
    <cellStyle name="Normal 79 4" xfId="36821" xr:uid="{A8793B81-F5E0-4C92-9C0F-A3D4B3A4F313}"/>
    <cellStyle name="Normal 79 5" xfId="47560" xr:uid="{8035CE27-990F-452E-AEE0-39F0068B6BCE}"/>
    <cellStyle name="Normal 8" xfId="287" xr:uid="{00000000-0005-0000-0000-000028010000}"/>
    <cellStyle name="Normal 8 10" xfId="36823" xr:uid="{4085AC96-7A4A-4120-929F-505E750F5830}"/>
    <cellStyle name="Normal 8 10 2" xfId="36824" xr:uid="{18A4E365-903F-40BD-B82C-2FF602D64081}"/>
    <cellStyle name="Normal 8 11" xfId="36825" xr:uid="{14A7EEC6-6D3A-41DC-8725-362A1289C92F}"/>
    <cellStyle name="Normal 8 11 2" xfId="36826" xr:uid="{AD77DAB3-AA36-4A7C-81A8-160D3A192B4F}"/>
    <cellStyle name="Normal 8 12" xfId="36827" xr:uid="{B3821671-1B1B-42AB-8696-50C0A6483FB5}"/>
    <cellStyle name="Normal 8 13" xfId="36828" xr:uid="{0BF265B7-C1AD-4202-B31C-A67F3FAE5E3D}"/>
    <cellStyle name="Normal 8 13 2" xfId="36829" xr:uid="{921B77D3-5F08-431A-A23F-E7A8D3FC29A2}"/>
    <cellStyle name="Normal 8 14" xfId="36830" xr:uid="{1FD4FD37-4BAC-4FE2-AB83-40D40DB938AE}"/>
    <cellStyle name="Normal 8 15" xfId="36831" xr:uid="{B7F4F624-DD7A-4317-9D60-D6D918CE744B}"/>
    <cellStyle name="Normal 8 16" xfId="46280" xr:uid="{EE77C36F-EC89-4E3B-95DB-1D58A660CC7B}"/>
    <cellStyle name="Normal 8 17" xfId="36822" xr:uid="{4405AB6F-5EDA-4E31-AEA3-FB55BF403C7E}"/>
    <cellStyle name="Normal 8 2" xfId="36832" xr:uid="{0C17D480-2904-4425-BB1B-017A0811FD1B}"/>
    <cellStyle name="Normal 8 2 2" xfId="36833" xr:uid="{BAE64D0C-8630-464C-A096-60D941C40392}"/>
    <cellStyle name="Normal 8 2 2 2" xfId="36834" xr:uid="{9487F4E3-6DE1-4CA3-8602-EFA5D382E81F}"/>
    <cellStyle name="Normal 8 2 2 2 2" xfId="36835" xr:uid="{E62BC241-4684-4571-A66D-A97B67462236}"/>
    <cellStyle name="Normal 8 2 2 2 3" xfId="36836" xr:uid="{7C3A2241-1ADA-441C-B66E-AA7ECE8F153E}"/>
    <cellStyle name="Normal 8 2 2 3" xfId="36837" xr:uid="{4C164B70-18E3-4781-AA6C-B7F05693650B}"/>
    <cellStyle name="Normal 8 2 2 4" xfId="36838" xr:uid="{E8FD8B35-6374-4033-B601-5A141927D5C7}"/>
    <cellStyle name="Normal 8 2 3" xfId="36839" xr:uid="{54436187-A89D-4FFD-9D84-8E68D20E7164}"/>
    <cellStyle name="Normal 8 2 3 2" xfId="36840" xr:uid="{EC251ECD-C72E-4F33-A1AE-0B13F0639FEE}"/>
    <cellStyle name="Normal 8 2 4" xfId="36841" xr:uid="{94D7B130-4D56-464E-80B7-326B94ECE8AF}"/>
    <cellStyle name="Normal 8 2 5" xfId="36842" xr:uid="{C7B9DBFB-6E00-4CC7-B708-797AD4CBF6DC}"/>
    <cellStyle name="Normal 8 2 6" xfId="47561" xr:uid="{CD7B7060-1D58-43FF-909A-451A6AA100C1}"/>
    <cellStyle name="Normal 8 3" xfId="36843" xr:uid="{A7082539-938A-405F-8DA4-42BB34B9595D}"/>
    <cellStyle name="Normal 8 3 2" xfId="36844" xr:uid="{1264FD5C-AE1F-4459-AA96-397CA755A1A0}"/>
    <cellStyle name="Normal 8 3 2 2" xfId="36845" xr:uid="{2FE6718E-2F5E-4F87-8B71-A3030D1DAC26}"/>
    <cellStyle name="Normal 8 3 2 3" xfId="36846" xr:uid="{85EE51A4-DFE0-4CFF-A5AB-B29C1295BD57}"/>
    <cellStyle name="Normal 8 3 3" xfId="36847" xr:uid="{00E80103-8F28-4E28-9779-D45F3C2EB71F}"/>
    <cellStyle name="Normal 8 3 3 2" xfId="36848" xr:uid="{8226329C-E098-49B7-B84B-3CC253AC52AD}"/>
    <cellStyle name="Normal 8 3 4" xfId="36849" xr:uid="{D1C9FC95-68EF-4147-AAAD-4EE3D090CBF0}"/>
    <cellStyle name="Normal 8 4" xfId="36850" xr:uid="{1E97CAAB-A115-45C2-ABAA-9E2ED9895624}"/>
    <cellStyle name="Normal 8 4 2" xfId="36851" xr:uid="{7DA54960-DF15-4A10-ADCF-4822100F9C93}"/>
    <cellStyle name="Normal 8 4 2 2" xfId="36852" xr:uid="{32D7FB9E-0C9D-42F9-B41F-FC4AA38B9FBF}"/>
    <cellStyle name="Normal 8 4 3" xfId="36853" xr:uid="{D25156E5-6D53-467A-B9C4-EDAA1A5B929B}"/>
    <cellStyle name="Normal 8 5" xfId="36854" xr:uid="{E66F14DA-03DD-4418-B72F-612163EA40A7}"/>
    <cellStyle name="Normal 8 5 2" xfId="36855" xr:uid="{D2B1E4C4-1826-478D-B097-5E506F4D8809}"/>
    <cellStyle name="Normal 8 5 3" xfId="36856" xr:uid="{A3AE3E36-7C5C-409E-8063-ACEBCCF4BB60}"/>
    <cellStyle name="Normal 8 6" xfId="36857" xr:uid="{0370ED76-DEFC-4995-AD5D-7930F0926C5A}"/>
    <cellStyle name="Normal 8 6 2" xfId="36858" xr:uid="{0B8CB621-1033-4D5D-9DC8-39C739E41084}"/>
    <cellStyle name="Normal 8 7" xfId="36859" xr:uid="{C3522F1C-BDAE-4265-B471-D70A319155C4}"/>
    <cellStyle name="Normal 8 7 2" xfId="36860" xr:uid="{834464E3-6471-4859-9CB4-F2F7E37244B5}"/>
    <cellStyle name="Normal 8 8" xfId="36861" xr:uid="{252F43B9-D354-426D-96E9-4DA955312FEB}"/>
    <cellStyle name="Normal 8 8 2" xfId="36862" xr:uid="{5B95D578-C16E-4EA5-8AA7-9D40A604C2AE}"/>
    <cellStyle name="Normal 8 9" xfId="36863" xr:uid="{2B8FAC09-16A4-4F55-8062-2C115B7B01BB}"/>
    <cellStyle name="Normal 8 9 2" xfId="36864" xr:uid="{2E4B0E28-C442-44CE-8B9F-850B39A27B93}"/>
    <cellStyle name="Normal 8_Final Option 2-Working-2013 -Credit Cards" xfId="46281" xr:uid="{F0A10487-9CA2-4FDA-ABD8-CD57ADE7A262}"/>
    <cellStyle name="Normal 80" xfId="36865" xr:uid="{AB3DB54E-7955-49DB-9AB2-7003DD360353}"/>
    <cellStyle name="Normal 80 2" xfId="36866" xr:uid="{77AE0302-AC24-4660-A553-F52444D89744}"/>
    <cellStyle name="Normal 80 3" xfId="36867" xr:uid="{FA009830-53EF-40D7-AD49-BB0AFB6EC9D9}"/>
    <cellStyle name="Normal 80 4" xfId="36868" xr:uid="{6B2768AD-AC15-4557-AE5E-86681D584402}"/>
    <cellStyle name="Normal 80 5" xfId="47562" xr:uid="{BC7EFF96-F10A-45B9-8A42-C4B13A35CFC8}"/>
    <cellStyle name="Normal 81" xfId="36869" xr:uid="{28D92F82-54E1-407B-945F-951BC84C19E3}"/>
    <cellStyle name="Normal 81 2" xfId="36870" xr:uid="{D09B88CD-C0F9-466E-B6FF-0D4D170C1CEA}"/>
    <cellStyle name="Normal 81 3" xfId="36871" xr:uid="{2E0E0AFC-6868-4857-BD19-0604E07FFC19}"/>
    <cellStyle name="Normal 81 4" xfId="47563" xr:uid="{1FEBF343-6C2D-4F85-B4D9-75C91F198AF0}"/>
    <cellStyle name="Normal 82" xfId="36872" xr:uid="{996A7841-56E0-4E22-8517-A53929032232}"/>
    <cellStyle name="Normal 82 2" xfId="36873" xr:uid="{A90862DD-E30D-4891-B957-B5E4684B8CF5}"/>
    <cellStyle name="Normal 82 2 2" xfId="36874" xr:uid="{9AEDCCE9-ED40-4BB0-A559-6D3147ED8AE8}"/>
    <cellStyle name="Normal 82 3" xfId="36875" xr:uid="{60E28E20-26BE-4EFB-B266-5C6BD5B12F29}"/>
    <cellStyle name="Normal 82 4" xfId="36876" xr:uid="{C5029593-403B-4961-B64C-61D11DC879C6}"/>
    <cellStyle name="Normal 82 5" xfId="36877" xr:uid="{F5412DDF-2532-4DE4-AD4C-319DDEA859AA}"/>
    <cellStyle name="Normal 82 6" xfId="47564" xr:uid="{BFF4F194-2347-41E6-AB8B-2C5ECBCC90D4}"/>
    <cellStyle name="Normal 83" xfId="36878" xr:uid="{B2E4795D-9290-46F1-AA77-4B118A265752}"/>
    <cellStyle name="Normal 83 2" xfId="36879" xr:uid="{E8A8A8E0-A7F3-4B18-9D39-7754D93F7819}"/>
    <cellStyle name="Normal 83 2 2" xfId="36880" xr:uid="{E4B31607-A34B-46F6-870F-D60E00934341}"/>
    <cellStyle name="Normal 83 3" xfId="36881" xr:uid="{07F70D77-A8B2-465B-A084-C842E298FDB2}"/>
    <cellStyle name="Normal 83 4" xfId="36882" xr:uid="{7DB3BF5B-BFCD-4C5A-9AFB-E52C612FC865}"/>
    <cellStyle name="Normal 83 5" xfId="36883" xr:uid="{24F866AB-FF31-45CA-9828-16F89470D98E}"/>
    <cellStyle name="Normal 83 6" xfId="47565" xr:uid="{3831EBF9-8FF1-46BC-B2B5-2119F513DE3C}"/>
    <cellStyle name="Normal 84" xfId="36884" xr:uid="{AEF3518A-0DA3-40B0-89C8-3AF30F81354F}"/>
    <cellStyle name="Normal 84 2" xfId="36885" xr:uid="{A8BC8038-778E-4400-9EB7-4A61C81F311C}"/>
    <cellStyle name="Normal 84 2 2" xfId="36886" xr:uid="{4A1414AB-28E7-42D8-A6F1-D5C996BE4423}"/>
    <cellStyle name="Normal 84 2 3" xfId="36887" xr:uid="{58BDB550-1E18-43AE-90F0-C4D8AE73DFF9}"/>
    <cellStyle name="Normal 84 3" xfId="36888" xr:uid="{9DF78E3B-E6D6-4B7E-8A3A-D820AEED0FFF}"/>
    <cellStyle name="Normal 84 4" xfId="36889" xr:uid="{EF2B627E-1822-475B-823C-635925A04780}"/>
    <cellStyle name="Normal 84 5" xfId="36890" xr:uid="{B1DF84E9-2E6D-47AB-9AEA-312140110928}"/>
    <cellStyle name="Normal 84 6" xfId="47566" xr:uid="{FE5C254D-75A9-4123-9BD8-64062E8DB800}"/>
    <cellStyle name="Normal 85" xfId="36891" xr:uid="{0EF98F40-46AE-44D4-95AB-A256C65CFFD9}"/>
    <cellStyle name="Normal 85 2" xfId="36892" xr:uid="{DD0DC05B-D761-4736-95D8-157579D7F9D2}"/>
    <cellStyle name="Normal 85 2 2" xfId="36893" xr:uid="{24585BA0-BC1F-4D86-A71C-FE9CE8617D74}"/>
    <cellStyle name="Normal 85 3" xfId="36894" xr:uid="{9B6AC781-F767-4416-9F6D-99560888AD50}"/>
    <cellStyle name="Normal 85 4" xfId="36895" xr:uid="{4B1BA085-E181-4EAA-B56B-FC972D15C6A4}"/>
    <cellStyle name="Normal 85 5" xfId="36896" xr:uid="{317BBC69-302A-40F4-AE23-32E50C5010C6}"/>
    <cellStyle name="Normal 85 6" xfId="47567" xr:uid="{1BF39926-18A7-4894-B42B-EE3A4256FB05}"/>
    <cellStyle name="Normal 86" xfId="36897" xr:uid="{B9A1547C-5700-4A46-AE3F-CEDAC7B039EC}"/>
    <cellStyle name="Normal 86 2" xfId="36898" xr:uid="{421ABB11-86E1-41CF-B8E6-E7C1505287B3}"/>
    <cellStyle name="Normal 86 2 2" xfId="36899" xr:uid="{717FCDF8-B89E-4DAF-8573-7D1C811D9A16}"/>
    <cellStyle name="Normal 86 3" xfId="36900" xr:uid="{881B7F21-EB4D-4DDE-AB5A-FA61046251B8}"/>
    <cellStyle name="Normal 86 4" xfId="36901" xr:uid="{68AE24CA-2133-4486-9108-C905270F35A9}"/>
    <cellStyle name="Normal 86 5" xfId="47568" xr:uid="{0BFFFBF3-0D87-4094-8492-02FE4D4711C9}"/>
    <cellStyle name="Normal 86_CF PCL_Q2 v1" xfId="36902" xr:uid="{12E024E3-5CE1-40D3-9526-6408AC86D409}"/>
    <cellStyle name="Normal 87" xfId="36903" xr:uid="{AF8448C0-25F9-4DB4-94C3-FA1CAA1CE81E}"/>
    <cellStyle name="Normal 87 2" xfId="36904" xr:uid="{6D6C4EDE-EB2D-45F3-BCC7-D8D666C1B43A}"/>
    <cellStyle name="Normal 87 3" xfId="36905" xr:uid="{4BCDD4AB-7962-4E44-97BB-CB8065E66254}"/>
    <cellStyle name="Normal 87 4" xfId="36906" xr:uid="{4A349B6D-65E5-4A26-A6A0-5E9359FE9043}"/>
    <cellStyle name="Normal 87 5" xfId="47569" xr:uid="{F089C572-C5A6-434F-AF87-8B2091F2315D}"/>
    <cellStyle name="Normal 88" xfId="36907" xr:uid="{E8E54DAE-379E-4835-A641-916BC9C42295}"/>
    <cellStyle name="Normal 88 2" xfId="36908" xr:uid="{6F898BC1-E229-4717-B141-491AF90CE8E5}"/>
    <cellStyle name="Normal 88 3" xfId="36909" xr:uid="{17826F69-BA0A-4FCF-9AFA-57DF16212125}"/>
    <cellStyle name="Normal 88 4" xfId="36910" xr:uid="{92BBEAFD-44A5-438A-881E-6F7E018A38D7}"/>
    <cellStyle name="Normal 88 5" xfId="47570" xr:uid="{ED2BBF15-0837-43CE-84A9-AB7B87D34EAF}"/>
    <cellStyle name="Normal 89" xfId="36911" xr:uid="{ADDA0CEF-6D98-4EE0-A9AB-8475D4D426E3}"/>
    <cellStyle name="Normal 89 2" xfId="36912" xr:uid="{FA06F15D-2C5B-4451-B2E0-EB1F156290F4}"/>
    <cellStyle name="Normal 89 2 2" xfId="36913" xr:uid="{9220E2F2-A446-40D6-A257-27B8823207F8}"/>
    <cellStyle name="Normal 89 3" xfId="36914" xr:uid="{A0B3B0CD-06F2-4B8C-B907-4B5E7676EE31}"/>
    <cellStyle name="Normal 89 4" xfId="36915" xr:uid="{7D8C07BD-7C7A-4AF4-9316-4B9BB4BBC59C}"/>
    <cellStyle name="Normal 89 5" xfId="47571" xr:uid="{4516D849-2744-415C-92CB-C0D502163C59}"/>
    <cellStyle name="Normal 9" xfId="288" xr:uid="{00000000-0005-0000-0000-000029010000}"/>
    <cellStyle name="Normal 9 10" xfId="36917" xr:uid="{D4CE5B4F-1AA8-4DD8-A020-74F7147BECFC}"/>
    <cellStyle name="Normal 9 10 2" xfId="36918" xr:uid="{7FC23123-7707-4AE5-9BB5-1567C633B0A8}"/>
    <cellStyle name="Normal 9 11" xfId="36919" xr:uid="{A3A40CB7-65BB-4A9E-8CBE-ABE5875322EA}"/>
    <cellStyle name="Normal 9 11 2" xfId="36920" xr:uid="{62BB93FB-D6F1-40FF-8803-FEAF64425CC7}"/>
    <cellStyle name="Normal 9 12" xfId="36921" xr:uid="{34299F6F-B8C1-4E99-AC4A-592DD578D34E}"/>
    <cellStyle name="Normal 9 12 2" xfId="36922" xr:uid="{4210DBEE-CAF0-46A6-95E5-82F2431C1398}"/>
    <cellStyle name="Normal 9 13" xfId="36923" xr:uid="{7CCE2D33-84C8-4E05-84A6-9A58D8C2115A}"/>
    <cellStyle name="Normal 9 13 2" xfId="36924" xr:uid="{5D5A6DC2-D27D-4264-9E85-A8E2DAE392EA}"/>
    <cellStyle name="Normal 9 14" xfId="36925" xr:uid="{DDD467AD-B8D7-4F36-949D-4E8F7D0E3C32}"/>
    <cellStyle name="Normal 9 15" xfId="36926" xr:uid="{221A82B6-C9AA-4F9E-ABD0-B34CCA92AB20}"/>
    <cellStyle name="Normal 9 15 2" xfId="36927" xr:uid="{8011FFAE-9DC4-4625-B4FE-453C9F1E7132}"/>
    <cellStyle name="Normal 9 16" xfId="36928" xr:uid="{47A6616C-A31E-4AC3-AA15-6045DA48151B}"/>
    <cellStyle name="Normal 9 17" xfId="46695" xr:uid="{36541CB2-B34F-4912-925C-0795E2B89871}"/>
    <cellStyle name="Normal 9 18" xfId="36916" xr:uid="{DD13391F-8847-491F-951A-0A7F7D852D5C}"/>
    <cellStyle name="Normal 9 2" xfId="36929" xr:uid="{7B502318-AA9C-4983-8A04-4A0E8CD44AB9}"/>
    <cellStyle name="Normal 9 2 10" xfId="36930" xr:uid="{A491D415-2F84-4431-87A4-BE67C674BF58}"/>
    <cellStyle name="Normal 9 2 11" xfId="47572" xr:uid="{433E67DA-61C2-455B-AA1B-40B2F2C5BF26}"/>
    <cellStyle name="Normal 9 2 2" xfId="36931" xr:uid="{E58EFA27-DF9E-42D5-BCA0-23C5FAFB0FE1}"/>
    <cellStyle name="Normal 9 2 2 2" xfId="36932" xr:uid="{691B2F25-F925-4063-A0C7-5FEC635A9EA2}"/>
    <cellStyle name="Normal 9 2 2 2 2" xfId="36933" xr:uid="{F6081107-C884-4E36-88D2-DC8C5E2748DA}"/>
    <cellStyle name="Normal 9 2 2 2 2 2" xfId="36934" xr:uid="{8B45FF91-338D-4DCB-95BA-0FDD86EAF592}"/>
    <cellStyle name="Normal 9 2 2 2 2 2 2" xfId="36935" xr:uid="{17D3AF8D-7C56-4BC1-89B2-6DFFBCC52046}"/>
    <cellStyle name="Normal 9 2 2 2 2 2 2 2" xfId="36936" xr:uid="{C1052BBB-B026-49D1-B689-CC0290298CC2}"/>
    <cellStyle name="Normal 9 2 2 2 2 2 2 2 2" xfId="36937" xr:uid="{CE7A62CA-144E-4494-822C-E8D292A035E2}"/>
    <cellStyle name="Normal 9 2 2 2 2 2 2 2 2 2" xfId="36938" xr:uid="{A0217F11-1EE4-4081-A3E4-045336B83365}"/>
    <cellStyle name="Normal 9 2 2 2 2 2 2 2 2 2 2" xfId="36939" xr:uid="{CCCFB5E4-2567-4525-B485-2ED54FB2AD63}"/>
    <cellStyle name="Normal 9 2 2 2 2 2 2 2 2 3" xfId="36940" xr:uid="{7E6F0FBD-F767-487D-897A-4AC5272157C8}"/>
    <cellStyle name="Normal 9 2 2 2 2 2 2 2 3" xfId="36941" xr:uid="{4EA810C3-AD60-443D-89F0-F374FE03A91E}"/>
    <cellStyle name="Normal 9 2 2 2 2 2 2 2 3 2" xfId="36942" xr:uid="{7B8CC8CA-547A-419D-9736-FC640B9AF353}"/>
    <cellStyle name="Normal 9 2 2 2 2 2 2 2 4" xfId="36943" xr:uid="{AF3D216F-D471-45CC-B2B8-70C4F064F8CC}"/>
    <cellStyle name="Normal 9 2 2 2 2 2 2 3" xfId="36944" xr:uid="{5A1117A8-6BA0-4728-B33E-C73F268580A9}"/>
    <cellStyle name="Normal 9 2 2 2 2 2 2 3 2" xfId="36945" xr:uid="{47D537F0-7D48-4E23-B092-16F42D3A09E8}"/>
    <cellStyle name="Normal 9 2 2 2 2 2 2 3 2 2" xfId="36946" xr:uid="{1DE3D3DC-DF35-4F31-9644-D293C68E8DD2}"/>
    <cellStyle name="Normal 9 2 2 2 2 2 2 3 3" xfId="36947" xr:uid="{F5F45028-4EFB-4B0E-8524-8C71E0C3FF4B}"/>
    <cellStyle name="Normal 9 2 2 2 2 2 2 4" xfId="36948" xr:uid="{34C9702A-D7FE-4348-868A-D12CB7FF4674}"/>
    <cellStyle name="Normal 9 2 2 2 2 2 2 4 2" xfId="36949" xr:uid="{93EE6D8D-D749-461D-B444-B3BFCE7502A6}"/>
    <cellStyle name="Normal 9 2 2 2 2 2 2 5" xfId="36950" xr:uid="{11F4D4D1-9FF0-4E54-B3D0-0B1B41366F4E}"/>
    <cellStyle name="Normal 9 2 2 2 2 2 3" xfId="36951" xr:uid="{8F770EEA-35FE-4F2E-B0FF-102C73655964}"/>
    <cellStyle name="Normal 9 2 2 2 2 2 3 2" xfId="36952" xr:uid="{4AE828D4-E2C6-4E12-A816-032CDAAA9D86}"/>
    <cellStyle name="Normal 9 2 2 2 2 2 3 2 2" xfId="36953" xr:uid="{3A6239A6-267F-4D02-9457-ADEE584057AE}"/>
    <cellStyle name="Normal 9 2 2 2 2 2 3 2 2 2" xfId="36954" xr:uid="{482F0337-C597-42D2-A2EF-91AA4230012B}"/>
    <cellStyle name="Normal 9 2 2 2 2 2 3 2 3" xfId="36955" xr:uid="{61049776-A5BB-4A08-88AD-E60F75FA53F2}"/>
    <cellStyle name="Normal 9 2 2 2 2 2 3 3" xfId="36956" xr:uid="{7C14B2F9-DD5D-48F0-97D8-1A345AA15998}"/>
    <cellStyle name="Normal 9 2 2 2 2 2 3 3 2" xfId="36957" xr:uid="{A5B4DFFD-C89F-40BE-9A3F-96E62799273A}"/>
    <cellStyle name="Normal 9 2 2 2 2 2 3 4" xfId="36958" xr:uid="{16547A46-3009-4872-A3FF-10D25E2E5037}"/>
    <cellStyle name="Normal 9 2 2 2 2 2 4" xfId="36959" xr:uid="{6F54FD85-7911-445A-9FF3-247DB90AA988}"/>
    <cellStyle name="Normal 9 2 2 2 2 2 4 2" xfId="36960" xr:uid="{27288DDA-82B8-4931-9573-8FA5F88B8E94}"/>
    <cellStyle name="Normal 9 2 2 2 2 2 4 2 2" xfId="36961" xr:uid="{5CA86B57-DAD5-4575-95A0-1833A6D35606}"/>
    <cellStyle name="Normal 9 2 2 2 2 2 4 3" xfId="36962" xr:uid="{90C15260-1134-40BD-8F78-15BFC477F728}"/>
    <cellStyle name="Normal 9 2 2 2 2 2 5" xfId="36963" xr:uid="{76EC1C6B-DD50-447C-B742-14744609ADCF}"/>
    <cellStyle name="Normal 9 2 2 2 2 2 5 2" xfId="36964" xr:uid="{3201557E-06B2-4625-8ACF-EC6E9B80165B}"/>
    <cellStyle name="Normal 9 2 2 2 2 2 6" xfId="36965" xr:uid="{BC9ADB24-593B-4610-872C-019E25774FFC}"/>
    <cellStyle name="Normal 9 2 2 2 2 3" xfId="36966" xr:uid="{00F3F033-950D-41F0-A113-5C4882E151EA}"/>
    <cellStyle name="Normal 9 2 2 2 2 3 2" xfId="36967" xr:uid="{0788B6C3-7601-480A-8D24-3FCEFCBA8D0B}"/>
    <cellStyle name="Normal 9 2 2 2 2 3 2 2" xfId="36968" xr:uid="{9AD95770-3057-45DD-8284-47F453FA866D}"/>
    <cellStyle name="Normal 9 2 2 2 2 3 2 2 2" xfId="36969" xr:uid="{F77A0E3C-3BF8-4D5F-AE69-B441F8E046B1}"/>
    <cellStyle name="Normal 9 2 2 2 2 3 2 2 2 2" xfId="36970" xr:uid="{7B8B0891-1739-4663-9B71-93ADDC18D6D9}"/>
    <cellStyle name="Normal 9 2 2 2 2 3 2 2 3" xfId="36971" xr:uid="{55E7B152-487C-4FD8-BFBE-6049C329EF45}"/>
    <cellStyle name="Normal 9 2 2 2 2 3 2 3" xfId="36972" xr:uid="{1806A05D-6DE7-4FA0-AD5B-9C364218B62C}"/>
    <cellStyle name="Normal 9 2 2 2 2 3 2 3 2" xfId="36973" xr:uid="{3A0CF218-753D-42A2-BDA9-B789F2BAF11C}"/>
    <cellStyle name="Normal 9 2 2 2 2 3 2 4" xfId="36974" xr:uid="{F1F7ED52-BF6B-4AA5-80E0-A8CA9600CE5D}"/>
    <cellStyle name="Normal 9 2 2 2 2 3 3" xfId="36975" xr:uid="{662CF91B-B2AF-41D4-B50E-7202DEBF163C}"/>
    <cellStyle name="Normal 9 2 2 2 2 3 3 2" xfId="36976" xr:uid="{3203BABE-628B-4536-BA0A-63113C4FF05B}"/>
    <cellStyle name="Normal 9 2 2 2 2 3 3 2 2" xfId="36977" xr:uid="{A58C690D-A03F-44D8-BF93-6EE10D7CC275}"/>
    <cellStyle name="Normal 9 2 2 2 2 3 3 3" xfId="36978" xr:uid="{FE861057-419F-4BA9-AEC3-482D2741B863}"/>
    <cellStyle name="Normal 9 2 2 2 2 3 4" xfId="36979" xr:uid="{6C408006-49AB-45ED-ADC0-7FD87F5BD4F7}"/>
    <cellStyle name="Normal 9 2 2 2 2 3 4 2" xfId="36980" xr:uid="{3E7FDD0D-0224-40D0-8A60-193C2CF51D7A}"/>
    <cellStyle name="Normal 9 2 2 2 2 3 5" xfId="36981" xr:uid="{A7D6CBFC-CA5C-498B-AF7C-0D7AC968C707}"/>
    <cellStyle name="Normal 9 2 2 2 2 4" xfId="36982" xr:uid="{3D966E52-41FD-4CF1-93A0-8F359CB97456}"/>
    <cellStyle name="Normal 9 2 2 2 2 4 2" xfId="36983" xr:uid="{840D7D49-40D9-430A-9132-5CA78C242EFB}"/>
    <cellStyle name="Normal 9 2 2 2 2 4 2 2" xfId="36984" xr:uid="{21D546AB-B0A3-4841-8C73-EA433F30F5CC}"/>
    <cellStyle name="Normal 9 2 2 2 2 4 2 2 2" xfId="36985" xr:uid="{40A3D7A6-8E72-405D-85AF-BDD3FAD3C60D}"/>
    <cellStyle name="Normal 9 2 2 2 2 4 2 3" xfId="36986" xr:uid="{F1A1995E-C252-4D50-8E6C-D306DE3D196F}"/>
    <cellStyle name="Normal 9 2 2 2 2 4 3" xfId="36987" xr:uid="{4151CD77-BFD8-4FFD-B5F9-14C3C2679D86}"/>
    <cellStyle name="Normal 9 2 2 2 2 4 3 2" xfId="36988" xr:uid="{7FE104A5-C077-4947-A460-1761FBEE201A}"/>
    <cellStyle name="Normal 9 2 2 2 2 4 4" xfId="36989" xr:uid="{D80D4C4F-E48F-48D3-BD31-599E8F625C6B}"/>
    <cellStyle name="Normal 9 2 2 2 2 5" xfId="36990" xr:uid="{8AFDA28D-9541-4DA4-A107-F08772EC6AF1}"/>
    <cellStyle name="Normal 9 2 2 2 2 5 2" xfId="36991" xr:uid="{3587B006-2838-4FAA-90CF-BB934020213F}"/>
    <cellStyle name="Normal 9 2 2 2 2 5 2 2" xfId="36992" xr:uid="{E3ACD8ED-2879-4033-ADC8-7AA9425697DA}"/>
    <cellStyle name="Normal 9 2 2 2 2 5 3" xfId="36993" xr:uid="{C14F53D7-2992-4A1E-9D00-03BCB5CC93E7}"/>
    <cellStyle name="Normal 9 2 2 2 2 6" xfId="36994" xr:uid="{AF9A61FD-20EF-4324-A281-8FBC9F95B161}"/>
    <cellStyle name="Normal 9 2 2 2 2 6 2" xfId="36995" xr:uid="{90CB3497-EA51-4291-BBDC-983F2A711378}"/>
    <cellStyle name="Normal 9 2 2 2 2 7" xfId="36996" xr:uid="{0AED870E-5FC3-4585-967B-FCF1458B4AC7}"/>
    <cellStyle name="Normal 9 2 2 2 3" xfId="36997" xr:uid="{6A41B462-972F-466F-9411-B493E2B8559D}"/>
    <cellStyle name="Normal 9 2 2 2 3 2" xfId="36998" xr:uid="{FB038365-BF3C-4744-BEEA-3E00F1EED33F}"/>
    <cellStyle name="Normal 9 2 2 2 3 2 2" xfId="36999" xr:uid="{8A6881E0-5287-4B11-9661-D67BB6E498FB}"/>
    <cellStyle name="Normal 9 2 2 2 3 2 2 2" xfId="37000" xr:uid="{C7938563-AD99-4507-B3C0-203D3D2A6A07}"/>
    <cellStyle name="Normal 9 2 2 2 3 2 2 2 2" xfId="37001" xr:uid="{F1C5C08B-95DB-4E38-A6CD-CBDAAD90D47D}"/>
    <cellStyle name="Normal 9 2 2 2 3 2 2 2 2 2" xfId="37002" xr:uid="{7642BF35-980B-4904-8D48-545227680074}"/>
    <cellStyle name="Normal 9 2 2 2 3 2 2 2 3" xfId="37003" xr:uid="{6B72764E-228C-42B0-9C9B-1F91B28E38CC}"/>
    <cellStyle name="Normal 9 2 2 2 3 2 2 3" xfId="37004" xr:uid="{24BD108E-E73B-433C-81D8-08F3784D8C70}"/>
    <cellStyle name="Normal 9 2 2 2 3 2 2 3 2" xfId="37005" xr:uid="{063418BF-06AA-4DA7-B3BF-E74B9BC8316E}"/>
    <cellStyle name="Normal 9 2 2 2 3 2 2 4" xfId="37006" xr:uid="{317352FA-51D5-4096-A992-0373B49DA452}"/>
    <cellStyle name="Normal 9 2 2 2 3 2 3" xfId="37007" xr:uid="{427A7990-D8BD-4E60-BE70-CD16C478DAA5}"/>
    <cellStyle name="Normal 9 2 2 2 3 2 3 2" xfId="37008" xr:uid="{A4019CE0-B29E-4805-88D9-9344D431D427}"/>
    <cellStyle name="Normal 9 2 2 2 3 2 3 2 2" xfId="37009" xr:uid="{FAFCF684-5729-4DE4-88A3-0F2733A8C7A1}"/>
    <cellStyle name="Normal 9 2 2 2 3 2 3 3" xfId="37010" xr:uid="{A1F3911B-FC3C-4696-87D6-0E8F8120706E}"/>
    <cellStyle name="Normal 9 2 2 2 3 2 4" xfId="37011" xr:uid="{59822A83-46C6-4C55-A6C3-19521247E921}"/>
    <cellStyle name="Normal 9 2 2 2 3 2 4 2" xfId="37012" xr:uid="{8159C0A4-EE74-4053-B45F-6FF8DCEF39CA}"/>
    <cellStyle name="Normal 9 2 2 2 3 2 5" xfId="37013" xr:uid="{C0E3CA09-B187-4E07-8565-273EBFD44E52}"/>
    <cellStyle name="Normal 9 2 2 2 3 3" xfId="37014" xr:uid="{98E61BC1-F52D-4B49-A890-0ECD22F48A39}"/>
    <cellStyle name="Normal 9 2 2 2 3 3 2" xfId="37015" xr:uid="{0A1B8B3C-7CC0-47BA-8DB1-E4038D65CE26}"/>
    <cellStyle name="Normal 9 2 2 2 3 3 2 2" xfId="37016" xr:uid="{DED25791-80E2-4B74-8676-E41EADCCB247}"/>
    <cellStyle name="Normal 9 2 2 2 3 3 2 2 2" xfId="37017" xr:uid="{706ECCAA-245D-42C2-AAFA-9B9BCAC68D6E}"/>
    <cellStyle name="Normal 9 2 2 2 3 3 2 3" xfId="37018" xr:uid="{7FC4CE6F-FF6D-4062-B952-294250636924}"/>
    <cellStyle name="Normal 9 2 2 2 3 3 3" xfId="37019" xr:uid="{F7825204-A246-4997-95A4-C79A3710AEF2}"/>
    <cellStyle name="Normal 9 2 2 2 3 3 3 2" xfId="37020" xr:uid="{08A5389A-7998-4C4C-9A9C-70B1460D226E}"/>
    <cellStyle name="Normal 9 2 2 2 3 3 4" xfId="37021" xr:uid="{6A7883BD-05D8-4294-8DC1-614329D5B10E}"/>
    <cellStyle name="Normal 9 2 2 2 3 4" xfId="37022" xr:uid="{7837909A-D910-447A-AA6B-733357A62183}"/>
    <cellStyle name="Normal 9 2 2 2 3 4 2" xfId="37023" xr:uid="{758204DB-E02C-4BCA-B092-6B717AD4C37B}"/>
    <cellStyle name="Normal 9 2 2 2 3 4 2 2" xfId="37024" xr:uid="{E0B650BE-AADC-43DA-8103-FAAFACE56474}"/>
    <cellStyle name="Normal 9 2 2 2 3 4 3" xfId="37025" xr:uid="{F089A17A-BFCB-48CE-A39C-F54374E8B104}"/>
    <cellStyle name="Normal 9 2 2 2 3 5" xfId="37026" xr:uid="{FC7EB6B5-6545-41EB-950F-280EAAA35FBA}"/>
    <cellStyle name="Normal 9 2 2 2 3 5 2" xfId="37027" xr:uid="{14CE5F3A-77CA-4220-9D6B-2E5509149DBD}"/>
    <cellStyle name="Normal 9 2 2 2 3 6" xfId="37028" xr:uid="{51F9F7DE-B985-4795-BA09-1F3D43E48990}"/>
    <cellStyle name="Normal 9 2 2 2 4" xfId="37029" xr:uid="{EE066572-F7D6-4DC3-840B-4D10769E6A20}"/>
    <cellStyle name="Normal 9 2 2 2 4 2" xfId="37030" xr:uid="{7A3E8C75-8D75-47C4-B8F9-1FC85B324AEA}"/>
    <cellStyle name="Normal 9 2 2 2 4 2 2" xfId="37031" xr:uid="{24A884A8-9666-476C-B588-4792EE263DE4}"/>
    <cellStyle name="Normal 9 2 2 2 4 2 2 2" xfId="37032" xr:uid="{8C1A7E78-8EC2-4CBA-8572-FC25320F7321}"/>
    <cellStyle name="Normal 9 2 2 2 4 2 2 2 2" xfId="37033" xr:uid="{B7677C0F-AB68-4401-83D5-FCA379EB4B38}"/>
    <cellStyle name="Normal 9 2 2 2 4 2 2 3" xfId="37034" xr:uid="{0FAB702C-AFCE-4944-8EAE-23A0024152DE}"/>
    <cellStyle name="Normal 9 2 2 2 4 2 3" xfId="37035" xr:uid="{E8A24898-15BE-4E23-9E91-D8965EAF2A1F}"/>
    <cellStyle name="Normal 9 2 2 2 4 2 3 2" xfId="37036" xr:uid="{1DB01AE8-EB61-492C-AD4D-D5D914CE00CF}"/>
    <cellStyle name="Normal 9 2 2 2 4 2 4" xfId="37037" xr:uid="{4C62A3EE-1FB0-4E42-B693-DC0C265E41C1}"/>
    <cellStyle name="Normal 9 2 2 2 4 3" xfId="37038" xr:uid="{8DA9CCF3-D8FF-4351-8788-15A1E466BC62}"/>
    <cellStyle name="Normal 9 2 2 2 4 3 2" xfId="37039" xr:uid="{537C743B-F26C-4052-95C9-392C5FE53B5A}"/>
    <cellStyle name="Normal 9 2 2 2 4 3 2 2" xfId="37040" xr:uid="{E78941F2-636B-49A1-B88F-B567CDF1CF0E}"/>
    <cellStyle name="Normal 9 2 2 2 4 3 3" xfId="37041" xr:uid="{4276AB96-E792-4439-8D80-52270EECC486}"/>
    <cellStyle name="Normal 9 2 2 2 4 4" xfId="37042" xr:uid="{1B48A231-1B4D-4055-999E-9D9FE019AA61}"/>
    <cellStyle name="Normal 9 2 2 2 4 4 2" xfId="37043" xr:uid="{AA15A59B-B336-4E60-9B2A-6B986BE26DA0}"/>
    <cellStyle name="Normal 9 2 2 2 4 5" xfId="37044" xr:uid="{33B7579F-24AD-4EF8-ABA6-EC42ED6ED945}"/>
    <cellStyle name="Normal 9 2 2 2 5" xfId="37045" xr:uid="{C65A5DCC-4B81-4375-9393-4204199EDE02}"/>
    <cellStyle name="Normal 9 2 2 2 5 2" xfId="37046" xr:uid="{0B465EA5-412A-4CC8-82D4-EC1B7322EDAD}"/>
    <cellStyle name="Normal 9 2 2 2 5 2 2" xfId="37047" xr:uid="{EB9C7D13-8CE2-4C8B-B104-A30F3E32AFFE}"/>
    <cellStyle name="Normal 9 2 2 2 5 2 2 2" xfId="37048" xr:uid="{BF2039DF-B944-44C1-84F1-BBB935F33AA4}"/>
    <cellStyle name="Normal 9 2 2 2 5 2 3" xfId="37049" xr:uid="{DCBF31DC-7790-49AE-AD27-1569747DD249}"/>
    <cellStyle name="Normal 9 2 2 2 5 3" xfId="37050" xr:uid="{C2AAD738-9804-49DC-BB2B-33285C17F882}"/>
    <cellStyle name="Normal 9 2 2 2 5 3 2" xfId="37051" xr:uid="{1B317965-9A24-4B1F-B756-B1471067786B}"/>
    <cellStyle name="Normal 9 2 2 2 5 4" xfId="37052" xr:uid="{67B0B1D8-448A-4FA2-8EA8-2FBB75719C20}"/>
    <cellStyle name="Normal 9 2 2 2 6" xfId="37053" xr:uid="{F681404A-05B5-48AC-8C08-5C93FEB86B5A}"/>
    <cellStyle name="Normal 9 2 2 2 6 2" xfId="37054" xr:uid="{39713006-844C-4034-8A2A-12D30CD69B84}"/>
    <cellStyle name="Normal 9 2 2 2 6 2 2" xfId="37055" xr:uid="{018E4D18-C489-4D8F-BE17-C8126BB7BF6D}"/>
    <cellStyle name="Normal 9 2 2 2 6 3" xfId="37056" xr:uid="{8A132930-1BFB-43D7-B29F-55AB8BB995AC}"/>
    <cellStyle name="Normal 9 2 2 2 7" xfId="37057" xr:uid="{C58EF678-25DE-470C-9F4F-A5F6E82EB401}"/>
    <cellStyle name="Normal 9 2 2 2 7 2" xfId="37058" xr:uid="{7182242B-8BAB-402A-B2A6-955CBEFD8AE3}"/>
    <cellStyle name="Normal 9 2 2 2 8" xfId="37059" xr:uid="{9134EC39-8894-4409-AD8B-6444A511F293}"/>
    <cellStyle name="Normal 9 2 2 3" xfId="37060" xr:uid="{583CED1A-6C20-4F6C-9CA1-03437F70FE6D}"/>
    <cellStyle name="Normal 9 2 2 3 2" xfId="37061" xr:uid="{EF986B0E-55B1-427F-A497-6E37CEA65E93}"/>
    <cellStyle name="Normal 9 2 2 3 2 2" xfId="37062" xr:uid="{C65B1465-2241-4310-85AA-241D3298D55D}"/>
    <cellStyle name="Normal 9 2 2 3 2 2 2" xfId="37063" xr:uid="{563F0D1B-DDDC-461D-A807-C024677A263C}"/>
    <cellStyle name="Normal 9 2 2 3 2 2 2 2" xfId="37064" xr:uid="{BB09A57F-D444-494B-BDDD-A2C13440DDCF}"/>
    <cellStyle name="Normal 9 2 2 3 2 2 2 2 2" xfId="37065" xr:uid="{4D23BF1F-77CF-4BD3-AE99-83D9085AE5B9}"/>
    <cellStyle name="Normal 9 2 2 3 2 2 2 2 2 2" xfId="37066" xr:uid="{203A7DF3-49C3-4786-903A-45573683E362}"/>
    <cellStyle name="Normal 9 2 2 3 2 2 2 2 3" xfId="37067" xr:uid="{E67147E1-9D1C-427A-9818-F5CDF17DB66A}"/>
    <cellStyle name="Normal 9 2 2 3 2 2 2 3" xfId="37068" xr:uid="{5D8D0232-9328-42E9-8A76-480470595ED4}"/>
    <cellStyle name="Normal 9 2 2 3 2 2 2 3 2" xfId="37069" xr:uid="{2CE0E294-D0C3-42B9-9264-C1400393561B}"/>
    <cellStyle name="Normal 9 2 2 3 2 2 2 4" xfId="37070" xr:uid="{9E5E47FC-B431-4EFF-BAF4-9D43D7D39C15}"/>
    <cellStyle name="Normal 9 2 2 3 2 2 3" xfId="37071" xr:uid="{6ACACD11-7785-4E85-98F9-DEE7407ACF6A}"/>
    <cellStyle name="Normal 9 2 2 3 2 2 3 2" xfId="37072" xr:uid="{47EAE4F1-3F22-4004-BCF8-DF4F3B9154C3}"/>
    <cellStyle name="Normal 9 2 2 3 2 2 3 2 2" xfId="37073" xr:uid="{B0FD29B0-4E09-4E03-92F1-053A1D4FEB59}"/>
    <cellStyle name="Normal 9 2 2 3 2 2 3 3" xfId="37074" xr:uid="{BFEC3CE4-6FAE-4EA9-BDC5-13C6B130C150}"/>
    <cellStyle name="Normal 9 2 2 3 2 2 4" xfId="37075" xr:uid="{EB74F271-5214-4016-B639-94FFBBEA477B}"/>
    <cellStyle name="Normal 9 2 2 3 2 2 4 2" xfId="37076" xr:uid="{1FE2ED24-EBA8-4668-84BB-113EFC301353}"/>
    <cellStyle name="Normal 9 2 2 3 2 2 5" xfId="37077" xr:uid="{F8B553D3-D4D7-48CE-B87F-4FC0B0361591}"/>
    <cellStyle name="Normal 9 2 2 3 2 3" xfId="37078" xr:uid="{0E7A9A2C-B94A-4378-939D-A48A472ABCF7}"/>
    <cellStyle name="Normal 9 2 2 3 2 3 2" xfId="37079" xr:uid="{F83274FD-2BCA-4B19-8835-81C7F6EA37A3}"/>
    <cellStyle name="Normal 9 2 2 3 2 3 2 2" xfId="37080" xr:uid="{16746C36-C4C2-48A6-A5A8-3CC66B6E35D8}"/>
    <cellStyle name="Normal 9 2 2 3 2 3 2 2 2" xfId="37081" xr:uid="{9AC6E321-84CB-4555-9CF0-A42C213755CB}"/>
    <cellStyle name="Normal 9 2 2 3 2 3 2 3" xfId="37082" xr:uid="{E72B426E-8876-4AEF-808D-9697A7E93E45}"/>
    <cellStyle name="Normal 9 2 2 3 2 3 3" xfId="37083" xr:uid="{F5EF6CC2-D7CA-47CB-A6D0-C797D0F448AC}"/>
    <cellStyle name="Normal 9 2 2 3 2 3 3 2" xfId="37084" xr:uid="{9B617D0F-8B13-4022-9E78-70A9017ACD07}"/>
    <cellStyle name="Normal 9 2 2 3 2 3 4" xfId="37085" xr:uid="{E90AB19C-0E1F-4817-83FD-8A98A3CA9D62}"/>
    <cellStyle name="Normal 9 2 2 3 2 4" xfId="37086" xr:uid="{5FA6606C-2B83-410F-B578-184B17439233}"/>
    <cellStyle name="Normal 9 2 2 3 2 4 2" xfId="37087" xr:uid="{3F2C6367-0B43-4D7A-92D8-2AE6EA82D6AE}"/>
    <cellStyle name="Normal 9 2 2 3 2 4 2 2" xfId="37088" xr:uid="{14D34C8D-C77B-4457-B47D-419353BCA09B}"/>
    <cellStyle name="Normal 9 2 2 3 2 4 3" xfId="37089" xr:uid="{8CE6148B-0173-4CE5-A12F-6F8A65AD5B3C}"/>
    <cellStyle name="Normal 9 2 2 3 2 5" xfId="37090" xr:uid="{8EA44D04-0B0C-4419-AD83-0C8860F5BCC4}"/>
    <cellStyle name="Normal 9 2 2 3 2 5 2" xfId="37091" xr:uid="{0BEFAC3D-767F-4AAC-AB7A-BDCEA48F174D}"/>
    <cellStyle name="Normal 9 2 2 3 2 6" xfId="37092" xr:uid="{F3236AD2-949E-400C-872F-6324BFCEBCD6}"/>
    <cellStyle name="Normal 9 2 2 3 3" xfId="37093" xr:uid="{FB2A2C36-4293-4D2E-A4C1-8367FCE45458}"/>
    <cellStyle name="Normal 9 2 2 3 3 2" xfId="37094" xr:uid="{DBE1CC98-C5AA-4C4E-8C0E-666BF5FFFBAC}"/>
    <cellStyle name="Normal 9 2 2 3 3 2 2" xfId="37095" xr:uid="{256672A0-5168-4557-95FE-DF5FA709BC1A}"/>
    <cellStyle name="Normal 9 2 2 3 3 2 2 2" xfId="37096" xr:uid="{1958CA46-3908-43AF-8A62-55294F547847}"/>
    <cellStyle name="Normal 9 2 2 3 3 2 2 2 2" xfId="37097" xr:uid="{AC240D55-768B-42AB-847F-2A943FA70638}"/>
    <cellStyle name="Normal 9 2 2 3 3 2 2 3" xfId="37098" xr:uid="{6526FFB2-A216-43E4-958D-17A077E0E38C}"/>
    <cellStyle name="Normal 9 2 2 3 3 2 3" xfId="37099" xr:uid="{113081E5-107E-42F2-AF65-E1D9DC896940}"/>
    <cellStyle name="Normal 9 2 2 3 3 2 3 2" xfId="37100" xr:uid="{A26A327C-9D88-41FB-BE48-B2BDD7D644E4}"/>
    <cellStyle name="Normal 9 2 2 3 3 2 4" xfId="37101" xr:uid="{DA35E2BE-47AB-446D-88FF-413952708F35}"/>
    <cellStyle name="Normal 9 2 2 3 3 3" xfId="37102" xr:uid="{3ADBC7DF-3880-4ECF-BA0E-FC86B55E801C}"/>
    <cellStyle name="Normal 9 2 2 3 3 3 2" xfId="37103" xr:uid="{A74E76F3-64FD-4CDA-83A4-83D68CD01DB7}"/>
    <cellStyle name="Normal 9 2 2 3 3 3 2 2" xfId="37104" xr:uid="{B582DA94-7C50-4714-8394-58A47732D202}"/>
    <cellStyle name="Normal 9 2 2 3 3 3 3" xfId="37105" xr:uid="{4CC361D6-5EC4-419A-9B98-B290547E0935}"/>
    <cellStyle name="Normal 9 2 2 3 3 4" xfId="37106" xr:uid="{57B943E0-223A-4330-8772-4E8B21AC003A}"/>
    <cellStyle name="Normal 9 2 2 3 3 4 2" xfId="37107" xr:uid="{1D3BE303-1519-459B-B004-D541D967A472}"/>
    <cellStyle name="Normal 9 2 2 3 3 5" xfId="37108" xr:uid="{23E98E74-CCA5-4815-89CC-2DAA59396EE2}"/>
    <cellStyle name="Normal 9 2 2 3 4" xfId="37109" xr:uid="{E39EE377-6E60-42C3-957B-6F0DC2928A60}"/>
    <cellStyle name="Normal 9 2 2 3 4 2" xfId="37110" xr:uid="{D4E84B73-12FA-4D0E-9B99-43B0EE0D6BA7}"/>
    <cellStyle name="Normal 9 2 2 3 4 2 2" xfId="37111" xr:uid="{C5493009-AFD1-46A9-9F17-FAC9087499A1}"/>
    <cellStyle name="Normal 9 2 2 3 4 2 2 2" xfId="37112" xr:uid="{BDA8657F-E37E-4B1C-B27E-3375A5CC8AFD}"/>
    <cellStyle name="Normal 9 2 2 3 4 2 3" xfId="37113" xr:uid="{56CF1F42-6E3B-4C05-A990-0FC011A2F9C3}"/>
    <cellStyle name="Normal 9 2 2 3 4 3" xfId="37114" xr:uid="{03E8D559-5190-4528-A45A-78266A7E6E85}"/>
    <cellStyle name="Normal 9 2 2 3 4 3 2" xfId="37115" xr:uid="{C6E457C5-85C7-4066-B396-547FB04ECB3D}"/>
    <cellStyle name="Normal 9 2 2 3 4 4" xfId="37116" xr:uid="{1F092F00-E56D-4E60-8AE5-60EF30D3AAC9}"/>
    <cellStyle name="Normal 9 2 2 3 5" xfId="37117" xr:uid="{C73940CA-DC7D-48A2-917F-985A89E1B5FF}"/>
    <cellStyle name="Normal 9 2 2 3 5 2" xfId="37118" xr:uid="{7FB52987-B3AC-42FD-884E-41803AE8D89E}"/>
    <cellStyle name="Normal 9 2 2 3 5 2 2" xfId="37119" xr:uid="{47C72340-8408-475E-A01D-7E7EF8809D01}"/>
    <cellStyle name="Normal 9 2 2 3 5 3" xfId="37120" xr:uid="{69800CB3-A9B3-4909-9340-6D795C3AF49C}"/>
    <cellStyle name="Normal 9 2 2 3 6" xfId="37121" xr:uid="{7CE94D08-CBDF-42E3-B708-AB05BA46713E}"/>
    <cellStyle name="Normal 9 2 2 3 6 2" xfId="37122" xr:uid="{89358F11-5CF0-4BAC-8FC1-4D79DA0C149A}"/>
    <cellStyle name="Normal 9 2 2 3 7" xfId="37123" xr:uid="{9D889FEF-2E13-440A-A29B-D8696B839FBE}"/>
    <cellStyle name="Normal 9 2 2 4" xfId="37124" xr:uid="{7F742AF7-6292-4C0D-B1F3-1A78CD282761}"/>
    <cellStyle name="Normal 9 2 2 4 2" xfId="37125" xr:uid="{1ACA2782-622D-4D07-9D80-4CF07C5AFB4A}"/>
    <cellStyle name="Normal 9 2 2 4 2 2" xfId="37126" xr:uid="{42C9EF36-54C4-435E-BE7E-C2F94E70751E}"/>
    <cellStyle name="Normal 9 2 2 4 2 2 2" xfId="37127" xr:uid="{7BCE6EFB-2254-420D-A4CB-E2E56C34B991}"/>
    <cellStyle name="Normal 9 2 2 4 2 2 2 2" xfId="37128" xr:uid="{84836904-7EBF-4422-ABCF-0684A81BE06A}"/>
    <cellStyle name="Normal 9 2 2 4 2 2 2 2 2" xfId="37129" xr:uid="{19EDEB67-87D4-4277-BD3D-6E83DDA183A5}"/>
    <cellStyle name="Normal 9 2 2 4 2 2 2 3" xfId="37130" xr:uid="{8E54EEA9-D5A5-4269-B49B-02208E98945F}"/>
    <cellStyle name="Normal 9 2 2 4 2 2 3" xfId="37131" xr:uid="{09E3D840-DB44-4603-A724-583D25B5857D}"/>
    <cellStyle name="Normal 9 2 2 4 2 2 3 2" xfId="37132" xr:uid="{C581F692-238D-4458-8295-97734EA581E5}"/>
    <cellStyle name="Normal 9 2 2 4 2 2 4" xfId="37133" xr:uid="{0D4C9100-D113-4921-A716-455613060BA9}"/>
    <cellStyle name="Normal 9 2 2 4 2 3" xfId="37134" xr:uid="{3DD578DB-708D-45AC-9288-A6486185EC1A}"/>
    <cellStyle name="Normal 9 2 2 4 2 3 2" xfId="37135" xr:uid="{9A7DA3D3-BF25-4E56-AF34-653F5C61D277}"/>
    <cellStyle name="Normal 9 2 2 4 2 3 2 2" xfId="37136" xr:uid="{A6CC6F04-6A0D-4340-8EDB-012822C8583C}"/>
    <cellStyle name="Normal 9 2 2 4 2 3 3" xfId="37137" xr:uid="{3D0ED0C4-F238-4CD9-B60C-F379416BCBE4}"/>
    <cellStyle name="Normal 9 2 2 4 2 4" xfId="37138" xr:uid="{C6C27753-4759-4532-BA9F-2EAD4D017AF0}"/>
    <cellStyle name="Normal 9 2 2 4 2 4 2" xfId="37139" xr:uid="{6BF7E9CD-3D4C-4EEA-8A1B-C558510713AB}"/>
    <cellStyle name="Normal 9 2 2 4 2 5" xfId="37140" xr:uid="{640BBEE3-98AC-4C2B-8FBD-802075E59A96}"/>
    <cellStyle name="Normal 9 2 2 4 3" xfId="37141" xr:uid="{C671CC33-3343-4C3C-86AE-51AD6E974FC4}"/>
    <cellStyle name="Normal 9 2 2 4 3 2" xfId="37142" xr:uid="{293D9062-727F-482C-ADCD-0BD668B69E20}"/>
    <cellStyle name="Normal 9 2 2 4 3 2 2" xfId="37143" xr:uid="{3C635913-B7DB-4A59-BCD1-2A9B01322D69}"/>
    <cellStyle name="Normal 9 2 2 4 3 2 2 2" xfId="37144" xr:uid="{3C0C98FD-2113-4A9A-A329-928BC7DCEA05}"/>
    <cellStyle name="Normal 9 2 2 4 3 2 3" xfId="37145" xr:uid="{26758A66-C3A4-43BB-B78D-444F34B0AABB}"/>
    <cellStyle name="Normal 9 2 2 4 3 3" xfId="37146" xr:uid="{2CF82177-B082-462D-A2DA-0FDE9B2B0C6D}"/>
    <cellStyle name="Normal 9 2 2 4 3 3 2" xfId="37147" xr:uid="{DEF3B4BC-8DAD-441B-A238-BA4EA9AE07D2}"/>
    <cellStyle name="Normal 9 2 2 4 3 4" xfId="37148" xr:uid="{EF4789A7-F144-4353-8610-CCDFB9ACF251}"/>
    <cellStyle name="Normal 9 2 2 4 4" xfId="37149" xr:uid="{99F195A7-E0A2-461C-8106-F4226C6F9F5D}"/>
    <cellStyle name="Normal 9 2 2 4 4 2" xfId="37150" xr:uid="{76314E8F-07A5-4DC0-8F28-99DEA5A370F4}"/>
    <cellStyle name="Normal 9 2 2 4 4 2 2" xfId="37151" xr:uid="{E50902A4-D1B3-42A3-AC63-4AD940698296}"/>
    <cellStyle name="Normal 9 2 2 4 4 3" xfId="37152" xr:uid="{F2D83C45-E08D-42AB-A6E0-7285B67CB1F5}"/>
    <cellStyle name="Normal 9 2 2 4 5" xfId="37153" xr:uid="{57CF055B-316D-419E-9CC6-BAFFF4242B0D}"/>
    <cellStyle name="Normal 9 2 2 4 5 2" xfId="37154" xr:uid="{05E0F3C8-CCE4-4251-A242-BA74105BAE79}"/>
    <cellStyle name="Normal 9 2 2 4 6" xfId="37155" xr:uid="{4F71C68F-D48C-466A-BD10-83548F0AEAFA}"/>
    <cellStyle name="Normal 9 2 2 5" xfId="37156" xr:uid="{61BCFE70-4D88-429E-9164-D9507173E6AD}"/>
    <cellStyle name="Normal 9 2 2 5 2" xfId="37157" xr:uid="{AB3A63C2-8082-45E5-95A4-225483BFEC16}"/>
    <cellStyle name="Normal 9 2 2 5 2 2" xfId="37158" xr:uid="{0D1B57D4-4456-4C44-ACEF-6E418C882424}"/>
    <cellStyle name="Normal 9 2 2 5 2 2 2" xfId="37159" xr:uid="{BCC3498A-EA79-4083-9A9E-2820ABF54120}"/>
    <cellStyle name="Normal 9 2 2 5 2 2 2 2" xfId="37160" xr:uid="{5EBE519F-128F-4EB6-92C7-B1642D39469A}"/>
    <cellStyle name="Normal 9 2 2 5 2 2 3" xfId="37161" xr:uid="{E9BC1676-F289-4D94-9946-9AA66066D892}"/>
    <cellStyle name="Normal 9 2 2 5 2 3" xfId="37162" xr:uid="{3FC722D5-BE0F-47B3-BB2B-C2AB29D7D8DC}"/>
    <cellStyle name="Normal 9 2 2 5 2 3 2" xfId="37163" xr:uid="{7430D183-F617-4E33-A138-D37251BB144C}"/>
    <cellStyle name="Normal 9 2 2 5 2 4" xfId="37164" xr:uid="{97F55A90-FC39-4D44-B4EC-163495731FEC}"/>
    <cellStyle name="Normal 9 2 2 5 3" xfId="37165" xr:uid="{41017CBE-24CB-493A-BE55-F9743F126E09}"/>
    <cellStyle name="Normal 9 2 2 5 3 2" xfId="37166" xr:uid="{45A7038E-9D7E-4559-8CBA-4981D028F2CC}"/>
    <cellStyle name="Normal 9 2 2 5 3 2 2" xfId="37167" xr:uid="{EB9A78F0-AD29-449F-956D-2D0E1C2AEA30}"/>
    <cellStyle name="Normal 9 2 2 5 3 3" xfId="37168" xr:uid="{0E7236DB-03C9-453C-B0F8-D18D4F31B84D}"/>
    <cellStyle name="Normal 9 2 2 5 4" xfId="37169" xr:uid="{E804F196-A5B8-4231-867A-A69107649D69}"/>
    <cellStyle name="Normal 9 2 2 5 4 2" xfId="37170" xr:uid="{74BA3E95-691F-416F-8172-FBA976FF6889}"/>
    <cellStyle name="Normal 9 2 2 5 5" xfId="37171" xr:uid="{054EC40A-F644-45ED-9FE7-F60D342BD6AA}"/>
    <cellStyle name="Normal 9 2 2 6" xfId="37172" xr:uid="{F15EA353-4878-43E5-8C02-7E36E75DC750}"/>
    <cellStyle name="Normal 9 2 2 6 2" xfId="37173" xr:uid="{1C6EA0DA-7489-4AD6-9913-E3A7B72EA063}"/>
    <cellStyle name="Normal 9 2 2 6 2 2" xfId="37174" xr:uid="{AFC0E71D-B355-49DE-80A0-A214F8882F87}"/>
    <cellStyle name="Normal 9 2 2 6 2 2 2" xfId="37175" xr:uid="{1311AA35-7B7D-4565-94E7-8C8EFE7583E5}"/>
    <cellStyle name="Normal 9 2 2 6 2 3" xfId="37176" xr:uid="{A4F2CABF-4FEA-4493-8B8E-7588ECF47DA5}"/>
    <cellStyle name="Normal 9 2 2 6 3" xfId="37177" xr:uid="{96784525-327A-4E12-822F-3C24C7407B18}"/>
    <cellStyle name="Normal 9 2 2 6 3 2" xfId="37178" xr:uid="{5376E51D-C4AB-4760-A672-7F8271674660}"/>
    <cellStyle name="Normal 9 2 2 6 4" xfId="37179" xr:uid="{C82AB3C0-7CC4-47C5-A550-46EA1F7D3C73}"/>
    <cellStyle name="Normal 9 2 2 7" xfId="37180" xr:uid="{2DAE541F-0E90-4532-8BA0-D3A9F76A1DC7}"/>
    <cellStyle name="Normal 9 2 2 7 2" xfId="37181" xr:uid="{84303BCE-FC04-4F90-A13B-323FD89669F1}"/>
    <cellStyle name="Normal 9 2 2 7 2 2" xfId="37182" xr:uid="{1BCF9269-75F9-4125-8524-714F60D9E100}"/>
    <cellStyle name="Normal 9 2 2 7 3" xfId="37183" xr:uid="{53743F0E-4493-47A5-B3FE-D786AC7EFDA7}"/>
    <cellStyle name="Normal 9 2 2 8" xfId="37184" xr:uid="{2A017A25-4E44-4272-80CE-FF14794595EB}"/>
    <cellStyle name="Normal 9 2 2 8 2" xfId="37185" xr:uid="{FE8E74CD-F221-496F-BDEF-8A3E20DF1702}"/>
    <cellStyle name="Normal 9 2 2 9" xfId="37186" xr:uid="{C2EDD745-E5B2-4468-947A-370882FCFBE1}"/>
    <cellStyle name="Normal 9 2 3" xfId="37187" xr:uid="{04731486-FD7D-4168-8661-52BA5A6A309F}"/>
    <cellStyle name="Normal 9 2 3 2" xfId="37188" xr:uid="{E19136F8-4A06-4D7A-98BA-1A0D5FFBE6CA}"/>
    <cellStyle name="Normal 9 2 3 2 2" xfId="37189" xr:uid="{250350A6-46DE-4359-BB51-89A643846944}"/>
    <cellStyle name="Normal 9 2 3 2 2 2" xfId="37190" xr:uid="{398D201A-2FCD-411C-8219-1A2C5DF7F9C0}"/>
    <cellStyle name="Normal 9 2 3 2 2 2 2" xfId="37191" xr:uid="{C23F0F72-1757-4B82-834C-6FB12E252C0A}"/>
    <cellStyle name="Normal 9 2 3 2 2 2 2 2" xfId="37192" xr:uid="{27EC2FEA-C7D8-44A6-B5BC-11E49258A85A}"/>
    <cellStyle name="Normal 9 2 3 2 2 2 2 2 2" xfId="37193" xr:uid="{891294C3-7B38-47E7-9636-4D7FE1D6B1B6}"/>
    <cellStyle name="Normal 9 2 3 2 2 2 2 2 2 2" xfId="37194" xr:uid="{1B606F00-AE82-4C80-AA17-3CD45340BBA3}"/>
    <cellStyle name="Normal 9 2 3 2 2 2 2 2 3" xfId="37195" xr:uid="{BBB122EE-CD9C-4EC6-BAB7-3C69E5D2EE33}"/>
    <cellStyle name="Normal 9 2 3 2 2 2 2 3" xfId="37196" xr:uid="{3854A752-7EC9-4E40-92E1-F95871E375DC}"/>
    <cellStyle name="Normal 9 2 3 2 2 2 2 3 2" xfId="37197" xr:uid="{417C2CB3-3862-4BA2-A9D5-E3E7024BC265}"/>
    <cellStyle name="Normal 9 2 3 2 2 2 2 4" xfId="37198" xr:uid="{A410DFF2-B20C-44F8-A9DF-31608EFF652A}"/>
    <cellStyle name="Normal 9 2 3 2 2 2 3" xfId="37199" xr:uid="{88D351DE-18B5-4F5E-B76C-2DF33FB19B60}"/>
    <cellStyle name="Normal 9 2 3 2 2 2 3 2" xfId="37200" xr:uid="{BE928243-B678-4747-B7FE-F9E9EBB8AD90}"/>
    <cellStyle name="Normal 9 2 3 2 2 2 3 2 2" xfId="37201" xr:uid="{08BCD0AE-73C7-471F-8E8E-B42C839E1CEF}"/>
    <cellStyle name="Normal 9 2 3 2 2 2 3 3" xfId="37202" xr:uid="{FAA9A509-B6E8-4B30-8B4B-304E028542C7}"/>
    <cellStyle name="Normal 9 2 3 2 2 2 4" xfId="37203" xr:uid="{D92FE191-0811-4ED9-9EE2-6B91269402D1}"/>
    <cellStyle name="Normal 9 2 3 2 2 2 4 2" xfId="37204" xr:uid="{C59B71D2-F121-4440-8E86-6ECAE4AE8BC1}"/>
    <cellStyle name="Normal 9 2 3 2 2 2 5" xfId="37205" xr:uid="{FE94F381-8CA8-4D48-8EEA-5D319DD51927}"/>
    <cellStyle name="Normal 9 2 3 2 2 3" xfId="37206" xr:uid="{E9CE07F4-A27B-4046-9238-596491A4CEA2}"/>
    <cellStyle name="Normal 9 2 3 2 2 3 2" xfId="37207" xr:uid="{C92DFCD1-3583-4153-B45B-5A979547DE30}"/>
    <cellStyle name="Normal 9 2 3 2 2 3 2 2" xfId="37208" xr:uid="{7766E204-73EA-45FD-950C-8D6A7C6DE34C}"/>
    <cellStyle name="Normal 9 2 3 2 2 3 2 2 2" xfId="37209" xr:uid="{74984D95-6679-4DDB-87DD-0144A1481B08}"/>
    <cellStyle name="Normal 9 2 3 2 2 3 2 3" xfId="37210" xr:uid="{144F3B75-C4CB-4885-9D47-48622296FF30}"/>
    <cellStyle name="Normal 9 2 3 2 2 3 3" xfId="37211" xr:uid="{BF6F108F-A672-4840-9E8B-BFA529372B09}"/>
    <cellStyle name="Normal 9 2 3 2 2 3 3 2" xfId="37212" xr:uid="{A66ADBC0-8965-4DBA-AAD5-56ABB6037258}"/>
    <cellStyle name="Normal 9 2 3 2 2 3 4" xfId="37213" xr:uid="{2785252F-133A-40D0-95A3-8C1215334866}"/>
    <cellStyle name="Normal 9 2 3 2 2 4" xfId="37214" xr:uid="{74C01297-98F8-4107-8720-EFC38ECC115D}"/>
    <cellStyle name="Normal 9 2 3 2 2 4 2" xfId="37215" xr:uid="{0760E401-8771-477E-866B-73D710A71B71}"/>
    <cellStyle name="Normal 9 2 3 2 2 4 2 2" xfId="37216" xr:uid="{44F35532-4403-4E12-9525-0A9E2799697A}"/>
    <cellStyle name="Normal 9 2 3 2 2 4 3" xfId="37217" xr:uid="{1719FC17-5FFC-4101-9BDE-70F97BAB85E9}"/>
    <cellStyle name="Normal 9 2 3 2 2 5" xfId="37218" xr:uid="{8130B522-3C69-4E8D-84FE-EE605FDA1A0C}"/>
    <cellStyle name="Normal 9 2 3 2 2 5 2" xfId="37219" xr:uid="{AFCD9F96-65FB-49D9-BE5A-09200885CD36}"/>
    <cellStyle name="Normal 9 2 3 2 2 6" xfId="37220" xr:uid="{B49E6B97-3519-46C6-9F20-5FD1DE7A983B}"/>
    <cellStyle name="Normal 9 2 3 2 3" xfId="37221" xr:uid="{33D32C74-D92F-46EF-8AB3-830A6EE1B847}"/>
    <cellStyle name="Normal 9 2 3 2 3 2" xfId="37222" xr:uid="{0201F54A-230D-4CF7-AC92-03C02790AAAB}"/>
    <cellStyle name="Normal 9 2 3 2 3 2 2" xfId="37223" xr:uid="{2A62833E-25EA-415F-AF1D-9EA13B6E8FEB}"/>
    <cellStyle name="Normal 9 2 3 2 3 2 2 2" xfId="37224" xr:uid="{0B109866-5DE0-41A8-B8D5-F92276CDEC0E}"/>
    <cellStyle name="Normal 9 2 3 2 3 2 2 2 2" xfId="37225" xr:uid="{C553DFEA-0D01-4710-A8B4-24691E6E4557}"/>
    <cellStyle name="Normal 9 2 3 2 3 2 2 3" xfId="37226" xr:uid="{D3D727F9-7CA9-47DF-A60D-99ABC16AA712}"/>
    <cellStyle name="Normal 9 2 3 2 3 2 3" xfId="37227" xr:uid="{86AB931A-F52E-488C-9C6E-D15DFCD078C1}"/>
    <cellStyle name="Normal 9 2 3 2 3 2 3 2" xfId="37228" xr:uid="{ED0E02B3-09BF-4ECD-A4DF-3C1EFC4695AD}"/>
    <cellStyle name="Normal 9 2 3 2 3 2 4" xfId="37229" xr:uid="{321D3470-5C21-4264-A7DD-C534A60979B8}"/>
    <cellStyle name="Normal 9 2 3 2 3 3" xfId="37230" xr:uid="{8A7A5273-B670-4741-B931-EED2A27BB828}"/>
    <cellStyle name="Normal 9 2 3 2 3 3 2" xfId="37231" xr:uid="{DA7D03AC-BF6D-41F0-BADB-670D5F58D335}"/>
    <cellStyle name="Normal 9 2 3 2 3 3 2 2" xfId="37232" xr:uid="{B5C750E8-C054-45B6-A48C-A33D3995062C}"/>
    <cellStyle name="Normal 9 2 3 2 3 3 3" xfId="37233" xr:uid="{4C62DEFB-0537-4BAE-BBF3-7E492D7344A4}"/>
    <cellStyle name="Normal 9 2 3 2 3 4" xfId="37234" xr:uid="{94ACD82A-36B3-45D1-851C-2ADE6F772AFB}"/>
    <cellStyle name="Normal 9 2 3 2 3 4 2" xfId="37235" xr:uid="{E1575329-6ADB-4A03-BE39-E5CB159FF283}"/>
    <cellStyle name="Normal 9 2 3 2 3 5" xfId="37236" xr:uid="{F5DE484C-29C4-4734-9676-B9A2E30B4D29}"/>
    <cellStyle name="Normal 9 2 3 2 4" xfId="37237" xr:uid="{22C91A4B-ED96-4395-9DAC-8F30523C6B0D}"/>
    <cellStyle name="Normal 9 2 3 2 4 2" xfId="37238" xr:uid="{C706BE69-8E4A-449E-8962-2F29C2FDC8E3}"/>
    <cellStyle name="Normal 9 2 3 2 4 2 2" xfId="37239" xr:uid="{1B9DD171-8192-4F8E-ABFC-66DD3DFFFB25}"/>
    <cellStyle name="Normal 9 2 3 2 4 2 2 2" xfId="37240" xr:uid="{BF4C4C7C-C139-4042-8576-B3E31594BB3F}"/>
    <cellStyle name="Normal 9 2 3 2 4 2 3" xfId="37241" xr:uid="{66E035F8-899D-4969-83EB-E6835BAC7609}"/>
    <cellStyle name="Normal 9 2 3 2 4 3" xfId="37242" xr:uid="{86308EA6-1A2B-4D74-B02D-6D3BC14EDFE5}"/>
    <cellStyle name="Normal 9 2 3 2 4 3 2" xfId="37243" xr:uid="{4D009931-652E-4F6E-959B-D68804BEBE6E}"/>
    <cellStyle name="Normal 9 2 3 2 4 4" xfId="37244" xr:uid="{FE98FB4B-61B2-4B1E-9307-E84AC507941C}"/>
    <cellStyle name="Normal 9 2 3 2 5" xfId="37245" xr:uid="{A272B6B2-FC7E-4CED-B4AA-572AE2977432}"/>
    <cellStyle name="Normal 9 2 3 2 5 2" xfId="37246" xr:uid="{79E80587-E684-4A4B-840E-9D2D7C288A20}"/>
    <cellStyle name="Normal 9 2 3 2 5 2 2" xfId="37247" xr:uid="{A377CE7B-709C-4ECA-AF00-EFFE5F560100}"/>
    <cellStyle name="Normal 9 2 3 2 5 3" xfId="37248" xr:uid="{60C471A1-67D1-4C1B-8057-81AB64010D5A}"/>
    <cellStyle name="Normal 9 2 3 2 6" xfId="37249" xr:uid="{28A0212D-DE8D-4D8C-BF32-68B4BBC6F279}"/>
    <cellStyle name="Normal 9 2 3 2 6 2" xfId="37250" xr:uid="{03C00EB5-5B01-484A-B0E4-CBFB667233C4}"/>
    <cellStyle name="Normal 9 2 3 2 7" xfId="37251" xr:uid="{E8D5CE4B-FE5A-4AC0-A8FC-476E635FD80D}"/>
    <cellStyle name="Normal 9 2 3 3" xfId="37252" xr:uid="{EB3E0B16-3E26-42B4-9C62-0BF6B24DE92F}"/>
    <cellStyle name="Normal 9 2 3 3 2" xfId="37253" xr:uid="{54736688-EC02-48EE-9350-63AA26EDBCF3}"/>
    <cellStyle name="Normal 9 2 3 3 2 2" xfId="37254" xr:uid="{510EB295-968E-468F-9C2D-246FE2E9AF38}"/>
    <cellStyle name="Normal 9 2 3 3 2 2 2" xfId="37255" xr:uid="{37ACF2AD-FDD1-470B-A454-6DD723905A19}"/>
    <cellStyle name="Normal 9 2 3 3 2 2 2 2" xfId="37256" xr:uid="{498D8098-7E21-4EAE-9B5E-8CC0C7ED339A}"/>
    <cellStyle name="Normal 9 2 3 3 2 2 2 2 2" xfId="37257" xr:uid="{6EE8522E-D3FB-40B4-A9CC-CEBC164F19AE}"/>
    <cellStyle name="Normal 9 2 3 3 2 2 2 3" xfId="37258" xr:uid="{DA73A9B9-89E5-4CA9-89E8-31BEE8D82075}"/>
    <cellStyle name="Normal 9 2 3 3 2 2 3" xfId="37259" xr:uid="{42ED88F7-6B40-4146-8BD1-114CDB1A0EAA}"/>
    <cellStyle name="Normal 9 2 3 3 2 2 3 2" xfId="37260" xr:uid="{51C07694-059A-4BE1-A32E-C65606F72933}"/>
    <cellStyle name="Normal 9 2 3 3 2 2 4" xfId="37261" xr:uid="{DD32670A-CF42-4504-8B89-71FEDA72E15F}"/>
    <cellStyle name="Normal 9 2 3 3 2 3" xfId="37262" xr:uid="{B190F6EC-0BBA-4487-A8DD-537EDC25E058}"/>
    <cellStyle name="Normal 9 2 3 3 2 3 2" xfId="37263" xr:uid="{D6BBE58E-9D34-43B1-8398-01CD966016D9}"/>
    <cellStyle name="Normal 9 2 3 3 2 3 2 2" xfId="37264" xr:uid="{533FEEF0-B4DE-4592-9ADE-9AE69FDEB16A}"/>
    <cellStyle name="Normal 9 2 3 3 2 3 3" xfId="37265" xr:uid="{F8E5548A-1E9D-4E9B-98F6-13E19E4AF49B}"/>
    <cellStyle name="Normal 9 2 3 3 2 4" xfId="37266" xr:uid="{87AE1B61-2243-47FF-87AE-5AF01E8FB1FB}"/>
    <cellStyle name="Normal 9 2 3 3 2 4 2" xfId="37267" xr:uid="{2D3C86EC-AFCF-4584-8F92-E849202EDF13}"/>
    <cellStyle name="Normal 9 2 3 3 2 5" xfId="37268" xr:uid="{DC6CF3F0-E4D0-4355-9BCC-64846481CF78}"/>
    <cellStyle name="Normal 9 2 3 3 3" xfId="37269" xr:uid="{DDF28ECF-636A-4D2E-BB88-32747E9E1C24}"/>
    <cellStyle name="Normal 9 2 3 3 3 2" xfId="37270" xr:uid="{8F23123F-C4B3-4DE0-BEA3-30C3EABA6168}"/>
    <cellStyle name="Normal 9 2 3 3 3 2 2" xfId="37271" xr:uid="{0C76E715-0D09-4FDC-BDD8-17582D059E77}"/>
    <cellStyle name="Normal 9 2 3 3 3 2 2 2" xfId="37272" xr:uid="{F630984B-6C6E-420C-B5B1-55C4AD0356B7}"/>
    <cellStyle name="Normal 9 2 3 3 3 2 3" xfId="37273" xr:uid="{5D671D0C-D9F9-4835-A30B-F231FD97C57E}"/>
    <cellStyle name="Normal 9 2 3 3 3 3" xfId="37274" xr:uid="{C2F51125-BEFF-4C90-97F9-5CD816CF8744}"/>
    <cellStyle name="Normal 9 2 3 3 3 3 2" xfId="37275" xr:uid="{8D1A20AD-9838-4727-A287-8B99EDFF79AE}"/>
    <cellStyle name="Normal 9 2 3 3 3 4" xfId="37276" xr:uid="{5958C46E-C695-4D07-AF36-D00C9958D158}"/>
    <cellStyle name="Normal 9 2 3 3 4" xfId="37277" xr:uid="{59DE5CD6-E9F4-41EA-82D6-C782C855AEC0}"/>
    <cellStyle name="Normal 9 2 3 3 4 2" xfId="37278" xr:uid="{DB752FF8-4B3E-4CC5-9E13-F1294225A0CC}"/>
    <cellStyle name="Normal 9 2 3 3 4 2 2" xfId="37279" xr:uid="{DA915287-34BC-4BD9-89D4-E2920AE35CE6}"/>
    <cellStyle name="Normal 9 2 3 3 4 3" xfId="37280" xr:uid="{1976A9A3-5A28-4351-AD28-483B8F3FA57B}"/>
    <cellStyle name="Normal 9 2 3 3 5" xfId="37281" xr:uid="{CA7C637B-C8A7-4044-9EBD-55FFA04D0024}"/>
    <cellStyle name="Normal 9 2 3 3 5 2" xfId="37282" xr:uid="{B3C91CF1-D0F2-4EDE-B4DF-28545C44235B}"/>
    <cellStyle name="Normal 9 2 3 3 6" xfId="37283" xr:uid="{C84251F9-2433-4A37-B36A-A3529E2164C2}"/>
    <cellStyle name="Normal 9 2 3 4" xfId="37284" xr:uid="{859E0BEF-0BC1-46A7-BD5B-DBDBBFA1F08F}"/>
    <cellStyle name="Normal 9 2 3 4 2" xfId="37285" xr:uid="{76747DA2-AB7E-46FF-B2F3-83816467EA6F}"/>
    <cellStyle name="Normal 9 2 3 4 2 2" xfId="37286" xr:uid="{BBAEBCEE-FC85-418E-86F7-BA90836F0FAD}"/>
    <cellStyle name="Normal 9 2 3 4 2 2 2" xfId="37287" xr:uid="{A5B9FD5D-153A-470E-97C2-CCC71E3334F9}"/>
    <cellStyle name="Normal 9 2 3 4 2 2 2 2" xfId="37288" xr:uid="{04F631EE-9604-4C07-918F-6CDFDA99F07D}"/>
    <cellStyle name="Normal 9 2 3 4 2 2 3" xfId="37289" xr:uid="{33C50FB9-71A0-45FC-94FB-1A3E0704D2D9}"/>
    <cellStyle name="Normal 9 2 3 4 2 3" xfId="37290" xr:uid="{9CC32042-E178-42B7-8F3B-C143E2D530E3}"/>
    <cellStyle name="Normal 9 2 3 4 2 3 2" xfId="37291" xr:uid="{24C43E3F-02BE-4A55-BA67-5C5D4D482D49}"/>
    <cellStyle name="Normal 9 2 3 4 2 4" xfId="37292" xr:uid="{1B0F409F-FCE1-4D11-AEFA-210A93E16DFE}"/>
    <cellStyle name="Normal 9 2 3 4 3" xfId="37293" xr:uid="{195A4D99-80B4-4FE3-8F9F-3B74EE581A19}"/>
    <cellStyle name="Normal 9 2 3 4 3 2" xfId="37294" xr:uid="{74E31446-01EC-4037-82E4-5E0773354FEB}"/>
    <cellStyle name="Normal 9 2 3 4 3 2 2" xfId="37295" xr:uid="{00BCD054-9F39-43DA-BBF2-A56FB0CD8C66}"/>
    <cellStyle name="Normal 9 2 3 4 3 3" xfId="37296" xr:uid="{DBD40098-93FC-4C25-9162-D559A8423A50}"/>
    <cellStyle name="Normal 9 2 3 4 4" xfId="37297" xr:uid="{1C00C9D2-28B0-4640-9621-E6BD49F0427A}"/>
    <cellStyle name="Normal 9 2 3 4 4 2" xfId="37298" xr:uid="{BF074E98-C68B-4EE7-8D27-8C2969547AE8}"/>
    <cellStyle name="Normal 9 2 3 4 5" xfId="37299" xr:uid="{7FFAD4C8-F1C6-4578-9134-633E284A3CEA}"/>
    <cellStyle name="Normal 9 2 3 5" xfId="37300" xr:uid="{A1B7CB8E-EC02-46C9-9CCD-F46A0838F3AF}"/>
    <cellStyle name="Normal 9 2 3 5 2" xfId="37301" xr:uid="{61031B8A-7334-4231-A601-22EE1F35CE41}"/>
    <cellStyle name="Normal 9 2 3 5 2 2" xfId="37302" xr:uid="{1B650D49-2B19-4FA6-B602-394FF2EAE9CF}"/>
    <cellStyle name="Normal 9 2 3 5 2 2 2" xfId="37303" xr:uid="{3470823E-1210-4233-A479-99C590599A1B}"/>
    <cellStyle name="Normal 9 2 3 5 2 3" xfId="37304" xr:uid="{4CE5CB9F-9066-4D86-BE30-42D07F3DB6AA}"/>
    <cellStyle name="Normal 9 2 3 5 3" xfId="37305" xr:uid="{C8DF2135-5B2A-45FC-8C72-E21AD5E75832}"/>
    <cellStyle name="Normal 9 2 3 5 3 2" xfId="37306" xr:uid="{9E5CFC52-F54E-429A-AFA2-1B6074092CA1}"/>
    <cellStyle name="Normal 9 2 3 5 4" xfId="37307" xr:uid="{C736EBD0-8F90-4BA1-B4FE-B781BEA1AFF6}"/>
    <cellStyle name="Normal 9 2 3 6" xfId="37308" xr:uid="{E71DE2AD-027A-4754-BED1-180F37EF6425}"/>
    <cellStyle name="Normal 9 2 3 6 2" xfId="37309" xr:uid="{3F6BF49E-41FB-43B1-820B-4586646F1157}"/>
    <cellStyle name="Normal 9 2 3 6 2 2" xfId="37310" xr:uid="{B7234C98-28EE-4CA7-8C78-6ACC93F3B8AA}"/>
    <cellStyle name="Normal 9 2 3 6 3" xfId="37311" xr:uid="{2F25279A-E0C2-4F3F-9FA0-00779D442477}"/>
    <cellStyle name="Normal 9 2 3 7" xfId="37312" xr:uid="{0BB6C3CD-B8C6-4B1C-B9E8-1A2BD5A50A3E}"/>
    <cellStyle name="Normal 9 2 3 7 2" xfId="37313" xr:uid="{46572DE6-E8B9-40B8-8C7A-359E83BF1FDD}"/>
    <cellStyle name="Normal 9 2 3 8" xfId="37314" xr:uid="{58167802-EB30-46A4-8032-1CF395473AD7}"/>
    <cellStyle name="Normal 9 2 4" xfId="37315" xr:uid="{63413E6E-A985-4B9B-941B-5EA2594929D4}"/>
    <cellStyle name="Normal 9 2 4 2" xfId="37316" xr:uid="{4E4F9EB8-11E8-41EB-9D5F-2695F73C6875}"/>
    <cellStyle name="Normal 9 2 4 2 2" xfId="37317" xr:uid="{76513795-A365-4599-AB5B-C28C7BD6D2EA}"/>
    <cellStyle name="Normal 9 2 4 2 2 2" xfId="37318" xr:uid="{E7E38E4C-DAD1-45C8-8640-5833A9D862C5}"/>
    <cellStyle name="Normal 9 2 4 2 2 2 2" xfId="37319" xr:uid="{F61C0605-8E27-4111-A9AD-BA18A0559075}"/>
    <cellStyle name="Normal 9 2 4 2 2 2 2 2" xfId="37320" xr:uid="{DDAFED4E-7102-48CC-AFEF-D1C6CF104F90}"/>
    <cellStyle name="Normal 9 2 4 2 2 2 2 2 2" xfId="37321" xr:uid="{A61FBBDD-1F2E-4873-955A-E8EB2A5F2126}"/>
    <cellStyle name="Normal 9 2 4 2 2 2 2 3" xfId="37322" xr:uid="{208AD175-6A10-4A04-9C8F-D81AEDC0444D}"/>
    <cellStyle name="Normal 9 2 4 2 2 2 3" xfId="37323" xr:uid="{83CA470F-772D-47E4-BE43-E0147513BBF5}"/>
    <cellStyle name="Normal 9 2 4 2 2 2 3 2" xfId="37324" xr:uid="{AAA40FCD-892F-452E-BACF-D62027478F16}"/>
    <cellStyle name="Normal 9 2 4 2 2 2 4" xfId="37325" xr:uid="{9489883D-2978-4BC2-9E6C-348190C44A5C}"/>
    <cellStyle name="Normal 9 2 4 2 2 3" xfId="37326" xr:uid="{19DD523E-553E-4740-9812-97844DC8CCC9}"/>
    <cellStyle name="Normal 9 2 4 2 2 3 2" xfId="37327" xr:uid="{9D1C338E-6915-408B-8ED2-0F88B6F66EDD}"/>
    <cellStyle name="Normal 9 2 4 2 2 3 2 2" xfId="37328" xr:uid="{6C8BA947-EEE2-4147-81DA-9E6D133EB130}"/>
    <cellStyle name="Normal 9 2 4 2 2 3 3" xfId="37329" xr:uid="{BB39E909-954D-4DD8-9A8C-4C0D5DA6B907}"/>
    <cellStyle name="Normal 9 2 4 2 2 4" xfId="37330" xr:uid="{36B881F3-41D7-4179-890A-2D7C502A9134}"/>
    <cellStyle name="Normal 9 2 4 2 2 4 2" xfId="37331" xr:uid="{0443655D-06CF-4F81-A3A0-7874AF371A46}"/>
    <cellStyle name="Normal 9 2 4 2 2 5" xfId="37332" xr:uid="{DC68139A-EB2F-42EE-A667-737783F1D7F9}"/>
    <cellStyle name="Normal 9 2 4 2 3" xfId="37333" xr:uid="{7C099A8C-E344-428C-800D-93D4DB1E7821}"/>
    <cellStyle name="Normal 9 2 4 2 3 2" xfId="37334" xr:uid="{3B04B411-6C44-4D1A-9490-11EEA73B6E49}"/>
    <cellStyle name="Normal 9 2 4 2 3 2 2" xfId="37335" xr:uid="{B9455F5A-904F-4EDE-8D3F-644A0EE77382}"/>
    <cellStyle name="Normal 9 2 4 2 3 2 2 2" xfId="37336" xr:uid="{379C4AA4-9A02-4480-A97A-744250313E1F}"/>
    <cellStyle name="Normal 9 2 4 2 3 2 3" xfId="37337" xr:uid="{FBA11837-BAD9-4EC4-8F6D-CF70807369D2}"/>
    <cellStyle name="Normal 9 2 4 2 3 3" xfId="37338" xr:uid="{8E58B116-68B9-4AB7-8FDB-66946EAC02FC}"/>
    <cellStyle name="Normal 9 2 4 2 3 3 2" xfId="37339" xr:uid="{4B103B1B-EF50-4205-9ABF-8FD7F854EF45}"/>
    <cellStyle name="Normal 9 2 4 2 3 4" xfId="37340" xr:uid="{227FD947-E7DC-4B7C-863B-768320423B4E}"/>
    <cellStyle name="Normal 9 2 4 2 4" xfId="37341" xr:uid="{99A9221A-4A72-4E05-AE01-E6C3CB92900E}"/>
    <cellStyle name="Normal 9 2 4 2 4 2" xfId="37342" xr:uid="{50EA4AC5-6C5A-40D9-84B2-D767CFF28665}"/>
    <cellStyle name="Normal 9 2 4 2 4 2 2" xfId="37343" xr:uid="{4EB891D5-FBAE-4B53-89CA-DB4873EA067F}"/>
    <cellStyle name="Normal 9 2 4 2 4 3" xfId="37344" xr:uid="{475008BD-5415-4FE6-B2B1-B98645C01CA4}"/>
    <cellStyle name="Normal 9 2 4 2 5" xfId="37345" xr:uid="{7D601077-6C85-40AE-8B77-6F1FD687A81E}"/>
    <cellStyle name="Normal 9 2 4 2 5 2" xfId="37346" xr:uid="{FCCC10BD-AD86-4D8B-ADA4-4A30B44F4FFA}"/>
    <cellStyle name="Normal 9 2 4 2 6" xfId="37347" xr:uid="{C12380F8-5BE5-402E-850D-D6566BCBDFAE}"/>
    <cellStyle name="Normal 9 2 4 3" xfId="37348" xr:uid="{B95CE68F-0B50-4F0A-9EF2-BE6B66F43721}"/>
    <cellStyle name="Normal 9 2 4 3 2" xfId="37349" xr:uid="{8CA8737B-E984-4D37-92D9-D5A06F9AB74A}"/>
    <cellStyle name="Normal 9 2 4 3 2 2" xfId="37350" xr:uid="{CDC12D91-BE67-4005-BAE2-00D4B054B7A9}"/>
    <cellStyle name="Normal 9 2 4 3 2 2 2" xfId="37351" xr:uid="{D969ED86-C264-4384-B0F1-50BF78458682}"/>
    <cellStyle name="Normal 9 2 4 3 2 2 2 2" xfId="37352" xr:uid="{03C5DE81-1170-4709-888B-F3A35A081D63}"/>
    <cellStyle name="Normal 9 2 4 3 2 2 3" xfId="37353" xr:uid="{8B8446C0-297D-4936-BFFE-7DFE3395131F}"/>
    <cellStyle name="Normal 9 2 4 3 2 3" xfId="37354" xr:uid="{CDD291A4-3B7C-441B-9579-84E984DDC4B3}"/>
    <cellStyle name="Normal 9 2 4 3 2 3 2" xfId="37355" xr:uid="{656C78D6-A6A7-4A33-B277-4FA03D9BD6DF}"/>
    <cellStyle name="Normal 9 2 4 3 2 4" xfId="37356" xr:uid="{316373E0-8C37-4C74-A3F8-1D64B9562ACF}"/>
    <cellStyle name="Normal 9 2 4 3 3" xfId="37357" xr:uid="{E714C5D6-375D-4FB9-8CA0-3ACFBB0D8A99}"/>
    <cellStyle name="Normal 9 2 4 3 3 2" xfId="37358" xr:uid="{415D6FA8-FB36-45AE-90CD-610858AC3D7A}"/>
    <cellStyle name="Normal 9 2 4 3 3 2 2" xfId="37359" xr:uid="{187A1027-C47C-437B-A93C-B39584C6BBBD}"/>
    <cellStyle name="Normal 9 2 4 3 3 3" xfId="37360" xr:uid="{9874A86D-90E7-44D7-BBAE-E44D5192F7A4}"/>
    <cellStyle name="Normal 9 2 4 3 4" xfId="37361" xr:uid="{DCCFEFEB-DE53-49F7-8B43-0E9ED9791D4E}"/>
    <cellStyle name="Normal 9 2 4 3 4 2" xfId="37362" xr:uid="{C2DBA1FE-18C3-43D3-81AD-7F549DE2D760}"/>
    <cellStyle name="Normal 9 2 4 3 5" xfId="37363" xr:uid="{D067938C-B63E-4DFC-8F71-0DAA097021A8}"/>
    <cellStyle name="Normal 9 2 4 4" xfId="37364" xr:uid="{A22A3FAE-7C66-487F-A235-81F96BF850B6}"/>
    <cellStyle name="Normal 9 2 4 4 2" xfId="37365" xr:uid="{02E6FE4E-C760-4A53-BD4F-E123F0F893D8}"/>
    <cellStyle name="Normal 9 2 4 4 2 2" xfId="37366" xr:uid="{A689EC4C-C200-4E31-92AF-6E364B1CDAF0}"/>
    <cellStyle name="Normal 9 2 4 4 2 2 2" xfId="37367" xr:uid="{01832F95-F524-4EB0-8C54-1B14592B4875}"/>
    <cellStyle name="Normal 9 2 4 4 2 3" xfId="37368" xr:uid="{80DC73DA-7FFC-4495-A760-9ABC381EB93E}"/>
    <cellStyle name="Normal 9 2 4 4 3" xfId="37369" xr:uid="{C08D2F5C-30C2-4745-80B7-423BB6B289F1}"/>
    <cellStyle name="Normal 9 2 4 4 3 2" xfId="37370" xr:uid="{A7677CCB-2759-4855-806D-7A555AE2638D}"/>
    <cellStyle name="Normal 9 2 4 4 4" xfId="37371" xr:uid="{016B5F55-83F0-4C07-8129-A86DBAD69672}"/>
    <cellStyle name="Normal 9 2 4 5" xfId="37372" xr:uid="{76BFC8D4-A327-4394-BB45-CFD6496B7520}"/>
    <cellStyle name="Normal 9 2 4 5 2" xfId="37373" xr:uid="{92E7C07E-1C42-4524-9A6C-241AD19275F5}"/>
    <cellStyle name="Normal 9 2 4 5 2 2" xfId="37374" xr:uid="{68F1DEE0-4FA9-4C5D-BC4A-4D63A8606960}"/>
    <cellStyle name="Normal 9 2 4 5 3" xfId="37375" xr:uid="{238953DA-AB47-42AE-9F24-D2CF9CCC829D}"/>
    <cellStyle name="Normal 9 2 4 6" xfId="37376" xr:uid="{C0CFF41A-F0B3-44FF-AAB8-6ADEC3E5C84E}"/>
    <cellStyle name="Normal 9 2 4 6 2" xfId="37377" xr:uid="{10A121C8-B73D-4E95-AC42-C439AD92A5E9}"/>
    <cellStyle name="Normal 9 2 4 7" xfId="37378" xr:uid="{521EA03D-2CC3-49C3-BDB6-9A049054001E}"/>
    <cellStyle name="Normal 9 2 5" xfId="37379" xr:uid="{914A1ADD-00D0-42BE-B16C-073ECE4EDFF2}"/>
    <cellStyle name="Normal 9 2 5 2" xfId="37380" xr:uid="{BBB9C6F8-FAE9-4330-BCDA-E15ECD30F67D}"/>
    <cellStyle name="Normal 9 2 5 2 2" xfId="37381" xr:uid="{611EEE66-4EEF-4A25-A361-F096B2C3F544}"/>
    <cellStyle name="Normal 9 2 5 2 2 2" xfId="37382" xr:uid="{736AD7F4-CF9A-4B7C-8253-F0428FEE09F5}"/>
    <cellStyle name="Normal 9 2 5 2 2 2 2" xfId="37383" xr:uid="{C4DC4104-0A66-48CE-8422-66141C05E368}"/>
    <cellStyle name="Normal 9 2 5 2 2 2 2 2" xfId="37384" xr:uid="{3E409C74-D8C0-4B98-8D92-2E9C38F32E29}"/>
    <cellStyle name="Normal 9 2 5 2 2 2 3" xfId="37385" xr:uid="{3CB88068-F154-4716-BC21-27CD6691A44A}"/>
    <cellStyle name="Normal 9 2 5 2 2 3" xfId="37386" xr:uid="{5FAD6801-C451-44C9-927D-B1AC3D0F98A5}"/>
    <cellStyle name="Normal 9 2 5 2 2 3 2" xfId="37387" xr:uid="{DC96F84D-5BAC-43D1-AC7D-C649DAAFCC7E}"/>
    <cellStyle name="Normal 9 2 5 2 2 4" xfId="37388" xr:uid="{BC4865D3-E557-47CC-ACBB-1DA09FB8C55C}"/>
    <cellStyle name="Normal 9 2 5 2 3" xfId="37389" xr:uid="{6514B66C-54F0-4AAD-853B-4A1FB3073169}"/>
    <cellStyle name="Normal 9 2 5 2 3 2" xfId="37390" xr:uid="{460A85CA-08A5-4050-9A10-4919D6924EB2}"/>
    <cellStyle name="Normal 9 2 5 2 3 2 2" xfId="37391" xr:uid="{9C04F054-831D-4406-B6D4-938EC766A225}"/>
    <cellStyle name="Normal 9 2 5 2 3 3" xfId="37392" xr:uid="{1D356E11-B369-4D16-AAED-70933807B0A0}"/>
    <cellStyle name="Normal 9 2 5 2 4" xfId="37393" xr:uid="{6BC88B82-3546-4D4C-9D17-DF4463023515}"/>
    <cellStyle name="Normal 9 2 5 2 4 2" xfId="37394" xr:uid="{08E21F57-0D4B-43E3-9ED8-3D01239B97DD}"/>
    <cellStyle name="Normal 9 2 5 2 5" xfId="37395" xr:uid="{B3904CEB-6EA6-4B87-B607-03511A6B9EE8}"/>
    <cellStyle name="Normal 9 2 5 3" xfId="37396" xr:uid="{A238A7D9-1506-46C2-9E58-F35D2AB1AFD1}"/>
    <cellStyle name="Normal 9 2 5 3 2" xfId="37397" xr:uid="{683C7BC3-34A4-4942-B5F1-FB79EF7AAC0D}"/>
    <cellStyle name="Normal 9 2 5 3 2 2" xfId="37398" xr:uid="{FF5C1FD9-B7C7-4AA5-AB7D-FDE36581DE82}"/>
    <cellStyle name="Normal 9 2 5 3 2 2 2" xfId="37399" xr:uid="{247E7BCE-1E75-4E8E-9C33-471907414497}"/>
    <cellStyle name="Normal 9 2 5 3 2 3" xfId="37400" xr:uid="{587725F5-4738-4D62-A0EE-B6EAF826F7EB}"/>
    <cellStyle name="Normal 9 2 5 3 3" xfId="37401" xr:uid="{67135627-9719-41EE-9C2F-AEC5FD56A311}"/>
    <cellStyle name="Normal 9 2 5 3 3 2" xfId="37402" xr:uid="{8A6502CF-CD2C-4408-B8D4-4773141C77F1}"/>
    <cellStyle name="Normal 9 2 5 3 4" xfId="37403" xr:uid="{44308A1B-25B9-4D69-BADC-3745EBDC5275}"/>
    <cellStyle name="Normal 9 2 5 4" xfId="37404" xr:uid="{1EF8EC09-B35F-492E-80DE-D220F2607604}"/>
    <cellStyle name="Normal 9 2 5 4 2" xfId="37405" xr:uid="{C933E22E-2577-4B37-89D7-0CF9EE79FB44}"/>
    <cellStyle name="Normal 9 2 5 4 2 2" xfId="37406" xr:uid="{5771FAD2-E8C0-4CBF-93AD-4B8FE91779EC}"/>
    <cellStyle name="Normal 9 2 5 4 3" xfId="37407" xr:uid="{709704A6-8768-4343-B68F-DB667864634E}"/>
    <cellStyle name="Normal 9 2 5 5" xfId="37408" xr:uid="{D45385D0-608E-4662-8076-E54989EC99F3}"/>
    <cellStyle name="Normal 9 2 5 5 2" xfId="37409" xr:uid="{B9C7D966-A0D5-405B-AD6A-81FDF4925796}"/>
    <cellStyle name="Normal 9 2 5 6" xfId="37410" xr:uid="{0629E198-4C21-4A76-80E9-660DC401ACE9}"/>
    <cellStyle name="Normal 9 2 6" xfId="37411" xr:uid="{7F3A2ACC-6081-4A34-A1E3-11182CE54BCC}"/>
    <cellStyle name="Normal 9 2 6 2" xfId="37412" xr:uid="{2B226D95-711E-4464-80C2-D7E05A379999}"/>
    <cellStyle name="Normal 9 2 6 2 2" xfId="37413" xr:uid="{6845CE75-5626-4B7D-BB14-D6555FE0F20B}"/>
    <cellStyle name="Normal 9 2 6 2 2 2" xfId="37414" xr:uid="{CE26E73A-899E-4F02-A0A1-06E5BA026451}"/>
    <cellStyle name="Normal 9 2 6 2 2 2 2" xfId="37415" xr:uid="{3A447896-36BE-4EDA-8CEE-BFAD7EDA6729}"/>
    <cellStyle name="Normal 9 2 6 2 2 3" xfId="37416" xr:uid="{16394C0A-2413-4FBE-99A1-34E4DF1FEB78}"/>
    <cellStyle name="Normal 9 2 6 2 3" xfId="37417" xr:uid="{F12C58C4-E157-4D26-BF1B-8736D740D1AE}"/>
    <cellStyle name="Normal 9 2 6 2 3 2" xfId="37418" xr:uid="{368252AA-75FF-42D4-9A5B-F9F3A2440B3D}"/>
    <cellStyle name="Normal 9 2 6 2 4" xfId="37419" xr:uid="{14581875-F322-43C2-A5D5-29C4E7A98A7F}"/>
    <cellStyle name="Normal 9 2 6 3" xfId="37420" xr:uid="{D1C7F2DE-FB28-42C1-9FA5-ABE9087555C9}"/>
    <cellStyle name="Normal 9 2 6 3 2" xfId="37421" xr:uid="{4115A6EF-4CEF-41BD-B157-658F29F8A642}"/>
    <cellStyle name="Normal 9 2 6 3 2 2" xfId="37422" xr:uid="{16189D6E-4BA6-469A-8571-224214460F12}"/>
    <cellStyle name="Normal 9 2 6 3 3" xfId="37423" xr:uid="{C50F82DE-271B-4738-9D37-F1D0EBC53522}"/>
    <cellStyle name="Normal 9 2 6 4" xfId="37424" xr:uid="{E40520EC-5219-4DD9-9FA7-943DA406C4C0}"/>
    <cellStyle name="Normal 9 2 6 4 2" xfId="37425" xr:uid="{F9E46542-C035-49FC-8B61-EDD67C81B8EC}"/>
    <cellStyle name="Normal 9 2 6 5" xfId="37426" xr:uid="{153DA4C8-00D7-453B-95F5-2C12DE3EEAF2}"/>
    <cellStyle name="Normal 9 2 7" xfId="37427" xr:uid="{004A5349-4F52-4BF0-8AC6-C348DA1B71D8}"/>
    <cellStyle name="Normal 9 2 7 2" xfId="37428" xr:uid="{B0C60C7B-C596-47CD-9B4A-41A8A7CDA78D}"/>
    <cellStyle name="Normal 9 2 7 2 2" xfId="37429" xr:uid="{ED285191-9094-4252-A986-293B7BDE4097}"/>
    <cellStyle name="Normal 9 2 7 2 2 2" xfId="37430" xr:uid="{AA7DE293-4EE8-420B-ABA8-FF24BF5BA85E}"/>
    <cellStyle name="Normal 9 2 7 2 3" xfId="37431" xr:uid="{5DBCEA17-61CD-402A-A8F7-17DAA2574605}"/>
    <cellStyle name="Normal 9 2 7 3" xfId="37432" xr:uid="{0C653EE3-39BD-4CF2-BC47-B500B33D265D}"/>
    <cellStyle name="Normal 9 2 7 3 2" xfId="37433" xr:uid="{F7C48C74-F7CF-429C-9D29-5F4FC9AA99FE}"/>
    <cellStyle name="Normal 9 2 7 4" xfId="37434" xr:uid="{E762ABDA-63D9-4436-8498-08EAD88B285B}"/>
    <cellStyle name="Normal 9 2 8" xfId="37435" xr:uid="{9A4F2603-9B11-4A60-9B7F-7EF9D3A2063B}"/>
    <cellStyle name="Normal 9 2 8 2" xfId="37436" xr:uid="{D5CE5601-792D-4B3A-B14D-6F48BA6ADF16}"/>
    <cellStyle name="Normal 9 2 8 2 2" xfId="37437" xr:uid="{A3B29EBB-9EB9-4462-9561-CA557765D944}"/>
    <cellStyle name="Normal 9 2 8 3" xfId="37438" xr:uid="{A238CBFF-4BC3-41F6-AD64-1649C1ED8DC5}"/>
    <cellStyle name="Normal 9 2 9" xfId="37439" xr:uid="{1C1AC042-5AA7-45E2-9A8D-7C05817A2FE6}"/>
    <cellStyle name="Normal 9 2 9 2" xfId="37440" xr:uid="{A1EE2EA6-1767-48AB-A0EB-D73B1DA3C12B}"/>
    <cellStyle name="Normal 9 3" xfId="37441" xr:uid="{2C726F83-BC03-4218-B0D2-AC702A64E02E}"/>
    <cellStyle name="Normal 9 3 2" xfId="37442" xr:uid="{DA181AA9-87C0-4931-9B87-A69F22DEE671}"/>
    <cellStyle name="Normal 9 3 2 2" xfId="37443" xr:uid="{3B9ACD34-6696-4FAA-83CB-C3BD4CBA11A2}"/>
    <cellStyle name="Normal 9 3 2 2 2" xfId="37444" xr:uid="{8D0F05DB-CCD6-4B88-85C0-5F74CF95F56C}"/>
    <cellStyle name="Normal 9 3 2 2 2 2" xfId="37445" xr:uid="{E8B09F42-1915-4E06-BFFC-BAE122122F60}"/>
    <cellStyle name="Normal 9 3 2 2 2 2 2" xfId="37446" xr:uid="{9985F91D-659C-4FC8-9178-B87BD433D4B7}"/>
    <cellStyle name="Normal 9 3 2 2 2 2 2 2" xfId="37447" xr:uid="{77C0417F-8CC7-4383-9A96-4982A7BC38E0}"/>
    <cellStyle name="Normal 9 3 2 2 2 2 2 2 2" xfId="37448" xr:uid="{25156EC9-9CDC-4392-9005-EEB00FB8C8AE}"/>
    <cellStyle name="Normal 9 3 2 2 2 2 2 2 2 2" xfId="37449" xr:uid="{CD7F1956-624A-449D-9116-0A3750D65AF6}"/>
    <cellStyle name="Normal 9 3 2 2 2 2 2 2 3" xfId="37450" xr:uid="{EA791438-209A-406A-BFBD-79C18E22621A}"/>
    <cellStyle name="Normal 9 3 2 2 2 2 2 3" xfId="37451" xr:uid="{0D16E88D-8A36-4D22-87ED-36BE8C765AAC}"/>
    <cellStyle name="Normal 9 3 2 2 2 2 2 3 2" xfId="37452" xr:uid="{B0AA80D0-CF85-4CCC-A868-8F4011F054FC}"/>
    <cellStyle name="Normal 9 3 2 2 2 2 2 4" xfId="37453" xr:uid="{D36A95DA-0294-43C8-BB54-6A8F2B176CA1}"/>
    <cellStyle name="Normal 9 3 2 2 2 2 3" xfId="37454" xr:uid="{A6FF5FB8-C981-4E57-B14B-B77E59316D58}"/>
    <cellStyle name="Normal 9 3 2 2 2 2 3 2" xfId="37455" xr:uid="{669B1CF7-F909-4963-A147-5DB0A850D8A8}"/>
    <cellStyle name="Normal 9 3 2 2 2 2 3 2 2" xfId="37456" xr:uid="{14B5892B-441E-4C19-82D5-DB0E9406EDB0}"/>
    <cellStyle name="Normal 9 3 2 2 2 2 3 3" xfId="37457" xr:uid="{EF83F54D-5196-4B5B-8ECA-BDADCF57C33E}"/>
    <cellStyle name="Normal 9 3 2 2 2 2 4" xfId="37458" xr:uid="{BBB688A5-59CE-4730-8486-EABF6F65D0E2}"/>
    <cellStyle name="Normal 9 3 2 2 2 2 4 2" xfId="37459" xr:uid="{63F7BA97-E049-4AF8-8F02-C73F012D7363}"/>
    <cellStyle name="Normal 9 3 2 2 2 2 5" xfId="37460" xr:uid="{0307984F-3C7A-4212-8BC4-5088A03ED9EC}"/>
    <cellStyle name="Normal 9 3 2 2 2 3" xfId="37461" xr:uid="{315E0D78-B081-44B3-9E20-16E7D0B4E147}"/>
    <cellStyle name="Normal 9 3 2 2 2 3 2" xfId="37462" xr:uid="{E4118FC8-CB20-47DC-ADB6-90ABE19F1D74}"/>
    <cellStyle name="Normal 9 3 2 2 2 3 2 2" xfId="37463" xr:uid="{BEAD7E90-B37B-4B18-BE15-41DC5981FF35}"/>
    <cellStyle name="Normal 9 3 2 2 2 3 2 2 2" xfId="37464" xr:uid="{FD33CE2D-A7B8-4C65-A28E-BD7AF345FFE3}"/>
    <cellStyle name="Normal 9 3 2 2 2 3 2 3" xfId="37465" xr:uid="{E65F63BF-3C80-4346-90F9-9A83181D4B46}"/>
    <cellStyle name="Normal 9 3 2 2 2 3 3" xfId="37466" xr:uid="{A3B97505-58F0-4F19-82FE-47CB1CB483BF}"/>
    <cellStyle name="Normal 9 3 2 2 2 3 3 2" xfId="37467" xr:uid="{F075DEA3-2930-4B90-B198-EADAC69F1B37}"/>
    <cellStyle name="Normal 9 3 2 2 2 3 4" xfId="37468" xr:uid="{6BEA9806-EB69-4342-9DCE-58B954FC92E9}"/>
    <cellStyle name="Normal 9 3 2 2 2 4" xfId="37469" xr:uid="{BA08DF1E-BB19-4D83-95E1-F817A1886EC8}"/>
    <cellStyle name="Normal 9 3 2 2 2 4 2" xfId="37470" xr:uid="{E49E12AE-6655-416C-9CE9-65DC3427D5BB}"/>
    <cellStyle name="Normal 9 3 2 2 2 4 2 2" xfId="37471" xr:uid="{2CD21C91-526C-4067-9C91-3168C9A31BF3}"/>
    <cellStyle name="Normal 9 3 2 2 2 4 3" xfId="37472" xr:uid="{61F0E381-2836-45EA-8D95-CF4823DC1A6E}"/>
    <cellStyle name="Normal 9 3 2 2 2 5" xfId="37473" xr:uid="{E6DECEFA-ED07-42CB-8581-C808D1395672}"/>
    <cellStyle name="Normal 9 3 2 2 2 5 2" xfId="37474" xr:uid="{566DDCDE-7E5C-45A3-9D26-6C7813DCBB4C}"/>
    <cellStyle name="Normal 9 3 2 2 2 6" xfId="37475" xr:uid="{3CCB7BEC-EF55-4B1C-A282-E42F5D0FDAA8}"/>
    <cellStyle name="Normal 9 3 2 2 3" xfId="37476" xr:uid="{50CF75B8-22D4-4733-9E06-4689CD2005B4}"/>
    <cellStyle name="Normal 9 3 2 2 3 2" xfId="37477" xr:uid="{9A32C0C1-BDA3-4321-BFBF-6EDA4E1809BB}"/>
    <cellStyle name="Normal 9 3 2 2 3 2 2" xfId="37478" xr:uid="{123EE16F-BB30-4467-9144-DBB68232C4A5}"/>
    <cellStyle name="Normal 9 3 2 2 3 2 2 2" xfId="37479" xr:uid="{CD2B486A-FFCF-4DA0-B80E-47302E6D87F0}"/>
    <cellStyle name="Normal 9 3 2 2 3 2 2 2 2" xfId="37480" xr:uid="{3A080738-443C-4B0D-9970-78EB6C65E5EF}"/>
    <cellStyle name="Normal 9 3 2 2 3 2 2 3" xfId="37481" xr:uid="{F9081083-EE70-4623-AFC2-BE6E715C383A}"/>
    <cellStyle name="Normal 9 3 2 2 3 2 3" xfId="37482" xr:uid="{B4B2BBB5-3652-4B9A-BD2D-F1600DA6D612}"/>
    <cellStyle name="Normal 9 3 2 2 3 2 3 2" xfId="37483" xr:uid="{3339742C-163E-4240-AB26-49DE38C52F33}"/>
    <cellStyle name="Normal 9 3 2 2 3 2 4" xfId="37484" xr:uid="{443A3236-34EA-47CE-B8AF-6FD0034F635E}"/>
    <cellStyle name="Normal 9 3 2 2 3 3" xfId="37485" xr:uid="{1F7D8977-17B3-49F1-A666-1EFCBF16EA1E}"/>
    <cellStyle name="Normal 9 3 2 2 3 3 2" xfId="37486" xr:uid="{2F6ECB1C-9291-4CAE-8A76-91C1E64C81E9}"/>
    <cellStyle name="Normal 9 3 2 2 3 3 2 2" xfId="37487" xr:uid="{23E10245-B5DB-4348-8D31-21EAD53137EA}"/>
    <cellStyle name="Normal 9 3 2 2 3 3 3" xfId="37488" xr:uid="{5B3FC6CC-8547-47F6-88F3-C0356835825F}"/>
    <cellStyle name="Normal 9 3 2 2 3 4" xfId="37489" xr:uid="{365BFCAE-CE08-4BDF-AF8E-9E6620B8B17F}"/>
    <cellStyle name="Normal 9 3 2 2 3 4 2" xfId="37490" xr:uid="{11DE9647-B1EC-4D21-9A32-D3AB3468A6A7}"/>
    <cellStyle name="Normal 9 3 2 2 3 5" xfId="37491" xr:uid="{A054A26B-BC2E-4152-A4B1-EB397F4B3B72}"/>
    <cellStyle name="Normal 9 3 2 2 4" xfId="37492" xr:uid="{17B30571-5849-4559-9D4E-BAF295EC584F}"/>
    <cellStyle name="Normal 9 3 2 2 4 2" xfId="37493" xr:uid="{9529688D-5DA6-4F46-8F4E-C72A3BF2B531}"/>
    <cellStyle name="Normal 9 3 2 2 4 2 2" xfId="37494" xr:uid="{2A9A79AD-F41A-49FE-8D1E-6619888D776C}"/>
    <cellStyle name="Normal 9 3 2 2 4 2 2 2" xfId="37495" xr:uid="{57214FC7-4EE7-4590-819B-9CF1D5CA9982}"/>
    <cellStyle name="Normal 9 3 2 2 4 2 3" xfId="37496" xr:uid="{3515C8D2-DC7F-46E7-AEEF-798D8A4A599F}"/>
    <cellStyle name="Normal 9 3 2 2 4 3" xfId="37497" xr:uid="{9EA67977-0535-4774-8E82-3224C16BF517}"/>
    <cellStyle name="Normal 9 3 2 2 4 3 2" xfId="37498" xr:uid="{6ACB3B46-1C00-4033-A20C-9D04068E7FD4}"/>
    <cellStyle name="Normal 9 3 2 2 4 4" xfId="37499" xr:uid="{A0C2D5E6-C3F6-4CC1-A9DA-BEA6BB5669CC}"/>
    <cellStyle name="Normal 9 3 2 2 5" xfId="37500" xr:uid="{C67074BF-89E1-4E1F-B019-DEC80946E286}"/>
    <cellStyle name="Normal 9 3 2 2 5 2" xfId="37501" xr:uid="{5DBC487E-D8BF-4188-9E46-8A8CC995667C}"/>
    <cellStyle name="Normal 9 3 2 2 5 2 2" xfId="37502" xr:uid="{28C50F8C-85E7-408E-9D1C-A032E6BE4D4C}"/>
    <cellStyle name="Normal 9 3 2 2 5 3" xfId="37503" xr:uid="{4CCB6DDF-5CA2-4DE8-8EF7-3089DF2CA109}"/>
    <cellStyle name="Normal 9 3 2 2 6" xfId="37504" xr:uid="{B0A73D8B-C0D4-4E5E-B076-4851A2A0C32E}"/>
    <cellStyle name="Normal 9 3 2 2 6 2" xfId="37505" xr:uid="{F96C0EDC-59C8-43BE-895B-DD805DC34278}"/>
    <cellStyle name="Normal 9 3 2 2 7" xfId="37506" xr:uid="{04E589F0-B5DE-4E80-B4C8-1B74DD57552A}"/>
    <cellStyle name="Normal 9 3 2 3" xfId="37507" xr:uid="{F8AE0B71-F45F-4DE8-BB0E-9F66E357E49F}"/>
    <cellStyle name="Normal 9 3 2 3 2" xfId="37508" xr:uid="{D6BFDB4C-38E4-44D0-9352-72CC31DDCAE4}"/>
    <cellStyle name="Normal 9 3 2 3 2 2" xfId="37509" xr:uid="{4298B7BC-1DFE-4AFA-93C3-CE3BCFCD3E24}"/>
    <cellStyle name="Normal 9 3 2 3 2 2 2" xfId="37510" xr:uid="{D44E25BA-EA86-46A9-92E3-5414F6BDC028}"/>
    <cellStyle name="Normal 9 3 2 3 2 2 2 2" xfId="37511" xr:uid="{F4766279-C9D4-47D9-A404-643FE8F2FF79}"/>
    <cellStyle name="Normal 9 3 2 3 2 2 2 2 2" xfId="37512" xr:uid="{B94AF388-98DE-4773-99DD-E7FEF9027398}"/>
    <cellStyle name="Normal 9 3 2 3 2 2 2 3" xfId="37513" xr:uid="{0D1E29EE-E238-45A6-8C6B-A983259429F7}"/>
    <cellStyle name="Normal 9 3 2 3 2 2 3" xfId="37514" xr:uid="{FA70375B-5B04-44CD-908C-CF29B58195FE}"/>
    <cellStyle name="Normal 9 3 2 3 2 2 3 2" xfId="37515" xr:uid="{EE063C30-8DA9-4A7A-B43E-D76C3F06E0B3}"/>
    <cellStyle name="Normal 9 3 2 3 2 2 4" xfId="37516" xr:uid="{33558756-11BE-4000-A783-D6ED073CA33E}"/>
    <cellStyle name="Normal 9 3 2 3 2 3" xfId="37517" xr:uid="{F80EFA9B-87AC-4BC2-A766-BADEEA211C4F}"/>
    <cellStyle name="Normal 9 3 2 3 2 3 2" xfId="37518" xr:uid="{24C8E397-148D-42DD-AB8E-2AC261FD034E}"/>
    <cellStyle name="Normal 9 3 2 3 2 3 2 2" xfId="37519" xr:uid="{F2DCC787-6523-434E-AEF9-4697933B39E6}"/>
    <cellStyle name="Normal 9 3 2 3 2 3 3" xfId="37520" xr:uid="{C67560B7-5FC0-41EC-8936-7DE11B7BE3A4}"/>
    <cellStyle name="Normal 9 3 2 3 2 4" xfId="37521" xr:uid="{A415441B-3579-4291-A6F1-BA52B992A991}"/>
    <cellStyle name="Normal 9 3 2 3 2 4 2" xfId="37522" xr:uid="{32F9CABA-2436-434D-AC2A-E6EEFEED5F59}"/>
    <cellStyle name="Normal 9 3 2 3 2 5" xfId="37523" xr:uid="{760BDB5C-CB23-403A-9BF8-CFF78A256902}"/>
    <cellStyle name="Normal 9 3 2 3 3" xfId="37524" xr:uid="{63C5BDD3-7549-4CEE-A733-F35DB3B6E537}"/>
    <cellStyle name="Normal 9 3 2 3 3 2" xfId="37525" xr:uid="{030B0BB1-FBB9-4EB0-A9E5-236931FCA014}"/>
    <cellStyle name="Normal 9 3 2 3 3 2 2" xfId="37526" xr:uid="{DF04D2C3-5AE3-4248-B863-1C6336E663DE}"/>
    <cellStyle name="Normal 9 3 2 3 3 2 2 2" xfId="37527" xr:uid="{1010E944-33D9-4F0D-AF6C-2C130C9012E5}"/>
    <cellStyle name="Normal 9 3 2 3 3 2 3" xfId="37528" xr:uid="{7AA38714-C2DF-4212-A067-1B5AAC9C28B3}"/>
    <cellStyle name="Normal 9 3 2 3 3 3" xfId="37529" xr:uid="{2FF70074-BE06-4311-974A-35835B87F00D}"/>
    <cellStyle name="Normal 9 3 2 3 3 3 2" xfId="37530" xr:uid="{9E15BB8D-F2B1-48F8-A900-12FC7E3DAC98}"/>
    <cellStyle name="Normal 9 3 2 3 3 4" xfId="37531" xr:uid="{186E11D5-547F-4CDD-85DE-F3014E95B29C}"/>
    <cellStyle name="Normal 9 3 2 3 4" xfId="37532" xr:uid="{FDA498CE-2C97-414D-8E93-3F8BAFBF3568}"/>
    <cellStyle name="Normal 9 3 2 3 4 2" xfId="37533" xr:uid="{42DD6F2A-57EC-43B3-87A8-C63EBF15A541}"/>
    <cellStyle name="Normal 9 3 2 3 4 2 2" xfId="37534" xr:uid="{03365EA3-9921-429A-9728-9824131E5256}"/>
    <cellStyle name="Normal 9 3 2 3 4 3" xfId="37535" xr:uid="{2B7653AF-B676-4860-8C86-F22F12DD4414}"/>
    <cellStyle name="Normal 9 3 2 3 5" xfId="37536" xr:uid="{3118443F-8FB8-425D-8791-DE745C5B2889}"/>
    <cellStyle name="Normal 9 3 2 3 5 2" xfId="37537" xr:uid="{93EB766B-BB65-458D-BC98-F5D24A884E2C}"/>
    <cellStyle name="Normal 9 3 2 3 6" xfId="37538" xr:uid="{6AE1AC7A-59FE-4A9A-99D7-3A357D424049}"/>
    <cellStyle name="Normal 9 3 2 4" xfId="37539" xr:uid="{1053E08A-7941-495B-92EC-D759590EDA56}"/>
    <cellStyle name="Normal 9 3 2 4 2" xfId="37540" xr:uid="{BD6C9D7A-4C21-4315-B4D0-7089AB0A7A76}"/>
    <cellStyle name="Normal 9 3 2 4 2 2" xfId="37541" xr:uid="{44983810-567D-47E8-9D62-AA2D4081F81D}"/>
    <cellStyle name="Normal 9 3 2 4 2 2 2" xfId="37542" xr:uid="{CC4E48B7-6BFF-4F1F-A5B7-663DCC1D52E8}"/>
    <cellStyle name="Normal 9 3 2 4 2 2 2 2" xfId="37543" xr:uid="{FB27D02E-A81D-43C6-958E-31DEE9155BA7}"/>
    <cellStyle name="Normal 9 3 2 4 2 2 3" xfId="37544" xr:uid="{5A0934ED-F3C1-4193-9BD4-F61AFB39A8ED}"/>
    <cellStyle name="Normal 9 3 2 4 2 3" xfId="37545" xr:uid="{075DF973-AFD6-4E6F-AA06-667EB212FF2C}"/>
    <cellStyle name="Normal 9 3 2 4 2 3 2" xfId="37546" xr:uid="{55751D8C-D0F6-45D9-90A5-EA84CDD00C54}"/>
    <cellStyle name="Normal 9 3 2 4 2 4" xfId="37547" xr:uid="{C72E4B2C-0E7E-42E7-8EFB-786868898372}"/>
    <cellStyle name="Normal 9 3 2 4 3" xfId="37548" xr:uid="{57275334-E152-4A99-A726-CDC66B8B8C1D}"/>
    <cellStyle name="Normal 9 3 2 4 3 2" xfId="37549" xr:uid="{D30D13C9-6B29-4E40-A9AB-E5B03C2EF1E4}"/>
    <cellStyle name="Normal 9 3 2 4 3 2 2" xfId="37550" xr:uid="{DF30C7F0-B17D-442A-9655-15BC9D9F1737}"/>
    <cellStyle name="Normal 9 3 2 4 3 3" xfId="37551" xr:uid="{78379DFD-98F4-4992-8011-14915168BD8B}"/>
    <cellStyle name="Normal 9 3 2 4 4" xfId="37552" xr:uid="{33884DD1-98EF-48A5-BD78-306D033F5CB2}"/>
    <cellStyle name="Normal 9 3 2 4 4 2" xfId="37553" xr:uid="{E7E6B08B-6C1B-4B50-AC68-C0D4B0FB32D7}"/>
    <cellStyle name="Normal 9 3 2 4 5" xfId="37554" xr:uid="{33D16516-BBCC-42FC-A5EC-A46CD36E06B6}"/>
    <cellStyle name="Normal 9 3 2 5" xfId="37555" xr:uid="{64FEBF1B-0989-4836-94F2-FB1F0E849575}"/>
    <cellStyle name="Normal 9 3 2 5 2" xfId="37556" xr:uid="{75D1412E-5300-474C-9EF1-D6D5C3AF57D0}"/>
    <cellStyle name="Normal 9 3 2 5 2 2" xfId="37557" xr:uid="{2F494466-3EC2-4257-AF9F-4003A8717C86}"/>
    <cellStyle name="Normal 9 3 2 5 2 2 2" xfId="37558" xr:uid="{ADBADD5C-44A0-4315-8AA3-A12F9EBE5C51}"/>
    <cellStyle name="Normal 9 3 2 5 2 3" xfId="37559" xr:uid="{00C0C7A0-D236-4FB2-8ADF-EA26A805CDBC}"/>
    <cellStyle name="Normal 9 3 2 5 3" xfId="37560" xr:uid="{2D94462C-050E-4F03-8E1B-F5BB55EFE065}"/>
    <cellStyle name="Normal 9 3 2 5 3 2" xfId="37561" xr:uid="{E17C5A8F-8251-4CA2-96F1-680ADB3C6230}"/>
    <cellStyle name="Normal 9 3 2 5 4" xfId="37562" xr:uid="{2C782AE1-3BFA-4C64-8213-D6FE71ED3B8C}"/>
    <cellStyle name="Normal 9 3 2 6" xfId="37563" xr:uid="{29DA9A8E-52D6-499A-9A5B-55C3A91F249B}"/>
    <cellStyle name="Normal 9 3 2 6 2" xfId="37564" xr:uid="{9556607E-FC52-40A8-9CF8-2954A241FB5C}"/>
    <cellStyle name="Normal 9 3 2 6 2 2" xfId="37565" xr:uid="{A88CC816-C33E-4C53-BE03-1C47F8E6E6C0}"/>
    <cellStyle name="Normal 9 3 2 6 3" xfId="37566" xr:uid="{0EB72CB3-6A4F-4731-ACC4-EDAF34A41140}"/>
    <cellStyle name="Normal 9 3 2 7" xfId="37567" xr:uid="{CEC4160E-1FE3-45E8-82A4-1970CDAFB5B6}"/>
    <cellStyle name="Normal 9 3 2 7 2" xfId="37568" xr:uid="{3779300F-0BE4-4F0C-80C3-550DE3C3D105}"/>
    <cellStyle name="Normal 9 3 2 8" xfId="37569" xr:uid="{8B21E481-C0EC-4807-A6BC-76D047496C33}"/>
    <cellStyle name="Normal 9 3 3" xfId="37570" xr:uid="{33AC0476-C1C0-45F7-9FCC-D2C3A118D303}"/>
    <cellStyle name="Normal 9 3 3 2" xfId="37571" xr:uid="{5C152936-A2E0-4F37-BB37-FB2AEEBD1496}"/>
    <cellStyle name="Normal 9 3 3 2 2" xfId="37572" xr:uid="{F1333462-F70A-46CB-9CDD-827AC4A93AAA}"/>
    <cellStyle name="Normal 9 3 3 2 2 2" xfId="37573" xr:uid="{DDE68F9D-531F-4536-B76A-E4ACC31C1215}"/>
    <cellStyle name="Normal 9 3 3 2 2 2 2" xfId="37574" xr:uid="{1634C522-A8CB-43A7-8CB2-A246846C3404}"/>
    <cellStyle name="Normal 9 3 3 2 2 2 2 2" xfId="37575" xr:uid="{83B16F47-E5EB-407D-AB70-24288975F314}"/>
    <cellStyle name="Normal 9 3 3 2 2 2 2 2 2" xfId="37576" xr:uid="{D59F5E3F-A862-4737-A8E4-743280ADDC37}"/>
    <cellStyle name="Normal 9 3 3 2 2 2 2 3" xfId="37577" xr:uid="{6C306FBA-492D-4B3B-8001-884DF378A166}"/>
    <cellStyle name="Normal 9 3 3 2 2 2 3" xfId="37578" xr:uid="{60E1DC1F-D348-4BE3-9AC9-B6726D2984F5}"/>
    <cellStyle name="Normal 9 3 3 2 2 2 3 2" xfId="37579" xr:uid="{8BC1F5B2-3F82-47FB-B964-A42029B7B589}"/>
    <cellStyle name="Normal 9 3 3 2 2 2 4" xfId="37580" xr:uid="{D8C431F1-D46F-4BC8-A831-55FD99E2C577}"/>
    <cellStyle name="Normal 9 3 3 2 2 3" xfId="37581" xr:uid="{A7F69BB7-037E-4484-A878-8D8194789B61}"/>
    <cellStyle name="Normal 9 3 3 2 2 3 2" xfId="37582" xr:uid="{3CA85DB9-EF1A-4B89-A51F-40D0D1049BFD}"/>
    <cellStyle name="Normal 9 3 3 2 2 3 2 2" xfId="37583" xr:uid="{60D7EADF-A3C2-4362-8EE3-DF2949507BB0}"/>
    <cellStyle name="Normal 9 3 3 2 2 3 3" xfId="37584" xr:uid="{A8397271-8D42-46DA-965D-8C89B3C816F0}"/>
    <cellStyle name="Normal 9 3 3 2 2 4" xfId="37585" xr:uid="{415FCEED-8135-4327-8423-A164C7A676AA}"/>
    <cellStyle name="Normal 9 3 3 2 2 4 2" xfId="37586" xr:uid="{8CF35D6B-3212-4B75-8F39-A46D4F351206}"/>
    <cellStyle name="Normal 9 3 3 2 2 5" xfId="37587" xr:uid="{FB7EA7FE-EDE1-43E6-A937-6252E7A1FCB8}"/>
    <cellStyle name="Normal 9 3 3 2 3" xfId="37588" xr:uid="{230C8028-2099-458F-BA5C-F10EF7020E0D}"/>
    <cellStyle name="Normal 9 3 3 2 3 2" xfId="37589" xr:uid="{E68FC9D3-2379-4823-9C52-AFCB2ECF7E20}"/>
    <cellStyle name="Normal 9 3 3 2 3 2 2" xfId="37590" xr:uid="{3CB7DF43-7331-4F0A-91ED-8659AD1867D1}"/>
    <cellStyle name="Normal 9 3 3 2 3 2 2 2" xfId="37591" xr:uid="{D9DB6F3A-1F29-402B-BAD3-02D710DF302B}"/>
    <cellStyle name="Normal 9 3 3 2 3 2 3" xfId="37592" xr:uid="{7902332B-763D-43AE-84C9-BECD87A7A6C4}"/>
    <cellStyle name="Normal 9 3 3 2 3 3" xfId="37593" xr:uid="{29E69125-EA3E-485A-B72B-61402376F131}"/>
    <cellStyle name="Normal 9 3 3 2 3 3 2" xfId="37594" xr:uid="{7CEC8BA2-0F3F-4A7B-950A-EA2C6DEE7A27}"/>
    <cellStyle name="Normal 9 3 3 2 3 4" xfId="37595" xr:uid="{3D45AF04-5520-4B2E-9878-07B1FD548B48}"/>
    <cellStyle name="Normal 9 3 3 2 4" xfId="37596" xr:uid="{1BA1690A-E380-417B-B10F-983D92DE68D2}"/>
    <cellStyle name="Normal 9 3 3 2 4 2" xfId="37597" xr:uid="{3E8F5166-FC0A-444B-9118-AED9711DDDC3}"/>
    <cellStyle name="Normal 9 3 3 2 4 2 2" xfId="37598" xr:uid="{8CB74BC7-0778-44AD-91D3-DECA5EDC0FC8}"/>
    <cellStyle name="Normal 9 3 3 2 4 3" xfId="37599" xr:uid="{BCE9ACD6-8D17-4939-A022-EA9032F0995C}"/>
    <cellStyle name="Normal 9 3 3 2 5" xfId="37600" xr:uid="{64C16CEB-AC9D-4F30-B6FF-A58030A52E30}"/>
    <cellStyle name="Normal 9 3 3 2 5 2" xfId="37601" xr:uid="{BA78F813-6F41-4A45-9627-D27EC5A162ED}"/>
    <cellStyle name="Normal 9 3 3 2 6" xfId="37602" xr:uid="{BFFC1E22-67A3-4544-A14F-2D60BD979856}"/>
    <cellStyle name="Normal 9 3 3 3" xfId="37603" xr:uid="{E092F11D-F256-451A-8328-93557A154024}"/>
    <cellStyle name="Normal 9 3 3 3 2" xfId="37604" xr:uid="{B78CAF5D-6497-4108-A89E-876547E3D0FC}"/>
    <cellStyle name="Normal 9 3 3 3 2 2" xfId="37605" xr:uid="{B094FC84-E3CC-447B-BAB5-49A24C17FA54}"/>
    <cellStyle name="Normal 9 3 3 3 2 2 2" xfId="37606" xr:uid="{0D6E97D1-534E-4B7C-8A93-330CF8786132}"/>
    <cellStyle name="Normal 9 3 3 3 2 2 2 2" xfId="37607" xr:uid="{52F346D9-EF39-4411-A130-F72F92668706}"/>
    <cellStyle name="Normal 9 3 3 3 2 2 3" xfId="37608" xr:uid="{8FD8D1FF-8341-4665-B18F-E6A28481BA05}"/>
    <cellStyle name="Normal 9 3 3 3 2 3" xfId="37609" xr:uid="{96D9F16E-692F-454C-93EB-8F8267A80630}"/>
    <cellStyle name="Normal 9 3 3 3 2 3 2" xfId="37610" xr:uid="{35577D24-5EE4-49D7-82CF-A2B25BD5852B}"/>
    <cellStyle name="Normal 9 3 3 3 2 4" xfId="37611" xr:uid="{1A7C34E7-4815-4E33-B6C4-C0D10C49CEE1}"/>
    <cellStyle name="Normal 9 3 3 3 3" xfId="37612" xr:uid="{F57D2164-4F47-4254-A7E1-1DC6A7C620C9}"/>
    <cellStyle name="Normal 9 3 3 3 3 2" xfId="37613" xr:uid="{3FB7F9A7-59F9-47E6-BD85-5EC8133D6D40}"/>
    <cellStyle name="Normal 9 3 3 3 3 2 2" xfId="37614" xr:uid="{2CD8B8BA-4DC8-49D8-A10E-F5CBDBF79204}"/>
    <cellStyle name="Normal 9 3 3 3 3 3" xfId="37615" xr:uid="{94658158-1C95-4E2A-BF68-304DE3FEFCBD}"/>
    <cellStyle name="Normal 9 3 3 3 4" xfId="37616" xr:uid="{77EEFBD8-7EA5-4D7B-B4EE-BE16B46634AF}"/>
    <cellStyle name="Normal 9 3 3 3 4 2" xfId="37617" xr:uid="{0FA5B512-64D4-473E-932C-CF93B81C2FC4}"/>
    <cellStyle name="Normal 9 3 3 3 5" xfId="37618" xr:uid="{64F0AF77-AFF4-4983-A25F-782F425CED3F}"/>
    <cellStyle name="Normal 9 3 3 4" xfId="37619" xr:uid="{BDC31A72-7E98-4683-8DE2-72DB04AC8C5B}"/>
    <cellStyle name="Normal 9 3 3 4 2" xfId="37620" xr:uid="{06CEDC0D-1DB9-4FD5-BE58-B01BC79C01AA}"/>
    <cellStyle name="Normal 9 3 3 4 2 2" xfId="37621" xr:uid="{C8864D64-9D83-4561-A581-9EEB566CD416}"/>
    <cellStyle name="Normal 9 3 3 4 2 2 2" xfId="37622" xr:uid="{BBB5936C-0811-4568-8393-3198F9282065}"/>
    <cellStyle name="Normal 9 3 3 4 2 3" xfId="37623" xr:uid="{F5AB8A74-BCED-4206-B673-76927739B145}"/>
    <cellStyle name="Normal 9 3 3 4 3" xfId="37624" xr:uid="{5D479BC5-EBA3-4BCF-823F-5655F30E862F}"/>
    <cellStyle name="Normal 9 3 3 4 3 2" xfId="37625" xr:uid="{911995D6-B2B0-497D-8C34-67249F931179}"/>
    <cellStyle name="Normal 9 3 3 4 4" xfId="37626" xr:uid="{C03E5F79-A91A-4D7F-BDDB-EBDA95056D31}"/>
    <cellStyle name="Normal 9 3 3 5" xfId="37627" xr:uid="{69A59C5A-8C43-4A90-8832-EF392DB6A546}"/>
    <cellStyle name="Normal 9 3 3 5 2" xfId="37628" xr:uid="{2990651F-2883-4F61-963A-612BC76F698E}"/>
    <cellStyle name="Normal 9 3 3 5 2 2" xfId="37629" xr:uid="{03369F86-D0E3-4CEE-B56D-3DAE9FF589FE}"/>
    <cellStyle name="Normal 9 3 3 5 3" xfId="37630" xr:uid="{23C033B1-E061-42C2-9D4C-858D4CE011EC}"/>
    <cellStyle name="Normal 9 3 3 6" xfId="37631" xr:uid="{F27E0AF9-1241-43F0-ABFC-06B7160822B1}"/>
    <cellStyle name="Normal 9 3 3 6 2" xfId="37632" xr:uid="{710304B5-28F8-4811-8A0D-B117179F4DAC}"/>
    <cellStyle name="Normal 9 3 3 7" xfId="37633" xr:uid="{28AD4E8C-D149-4FD2-885F-10D3A3757753}"/>
    <cellStyle name="Normal 9 3 4" xfId="37634" xr:uid="{CA21D015-6DF9-431F-94D8-80DCA1E8C648}"/>
    <cellStyle name="Normal 9 3 4 2" xfId="37635" xr:uid="{C993978D-5F67-4FD8-AE0B-19C4A235491A}"/>
    <cellStyle name="Normal 9 3 4 2 2" xfId="37636" xr:uid="{67C63FC0-CADB-40DE-9AD9-F4712E10617D}"/>
    <cellStyle name="Normal 9 3 4 2 2 2" xfId="37637" xr:uid="{05E282BF-9F24-40C9-B466-8E9B6A751ED7}"/>
    <cellStyle name="Normal 9 3 4 2 2 2 2" xfId="37638" xr:uid="{A3411BE1-279D-4908-B889-EF29517C7EAC}"/>
    <cellStyle name="Normal 9 3 4 2 2 2 2 2" xfId="37639" xr:uid="{FF017AAF-6E22-4E24-8C99-F905E1CDF7B7}"/>
    <cellStyle name="Normal 9 3 4 2 2 2 3" xfId="37640" xr:uid="{996117DB-1F59-41AB-BBB0-BCDC1F0B876A}"/>
    <cellStyle name="Normal 9 3 4 2 2 3" xfId="37641" xr:uid="{CC9FDA01-4F1D-435A-BC22-902D6D0CADD6}"/>
    <cellStyle name="Normal 9 3 4 2 2 3 2" xfId="37642" xr:uid="{F806E938-BFEC-4016-8521-946A1964A1E5}"/>
    <cellStyle name="Normal 9 3 4 2 2 4" xfId="37643" xr:uid="{C70F6018-BBB4-46AD-B169-9EBA573C267E}"/>
    <cellStyle name="Normal 9 3 4 2 3" xfId="37644" xr:uid="{4D822B58-8CD0-4FF6-9FF0-E0585D538660}"/>
    <cellStyle name="Normal 9 3 4 2 3 2" xfId="37645" xr:uid="{A5418207-D7AB-49DF-B0BD-1F7A8B6BB623}"/>
    <cellStyle name="Normal 9 3 4 2 3 2 2" xfId="37646" xr:uid="{52548438-1511-4215-BA8A-3631A7DB8896}"/>
    <cellStyle name="Normal 9 3 4 2 3 3" xfId="37647" xr:uid="{E42D2881-ADC5-496E-95C6-140BE6F85F2C}"/>
    <cellStyle name="Normal 9 3 4 2 4" xfId="37648" xr:uid="{C8C27F8A-B43E-49FA-86CA-92098548A843}"/>
    <cellStyle name="Normal 9 3 4 2 4 2" xfId="37649" xr:uid="{228B9204-107A-499A-A17D-BD17B5738711}"/>
    <cellStyle name="Normal 9 3 4 2 5" xfId="37650" xr:uid="{BC46A823-F8A2-4574-99F2-769F38624772}"/>
    <cellStyle name="Normal 9 3 4 3" xfId="37651" xr:uid="{E5A77499-0368-4D20-B592-2C8AF4401DE6}"/>
    <cellStyle name="Normal 9 3 4 3 2" xfId="37652" xr:uid="{D11AAC94-3E16-47F1-A841-0344BEA07816}"/>
    <cellStyle name="Normal 9 3 4 3 2 2" xfId="37653" xr:uid="{53780F5E-10E4-4D3D-BC35-9DE24EBF6E14}"/>
    <cellStyle name="Normal 9 3 4 3 2 2 2" xfId="37654" xr:uid="{22086B43-654F-49FB-9A6E-96AEF58D3B03}"/>
    <cellStyle name="Normal 9 3 4 3 2 3" xfId="37655" xr:uid="{F883E3CF-125F-4A7A-8D84-F2CD1F1B380D}"/>
    <cellStyle name="Normal 9 3 4 3 3" xfId="37656" xr:uid="{0EFC0C99-B150-49EA-8D99-2051F56210F2}"/>
    <cellStyle name="Normal 9 3 4 3 3 2" xfId="37657" xr:uid="{EA0E5CDC-8393-4FF4-8C71-A7C8C840531F}"/>
    <cellStyle name="Normal 9 3 4 3 4" xfId="37658" xr:uid="{E405F91D-D83C-4850-AB6A-8BFBF398D97D}"/>
    <cellStyle name="Normal 9 3 4 4" xfId="37659" xr:uid="{18FAE5EA-DF64-45E8-A719-0DB6C556DDF9}"/>
    <cellStyle name="Normal 9 3 4 4 2" xfId="37660" xr:uid="{065A3C52-6C5D-437A-84C7-1C63C37AD9D3}"/>
    <cellStyle name="Normal 9 3 4 4 2 2" xfId="37661" xr:uid="{FE80345D-1C4E-4CF8-AD4C-E903961D52BD}"/>
    <cellStyle name="Normal 9 3 4 4 3" xfId="37662" xr:uid="{99505146-0931-4BAD-A08C-1B20488D85A1}"/>
    <cellStyle name="Normal 9 3 4 5" xfId="37663" xr:uid="{F901BF35-B290-4B8E-8F88-D40860FD0E30}"/>
    <cellStyle name="Normal 9 3 4 5 2" xfId="37664" xr:uid="{DABAFDEB-7EC2-450D-A293-FDDF9D57835D}"/>
    <cellStyle name="Normal 9 3 4 6" xfId="37665" xr:uid="{DE191463-7F6B-4195-940C-A2643B35B377}"/>
    <cellStyle name="Normal 9 3 5" xfId="37666" xr:uid="{80DFE7F1-E4EC-48AA-90AB-85BC4706929F}"/>
    <cellStyle name="Normal 9 3 5 2" xfId="37667" xr:uid="{D4F70B3C-91E7-4170-9473-4DAB678FDF8D}"/>
    <cellStyle name="Normal 9 3 5 2 2" xfId="37668" xr:uid="{B4A95590-0E40-4A22-B895-93BB19277B38}"/>
    <cellStyle name="Normal 9 3 5 2 2 2" xfId="37669" xr:uid="{C1093FA8-817B-41E3-BB67-EA2072010955}"/>
    <cellStyle name="Normal 9 3 5 2 2 2 2" xfId="37670" xr:uid="{ED7BC42D-A72F-48A8-B351-1BFA5B62B53C}"/>
    <cellStyle name="Normal 9 3 5 2 2 3" xfId="37671" xr:uid="{F8579900-DBFB-42A6-9A73-D7C2BB1CBA45}"/>
    <cellStyle name="Normal 9 3 5 2 3" xfId="37672" xr:uid="{17D72C75-D328-4CCE-A84A-2B52DB351CFC}"/>
    <cellStyle name="Normal 9 3 5 2 3 2" xfId="37673" xr:uid="{13BC1E18-815A-445C-AB20-612D8D2A7CCF}"/>
    <cellStyle name="Normal 9 3 5 2 4" xfId="37674" xr:uid="{566E9F61-0055-4438-A9A0-90818B7F5658}"/>
    <cellStyle name="Normal 9 3 5 3" xfId="37675" xr:uid="{6699313F-83B3-4B6C-9AA3-8BAB779C60FD}"/>
    <cellStyle name="Normal 9 3 5 3 2" xfId="37676" xr:uid="{A0627BD4-07C6-46DB-9CF8-3CF82208DC44}"/>
    <cellStyle name="Normal 9 3 5 3 2 2" xfId="37677" xr:uid="{FA4D7A54-49F9-4817-AC1B-C4317B69963E}"/>
    <cellStyle name="Normal 9 3 5 3 3" xfId="37678" xr:uid="{DE8526CE-8EC0-4CA1-A081-8210D0D3D86A}"/>
    <cellStyle name="Normal 9 3 5 4" xfId="37679" xr:uid="{227F095C-D23A-4B00-B3B5-69C2BF87FBB9}"/>
    <cellStyle name="Normal 9 3 5 4 2" xfId="37680" xr:uid="{8B163C36-1E1D-4276-8F85-7D557752A99E}"/>
    <cellStyle name="Normal 9 3 5 5" xfId="37681" xr:uid="{3641B67B-6817-4052-9C0B-0487CF72C12C}"/>
    <cellStyle name="Normal 9 3 6" xfId="37682" xr:uid="{1E16C029-F507-42FE-83EE-CBC2E6F40D0F}"/>
    <cellStyle name="Normal 9 3 6 2" xfId="37683" xr:uid="{8C646678-0EC9-4DEE-A587-A0347FDB743B}"/>
    <cellStyle name="Normal 9 3 6 2 2" xfId="37684" xr:uid="{CA598E76-8DE1-4198-B3A8-A10758A43F75}"/>
    <cellStyle name="Normal 9 3 6 2 2 2" xfId="37685" xr:uid="{7FF30C7F-40D7-4FC0-B418-3270642DAC40}"/>
    <cellStyle name="Normal 9 3 6 2 3" xfId="37686" xr:uid="{89988BE2-0D99-478B-AFB0-FA9E21367DC7}"/>
    <cellStyle name="Normal 9 3 6 3" xfId="37687" xr:uid="{E55A03C2-4FD5-4E8F-8652-1D6D7DA86457}"/>
    <cellStyle name="Normal 9 3 6 3 2" xfId="37688" xr:uid="{45915860-FB36-4036-9BD3-FC313EB588AD}"/>
    <cellStyle name="Normal 9 3 6 4" xfId="37689" xr:uid="{D3A2D157-16E9-4446-970C-6C2C61D0AE6B}"/>
    <cellStyle name="Normal 9 3 7" xfId="37690" xr:uid="{00E1904C-8A88-484C-B780-575CFC5E8D20}"/>
    <cellStyle name="Normal 9 3 7 2" xfId="37691" xr:uid="{2AE3FEBE-759F-4E25-84AA-8F7FB7A0E244}"/>
    <cellStyle name="Normal 9 3 7 2 2" xfId="37692" xr:uid="{E03ECA31-4E88-4E33-AD71-F3A5484533E3}"/>
    <cellStyle name="Normal 9 3 7 3" xfId="37693" xr:uid="{D35D4EF6-4707-4D81-B674-A9CCEB092673}"/>
    <cellStyle name="Normal 9 3 8" xfId="37694" xr:uid="{F1EC1DCA-AB0D-4415-9F3C-03725BC88103}"/>
    <cellStyle name="Normal 9 3 8 2" xfId="37695" xr:uid="{E97D1EC3-56F7-494C-ABEA-C7A25EFA4A20}"/>
    <cellStyle name="Normal 9 3 9" xfId="37696" xr:uid="{342F6AA4-610A-45FF-9B38-2A06AE690032}"/>
    <cellStyle name="Normal 9 4" xfId="37697" xr:uid="{8197AD5E-4D29-4E38-8E5B-078AE384DBA6}"/>
    <cellStyle name="Normal 9 4 2" xfId="37698" xr:uid="{980F91E2-0392-4FDE-BE37-687588F51E6E}"/>
    <cellStyle name="Normal 9 4 2 2" xfId="37699" xr:uid="{71A8676C-4475-4DD2-8489-9D7A68CEAF16}"/>
    <cellStyle name="Normal 9 4 2 2 2" xfId="37700" xr:uid="{F2C84527-33F6-4C83-8E81-A1D57C685C73}"/>
    <cellStyle name="Normal 9 4 2 2 2 2" xfId="37701" xr:uid="{B8DABD71-5D23-4484-8251-8A2E68669E97}"/>
    <cellStyle name="Normal 9 4 2 2 2 2 2" xfId="37702" xr:uid="{315E3234-37C0-438D-BF0B-08A18AC2C8F9}"/>
    <cellStyle name="Normal 9 4 2 2 2 2 2 2" xfId="37703" xr:uid="{2D5B4E55-8DF8-44AC-9836-82548D907AA7}"/>
    <cellStyle name="Normal 9 4 2 2 2 2 2 2 2" xfId="37704" xr:uid="{8CCF3E4F-4E0B-4E31-B53F-4FD98C74D755}"/>
    <cellStyle name="Normal 9 4 2 2 2 2 2 3" xfId="37705" xr:uid="{237D155D-4A56-45D5-B8D8-2FB1ED8DCF52}"/>
    <cellStyle name="Normal 9 4 2 2 2 2 3" xfId="37706" xr:uid="{7137B2F3-4B2A-4748-81AF-9033C3AC3CDA}"/>
    <cellStyle name="Normal 9 4 2 2 2 2 3 2" xfId="37707" xr:uid="{60D4D52A-6F68-4E77-BDB7-E6B4D0D2220C}"/>
    <cellStyle name="Normal 9 4 2 2 2 2 4" xfId="37708" xr:uid="{8207D980-7B51-442D-BCE9-16325BC62256}"/>
    <cellStyle name="Normal 9 4 2 2 2 3" xfId="37709" xr:uid="{277CB627-93E0-4910-B876-9A1F684300CB}"/>
    <cellStyle name="Normal 9 4 2 2 2 3 2" xfId="37710" xr:uid="{E9E44F09-EB1B-4FB6-A1BE-FEFE047C1C63}"/>
    <cellStyle name="Normal 9 4 2 2 2 3 2 2" xfId="37711" xr:uid="{E8F8E072-9ACE-4392-89DF-6FCE88B09130}"/>
    <cellStyle name="Normal 9 4 2 2 2 3 3" xfId="37712" xr:uid="{BFCF4483-D644-4992-AFC4-DC8D649A67E2}"/>
    <cellStyle name="Normal 9 4 2 2 2 4" xfId="37713" xr:uid="{DF9E75B3-0C39-478C-9803-625D0E2371C0}"/>
    <cellStyle name="Normal 9 4 2 2 2 4 2" xfId="37714" xr:uid="{99E446F2-625D-4933-A075-8F70BF343F5D}"/>
    <cellStyle name="Normal 9 4 2 2 2 5" xfId="37715" xr:uid="{0845F6DE-E106-4B32-9A56-59B927763E5B}"/>
    <cellStyle name="Normal 9 4 2 2 3" xfId="37716" xr:uid="{9B8F4A39-C64E-4619-8F09-9748A6B12CA9}"/>
    <cellStyle name="Normal 9 4 2 2 3 2" xfId="37717" xr:uid="{E4CF8B4A-2BD2-4B84-A132-69815ED50339}"/>
    <cellStyle name="Normal 9 4 2 2 3 2 2" xfId="37718" xr:uid="{C2D80B42-BBF0-4A20-921F-AD23C865CC83}"/>
    <cellStyle name="Normal 9 4 2 2 3 2 2 2" xfId="37719" xr:uid="{D9D90BF8-C5E4-419D-B6D1-AAF843C31D07}"/>
    <cellStyle name="Normal 9 4 2 2 3 2 3" xfId="37720" xr:uid="{DDDDFF24-F3EA-42D0-9DA5-5E9955321D05}"/>
    <cellStyle name="Normal 9 4 2 2 3 3" xfId="37721" xr:uid="{1474A66C-7F55-4DBB-B1E8-3EEB448D77C6}"/>
    <cellStyle name="Normal 9 4 2 2 3 3 2" xfId="37722" xr:uid="{1C80DC99-EFDA-41B9-BE06-42C7F351D6AE}"/>
    <cellStyle name="Normal 9 4 2 2 3 4" xfId="37723" xr:uid="{5D76A835-74AE-4EFE-8494-0D5330B6634A}"/>
    <cellStyle name="Normal 9 4 2 2 4" xfId="37724" xr:uid="{D68AF0CA-30E0-440E-9331-6E01A17E0CF0}"/>
    <cellStyle name="Normal 9 4 2 2 4 2" xfId="37725" xr:uid="{AB7AFC16-7FD3-4B7B-B115-A7652A81260B}"/>
    <cellStyle name="Normal 9 4 2 2 4 2 2" xfId="37726" xr:uid="{C90D9E49-8387-4AF7-9AF1-936E9DDA15A8}"/>
    <cellStyle name="Normal 9 4 2 2 4 3" xfId="37727" xr:uid="{621BBAB5-75F6-4B8D-BE0A-3EDB02DA394F}"/>
    <cellStyle name="Normal 9 4 2 2 5" xfId="37728" xr:uid="{52BFC284-7177-4A85-8929-678A859BE6A0}"/>
    <cellStyle name="Normal 9 4 2 2 5 2" xfId="37729" xr:uid="{A98D269C-115A-47D8-A38D-DB3310233896}"/>
    <cellStyle name="Normal 9 4 2 2 6" xfId="37730" xr:uid="{03939F22-BB9D-46C1-BCB2-60D6F24F090E}"/>
    <cellStyle name="Normal 9 4 2 3" xfId="37731" xr:uid="{CF841603-0553-40CB-89F6-E88B12D3172D}"/>
    <cellStyle name="Normal 9 4 2 3 2" xfId="37732" xr:uid="{573FE90A-1826-41AF-81D7-7087BC98B1C0}"/>
    <cellStyle name="Normal 9 4 2 3 2 2" xfId="37733" xr:uid="{A27AAAE7-5765-4852-94E1-A9602ED18FC7}"/>
    <cellStyle name="Normal 9 4 2 3 2 2 2" xfId="37734" xr:uid="{DD4F26E8-17BF-4558-B64A-C19337E4A804}"/>
    <cellStyle name="Normal 9 4 2 3 2 2 2 2" xfId="37735" xr:uid="{EE958B8F-717F-4DB3-90B6-5C0B18A1D231}"/>
    <cellStyle name="Normal 9 4 2 3 2 2 3" xfId="37736" xr:uid="{47EA883C-3A08-4DEE-BC22-A5B69424230E}"/>
    <cellStyle name="Normal 9 4 2 3 2 3" xfId="37737" xr:uid="{7F119BAE-1FDB-427F-827D-BB234B7D8661}"/>
    <cellStyle name="Normal 9 4 2 3 2 3 2" xfId="37738" xr:uid="{84913AFB-29CE-49BE-A415-8F84334FA62F}"/>
    <cellStyle name="Normal 9 4 2 3 2 4" xfId="37739" xr:uid="{DCDD5B58-9BC2-4C08-92B9-636A6CCA3805}"/>
    <cellStyle name="Normal 9 4 2 3 3" xfId="37740" xr:uid="{C8FA8742-97F5-469B-84C4-907D6250A478}"/>
    <cellStyle name="Normal 9 4 2 3 3 2" xfId="37741" xr:uid="{1D92DBE8-0BED-48FE-BF6E-4A8539113AA6}"/>
    <cellStyle name="Normal 9 4 2 3 3 2 2" xfId="37742" xr:uid="{F56D6085-B767-4E89-957C-21978B571058}"/>
    <cellStyle name="Normal 9 4 2 3 3 3" xfId="37743" xr:uid="{88A08552-4EB0-497B-BB71-C46578A6C595}"/>
    <cellStyle name="Normal 9 4 2 3 4" xfId="37744" xr:uid="{AEF73749-48B7-4B87-90B4-950060C31159}"/>
    <cellStyle name="Normal 9 4 2 3 4 2" xfId="37745" xr:uid="{3A1623AB-7CCE-4E10-862D-6D27BFDF0297}"/>
    <cellStyle name="Normal 9 4 2 3 5" xfId="37746" xr:uid="{86CC8728-6A3D-4D6D-8481-6976706866FA}"/>
    <cellStyle name="Normal 9 4 2 4" xfId="37747" xr:uid="{0A49F6B5-5B74-4FE2-9A5E-269BC09FB0BB}"/>
    <cellStyle name="Normal 9 4 2 4 2" xfId="37748" xr:uid="{45B8E362-6AD1-4220-9324-C12DBBF66219}"/>
    <cellStyle name="Normal 9 4 2 4 2 2" xfId="37749" xr:uid="{2D8619A2-37E6-4713-B0AD-96475F33C496}"/>
    <cellStyle name="Normal 9 4 2 4 2 2 2" xfId="37750" xr:uid="{8699C664-3C6A-492A-8C21-FB45DE5FE814}"/>
    <cellStyle name="Normal 9 4 2 4 2 3" xfId="37751" xr:uid="{DBC82049-A3F8-4364-82D7-B823068A522A}"/>
    <cellStyle name="Normal 9 4 2 4 3" xfId="37752" xr:uid="{52EBB954-0174-46BA-97E0-FF667F2F5AFC}"/>
    <cellStyle name="Normal 9 4 2 4 3 2" xfId="37753" xr:uid="{53B885AB-77A7-4990-A24D-D56941E43D12}"/>
    <cellStyle name="Normal 9 4 2 4 4" xfId="37754" xr:uid="{1426CA05-8F0C-4B45-8509-A05CB9B8CBBA}"/>
    <cellStyle name="Normal 9 4 2 5" xfId="37755" xr:uid="{4B84108F-A115-4161-B59D-E6D6836F47B0}"/>
    <cellStyle name="Normal 9 4 2 5 2" xfId="37756" xr:uid="{5080B826-30EF-435E-88B2-244DA16FC253}"/>
    <cellStyle name="Normal 9 4 2 5 2 2" xfId="37757" xr:uid="{25E9CE81-73E5-4B31-8507-BE4E58E12BD5}"/>
    <cellStyle name="Normal 9 4 2 5 3" xfId="37758" xr:uid="{10559326-5A44-41BE-921C-4B2DE77ECAD2}"/>
    <cellStyle name="Normal 9 4 2 6" xfId="37759" xr:uid="{4AD42FD7-4E6D-44C1-BCF7-D65F6BBCB95B}"/>
    <cellStyle name="Normal 9 4 2 6 2" xfId="37760" xr:uid="{1D45DAA6-292E-4601-BBC7-CA868BB6F7EC}"/>
    <cellStyle name="Normal 9 4 2 7" xfId="37761" xr:uid="{CA49FA7C-294A-422F-BBC4-C509386FCF01}"/>
    <cellStyle name="Normal 9 4 3" xfId="37762" xr:uid="{722CD89E-AA05-41AB-BC8E-347F56D18E33}"/>
    <cellStyle name="Normal 9 4 3 2" xfId="37763" xr:uid="{BAE7457C-6405-45BC-8F7B-049BD3F09C38}"/>
    <cellStyle name="Normal 9 4 3 2 2" xfId="37764" xr:uid="{BEC3A9DA-25D4-4A1C-AEC3-01F48BBF406F}"/>
    <cellStyle name="Normal 9 4 3 2 2 2" xfId="37765" xr:uid="{E3C93A29-B2F6-4247-991F-6AE2A5C3EBB8}"/>
    <cellStyle name="Normal 9 4 3 2 2 2 2" xfId="37766" xr:uid="{95DBF7D6-1123-4867-9960-064AA4AEE95D}"/>
    <cellStyle name="Normal 9 4 3 2 2 2 2 2" xfId="37767" xr:uid="{FA448489-9149-4602-9574-60B39DD3634D}"/>
    <cellStyle name="Normal 9 4 3 2 2 2 3" xfId="37768" xr:uid="{1D7B8A85-F22A-427C-831B-FA5A127EECCF}"/>
    <cellStyle name="Normal 9 4 3 2 2 3" xfId="37769" xr:uid="{6CE137E1-9D8A-4486-9E5A-E042F41DAD7E}"/>
    <cellStyle name="Normal 9 4 3 2 2 3 2" xfId="37770" xr:uid="{1F7817A9-05A1-49E0-83D4-104F22632B02}"/>
    <cellStyle name="Normal 9 4 3 2 2 4" xfId="37771" xr:uid="{13824701-8C86-49AC-A917-07D352883C02}"/>
    <cellStyle name="Normal 9 4 3 2 3" xfId="37772" xr:uid="{8E327A19-B60A-46BD-B18F-AEDA3C7317FD}"/>
    <cellStyle name="Normal 9 4 3 2 3 2" xfId="37773" xr:uid="{677B3F29-39AC-4CB1-B942-6759ACB73425}"/>
    <cellStyle name="Normal 9 4 3 2 3 2 2" xfId="37774" xr:uid="{68675AE8-78EC-4396-B790-FC597F172C4E}"/>
    <cellStyle name="Normal 9 4 3 2 3 3" xfId="37775" xr:uid="{89A117C4-17E6-48FB-89BD-003FCA1948F1}"/>
    <cellStyle name="Normal 9 4 3 2 4" xfId="37776" xr:uid="{AEB4E0B9-7475-4A79-89BD-5088545973F4}"/>
    <cellStyle name="Normal 9 4 3 2 4 2" xfId="37777" xr:uid="{E394E703-34BC-496D-9807-B8A0B445162B}"/>
    <cellStyle name="Normal 9 4 3 2 5" xfId="37778" xr:uid="{B2FA88AA-F3B0-4201-9168-9D288626699F}"/>
    <cellStyle name="Normal 9 4 3 3" xfId="37779" xr:uid="{645B7113-C406-4076-8630-6FE46086FECF}"/>
    <cellStyle name="Normal 9 4 3 3 2" xfId="37780" xr:uid="{40872EC3-7B73-4DE8-B8D8-60910691C02D}"/>
    <cellStyle name="Normal 9 4 3 3 2 2" xfId="37781" xr:uid="{74659F80-0B32-42AA-A422-B9F1CB81D7FE}"/>
    <cellStyle name="Normal 9 4 3 3 2 2 2" xfId="37782" xr:uid="{1235219A-B516-4CFA-B1DD-DF1DA5B9D18E}"/>
    <cellStyle name="Normal 9 4 3 3 2 3" xfId="37783" xr:uid="{88730C00-0A2B-4090-834F-B9744542FBFF}"/>
    <cellStyle name="Normal 9 4 3 3 3" xfId="37784" xr:uid="{4069A3F9-997B-48FB-B7F6-8517083D4BBA}"/>
    <cellStyle name="Normal 9 4 3 3 3 2" xfId="37785" xr:uid="{0D83202C-AB8A-4917-88F7-6E32CC71B718}"/>
    <cellStyle name="Normal 9 4 3 3 4" xfId="37786" xr:uid="{3A9B02B0-38B8-4D2A-B4F2-A8BA42D9E3D7}"/>
    <cellStyle name="Normal 9 4 3 4" xfId="37787" xr:uid="{3B57A86D-DB9D-4409-85DA-8FD9C88E5627}"/>
    <cellStyle name="Normal 9 4 3 4 2" xfId="37788" xr:uid="{68B3866D-DC6D-49F2-B432-689EAB1106A9}"/>
    <cellStyle name="Normal 9 4 3 4 2 2" xfId="37789" xr:uid="{825191F7-97D9-4E33-B8E5-844AAA3F2C0A}"/>
    <cellStyle name="Normal 9 4 3 4 3" xfId="37790" xr:uid="{EA58967D-41C7-4F30-BB81-DE730B34C37B}"/>
    <cellStyle name="Normal 9 4 3 5" xfId="37791" xr:uid="{18C86C7A-882F-44EC-A2C6-F0F0FBBA472A}"/>
    <cellStyle name="Normal 9 4 3 5 2" xfId="37792" xr:uid="{F1CAB78C-A85B-46E1-A56B-F4F56EBB1916}"/>
    <cellStyle name="Normal 9 4 3 6" xfId="37793" xr:uid="{280644A3-1A86-42EF-9F53-FB242015680D}"/>
    <cellStyle name="Normal 9 4 4" xfId="37794" xr:uid="{D6D7DB01-21C0-4CDB-A608-38679E341A8D}"/>
    <cellStyle name="Normal 9 4 4 2" xfId="37795" xr:uid="{77A70DA8-0B06-4F74-B2B9-902167265FE3}"/>
    <cellStyle name="Normal 9 4 4 2 2" xfId="37796" xr:uid="{01309A64-E655-411A-A86A-8905BC21E3FB}"/>
    <cellStyle name="Normal 9 4 4 2 2 2" xfId="37797" xr:uid="{9188C9DE-C3E1-4AAE-9F4E-4D81996F5741}"/>
    <cellStyle name="Normal 9 4 4 2 2 2 2" xfId="37798" xr:uid="{D8577381-2C90-46A9-84EE-0EB5EC03858D}"/>
    <cellStyle name="Normal 9 4 4 2 2 3" xfId="37799" xr:uid="{99D6B9EF-6FCE-44B9-8CBD-A1D547C72B5E}"/>
    <cellStyle name="Normal 9 4 4 2 3" xfId="37800" xr:uid="{4B82087C-6394-4065-A671-61D79AD24692}"/>
    <cellStyle name="Normal 9 4 4 2 3 2" xfId="37801" xr:uid="{5F5519C5-3201-4C93-A416-14F9E106BF6E}"/>
    <cellStyle name="Normal 9 4 4 2 4" xfId="37802" xr:uid="{B1BB318D-10A3-41D3-8008-33E420BDEF62}"/>
    <cellStyle name="Normal 9 4 4 3" xfId="37803" xr:uid="{87249783-3658-4063-942C-031C4651D4FB}"/>
    <cellStyle name="Normal 9 4 4 3 2" xfId="37804" xr:uid="{26B3F91E-0BEB-48AC-BEB0-40878322C437}"/>
    <cellStyle name="Normal 9 4 4 3 2 2" xfId="37805" xr:uid="{448010B3-212E-4E0D-A80B-7DF58536F5CC}"/>
    <cellStyle name="Normal 9 4 4 3 3" xfId="37806" xr:uid="{829EBEB5-4FD1-47D2-B578-1739900393DB}"/>
    <cellStyle name="Normal 9 4 4 4" xfId="37807" xr:uid="{0756F7A2-A377-42FC-BFEB-BDBCB6EA4679}"/>
    <cellStyle name="Normal 9 4 4 4 2" xfId="37808" xr:uid="{8FCEBBC6-F0BB-445F-B05E-287A4AAB2A53}"/>
    <cellStyle name="Normal 9 4 4 5" xfId="37809" xr:uid="{BD735907-9BF0-4FA6-88A9-0AD8F2F482A4}"/>
    <cellStyle name="Normal 9 4 5" xfId="37810" xr:uid="{1AE6B10C-5D0A-47CF-87CA-61413D74A084}"/>
    <cellStyle name="Normal 9 4 5 2" xfId="37811" xr:uid="{2FCEC0F2-C6A9-49EB-99A9-C9B0F8AEA084}"/>
    <cellStyle name="Normal 9 4 5 2 2" xfId="37812" xr:uid="{E8B231E5-E098-4E44-9F68-2F5C90B2EFB3}"/>
    <cellStyle name="Normal 9 4 5 2 2 2" xfId="37813" xr:uid="{B905D08D-7F68-4BB3-A1C8-22A1D5B32C73}"/>
    <cellStyle name="Normal 9 4 5 2 3" xfId="37814" xr:uid="{699CD90E-254B-456E-B71D-82824D1EE1B2}"/>
    <cellStyle name="Normal 9 4 5 3" xfId="37815" xr:uid="{057D48C2-9EA7-4D37-BBBF-83BFC716613B}"/>
    <cellStyle name="Normal 9 4 5 3 2" xfId="37816" xr:uid="{5BE77976-D513-4499-8FD7-A393FC51F053}"/>
    <cellStyle name="Normal 9 4 5 4" xfId="37817" xr:uid="{AC927B68-CAEE-491A-9537-9A21EB193192}"/>
    <cellStyle name="Normal 9 4 6" xfId="37818" xr:uid="{468FED6C-4531-4925-B930-B76BBF5E5B32}"/>
    <cellStyle name="Normal 9 4 6 2" xfId="37819" xr:uid="{212E9E07-565E-443E-911F-F5659479AE08}"/>
    <cellStyle name="Normal 9 4 6 2 2" xfId="37820" xr:uid="{844A8721-38DF-4B5F-98E9-1C2B4DB61196}"/>
    <cellStyle name="Normal 9 4 6 3" xfId="37821" xr:uid="{18139AEB-2CB6-4726-B719-F4934BB80B9E}"/>
    <cellStyle name="Normal 9 4 7" xfId="37822" xr:uid="{E1672905-EA03-4370-A6BA-CBD55CB1439C}"/>
    <cellStyle name="Normal 9 4 7 2" xfId="37823" xr:uid="{67062456-0F85-4306-9C02-65ED539E0EC9}"/>
    <cellStyle name="Normal 9 4 8" xfId="37824" xr:uid="{E357763D-C1B2-4379-BB8F-7E52EA4B15B6}"/>
    <cellStyle name="Normal 9 5" xfId="37825" xr:uid="{1D007ACD-35A9-4AA3-B284-A666BE6FCAD5}"/>
    <cellStyle name="Normal 9 5 2" xfId="37826" xr:uid="{DF325635-B869-444B-A8BF-258A62A242AE}"/>
    <cellStyle name="Normal 9 5 2 2" xfId="37827" xr:uid="{492F1EF2-9BD4-47A6-A718-C78175161BF2}"/>
    <cellStyle name="Normal 9 5 2 2 2" xfId="37828" xr:uid="{D3C1B2AE-7D8B-4457-91B4-D8C8A80D02D7}"/>
    <cellStyle name="Normal 9 5 2 2 2 2" xfId="37829" xr:uid="{1CE3F90C-5A42-4700-9E55-511AB5126413}"/>
    <cellStyle name="Normal 9 5 2 2 2 2 2" xfId="37830" xr:uid="{493AA245-6AB2-430E-BBDB-8CBBA461A6E0}"/>
    <cellStyle name="Normal 9 5 2 2 2 2 2 2" xfId="37831" xr:uid="{3BBC786F-3875-44C6-9039-29D5DC70ADBE}"/>
    <cellStyle name="Normal 9 5 2 2 2 2 3" xfId="37832" xr:uid="{6010623C-4DA4-41A4-BE9C-F1D55F82D450}"/>
    <cellStyle name="Normal 9 5 2 2 2 3" xfId="37833" xr:uid="{77F226F8-0DE8-4B1C-963F-CBDAD56113BB}"/>
    <cellStyle name="Normal 9 5 2 2 2 3 2" xfId="37834" xr:uid="{BAEC735B-66C5-4686-986E-C588A05A4741}"/>
    <cellStyle name="Normal 9 5 2 2 2 4" xfId="37835" xr:uid="{F0AAD9D7-3991-4AD7-B1BC-BDDF931B4CB6}"/>
    <cellStyle name="Normal 9 5 2 2 3" xfId="37836" xr:uid="{516382EC-E282-4E14-A4FE-DB38705819E6}"/>
    <cellStyle name="Normal 9 5 2 2 3 2" xfId="37837" xr:uid="{8E3B1F0E-2EEF-45B8-8426-5320B8527056}"/>
    <cellStyle name="Normal 9 5 2 2 3 2 2" xfId="37838" xr:uid="{E533062C-8E0E-4AD5-8656-2E974B7E40C2}"/>
    <cellStyle name="Normal 9 5 2 2 3 3" xfId="37839" xr:uid="{B8BDE2D8-4CE8-4A43-BFE2-58450DB6E31C}"/>
    <cellStyle name="Normal 9 5 2 2 4" xfId="37840" xr:uid="{4272DBF7-A212-4B08-9092-9CD5FF15494C}"/>
    <cellStyle name="Normal 9 5 2 2 4 2" xfId="37841" xr:uid="{C178006A-8D4E-4D58-A2C3-94CD5BA705FB}"/>
    <cellStyle name="Normal 9 5 2 2 5" xfId="37842" xr:uid="{E4333756-800C-4611-A139-8A6A0D9A3757}"/>
    <cellStyle name="Normal 9 5 2 3" xfId="37843" xr:uid="{39118C64-740C-44BA-927F-3E7A4FC005FC}"/>
    <cellStyle name="Normal 9 5 2 3 2" xfId="37844" xr:uid="{1DBDCD58-E5F2-441D-9898-10E0B64D0459}"/>
    <cellStyle name="Normal 9 5 2 3 2 2" xfId="37845" xr:uid="{3AE26D74-E17B-49CA-B74E-F3BC40316FD6}"/>
    <cellStyle name="Normal 9 5 2 3 2 2 2" xfId="37846" xr:uid="{26ECE751-956D-468E-AFB7-587F4DCAC2B5}"/>
    <cellStyle name="Normal 9 5 2 3 2 3" xfId="37847" xr:uid="{E9DE5FF6-BF1F-4BFF-8B68-17E307DAFA59}"/>
    <cellStyle name="Normal 9 5 2 3 3" xfId="37848" xr:uid="{840B1E0B-27BE-4B9F-8C90-2BD5FB7A8F23}"/>
    <cellStyle name="Normal 9 5 2 3 3 2" xfId="37849" xr:uid="{89C0716E-CD73-4B06-9B0C-BB28A10969DF}"/>
    <cellStyle name="Normal 9 5 2 3 4" xfId="37850" xr:uid="{795BE6FE-5C30-4699-A90A-337FC79D8C64}"/>
    <cellStyle name="Normal 9 5 2 4" xfId="37851" xr:uid="{3BD5DF0B-36A2-4323-B231-8616D2AA472E}"/>
    <cellStyle name="Normal 9 5 2 4 2" xfId="37852" xr:uid="{81A2257E-B0F4-42F3-89AB-56995484BF6B}"/>
    <cellStyle name="Normal 9 5 2 4 2 2" xfId="37853" xr:uid="{A88C85B7-7760-4756-865F-770DAE19994B}"/>
    <cellStyle name="Normal 9 5 2 4 3" xfId="37854" xr:uid="{E138AB60-9D53-4392-862D-58D1E62B9A7C}"/>
    <cellStyle name="Normal 9 5 2 5" xfId="37855" xr:uid="{2935C5A5-FC38-4F62-BB19-C0309794B528}"/>
    <cellStyle name="Normal 9 5 2 5 2" xfId="37856" xr:uid="{6230E1E5-8747-4D3C-9672-00F730935F79}"/>
    <cellStyle name="Normal 9 5 2 6" xfId="37857" xr:uid="{044522B5-73EE-479B-A017-091CA7974556}"/>
    <cellStyle name="Normal 9 5 3" xfId="37858" xr:uid="{F6A05903-DF58-4F14-BAE8-CC96567A6518}"/>
    <cellStyle name="Normal 9 5 3 2" xfId="37859" xr:uid="{306EAEF4-D605-4E37-BBC2-7EBE9841ECE0}"/>
    <cellStyle name="Normal 9 5 3 2 2" xfId="37860" xr:uid="{1FDAA089-D4E0-428F-8648-0B707E5A6FC4}"/>
    <cellStyle name="Normal 9 5 3 2 2 2" xfId="37861" xr:uid="{2E80BC46-3E2E-401E-B2CB-DF9AD5061A16}"/>
    <cellStyle name="Normal 9 5 3 2 2 2 2" xfId="37862" xr:uid="{E6576F28-D59F-4BD2-8FCB-5E68961AD9D9}"/>
    <cellStyle name="Normal 9 5 3 2 2 3" xfId="37863" xr:uid="{14482BBF-C78D-4E11-9C36-2D87A6CCD9E1}"/>
    <cellStyle name="Normal 9 5 3 2 3" xfId="37864" xr:uid="{6FF04CF4-F985-48B9-9C87-4D48A49A6531}"/>
    <cellStyle name="Normal 9 5 3 2 3 2" xfId="37865" xr:uid="{53BECCDD-C1F8-4420-9E8F-517F4FAAA53D}"/>
    <cellStyle name="Normal 9 5 3 2 4" xfId="37866" xr:uid="{F68648C5-93BF-4B41-B0C2-920FD2F411D4}"/>
    <cellStyle name="Normal 9 5 3 3" xfId="37867" xr:uid="{B4AC6A01-58B6-4692-A933-8CCED654A1D6}"/>
    <cellStyle name="Normal 9 5 3 3 2" xfId="37868" xr:uid="{AD860CC5-0483-4BAC-A94C-445E7424D603}"/>
    <cellStyle name="Normal 9 5 3 3 2 2" xfId="37869" xr:uid="{D0C78F94-3AF8-486F-937F-DAB4608BFCAA}"/>
    <cellStyle name="Normal 9 5 3 3 3" xfId="37870" xr:uid="{4F13FC3F-8389-4DBE-BBFA-18EB6EBA3C2E}"/>
    <cellStyle name="Normal 9 5 3 4" xfId="37871" xr:uid="{CEB77488-6798-4982-85BD-9728040B1869}"/>
    <cellStyle name="Normal 9 5 3 4 2" xfId="37872" xr:uid="{7B5D2D28-C41D-45FA-BE95-F92BB27C0AF6}"/>
    <cellStyle name="Normal 9 5 3 5" xfId="37873" xr:uid="{A1B872C2-7980-4EA3-B12F-92F8FA9DA753}"/>
    <cellStyle name="Normal 9 5 4" xfId="37874" xr:uid="{8931F8CE-A566-4BDE-9F3B-7FD685EA37A3}"/>
    <cellStyle name="Normal 9 5 4 2" xfId="37875" xr:uid="{8C02E506-19CD-4A22-9202-967674C87AF9}"/>
    <cellStyle name="Normal 9 5 4 2 2" xfId="37876" xr:uid="{B56AE6FC-7BFE-406F-9735-5FC9136DFE11}"/>
    <cellStyle name="Normal 9 5 4 2 2 2" xfId="37877" xr:uid="{A6C46E9E-0C06-4EF5-BE48-7A40C85EF8AB}"/>
    <cellStyle name="Normal 9 5 4 2 3" xfId="37878" xr:uid="{38D58A7E-02ED-4F31-B328-ABF2021587D4}"/>
    <cellStyle name="Normal 9 5 4 3" xfId="37879" xr:uid="{51193158-AA45-4885-85D4-27D63D4AEFB1}"/>
    <cellStyle name="Normal 9 5 4 3 2" xfId="37880" xr:uid="{5F2BF72B-5AD0-4ED6-80FA-8B2443101299}"/>
    <cellStyle name="Normal 9 5 4 4" xfId="37881" xr:uid="{A1FE87A8-059B-4405-9682-2781F806EBF2}"/>
    <cellStyle name="Normal 9 5 5" xfId="37882" xr:uid="{D36B4AF8-C231-48F9-A8DF-CD86E56B63AB}"/>
    <cellStyle name="Normal 9 5 5 2" xfId="37883" xr:uid="{A18F2D23-490C-4CEA-8B94-FACD62F1B265}"/>
    <cellStyle name="Normal 9 5 5 2 2" xfId="37884" xr:uid="{4AE34E7F-AACE-44FA-B2B1-275F18C4FE28}"/>
    <cellStyle name="Normal 9 5 5 3" xfId="37885" xr:uid="{4EBA4D2F-9C2F-41DC-9225-E01B01143CB1}"/>
    <cellStyle name="Normal 9 5 6" xfId="37886" xr:uid="{1B5899BE-A71A-45BD-94D0-59406BCD2409}"/>
    <cellStyle name="Normal 9 5 6 2" xfId="37887" xr:uid="{B16C5EB3-49FA-4EC4-AE6E-D3A8BE03D416}"/>
    <cellStyle name="Normal 9 5 7" xfId="37888" xr:uid="{7CC1AF1E-C078-4AD2-A336-5AA5AEBD2BC8}"/>
    <cellStyle name="Normal 9 6" xfId="37889" xr:uid="{0E046CB1-1D37-46C0-9A70-75D1884F0F02}"/>
    <cellStyle name="Normal 9 6 2" xfId="37890" xr:uid="{641C71EB-25DA-4925-A3EA-DCD4FCCBF6E0}"/>
    <cellStyle name="Normal 9 6 2 2" xfId="37891" xr:uid="{A3116C92-51AD-4BAA-90D0-79DF620DFDC8}"/>
    <cellStyle name="Normal 9 6 2 2 2" xfId="37892" xr:uid="{CE29AEE6-016F-4F3F-BD27-417E3A66EB46}"/>
    <cellStyle name="Normal 9 6 2 2 2 2" xfId="37893" xr:uid="{3B846CBD-DC53-4C16-A299-B1397E240209}"/>
    <cellStyle name="Normal 9 6 2 2 2 2 2" xfId="37894" xr:uid="{51E598DB-6F2F-46B4-8301-6B6438FE4B47}"/>
    <cellStyle name="Normal 9 6 2 2 2 3" xfId="37895" xr:uid="{A9C98B1B-6D2D-4FDE-B2F3-C70C11BA86FD}"/>
    <cellStyle name="Normal 9 6 2 2 3" xfId="37896" xr:uid="{A1247D1A-C8D4-414C-A47E-7917FBEB018B}"/>
    <cellStyle name="Normal 9 6 2 2 3 2" xfId="37897" xr:uid="{3AE28168-FB54-42BF-9146-08B02AAE9E0D}"/>
    <cellStyle name="Normal 9 6 2 2 4" xfId="37898" xr:uid="{230FED77-36D8-4E91-83A6-B86601F71DDC}"/>
    <cellStyle name="Normal 9 6 2 3" xfId="37899" xr:uid="{B855CC89-F303-4252-A320-4D7EDD2F4C84}"/>
    <cellStyle name="Normal 9 6 2 3 2" xfId="37900" xr:uid="{5C847B01-D5CC-4006-811E-E54B7411298F}"/>
    <cellStyle name="Normal 9 6 2 3 2 2" xfId="37901" xr:uid="{95C89733-1947-480A-8C4F-B6E68B6BE316}"/>
    <cellStyle name="Normal 9 6 2 3 3" xfId="37902" xr:uid="{1B5E1429-08E7-4795-9F3D-6658DBBF7B2C}"/>
    <cellStyle name="Normal 9 6 2 4" xfId="37903" xr:uid="{722C5950-D50C-4F8A-BE29-9DEF480D2682}"/>
    <cellStyle name="Normal 9 6 2 4 2" xfId="37904" xr:uid="{CB4384A5-2E7D-4AB3-BD3E-2CD22B9E97DF}"/>
    <cellStyle name="Normal 9 6 2 5" xfId="37905" xr:uid="{020CD0C8-E7D0-47F6-A845-EC2AB43E772F}"/>
    <cellStyle name="Normal 9 6 3" xfId="37906" xr:uid="{CE26EBFA-5446-4515-AE3C-EDABA6C78B7A}"/>
    <cellStyle name="Normal 9 6 3 2" xfId="37907" xr:uid="{E1F88977-E5F0-4444-B656-70489FC9A8E0}"/>
    <cellStyle name="Normal 9 6 3 2 2" xfId="37908" xr:uid="{21B5D559-CFC3-4B8A-8978-9BEE0ABFC400}"/>
    <cellStyle name="Normal 9 6 3 2 2 2" xfId="37909" xr:uid="{65EB5E89-8392-4797-96D2-DA56E3B21EF3}"/>
    <cellStyle name="Normal 9 6 3 2 3" xfId="37910" xr:uid="{CEDF4D07-26CC-4239-846A-47C251B531C6}"/>
    <cellStyle name="Normal 9 6 3 3" xfId="37911" xr:uid="{F1EAC981-4830-4995-BC6A-9CEB4BF202B1}"/>
    <cellStyle name="Normal 9 6 3 3 2" xfId="37912" xr:uid="{FF4B4561-F14B-4E0F-9F34-EB4AB5375570}"/>
    <cellStyle name="Normal 9 6 3 4" xfId="37913" xr:uid="{32BF0243-1F49-45CB-B23F-45CDC45E5545}"/>
    <cellStyle name="Normal 9 6 4" xfId="37914" xr:uid="{A1454B15-A94E-4E35-AC0B-D8D7CFB8A48C}"/>
    <cellStyle name="Normal 9 6 4 2" xfId="37915" xr:uid="{6D751761-DB28-4591-895A-DDB17A06D658}"/>
    <cellStyle name="Normal 9 6 4 2 2" xfId="37916" xr:uid="{BC70A9E6-D35C-4597-8AA5-4F0998542AD4}"/>
    <cellStyle name="Normal 9 6 4 3" xfId="37917" xr:uid="{9C1CBE13-FFF4-4F4E-8EC9-1F0BD5934EE7}"/>
    <cellStyle name="Normal 9 6 5" xfId="37918" xr:uid="{866B8515-89DA-4520-A3A9-0F18C1B18347}"/>
    <cellStyle name="Normal 9 6 5 2" xfId="37919" xr:uid="{69DB2FDE-0800-460A-BC3B-84DAFEC73802}"/>
    <cellStyle name="Normal 9 6 6" xfId="37920" xr:uid="{2F2F6C32-8C6A-43C0-9978-11CDDD3E78E0}"/>
    <cellStyle name="Normal 9 7" xfId="37921" xr:uid="{6A013153-A28B-4AAE-BEAD-AD706832AEC4}"/>
    <cellStyle name="Normal 9 7 2" xfId="37922" xr:uid="{F19A4507-D7B1-4D7D-9D71-99605A6F6D90}"/>
    <cellStyle name="Normal 9 7 2 2" xfId="37923" xr:uid="{19996DB4-06D8-4B6D-9CE5-88B806A17B3B}"/>
    <cellStyle name="Normal 9 7 2 2 2" xfId="37924" xr:uid="{B7DA628F-4CF1-423E-800A-DA61BAABCAF3}"/>
    <cellStyle name="Normal 9 7 2 2 2 2" xfId="37925" xr:uid="{CDAEA0B6-E1AA-482E-B8A3-DC7DDFF3655F}"/>
    <cellStyle name="Normal 9 7 2 2 3" xfId="37926" xr:uid="{B8E667DD-0F1E-4A18-993B-FECBD4B69F49}"/>
    <cellStyle name="Normal 9 7 2 3" xfId="37927" xr:uid="{BDF5A392-F79C-4C97-AD06-C77E8241FABE}"/>
    <cellStyle name="Normal 9 7 2 3 2" xfId="37928" xr:uid="{8B04FAEF-836E-43EE-8B0B-4C41BB7A788C}"/>
    <cellStyle name="Normal 9 7 2 4" xfId="37929" xr:uid="{2CC21C92-5C73-4FDE-BB78-91EACBBDB17D}"/>
    <cellStyle name="Normal 9 7 3" xfId="37930" xr:uid="{411800AF-531E-4E6B-9160-C3A1E19A971D}"/>
    <cellStyle name="Normal 9 7 3 2" xfId="37931" xr:uid="{43FA8938-5DED-4E18-B5ED-CA715B34D9DD}"/>
    <cellStyle name="Normal 9 7 3 2 2" xfId="37932" xr:uid="{85863184-0886-4C2E-86FF-0C61FC18A80D}"/>
    <cellStyle name="Normal 9 7 3 3" xfId="37933" xr:uid="{9DF861FE-29A5-4941-8B35-8E3AE881B3E1}"/>
    <cellStyle name="Normal 9 7 4" xfId="37934" xr:uid="{79CFE7CD-3CF2-47EC-BBE5-E8D852A33C41}"/>
    <cellStyle name="Normal 9 7 4 2" xfId="37935" xr:uid="{9B671FF3-DEDC-4A2A-B1AF-EF0389CAA633}"/>
    <cellStyle name="Normal 9 7 5" xfId="37936" xr:uid="{4A27F7F9-3AB3-4557-96E4-C95BBBB39D34}"/>
    <cellStyle name="Normal 9 8" xfId="37937" xr:uid="{67AC7E8D-D95E-4639-B83D-B4F9B82F05DA}"/>
    <cellStyle name="Normal 9 8 2" xfId="37938" xr:uid="{C14978EA-E7EC-4C19-8FAA-9FE94E302366}"/>
    <cellStyle name="Normal 9 8 2 2" xfId="37939" xr:uid="{0407CD40-C7E1-4D6E-986F-E29446F6E4D9}"/>
    <cellStyle name="Normal 9 8 2 2 2" xfId="37940" xr:uid="{4A4DA5FE-A9E5-46F4-AB55-7C996500D0AC}"/>
    <cellStyle name="Normal 9 8 2 3" xfId="37941" xr:uid="{6739D562-F390-4C8A-82A2-14541D194756}"/>
    <cellStyle name="Normal 9 8 3" xfId="37942" xr:uid="{008A8196-FB5D-4043-81BE-323273DCCB15}"/>
    <cellStyle name="Normal 9 8 3 2" xfId="37943" xr:uid="{D9B9229B-95AB-44E6-B1A8-7F384C602FBC}"/>
    <cellStyle name="Normal 9 8 4" xfId="37944" xr:uid="{34284815-CAF7-4DB1-98CE-2FC69328FA55}"/>
    <cellStyle name="Normal 9 9" xfId="37945" xr:uid="{DF5FF58E-28EA-4A13-9D91-55346D869F7E}"/>
    <cellStyle name="Normal 9 9 2" xfId="37946" xr:uid="{E48FA93A-A49F-44F0-BD2D-4AF85C9C2064}"/>
    <cellStyle name="Normal 9 9 2 2" xfId="37947" xr:uid="{1DD2FAD0-38F4-4A12-9298-D99A2405945E}"/>
    <cellStyle name="Normal 9 9 3" xfId="37948" xr:uid="{D2BD880A-F4DD-49A7-9241-A3CA936A6542}"/>
    <cellStyle name="Normal 90" xfId="37949" xr:uid="{30EADB9F-BE0B-4453-9339-B81AB6293B79}"/>
    <cellStyle name="Normal 90 2" xfId="37950" xr:uid="{B6BF3E33-2902-4905-B8BE-6983A4C518DE}"/>
    <cellStyle name="Normal 90 3" xfId="37951" xr:uid="{6184A50D-65F9-4F80-954B-1ADADBD70722}"/>
    <cellStyle name="Normal 90 4" xfId="37952" xr:uid="{813C7E30-8195-48CC-853D-2BCBE2152E95}"/>
    <cellStyle name="Normal 90 5" xfId="47573" xr:uid="{3FC46624-0A7C-47AF-B7B1-7D0470D852B6}"/>
    <cellStyle name="Normal 91" xfId="37953" xr:uid="{0A52E04D-B528-4984-B4FD-F6A9D309E9C4}"/>
    <cellStyle name="Normal 91 2" xfId="37954" xr:uid="{8AA4B1EB-4A39-471A-A3AF-B8E30806AD50}"/>
    <cellStyle name="Normal 91 3" xfId="37955" xr:uid="{A996B9E5-025D-44D6-968D-A6B41EA02E36}"/>
    <cellStyle name="Normal 91 4" xfId="37956" xr:uid="{CE019BA8-62B9-4FA0-88F1-E69E3F3F9CAB}"/>
    <cellStyle name="Normal 91 5" xfId="47574" xr:uid="{4DAB224E-2D14-4328-BCE0-939C30668037}"/>
    <cellStyle name="Normal 92" xfId="37957" xr:uid="{CEFA7FCC-B9E8-45A7-AA77-5FC9FFE20CCC}"/>
    <cellStyle name="Normal 92 2" xfId="37958" xr:uid="{AC5D7665-0854-4D82-979F-C13A7E79C228}"/>
    <cellStyle name="Normal 92 3" xfId="37959" xr:uid="{C5AA3090-3215-4A4D-8CA4-0E744B0C25CF}"/>
    <cellStyle name="Normal 92 4" xfId="37960" xr:uid="{060BF01A-DDFF-4D98-90EF-D0A8F62E62AF}"/>
    <cellStyle name="Normal 92 5" xfId="47575" xr:uid="{DC093163-6BF1-4855-9923-58CE9DA8849F}"/>
    <cellStyle name="Normal 93" xfId="37961" xr:uid="{5D876E0A-A6EE-4E87-9859-C21FA43D7FA7}"/>
    <cellStyle name="Normal 93 2" xfId="37962" xr:uid="{3A406FC2-8A5E-46A6-AF2C-77BC2879557E}"/>
    <cellStyle name="Normal 93 3" xfId="37963" xr:uid="{F6672985-48F0-4D28-8B7B-A0EBAC10FE51}"/>
    <cellStyle name="Normal 93 4" xfId="37964" xr:uid="{C5F53705-5F3E-4208-8AD3-E97858949AA7}"/>
    <cellStyle name="Normal 93 5" xfId="47576" xr:uid="{51D39AE5-D952-4092-B131-0B96374FD12F}"/>
    <cellStyle name="Normal 94" xfId="37965" xr:uid="{4CBC8057-5342-48DF-B7F2-7ECE1903EFD3}"/>
    <cellStyle name="Normal 94 2" xfId="37966" xr:uid="{138281A8-7D43-442A-869B-B8910E30197F}"/>
    <cellStyle name="Normal 94 2 2" xfId="37967" xr:uid="{41B0D8C1-0B15-4527-9F5E-7ACAEE7880C1}"/>
    <cellStyle name="Normal 94 3" xfId="37968" xr:uid="{3B97E933-BF98-46BC-9118-C4EE6A4A63D3}"/>
    <cellStyle name="Normal 94 3 2" xfId="37969" xr:uid="{BF66D91F-760F-4B66-A7B7-0D2818D9C0A9}"/>
    <cellStyle name="Normal 94 4" xfId="37970" xr:uid="{318BC927-41DA-45C7-A4E2-8F2E971E4EC9}"/>
    <cellStyle name="Normal 94 5" xfId="47577" xr:uid="{728D66FB-AF8C-4095-86E6-EDAEC05956AE}"/>
    <cellStyle name="Normal 95" xfId="37971" xr:uid="{C4E30FB5-ECE1-4684-B7F5-67199ECC48DC}"/>
    <cellStyle name="Normal 95 2" xfId="37972" xr:uid="{E3C64C6B-F684-4CF0-8A47-D4D7B918E386}"/>
    <cellStyle name="Normal 95 3" xfId="37973" xr:uid="{2319AB73-C94F-459D-88EC-DD5156C94511}"/>
    <cellStyle name="Normal 95 4" xfId="37974" xr:uid="{557D45BF-FDE4-46ED-B160-CBC873DE3373}"/>
    <cellStyle name="Normal 95 5" xfId="47578" xr:uid="{19B37086-45B5-49AD-AACF-0AE02E0225E4}"/>
    <cellStyle name="Normal 96" xfId="37975" xr:uid="{FD4A0D91-4B48-41B7-8302-B9294CA509D1}"/>
    <cellStyle name="Normal 96 2" xfId="37976" xr:uid="{A14B606B-B4C1-4967-95FC-3345D76490FF}"/>
    <cellStyle name="Normal 96 3" xfId="37977" xr:uid="{E93CAF0D-8AC3-4C10-B2C4-35905D7154D3}"/>
    <cellStyle name="Normal 96 4" xfId="37978" xr:uid="{E5C0E10C-2E85-4F32-B761-2F19C66EBB06}"/>
    <cellStyle name="Normal 96 5" xfId="47579" xr:uid="{47D9E2E2-2A89-40B2-95A3-1449CA86BE8A}"/>
    <cellStyle name="Normal 97" xfId="37979" xr:uid="{8A20A0B3-E20D-44E9-802A-3E3140869661}"/>
    <cellStyle name="Normal 97 2" xfId="37980" xr:uid="{8ED9DA71-5A9B-4131-BCA2-D644D5AEDEA7}"/>
    <cellStyle name="Normal 97 3" xfId="37981" xr:uid="{46992A06-5754-4667-8517-9037D9F11E5F}"/>
    <cellStyle name="Normal 97 4" xfId="37982" xr:uid="{2B28C65A-0A5A-4A8B-88D6-935E503DD14F}"/>
    <cellStyle name="Normal 97 5" xfId="47580" xr:uid="{4D939EB8-7403-40A1-AD63-8BD81FE9333E}"/>
    <cellStyle name="Normal 98" xfId="37983" xr:uid="{1F47E88A-735A-4536-904E-C13E2989B52C}"/>
    <cellStyle name="Normal 98 2" xfId="37984" xr:uid="{2F55B1B2-0D14-47B3-A06B-5C4900509792}"/>
    <cellStyle name="Normal 98 2 2" xfId="37985" xr:uid="{7F954A1F-7CD2-49D0-A848-BCA7E5792E04}"/>
    <cellStyle name="Normal 98 3" xfId="37986" xr:uid="{2F8DCD75-DC61-40A2-B079-4CA66FA35195}"/>
    <cellStyle name="Normal 98 4" xfId="47581" xr:uid="{7352F179-6A25-453A-8A5A-2087EE5231F7}"/>
    <cellStyle name="Normal 99" xfId="37987" xr:uid="{EDF4E7A5-0A10-408D-94EA-80F09EC35E27}"/>
    <cellStyle name="Normal 99 2" xfId="37988" xr:uid="{0298C484-A239-42C5-860D-A50DC93AFEEA}"/>
    <cellStyle name="Normal 99 3" xfId="37989" xr:uid="{37ECF941-686A-4318-9247-2833F7F9E783}"/>
    <cellStyle name="Normal 99 4" xfId="47582" xr:uid="{F46F4757-DBE5-4224-AD37-2CB54E755DED}"/>
    <cellStyle name="Normal_Proposed Basel III common disclosure template Jan 1 2018 2" xfId="289" xr:uid="{00000000-0005-0000-0000-00002A010000}"/>
    <cellStyle name="Normal_Q3-08 Supplementary Final" xfId="290" xr:uid="{00000000-0005-0000-0000-00002B010000}"/>
    <cellStyle name="Normal_Q4-08 AUA&amp;AUM" xfId="291" xr:uid="{00000000-0005-0000-0000-00002C010000}"/>
    <cellStyle name="Normal_Restated 2013 FS Supp and Notes v4 2 2" xfId="292" xr:uid="{00000000-0005-0000-0000-00002D010000}"/>
    <cellStyle name="Normal_Restated 2013 FS Supp and Notes v4 3" xfId="293" xr:uid="{00000000-0005-0000-0000-00002E010000}"/>
    <cellStyle name="Normal_SUPPQ499" xfId="294" xr:uid="{00000000-0005-0000-0000-00002F010000}"/>
    <cellStyle name="normal1" xfId="37990" xr:uid="{90549FBF-78A5-40F9-AE6B-4761A810E17A}"/>
    <cellStyle name="Normale_~0059899" xfId="37991" xr:uid="{48554C65-1762-44CC-9249-5C86B457F68C}"/>
    <cellStyle name="NormalGB" xfId="46282" xr:uid="{4179AF9A-D54A-49C3-AA56-97CC5A421F20}"/>
    <cellStyle name="NormHOJ1" xfId="37992" xr:uid="{1AD6D715-98E1-447F-A15F-517F4FBF61A4}"/>
    <cellStyle name="Nota" xfId="295" xr:uid="{00000000-0005-0000-0000-000030010000}"/>
    <cellStyle name="Nota 2" xfId="296" xr:uid="{00000000-0005-0000-0000-000031010000}"/>
    <cellStyle name="Nota 2 2" xfId="297" xr:uid="{00000000-0005-0000-0000-000032010000}"/>
    <cellStyle name="Nota 2 2 2" xfId="37996" xr:uid="{58D1F996-42FE-4B8F-830F-0EF946CBEBE7}"/>
    <cellStyle name="Nota 2 2 2 2" xfId="37997" xr:uid="{11FD3F51-6127-48B8-9B1E-14FED3BD5403}"/>
    <cellStyle name="Nota 2 2 3" xfId="37998" xr:uid="{11DBAE02-5C23-42CB-B850-0276EE57BE5E}"/>
    <cellStyle name="Nota 2 2 4" xfId="37995" xr:uid="{CC7AB2C6-5799-4790-B635-F79230C01DD7}"/>
    <cellStyle name="Nota 2 3" xfId="37999" xr:uid="{9D62100C-5CDA-4FEB-988E-E575DF6EBEEE}"/>
    <cellStyle name="Nota 2 3 2" xfId="38000" xr:uid="{7C8A3832-0F1C-4CC7-B41B-265A64F41156}"/>
    <cellStyle name="Nota 2 4" xfId="38001" xr:uid="{55678AD4-3C8F-4060-821B-EFBB0E017AFC}"/>
    <cellStyle name="Nota 2 5" xfId="38002" xr:uid="{15B733AD-D836-4557-9215-FB2D8FEE422E}"/>
    <cellStyle name="Nota 2 6" xfId="37994" xr:uid="{AF088218-CA72-41AA-B144-A935C8B0B76D}"/>
    <cellStyle name="Nota 3" xfId="298" xr:uid="{00000000-0005-0000-0000-000033010000}"/>
    <cellStyle name="Nota 3 2" xfId="299" xr:uid="{00000000-0005-0000-0000-000034010000}"/>
    <cellStyle name="Nota 3 2 2" xfId="38005" xr:uid="{A9EDEE94-BBBB-4F25-A216-3DF6CD739D4B}"/>
    <cellStyle name="Nota 3 2 3" xfId="38004" xr:uid="{6C8567B6-1F4B-489F-89F3-61A871C79826}"/>
    <cellStyle name="Nota 3 3" xfId="38006" xr:uid="{C58C4C19-847A-4B51-A0B8-233112C0462C}"/>
    <cellStyle name="Nota 3 4" xfId="38003" xr:uid="{88992FF6-8F3F-4131-B433-489307A86C9A}"/>
    <cellStyle name="Nota 4" xfId="300" xr:uid="{00000000-0005-0000-0000-000035010000}"/>
    <cellStyle name="Nota 4 2" xfId="38008" xr:uid="{37D1A6E7-D81D-4F8C-A349-A1D644CC572B}"/>
    <cellStyle name="Nota 4 3" xfId="38007" xr:uid="{9CB73AEF-50FE-4DA9-BE76-5FFAA744D10F}"/>
    <cellStyle name="Nota 5" xfId="38009" xr:uid="{6F213BDA-E0D7-4B8A-9B45-98AE1C40DBF4}"/>
    <cellStyle name="Nota 6" xfId="38010" xr:uid="{BE240CC8-3BF1-43B0-B8B2-2CAE94AB8574}"/>
    <cellStyle name="Nota 7" xfId="37993" xr:uid="{3713113B-F3C2-4D8F-8187-79708E2ED012}"/>
    <cellStyle name="Notas" xfId="38011" xr:uid="{6A7121E5-11A8-4A0F-8F3A-77539349BBD5}"/>
    <cellStyle name="NOTAS - Style3" xfId="38012" xr:uid="{1BBA8F0C-29DE-4C5C-A158-09AE21273A5B}"/>
    <cellStyle name="Notas 10" xfId="38013" xr:uid="{52262B9A-6F56-44EC-98F2-57F603E2E1EB}"/>
    <cellStyle name="Notas 10 2" xfId="38014" xr:uid="{4103F703-9EE6-4450-94DD-9B1A93DC2A93}"/>
    <cellStyle name="Notas 10 2 2" xfId="38015" xr:uid="{D597D178-24CD-4183-8BB2-490124BB3579}"/>
    <cellStyle name="Notas 10 2 2 2" xfId="38016" xr:uid="{195520F6-2B67-4EF9-8FCB-6E3D2699FFB0}"/>
    <cellStyle name="Notas 10 2 2 2 2" xfId="38017" xr:uid="{6A109223-4AF7-4A16-9DC0-0CC73F56DD35}"/>
    <cellStyle name="Notas 10 2 2 2 2 2" xfId="38018" xr:uid="{59BF4685-C924-4729-BD81-7A1CC3081BC5}"/>
    <cellStyle name="Notas 10 2 2 2 2 2 2" xfId="38019" xr:uid="{66DBCB19-FFDC-4F34-BC56-FC477E50FE92}"/>
    <cellStyle name="Notas 10 2 2 2 2 3" xfId="38020" xr:uid="{E74EE26B-90EE-4F96-AA72-53D0DA338A70}"/>
    <cellStyle name="Notas 10 2 2 2 3" xfId="38021" xr:uid="{3EFC64A4-E3B2-4C05-BAB8-C739A466A9CD}"/>
    <cellStyle name="Notas 10 2 2 2 3 2" xfId="38022" xr:uid="{56D41CA6-D658-410E-93C2-D068D4752AB4}"/>
    <cellStyle name="Notas 10 2 2 2 4" xfId="38023" xr:uid="{6BCE0D12-4730-4F1A-B636-B8CF77D15C08}"/>
    <cellStyle name="Notas 10 2 2 3" xfId="38024" xr:uid="{4370836F-777B-4FF3-89ED-5D76B98F6C88}"/>
    <cellStyle name="Notas 10 2 2 3 2" xfId="38025" xr:uid="{57AB0FEF-482A-47EE-8AC0-9A4318B786D9}"/>
    <cellStyle name="Notas 10 2 2 3 2 2" xfId="38026" xr:uid="{AC37C74A-BA21-4E9C-BA38-DD967901A02E}"/>
    <cellStyle name="Notas 10 2 2 3 3" xfId="38027" xr:uid="{63493E45-B613-4DF3-9AF7-E4E7DE1F3A3E}"/>
    <cellStyle name="Notas 10 2 2 4" xfId="38028" xr:uid="{92B002EF-36B5-4062-93CC-59B099F3DA2B}"/>
    <cellStyle name="Notas 10 2 2 4 2" xfId="38029" xr:uid="{EC50B243-433E-4A14-A07F-70BC9531A24F}"/>
    <cellStyle name="Notas 10 2 2 5" xfId="38030" xr:uid="{16044EE0-8E19-4BBA-873D-D7518AA99AA4}"/>
    <cellStyle name="Notas 10 2 3" xfId="38031" xr:uid="{0313BDAB-5498-4D7E-874F-87AD9AB3988F}"/>
    <cellStyle name="Notas 10 2 3 2" xfId="38032" xr:uid="{EB6700C2-406B-4FDB-B88C-F91BE7FBB0C4}"/>
    <cellStyle name="Notas 10 2 3 2 2" xfId="38033" xr:uid="{153358F3-D22D-493B-8E97-3B941529CD6C}"/>
    <cellStyle name="Notas 10 2 3 2 2 2" xfId="38034" xr:uid="{DCDBD1CC-67D3-4CCF-897D-8233D4512B46}"/>
    <cellStyle name="Notas 10 2 3 2 3" xfId="38035" xr:uid="{FA1B1019-90D4-4AE6-8D33-9DD187345540}"/>
    <cellStyle name="Notas 10 2 3 3" xfId="38036" xr:uid="{376A664F-E1C1-4DF0-B0F2-490201CF5002}"/>
    <cellStyle name="Notas 10 2 3 3 2" xfId="38037" xr:uid="{C2E339CF-1946-48D0-8466-0C3D8C42FE14}"/>
    <cellStyle name="Notas 10 2 3 4" xfId="38038" xr:uid="{F5774006-56D4-494E-A975-5A0E39A9402C}"/>
    <cellStyle name="Notas 10 2 4" xfId="38039" xr:uid="{ECB5A077-8E44-4EBF-85A4-8721D0CE2C17}"/>
    <cellStyle name="Notas 10 2 4 2" xfId="38040" xr:uid="{EEF67E47-FD92-4D18-97D1-CB9224A59CE2}"/>
    <cellStyle name="Notas 10 2 4 2 2" xfId="38041" xr:uid="{1B8BB2C1-1D2F-48E0-B5A4-36D6067F7D9F}"/>
    <cellStyle name="Notas 10 2 4 3" xfId="38042" xr:uid="{2A1B18D8-CA9F-4F69-BE76-6A7EC4D35DE6}"/>
    <cellStyle name="Notas 10 2 5" xfId="38043" xr:uid="{15F57121-67D2-4BBF-9CC7-69FEABF3BCF5}"/>
    <cellStyle name="Notas 10 2 5 2" xfId="38044" xr:uid="{FDC636FD-2A36-425F-B792-3E4042D52030}"/>
    <cellStyle name="Notas 10 2 6" xfId="38045" xr:uid="{FD69E374-2DF5-4168-A7D2-ECE6D4E4E5C8}"/>
    <cellStyle name="Notas 10 3" xfId="38046" xr:uid="{8A489ABF-7C33-4585-B361-6B3A6EC17A6B}"/>
    <cellStyle name="Notas 10 3 2" xfId="38047" xr:uid="{8D3E470F-2EFC-402D-A053-2BE1A6CD343B}"/>
    <cellStyle name="Notas 10 3 2 2" xfId="38048" xr:uid="{86D00E35-3319-498E-AA3B-131E5E83EC37}"/>
    <cellStyle name="Notas 10 3 2 2 2" xfId="38049" xr:uid="{EF8FED6C-052E-4D1E-90D6-934512B96F43}"/>
    <cellStyle name="Notas 10 3 2 2 2 2" xfId="38050" xr:uid="{ECAC611C-93DF-45AE-9B6C-3065F6D30F04}"/>
    <cellStyle name="Notas 10 3 2 2 3" xfId="38051" xr:uid="{3123E9E6-9FFC-4995-AAA4-103F9037BF02}"/>
    <cellStyle name="Notas 10 3 2 3" xfId="38052" xr:uid="{E147D288-007B-4F1F-BDDF-BC386D79D9B1}"/>
    <cellStyle name="Notas 10 3 2 3 2" xfId="38053" xr:uid="{881A5667-F8C0-49F3-9274-A2CB758BE096}"/>
    <cellStyle name="Notas 10 3 2 4" xfId="38054" xr:uid="{54883F6B-EA1F-412D-BD53-2054FD04B670}"/>
    <cellStyle name="Notas 10 3 3" xfId="38055" xr:uid="{A922265B-AEC5-4BA9-AC8E-AE0770AE0AB8}"/>
    <cellStyle name="Notas 10 3 3 2" xfId="38056" xr:uid="{15425940-0D17-4421-B915-1D1F94B37CC6}"/>
    <cellStyle name="Notas 10 3 3 2 2" xfId="38057" xr:uid="{827BF702-B40E-469F-BD7C-C6F435CFF1CC}"/>
    <cellStyle name="Notas 10 3 3 3" xfId="38058" xr:uid="{5442D9C4-8393-4B64-99C4-60B800D046B5}"/>
    <cellStyle name="Notas 10 3 4" xfId="38059" xr:uid="{2699B4D9-E810-4D1E-B4F8-579F48DD28D4}"/>
    <cellStyle name="Notas 10 3 4 2" xfId="38060" xr:uid="{97B657C6-8898-4B12-A9CF-3C52A394B1AD}"/>
    <cellStyle name="Notas 10 3 5" xfId="38061" xr:uid="{6ACFF6E0-4BDA-4972-A4AE-97A9EF5DF574}"/>
    <cellStyle name="Notas 10 4" xfId="38062" xr:uid="{236EF03C-5532-40D8-86B0-283F7A3CAC67}"/>
    <cellStyle name="Notas 10 4 2" xfId="38063" xr:uid="{F3B05371-2B29-4F86-AB9D-FDC2585C8546}"/>
    <cellStyle name="Notas 10 4 2 2" xfId="38064" xr:uid="{D2CD6BE0-ED7C-47C7-BECE-1CCDD3A39D65}"/>
    <cellStyle name="Notas 10 4 2 2 2" xfId="38065" xr:uid="{AD071BA6-AB68-42A5-8310-D3657DD6CE7B}"/>
    <cellStyle name="Notas 10 4 2 3" xfId="38066" xr:uid="{981E6747-A6E4-45CF-B3D7-10F0FB3FF79D}"/>
    <cellStyle name="Notas 10 4 3" xfId="38067" xr:uid="{33859DBA-6499-4C99-93B9-71E46C2631F9}"/>
    <cellStyle name="Notas 10 4 3 2" xfId="38068" xr:uid="{2B187000-E9E9-47F1-9CF1-D9D2515B807A}"/>
    <cellStyle name="Notas 10 4 4" xfId="38069" xr:uid="{E4E23573-572A-46B6-BDF1-AB13F22CBFDA}"/>
    <cellStyle name="Notas 10 5" xfId="38070" xr:uid="{FEABAD19-46FA-4B5C-B4BF-95098E17F13E}"/>
    <cellStyle name="Notas 10 5 2" xfId="38071" xr:uid="{A3DE55A4-E9A8-4A97-BD3A-11E867A9D905}"/>
    <cellStyle name="Notas 10 5 2 2" xfId="38072" xr:uid="{60C81FEC-11F6-4055-B8AC-FA888377E2A6}"/>
    <cellStyle name="Notas 10 5 3" xfId="38073" xr:uid="{BCC4CDE0-FE8C-4BD8-A5E7-8ECBB6D1A467}"/>
    <cellStyle name="Notas 10 6" xfId="38074" xr:uid="{893BC6A8-24CB-4521-B627-7B651D41BAD2}"/>
    <cellStyle name="Notas 10 6 2" xfId="38075" xr:uid="{C60FB7B7-5C93-4623-A26E-CF29ABECFEA9}"/>
    <cellStyle name="Notas 10 7" xfId="38076" xr:uid="{112CD244-BD86-4F18-B9EC-A145290F78B4}"/>
    <cellStyle name="Notas 11" xfId="38077" xr:uid="{3B51D348-449A-43E0-B790-AE3296AC9FC1}"/>
    <cellStyle name="Notas 11 2" xfId="38078" xr:uid="{F64CCA97-867C-4BD7-8AC8-762D1F10A105}"/>
    <cellStyle name="Notas 11 2 2" xfId="38079" xr:uid="{9E2E3345-9F03-49F5-B2E3-8CDDCE47FE57}"/>
    <cellStyle name="Notas 11 2 2 2" xfId="38080" xr:uid="{C0B36104-4DE6-4F55-8D57-2BA8013F9254}"/>
    <cellStyle name="Notas 11 2 2 2 2" xfId="38081" xr:uid="{622A55F3-2AD0-46C0-A93C-E3FDEBF5B3A7}"/>
    <cellStyle name="Notas 11 2 2 2 2 2" xfId="38082" xr:uid="{B05D47D9-BD8C-4225-844F-45D72659FA94}"/>
    <cellStyle name="Notas 11 2 2 2 3" xfId="38083" xr:uid="{28527DDE-4E7A-4BC3-9B5C-F030A36F0CAE}"/>
    <cellStyle name="Notas 11 2 2 3" xfId="38084" xr:uid="{9771FD95-E6FD-4676-9278-388C02170A53}"/>
    <cellStyle name="Notas 11 2 2 3 2" xfId="38085" xr:uid="{9846936C-F7E0-45B5-8317-A62233DA46A8}"/>
    <cellStyle name="Notas 11 2 2 4" xfId="38086" xr:uid="{26A8008B-B984-4D30-984D-7CB2D27C3667}"/>
    <cellStyle name="Notas 11 2 3" xfId="38087" xr:uid="{38654DC4-6364-41C3-AEEA-5518A2D0C2BE}"/>
    <cellStyle name="Notas 11 2 3 2" xfId="38088" xr:uid="{A7EA95C2-484D-4827-AFED-C9E7E2E9C802}"/>
    <cellStyle name="Notas 11 2 3 2 2" xfId="38089" xr:uid="{C8424A25-9335-440D-BE31-9FAB7973F3D7}"/>
    <cellStyle name="Notas 11 2 3 3" xfId="38090" xr:uid="{4B511427-83E6-4CF2-9C86-2CE1F8A0CC71}"/>
    <cellStyle name="Notas 11 2 4" xfId="38091" xr:uid="{67ECB408-E39F-4E44-971F-02F6D8F41752}"/>
    <cellStyle name="Notas 11 2 4 2" xfId="38092" xr:uid="{B00772FD-CCFE-4003-B3C9-16F8A6D7697A}"/>
    <cellStyle name="Notas 11 2 5" xfId="38093" xr:uid="{8F70E7F5-8500-40D0-A831-E5343EB4E661}"/>
    <cellStyle name="Notas 11 3" xfId="38094" xr:uid="{FB48966A-9D2F-49BE-B57E-0911F3052E5D}"/>
    <cellStyle name="Notas 11 3 2" xfId="38095" xr:uid="{63A6997F-D4CB-400F-9152-126E5EBE45C9}"/>
    <cellStyle name="Notas 11 3 2 2" xfId="38096" xr:uid="{D34024C5-EF44-4C8B-8F61-6B7D24155365}"/>
    <cellStyle name="Notas 11 3 2 2 2" xfId="38097" xr:uid="{F1B91130-CD6C-4BCC-B2CF-EF24747A04D7}"/>
    <cellStyle name="Notas 11 3 2 3" xfId="38098" xr:uid="{D4B5C13A-34BC-44CB-A5AD-575302C97D1B}"/>
    <cellStyle name="Notas 11 3 3" xfId="38099" xr:uid="{8E37E1A6-CAC0-4E75-858F-16F758D06EBD}"/>
    <cellStyle name="Notas 11 3 3 2" xfId="38100" xr:uid="{B405F103-7A95-4120-844C-2940BF0604DB}"/>
    <cellStyle name="Notas 11 3 4" xfId="38101" xr:uid="{3A3E627E-4206-4CAA-B0A1-6C4B59579B0E}"/>
    <cellStyle name="Notas 11 4" xfId="38102" xr:uid="{CBD09E86-E11B-4667-9274-CE7F55A948AB}"/>
    <cellStyle name="Notas 11 4 2" xfId="38103" xr:uid="{87E53A2D-EC58-46C9-8AF3-F7B85135CD3A}"/>
    <cellStyle name="Notas 11 4 2 2" xfId="38104" xr:uid="{72DE4CBD-A750-4BD8-A7D0-0789671FA2EC}"/>
    <cellStyle name="Notas 11 4 3" xfId="38105" xr:uid="{E97A2AE4-1EA3-4492-AFEA-94EFBE2854DD}"/>
    <cellStyle name="Notas 11 5" xfId="38106" xr:uid="{5486FD59-A720-47E4-8EB8-1FC3E19A233F}"/>
    <cellStyle name="Notas 11 5 2" xfId="38107" xr:uid="{7E8440C2-8110-4010-99AB-C440E2A511BE}"/>
    <cellStyle name="Notas 11 6" xfId="38108" xr:uid="{B07D305D-D44C-4AC2-90E2-57EE5DAD3368}"/>
    <cellStyle name="Notas 12" xfId="38109" xr:uid="{FECE7E1F-6680-4E64-809A-BAEA05BC2168}"/>
    <cellStyle name="Notas 12 2" xfId="38110" xr:uid="{FE145C50-10E7-4A49-968D-2F3F987F9284}"/>
    <cellStyle name="Notas 12 2 2" xfId="38111" xr:uid="{C5AB8692-E32C-476A-A83B-289D719C394E}"/>
    <cellStyle name="Notas 12 2 2 2" xfId="38112" xr:uid="{F3BEE2A6-562C-4C86-A4A0-A68B9DCFFE68}"/>
    <cellStyle name="Notas 12 2 2 2 2" xfId="38113" xr:uid="{7473E7A8-0292-43E0-A8DB-D9B2714A33AC}"/>
    <cellStyle name="Notas 12 2 2 3" xfId="38114" xr:uid="{F8728C8E-38CA-4510-AD91-9DE1A4FFCC78}"/>
    <cellStyle name="Notas 12 2 3" xfId="38115" xr:uid="{4A9317E3-5D28-4951-974C-203694E81ECD}"/>
    <cellStyle name="Notas 12 2 3 2" xfId="38116" xr:uid="{BABC03BA-BECB-447E-8239-29E2542BA15B}"/>
    <cellStyle name="Notas 12 2 4" xfId="38117" xr:uid="{9E76D7F0-EB71-4155-8B94-FF70E06A0BFE}"/>
    <cellStyle name="Notas 12 3" xfId="38118" xr:uid="{0A042583-375C-4A84-9E42-636F4040254E}"/>
    <cellStyle name="Notas 12 3 2" xfId="38119" xr:uid="{3E6A3904-A6B5-491C-8A67-9F7BB20A4BF2}"/>
    <cellStyle name="Notas 12 3 2 2" xfId="38120" xr:uid="{2BC41436-EAFC-47D4-AD32-7F58AB611EF7}"/>
    <cellStyle name="Notas 12 3 3" xfId="38121" xr:uid="{887416B0-D7D8-46B9-B64C-0BCB048884DF}"/>
    <cellStyle name="Notas 12 4" xfId="38122" xr:uid="{E2E03D7D-203C-4CA1-9BAA-04380B06DE63}"/>
    <cellStyle name="Notas 12 4 2" xfId="38123" xr:uid="{8288AF22-9F52-462A-AB9C-CB892C6F9719}"/>
    <cellStyle name="Notas 12 5" xfId="38124" xr:uid="{8CAA1CFC-A586-47D7-A588-1DEC0CAC388B}"/>
    <cellStyle name="Notas 13" xfId="38125" xr:uid="{1E478899-C75F-48A6-978E-8CBBCC517029}"/>
    <cellStyle name="Notas 13 2" xfId="38126" xr:uid="{CFF148A0-5659-4CC9-B9A3-B1C23171EDF6}"/>
    <cellStyle name="Notas 13 2 2" xfId="38127" xr:uid="{D2EC355F-DB95-4AFA-A3DA-E039EF2A9957}"/>
    <cellStyle name="Notas 13 2 2 2" xfId="38128" xr:uid="{1C4F13AD-4591-47A3-9E02-70CBB60BBBF1}"/>
    <cellStyle name="Notas 13 2 3" xfId="38129" xr:uid="{81D6E8F0-1383-4E24-93B9-1D5D08BB57E2}"/>
    <cellStyle name="Notas 13 3" xfId="38130" xr:uid="{9C9784C3-B1FE-4352-9D72-A78C9D8E37F2}"/>
    <cellStyle name="Notas 13 3 2" xfId="38131" xr:uid="{CD2585E2-79AB-42FC-805A-CB5ABC0FD36C}"/>
    <cellStyle name="Notas 13 4" xfId="38132" xr:uid="{4F0A819E-E9A9-49FA-B077-8EF82A31A2DA}"/>
    <cellStyle name="Notas 14" xfId="38133" xr:uid="{89F6F211-66B6-4D09-9B17-56E278E911EB}"/>
    <cellStyle name="Notas 14 2" xfId="38134" xr:uid="{17E05C16-E503-4A98-A596-E5533E6149F2}"/>
    <cellStyle name="Notas 14 2 2" xfId="38135" xr:uid="{558F417C-CF35-4D74-8629-E0B126D3BFDF}"/>
    <cellStyle name="Notas 14 3" xfId="38136" xr:uid="{152EE3F8-6852-4CF1-A405-0CC39B4C6A12}"/>
    <cellStyle name="Notas 15" xfId="38137" xr:uid="{157D8EB4-F9F9-4AE6-8835-3E65100FBFD0}"/>
    <cellStyle name="Notas 15 2" xfId="38138" xr:uid="{F1B16B5C-86F6-413F-8F1B-F9CA2C4A52FA}"/>
    <cellStyle name="Notas 16" xfId="38139" xr:uid="{31111D33-E9E1-49CD-A5CD-E220454D7BA6}"/>
    <cellStyle name="Notas 17" xfId="38140" xr:uid="{7F34045E-5B37-4A4E-AA8A-46C252572572}"/>
    <cellStyle name="Notas 18" xfId="38141" xr:uid="{63E53B5C-E7CF-462B-894D-0C1D468055F7}"/>
    <cellStyle name="Notas 19" xfId="38142" xr:uid="{714A23C3-CB60-484C-B9D1-F9CF4D804A01}"/>
    <cellStyle name="Notas 2" xfId="38143" xr:uid="{85FEDDC7-2986-476B-9596-D1F31A002D01}"/>
    <cellStyle name="Notas 2 10" xfId="38144" xr:uid="{7F38CE81-5764-4603-86A0-15D00BBB3475}"/>
    <cellStyle name="Notas 2 10 2" xfId="38145" xr:uid="{1139C0F0-EC27-4F39-BFC7-9551C12DF94B}"/>
    <cellStyle name="Notas 2 10 2 2" xfId="38146" xr:uid="{05FC89A2-BE2C-46DE-BE87-0027F66F9E41}"/>
    <cellStyle name="Notas 2 10 3" xfId="38147" xr:uid="{02DCCAB6-4073-46B4-9AC2-8A552E0F3929}"/>
    <cellStyle name="Notas 2 11" xfId="38148" xr:uid="{9212BF58-EE0E-4EB9-8730-FE65620E1799}"/>
    <cellStyle name="Notas 2 11 2" xfId="38149" xr:uid="{113B1748-B0F9-4A87-BDBB-D6CDF2C0D1BF}"/>
    <cellStyle name="Notas 2 12" xfId="38150" xr:uid="{742A13D7-00BF-4641-A7DB-6A0083973E5D}"/>
    <cellStyle name="Notas 2 13" xfId="38151" xr:uid="{37E957AB-807C-4EC5-AE52-0236CA402140}"/>
    <cellStyle name="Notas 2 2" xfId="38152" xr:uid="{C48C51CE-0722-47FC-83EA-1C3F2BEF02F1}"/>
    <cellStyle name="Notas 2 2 10" xfId="38153" xr:uid="{6956128D-669A-4886-85B2-6B89854EC650}"/>
    <cellStyle name="Notas 2 2 10 2" xfId="38154" xr:uid="{748B0976-DE50-412D-A1FF-5FF2571FB247}"/>
    <cellStyle name="Notas 2 2 11" xfId="38155" xr:uid="{C480CA82-BAC1-4017-AA49-31526EF61AEC}"/>
    <cellStyle name="Notas 2 2 2" xfId="38156" xr:uid="{F2B85474-639D-49BF-A159-561A48B2DD2C}"/>
    <cellStyle name="Notas 2 2 2 10" xfId="38157" xr:uid="{F8072A89-0495-4228-8F24-78EE1EF479B7}"/>
    <cellStyle name="Notas 2 2 2 2" xfId="38158" xr:uid="{F23FF096-8648-4C11-8BAB-B7A9C9202940}"/>
    <cellStyle name="Notas 2 2 2 2 2" xfId="38159" xr:uid="{189A80BA-64E0-47C4-A10E-795D46BA68DF}"/>
    <cellStyle name="Notas 2 2 2 2 2 2" xfId="38160" xr:uid="{459ED3F9-08FB-452A-8B44-49590824B0E6}"/>
    <cellStyle name="Notas 2 2 2 2 2 2 2" xfId="38161" xr:uid="{C0E86B2D-9E6A-481D-B74D-E92056C1B6F7}"/>
    <cellStyle name="Notas 2 2 2 2 2 2 2 2" xfId="38162" xr:uid="{860A50D9-4249-4CE9-B170-531C4357AD6D}"/>
    <cellStyle name="Notas 2 2 2 2 2 2 2 2 2" xfId="38163" xr:uid="{5E2026BB-156A-4C4B-B89F-51C0127CB8B6}"/>
    <cellStyle name="Notas 2 2 2 2 2 2 2 2 2 2" xfId="38164" xr:uid="{1FF94B7A-475D-4BB9-BE74-42DCE7BC7337}"/>
    <cellStyle name="Notas 2 2 2 2 2 2 2 2 2 2 2" xfId="38165" xr:uid="{D70ABAA2-29CA-4D0C-B10B-FC4AEAB4C915}"/>
    <cellStyle name="Notas 2 2 2 2 2 2 2 2 2 2 2 2" xfId="38166" xr:uid="{8CBC09F2-F9FD-4190-9CBE-39581D0C8EB8}"/>
    <cellStyle name="Notas 2 2 2 2 2 2 2 2 2 2 3" xfId="38167" xr:uid="{786FA916-A8F6-459C-9B4E-3FC33A9A8020}"/>
    <cellStyle name="Notas 2 2 2 2 2 2 2 2 2 3" xfId="38168" xr:uid="{173B85CA-EC6B-443C-B7BD-18977338ED99}"/>
    <cellStyle name="Notas 2 2 2 2 2 2 2 2 2 3 2" xfId="38169" xr:uid="{F166658C-1FB6-4FCE-949F-475EA1595575}"/>
    <cellStyle name="Notas 2 2 2 2 2 2 2 2 2 4" xfId="38170" xr:uid="{A0245B65-9D77-4EB6-AEFC-4CDEA546B744}"/>
    <cellStyle name="Notas 2 2 2 2 2 2 2 2 3" xfId="38171" xr:uid="{47878AC2-925F-445B-A07C-B0F2772B8735}"/>
    <cellStyle name="Notas 2 2 2 2 2 2 2 2 3 2" xfId="38172" xr:uid="{DC81FAC7-342A-428D-BBFB-93F74E193FAB}"/>
    <cellStyle name="Notas 2 2 2 2 2 2 2 2 3 2 2" xfId="38173" xr:uid="{6019BB06-E974-4AE7-B594-586A656C900B}"/>
    <cellStyle name="Notas 2 2 2 2 2 2 2 2 3 3" xfId="38174" xr:uid="{11DC4C26-FEA5-446D-B578-2E03D2B14628}"/>
    <cellStyle name="Notas 2 2 2 2 2 2 2 2 4" xfId="38175" xr:uid="{015CA489-09A7-4CA6-B245-89743AA0D453}"/>
    <cellStyle name="Notas 2 2 2 2 2 2 2 2 4 2" xfId="38176" xr:uid="{FC3D3AE9-3AB8-4CE1-B84D-75C25798CF7B}"/>
    <cellStyle name="Notas 2 2 2 2 2 2 2 2 5" xfId="38177" xr:uid="{42D4BE09-E625-4323-A2CC-72951BBDF320}"/>
    <cellStyle name="Notas 2 2 2 2 2 2 2 3" xfId="38178" xr:uid="{19F085A7-8592-4202-9A1F-1A9FC246407D}"/>
    <cellStyle name="Notas 2 2 2 2 2 2 2 3 2" xfId="38179" xr:uid="{B779FC4D-176F-4538-95B1-4F3CF8C27C29}"/>
    <cellStyle name="Notas 2 2 2 2 2 2 2 3 2 2" xfId="38180" xr:uid="{CFFF3920-DA83-42C1-AF41-4A23E759953F}"/>
    <cellStyle name="Notas 2 2 2 2 2 2 2 3 2 2 2" xfId="38181" xr:uid="{E7AD3F24-CBF7-4DD6-B500-F66DA61B6D90}"/>
    <cellStyle name="Notas 2 2 2 2 2 2 2 3 2 3" xfId="38182" xr:uid="{48383F91-79F8-44B0-9A69-0ABE1F9BDA22}"/>
    <cellStyle name="Notas 2 2 2 2 2 2 2 3 3" xfId="38183" xr:uid="{1FE7042E-460E-4745-AA91-AA0ED59394FC}"/>
    <cellStyle name="Notas 2 2 2 2 2 2 2 3 3 2" xfId="38184" xr:uid="{54B9CB1B-DB71-429F-A534-38006F58D535}"/>
    <cellStyle name="Notas 2 2 2 2 2 2 2 3 4" xfId="38185" xr:uid="{C6434F27-C1A4-41E4-AF36-5384D3FAB6BE}"/>
    <cellStyle name="Notas 2 2 2 2 2 2 2 4" xfId="38186" xr:uid="{265A7059-A97E-47A2-B007-0356F89EFE00}"/>
    <cellStyle name="Notas 2 2 2 2 2 2 2 4 2" xfId="38187" xr:uid="{B4A80598-E948-4F61-8C0A-460FCBA15C1C}"/>
    <cellStyle name="Notas 2 2 2 2 2 2 2 4 2 2" xfId="38188" xr:uid="{DB6798C0-EAA1-4583-8C8A-E988811B6FE6}"/>
    <cellStyle name="Notas 2 2 2 2 2 2 2 4 3" xfId="38189" xr:uid="{7827F64D-8E68-4850-8126-63AE8983D670}"/>
    <cellStyle name="Notas 2 2 2 2 2 2 2 5" xfId="38190" xr:uid="{D491EAE4-A26D-46A2-871C-ABBBFC75243A}"/>
    <cellStyle name="Notas 2 2 2 2 2 2 2 5 2" xfId="38191" xr:uid="{C819EDB4-1776-4FB0-8776-BECD3A5FAE7A}"/>
    <cellStyle name="Notas 2 2 2 2 2 2 2 6" xfId="38192" xr:uid="{E5EEE02C-6042-41C4-A596-A7E66323E0C8}"/>
    <cellStyle name="Notas 2 2 2 2 2 2 3" xfId="38193" xr:uid="{08441733-DB74-41C9-AF70-2FADAD002C2E}"/>
    <cellStyle name="Notas 2 2 2 2 2 2 3 2" xfId="38194" xr:uid="{1BC539C7-51A9-4AA2-9E6F-6735547F8627}"/>
    <cellStyle name="Notas 2 2 2 2 2 2 3 2 2" xfId="38195" xr:uid="{8954C06F-4349-4943-A717-582F373C334A}"/>
    <cellStyle name="Notas 2 2 2 2 2 2 3 2 2 2" xfId="38196" xr:uid="{433948A4-9D7B-403A-9DD1-C9448EA55825}"/>
    <cellStyle name="Notas 2 2 2 2 2 2 3 2 2 2 2" xfId="38197" xr:uid="{BB426762-F502-4713-9FEF-63FB7F5CD589}"/>
    <cellStyle name="Notas 2 2 2 2 2 2 3 2 2 3" xfId="38198" xr:uid="{919C537B-FFF3-4810-A02A-371093BEBE6E}"/>
    <cellStyle name="Notas 2 2 2 2 2 2 3 2 3" xfId="38199" xr:uid="{FB241AA6-305C-489E-8CE3-37DDD621890F}"/>
    <cellStyle name="Notas 2 2 2 2 2 2 3 2 3 2" xfId="38200" xr:uid="{40A31019-500A-4D16-B395-E60F25E21202}"/>
    <cellStyle name="Notas 2 2 2 2 2 2 3 2 4" xfId="38201" xr:uid="{10F77C59-8EFE-4ABF-AAB3-4CC372533B71}"/>
    <cellStyle name="Notas 2 2 2 2 2 2 3 3" xfId="38202" xr:uid="{0C9A88FD-4706-43AB-A688-08F5F4F9FD86}"/>
    <cellStyle name="Notas 2 2 2 2 2 2 3 3 2" xfId="38203" xr:uid="{78BD3DB9-D078-48D6-ACE3-FC8CC348AF9B}"/>
    <cellStyle name="Notas 2 2 2 2 2 2 3 3 2 2" xfId="38204" xr:uid="{3C1292CE-856E-4DA1-86F1-F12E380E042B}"/>
    <cellStyle name="Notas 2 2 2 2 2 2 3 3 3" xfId="38205" xr:uid="{83DDC96A-967A-437D-B628-7FDB048063B4}"/>
    <cellStyle name="Notas 2 2 2 2 2 2 3 4" xfId="38206" xr:uid="{A3F70E2E-A06F-4759-BF90-93A038A4C8BA}"/>
    <cellStyle name="Notas 2 2 2 2 2 2 3 4 2" xfId="38207" xr:uid="{376B87BA-E25B-4BCE-BCEF-C00E1BFAFDEA}"/>
    <cellStyle name="Notas 2 2 2 2 2 2 3 5" xfId="38208" xr:uid="{C07E937E-A085-47F1-A8A6-8528F64AF03C}"/>
    <cellStyle name="Notas 2 2 2 2 2 2 4" xfId="38209" xr:uid="{126999D7-536F-47FA-9B86-9B5AC25BD29D}"/>
    <cellStyle name="Notas 2 2 2 2 2 2 4 2" xfId="38210" xr:uid="{B12F7E2E-1CF4-494F-98D5-AE5D55CEE45B}"/>
    <cellStyle name="Notas 2 2 2 2 2 2 4 2 2" xfId="38211" xr:uid="{B06DEC85-21A0-44FB-90FD-CD411A6FBAE8}"/>
    <cellStyle name="Notas 2 2 2 2 2 2 4 2 2 2" xfId="38212" xr:uid="{F36AA3FD-D6D8-4073-A716-8CB1DF7CB21A}"/>
    <cellStyle name="Notas 2 2 2 2 2 2 4 2 3" xfId="38213" xr:uid="{D311CF44-BC4F-44FC-ACED-01D857946B4E}"/>
    <cellStyle name="Notas 2 2 2 2 2 2 4 3" xfId="38214" xr:uid="{239C6F79-E3A7-4D7E-8E90-8B64B0DF942D}"/>
    <cellStyle name="Notas 2 2 2 2 2 2 4 3 2" xfId="38215" xr:uid="{26FB5743-F24F-47BB-AEC5-1C8E85E7509E}"/>
    <cellStyle name="Notas 2 2 2 2 2 2 4 4" xfId="38216" xr:uid="{EC4FFFB6-4D64-4FFE-850A-73A7B198A0BF}"/>
    <cellStyle name="Notas 2 2 2 2 2 2 5" xfId="38217" xr:uid="{AA6175F9-F173-462D-BEA1-57ABD529D5A0}"/>
    <cellStyle name="Notas 2 2 2 2 2 2 5 2" xfId="38218" xr:uid="{72B7DAC4-899F-4623-A123-4F5C5CBD6D99}"/>
    <cellStyle name="Notas 2 2 2 2 2 2 5 2 2" xfId="38219" xr:uid="{5431527D-8472-4BE0-A0D5-F1351557C974}"/>
    <cellStyle name="Notas 2 2 2 2 2 2 5 3" xfId="38220" xr:uid="{C71BFE2D-3FA5-42B3-99C9-4805380B2409}"/>
    <cellStyle name="Notas 2 2 2 2 2 2 6" xfId="38221" xr:uid="{CAD2841B-33FF-4618-80BF-4B319FDB1FE5}"/>
    <cellStyle name="Notas 2 2 2 2 2 2 6 2" xfId="38222" xr:uid="{FBF83C62-A67E-4375-90E4-33436BFBF868}"/>
    <cellStyle name="Notas 2 2 2 2 2 2 7" xfId="38223" xr:uid="{023ECF4B-D330-4DED-B3EB-3BC904BB0045}"/>
    <cellStyle name="Notas 2 2 2 2 2 3" xfId="38224" xr:uid="{3A221C69-DFB8-4F2D-BEAE-7C4258D40ADB}"/>
    <cellStyle name="Notas 2 2 2 2 2 3 2" xfId="38225" xr:uid="{6F1C8ED3-B7A8-4B19-BBBC-285029EA1BA1}"/>
    <cellStyle name="Notas 2 2 2 2 2 3 2 2" xfId="38226" xr:uid="{13C1F9A0-33ED-43ED-89CE-8C78E4906748}"/>
    <cellStyle name="Notas 2 2 2 2 2 3 2 2 2" xfId="38227" xr:uid="{E27FD548-5B78-4D72-96CD-5830A6BE96FC}"/>
    <cellStyle name="Notas 2 2 2 2 2 3 2 2 2 2" xfId="38228" xr:uid="{9B5A3DEA-AF4A-41F4-882E-4CB4CE4EF069}"/>
    <cellStyle name="Notas 2 2 2 2 2 3 2 2 2 2 2" xfId="38229" xr:uid="{C87E5B4D-4567-4ED3-A8C8-28BD63939871}"/>
    <cellStyle name="Notas 2 2 2 2 2 3 2 2 2 3" xfId="38230" xr:uid="{4573217F-8FD4-4915-BC39-BEE12F5C320C}"/>
    <cellStyle name="Notas 2 2 2 2 2 3 2 2 3" xfId="38231" xr:uid="{6BE6243C-3932-4D60-BE10-5C8AC5E72BD6}"/>
    <cellStyle name="Notas 2 2 2 2 2 3 2 2 3 2" xfId="38232" xr:uid="{203109F5-8757-4E6B-9E24-4298C2577ABC}"/>
    <cellStyle name="Notas 2 2 2 2 2 3 2 2 4" xfId="38233" xr:uid="{0C06EBC5-3FA6-4530-A1AF-52126B621ECE}"/>
    <cellStyle name="Notas 2 2 2 2 2 3 2 3" xfId="38234" xr:uid="{656F66FA-C97F-41A3-B3B3-FEE60B146D6D}"/>
    <cellStyle name="Notas 2 2 2 2 2 3 2 3 2" xfId="38235" xr:uid="{C8217B6F-FAB6-46DB-A348-8584800B5164}"/>
    <cellStyle name="Notas 2 2 2 2 2 3 2 3 2 2" xfId="38236" xr:uid="{1C674A7C-4745-4286-B3E2-05B793D7A912}"/>
    <cellStyle name="Notas 2 2 2 2 2 3 2 3 3" xfId="38237" xr:uid="{8551A9F2-8FE5-44D5-BCA6-159D37E92864}"/>
    <cellStyle name="Notas 2 2 2 2 2 3 2 4" xfId="38238" xr:uid="{AD4885C0-02A0-4A1F-9033-55B81B637DD2}"/>
    <cellStyle name="Notas 2 2 2 2 2 3 2 4 2" xfId="38239" xr:uid="{0B329176-1049-4108-B8D4-F7153AFB4137}"/>
    <cellStyle name="Notas 2 2 2 2 2 3 2 5" xfId="38240" xr:uid="{EF18527B-EF0B-49E0-B5A5-4743E6ED8502}"/>
    <cellStyle name="Notas 2 2 2 2 2 3 3" xfId="38241" xr:uid="{F8821640-1CA2-4870-9C69-4F8E8C881588}"/>
    <cellStyle name="Notas 2 2 2 2 2 3 3 2" xfId="38242" xr:uid="{21A09BA1-F7B9-4C85-9E00-19E35BF09CBB}"/>
    <cellStyle name="Notas 2 2 2 2 2 3 3 2 2" xfId="38243" xr:uid="{9F7793FA-F35D-4D3B-8D3F-920302B53A94}"/>
    <cellStyle name="Notas 2 2 2 2 2 3 3 2 2 2" xfId="38244" xr:uid="{362F2343-A009-4EC1-ABB8-E91D1B55B5AB}"/>
    <cellStyle name="Notas 2 2 2 2 2 3 3 2 3" xfId="38245" xr:uid="{28135FFB-67DD-4C20-B45F-261511EE958C}"/>
    <cellStyle name="Notas 2 2 2 2 2 3 3 3" xfId="38246" xr:uid="{E356B00F-E154-4D0D-AF0A-0D0E7DC6C2CE}"/>
    <cellStyle name="Notas 2 2 2 2 2 3 3 3 2" xfId="38247" xr:uid="{01420998-321F-4BB8-B31B-F829C3ECB298}"/>
    <cellStyle name="Notas 2 2 2 2 2 3 3 4" xfId="38248" xr:uid="{74BB05F0-602A-488B-AAB5-944ED56BAF4C}"/>
    <cellStyle name="Notas 2 2 2 2 2 3 4" xfId="38249" xr:uid="{72FFC6E8-F9B1-41A8-B8F2-D8A67739D66C}"/>
    <cellStyle name="Notas 2 2 2 2 2 3 4 2" xfId="38250" xr:uid="{D6AFBDF5-7A99-4AC5-8602-D0A23DD5B431}"/>
    <cellStyle name="Notas 2 2 2 2 2 3 4 2 2" xfId="38251" xr:uid="{8D2EB19A-A166-49C6-AA8E-8AEB22C66B73}"/>
    <cellStyle name="Notas 2 2 2 2 2 3 4 3" xfId="38252" xr:uid="{5F46738A-0A48-4BEC-B6CD-9DA36F0ECE36}"/>
    <cellStyle name="Notas 2 2 2 2 2 3 5" xfId="38253" xr:uid="{73471CF6-EB93-40B3-9967-21D1910E1432}"/>
    <cellStyle name="Notas 2 2 2 2 2 3 5 2" xfId="38254" xr:uid="{040540B5-6DBA-4753-BD6C-5F4B498EA3D9}"/>
    <cellStyle name="Notas 2 2 2 2 2 3 6" xfId="38255" xr:uid="{F8F58B32-C0CD-4290-BE1F-FA1498E1E8CC}"/>
    <cellStyle name="Notas 2 2 2 2 2 4" xfId="38256" xr:uid="{9711CA62-9A97-457A-A664-3A05F50EDB0D}"/>
    <cellStyle name="Notas 2 2 2 2 2 4 2" xfId="38257" xr:uid="{917CC6E2-B653-4FDC-90F8-154C5E6FABF8}"/>
    <cellStyle name="Notas 2 2 2 2 2 4 2 2" xfId="38258" xr:uid="{EF959211-96A6-4838-89B1-2779BA9954C9}"/>
    <cellStyle name="Notas 2 2 2 2 2 4 2 2 2" xfId="38259" xr:uid="{493666A9-69AA-4CE2-AD22-F30381F9E261}"/>
    <cellStyle name="Notas 2 2 2 2 2 4 2 2 2 2" xfId="38260" xr:uid="{FA7BFC8B-9F0A-4C6F-881D-7B2F862254D8}"/>
    <cellStyle name="Notas 2 2 2 2 2 4 2 2 3" xfId="38261" xr:uid="{6AB89A5C-53CD-4F80-AEB4-A20BF52B0BC4}"/>
    <cellStyle name="Notas 2 2 2 2 2 4 2 3" xfId="38262" xr:uid="{ED3DA669-B5DE-423B-B0EF-8C2C01A5B316}"/>
    <cellStyle name="Notas 2 2 2 2 2 4 2 3 2" xfId="38263" xr:uid="{83644F2F-6A9A-4F27-B984-2D8009EE4C67}"/>
    <cellStyle name="Notas 2 2 2 2 2 4 2 4" xfId="38264" xr:uid="{066B7604-1D28-430A-9BE4-7CCD9D6C1478}"/>
    <cellStyle name="Notas 2 2 2 2 2 4 3" xfId="38265" xr:uid="{A1566AC5-EB64-4F61-89D2-8FFB6F0DE848}"/>
    <cellStyle name="Notas 2 2 2 2 2 4 3 2" xfId="38266" xr:uid="{B064B874-C82A-43F5-B4C4-FA759FC9BA7D}"/>
    <cellStyle name="Notas 2 2 2 2 2 4 3 2 2" xfId="38267" xr:uid="{32E2E0EB-A9F7-4E5B-811A-BFA65110BC17}"/>
    <cellStyle name="Notas 2 2 2 2 2 4 3 3" xfId="38268" xr:uid="{4D7E4DF6-1250-425F-8FDA-C16A5AD29E29}"/>
    <cellStyle name="Notas 2 2 2 2 2 4 4" xfId="38269" xr:uid="{F0D5B2EA-7D0D-4715-BEF8-437268A6FF5E}"/>
    <cellStyle name="Notas 2 2 2 2 2 4 4 2" xfId="38270" xr:uid="{5D5FAD18-33F0-4189-925F-18D230DD9BE9}"/>
    <cellStyle name="Notas 2 2 2 2 2 4 5" xfId="38271" xr:uid="{D32E1CA5-E0BA-4C5D-A76B-FB9BBECF32E2}"/>
    <cellStyle name="Notas 2 2 2 2 2 5" xfId="38272" xr:uid="{4ECE150D-3E4E-486B-96A5-FF7A58218C54}"/>
    <cellStyle name="Notas 2 2 2 2 2 5 2" xfId="38273" xr:uid="{D49B7CC4-2BE1-4295-9638-7C34CB05FF17}"/>
    <cellStyle name="Notas 2 2 2 2 2 5 2 2" xfId="38274" xr:uid="{B4C760C6-1B09-4496-B0C8-F3544FE5AF6A}"/>
    <cellStyle name="Notas 2 2 2 2 2 5 2 2 2" xfId="38275" xr:uid="{FA64FB1C-7D79-4C15-9787-DC90D3741DCA}"/>
    <cellStyle name="Notas 2 2 2 2 2 5 2 3" xfId="38276" xr:uid="{B88DBB89-362E-458C-84FE-E4B7ED92F668}"/>
    <cellStyle name="Notas 2 2 2 2 2 5 3" xfId="38277" xr:uid="{BEDCC887-4AB2-4BFA-B189-AA831C131A21}"/>
    <cellStyle name="Notas 2 2 2 2 2 5 3 2" xfId="38278" xr:uid="{E717BE31-F608-4039-AB95-E3320F482337}"/>
    <cellStyle name="Notas 2 2 2 2 2 5 4" xfId="38279" xr:uid="{9CDF8D0D-1AA2-48CA-81C2-0412C04CAD58}"/>
    <cellStyle name="Notas 2 2 2 2 2 6" xfId="38280" xr:uid="{22F04303-BEA0-4761-8676-0DC03B0AE250}"/>
    <cellStyle name="Notas 2 2 2 2 2 6 2" xfId="38281" xr:uid="{C715D459-99DC-4277-9742-3D698D827547}"/>
    <cellStyle name="Notas 2 2 2 2 2 6 2 2" xfId="38282" xr:uid="{C4D42D7C-B370-4AD5-9B2E-B18F3C88E900}"/>
    <cellStyle name="Notas 2 2 2 2 2 6 3" xfId="38283" xr:uid="{AB4E04FD-8E83-4BAD-B3D0-61B8B052A201}"/>
    <cellStyle name="Notas 2 2 2 2 2 7" xfId="38284" xr:uid="{5FFF3520-CD63-4262-B4AD-8FB1DFCEBCC0}"/>
    <cellStyle name="Notas 2 2 2 2 2 7 2" xfId="38285" xr:uid="{55ED8112-AFA6-49E5-BB46-5BA56950D8B1}"/>
    <cellStyle name="Notas 2 2 2 2 2 8" xfId="38286" xr:uid="{D80EC928-6C86-40B8-99B2-465ECC4D89DF}"/>
    <cellStyle name="Notas 2 2 2 2 3" xfId="38287" xr:uid="{4E764D9A-C553-4B56-BAE6-C7FED2B8EB4E}"/>
    <cellStyle name="Notas 2 2 2 2 3 2" xfId="38288" xr:uid="{6BA375D1-0708-44FE-9D34-0FC5B3DC8251}"/>
    <cellStyle name="Notas 2 2 2 2 3 2 2" xfId="38289" xr:uid="{0EC2AD12-D5FB-4F48-A07B-E80F39E01EAB}"/>
    <cellStyle name="Notas 2 2 2 2 3 2 2 2" xfId="38290" xr:uid="{93007C46-72AA-4BFE-8208-575056A92B30}"/>
    <cellStyle name="Notas 2 2 2 2 3 2 2 2 2" xfId="38291" xr:uid="{77EDED9C-23EC-46FE-A6B4-84F1B9A5B2B8}"/>
    <cellStyle name="Notas 2 2 2 2 3 2 2 2 2 2" xfId="38292" xr:uid="{3EE76B78-35C4-4EF0-8719-E4C3A70AD727}"/>
    <cellStyle name="Notas 2 2 2 2 3 2 2 2 2 2 2" xfId="38293" xr:uid="{86641338-7749-4692-9ED6-8DD0CC9E3EB1}"/>
    <cellStyle name="Notas 2 2 2 2 3 2 2 2 2 3" xfId="38294" xr:uid="{8A692653-30B5-4824-841D-A744D34A4551}"/>
    <cellStyle name="Notas 2 2 2 2 3 2 2 2 3" xfId="38295" xr:uid="{75F10462-033A-4BF7-9992-3AF204A2563E}"/>
    <cellStyle name="Notas 2 2 2 2 3 2 2 2 3 2" xfId="38296" xr:uid="{FFCA41AF-69ED-488B-9FED-6687211E1226}"/>
    <cellStyle name="Notas 2 2 2 2 3 2 2 2 4" xfId="38297" xr:uid="{537804D5-E77C-41FE-9468-BCCFC5A9B8C0}"/>
    <cellStyle name="Notas 2 2 2 2 3 2 2 3" xfId="38298" xr:uid="{1B2C4BFC-FC48-4297-91D4-7C32FD6F3E81}"/>
    <cellStyle name="Notas 2 2 2 2 3 2 2 3 2" xfId="38299" xr:uid="{E4F5F9DE-CA7C-4012-98A1-718FF534019E}"/>
    <cellStyle name="Notas 2 2 2 2 3 2 2 3 2 2" xfId="38300" xr:uid="{0042FEA8-82F8-4EB2-953D-62CA773D1701}"/>
    <cellStyle name="Notas 2 2 2 2 3 2 2 3 3" xfId="38301" xr:uid="{D57A64D7-C173-491D-85DB-42CC9C4CCBBB}"/>
    <cellStyle name="Notas 2 2 2 2 3 2 2 4" xfId="38302" xr:uid="{E80A7531-9B13-428F-BBDF-91C39FD08D9F}"/>
    <cellStyle name="Notas 2 2 2 2 3 2 2 4 2" xfId="38303" xr:uid="{E96B5E69-23B1-4A9B-979E-B4C3838BDE33}"/>
    <cellStyle name="Notas 2 2 2 2 3 2 2 5" xfId="38304" xr:uid="{0B59684D-3778-4A28-89C7-A45EA6F758C0}"/>
    <cellStyle name="Notas 2 2 2 2 3 2 3" xfId="38305" xr:uid="{6354EAB7-C8F3-4FC8-86B8-C97551812320}"/>
    <cellStyle name="Notas 2 2 2 2 3 2 3 2" xfId="38306" xr:uid="{5EE3AE20-6DD0-441F-9971-0C8889FA986B}"/>
    <cellStyle name="Notas 2 2 2 2 3 2 3 2 2" xfId="38307" xr:uid="{3B65792D-9D29-4599-A799-78486D5AF6B1}"/>
    <cellStyle name="Notas 2 2 2 2 3 2 3 2 2 2" xfId="38308" xr:uid="{61A3AD6B-AC16-4694-A163-298BC36508EE}"/>
    <cellStyle name="Notas 2 2 2 2 3 2 3 2 3" xfId="38309" xr:uid="{2771D363-AC63-4E50-B8E8-4108FF4A06F6}"/>
    <cellStyle name="Notas 2 2 2 2 3 2 3 3" xfId="38310" xr:uid="{224652E2-ECCF-4FA4-9307-23C2D560243F}"/>
    <cellStyle name="Notas 2 2 2 2 3 2 3 3 2" xfId="38311" xr:uid="{85A5D2FE-4856-4320-85E2-103CD3F3C8D2}"/>
    <cellStyle name="Notas 2 2 2 2 3 2 3 4" xfId="38312" xr:uid="{1500ABDB-4532-49F8-9C82-2A22074DB7B1}"/>
    <cellStyle name="Notas 2 2 2 2 3 2 4" xfId="38313" xr:uid="{A347A748-5560-4774-9833-E99A43AA3542}"/>
    <cellStyle name="Notas 2 2 2 2 3 2 4 2" xfId="38314" xr:uid="{485F660A-239C-485B-BACF-AA001755CD19}"/>
    <cellStyle name="Notas 2 2 2 2 3 2 4 2 2" xfId="38315" xr:uid="{20C2D3CF-22B8-4FF7-A70C-429EB1C5D2E1}"/>
    <cellStyle name="Notas 2 2 2 2 3 2 4 3" xfId="38316" xr:uid="{A9A49184-5A28-444E-8B13-7E9617B31F66}"/>
    <cellStyle name="Notas 2 2 2 2 3 2 5" xfId="38317" xr:uid="{1AF235E1-4C8B-4FD8-A9DE-F5747766574D}"/>
    <cellStyle name="Notas 2 2 2 2 3 2 5 2" xfId="38318" xr:uid="{E734302D-F92B-41D5-BEFC-9FED7DDA6C85}"/>
    <cellStyle name="Notas 2 2 2 2 3 2 6" xfId="38319" xr:uid="{14547A1B-65D5-49F9-A5DF-8AE973FF73C4}"/>
    <cellStyle name="Notas 2 2 2 2 3 3" xfId="38320" xr:uid="{3272E78E-D5A5-4B0C-A4E8-BEA3106DDC28}"/>
    <cellStyle name="Notas 2 2 2 2 3 3 2" xfId="38321" xr:uid="{A25F8F44-5667-41E8-A63D-A378144E6CA5}"/>
    <cellStyle name="Notas 2 2 2 2 3 3 2 2" xfId="38322" xr:uid="{AC59A27B-3B50-462B-A5C4-A45FB4BEC316}"/>
    <cellStyle name="Notas 2 2 2 2 3 3 2 2 2" xfId="38323" xr:uid="{FDCE5AF1-818F-434A-A220-9FF59E8B5C49}"/>
    <cellStyle name="Notas 2 2 2 2 3 3 2 2 2 2" xfId="38324" xr:uid="{C0D64076-0FD8-4585-A205-C7F56F48674D}"/>
    <cellStyle name="Notas 2 2 2 2 3 3 2 2 3" xfId="38325" xr:uid="{7808D2CC-5751-4DC5-893F-ABAD3F473B9C}"/>
    <cellStyle name="Notas 2 2 2 2 3 3 2 3" xfId="38326" xr:uid="{DE4BEF7B-489B-477E-8CE1-0C826EE67EB7}"/>
    <cellStyle name="Notas 2 2 2 2 3 3 2 3 2" xfId="38327" xr:uid="{1D23126D-8246-492A-ABF2-A176161170E1}"/>
    <cellStyle name="Notas 2 2 2 2 3 3 2 4" xfId="38328" xr:uid="{0B4655E4-BFDB-4CE9-BF8C-D8A5C987720B}"/>
    <cellStyle name="Notas 2 2 2 2 3 3 3" xfId="38329" xr:uid="{51AE19DC-210E-4234-BCDC-EF0BCE57D911}"/>
    <cellStyle name="Notas 2 2 2 2 3 3 3 2" xfId="38330" xr:uid="{22D8722B-88E5-4DF8-AD65-7F1B5CFBCF7B}"/>
    <cellStyle name="Notas 2 2 2 2 3 3 3 2 2" xfId="38331" xr:uid="{0D39806A-AA89-489A-A4D8-4B86ED23BC60}"/>
    <cellStyle name="Notas 2 2 2 2 3 3 3 3" xfId="38332" xr:uid="{88E8A4F8-0874-42B5-A6D9-01DB83E3C638}"/>
    <cellStyle name="Notas 2 2 2 2 3 3 4" xfId="38333" xr:uid="{9B773395-EA7C-4C60-B511-B35C62FD4E3F}"/>
    <cellStyle name="Notas 2 2 2 2 3 3 4 2" xfId="38334" xr:uid="{2F773C44-BE04-439E-BBEE-F2D2AB5C0E1D}"/>
    <cellStyle name="Notas 2 2 2 2 3 3 5" xfId="38335" xr:uid="{0D52EBB2-EDAF-45C3-860C-54E88ADA813F}"/>
    <cellStyle name="Notas 2 2 2 2 3 4" xfId="38336" xr:uid="{46C3C4CB-755F-4B24-963A-07F96B6B3B3F}"/>
    <cellStyle name="Notas 2 2 2 2 3 4 2" xfId="38337" xr:uid="{2DCC4E03-3522-41B9-834C-6286D8515CC9}"/>
    <cellStyle name="Notas 2 2 2 2 3 4 2 2" xfId="38338" xr:uid="{90992A0E-4DA5-4C3C-8903-F58DB2A77317}"/>
    <cellStyle name="Notas 2 2 2 2 3 4 2 2 2" xfId="38339" xr:uid="{A2D53D42-E37A-4950-8360-C184FB174D3D}"/>
    <cellStyle name="Notas 2 2 2 2 3 4 2 3" xfId="38340" xr:uid="{BEDACA10-4A78-40DD-B84D-CBE4932F2F48}"/>
    <cellStyle name="Notas 2 2 2 2 3 4 3" xfId="38341" xr:uid="{50CC4DCC-44CB-4161-BC83-22B54B87C010}"/>
    <cellStyle name="Notas 2 2 2 2 3 4 3 2" xfId="38342" xr:uid="{181D4CDC-635B-4B00-B110-31E111CB46D2}"/>
    <cellStyle name="Notas 2 2 2 2 3 4 4" xfId="38343" xr:uid="{AED18635-53FC-47B7-B946-51BEA4FB1F08}"/>
    <cellStyle name="Notas 2 2 2 2 3 5" xfId="38344" xr:uid="{88A9AD43-7A5D-48D0-8ED2-DA4165B6EBFE}"/>
    <cellStyle name="Notas 2 2 2 2 3 5 2" xfId="38345" xr:uid="{B0A2D528-92FB-4D11-B961-4C0B7DB154BF}"/>
    <cellStyle name="Notas 2 2 2 2 3 5 2 2" xfId="38346" xr:uid="{82F2824B-1F65-46A5-BCCF-42D607EB7837}"/>
    <cellStyle name="Notas 2 2 2 2 3 5 3" xfId="38347" xr:uid="{A8A05B78-2E7D-49AC-B86D-46D0029341A1}"/>
    <cellStyle name="Notas 2 2 2 2 3 6" xfId="38348" xr:uid="{E2866E39-6631-4FD4-B26D-3DD3EE5EBC06}"/>
    <cellStyle name="Notas 2 2 2 2 3 6 2" xfId="38349" xr:uid="{D491BFF6-A2FE-446D-A2D8-BD5EDA34B333}"/>
    <cellStyle name="Notas 2 2 2 2 3 7" xfId="38350" xr:uid="{DFEBF656-403E-4C67-879A-30515534F93F}"/>
    <cellStyle name="Notas 2 2 2 2 4" xfId="38351" xr:uid="{1DC0A249-44FC-4134-9FE5-9CB24DBCED68}"/>
    <cellStyle name="Notas 2 2 2 2 4 2" xfId="38352" xr:uid="{59FB1DE5-6B2B-4B69-A863-6162AF245136}"/>
    <cellStyle name="Notas 2 2 2 2 4 2 2" xfId="38353" xr:uid="{FC797965-726C-417A-B834-9B09872350F7}"/>
    <cellStyle name="Notas 2 2 2 2 4 2 2 2" xfId="38354" xr:uid="{56C56D8B-1F23-4CDA-B5C7-C667AEC78234}"/>
    <cellStyle name="Notas 2 2 2 2 4 2 2 2 2" xfId="38355" xr:uid="{67FE8C20-1D57-42F4-8BFA-F6C4010F5E37}"/>
    <cellStyle name="Notas 2 2 2 2 4 2 2 2 2 2" xfId="38356" xr:uid="{FABE8EC0-0AB4-431F-8D5A-DC21A12D7395}"/>
    <cellStyle name="Notas 2 2 2 2 4 2 2 2 3" xfId="38357" xr:uid="{94DFADAE-0A0C-4C16-8748-339DA699522A}"/>
    <cellStyle name="Notas 2 2 2 2 4 2 2 3" xfId="38358" xr:uid="{7CA097DD-3369-43D1-BF1D-74F1E11F52D8}"/>
    <cellStyle name="Notas 2 2 2 2 4 2 2 3 2" xfId="38359" xr:uid="{060D7DA8-F6F3-4ADB-9B4A-7E7677CC50E4}"/>
    <cellStyle name="Notas 2 2 2 2 4 2 2 4" xfId="38360" xr:uid="{50E90243-41CE-41C2-9104-94C90244633D}"/>
    <cellStyle name="Notas 2 2 2 2 4 2 3" xfId="38361" xr:uid="{EEE263F8-BC81-43E0-867B-EA47F549843B}"/>
    <cellStyle name="Notas 2 2 2 2 4 2 3 2" xfId="38362" xr:uid="{37228833-D0DA-485D-B16D-72F408575F9D}"/>
    <cellStyle name="Notas 2 2 2 2 4 2 3 2 2" xfId="38363" xr:uid="{5A264B69-4F3A-420B-AFBF-2879A38E0121}"/>
    <cellStyle name="Notas 2 2 2 2 4 2 3 3" xfId="38364" xr:uid="{5A6A249C-B12B-4AD3-86FA-BCE482C7C530}"/>
    <cellStyle name="Notas 2 2 2 2 4 2 4" xfId="38365" xr:uid="{2CA33EDB-D852-4EC5-A32D-66ED9A7E35AD}"/>
    <cellStyle name="Notas 2 2 2 2 4 2 4 2" xfId="38366" xr:uid="{8C610A46-030C-49C1-B4F0-C4DBF2182AD8}"/>
    <cellStyle name="Notas 2 2 2 2 4 2 5" xfId="38367" xr:uid="{A4052249-8E53-475E-AAE0-BCD1F0FE6244}"/>
    <cellStyle name="Notas 2 2 2 2 4 3" xfId="38368" xr:uid="{4DFC6708-1982-4E87-875A-1241334E2288}"/>
    <cellStyle name="Notas 2 2 2 2 4 3 2" xfId="38369" xr:uid="{6F4D73F2-BFB3-4AD2-B944-E053DD76EC69}"/>
    <cellStyle name="Notas 2 2 2 2 4 3 2 2" xfId="38370" xr:uid="{CEEFA392-4F18-4B29-B097-3C67773A259A}"/>
    <cellStyle name="Notas 2 2 2 2 4 3 2 2 2" xfId="38371" xr:uid="{0A72A13D-C15D-4A41-AE7E-6F18723909F5}"/>
    <cellStyle name="Notas 2 2 2 2 4 3 2 3" xfId="38372" xr:uid="{C0A80436-00FF-44DD-854B-1494BE69474A}"/>
    <cellStyle name="Notas 2 2 2 2 4 3 3" xfId="38373" xr:uid="{D085D1B6-566E-4220-B21A-7884967C93EE}"/>
    <cellStyle name="Notas 2 2 2 2 4 3 3 2" xfId="38374" xr:uid="{8DAFE4B5-6FE0-4F35-9927-8B7D0AA4CBAF}"/>
    <cellStyle name="Notas 2 2 2 2 4 3 4" xfId="38375" xr:uid="{D8630FE8-EE49-46C9-88C8-69659FD59CE2}"/>
    <cellStyle name="Notas 2 2 2 2 4 4" xfId="38376" xr:uid="{B23918DA-EC48-45BF-8FEF-81026E7B9E38}"/>
    <cellStyle name="Notas 2 2 2 2 4 4 2" xfId="38377" xr:uid="{5397F605-52D7-4856-873B-CEB0A58D1C70}"/>
    <cellStyle name="Notas 2 2 2 2 4 4 2 2" xfId="38378" xr:uid="{F72D8C53-FC5B-4BB7-93E2-47B67988F43B}"/>
    <cellStyle name="Notas 2 2 2 2 4 4 3" xfId="38379" xr:uid="{A3C59360-4A8D-4755-9E16-B1FC920C5856}"/>
    <cellStyle name="Notas 2 2 2 2 4 5" xfId="38380" xr:uid="{7B4B20CD-A93E-4089-A63C-A6BFD3BDE20F}"/>
    <cellStyle name="Notas 2 2 2 2 4 5 2" xfId="38381" xr:uid="{7460F80B-750D-4673-9039-B76F902C641A}"/>
    <cellStyle name="Notas 2 2 2 2 4 6" xfId="38382" xr:uid="{BA1EE180-88DE-48A6-B104-01E086F3DA5F}"/>
    <cellStyle name="Notas 2 2 2 2 5" xfId="38383" xr:uid="{CCCF8E08-060A-4483-B9D1-8E061CC84357}"/>
    <cellStyle name="Notas 2 2 2 2 5 2" xfId="38384" xr:uid="{5F1E65F3-4E4B-4CE7-BE76-D0D3DA971031}"/>
    <cellStyle name="Notas 2 2 2 2 5 2 2" xfId="38385" xr:uid="{A2016DC0-D225-4E1F-87D9-205248B2EB9D}"/>
    <cellStyle name="Notas 2 2 2 2 5 2 2 2" xfId="38386" xr:uid="{3245DA16-3DF9-47C1-A15B-6C7E6DB4F34E}"/>
    <cellStyle name="Notas 2 2 2 2 5 2 2 2 2" xfId="38387" xr:uid="{96FCBF64-4C64-47C7-86B1-7E178CB626C0}"/>
    <cellStyle name="Notas 2 2 2 2 5 2 2 3" xfId="38388" xr:uid="{6A04927B-F33E-4518-888C-C553156AE222}"/>
    <cellStyle name="Notas 2 2 2 2 5 2 3" xfId="38389" xr:uid="{994660A6-D1DD-4C62-B19B-FA62FDD521BB}"/>
    <cellStyle name="Notas 2 2 2 2 5 2 3 2" xfId="38390" xr:uid="{0800AC7F-F12E-43E6-B5BB-BBC3099B6199}"/>
    <cellStyle name="Notas 2 2 2 2 5 2 4" xfId="38391" xr:uid="{64A51D84-DF56-4657-BC00-F40482A6AE71}"/>
    <cellStyle name="Notas 2 2 2 2 5 3" xfId="38392" xr:uid="{9E9BDAD0-2E3F-4972-8320-A52F750B264B}"/>
    <cellStyle name="Notas 2 2 2 2 5 3 2" xfId="38393" xr:uid="{25B2857D-8080-4471-81A6-C5127D3359F2}"/>
    <cellStyle name="Notas 2 2 2 2 5 3 2 2" xfId="38394" xr:uid="{417DC2A5-C3BD-409C-87B2-37A5053D8812}"/>
    <cellStyle name="Notas 2 2 2 2 5 3 3" xfId="38395" xr:uid="{843365D0-92CD-4FE9-883E-12186C11CC64}"/>
    <cellStyle name="Notas 2 2 2 2 5 4" xfId="38396" xr:uid="{58C4C85F-8B5F-4E40-AC59-094A3140497D}"/>
    <cellStyle name="Notas 2 2 2 2 5 4 2" xfId="38397" xr:uid="{346F3C54-8B16-4764-AEEA-D7BFE84A8185}"/>
    <cellStyle name="Notas 2 2 2 2 5 5" xfId="38398" xr:uid="{C0D19ADA-9AAD-4CC5-BDAE-540F835BBB6D}"/>
    <cellStyle name="Notas 2 2 2 2 6" xfId="38399" xr:uid="{940CC917-1493-40D0-B246-3194C0DA1208}"/>
    <cellStyle name="Notas 2 2 2 2 6 2" xfId="38400" xr:uid="{96F09A33-55A3-46B2-8582-F3DC9B2D31D0}"/>
    <cellStyle name="Notas 2 2 2 2 6 2 2" xfId="38401" xr:uid="{1B31C025-0963-459B-A436-813EB3828658}"/>
    <cellStyle name="Notas 2 2 2 2 6 2 2 2" xfId="38402" xr:uid="{F11E2A3A-C0CB-4190-88F9-234DAD8F07F1}"/>
    <cellStyle name="Notas 2 2 2 2 6 2 3" xfId="38403" xr:uid="{817E55F2-3C8E-4F2A-A991-695777D3FD5D}"/>
    <cellStyle name="Notas 2 2 2 2 6 3" xfId="38404" xr:uid="{8F4877D8-4563-4F71-8A40-3A4E00238067}"/>
    <cellStyle name="Notas 2 2 2 2 6 3 2" xfId="38405" xr:uid="{73D635FA-5680-4ACE-A7EA-E98B06B769D3}"/>
    <cellStyle name="Notas 2 2 2 2 6 4" xfId="38406" xr:uid="{F3C40A82-5014-4631-94CD-A7262CFF41A8}"/>
    <cellStyle name="Notas 2 2 2 2 7" xfId="38407" xr:uid="{837C413F-E5B3-4657-88B0-3FA664BE1469}"/>
    <cellStyle name="Notas 2 2 2 2 7 2" xfId="38408" xr:uid="{16F1E109-86A7-4091-9DC4-6A5923F8365E}"/>
    <cellStyle name="Notas 2 2 2 2 7 2 2" xfId="38409" xr:uid="{E2E84846-AC98-4EEF-98CF-F3F46796EA29}"/>
    <cellStyle name="Notas 2 2 2 2 7 3" xfId="38410" xr:uid="{89EC5C40-F50C-41C2-956E-11378472C3B5}"/>
    <cellStyle name="Notas 2 2 2 2 8" xfId="38411" xr:uid="{1C1B922C-575B-4F85-A955-195422CA2FA7}"/>
    <cellStyle name="Notas 2 2 2 2 8 2" xfId="38412" xr:uid="{7C2E9268-DD4E-4270-A010-4B4F303A9F48}"/>
    <cellStyle name="Notas 2 2 2 2 9" xfId="38413" xr:uid="{C6D01860-B26A-41B9-B794-44ABF276B86B}"/>
    <cellStyle name="Notas 2 2 2 3" xfId="38414" xr:uid="{E9F40CF4-8889-4937-8837-7437312EFD0E}"/>
    <cellStyle name="Notas 2 2 2 3 2" xfId="38415" xr:uid="{3CCB6683-A43B-4A6B-9E57-3F6510E9E6B2}"/>
    <cellStyle name="Notas 2 2 2 3 2 2" xfId="38416" xr:uid="{5666E24D-8A4D-4EA3-B602-D972F7A588C6}"/>
    <cellStyle name="Notas 2 2 2 3 2 2 2" xfId="38417" xr:uid="{278525AF-FF75-4774-88AC-3C5FDA4450FC}"/>
    <cellStyle name="Notas 2 2 2 3 2 2 2 2" xfId="38418" xr:uid="{2C43A31B-461D-441C-AD94-0A795796C376}"/>
    <cellStyle name="Notas 2 2 2 3 2 2 2 2 2" xfId="38419" xr:uid="{8720BED1-DA1F-4EE6-81CD-6DEA9FB79552}"/>
    <cellStyle name="Notas 2 2 2 3 2 2 2 2 2 2" xfId="38420" xr:uid="{44A42174-36E9-481B-90CA-A703718BC315}"/>
    <cellStyle name="Notas 2 2 2 3 2 2 2 2 2 2 2" xfId="38421" xr:uid="{C616DD22-4D6E-412F-9FF8-65FBEFD9CD8C}"/>
    <cellStyle name="Notas 2 2 2 3 2 2 2 2 2 3" xfId="38422" xr:uid="{EF48C270-80EA-4AB4-A439-ED412C747589}"/>
    <cellStyle name="Notas 2 2 2 3 2 2 2 2 3" xfId="38423" xr:uid="{FB0F2BFF-A73A-41EA-BCB9-D4F745CD16A6}"/>
    <cellStyle name="Notas 2 2 2 3 2 2 2 2 3 2" xfId="38424" xr:uid="{AEDED8EE-470E-4AA8-9CB4-424080C21F77}"/>
    <cellStyle name="Notas 2 2 2 3 2 2 2 2 4" xfId="38425" xr:uid="{C7D95D65-E1E4-4B7B-A5EA-5417C7635947}"/>
    <cellStyle name="Notas 2 2 2 3 2 2 2 3" xfId="38426" xr:uid="{5BFD0CA0-57D7-4244-B960-5772DD597871}"/>
    <cellStyle name="Notas 2 2 2 3 2 2 2 3 2" xfId="38427" xr:uid="{05FF8E03-DBD3-48BE-AFED-C7761507B511}"/>
    <cellStyle name="Notas 2 2 2 3 2 2 2 3 2 2" xfId="38428" xr:uid="{7D31B3E8-A5DF-4D22-AEFC-33B3F5EEB247}"/>
    <cellStyle name="Notas 2 2 2 3 2 2 2 3 3" xfId="38429" xr:uid="{CF7B91BD-C145-4B81-BB1D-CBFF7D559F1C}"/>
    <cellStyle name="Notas 2 2 2 3 2 2 2 4" xfId="38430" xr:uid="{E00687FC-3E39-4114-BC73-93F8CFF5716F}"/>
    <cellStyle name="Notas 2 2 2 3 2 2 2 4 2" xfId="38431" xr:uid="{966093E0-00BB-4CF7-8925-0E021BA49BB7}"/>
    <cellStyle name="Notas 2 2 2 3 2 2 2 5" xfId="38432" xr:uid="{FD2E2070-D0CB-4624-A17E-1F185DA6038C}"/>
    <cellStyle name="Notas 2 2 2 3 2 2 3" xfId="38433" xr:uid="{D9365498-3027-4459-B68B-E86772D7FA4F}"/>
    <cellStyle name="Notas 2 2 2 3 2 2 3 2" xfId="38434" xr:uid="{CE7B4DFF-30F0-426A-B829-0337D1751E36}"/>
    <cellStyle name="Notas 2 2 2 3 2 2 3 2 2" xfId="38435" xr:uid="{740FCD83-DC85-4C5C-9D44-FE31CA33B330}"/>
    <cellStyle name="Notas 2 2 2 3 2 2 3 2 2 2" xfId="38436" xr:uid="{B98E7CB4-B62D-4F14-AE5E-FD7046248868}"/>
    <cellStyle name="Notas 2 2 2 3 2 2 3 2 3" xfId="38437" xr:uid="{EED7F31E-2DEE-4F9D-9672-C8CA87F0C245}"/>
    <cellStyle name="Notas 2 2 2 3 2 2 3 3" xfId="38438" xr:uid="{A811E223-CD8C-4425-BED4-C88FA9D833CA}"/>
    <cellStyle name="Notas 2 2 2 3 2 2 3 3 2" xfId="38439" xr:uid="{8E6554ED-9743-47FE-8C61-EAC3ACCD4ADD}"/>
    <cellStyle name="Notas 2 2 2 3 2 2 3 4" xfId="38440" xr:uid="{BE687414-9BEE-4F50-8F95-3AB7D00E26D9}"/>
    <cellStyle name="Notas 2 2 2 3 2 2 4" xfId="38441" xr:uid="{BC654CC1-7D78-4343-AB9E-55FB9FB9854A}"/>
    <cellStyle name="Notas 2 2 2 3 2 2 4 2" xfId="38442" xr:uid="{5F24A84F-02B0-4F05-8E0B-0FBE93FCD5A4}"/>
    <cellStyle name="Notas 2 2 2 3 2 2 4 2 2" xfId="38443" xr:uid="{ABA16268-D908-4047-81AE-B2C6AF51A741}"/>
    <cellStyle name="Notas 2 2 2 3 2 2 4 3" xfId="38444" xr:uid="{F3F3CEFC-3DC2-48E3-9E2C-C53AF2ADC404}"/>
    <cellStyle name="Notas 2 2 2 3 2 2 5" xfId="38445" xr:uid="{AABD72D7-7D37-4A98-A030-61DEC7ED1E3F}"/>
    <cellStyle name="Notas 2 2 2 3 2 2 5 2" xfId="38446" xr:uid="{0AB6E6E2-A659-48CE-A173-8982B8693A93}"/>
    <cellStyle name="Notas 2 2 2 3 2 2 6" xfId="38447" xr:uid="{F5AB863E-7126-4961-894E-9C572D69BE05}"/>
    <cellStyle name="Notas 2 2 2 3 2 3" xfId="38448" xr:uid="{EE6F002F-5237-43A7-A368-0A064FA246B2}"/>
    <cellStyle name="Notas 2 2 2 3 2 3 2" xfId="38449" xr:uid="{38DF980B-1215-4A13-BFE7-EA540E81FE25}"/>
    <cellStyle name="Notas 2 2 2 3 2 3 2 2" xfId="38450" xr:uid="{8512705C-D438-46A0-97B6-576061BE2EE1}"/>
    <cellStyle name="Notas 2 2 2 3 2 3 2 2 2" xfId="38451" xr:uid="{FC06171A-E4D0-4BD1-9009-AF834EBD8BB2}"/>
    <cellStyle name="Notas 2 2 2 3 2 3 2 2 2 2" xfId="38452" xr:uid="{9661C8AB-7F48-4883-91DE-07AC139DBD2A}"/>
    <cellStyle name="Notas 2 2 2 3 2 3 2 2 3" xfId="38453" xr:uid="{802CE66A-772D-4153-A285-10C5ACAF815D}"/>
    <cellStyle name="Notas 2 2 2 3 2 3 2 3" xfId="38454" xr:uid="{5C77C960-3E46-4F3E-A5CD-EC1B9B14EB77}"/>
    <cellStyle name="Notas 2 2 2 3 2 3 2 3 2" xfId="38455" xr:uid="{18CB0BAB-B566-4C23-9056-E922B85AC899}"/>
    <cellStyle name="Notas 2 2 2 3 2 3 2 4" xfId="38456" xr:uid="{64D16522-E822-4751-AF03-53C5FC13B395}"/>
    <cellStyle name="Notas 2 2 2 3 2 3 3" xfId="38457" xr:uid="{0D5B55EC-B351-442C-9CC5-31B9C0AD9DFA}"/>
    <cellStyle name="Notas 2 2 2 3 2 3 3 2" xfId="38458" xr:uid="{0AA40E7E-81F4-4FE8-846C-D76A5EC93261}"/>
    <cellStyle name="Notas 2 2 2 3 2 3 3 2 2" xfId="38459" xr:uid="{AC679449-588B-4B1B-8EAA-AD53D882AD8B}"/>
    <cellStyle name="Notas 2 2 2 3 2 3 3 3" xfId="38460" xr:uid="{CED97059-02C5-4406-868F-B82D42059E2A}"/>
    <cellStyle name="Notas 2 2 2 3 2 3 4" xfId="38461" xr:uid="{5A5A4BF1-F427-4FDB-8F71-D96FA66D3729}"/>
    <cellStyle name="Notas 2 2 2 3 2 3 4 2" xfId="38462" xr:uid="{1837994E-5A8A-49BE-99DE-C0752E4F7218}"/>
    <cellStyle name="Notas 2 2 2 3 2 3 5" xfId="38463" xr:uid="{FE526BBD-13CF-49FA-A637-40E8D5987C7B}"/>
    <cellStyle name="Notas 2 2 2 3 2 4" xfId="38464" xr:uid="{8115AEA8-4296-4A9F-B280-D02B1123A421}"/>
    <cellStyle name="Notas 2 2 2 3 2 4 2" xfId="38465" xr:uid="{69172272-BE0F-4F77-90BE-DB973ED55587}"/>
    <cellStyle name="Notas 2 2 2 3 2 4 2 2" xfId="38466" xr:uid="{BD6D5A5E-4E40-4D8D-8BF8-64BDAB247654}"/>
    <cellStyle name="Notas 2 2 2 3 2 4 2 2 2" xfId="38467" xr:uid="{0FB39741-098F-4210-B0CE-FEDF2DC1325E}"/>
    <cellStyle name="Notas 2 2 2 3 2 4 2 3" xfId="38468" xr:uid="{78DCCD85-6FAB-42EC-8ACA-051CAEA46754}"/>
    <cellStyle name="Notas 2 2 2 3 2 4 3" xfId="38469" xr:uid="{A80F98C8-EF34-46EB-97B4-E6CB57EB00F6}"/>
    <cellStyle name="Notas 2 2 2 3 2 4 3 2" xfId="38470" xr:uid="{92D2DEE5-1288-4E36-AEC4-075825E68773}"/>
    <cellStyle name="Notas 2 2 2 3 2 4 4" xfId="38471" xr:uid="{5CD095A3-5645-4F3E-A432-8EC6F884F762}"/>
    <cellStyle name="Notas 2 2 2 3 2 5" xfId="38472" xr:uid="{5F965F94-52E9-4A62-B291-59CF1D5DDB6A}"/>
    <cellStyle name="Notas 2 2 2 3 2 5 2" xfId="38473" xr:uid="{4A691263-F902-4D72-A0FA-88C5647D7A91}"/>
    <cellStyle name="Notas 2 2 2 3 2 5 2 2" xfId="38474" xr:uid="{D2E42EE3-0F28-434B-A69D-CCBD7F2F25A4}"/>
    <cellStyle name="Notas 2 2 2 3 2 5 3" xfId="38475" xr:uid="{31A1DF0E-40DC-4E2F-9410-D00FD7348CBC}"/>
    <cellStyle name="Notas 2 2 2 3 2 6" xfId="38476" xr:uid="{1C833D84-BA48-48C8-B9F0-ED23223A5B8F}"/>
    <cellStyle name="Notas 2 2 2 3 2 6 2" xfId="38477" xr:uid="{608B03F7-A671-428C-9FCF-BD5E9696A7DA}"/>
    <cellStyle name="Notas 2 2 2 3 2 7" xfId="38478" xr:uid="{2C4615F8-8921-44A2-AF7F-5F9BAEF373AD}"/>
    <cellStyle name="Notas 2 2 2 3 3" xfId="38479" xr:uid="{6650258E-4220-455A-825B-CA51981B925D}"/>
    <cellStyle name="Notas 2 2 2 3 3 2" xfId="38480" xr:uid="{84B2A184-BAFF-4FBD-A47C-97B7F6E53632}"/>
    <cellStyle name="Notas 2 2 2 3 3 2 2" xfId="38481" xr:uid="{E5351627-C22D-4083-8A5F-E095E9B13799}"/>
    <cellStyle name="Notas 2 2 2 3 3 2 2 2" xfId="38482" xr:uid="{68A69E52-D9C6-4F5B-B417-3FD49DC80774}"/>
    <cellStyle name="Notas 2 2 2 3 3 2 2 2 2" xfId="38483" xr:uid="{B0B4E5CA-5CB8-4A55-99E1-B02CEC506686}"/>
    <cellStyle name="Notas 2 2 2 3 3 2 2 2 2 2" xfId="38484" xr:uid="{2A4E5B02-5591-4F51-87F8-49A9948528C3}"/>
    <cellStyle name="Notas 2 2 2 3 3 2 2 2 3" xfId="38485" xr:uid="{4D701C1C-AAD4-4E91-A62C-51E57EA4CEA2}"/>
    <cellStyle name="Notas 2 2 2 3 3 2 2 3" xfId="38486" xr:uid="{A2F75389-9BFE-44AF-AC6F-FA25CCCEFFA4}"/>
    <cellStyle name="Notas 2 2 2 3 3 2 2 3 2" xfId="38487" xr:uid="{98A5AFFD-F258-4B1E-B352-2D7BBDE97817}"/>
    <cellStyle name="Notas 2 2 2 3 3 2 2 4" xfId="38488" xr:uid="{D3007832-46F1-4CCA-ABCD-7EE9DD33A6AB}"/>
    <cellStyle name="Notas 2 2 2 3 3 2 3" xfId="38489" xr:uid="{C530AE98-AF68-4CF7-8DA9-6D350A10A74A}"/>
    <cellStyle name="Notas 2 2 2 3 3 2 3 2" xfId="38490" xr:uid="{7B1179C5-FA46-4069-91A5-5DC147AFF6D4}"/>
    <cellStyle name="Notas 2 2 2 3 3 2 3 2 2" xfId="38491" xr:uid="{20E50426-279C-4B24-BA2D-8FA8DCE119BE}"/>
    <cellStyle name="Notas 2 2 2 3 3 2 3 3" xfId="38492" xr:uid="{79741F82-149F-47C6-B43D-39CC4B349009}"/>
    <cellStyle name="Notas 2 2 2 3 3 2 4" xfId="38493" xr:uid="{69D3D40D-FD0E-4F97-B533-31AF8E935C5A}"/>
    <cellStyle name="Notas 2 2 2 3 3 2 4 2" xfId="38494" xr:uid="{9415470B-DDD9-4A0F-8F7B-C303E918F881}"/>
    <cellStyle name="Notas 2 2 2 3 3 2 5" xfId="38495" xr:uid="{B1CAC36D-1336-48FE-A175-56D32684EBE7}"/>
    <cellStyle name="Notas 2 2 2 3 3 3" xfId="38496" xr:uid="{63515330-694B-436A-A353-1E18547C859E}"/>
    <cellStyle name="Notas 2 2 2 3 3 3 2" xfId="38497" xr:uid="{B999FEF1-D6F1-47BF-9BCE-EC3BEE7B92FB}"/>
    <cellStyle name="Notas 2 2 2 3 3 3 2 2" xfId="38498" xr:uid="{460E8BDC-1D42-420E-A4CA-0A7ED765A4EE}"/>
    <cellStyle name="Notas 2 2 2 3 3 3 2 2 2" xfId="38499" xr:uid="{66880D99-8FD2-4D2B-9DEE-57DEE7829259}"/>
    <cellStyle name="Notas 2 2 2 3 3 3 2 3" xfId="38500" xr:uid="{70C18162-18F9-4D64-B600-2AD6B631B270}"/>
    <cellStyle name="Notas 2 2 2 3 3 3 3" xfId="38501" xr:uid="{7C7BEE1C-DA83-427F-A2BA-356E371F798D}"/>
    <cellStyle name="Notas 2 2 2 3 3 3 3 2" xfId="38502" xr:uid="{C1BD74E9-7C35-40FE-B242-A9A7F237F1B6}"/>
    <cellStyle name="Notas 2 2 2 3 3 3 4" xfId="38503" xr:uid="{EA179E46-25C5-4418-B08F-0C10E3666C89}"/>
    <cellStyle name="Notas 2 2 2 3 3 4" xfId="38504" xr:uid="{E3BAC521-6E15-4F34-9AA0-963FA767E0F5}"/>
    <cellStyle name="Notas 2 2 2 3 3 4 2" xfId="38505" xr:uid="{1785F100-77B4-4193-B520-F0443C77D812}"/>
    <cellStyle name="Notas 2 2 2 3 3 4 2 2" xfId="38506" xr:uid="{FDB7F553-8CA3-47AE-B1F0-2D27B70082D2}"/>
    <cellStyle name="Notas 2 2 2 3 3 4 3" xfId="38507" xr:uid="{014E45B5-DD8E-49FA-B9AE-2702EEF9EA62}"/>
    <cellStyle name="Notas 2 2 2 3 3 5" xfId="38508" xr:uid="{63AD72B2-DB4D-4413-B685-99B6E483E42E}"/>
    <cellStyle name="Notas 2 2 2 3 3 5 2" xfId="38509" xr:uid="{F102886F-CDBF-4014-A727-C38DC391C133}"/>
    <cellStyle name="Notas 2 2 2 3 3 6" xfId="38510" xr:uid="{A8DD1077-2E62-4917-8337-CEC1177BD2E5}"/>
    <cellStyle name="Notas 2 2 2 3 4" xfId="38511" xr:uid="{6A19C055-8596-4A83-B5EA-1C101767047C}"/>
    <cellStyle name="Notas 2 2 2 3 4 2" xfId="38512" xr:uid="{DC5BA30F-7FCC-4A12-B55F-F89E9848EE55}"/>
    <cellStyle name="Notas 2 2 2 3 4 2 2" xfId="38513" xr:uid="{E0A67DF6-707F-4AF1-8604-6BEC90B21EB0}"/>
    <cellStyle name="Notas 2 2 2 3 4 2 2 2" xfId="38514" xr:uid="{2BFB8F71-FC36-4028-A080-CAE17DF5F7ED}"/>
    <cellStyle name="Notas 2 2 2 3 4 2 2 2 2" xfId="38515" xr:uid="{F18F0B40-8B8C-40DA-851A-96407D63F7EB}"/>
    <cellStyle name="Notas 2 2 2 3 4 2 2 3" xfId="38516" xr:uid="{D53A6637-2476-4AC8-AB22-83C8148C4D94}"/>
    <cellStyle name="Notas 2 2 2 3 4 2 3" xfId="38517" xr:uid="{D1F237A4-479C-497C-9078-F6DE13ABAD6F}"/>
    <cellStyle name="Notas 2 2 2 3 4 2 3 2" xfId="38518" xr:uid="{725C035A-D826-41F0-A795-7ECF60FD2403}"/>
    <cellStyle name="Notas 2 2 2 3 4 2 4" xfId="38519" xr:uid="{247AAAAC-D574-4CD1-946A-8E26109560BF}"/>
    <cellStyle name="Notas 2 2 2 3 4 3" xfId="38520" xr:uid="{8C7D848E-121F-4F03-87F8-790CE792BCA2}"/>
    <cellStyle name="Notas 2 2 2 3 4 3 2" xfId="38521" xr:uid="{A0275E3B-7505-4484-86F0-6B95E7BBDF59}"/>
    <cellStyle name="Notas 2 2 2 3 4 3 2 2" xfId="38522" xr:uid="{12E90554-094A-4C5E-8E01-74A2763424B9}"/>
    <cellStyle name="Notas 2 2 2 3 4 3 3" xfId="38523" xr:uid="{06BF99C7-4202-4920-9471-7A2189FAA5DC}"/>
    <cellStyle name="Notas 2 2 2 3 4 4" xfId="38524" xr:uid="{7C89C3E5-1EBC-4F2B-A311-60685C23F117}"/>
    <cellStyle name="Notas 2 2 2 3 4 4 2" xfId="38525" xr:uid="{78DB15DD-8895-4049-A9F5-1173C970ED2A}"/>
    <cellStyle name="Notas 2 2 2 3 4 5" xfId="38526" xr:uid="{B2021EBC-F5E4-4725-8B0A-CD2A70F38896}"/>
    <cellStyle name="Notas 2 2 2 3 5" xfId="38527" xr:uid="{6FB68A0B-9EED-4C0E-8795-998A6EFC3AD0}"/>
    <cellStyle name="Notas 2 2 2 3 5 2" xfId="38528" xr:uid="{D6D13A4F-004A-4C93-8E4F-C98DD14A9CBD}"/>
    <cellStyle name="Notas 2 2 2 3 5 2 2" xfId="38529" xr:uid="{13BF0D88-8E1B-47AD-B668-686B93690C49}"/>
    <cellStyle name="Notas 2 2 2 3 5 2 2 2" xfId="38530" xr:uid="{064AA8CE-E24B-4DEE-9B35-3F3C8A0D6DC8}"/>
    <cellStyle name="Notas 2 2 2 3 5 2 3" xfId="38531" xr:uid="{076217FA-A42D-414E-9AF6-71C387114D9C}"/>
    <cellStyle name="Notas 2 2 2 3 5 3" xfId="38532" xr:uid="{8BC8B5EA-4143-451C-BB1F-1BBF339B1A97}"/>
    <cellStyle name="Notas 2 2 2 3 5 3 2" xfId="38533" xr:uid="{55E406FB-81AE-49D8-8CF1-03AFE94E3850}"/>
    <cellStyle name="Notas 2 2 2 3 5 4" xfId="38534" xr:uid="{90022CAE-91FB-4E81-AAD7-C740445A2EC8}"/>
    <cellStyle name="Notas 2 2 2 3 6" xfId="38535" xr:uid="{2FAB1E7F-CD8E-4784-970D-6A53FFC192E1}"/>
    <cellStyle name="Notas 2 2 2 3 6 2" xfId="38536" xr:uid="{9F8BF233-7DBF-4418-9B27-D08847C24D72}"/>
    <cellStyle name="Notas 2 2 2 3 6 2 2" xfId="38537" xr:uid="{7C46C2D4-9580-4132-A59E-9C1F2E46A5BD}"/>
    <cellStyle name="Notas 2 2 2 3 6 3" xfId="38538" xr:uid="{419689B4-0AE7-4DBC-B63D-1DEC5EA332D4}"/>
    <cellStyle name="Notas 2 2 2 3 7" xfId="38539" xr:uid="{102E3827-383C-4E51-AADE-438C424C43B3}"/>
    <cellStyle name="Notas 2 2 2 3 7 2" xfId="38540" xr:uid="{6CD7F871-2818-44E4-96CB-242318D2B080}"/>
    <cellStyle name="Notas 2 2 2 3 8" xfId="38541" xr:uid="{08575B64-D4B9-48FF-9899-FFD4817009B9}"/>
    <cellStyle name="Notas 2 2 2 4" xfId="38542" xr:uid="{4BAC667C-BBB1-461C-B96E-F69EEF8B11F6}"/>
    <cellStyle name="Notas 2 2 2 4 2" xfId="38543" xr:uid="{AD221DD8-CC58-44D3-BCFD-CDDFBEE134F4}"/>
    <cellStyle name="Notas 2 2 2 4 2 2" xfId="38544" xr:uid="{AF0136BA-48A7-45EF-BB01-335514E4756A}"/>
    <cellStyle name="Notas 2 2 2 4 2 2 2" xfId="38545" xr:uid="{E689F934-8A14-46D1-8ACE-3E6E2BD081D4}"/>
    <cellStyle name="Notas 2 2 2 4 2 2 2 2" xfId="38546" xr:uid="{92AA04B8-77CD-4916-B406-AB6597C8B9F9}"/>
    <cellStyle name="Notas 2 2 2 4 2 2 2 2 2" xfId="38547" xr:uid="{AD0204B0-0BCD-481D-8A9F-7F1FBE6A6398}"/>
    <cellStyle name="Notas 2 2 2 4 2 2 2 2 2 2" xfId="38548" xr:uid="{2D96FF19-4D48-4A81-9715-E065115CE288}"/>
    <cellStyle name="Notas 2 2 2 4 2 2 2 2 3" xfId="38549" xr:uid="{7F6EDE81-C869-4006-905E-2D7C41BBE88E}"/>
    <cellStyle name="Notas 2 2 2 4 2 2 2 3" xfId="38550" xr:uid="{453419B6-29E5-498F-8E09-DFABD92FA52E}"/>
    <cellStyle name="Notas 2 2 2 4 2 2 2 3 2" xfId="38551" xr:uid="{08145DAC-84D0-4D4F-AA30-A3A9A7CB12CF}"/>
    <cellStyle name="Notas 2 2 2 4 2 2 2 4" xfId="38552" xr:uid="{78FD4627-3316-4227-986D-B77941CD2D36}"/>
    <cellStyle name="Notas 2 2 2 4 2 2 3" xfId="38553" xr:uid="{AAC7D661-EBE8-4D6D-AB1E-336E93E8EC30}"/>
    <cellStyle name="Notas 2 2 2 4 2 2 3 2" xfId="38554" xr:uid="{709EA64D-D3CE-474B-BEB2-5AFC5465D9C2}"/>
    <cellStyle name="Notas 2 2 2 4 2 2 3 2 2" xfId="38555" xr:uid="{09330A93-BF00-468C-89CF-C32146544038}"/>
    <cellStyle name="Notas 2 2 2 4 2 2 3 3" xfId="38556" xr:uid="{7FC7789E-A183-4AC9-BE2C-AB8A76EDC41A}"/>
    <cellStyle name="Notas 2 2 2 4 2 2 4" xfId="38557" xr:uid="{630A0F65-15FD-456F-8E6C-50FC4F180053}"/>
    <cellStyle name="Notas 2 2 2 4 2 2 4 2" xfId="38558" xr:uid="{1F70A88F-D5A1-43F8-B3CB-B159597902AD}"/>
    <cellStyle name="Notas 2 2 2 4 2 2 5" xfId="38559" xr:uid="{562681E4-0D97-4FE9-8353-09118B5E48DE}"/>
    <cellStyle name="Notas 2 2 2 4 2 3" xfId="38560" xr:uid="{4881B81F-6189-4F28-B391-84570F6B037F}"/>
    <cellStyle name="Notas 2 2 2 4 2 3 2" xfId="38561" xr:uid="{8D448C36-20C3-445B-9755-39FCF854B6F8}"/>
    <cellStyle name="Notas 2 2 2 4 2 3 2 2" xfId="38562" xr:uid="{B94086DD-2E8B-4570-B0FE-71EC1AEEC40C}"/>
    <cellStyle name="Notas 2 2 2 4 2 3 2 2 2" xfId="38563" xr:uid="{E476FD12-30A5-4FBF-AF0B-1E5EA6C539D8}"/>
    <cellStyle name="Notas 2 2 2 4 2 3 2 3" xfId="38564" xr:uid="{2A04E430-9F9C-44C4-BA90-54566FBEF442}"/>
    <cellStyle name="Notas 2 2 2 4 2 3 3" xfId="38565" xr:uid="{FB835D29-3A80-4BC5-A624-07E6D5715183}"/>
    <cellStyle name="Notas 2 2 2 4 2 3 3 2" xfId="38566" xr:uid="{DE923FA3-7189-4B3B-8734-752DD79B3911}"/>
    <cellStyle name="Notas 2 2 2 4 2 3 4" xfId="38567" xr:uid="{AFBE0E25-D93C-4F29-9B8F-104911100B9E}"/>
    <cellStyle name="Notas 2 2 2 4 2 4" xfId="38568" xr:uid="{4655E927-6A84-47D9-9ACA-A468C66B296B}"/>
    <cellStyle name="Notas 2 2 2 4 2 4 2" xfId="38569" xr:uid="{83B279F3-30CE-4DBA-97ED-321131E95C98}"/>
    <cellStyle name="Notas 2 2 2 4 2 4 2 2" xfId="38570" xr:uid="{00FEF369-A4C3-4767-A175-198169537F28}"/>
    <cellStyle name="Notas 2 2 2 4 2 4 3" xfId="38571" xr:uid="{C34FCFB9-184E-48FB-A3B7-2FBA7007F00C}"/>
    <cellStyle name="Notas 2 2 2 4 2 5" xfId="38572" xr:uid="{916AB89A-68C3-4CA6-B574-08EC2E0A0EC1}"/>
    <cellStyle name="Notas 2 2 2 4 2 5 2" xfId="38573" xr:uid="{8B096DEB-8E70-461A-8B7C-1366E73098A7}"/>
    <cellStyle name="Notas 2 2 2 4 2 6" xfId="38574" xr:uid="{A2E7EE78-C4BF-4598-AAFC-D27A4FC032AB}"/>
    <cellStyle name="Notas 2 2 2 4 3" xfId="38575" xr:uid="{051045B5-79C4-4262-903F-AB44911A900C}"/>
    <cellStyle name="Notas 2 2 2 4 3 2" xfId="38576" xr:uid="{D5D7DDBA-AC4F-45B4-B4AF-D07C846F8E4F}"/>
    <cellStyle name="Notas 2 2 2 4 3 2 2" xfId="38577" xr:uid="{CDEF132A-5383-4F03-AEEF-3019452C16C1}"/>
    <cellStyle name="Notas 2 2 2 4 3 2 2 2" xfId="38578" xr:uid="{13A6F4A9-D27C-442A-95B5-2680D042019A}"/>
    <cellStyle name="Notas 2 2 2 4 3 2 2 2 2" xfId="38579" xr:uid="{11EBBB6F-5B56-4DB3-A52D-0E8C994E043C}"/>
    <cellStyle name="Notas 2 2 2 4 3 2 2 3" xfId="38580" xr:uid="{45D807B0-3572-445B-90C2-3D2386C5E168}"/>
    <cellStyle name="Notas 2 2 2 4 3 2 3" xfId="38581" xr:uid="{6732894A-D04A-463E-8CE3-1E6E846DCB59}"/>
    <cellStyle name="Notas 2 2 2 4 3 2 3 2" xfId="38582" xr:uid="{145E3DCE-93F4-4314-996F-5C99444A9E05}"/>
    <cellStyle name="Notas 2 2 2 4 3 2 4" xfId="38583" xr:uid="{6ED5ABBC-CD07-4267-9F16-BA17A8152137}"/>
    <cellStyle name="Notas 2 2 2 4 3 3" xfId="38584" xr:uid="{00EA08BE-EEC6-491A-865D-0DDD329FB4B6}"/>
    <cellStyle name="Notas 2 2 2 4 3 3 2" xfId="38585" xr:uid="{9CF5A588-669A-40D0-97D6-2006D1BFF58E}"/>
    <cellStyle name="Notas 2 2 2 4 3 3 2 2" xfId="38586" xr:uid="{14F346B8-7FDD-455B-BEBA-A5A4F14629BA}"/>
    <cellStyle name="Notas 2 2 2 4 3 3 3" xfId="38587" xr:uid="{DF8F8B76-56B9-4C2D-B634-736491C69827}"/>
    <cellStyle name="Notas 2 2 2 4 3 4" xfId="38588" xr:uid="{1FC2D308-B1E3-420A-9E08-757DCF158235}"/>
    <cellStyle name="Notas 2 2 2 4 3 4 2" xfId="38589" xr:uid="{D42C5381-F66D-49A2-9083-08535A5F5878}"/>
    <cellStyle name="Notas 2 2 2 4 3 5" xfId="38590" xr:uid="{3D803223-5F9A-40B0-9988-24A86BCAC858}"/>
    <cellStyle name="Notas 2 2 2 4 4" xfId="38591" xr:uid="{D2288776-4ECA-4891-B576-F568D0936D9E}"/>
    <cellStyle name="Notas 2 2 2 4 4 2" xfId="38592" xr:uid="{588E3E60-C91B-4A7D-82AF-89AA4E0407D1}"/>
    <cellStyle name="Notas 2 2 2 4 4 2 2" xfId="38593" xr:uid="{A992CAF5-F824-4020-A6F6-59934BCFFB71}"/>
    <cellStyle name="Notas 2 2 2 4 4 2 2 2" xfId="38594" xr:uid="{2CF7597C-106E-4F7C-89B0-A7B12AC7A695}"/>
    <cellStyle name="Notas 2 2 2 4 4 2 3" xfId="38595" xr:uid="{8C7C5F32-19D8-47C2-9DD5-F82B35850C63}"/>
    <cellStyle name="Notas 2 2 2 4 4 3" xfId="38596" xr:uid="{D54A38DD-4A67-449F-BE50-413E0644D4AB}"/>
    <cellStyle name="Notas 2 2 2 4 4 3 2" xfId="38597" xr:uid="{CE1117B4-1235-42D9-9893-F9E50528E5D4}"/>
    <cellStyle name="Notas 2 2 2 4 4 4" xfId="38598" xr:uid="{C691EC2E-A8A5-4567-8786-9BED30A1646D}"/>
    <cellStyle name="Notas 2 2 2 4 5" xfId="38599" xr:uid="{91A82EEF-1308-46B2-8E55-1EA7E8E53397}"/>
    <cellStyle name="Notas 2 2 2 4 5 2" xfId="38600" xr:uid="{9FE9C21B-E0E9-4056-AE7E-1D3DBA0B84F1}"/>
    <cellStyle name="Notas 2 2 2 4 5 2 2" xfId="38601" xr:uid="{772F90C0-56B8-47AA-9816-88EC45814838}"/>
    <cellStyle name="Notas 2 2 2 4 5 3" xfId="38602" xr:uid="{4B6FCC77-9713-4DE4-A4D3-B61205D86A72}"/>
    <cellStyle name="Notas 2 2 2 4 6" xfId="38603" xr:uid="{A55C9A3C-62BE-420F-8467-73C127F150AE}"/>
    <cellStyle name="Notas 2 2 2 4 6 2" xfId="38604" xr:uid="{04418B32-4518-4C5B-9B83-ED7A7B453515}"/>
    <cellStyle name="Notas 2 2 2 4 7" xfId="38605" xr:uid="{3708A0CA-1EB0-4016-916B-22F61EE660EA}"/>
    <cellStyle name="Notas 2 2 2 5" xfId="38606" xr:uid="{A55BE897-DCCF-41C7-9296-C8D3EDF43937}"/>
    <cellStyle name="Notas 2 2 2 5 2" xfId="38607" xr:uid="{B8D0B538-395B-4D57-BD9F-91E423D29804}"/>
    <cellStyle name="Notas 2 2 2 5 2 2" xfId="38608" xr:uid="{4CB1F520-7C69-46BE-A3EF-26112379BC36}"/>
    <cellStyle name="Notas 2 2 2 5 2 2 2" xfId="38609" xr:uid="{62E3367B-31DF-46E2-A7B1-E59D0837F310}"/>
    <cellStyle name="Notas 2 2 2 5 2 2 2 2" xfId="38610" xr:uid="{887AA4AE-D602-4E33-BF41-9B5783F8CADA}"/>
    <cellStyle name="Notas 2 2 2 5 2 2 2 2 2" xfId="38611" xr:uid="{3BD80738-B389-4C0A-B4EC-2841A3021968}"/>
    <cellStyle name="Notas 2 2 2 5 2 2 2 3" xfId="38612" xr:uid="{131BBBA6-3799-40D3-815C-A15A3689AFFC}"/>
    <cellStyle name="Notas 2 2 2 5 2 2 3" xfId="38613" xr:uid="{07007123-826A-4F2B-B7E9-9CD369EC4E2F}"/>
    <cellStyle name="Notas 2 2 2 5 2 2 3 2" xfId="38614" xr:uid="{D8D7ED97-3248-415D-B035-1DB9E1CB9CA2}"/>
    <cellStyle name="Notas 2 2 2 5 2 2 4" xfId="38615" xr:uid="{D8E30176-8770-4576-943F-594ABB1CA65A}"/>
    <cellStyle name="Notas 2 2 2 5 2 3" xfId="38616" xr:uid="{D93878B2-6446-4554-B4CE-3D05113BD721}"/>
    <cellStyle name="Notas 2 2 2 5 2 3 2" xfId="38617" xr:uid="{942CA69F-F983-46CE-844F-9A7C7B2B5868}"/>
    <cellStyle name="Notas 2 2 2 5 2 3 2 2" xfId="38618" xr:uid="{B44A0404-091A-4BF8-877D-CB225039009E}"/>
    <cellStyle name="Notas 2 2 2 5 2 3 3" xfId="38619" xr:uid="{B3F87337-ACE0-484E-828D-AE7D44199D4D}"/>
    <cellStyle name="Notas 2 2 2 5 2 4" xfId="38620" xr:uid="{0B9C204A-9AD4-4407-9835-2F0A8447198F}"/>
    <cellStyle name="Notas 2 2 2 5 2 4 2" xfId="38621" xr:uid="{0087ACED-3F21-4F26-BFF5-8A2970D164C3}"/>
    <cellStyle name="Notas 2 2 2 5 2 5" xfId="38622" xr:uid="{D35163AD-EC7A-421E-88AC-C1CA0F5F7AE9}"/>
    <cellStyle name="Notas 2 2 2 5 3" xfId="38623" xr:uid="{848EBA15-8B30-42A8-AD64-079FE189F192}"/>
    <cellStyle name="Notas 2 2 2 5 3 2" xfId="38624" xr:uid="{5CB598ED-5565-4A74-9711-01408180F25E}"/>
    <cellStyle name="Notas 2 2 2 5 3 2 2" xfId="38625" xr:uid="{44168BFD-A89D-490B-82D2-0A0F353B6C1A}"/>
    <cellStyle name="Notas 2 2 2 5 3 2 2 2" xfId="38626" xr:uid="{45505168-4FF6-411F-9E27-EF83D9CFC4C3}"/>
    <cellStyle name="Notas 2 2 2 5 3 2 3" xfId="38627" xr:uid="{8920F4E2-405D-4FA7-9110-652B02EB6C86}"/>
    <cellStyle name="Notas 2 2 2 5 3 3" xfId="38628" xr:uid="{87C7CA53-AC45-4B35-9E3E-5832900955BD}"/>
    <cellStyle name="Notas 2 2 2 5 3 3 2" xfId="38629" xr:uid="{68B4C0E2-2546-4DB9-9314-D7DC27765544}"/>
    <cellStyle name="Notas 2 2 2 5 3 4" xfId="38630" xr:uid="{CF4F98FA-6FA1-41CB-8E29-84C782472E37}"/>
    <cellStyle name="Notas 2 2 2 5 4" xfId="38631" xr:uid="{423EB56E-9B37-4D45-8A2A-164F9045D7AF}"/>
    <cellStyle name="Notas 2 2 2 5 4 2" xfId="38632" xr:uid="{2352955F-F06F-4406-9646-B37C9455B96D}"/>
    <cellStyle name="Notas 2 2 2 5 4 2 2" xfId="38633" xr:uid="{7E79CCAE-4D00-4F77-A93D-86CDCE436FD4}"/>
    <cellStyle name="Notas 2 2 2 5 4 3" xfId="38634" xr:uid="{E7ECDAD8-AF87-4C08-95AA-CDBAF267E528}"/>
    <cellStyle name="Notas 2 2 2 5 5" xfId="38635" xr:uid="{3F4EE417-9320-44A9-8938-86BE9C00A629}"/>
    <cellStyle name="Notas 2 2 2 5 5 2" xfId="38636" xr:uid="{AA7F1E99-4044-475E-8399-B232D3F37DE9}"/>
    <cellStyle name="Notas 2 2 2 5 6" xfId="38637" xr:uid="{15D12209-B05B-4383-B732-1C874877E63C}"/>
    <cellStyle name="Notas 2 2 2 6" xfId="38638" xr:uid="{0CCF07BA-6DEC-4BBF-A8D7-D4994DABFB07}"/>
    <cellStyle name="Notas 2 2 2 6 2" xfId="38639" xr:uid="{74D4F79C-2DEE-45C1-9EC8-DECF5B10368F}"/>
    <cellStyle name="Notas 2 2 2 6 2 2" xfId="38640" xr:uid="{B0B450F6-8CBA-40E7-95D4-A5991A7A18C8}"/>
    <cellStyle name="Notas 2 2 2 6 2 2 2" xfId="38641" xr:uid="{85BAD149-E21D-4F05-A15D-AA0F6B52A8CD}"/>
    <cellStyle name="Notas 2 2 2 6 2 2 2 2" xfId="38642" xr:uid="{20D0C914-0A89-44C7-8879-84F368E3BCA4}"/>
    <cellStyle name="Notas 2 2 2 6 2 2 3" xfId="38643" xr:uid="{5A45BF0E-3660-476A-A20B-60BAD35DFD17}"/>
    <cellStyle name="Notas 2 2 2 6 2 3" xfId="38644" xr:uid="{30E3796A-2587-4494-BC51-DB9B29755146}"/>
    <cellStyle name="Notas 2 2 2 6 2 3 2" xfId="38645" xr:uid="{1F6EE7C7-5AEB-4EAD-81A7-8B2A8B1B6D4D}"/>
    <cellStyle name="Notas 2 2 2 6 2 4" xfId="38646" xr:uid="{FB2279C1-1D9B-4206-830C-077A5A4478AA}"/>
    <cellStyle name="Notas 2 2 2 6 3" xfId="38647" xr:uid="{2FD9DB45-87CD-4460-9611-1184C2C809C2}"/>
    <cellStyle name="Notas 2 2 2 6 3 2" xfId="38648" xr:uid="{C7FE1233-46C1-4DE8-B5B1-491D5974EE82}"/>
    <cellStyle name="Notas 2 2 2 6 3 2 2" xfId="38649" xr:uid="{EC94E5C5-D814-4479-871F-D2E288C2F937}"/>
    <cellStyle name="Notas 2 2 2 6 3 3" xfId="38650" xr:uid="{428DA0D9-5487-4CE0-9D87-E3840A29EAC6}"/>
    <cellStyle name="Notas 2 2 2 6 4" xfId="38651" xr:uid="{9252575D-1330-44EA-BD91-8612FA58A66C}"/>
    <cellStyle name="Notas 2 2 2 6 4 2" xfId="38652" xr:uid="{EFF566E0-A6FC-4BA5-81D1-4EF31A267656}"/>
    <cellStyle name="Notas 2 2 2 6 5" xfId="38653" xr:uid="{0DB49CE2-804C-45ED-833B-6482E601A5E4}"/>
    <cellStyle name="Notas 2 2 2 7" xfId="38654" xr:uid="{BCE0C460-84C7-4BDE-BD45-D227284D6A66}"/>
    <cellStyle name="Notas 2 2 2 7 2" xfId="38655" xr:uid="{1CA83065-92B4-4DF7-BA2F-38430E3107DE}"/>
    <cellStyle name="Notas 2 2 2 7 2 2" xfId="38656" xr:uid="{4C197293-8D1F-4AD2-B6A1-9E5CC655C89B}"/>
    <cellStyle name="Notas 2 2 2 7 2 2 2" xfId="38657" xr:uid="{1B3F679C-D854-4571-AE65-876A5FF61FD3}"/>
    <cellStyle name="Notas 2 2 2 7 2 3" xfId="38658" xr:uid="{F8E6D5E5-00F9-4B44-A3E1-66C7966868AF}"/>
    <cellStyle name="Notas 2 2 2 7 3" xfId="38659" xr:uid="{B4BD66A7-FCE3-4479-804E-766AD73C24D9}"/>
    <cellStyle name="Notas 2 2 2 7 3 2" xfId="38660" xr:uid="{901902E1-2E94-44BB-99BB-2D4A552FF9BC}"/>
    <cellStyle name="Notas 2 2 2 7 4" xfId="38661" xr:uid="{5003D80B-2F4C-444C-8286-36278643C5BF}"/>
    <cellStyle name="Notas 2 2 2 8" xfId="38662" xr:uid="{62F59C3E-4F60-4898-A63B-08C4B7734A03}"/>
    <cellStyle name="Notas 2 2 2 8 2" xfId="38663" xr:uid="{0B97C45A-C98C-4801-B8F7-934294DC9B04}"/>
    <cellStyle name="Notas 2 2 2 8 2 2" xfId="38664" xr:uid="{900E2D6D-2F06-42E4-8D3D-7AD112C08528}"/>
    <cellStyle name="Notas 2 2 2 8 3" xfId="38665" xr:uid="{A8748A86-88E7-4D3F-BE6F-966D7DB51945}"/>
    <cellStyle name="Notas 2 2 2 9" xfId="38666" xr:uid="{6EA0EBB8-FDDC-4B4B-930C-383BB12A4F2F}"/>
    <cellStyle name="Notas 2 2 2 9 2" xfId="38667" xr:uid="{4BE3E442-E93E-4CD4-8163-41E3900766DE}"/>
    <cellStyle name="Notas 2 2 3" xfId="38668" xr:uid="{195A8FE3-7644-4EAB-84B4-EC6BC69E7E7E}"/>
    <cellStyle name="Notas 2 2 3 2" xfId="38669" xr:uid="{05C603C9-77AA-4D21-89ED-C5CB468B6791}"/>
    <cellStyle name="Notas 2 2 3 2 2" xfId="38670" xr:uid="{B24CE508-12D3-448C-ACE9-083319B088A8}"/>
    <cellStyle name="Notas 2 2 3 2 2 2" xfId="38671" xr:uid="{4A7D45D3-4CCF-49D6-A0AA-6B6F8725F010}"/>
    <cellStyle name="Notas 2 2 3 2 2 2 2" xfId="38672" xr:uid="{B0EDAFC5-8CBD-415F-A635-459C213D957E}"/>
    <cellStyle name="Notas 2 2 3 2 2 2 2 2" xfId="38673" xr:uid="{60142DDB-1C6C-493C-A3DC-7EF9CA49F745}"/>
    <cellStyle name="Notas 2 2 3 2 2 2 2 2 2" xfId="38674" xr:uid="{C47FEFD5-AF27-4408-BDD2-3E1F81751FE3}"/>
    <cellStyle name="Notas 2 2 3 2 2 2 2 2 2 2" xfId="38675" xr:uid="{9EF0552F-FCEF-49A2-8D68-7C1F39CC0E7A}"/>
    <cellStyle name="Notas 2 2 3 2 2 2 2 2 2 2 2" xfId="38676" xr:uid="{0AB380B4-1D18-4613-A9BA-4E5F7E5C3C7D}"/>
    <cellStyle name="Notas 2 2 3 2 2 2 2 2 2 3" xfId="38677" xr:uid="{E1E0C89E-D27C-400D-A2FF-A4F1F8AD2440}"/>
    <cellStyle name="Notas 2 2 3 2 2 2 2 2 3" xfId="38678" xr:uid="{E2FD204D-AA9F-498C-82AB-998EA42C213B}"/>
    <cellStyle name="Notas 2 2 3 2 2 2 2 2 3 2" xfId="38679" xr:uid="{8CB14085-8226-437A-B574-51BCA3313349}"/>
    <cellStyle name="Notas 2 2 3 2 2 2 2 2 4" xfId="38680" xr:uid="{092BA754-6368-4ED5-BE17-75FFFDE5B736}"/>
    <cellStyle name="Notas 2 2 3 2 2 2 2 3" xfId="38681" xr:uid="{0BA2676C-4EAB-49B8-81A0-A2CB0ED74FF7}"/>
    <cellStyle name="Notas 2 2 3 2 2 2 2 3 2" xfId="38682" xr:uid="{0BE332E8-7029-48CB-8D24-DDA38F1DB728}"/>
    <cellStyle name="Notas 2 2 3 2 2 2 2 3 2 2" xfId="38683" xr:uid="{C89D316A-8884-4C28-8F60-3C8D91AFD8B8}"/>
    <cellStyle name="Notas 2 2 3 2 2 2 2 3 3" xfId="38684" xr:uid="{AAB1E2F2-BA7C-4644-BB74-86844006548D}"/>
    <cellStyle name="Notas 2 2 3 2 2 2 2 4" xfId="38685" xr:uid="{E06DF580-C30F-413B-9686-9D6BAC7EEC44}"/>
    <cellStyle name="Notas 2 2 3 2 2 2 2 4 2" xfId="38686" xr:uid="{FE05AED5-896E-4F72-A25A-0E9EA77F186F}"/>
    <cellStyle name="Notas 2 2 3 2 2 2 2 5" xfId="38687" xr:uid="{2FAD84CD-85CD-467D-B647-E699CEAE6E12}"/>
    <cellStyle name="Notas 2 2 3 2 2 2 3" xfId="38688" xr:uid="{9D13CCFA-76A0-45C1-A417-4C86A3124B25}"/>
    <cellStyle name="Notas 2 2 3 2 2 2 3 2" xfId="38689" xr:uid="{B6E57663-4A8E-4DF5-BA8D-EC81274C9B7F}"/>
    <cellStyle name="Notas 2 2 3 2 2 2 3 2 2" xfId="38690" xr:uid="{C2C2F1C1-4FCB-4BEB-B825-8951B7C4441D}"/>
    <cellStyle name="Notas 2 2 3 2 2 2 3 2 2 2" xfId="38691" xr:uid="{20601E02-B797-403E-8F91-75AA64E1C6D3}"/>
    <cellStyle name="Notas 2 2 3 2 2 2 3 2 3" xfId="38692" xr:uid="{AC60DFDF-2A6D-4254-824D-F6F909F313E1}"/>
    <cellStyle name="Notas 2 2 3 2 2 2 3 3" xfId="38693" xr:uid="{0E6CE2F2-B952-448F-8379-809FC4155CEA}"/>
    <cellStyle name="Notas 2 2 3 2 2 2 3 3 2" xfId="38694" xr:uid="{49045BA3-39B6-4460-A604-2148B09F1589}"/>
    <cellStyle name="Notas 2 2 3 2 2 2 3 4" xfId="38695" xr:uid="{89326AF8-DEC9-42DC-93D9-B909EF46ACCF}"/>
    <cellStyle name="Notas 2 2 3 2 2 2 4" xfId="38696" xr:uid="{0D360C48-52AF-46CE-80D6-31E8FDD497BE}"/>
    <cellStyle name="Notas 2 2 3 2 2 2 4 2" xfId="38697" xr:uid="{D0B4ADD0-18A4-41E4-AD01-51D79A1BF3A9}"/>
    <cellStyle name="Notas 2 2 3 2 2 2 4 2 2" xfId="38698" xr:uid="{7A6BC039-71D1-497A-8351-E1E21DC02AC4}"/>
    <cellStyle name="Notas 2 2 3 2 2 2 4 3" xfId="38699" xr:uid="{689E75D9-B96A-4C05-BE16-21EF57F4EA1F}"/>
    <cellStyle name="Notas 2 2 3 2 2 2 5" xfId="38700" xr:uid="{0BBA25CA-CFAC-4361-9853-25F8C32C4D21}"/>
    <cellStyle name="Notas 2 2 3 2 2 2 5 2" xfId="38701" xr:uid="{0EFA2E5F-0A16-4683-9DE6-8A1C075DF1BA}"/>
    <cellStyle name="Notas 2 2 3 2 2 2 6" xfId="38702" xr:uid="{9CFC3FED-73FC-4409-816C-DD946C13FA4C}"/>
    <cellStyle name="Notas 2 2 3 2 2 3" xfId="38703" xr:uid="{32CB0F76-5F05-4EE7-B7DD-5919543C1B5A}"/>
    <cellStyle name="Notas 2 2 3 2 2 3 2" xfId="38704" xr:uid="{43A6D306-13A1-4120-902D-C7507590E6B4}"/>
    <cellStyle name="Notas 2 2 3 2 2 3 2 2" xfId="38705" xr:uid="{E2F63E56-BEF4-4112-A08E-D2DFDDAD4E22}"/>
    <cellStyle name="Notas 2 2 3 2 2 3 2 2 2" xfId="38706" xr:uid="{AD7A9C5D-C5AC-453A-8ABA-F526BD6A0F56}"/>
    <cellStyle name="Notas 2 2 3 2 2 3 2 2 2 2" xfId="38707" xr:uid="{1D15716F-2122-4F2F-A62D-2FE1360320A7}"/>
    <cellStyle name="Notas 2 2 3 2 2 3 2 2 3" xfId="38708" xr:uid="{B871097A-1A4B-4991-8A60-A10B92C07A5F}"/>
    <cellStyle name="Notas 2 2 3 2 2 3 2 3" xfId="38709" xr:uid="{CAAFE628-D864-49F2-9C15-DDDD4989B90F}"/>
    <cellStyle name="Notas 2 2 3 2 2 3 2 3 2" xfId="38710" xr:uid="{172DF163-3062-493E-9181-8E531B81FD12}"/>
    <cellStyle name="Notas 2 2 3 2 2 3 2 4" xfId="38711" xr:uid="{4418151D-F839-4294-A813-5680452519B3}"/>
    <cellStyle name="Notas 2 2 3 2 2 3 3" xfId="38712" xr:uid="{F5525A2F-CCB1-44C5-B0A3-2ABE5923F5C2}"/>
    <cellStyle name="Notas 2 2 3 2 2 3 3 2" xfId="38713" xr:uid="{EB0340B0-9020-48AC-A382-BA42FE9D5DCB}"/>
    <cellStyle name="Notas 2 2 3 2 2 3 3 2 2" xfId="38714" xr:uid="{41F762EB-A545-4F5A-A79A-D48E6F247E22}"/>
    <cellStyle name="Notas 2 2 3 2 2 3 3 3" xfId="38715" xr:uid="{AE4DFD58-3AB9-4DB0-9B1C-FF2686D283B8}"/>
    <cellStyle name="Notas 2 2 3 2 2 3 4" xfId="38716" xr:uid="{3AFB354E-11DC-4DBD-9483-9C02A0E42AA4}"/>
    <cellStyle name="Notas 2 2 3 2 2 3 4 2" xfId="38717" xr:uid="{B38F1F7F-F6F2-4E33-948A-2990993F696E}"/>
    <cellStyle name="Notas 2 2 3 2 2 3 5" xfId="38718" xr:uid="{5AD591CF-0F59-42DD-B585-EDC889860604}"/>
    <cellStyle name="Notas 2 2 3 2 2 4" xfId="38719" xr:uid="{128AABA2-3C89-44B6-9934-C90DD8558711}"/>
    <cellStyle name="Notas 2 2 3 2 2 4 2" xfId="38720" xr:uid="{61D182EC-D551-4694-8D64-31C47F7F9F22}"/>
    <cellStyle name="Notas 2 2 3 2 2 4 2 2" xfId="38721" xr:uid="{1E2D333F-032D-46FE-BCA5-3E75CCAD7121}"/>
    <cellStyle name="Notas 2 2 3 2 2 4 2 2 2" xfId="38722" xr:uid="{C82CCF98-4ACC-4614-A988-30C0019E2771}"/>
    <cellStyle name="Notas 2 2 3 2 2 4 2 3" xfId="38723" xr:uid="{D2962F64-C3B1-40B4-A63A-B6DE433CE2F4}"/>
    <cellStyle name="Notas 2 2 3 2 2 4 3" xfId="38724" xr:uid="{64DD6ED4-4465-4306-BDC5-783ED26A86D9}"/>
    <cellStyle name="Notas 2 2 3 2 2 4 3 2" xfId="38725" xr:uid="{3942CD08-4D81-4B2B-B4AC-32CC2DC169AA}"/>
    <cellStyle name="Notas 2 2 3 2 2 4 4" xfId="38726" xr:uid="{B2633D98-7CF4-4AD5-A64A-880F3F6D2488}"/>
    <cellStyle name="Notas 2 2 3 2 2 5" xfId="38727" xr:uid="{42EFF700-04CF-4B9A-8DBF-A6261C76F449}"/>
    <cellStyle name="Notas 2 2 3 2 2 5 2" xfId="38728" xr:uid="{117F6EAB-2C36-481C-AEF8-4C758EC36B3F}"/>
    <cellStyle name="Notas 2 2 3 2 2 5 2 2" xfId="38729" xr:uid="{4E396CC6-C57B-4219-9876-5CC870B22268}"/>
    <cellStyle name="Notas 2 2 3 2 2 5 3" xfId="38730" xr:uid="{66016A2A-30BF-4DAE-A5EA-7D3327F4DC63}"/>
    <cellStyle name="Notas 2 2 3 2 2 6" xfId="38731" xr:uid="{58639286-6EC6-4343-A9C9-15DA508503B0}"/>
    <cellStyle name="Notas 2 2 3 2 2 6 2" xfId="38732" xr:uid="{3C002D16-BF0C-46DB-8FEB-DAB5F8E1262B}"/>
    <cellStyle name="Notas 2 2 3 2 2 7" xfId="38733" xr:uid="{A68B1897-7516-46EA-9ECF-A9D5390896FD}"/>
    <cellStyle name="Notas 2 2 3 2 3" xfId="38734" xr:uid="{8BF86996-A6CE-4ECB-9889-AB38A1ACF4A6}"/>
    <cellStyle name="Notas 2 2 3 2 3 2" xfId="38735" xr:uid="{8B1906F2-C508-4D2C-A9CC-79B260D62543}"/>
    <cellStyle name="Notas 2 2 3 2 3 2 2" xfId="38736" xr:uid="{24E80BC5-2D12-4274-8E70-23AAF742CF1E}"/>
    <cellStyle name="Notas 2 2 3 2 3 2 2 2" xfId="38737" xr:uid="{32061A12-B5B4-49A4-BED6-952798554D0B}"/>
    <cellStyle name="Notas 2 2 3 2 3 2 2 2 2" xfId="38738" xr:uid="{868462D2-6056-4545-B43B-D7F85CDB8FEA}"/>
    <cellStyle name="Notas 2 2 3 2 3 2 2 2 2 2" xfId="38739" xr:uid="{4E92641B-A55D-4987-AB80-F5A106FA0C03}"/>
    <cellStyle name="Notas 2 2 3 2 3 2 2 2 3" xfId="38740" xr:uid="{E6AF0AEF-3DC6-445A-9D73-B10508192D0A}"/>
    <cellStyle name="Notas 2 2 3 2 3 2 2 3" xfId="38741" xr:uid="{23BEB130-B8E5-4FDA-ACEF-B923E1339963}"/>
    <cellStyle name="Notas 2 2 3 2 3 2 2 3 2" xfId="38742" xr:uid="{20696F2C-8A13-4EAE-AFA6-85FE23A585CD}"/>
    <cellStyle name="Notas 2 2 3 2 3 2 2 4" xfId="38743" xr:uid="{120AB709-5B05-456F-8162-0781843A4F16}"/>
    <cellStyle name="Notas 2 2 3 2 3 2 3" xfId="38744" xr:uid="{021EAC06-D398-4CDC-9247-B2FA3F12C607}"/>
    <cellStyle name="Notas 2 2 3 2 3 2 3 2" xfId="38745" xr:uid="{317C3B1A-48F5-4E74-90A2-79DE62CA587F}"/>
    <cellStyle name="Notas 2 2 3 2 3 2 3 2 2" xfId="38746" xr:uid="{43498EC5-DC5B-46D2-AEA8-7373AF0A6164}"/>
    <cellStyle name="Notas 2 2 3 2 3 2 3 3" xfId="38747" xr:uid="{716EC641-A8D5-445D-AD4D-425F8DB999F6}"/>
    <cellStyle name="Notas 2 2 3 2 3 2 4" xfId="38748" xr:uid="{F6F31C40-8689-48E7-A34D-56C6DD407D3A}"/>
    <cellStyle name="Notas 2 2 3 2 3 2 4 2" xfId="38749" xr:uid="{F73094C6-3400-4645-9F69-8A209FDD7056}"/>
    <cellStyle name="Notas 2 2 3 2 3 2 5" xfId="38750" xr:uid="{1B427BD3-1B90-4A3C-8182-88A42AC447CB}"/>
    <cellStyle name="Notas 2 2 3 2 3 3" xfId="38751" xr:uid="{6F2910B5-F3A0-4E64-9A78-A643F82CD9C5}"/>
    <cellStyle name="Notas 2 2 3 2 3 3 2" xfId="38752" xr:uid="{ABA6C897-8BD9-430E-9E4E-B5EB7C52BD51}"/>
    <cellStyle name="Notas 2 2 3 2 3 3 2 2" xfId="38753" xr:uid="{D46AF264-CCCC-4AFF-A7A7-A4604FA9E1B7}"/>
    <cellStyle name="Notas 2 2 3 2 3 3 2 2 2" xfId="38754" xr:uid="{15F1F200-0617-415B-BDF1-0545EABCAA41}"/>
    <cellStyle name="Notas 2 2 3 2 3 3 2 3" xfId="38755" xr:uid="{C73D947C-B966-4FBB-A860-7C6A89B1E36A}"/>
    <cellStyle name="Notas 2 2 3 2 3 3 3" xfId="38756" xr:uid="{1AC998BE-D6F7-4C93-A6D8-FB47935C517C}"/>
    <cellStyle name="Notas 2 2 3 2 3 3 3 2" xfId="38757" xr:uid="{FFC178F7-8EC9-449D-98A7-F14666A18E5D}"/>
    <cellStyle name="Notas 2 2 3 2 3 3 4" xfId="38758" xr:uid="{1B53AC32-DEE8-474E-A0CE-85D3BCD858D7}"/>
    <cellStyle name="Notas 2 2 3 2 3 4" xfId="38759" xr:uid="{56C0BC17-95B7-4511-9DA7-02F543C49B40}"/>
    <cellStyle name="Notas 2 2 3 2 3 4 2" xfId="38760" xr:uid="{AC9C364A-1BD3-4803-8F32-A5B87B00F09B}"/>
    <cellStyle name="Notas 2 2 3 2 3 4 2 2" xfId="38761" xr:uid="{2279FB47-FFDC-497D-97D3-CCE55518F8C6}"/>
    <cellStyle name="Notas 2 2 3 2 3 4 3" xfId="38762" xr:uid="{EF43DEEF-1FB9-4B82-9A92-E426ED881BA4}"/>
    <cellStyle name="Notas 2 2 3 2 3 5" xfId="38763" xr:uid="{4C5E37AE-09BC-4C4F-B403-A1136B807C80}"/>
    <cellStyle name="Notas 2 2 3 2 3 5 2" xfId="38764" xr:uid="{E35AFF54-5B06-4839-B377-964E57561A19}"/>
    <cellStyle name="Notas 2 2 3 2 3 6" xfId="38765" xr:uid="{47870B38-22B7-472A-BFB8-D448DB2B349C}"/>
    <cellStyle name="Notas 2 2 3 2 4" xfId="38766" xr:uid="{8272D2CC-A90B-47ED-ACB9-407C74E1822C}"/>
    <cellStyle name="Notas 2 2 3 2 4 2" xfId="38767" xr:uid="{AAA73B45-08D9-4DCD-9F69-6C4E3419F494}"/>
    <cellStyle name="Notas 2 2 3 2 4 2 2" xfId="38768" xr:uid="{EB0C0B6F-D96E-447A-84D3-640E74B4088E}"/>
    <cellStyle name="Notas 2 2 3 2 4 2 2 2" xfId="38769" xr:uid="{31B94F5F-89F5-4309-92DB-84C9E691C4EF}"/>
    <cellStyle name="Notas 2 2 3 2 4 2 2 2 2" xfId="38770" xr:uid="{B3D6E469-90E7-4B2E-B754-1B97B103EC68}"/>
    <cellStyle name="Notas 2 2 3 2 4 2 2 3" xfId="38771" xr:uid="{3BFA62AA-1CDB-4FFD-8543-EE80FBAAD979}"/>
    <cellStyle name="Notas 2 2 3 2 4 2 3" xfId="38772" xr:uid="{6AB6350E-BD43-44E7-B785-DC4D175A3164}"/>
    <cellStyle name="Notas 2 2 3 2 4 2 3 2" xfId="38773" xr:uid="{E9664E33-2287-484B-A9BD-FB414235C97C}"/>
    <cellStyle name="Notas 2 2 3 2 4 2 4" xfId="38774" xr:uid="{0B9254B7-9387-4696-BF02-14B82DB47B2C}"/>
    <cellStyle name="Notas 2 2 3 2 4 3" xfId="38775" xr:uid="{306ACE81-6D2C-44AD-867F-3A97A2F78895}"/>
    <cellStyle name="Notas 2 2 3 2 4 3 2" xfId="38776" xr:uid="{DD47E5FF-B4C1-4C18-B225-62EF22DF5054}"/>
    <cellStyle name="Notas 2 2 3 2 4 3 2 2" xfId="38777" xr:uid="{2CDC85F5-71FC-4756-AB8E-5E8DA3E4F522}"/>
    <cellStyle name="Notas 2 2 3 2 4 3 3" xfId="38778" xr:uid="{A7319D7E-3ADF-4B0D-81ED-2562AAC5C450}"/>
    <cellStyle name="Notas 2 2 3 2 4 4" xfId="38779" xr:uid="{ED99D910-49C3-4021-88A0-1566B54B9557}"/>
    <cellStyle name="Notas 2 2 3 2 4 4 2" xfId="38780" xr:uid="{B6332753-D63F-478A-9AC8-5D05011AB83E}"/>
    <cellStyle name="Notas 2 2 3 2 4 5" xfId="38781" xr:uid="{F7F0810A-A084-4592-8573-1978B5318DFD}"/>
    <cellStyle name="Notas 2 2 3 2 5" xfId="38782" xr:uid="{6330E203-BD01-48D4-ABD8-79AD9F6E7206}"/>
    <cellStyle name="Notas 2 2 3 2 5 2" xfId="38783" xr:uid="{0E183F20-11CB-4356-B9A5-E09FD01AD569}"/>
    <cellStyle name="Notas 2 2 3 2 5 2 2" xfId="38784" xr:uid="{9782EC67-99F1-41C8-87DA-ED6EF821DFB3}"/>
    <cellStyle name="Notas 2 2 3 2 5 2 2 2" xfId="38785" xr:uid="{2EEF2B2E-48E4-406D-A7AD-BED1ECA9F0BD}"/>
    <cellStyle name="Notas 2 2 3 2 5 2 3" xfId="38786" xr:uid="{8AD4D98F-FE66-4383-AA99-C9BC0E910586}"/>
    <cellStyle name="Notas 2 2 3 2 5 3" xfId="38787" xr:uid="{1BA5A7CF-8217-4D28-BB2D-0D5E876B3E47}"/>
    <cellStyle name="Notas 2 2 3 2 5 3 2" xfId="38788" xr:uid="{277D1A51-8D1D-4E6E-A7EF-4500563582AE}"/>
    <cellStyle name="Notas 2 2 3 2 5 4" xfId="38789" xr:uid="{2B9B9B6F-AB7D-4257-8D26-6424222FB1F2}"/>
    <cellStyle name="Notas 2 2 3 2 6" xfId="38790" xr:uid="{7A93D30F-061F-46CA-AC2C-DF49870C1491}"/>
    <cellStyle name="Notas 2 2 3 2 6 2" xfId="38791" xr:uid="{9542B973-D7F6-468E-B8F7-03A2DECBD715}"/>
    <cellStyle name="Notas 2 2 3 2 6 2 2" xfId="38792" xr:uid="{AF916688-42DE-4D3B-86CF-2A144A8F9524}"/>
    <cellStyle name="Notas 2 2 3 2 6 3" xfId="38793" xr:uid="{4574E025-1BE1-470B-8CF0-63A7210C43F5}"/>
    <cellStyle name="Notas 2 2 3 2 7" xfId="38794" xr:uid="{E1E4989F-A3F3-4572-B047-15D55A4C7E8F}"/>
    <cellStyle name="Notas 2 2 3 2 7 2" xfId="38795" xr:uid="{03942DCD-98F0-44DD-BD20-134379CD049A}"/>
    <cellStyle name="Notas 2 2 3 2 8" xfId="38796" xr:uid="{EA6C776A-6BC6-434C-97A3-D6A2FA0133D3}"/>
    <cellStyle name="Notas 2 2 3 3" xfId="38797" xr:uid="{ACE8E6AE-F42D-48E3-8F21-5CD3304539B2}"/>
    <cellStyle name="Notas 2 2 3 3 2" xfId="38798" xr:uid="{22C1231B-6270-4313-B237-616FFA70E43B}"/>
    <cellStyle name="Notas 2 2 3 3 2 2" xfId="38799" xr:uid="{36E78030-FE29-41F6-9193-A1DA0FB373A2}"/>
    <cellStyle name="Notas 2 2 3 3 2 2 2" xfId="38800" xr:uid="{97DD6BBC-B576-4AC8-A1E0-1EF37CE0480F}"/>
    <cellStyle name="Notas 2 2 3 3 2 2 2 2" xfId="38801" xr:uid="{4F5EE2C1-1CD6-4DF6-8C37-339833890F31}"/>
    <cellStyle name="Notas 2 2 3 3 2 2 2 2 2" xfId="38802" xr:uid="{1F6AFB89-7688-4D46-895A-365E0571F032}"/>
    <cellStyle name="Notas 2 2 3 3 2 2 2 2 2 2" xfId="38803" xr:uid="{FE9516FC-F954-43BE-8BFB-F20E22D04C6E}"/>
    <cellStyle name="Notas 2 2 3 3 2 2 2 2 3" xfId="38804" xr:uid="{B99131F7-7654-4EE3-A44B-68A8F6D9C58C}"/>
    <cellStyle name="Notas 2 2 3 3 2 2 2 3" xfId="38805" xr:uid="{E1901FEB-51CF-41F1-89CD-9848960730D7}"/>
    <cellStyle name="Notas 2 2 3 3 2 2 2 3 2" xfId="38806" xr:uid="{7C749D00-DB3B-4C78-A41D-FCABB0A04539}"/>
    <cellStyle name="Notas 2 2 3 3 2 2 2 4" xfId="38807" xr:uid="{2FFBA8A5-0981-4E46-8059-A0BCEF1B3454}"/>
    <cellStyle name="Notas 2 2 3 3 2 2 3" xfId="38808" xr:uid="{E81B71F9-EED6-434B-A30E-40340CD3885B}"/>
    <cellStyle name="Notas 2 2 3 3 2 2 3 2" xfId="38809" xr:uid="{48DAC8BF-AEED-4A2B-A96F-DA0546FD7620}"/>
    <cellStyle name="Notas 2 2 3 3 2 2 3 2 2" xfId="38810" xr:uid="{B4806DB8-1B94-45C0-93AB-2D10B97A24FE}"/>
    <cellStyle name="Notas 2 2 3 3 2 2 3 3" xfId="38811" xr:uid="{077C4165-0EB9-41C9-94B5-378EAC97A358}"/>
    <cellStyle name="Notas 2 2 3 3 2 2 4" xfId="38812" xr:uid="{71237AFE-E9DB-495D-AEDC-E714E68218DB}"/>
    <cellStyle name="Notas 2 2 3 3 2 2 4 2" xfId="38813" xr:uid="{EB26CF30-FDAF-4CC6-B581-D15083C1A157}"/>
    <cellStyle name="Notas 2 2 3 3 2 2 5" xfId="38814" xr:uid="{AA6B7BB2-C512-44D0-9AF1-F80D5A41FE73}"/>
    <cellStyle name="Notas 2 2 3 3 2 3" xfId="38815" xr:uid="{A4E16999-F1AE-4F46-A11C-8A02E76C2731}"/>
    <cellStyle name="Notas 2 2 3 3 2 3 2" xfId="38816" xr:uid="{8A43E07B-E535-4496-B7B2-7A30817B1778}"/>
    <cellStyle name="Notas 2 2 3 3 2 3 2 2" xfId="38817" xr:uid="{6223AA29-09A9-4465-827E-9584ACB12FC9}"/>
    <cellStyle name="Notas 2 2 3 3 2 3 2 2 2" xfId="38818" xr:uid="{1DB8D342-2EC3-4553-AA5D-ECC5462A4D6C}"/>
    <cellStyle name="Notas 2 2 3 3 2 3 2 3" xfId="38819" xr:uid="{FEC2FD0D-C84F-40D0-8BE5-B210EB7DD747}"/>
    <cellStyle name="Notas 2 2 3 3 2 3 3" xfId="38820" xr:uid="{EEA2D14B-A3A2-45B9-A6F3-F4AE82135E57}"/>
    <cellStyle name="Notas 2 2 3 3 2 3 3 2" xfId="38821" xr:uid="{CF309757-E1AE-4140-9E18-6A976A5E8EFE}"/>
    <cellStyle name="Notas 2 2 3 3 2 3 4" xfId="38822" xr:uid="{D7F9B640-B613-41F9-B97A-D984B2405C0B}"/>
    <cellStyle name="Notas 2 2 3 3 2 4" xfId="38823" xr:uid="{C8609867-3329-4223-A0F2-8FF4EB70AF58}"/>
    <cellStyle name="Notas 2 2 3 3 2 4 2" xfId="38824" xr:uid="{C2FFB56E-4DEF-4AF6-9A29-4C654E642AD4}"/>
    <cellStyle name="Notas 2 2 3 3 2 4 2 2" xfId="38825" xr:uid="{34356AF9-CA85-463E-B2A9-5A8F19D364C4}"/>
    <cellStyle name="Notas 2 2 3 3 2 4 3" xfId="38826" xr:uid="{D79D17DF-164C-4153-862F-E079256B6136}"/>
    <cellStyle name="Notas 2 2 3 3 2 5" xfId="38827" xr:uid="{84F9A122-B2A2-4775-B249-5DD5C474FD69}"/>
    <cellStyle name="Notas 2 2 3 3 2 5 2" xfId="38828" xr:uid="{387D6042-7C0D-4A39-ACBC-925A89EE81D8}"/>
    <cellStyle name="Notas 2 2 3 3 2 6" xfId="38829" xr:uid="{909EFAA3-8553-4258-A9DE-59A1619D720B}"/>
    <cellStyle name="Notas 2 2 3 3 3" xfId="38830" xr:uid="{062CA00D-E51C-4FB3-BC19-BA5E7E6725DC}"/>
    <cellStyle name="Notas 2 2 3 3 3 2" xfId="38831" xr:uid="{5046C0AF-6960-40AC-9B84-0319D6046095}"/>
    <cellStyle name="Notas 2 2 3 3 3 2 2" xfId="38832" xr:uid="{1A98E078-50EF-450D-A5AD-2485669C6060}"/>
    <cellStyle name="Notas 2 2 3 3 3 2 2 2" xfId="38833" xr:uid="{B7AC2A4F-B53D-4F00-9FAA-6B2743D48C47}"/>
    <cellStyle name="Notas 2 2 3 3 3 2 2 2 2" xfId="38834" xr:uid="{2EB3AB16-FC27-479D-B134-92976F9A4CEF}"/>
    <cellStyle name="Notas 2 2 3 3 3 2 2 3" xfId="38835" xr:uid="{760F8E72-AE99-4061-AAF9-DB6926EE5AF8}"/>
    <cellStyle name="Notas 2 2 3 3 3 2 3" xfId="38836" xr:uid="{2F358C37-4649-4366-83C3-F1045317109C}"/>
    <cellStyle name="Notas 2 2 3 3 3 2 3 2" xfId="38837" xr:uid="{6876059D-A1A7-4B5E-9CB8-301267D58976}"/>
    <cellStyle name="Notas 2 2 3 3 3 2 4" xfId="38838" xr:uid="{3E58F151-29DA-4E88-A2CB-5836C54329C7}"/>
    <cellStyle name="Notas 2 2 3 3 3 3" xfId="38839" xr:uid="{D59957E1-A22D-4BD4-9708-42906F84F05B}"/>
    <cellStyle name="Notas 2 2 3 3 3 3 2" xfId="38840" xr:uid="{B60F7DA6-B29F-4C30-AA49-FBB4B26D7780}"/>
    <cellStyle name="Notas 2 2 3 3 3 3 2 2" xfId="38841" xr:uid="{BD59195B-2697-4253-A8D6-1AFE34720280}"/>
    <cellStyle name="Notas 2 2 3 3 3 3 3" xfId="38842" xr:uid="{AA400F3F-F963-43EB-939F-EF1FE475C934}"/>
    <cellStyle name="Notas 2 2 3 3 3 4" xfId="38843" xr:uid="{AF63A3B0-0EF9-43BE-B895-1D44583B1D77}"/>
    <cellStyle name="Notas 2 2 3 3 3 4 2" xfId="38844" xr:uid="{25671A39-A0A0-4CCE-BF9D-D0146F787C22}"/>
    <cellStyle name="Notas 2 2 3 3 3 5" xfId="38845" xr:uid="{6E4EEC2F-5580-4F8D-81D6-0B0EDF807CFD}"/>
    <cellStyle name="Notas 2 2 3 3 4" xfId="38846" xr:uid="{D516678A-0159-4DB2-B326-9A174A841C25}"/>
    <cellStyle name="Notas 2 2 3 3 4 2" xfId="38847" xr:uid="{1DBBFEDF-5BE0-41CA-900D-CD259E137839}"/>
    <cellStyle name="Notas 2 2 3 3 4 2 2" xfId="38848" xr:uid="{2BDFB152-12F5-406E-B27A-278FBBFFDF9E}"/>
    <cellStyle name="Notas 2 2 3 3 4 2 2 2" xfId="38849" xr:uid="{0010D59B-66A9-400E-B8BB-76544D533337}"/>
    <cellStyle name="Notas 2 2 3 3 4 2 3" xfId="38850" xr:uid="{330EBE66-0E54-4A88-9263-D8619A9D0F9F}"/>
    <cellStyle name="Notas 2 2 3 3 4 3" xfId="38851" xr:uid="{39ADAAD9-132F-44CF-BE19-C4061902BAD8}"/>
    <cellStyle name="Notas 2 2 3 3 4 3 2" xfId="38852" xr:uid="{C041B345-E88B-4D46-A540-481F186BB856}"/>
    <cellStyle name="Notas 2 2 3 3 4 4" xfId="38853" xr:uid="{86353AC1-50F6-4031-8410-834D1AB3E3C6}"/>
    <cellStyle name="Notas 2 2 3 3 5" xfId="38854" xr:uid="{20911E8B-2F13-469B-B251-82E5AD385CA1}"/>
    <cellStyle name="Notas 2 2 3 3 5 2" xfId="38855" xr:uid="{BBD44821-5E61-4EFA-A6E8-0F134E9B51A9}"/>
    <cellStyle name="Notas 2 2 3 3 5 2 2" xfId="38856" xr:uid="{7DCA8D67-71E0-4EAD-B3BA-DD2A7B9B1921}"/>
    <cellStyle name="Notas 2 2 3 3 5 3" xfId="38857" xr:uid="{5396D553-B375-4D7E-8E14-C6CAA3B8D9A0}"/>
    <cellStyle name="Notas 2 2 3 3 6" xfId="38858" xr:uid="{74A015DF-136C-4B03-B641-9F168D164259}"/>
    <cellStyle name="Notas 2 2 3 3 6 2" xfId="38859" xr:uid="{6F114EFF-CF0F-437E-9D74-AD8CE2F2F81E}"/>
    <cellStyle name="Notas 2 2 3 3 7" xfId="38860" xr:uid="{58D95EB3-ABB7-4DDE-9BCF-8E88083FAB6F}"/>
    <cellStyle name="Notas 2 2 3 4" xfId="38861" xr:uid="{4AC95877-C5B8-4A44-9093-918A450E5DE0}"/>
    <cellStyle name="Notas 2 2 3 4 2" xfId="38862" xr:uid="{3410BC7F-492F-4B1A-A797-E9A841901D4F}"/>
    <cellStyle name="Notas 2 2 3 4 2 2" xfId="38863" xr:uid="{1FD4496D-9FED-49F3-BE29-D9324679BE87}"/>
    <cellStyle name="Notas 2 2 3 4 2 2 2" xfId="38864" xr:uid="{ADA1836C-8008-44AE-94E0-8E52B115E7D9}"/>
    <cellStyle name="Notas 2 2 3 4 2 2 2 2" xfId="38865" xr:uid="{0E2D1D47-2160-4AEC-8A94-4B48231338BB}"/>
    <cellStyle name="Notas 2 2 3 4 2 2 2 2 2" xfId="38866" xr:uid="{C4F81AA7-E577-4397-BCF0-BB51822AC13D}"/>
    <cellStyle name="Notas 2 2 3 4 2 2 2 3" xfId="38867" xr:uid="{B520996A-E2D4-426F-AC05-B5488990AC70}"/>
    <cellStyle name="Notas 2 2 3 4 2 2 3" xfId="38868" xr:uid="{00CA47F3-018C-4366-8DF0-A5FCFC464145}"/>
    <cellStyle name="Notas 2 2 3 4 2 2 3 2" xfId="38869" xr:uid="{08618776-5034-4EEA-9E8D-E30E62CBF6EA}"/>
    <cellStyle name="Notas 2 2 3 4 2 2 4" xfId="38870" xr:uid="{C35DA67A-D784-4726-BC8A-351F2CBBB7C9}"/>
    <cellStyle name="Notas 2 2 3 4 2 3" xfId="38871" xr:uid="{E5D12659-5BCE-4ED3-958F-174AF4F92C7A}"/>
    <cellStyle name="Notas 2 2 3 4 2 3 2" xfId="38872" xr:uid="{058C9331-8C3F-42F9-9E8E-67EBDC7B0940}"/>
    <cellStyle name="Notas 2 2 3 4 2 3 2 2" xfId="38873" xr:uid="{AB1B076A-D208-4655-86EF-3697B7CA2B81}"/>
    <cellStyle name="Notas 2 2 3 4 2 3 3" xfId="38874" xr:uid="{DB267819-A405-4A08-9340-BD78C71B3930}"/>
    <cellStyle name="Notas 2 2 3 4 2 4" xfId="38875" xr:uid="{791C2689-954C-4C8B-9E3A-76C00CD467B3}"/>
    <cellStyle name="Notas 2 2 3 4 2 4 2" xfId="38876" xr:uid="{77163903-567F-42F8-86F8-17E141C38192}"/>
    <cellStyle name="Notas 2 2 3 4 2 5" xfId="38877" xr:uid="{DCC8AE73-54EA-492F-B0B0-989C9AD38293}"/>
    <cellStyle name="Notas 2 2 3 4 3" xfId="38878" xr:uid="{343B18A7-13A9-430A-B93F-338550AB10E7}"/>
    <cellStyle name="Notas 2 2 3 4 3 2" xfId="38879" xr:uid="{E39354C8-135E-4D50-AE0A-939C6531402B}"/>
    <cellStyle name="Notas 2 2 3 4 3 2 2" xfId="38880" xr:uid="{EBF2C170-361C-44DC-AFA9-6686D06932C5}"/>
    <cellStyle name="Notas 2 2 3 4 3 2 2 2" xfId="38881" xr:uid="{DCC4F57C-244F-4AB9-8BD9-E94DBAB6C3C4}"/>
    <cellStyle name="Notas 2 2 3 4 3 2 3" xfId="38882" xr:uid="{4B76CA7D-4160-46DF-AA89-2CC43CFD7C51}"/>
    <cellStyle name="Notas 2 2 3 4 3 3" xfId="38883" xr:uid="{2F1D81E5-5F8C-4094-9000-16530BFC5131}"/>
    <cellStyle name="Notas 2 2 3 4 3 3 2" xfId="38884" xr:uid="{9C0B1D84-DE9E-4B11-9D9B-8ECC1F388DC4}"/>
    <cellStyle name="Notas 2 2 3 4 3 4" xfId="38885" xr:uid="{22D84A85-7EF6-4612-BC4C-2E21F2A4501D}"/>
    <cellStyle name="Notas 2 2 3 4 4" xfId="38886" xr:uid="{88AE249E-AFFE-45A5-B199-6B1AF0E181E8}"/>
    <cellStyle name="Notas 2 2 3 4 4 2" xfId="38887" xr:uid="{974ABD35-81DC-4F1C-A540-6F35B28E898F}"/>
    <cellStyle name="Notas 2 2 3 4 4 2 2" xfId="38888" xr:uid="{871BE41E-2864-401C-8DBB-AA16A79DB994}"/>
    <cellStyle name="Notas 2 2 3 4 4 3" xfId="38889" xr:uid="{101089E7-E602-41B8-A1E8-034EC1E13AAB}"/>
    <cellStyle name="Notas 2 2 3 4 5" xfId="38890" xr:uid="{B5AA11C8-459D-48F2-BFB8-8A6E1BF891CC}"/>
    <cellStyle name="Notas 2 2 3 4 5 2" xfId="38891" xr:uid="{AF84C755-451E-42E8-8792-C0CB0195CEF2}"/>
    <cellStyle name="Notas 2 2 3 4 6" xfId="38892" xr:uid="{88633093-5E1A-4FB0-B050-EAA48EF7488E}"/>
    <cellStyle name="Notas 2 2 3 5" xfId="38893" xr:uid="{89C4D25F-A8EC-4C7F-BFA4-4861D35E7147}"/>
    <cellStyle name="Notas 2 2 3 5 2" xfId="38894" xr:uid="{B767C29B-6D15-41A9-998C-1DC80D33D6B3}"/>
    <cellStyle name="Notas 2 2 3 5 2 2" xfId="38895" xr:uid="{20C90DD9-FF8D-422C-A8FF-86D8962ECEA5}"/>
    <cellStyle name="Notas 2 2 3 5 2 2 2" xfId="38896" xr:uid="{8B790DA1-7DF5-4E4E-9DEC-A055116CCBF6}"/>
    <cellStyle name="Notas 2 2 3 5 2 2 2 2" xfId="38897" xr:uid="{55D33B53-B986-4F7B-902E-84080FC0E95F}"/>
    <cellStyle name="Notas 2 2 3 5 2 2 3" xfId="38898" xr:uid="{B1682E07-009F-4EA5-AFBB-6E9A3E614274}"/>
    <cellStyle name="Notas 2 2 3 5 2 3" xfId="38899" xr:uid="{7376CE93-5DF1-428A-9520-9C4284DE097B}"/>
    <cellStyle name="Notas 2 2 3 5 2 3 2" xfId="38900" xr:uid="{10D320C3-0991-48CB-AFF2-CC87D56F765D}"/>
    <cellStyle name="Notas 2 2 3 5 2 4" xfId="38901" xr:uid="{35B919F2-854C-4C28-AAAF-67649C344B01}"/>
    <cellStyle name="Notas 2 2 3 5 3" xfId="38902" xr:uid="{F5FF1C37-315A-4DBC-98A1-A5402460C3EF}"/>
    <cellStyle name="Notas 2 2 3 5 3 2" xfId="38903" xr:uid="{93A8318B-9872-4DAE-BBEE-65676C3062B6}"/>
    <cellStyle name="Notas 2 2 3 5 3 2 2" xfId="38904" xr:uid="{59C9423E-2BBB-4598-A580-9E002DB2FEF1}"/>
    <cellStyle name="Notas 2 2 3 5 3 3" xfId="38905" xr:uid="{7A61F1F7-97E1-438F-BCC0-060549DFAF3C}"/>
    <cellStyle name="Notas 2 2 3 5 4" xfId="38906" xr:uid="{6BE6D12E-F765-416D-82A7-AC4F6D39A7D0}"/>
    <cellStyle name="Notas 2 2 3 5 4 2" xfId="38907" xr:uid="{F0B37CCA-85B6-44E0-A196-EBCF61F21AF8}"/>
    <cellStyle name="Notas 2 2 3 5 5" xfId="38908" xr:uid="{3E26EC36-5FCE-4FDF-8C67-087E1CA5A9BF}"/>
    <cellStyle name="Notas 2 2 3 6" xfId="38909" xr:uid="{2C3D272E-5C90-411A-A22F-CF3FB1215E9E}"/>
    <cellStyle name="Notas 2 2 3 6 2" xfId="38910" xr:uid="{9036E59C-4469-4D21-BD6A-A8B7F632BB32}"/>
    <cellStyle name="Notas 2 2 3 6 2 2" xfId="38911" xr:uid="{1EE858C4-7D2F-4054-BE87-93CEC200B8A7}"/>
    <cellStyle name="Notas 2 2 3 6 2 2 2" xfId="38912" xr:uid="{D5E5D170-B74E-4CB2-A4DA-4D2AC21885D8}"/>
    <cellStyle name="Notas 2 2 3 6 2 3" xfId="38913" xr:uid="{2803D68B-1D6E-4580-9D02-66D89389CACE}"/>
    <cellStyle name="Notas 2 2 3 6 3" xfId="38914" xr:uid="{FDCBFC40-8924-4333-80EE-5917200D8FB4}"/>
    <cellStyle name="Notas 2 2 3 6 3 2" xfId="38915" xr:uid="{4A63C196-FA66-4C88-8855-1883555E7044}"/>
    <cellStyle name="Notas 2 2 3 6 4" xfId="38916" xr:uid="{70431EA1-BE5F-4A34-9616-43FE587A8E14}"/>
    <cellStyle name="Notas 2 2 3 7" xfId="38917" xr:uid="{2AE1601F-53A4-4FC7-A8E5-03F406CF3A28}"/>
    <cellStyle name="Notas 2 2 3 7 2" xfId="38918" xr:uid="{25A055F4-9ADE-4BD5-93BE-C5DCA7420E98}"/>
    <cellStyle name="Notas 2 2 3 7 2 2" xfId="38919" xr:uid="{D21C3620-F768-4416-9465-AA17D74BF9D9}"/>
    <cellStyle name="Notas 2 2 3 7 3" xfId="38920" xr:uid="{D8160634-9213-46ED-B8FD-4C093709B2BB}"/>
    <cellStyle name="Notas 2 2 3 8" xfId="38921" xr:uid="{F6AE1D76-1C51-4096-8854-E85DB238D1E3}"/>
    <cellStyle name="Notas 2 2 3 8 2" xfId="38922" xr:uid="{E5D91397-39F0-4BA2-81B3-461E5712C9B2}"/>
    <cellStyle name="Notas 2 2 3 9" xfId="38923" xr:uid="{650A55D0-D565-4D55-8675-44439B25A5C7}"/>
    <cellStyle name="Notas 2 2 4" xfId="38924" xr:uid="{A5626745-6DF3-432F-A221-215D63AD828C}"/>
    <cellStyle name="Notas 2 2 4 2" xfId="38925" xr:uid="{943FBB1B-D7B5-4897-8C7A-5A0AFBE527A5}"/>
    <cellStyle name="Notas 2 2 4 2 2" xfId="38926" xr:uid="{CD49BB19-D826-4917-9D9F-9A7843800261}"/>
    <cellStyle name="Notas 2 2 4 2 2 2" xfId="38927" xr:uid="{EB2EF1ED-145D-479F-9E36-88A0888E3E86}"/>
    <cellStyle name="Notas 2 2 4 2 2 2 2" xfId="38928" xr:uid="{BF25997E-CED8-482C-B55B-3B03611C816D}"/>
    <cellStyle name="Notas 2 2 4 2 2 2 2 2" xfId="38929" xr:uid="{A7062C77-3EFB-4654-A80B-84FBFE5C208B}"/>
    <cellStyle name="Notas 2 2 4 2 2 2 2 2 2" xfId="38930" xr:uid="{1C1E953D-7588-41A4-B77F-76F277A419E1}"/>
    <cellStyle name="Notas 2 2 4 2 2 2 2 2 2 2" xfId="38931" xr:uid="{88F006AD-6614-4643-B07D-5B1E88918435}"/>
    <cellStyle name="Notas 2 2 4 2 2 2 2 2 3" xfId="38932" xr:uid="{C433B0A8-E07B-4F12-8800-FE40F44C5289}"/>
    <cellStyle name="Notas 2 2 4 2 2 2 2 3" xfId="38933" xr:uid="{7623F598-58E2-410C-88B5-B69AC1496A97}"/>
    <cellStyle name="Notas 2 2 4 2 2 2 2 3 2" xfId="38934" xr:uid="{FF6A4FB4-7595-4330-8F7E-7322F2A23A97}"/>
    <cellStyle name="Notas 2 2 4 2 2 2 2 4" xfId="38935" xr:uid="{1381081C-ECA8-4FC2-9D08-9ED289E30E57}"/>
    <cellStyle name="Notas 2 2 4 2 2 2 3" xfId="38936" xr:uid="{DF7C93F9-DAC2-40DC-A352-1159AAF66863}"/>
    <cellStyle name="Notas 2 2 4 2 2 2 3 2" xfId="38937" xr:uid="{AD34B08C-7E1B-43D5-9FC4-FA62EE7CCD69}"/>
    <cellStyle name="Notas 2 2 4 2 2 2 3 2 2" xfId="38938" xr:uid="{A63318B5-095A-46E7-9327-8A11E3DCF247}"/>
    <cellStyle name="Notas 2 2 4 2 2 2 3 3" xfId="38939" xr:uid="{62E656E3-AB52-482D-B9F6-2EE2A4DBF371}"/>
    <cellStyle name="Notas 2 2 4 2 2 2 4" xfId="38940" xr:uid="{9A03F561-FE15-49D7-BE63-56E137E64B99}"/>
    <cellStyle name="Notas 2 2 4 2 2 2 4 2" xfId="38941" xr:uid="{F8DDECE3-6BF0-4505-ACE8-3656B1F05996}"/>
    <cellStyle name="Notas 2 2 4 2 2 2 5" xfId="38942" xr:uid="{F8409115-8525-4BF1-9411-6FA7AE05A48C}"/>
    <cellStyle name="Notas 2 2 4 2 2 3" xfId="38943" xr:uid="{E52EFAC7-121E-4249-A617-8A6BB4FC58D0}"/>
    <cellStyle name="Notas 2 2 4 2 2 3 2" xfId="38944" xr:uid="{D0AA5431-73B0-4ED6-BFA8-B161077809B4}"/>
    <cellStyle name="Notas 2 2 4 2 2 3 2 2" xfId="38945" xr:uid="{C255EC80-BEC9-4A03-B627-DFE38B3865A5}"/>
    <cellStyle name="Notas 2 2 4 2 2 3 2 2 2" xfId="38946" xr:uid="{1A3136F1-4CCB-45DC-8B76-60F47FB34829}"/>
    <cellStyle name="Notas 2 2 4 2 2 3 2 3" xfId="38947" xr:uid="{FCC10ADA-37BD-4795-A511-E4514A4AB8B4}"/>
    <cellStyle name="Notas 2 2 4 2 2 3 3" xfId="38948" xr:uid="{68605BC7-22DB-424F-B380-49FF40E0E422}"/>
    <cellStyle name="Notas 2 2 4 2 2 3 3 2" xfId="38949" xr:uid="{33F5B296-862F-4BC3-B5E6-98462479A255}"/>
    <cellStyle name="Notas 2 2 4 2 2 3 4" xfId="38950" xr:uid="{B9D57A6E-AF2B-4327-A3F6-8E4C10EBFB9A}"/>
    <cellStyle name="Notas 2 2 4 2 2 4" xfId="38951" xr:uid="{31BD2771-285F-4F69-A53D-80DE8463B59B}"/>
    <cellStyle name="Notas 2 2 4 2 2 4 2" xfId="38952" xr:uid="{C491C1B5-0D49-445A-B1AB-521465DAC30D}"/>
    <cellStyle name="Notas 2 2 4 2 2 4 2 2" xfId="38953" xr:uid="{513DADCA-0FD5-421E-A185-46E767BECFCA}"/>
    <cellStyle name="Notas 2 2 4 2 2 4 3" xfId="38954" xr:uid="{7A1720B9-39A6-4E92-8EB7-CE4ACC6A8875}"/>
    <cellStyle name="Notas 2 2 4 2 2 5" xfId="38955" xr:uid="{825223DC-E497-4A27-97D8-F7A5A95BA047}"/>
    <cellStyle name="Notas 2 2 4 2 2 5 2" xfId="38956" xr:uid="{04D77962-FC2B-4285-8C80-4FE341097D8B}"/>
    <cellStyle name="Notas 2 2 4 2 2 6" xfId="38957" xr:uid="{4601328A-BEBF-4964-9B58-A6E532C0A31C}"/>
    <cellStyle name="Notas 2 2 4 2 3" xfId="38958" xr:uid="{51E59840-A2CF-40E7-A7C0-9E0CDDCA9A7D}"/>
    <cellStyle name="Notas 2 2 4 2 3 2" xfId="38959" xr:uid="{18E4A534-93A8-4062-A89E-4800D2B8EA27}"/>
    <cellStyle name="Notas 2 2 4 2 3 2 2" xfId="38960" xr:uid="{58A5A477-A187-4864-9EAA-5AB0CC1E439B}"/>
    <cellStyle name="Notas 2 2 4 2 3 2 2 2" xfId="38961" xr:uid="{6024B5BF-F0FA-42E2-85BE-DC6C6ED347F5}"/>
    <cellStyle name="Notas 2 2 4 2 3 2 2 2 2" xfId="38962" xr:uid="{433B4747-DCCD-44B2-99B8-6B653AB09B4C}"/>
    <cellStyle name="Notas 2 2 4 2 3 2 2 3" xfId="38963" xr:uid="{004645C8-47D2-4691-B476-E503B18887F7}"/>
    <cellStyle name="Notas 2 2 4 2 3 2 3" xfId="38964" xr:uid="{F3D4F493-E9E7-4B2C-8F2D-E77E8B324071}"/>
    <cellStyle name="Notas 2 2 4 2 3 2 3 2" xfId="38965" xr:uid="{88785EAB-171B-42E4-9316-03CB7036B746}"/>
    <cellStyle name="Notas 2 2 4 2 3 2 4" xfId="38966" xr:uid="{43DCD07D-D2FB-4717-87F7-EF1A8D8F65C1}"/>
    <cellStyle name="Notas 2 2 4 2 3 3" xfId="38967" xr:uid="{30571538-7E25-4785-92DB-DFE6A429AEE5}"/>
    <cellStyle name="Notas 2 2 4 2 3 3 2" xfId="38968" xr:uid="{1938D956-20D2-49D8-AFD2-6CEFE08D72F3}"/>
    <cellStyle name="Notas 2 2 4 2 3 3 2 2" xfId="38969" xr:uid="{84681BC2-9AEE-4972-AA18-9DF4D5440279}"/>
    <cellStyle name="Notas 2 2 4 2 3 3 3" xfId="38970" xr:uid="{00DA0666-CF6A-40BC-88FF-2DFCCDCBA058}"/>
    <cellStyle name="Notas 2 2 4 2 3 4" xfId="38971" xr:uid="{86E3173A-2EAA-446D-B744-4202EAD1AD01}"/>
    <cellStyle name="Notas 2 2 4 2 3 4 2" xfId="38972" xr:uid="{FE1F4E58-7292-40F5-8345-D7729AD78DE9}"/>
    <cellStyle name="Notas 2 2 4 2 3 5" xfId="38973" xr:uid="{238B1EF7-3B8E-41CA-9FAC-CEA006B46827}"/>
    <cellStyle name="Notas 2 2 4 2 4" xfId="38974" xr:uid="{C15C6C07-DF49-4FA9-A86C-729EAFF92D3F}"/>
    <cellStyle name="Notas 2 2 4 2 4 2" xfId="38975" xr:uid="{D181A020-F6D2-4EA5-B5CD-D5BEEA3D045C}"/>
    <cellStyle name="Notas 2 2 4 2 4 2 2" xfId="38976" xr:uid="{B7CAFD76-6BB4-4051-960B-E509ECC7B7F3}"/>
    <cellStyle name="Notas 2 2 4 2 4 2 2 2" xfId="38977" xr:uid="{2034CCE6-648D-477E-8652-23C6B3BFAA4C}"/>
    <cellStyle name="Notas 2 2 4 2 4 2 3" xfId="38978" xr:uid="{1A701DC8-AA17-4A34-A597-C26BE524DD8F}"/>
    <cellStyle name="Notas 2 2 4 2 4 3" xfId="38979" xr:uid="{3A26BCB2-F200-41E1-90C2-678D26C0BCA8}"/>
    <cellStyle name="Notas 2 2 4 2 4 3 2" xfId="38980" xr:uid="{5E8B1E9A-43D2-4347-A3C7-4F87999EAD1D}"/>
    <cellStyle name="Notas 2 2 4 2 4 4" xfId="38981" xr:uid="{7B6DB3C5-C8FA-47C5-8B5F-9C8047FE082D}"/>
    <cellStyle name="Notas 2 2 4 2 5" xfId="38982" xr:uid="{28F8E2BC-B189-404B-8417-F734EC9439D6}"/>
    <cellStyle name="Notas 2 2 4 2 5 2" xfId="38983" xr:uid="{35052007-840B-4721-B812-13D043EE562F}"/>
    <cellStyle name="Notas 2 2 4 2 5 2 2" xfId="38984" xr:uid="{2BF1457E-9094-4DB9-93BF-405903BB17AA}"/>
    <cellStyle name="Notas 2 2 4 2 5 3" xfId="38985" xr:uid="{ED38E52A-BDB8-47BC-A7C8-408A6F6CAFD7}"/>
    <cellStyle name="Notas 2 2 4 2 6" xfId="38986" xr:uid="{D9387E9C-75B3-4354-993D-CFE7ADE013DD}"/>
    <cellStyle name="Notas 2 2 4 2 6 2" xfId="38987" xr:uid="{D2B50BDF-B15A-41B9-A2EE-6940C23C5BD0}"/>
    <cellStyle name="Notas 2 2 4 2 7" xfId="38988" xr:uid="{EA441C01-4257-411E-A4A5-698CB47DD5DB}"/>
    <cellStyle name="Notas 2 2 4 3" xfId="38989" xr:uid="{B4C15602-8D83-427E-9DBE-4632A0793785}"/>
    <cellStyle name="Notas 2 2 4 3 2" xfId="38990" xr:uid="{61E99C66-C366-4A4D-8AC2-E4D0876EA10F}"/>
    <cellStyle name="Notas 2 2 4 3 2 2" xfId="38991" xr:uid="{3344A94D-3999-4491-BA32-5011B45128D7}"/>
    <cellStyle name="Notas 2 2 4 3 2 2 2" xfId="38992" xr:uid="{EB6DD862-6031-4DC6-8735-0FF88F64A6A2}"/>
    <cellStyle name="Notas 2 2 4 3 2 2 2 2" xfId="38993" xr:uid="{83A743EC-4F2A-4A40-ABDA-FA71EBB481E3}"/>
    <cellStyle name="Notas 2 2 4 3 2 2 2 2 2" xfId="38994" xr:uid="{88259676-82A7-411F-A7ED-0005235E5B3F}"/>
    <cellStyle name="Notas 2 2 4 3 2 2 2 3" xfId="38995" xr:uid="{A8714829-7864-4C37-8D60-B817FB1EADA2}"/>
    <cellStyle name="Notas 2 2 4 3 2 2 3" xfId="38996" xr:uid="{D89DDC98-E03F-464C-AEA1-A458A0C8C00C}"/>
    <cellStyle name="Notas 2 2 4 3 2 2 3 2" xfId="38997" xr:uid="{30317FC8-B9D1-49ED-A3CD-E683DBB505DF}"/>
    <cellStyle name="Notas 2 2 4 3 2 2 4" xfId="38998" xr:uid="{DA5B6472-DF44-4E24-A09E-1C8F12B8B9F3}"/>
    <cellStyle name="Notas 2 2 4 3 2 3" xfId="38999" xr:uid="{9555895D-05BD-40C6-BED7-1A5E19DD08EB}"/>
    <cellStyle name="Notas 2 2 4 3 2 3 2" xfId="39000" xr:uid="{EAC46024-408D-4E7E-9AAD-028D097A7658}"/>
    <cellStyle name="Notas 2 2 4 3 2 3 2 2" xfId="39001" xr:uid="{AD1EB02B-BAE8-44F6-B174-8B739832B696}"/>
    <cellStyle name="Notas 2 2 4 3 2 3 3" xfId="39002" xr:uid="{6D274D9D-3704-4A35-AB34-ED0C0439C6C0}"/>
    <cellStyle name="Notas 2 2 4 3 2 4" xfId="39003" xr:uid="{ACB7D0AF-F163-4984-A194-A8D042A554F8}"/>
    <cellStyle name="Notas 2 2 4 3 2 4 2" xfId="39004" xr:uid="{4722DA23-43B3-40AA-9982-5131E285A435}"/>
    <cellStyle name="Notas 2 2 4 3 2 5" xfId="39005" xr:uid="{D8677784-F3E2-4DA8-8638-AE1C5FDB7804}"/>
    <cellStyle name="Notas 2 2 4 3 3" xfId="39006" xr:uid="{1A4C8B0E-29E8-4F2A-9A85-668BB38634DC}"/>
    <cellStyle name="Notas 2 2 4 3 3 2" xfId="39007" xr:uid="{884592EA-2760-4B8C-983D-6608709CBC65}"/>
    <cellStyle name="Notas 2 2 4 3 3 2 2" xfId="39008" xr:uid="{C70279A2-6705-4B85-83E8-124E9AE2C83B}"/>
    <cellStyle name="Notas 2 2 4 3 3 2 2 2" xfId="39009" xr:uid="{CFDB0F60-36C2-4B92-9ACD-4EFF6813AF02}"/>
    <cellStyle name="Notas 2 2 4 3 3 2 3" xfId="39010" xr:uid="{EF1D5331-844C-41F8-B8D5-F1D1C014C391}"/>
    <cellStyle name="Notas 2 2 4 3 3 3" xfId="39011" xr:uid="{2EE08D70-2DEE-4FD8-A391-9BDE4CDC7AC6}"/>
    <cellStyle name="Notas 2 2 4 3 3 3 2" xfId="39012" xr:uid="{D3C3826E-8825-4EAC-83CA-D9B2E4194677}"/>
    <cellStyle name="Notas 2 2 4 3 3 4" xfId="39013" xr:uid="{65837BEF-2710-4746-8AA5-D61321E52B40}"/>
    <cellStyle name="Notas 2 2 4 3 4" xfId="39014" xr:uid="{1BEC30DB-B496-4B53-A479-88FED3DAC9D2}"/>
    <cellStyle name="Notas 2 2 4 3 4 2" xfId="39015" xr:uid="{21F3F774-6756-4774-A150-F9AD7CD467B1}"/>
    <cellStyle name="Notas 2 2 4 3 4 2 2" xfId="39016" xr:uid="{163ADB0E-C426-4ACC-8D07-3DEB9289CEE2}"/>
    <cellStyle name="Notas 2 2 4 3 4 3" xfId="39017" xr:uid="{F1CF2372-97F5-4636-9810-37DF410EF03A}"/>
    <cellStyle name="Notas 2 2 4 3 5" xfId="39018" xr:uid="{089C5D08-9211-4E40-8CDA-DCD76207113B}"/>
    <cellStyle name="Notas 2 2 4 3 5 2" xfId="39019" xr:uid="{639F1FC5-7101-44B3-835E-EE7CA519B835}"/>
    <cellStyle name="Notas 2 2 4 3 6" xfId="39020" xr:uid="{BD85C49B-CD8C-4733-A016-1389635F242D}"/>
    <cellStyle name="Notas 2 2 4 4" xfId="39021" xr:uid="{BE336717-AD21-4ED0-9818-2E91E86E55B1}"/>
    <cellStyle name="Notas 2 2 4 4 2" xfId="39022" xr:uid="{B3E923DD-15F9-4DA3-BE68-4E9B2494D132}"/>
    <cellStyle name="Notas 2 2 4 4 2 2" xfId="39023" xr:uid="{FBE18D93-F75F-4F95-9B53-18D7B46168D4}"/>
    <cellStyle name="Notas 2 2 4 4 2 2 2" xfId="39024" xr:uid="{7FB9BA69-734A-406D-90D2-490835049104}"/>
    <cellStyle name="Notas 2 2 4 4 2 2 2 2" xfId="39025" xr:uid="{39420A3A-4192-4CEE-AD10-7A1033F82767}"/>
    <cellStyle name="Notas 2 2 4 4 2 2 3" xfId="39026" xr:uid="{9D4CBA24-6DB5-46C0-91FD-317FAD0CECCE}"/>
    <cellStyle name="Notas 2 2 4 4 2 3" xfId="39027" xr:uid="{F54658D0-0D81-4714-9AEE-ED90EB019C82}"/>
    <cellStyle name="Notas 2 2 4 4 2 3 2" xfId="39028" xr:uid="{064EE0CD-9BD3-43AB-895F-7FD1A52BF166}"/>
    <cellStyle name="Notas 2 2 4 4 2 4" xfId="39029" xr:uid="{90460137-125D-4C55-9575-CE5388C733EF}"/>
    <cellStyle name="Notas 2 2 4 4 3" xfId="39030" xr:uid="{EF645CB1-61DD-4C24-8A39-7F8BC3459351}"/>
    <cellStyle name="Notas 2 2 4 4 3 2" xfId="39031" xr:uid="{AAD303E9-17AD-489E-BE38-CF199A93EC9A}"/>
    <cellStyle name="Notas 2 2 4 4 3 2 2" xfId="39032" xr:uid="{91ADF919-31CF-4E77-A053-319714022A3E}"/>
    <cellStyle name="Notas 2 2 4 4 3 3" xfId="39033" xr:uid="{F42514C3-7DFB-45FE-9970-1AD8FF8353F4}"/>
    <cellStyle name="Notas 2 2 4 4 4" xfId="39034" xr:uid="{BD36FB7B-B92C-43FF-9CF9-AAA269E5965E}"/>
    <cellStyle name="Notas 2 2 4 4 4 2" xfId="39035" xr:uid="{D8CDAD16-5D02-4272-96A6-1C4A5F0DABDC}"/>
    <cellStyle name="Notas 2 2 4 4 5" xfId="39036" xr:uid="{16A0E06B-0613-4B38-A362-616F64F43D69}"/>
    <cellStyle name="Notas 2 2 4 5" xfId="39037" xr:uid="{E859CC3D-3AFD-4984-A9F4-409B09B44C29}"/>
    <cellStyle name="Notas 2 2 4 5 2" xfId="39038" xr:uid="{B9801EB8-F1BA-498D-A2B6-98856E54F386}"/>
    <cellStyle name="Notas 2 2 4 5 2 2" xfId="39039" xr:uid="{48B59B2E-B21F-470E-A149-C0055D9EFA4D}"/>
    <cellStyle name="Notas 2 2 4 5 2 2 2" xfId="39040" xr:uid="{C7E90D15-9C9D-42B2-B25F-9BD3D0A90EB0}"/>
    <cellStyle name="Notas 2 2 4 5 2 3" xfId="39041" xr:uid="{20A8133C-9C46-4A09-ACCE-C4F6ECDA5AE2}"/>
    <cellStyle name="Notas 2 2 4 5 3" xfId="39042" xr:uid="{BBF4DB71-4D56-4BB7-88A7-4C22B24CB1C2}"/>
    <cellStyle name="Notas 2 2 4 5 3 2" xfId="39043" xr:uid="{AEDBED0F-8AFD-4062-AE0A-0697A537749C}"/>
    <cellStyle name="Notas 2 2 4 5 4" xfId="39044" xr:uid="{870FE0E7-47AE-489E-8ABD-8ACBD27C6E5E}"/>
    <cellStyle name="Notas 2 2 4 6" xfId="39045" xr:uid="{1B414F8E-03AF-41DD-8E55-28271BB2C88F}"/>
    <cellStyle name="Notas 2 2 4 6 2" xfId="39046" xr:uid="{5AE61976-B29E-45CA-9772-F4E907B575DD}"/>
    <cellStyle name="Notas 2 2 4 6 2 2" xfId="39047" xr:uid="{F77AD88B-389D-49C6-8E9B-16AEDFE68C49}"/>
    <cellStyle name="Notas 2 2 4 6 3" xfId="39048" xr:uid="{80AD6F35-D18A-4899-AA84-B5D7F723A2E5}"/>
    <cellStyle name="Notas 2 2 4 7" xfId="39049" xr:uid="{6F2FAA4C-B5B9-4B99-82F4-751C12AFFE89}"/>
    <cellStyle name="Notas 2 2 4 7 2" xfId="39050" xr:uid="{6C9624DC-C85A-4AB0-9198-EF9D23129883}"/>
    <cellStyle name="Notas 2 2 4 8" xfId="39051" xr:uid="{8F6B841D-80BA-475C-8512-B6F31D0F70F1}"/>
    <cellStyle name="Notas 2 2 5" xfId="39052" xr:uid="{60308BC7-2354-4C1B-B454-F17A3DDA4BD3}"/>
    <cellStyle name="Notas 2 2 5 2" xfId="39053" xr:uid="{489C5271-4B4F-4909-BD8A-ECB4C9020971}"/>
    <cellStyle name="Notas 2 2 5 2 2" xfId="39054" xr:uid="{94FE036F-B9B5-4F96-8BA0-F19820416752}"/>
    <cellStyle name="Notas 2 2 5 2 2 2" xfId="39055" xr:uid="{B1EEFC8F-8844-4168-957B-21457E253788}"/>
    <cellStyle name="Notas 2 2 5 2 2 2 2" xfId="39056" xr:uid="{F8A16739-CD6E-4C45-B144-5B85A41D9E86}"/>
    <cellStyle name="Notas 2 2 5 2 2 2 2 2" xfId="39057" xr:uid="{3163A207-20B5-4DD8-A73C-4E470FF5847E}"/>
    <cellStyle name="Notas 2 2 5 2 2 2 2 2 2" xfId="39058" xr:uid="{FDC92054-1D6F-4127-AC06-A5E7E7216404}"/>
    <cellStyle name="Notas 2 2 5 2 2 2 2 3" xfId="39059" xr:uid="{CA7A36CD-713A-43B0-9917-610032FFA3B6}"/>
    <cellStyle name="Notas 2 2 5 2 2 2 3" xfId="39060" xr:uid="{C7394607-138B-4FEE-AE3C-14F8F94BA514}"/>
    <cellStyle name="Notas 2 2 5 2 2 2 3 2" xfId="39061" xr:uid="{9D4896DE-0C0B-467A-BB3A-A4998F2D1CB5}"/>
    <cellStyle name="Notas 2 2 5 2 2 2 4" xfId="39062" xr:uid="{8A9273E0-9F81-4728-906B-62EA4060AA98}"/>
    <cellStyle name="Notas 2 2 5 2 2 3" xfId="39063" xr:uid="{14249A71-F005-4219-8094-B2B75244EE24}"/>
    <cellStyle name="Notas 2 2 5 2 2 3 2" xfId="39064" xr:uid="{B9B0B2D6-BE27-4283-A0E9-D3C4071BF5BF}"/>
    <cellStyle name="Notas 2 2 5 2 2 3 2 2" xfId="39065" xr:uid="{A7162CB4-2EA1-46B1-BAA8-60B781DF5F5C}"/>
    <cellStyle name="Notas 2 2 5 2 2 3 3" xfId="39066" xr:uid="{A3F85F26-F1D8-46BA-81F6-831C4B901817}"/>
    <cellStyle name="Notas 2 2 5 2 2 4" xfId="39067" xr:uid="{E0E6012A-15A3-4A99-9475-DFA8036CE635}"/>
    <cellStyle name="Notas 2 2 5 2 2 4 2" xfId="39068" xr:uid="{05EF2D61-1E2E-4366-8A8D-5CDDD5D24BCE}"/>
    <cellStyle name="Notas 2 2 5 2 2 5" xfId="39069" xr:uid="{D31404B8-2B87-4283-B177-48B24FD1187F}"/>
    <cellStyle name="Notas 2 2 5 2 3" xfId="39070" xr:uid="{6854F4DF-D386-493E-B019-A7C711A3FBCA}"/>
    <cellStyle name="Notas 2 2 5 2 3 2" xfId="39071" xr:uid="{59B8C131-E6A3-4B4F-A952-F568EC1DFA74}"/>
    <cellStyle name="Notas 2 2 5 2 3 2 2" xfId="39072" xr:uid="{17E5FF90-CF19-464F-9F0A-A3D3954D2583}"/>
    <cellStyle name="Notas 2 2 5 2 3 2 2 2" xfId="39073" xr:uid="{EE2E5E1C-6102-42C0-96AE-17238ECBF63F}"/>
    <cellStyle name="Notas 2 2 5 2 3 2 3" xfId="39074" xr:uid="{16F4D48E-D168-4D23-A68E-3B613EC9C925}"/>
    <cellStyle name="Notas 2 2 5 2 3 3" xfId="39075" xr:uid="{CD4ECD2F-A179-44E8-B330-9ACA6FA52FB1}"/>
    <cellStyle name="Notas 2 2 5 2 3 3 2" xfId="39076" xr:uid="{1C309AD4-C884-45D3-A76E-59EBFEC643B6}"/>
    <cellStyle name="Notas 2 2 5 2 3 4" xfId="39077" xr:uid="{BDF4E824-0A7F-4EC3-A350-4628A6A5F752}"/>
    <cellStyle name="Notas 2 2 5 2 4" xfId="39078" xr:uid="{438C44AF-5F92-45CF-ABE5-A17624267F95}"/>
    <cellStyle name="Notas 2 2 5 2 4 2" xfId="39079" xr:uid="{F7A9A4C8-59A1-4AEC-818D-154ECBC499A1}"/>
    <cellStyle name="Notas 2 2 5 2 4 2 2" xfId="39080" xr:uid="{784A66FA-3C46-4BB5-9343-DBEEB781E6D2}"/>
    <cellStyle name="Notas 2 2 5 2 4 3" xfId="39081" xr:uid="{4062308A-6E3C-4DD0-BC88-D5A6658B5DEC}"/>
    <cellStyle name="Notas 2 2 5 2 5" xfId="39082" xr:uid="{BF804989-CCA5-41F8-BEF5-0D5737C58303}"/>
    <cellStyle name="Notas 2 2 5 2 5 2" xfId="39083" xr:uid="{C5E1039F-9E56-41C2-BD0E-969568BE5843}"/>
    <cellStyle name="Notas 2 2 5 2 6" xfId="39084" xr:uid="{290ADDA1-B0D9-4F4A-98D2-D4B1B1C8630C}"/>
    <cellStyle name="Notas 2 2 5 3" xfId="39085" xr:uid="{9763703A-7109-4B9A-AEAB-5CC03D7AA360}"/>
    <cellStyle name="Notas 2 2 5 3 2" xfId="39086" xr:uid="{D288A483-56A8-44EB-9BF0-45A17A277871}"/>
    <cellStyle name="Notas 2 2 5 3 2 2" xfId="39087" xr:uid="{46EDDB5C-7CF0-43D3-A5C9-D93D72A46F56}"/>
    <cellStyle name="Notas 2 2 5 3 2 2 2" xfId="39088" xr:uid="{15F08745-3A8D-457C-921E-175E565AD8C6}"/>
    <cellStyle name="Notas 2 2 5 3 2 2 2 2" xfId="39089" xr:uid="{A7A9238C-0695-4202-871B-2FF13D6C67EB}"/>
    <cellStyle name="Notas 2 2 5 3 2 2 3" xfId="39090" xr:uid="{30D46F89-134B-4D53-9427-B21CE5E48120}"/>
    <cellStyle name="Notas 2 2 5 3 2 3" xfId="39091" xr:uid="{F4A5C3F2-D6EC-4619-9006-E0B7C330C043}"/>
    <cellStyle name="Notas 2 2 5 3 2 3 2" xfId="39092" xr:uid="{C9C53E1F-28BE-4C27-8883-FBD223F0BC4D}"/>
    <cellStyle name="Notas 2 2 5 3 2 4" xfId="39093" xr:uid="{793C1C39-9D5A-4ECC-82AF-A42ABA03D9D3}"/>
    <cellStyle name="Notas 2 2 5 3 3" xfId="39094" xr:uid="{A013EBE2-5AED-4A26-BC1F-8F698A869700}"/>
    <cellStyle name="Notas 2 2 5 3 3 2" xfId="39095" xr:uid="{D909392F-008E-4FBE-864C-8E05672B865F}"/>
    <cellStyle name="Notas 2 2 5 3 3 2 2" xfId="39096" xr:uid="{C3C85DEB-232E-4530-B2E5-476A5E2A21A4}"/>
    <cellStyle name="Notas 2 2 5 3 3 3" xfId="39097" xr:uid="{65FCDAAD-4D71-4688-87D1-6A4C5688B287}"/>
    <cellStyle name="Notas 2 2 5 3 4" xfId="39098" xr:uid="{519AAFF3-D50D-4F67-9CD3-DD649230865B}"/>
    <cellStyle name="Notas 2 2 5 3 4 2" xfId="39099" xr:uid="{79854832-AD1A-4664-9E32-A2FE6F71A7DF}"/>
    <cellStyle name="Notas 2 2 5 3 5" xfId="39100" xr:uid="{99A6DAF2-5F42-4C26-AC25-533F9B797F9F}"/>
    <cellStyle name="Notas 2 2 5 4" xfId="39101" xr:uid="{546707D7-3B8E-4996-8126-EF2AFC97DE1C}"/>
    <cellStyle name="Notas 2 2 5 4 2" xfId="39102" xr:uid="{9A373D83-CF9E-43BC-904B-FEB466E70D89}"/>
    <cellStyle name="Notas 2 2 5 4 2 2" xfId="39103" xr:uid="{DDA645C5-3F6E-4A5F-B676-23315C951B00}"/>
    <cellStyle name="Notas 2 2 5 4 2 2 2" xfId="39104" xr:uid="{B8E9DF2B-1FD6-45B5-807D-411BE46580FE}"/>
    <cellStyle name="Notas 2 2 5 4 2 3" xfId="39105" xr:uid="{66331956-557E-42A8-B7DB-CD39A0DA6840}"/>
    <cellStyle name="Notas 2 2 5 4 3" xfId="39106" xr:uid="{C621CFE8-60E6-4BC2-8BEB-01C8E665058B}"/>
    <cellStyle name="Notas 2 2 5 4 3 2" xfId="39107" xr:uid="{0F9CF31E-AC8A-44A7-A33E-BB7C10ED80FA}"/>
    <cellStyle name="Notas 2 2 5 4 4" xfId="39108" xr:uid="{AD91EE7E-340C-498D-8890-2D844F5E1DED}"/>
    <cellStyle name="Notas 2 2 5 5" xfId="39109" xr:uid="{1752E7B9-8B18-4D8B-8F09-FA21F7F3A339}"/>
    <cellStyle name="Notas 2 2 5 5 2" xfId="39110" xr:uid="{0C2C2AD5-2875-48D1-8605-EEC9C6B58911}"/>
    <cellStyle name="Notas 2 2 5 5 2 2" xfId="39111" xr:uid="{EB57575E-323A-47C0-8284-7FCF8548E1D4}"/>
    <cellStyle name="Notas 2 2 5 5 3" xfId="39112" xr:uid="{1A565D99-3553-4BB0-A2A8-FC3F3B964C5A}"/>
    <cellStyle name="Notas 2 2 5 6" xfId="39113" xr:uid="{24DEF76B-7CC8-466A-B0C6-508A9B83EEBA}"/>
    <cellStyle name="Notas 2 2 5 6 2" xfId="39114" xr:uid="{EC8A2639-2956-4FFA-BB41-BDA93970929C}"/>
    <cellStyle name="Notas 2 2 5 7" xfId="39115" xr:uid="{089D587B-507A-4C79-8EE9-85F80BAC77CB}"/>
    <cellStyle name="Notas 2 2 6" xfId="39116" xr:uid="{5FB9244C-9EB4-4919-AC96-02BBEED209E4}"/>
    <cellStyle name="Notas 2 2 6 2" xfId="39117" xr:uid="{5EA3460B-D4AD-4850-8E99-FA07A8C833A1}"/>
    <cellStyle name="Notas 2 2 6 2 2" xfId="39118" xr:uid="{1F22CFDC-0AB0-4D16-893B-D76CD13E5DE3}"/>
    <cellStyle name="Notas 2 2 6 2 2 2" xfId="39119" xr:uid="{0014F71F-7473-4038-BD16-DEEC0F9E0551}"/>
    <cellStyle name="Notas 2 2 6 2 2 2 2" xfId="39120" xr:uid="{667BF757-20DF-47C1-B62D-8BF4E43AE07A}"/>
    <cellStyle name="Notas 2 2 6 2 2 2 2 2" xfId="39121" xr:uid="{F2FD5CD6-7402-4E41-A50E-C11BA1075739}"/>
    <cellStyle name="Notas 2 2 6 2 2 2 3" xfId="39122" xr:uid="{2B4B7AD7-5DB4-42B7-96AC-115400DDBEB6}"/>
    <cellStyle name="Notas 2 2 6 2 2 3" xfId="39123" xr:uid="{195E96FE-86DB-46D3-91D6-F6B87DD55613}"/>
    <cellStyle name="Notas 2 2 6 2 2 3 2" xfId="39124" xr:uid="{2C5F025F-A29E-4CC3-B1BC-91EF2AA06484}"/>
    <cellStyle name="Notas 2 2 6 2 2 4" xfId="39125" xr:uid="{1B10E109-F29F-42CC-BC03-893B0FFB2A26}"/>
    <cellStyle name="Notas 2 2 6 2 3" xfId="39126" xr:uid="{00F9FC65-034A-4A46-97D0-3C77E622DCDE}"/>
    <cellStyle name="Notas 2 2 6 2 3 2" xfId="39127" xr:uid="{24013AFA-38EE-48B1-A2B6-98545DBA508D}"/>
    <cellStyle name="Notas 2 2 6 2 3 2 2" xfId="39128" xr:uid="{3E43E823-C332-450B-A0F7-6BCB2CC3983F}"/>
    <cellStyle name="Notas 2 2 6 2 3 3" xfId="39129" xr:uid="{2CF1B666-0D55-4F84-8DC4-307C8E148D2E}"/>
    <cellStyle name="Notas 2 2 6 2 4" xfId="39130" xr:uid="{F06AE938-FBAC-4EE3-9C53-9CA9D4E2E2F7}"/>
    <cellStyle name="Notas 2 2 6 2 4 2" xfId="39131" xr:uid="{F7313F1D-9B8E-4E3C-A207-9F4B8A71B560}"/>
    <cellStyle name="Notas 2 2 6 2 5" xfId="39132" xr:uid="{8ABD410D-F0B7-45C3-90B7-7E001B576D0A}"/>
    <cellStyle name="Notas 2 2 6 3" xfId="39133" xr:uid="{1ED93AC8-9309-4780-9E02-7844E897F41C}"/>
    <cellStyle name="Notas 2 2 6 3 2" xfId="39134" xr:uid="{023A8D01-70FD-4CC7-8DD2-3A0ACC9AF999}"/>
    <cellStyle name="Notas 2 2 6 3 2 2" xfId="39135" xr:uid="{AF78FFFE-A201-41D3-98F1-215916B4A14A}"/>
    <cellStyle name="Notas 2 2 6 3 2 2 2" xfId="39136" xr:uid="{203E22AA-DBBE-46E5-AF38-1E6CC888C4FD}"/>
    <cellStyle name="Notas 2 2 6 3 2 3" xfId="39137" xr:uid="{BC524D0C-F3C2-4222-AF5A-6777ABCD64C2}"/>
    <cellStyle name="Notas 2 2 6 3 3" xfId="39138" xr:uid="{931B4F75-6210-4A8E-9434-FDD571DDF70E}"/>
    <cellStyle name="Notas 2 2 6 3 3 2" xfId="39139" xr:uid="{4046692D-0FE3-4CCD-9549-7B0DC5A2D0BD}"/>
    <cellStyle name="Notas 2 2 6 3 4" xfId="39140" xr:uid="{007A9F41-B1D3-4B6C-A06F-DCF687CF5D3C}"/>
    <cellStyle name="Notas 2 2 6 4" xfId="39141" xr:uid="{9ABD051B-1EA6-44CC-96E4-30A32568D374}"/>
    <cellStyle name="Notas 2 2 6 4 2" xfId="39142" xr:uid="{7AB5AAAB-4A25-4FB2-975A-2093A1FE1C67}"/>
    <cellStyle name="Notas 2 2 6 4 2 2" xfId="39143" xr:uid="{1B36A4D5-62CC-4EAD-B3FE-863B2F2CFB30}"/>
    <cellStyle name="Notas 2 2 6 4 3" xfId="39144" xr:uid="{113E9925-C9AF-4F07-BA68-456F50B82E6E}"/>
    <cellStyle name="Notas 2 2 6 5" xfId="39145" xr:uid="{D9D33BB0-BEE5-4ED3-8E71-428263A52609}"/>
    <cellStyle name="Notas 2 2 6 5 2" xfId="39146" xr:uid="{901FB5F6-7C89-4266-A2D6-52E75EC40886}"/>
    <cellStyle name="Notas 2 2 6 6" xfId="39147" xr:uid="{1970284C-A4EB-461A-81E5-E41206E0C4E2}"/>
    <cellStyle name="Notas 2 2 7" xfId="39148" xr:uid="{1775E6D5-E875-4F5C-B5DE-28ED40B4DC06}"/>
    <cellStyle name="Notas 2 2 7 2" xfId="39149" xr:uid="{874DC2F7-1F30-433C-A848-07AFD97021B6}"/>
    <cellStyle name="Notas 2 2 7 2 2" xfId="39150" xr:uid="{BB7D6DFC-C0CC-4191-A102-5F46D946BB8B}"/>
    <cellStyle name="Notas 2 2 7 2 2 2" xfId="39151" xr:uid="{BA5E9762-DA0A-4110-9262-63377D20324E}"/>
    <cellStyle name="Notas 2 2 7 2 2 2 2" xfId="39152" xr:uid="{D19465D7-E12C-4125-8E89-FAA903F91DED}"/>
    <cellStyle name="Notas 2 2 7 2 2 3" xfId="39153" xr:uid="{4B2C2D1F-547C-42BA-8525-CA37982873D7}"/>
    <cellStyle name="Notas 2 2 7 2 3" xfId="39154" xr:uid="{E75644B9-5D3D-4D17-B808-B947A3A412A7}"/>
    <cellStyle name="Notas 2 2 7 2 3 2" xfId="39155" xr:uid="{2D275D50-5717-4C3C-A6FB-5650EE6A604E}"/>
    <cellStyle name="Notas 2 2 7 2 4" xfId="39156" xr:uid="{835D9967-FB2F-407B-B960-54A4C68E6884}"/>
    <cellStyle name="Notas 2 2 7 3" xfId="39157" xr:uid="{FC68172E-3FF9-4F20-8EF6-911069B11E76}"/>
    <cellStyle name="Notas 2 2 7 3 2" xfId="39158" xr:uid="{75EDB22F-06B5-4A94-AA87-2371F9CFF5ED}"/>
    <cellStyle name="Notas 2 2 7 3 2 2" xfId="39159" xr:uid="{83E1A3AE-0D09-43FC-923C-14AD8D50EF93}"/>
    <cellStyle name="Notas 2 2 7 3 3" xfId="39160" xr:uid="{E8B4D702-D877-4C47-A066-B3349840166C}"/>
    <cellStyle name="Notas 2 2 7 4" xfId="39161" xr:uid="{F77944FD-1D3F-4DFD-95FC-67F00AD38F0E}"/>
    <cellStyle name="Notas 2 2 7 4 2" xfId="39162" xr:uid="{D228E2FB-2BAB-42B2-BD7F-6AB0C08D0DF6}"/>
    <cellStyle name="Notas 2 2 7 5" xfId="39163" xr:uid="{10AA09AB-FD58-40CE-8006-22D5A28C6321}"/>
    <cellStyle name="Notas 2 2 8" xfId="39164" xr:uid="{47C94FD6-998C-434F-B840-A7CBB3FB6F53}"/>
    <cellStyle name="Notas 2 2 8 2" xfId="39165" xr:uid="{37744FC2-BC07-4843-9712-1CA5CDE9E9A1}"/>
    <cellStyle name="Notas 2 2 8 2 2" xfId="39166" xr:uid="{37D82189-0297-4ACB-BD06-0A75C997892E}"/>
    <cellStyle name="Notas 2 2 8 2 2 2" xfId="39167" xr:uid="{05B2162A-84AB-41E6-839F-D7B50CCCACC7}"/>
    <cellStyle name="Notas 2 2 8 2 3" xfId="39168" xr:uid="{0653718C-D964-492A-968E-F31C28F824BA}"/>
    <cellStyle name="Notas 2 2 8 3" xfId="39169" xr:uid="{841337FA-5366-4424-AD2C-A3C000326ACE}"/>
    <cellStyle name="Notas 2 2 8 3 2" xfId="39170" xr:uid="{98727326-7163-4596-BD40-BC877B396E65}"/>
    <cellStyle name="Notas 2 2 8 4" xfId="39171" xr:uid="{49B5BC07-2428-446A-AE13-422103D99E0B}"/>
    <cellStyle name="Notas 2 2 9" xfId="39172" xr:uid="{DDB6F522-7717-48EA-99D5-6372A6261501}"/>
    <cellStyle name="Notas 2 2 9 2" xfId="39173" xr:uid="{C79968DE-E462-4FA3-B7D1-F5B255B73E3F}"/>
    <cellStyle name="Notas 2 2 9 2 2" xfId="39174" xr:uid="{7A8CFAE4-673B-4E50-B4C8-DE7B04F8088E}"/>
    <cellStyle name="Notas 2 2 9 3" xfId="39175" xr:uid="{2E15B913-F916-4D60-9971-15EBB8733851}"/>
    <cellStyle name="Notas 2 3" xfId="39176" xr:uid="{07F05A1E-6F7B-4436-B757-23613119881C}"/>
    <cellStyle name="Notas 2 3 10" xfId="39177" xr:uid="{D36E05A5-C5CB-4A42-B5D8-235F94BA235C}"/>
    <cellStyle name="Notas 2 3 2" xfId="39178" xr:uid="{BFEFFD27-9A9A-463D-A11C-4422BCDA3F03}"/>
    <cellStyle name="Notas 2 3 2 2" xfId="39179" xr:uid="{83881DCE-8F13-4497-ABC2-3FFE264CC22F}"/>
    <cellStyle name="Notas 2 3 2 2 2" xfId="39180" xr:uid="{570CA0EC-3B53-447A-AB67-7B0C5ABED9BC}"/>
    <cellStyle name="Notas 2 3 2 2 2 2" xfId="39181" xr:uid="{ADE3C042-2B77-4ED5-9D96-81EE32F31FF0}"/>
    <cellStyle name="Notas 2 3 2 2 2 2 2" xfId="39182" xr:uid="{8C79CF49-9086-4A9A-B841-99492BC9E579}"/>
    <cellStyle name="Notas 2 3 2 2 2 2 2 2" xfId="39183" xr:uid="{7C8B9400-8FB3-443A-98BD-C0B3D6B0E106}"/>
    <cellStyle name="Notas 2 3 2 2 2 2 2 2 2" xfId="39184" xr:uid="{DC842562-37F0-4C3C-B2CA-9050DE325CCB}"/>
    <cellStyle name="Notas 2 3 2 2 2 2 2 2 2 2" xfId="39185" xr:uid="{DC09328F-E585-4A62-9D73-1324F28CFF0D}"/>
    <cellStyle name="Notas 2 3 2 2 2 2 2 2 2 2 2" xfId="39186" xr:uid="{B5A681E4-AE54-4B8F-98BD-DA35C496E40C}"/>
    <cellStyle name="Notas 2 3 2 2 2 2 2 2 2 3" xfId="39187" xr:uid="{64A0E45E-4AC7-4193-94DD-C0FE0F0F8C0F}"/>
    <cellStyle name="Notas 2 3 2 2 2 2 2 2 3" xfId="39188" xr:uid="{3EDD955E-D77A-4281-A88B-5A998B59B245}"/>
    <cellStyle name="Notas 2 3 2 2 2 2 2 2 3 2" xfId="39189" xr:uid="{EB2734F2-BDE4-408E-A255-C962EA677DC7}"/>
    <cellStyle name="Notas 2 3 2 2 2 2 2 2 4" xfId="39190" xr:uid="{CCF360E2-137A-42A1-9AD4-225BF372D4E7}"/>
    <cellStyle name="Notas 2 3 2 2 2 2 2 3" xfId="39191" xr:uid="{51B6F893-7367-49EE-8E6F-7557105879CE}"/>
    <cellStyle name="Notas 2 3 2 2 2 2 2 3 2" xfId="39192" xr:uid="{4DE3AFCD-86E3-46C6-AF90-3D8B9392055B}"/>
    <cellStyle name="Notas 2 3 2 2 2 2 2 3 2 2" xfId="39193" xr:uid="{6C92CF87-C5FD-440C-A7F8-C8BDB0F62BC3}"/>
    <cellStyle name="Notas 2 3 2 2 2 2 2 3 3" xfId="39194" xr:uid="{4D95EAF0-ED3B-46D6-B828-2D45751FFB31}"/>
    <cellStyle name="Notas 2 3 2 2 2 2 2 4" xfId="39195" xr:uid="{5FF2F4D4-4079-4C60-A953-475388ACE64B}"/>
    <cellStyle name="Notas 2 3 2 2 2 2 2 4 2" xfId="39196" xr:uid="{0602D8A8-A910-4160-82E5-71C749FDA64F}"/>
    <cellStyle name="Notas 2 3 2 2 2 2 2 5" xfId="39197" xr:uid="{BB5519A1-DCF6-471F-AB80-9D0B7CE537ED}"/>
    <cellStyle name="Notas 2 3 2 2 2 2 3" xfId="39198" xr:uid="{2F6325CB-784C-439F-8BEC-C8D8CEF0DA1C}"/>
    <cellStyle name="Notas 2 3 2 2 2 2 3 2" xfId="39199" xr:uid="{0DAE7DB7-A373-4B82-A4E8-BE293E38DD7D}"/>
    <cellStyle name="Notas 2 3 2 2 2 2 3 2 2" xfId="39200" xr:uid="{7452D719-5110-46B1-A781-F9100AF36A09}"/>
    <cellStyle name="Notas 2 3 2 2 2 2 3 2 2 2" xfId="39201" xr:uid="{B454D155-3ECD-4C4F-A4F9-93A699C1E72D}"/>
    <cellStyle name="Notas 2 3 2 2 2 2 3 2 3" xfId="39202" xr:uid="{325A6762-3762-4F31-BB3F-AE4A06E1E887}"/>
    <cellStyle name="Notas 2 3 2 2 2 2 3 3" xfId="39203" xr:uid="{20587DFF-5B54-47B6-9277-15690B62D4D5}"/>
    <cellStyle name="Notas 2 3 2 2 2 2 3 3 2" xfId="39204" xr:uid="{D7B7F70E-D152-4589-8953-72D3CB919B50}"/>
    <cellStyle name="Notas 2 3 2 2 2 2 3 4" xfId="39205" xr:uid="{79824861-A332-45E8-B14A-DA7EE2F0BD21}"/>
    <cellStyle name="Notas 2 3 2 2 2 2 4" xfId="39206" xr:uid="{F07E7E43-0F9C-44ED-BB9A-E64790C74DA2}"/>
    <cellStyle name="Notas 2 3 2 2 2 2 4 2" xfId="39207" xr:uid="{A9FE6EE0-10F0-4C84-9824-38C465E29284}"/>
    <cellStyle name="Notas 2 3 2 2 2 2 4 2 2" xfId="39208" xr:uid="{8361BA14-2789-40BE-B43D-301435CF2DFB}"/>
    <cellStyle name="Notas 2 3 2 2 2 2 4 3" xfId="39209" xr:uid="{802B1D60-01AA-4943-811A-726586F6DA95}"/>
    <cellStyle name="Notas 2 3 2 2 2 2 5" xfId="39210" xr:uid="{ED2E7D08-36B4-4029-B378-59CA092BECA2}"/>
    <cellStyle name="Notas 2 3 2 2 2 2 5 2" xfId="39211" xr:uid="{D821250E-2AD9-4930-9337-9B511A4EB3ED}"/>
    <cellStyle name="Notas 2 3 2 2 2 2 6" xfId="39212" xr:uid="{E57E05DE-A4FD-4CC2-BC19-A131B15D387D}"/>
    <cellStyle name="Notas 2 3 2 2 2 3" xfId="39213" xr:uid="{230B7D6D-0F34-483C-99F8-5E37F04CD6D5}"/>
    <cellStyle name="Notas 2 3 2 2 2 3 2" xfId="39214" xr:uid="{72C36802-E44B-4D08-A2F4-0E56405B8DFF}"/>
    <cellStyle name="Notas 2 3 2 2 2 3 2 2" xfId="39215" xr:uid="{09B18C00-00E4-4130-A024-4D80B5E06A75}"/>
    <cellStyle name="Notas 2 3 2 2 2 3 2 2 2" xfId="39216" xr:uid="{A75ABA7F-11A8-4990-85CC-9CA511F53F14}"/>
    <cellStyle name="Notas 2 3 2 2 2 3 2 2 2 2" xfId="39217" xr:uid="{55D76DF3-1207-4653-9584-9DDF1F382D37}"/>
    <cellStyle name="Notas 2 3 2 2 2 3 2 2 3" xfId="39218" xr:uid="{C3E96F8B-FAB8-4312-9E66-87AB5E1E1E46}"/>
    <cellStyle name="Notas 2 3 2 2 2 3 2 3" xfId="39219" xr:uid="{557881F8-C70E-489E-B510-B021505EB4E5}"/>
    <cellStyle name="Notas 2 3 2 2 2 3 2 3 2" xfId="39220" xr:uid="{4E944716-DDD6-42B8-8A78-CA1B5A7D0E44}"/>
    <cellStyle name="Notas 2 3 2 2 2 3 2 4" xfId="39221" xr:uid="{CCE8739F-84A1-450A-B7EC-0BCE8575B317}"/>
    <cellStyle name="Notas 2 3 2 2 2 3 3" xfId="39222" xr:uid="{C26C2DD1-A788-481A-8932-2B012716DE62}"/>
    <cellStyle name="Notas 2 3 2 2 2 3 3 2" xfId="39223" xr:uid="{126670A7-CC23-49C1-9A16-B2DF9B6C1010}"/>
    <cellStyle name="Notas 2 3 2 2 2 3 3 2 2" xfId="39224" xr:uid="{0B26320F-DE7B-4788-B468-3969B8405337}"/>
    <cellStyle name="Notas 2 3 2 2 2 3 3 3" xfId="39225" xr:uid="{BED88814-EEC8-44D6-837F-8FB3E14646BA}"/>
    <cellStyle name="Notas 2 3 2 2 2 3 4" xfId="39226" xr:uid="{6BC65264-9AFD-4E14-B97B-55A960858132}"/>
    <cellStyle name="Notas 2 3 2 2 2 3 4 2" xfId="39227" xr:uid="{B8B7C57E-073E-49D0-87FB-4A459B879AEF}"/>
    <cellStyle name="Notas 2 3 2 2 2 3 5" xfId="39228" xr:uid="{C87F7D9A-5028-4EC4-AC74-311BB5CC0B91}"/>
    <cellStyle name="Notas 2 3 2 2 2 4" xfId="39229" xr:uid="{ADC3EFA6-2DC4-4AE9-B921-86EF426FF81A}"/>
    <cellStyle name="Notas 2 3 2 2 2 4 2" xfId="39230" xr:uid="{6DA8A103-FBC8-4F6B-BE00-C35B55C9825A}"/>
    <cellStyle name="Notas 2 3 2 2 2 4 2 2" xfId="39231" xr:uid="{8ECFFB98-4288-4DCB-B624-A4CB964658C7}"/>
    <cellStyle name="Notas 2 3 2 2 2 4 2 2 2" xfId="39232" xr:uid="{E7613DA2-98A6-462D-95FF-5BFA51ED7EF3}"/>
    <cellStyle name="Notas 2 3 2 2 2 4 2 3" xfId="39233" xr:uid="{0E11F455-7752-46AC-A18A-58D574C16F98}"/>
    <cellStyle name="Notas 2 3 2 2 2 4 3" xfId="39234" xr:uid="{90971E43-CED6-41D9-85CF-E229EB113597}"/>
    <cellStyle name="Notas 2 3 2 2 2 4 3 2" xfId="39235" xr:uid="{01F13E80-6C71-421E-B155-4DBD9FCC3E15}"/>
    <cellStyle name="Notas 2 3 2 2 2 4 4" xfId="39236" xr:uid="{4B069CAC-14FB-4164-9B07-366EBAFA3CF0}"/>
    <cellStyle name="Notas 2 3 2 2 2 5" xfId="39237" xr:uid="{94175ECC-7F07-4556-988D-1BA06AFA9A2E}"/>
    <cellStyle name="Notas 2 3 2 2 2 5 2" xfId="39238" xr:uid="{81F60C5F-8B6B-4F51-97B9-5E0FEC20B642}"/>
    <cellStyle name="Notas 2 3 2 2 2 5 2 2" xfId="39239" xr:uid="{F3C2D47D-0662-41D4-AC82-C53D7DF77D08}"/>
    <cellStyle name="Notas 2 3 2 2 2 5 3" xfId="39240" xr:uid="{F818ADCF-AAC5-4252-B8D5-84DD839308AD}"/>
    <cellStyle name="Notas 2 3 2 2 2 6" xfId="39241" xr:uid="{E66B9089-94A7-4A0E-8EB4-CEFC1ED20023}"/>
    <cellStyle name="Notas 2 3 2 2 2 6 2" xfId="39242" xr:uid="{93D4C8B8-0443-43DE-B654-5047FC24907F}"/>
    <cellStyle name="Notas 2 3 2 2 2 7" xfId="39243" xr:uid="{75259FB9-3333-4D6C-B497-32E0CA266B9D}"/>
    <cellStyle name="Notas 2 3 2 2 3" xfId="39244" xr:uid="{4453853E-16FC-48AA-BE5E-776C9BD3E9A9}"/>
    <cellStyle name="Notas 2 3 2 2 3 2" xfId="39245" xr:uid="{7D2CB2D7-62F9-4D91-809D-58DEB62E8612}"/>
    <cellStyle name="Notas 2 3 2 2 3 2 2" xfId="39246" xr:uid="{B165C6AB-B34D-4195-BBEE-0748424CAF34}"/>
    <cellStyle name="Notas 2 3 2 2 3 2 2 2" xfId="39247" xr:uid="{F56E5E8E-499C-4F37-9203-7FB96B186844}"/>
    <cellStyle name="Notas 2 3 2 2 3 2 2 2 2" xfId="39248" xr:uid="{F316CB02-1F00-4CD2-9872-18F06B6D6A75}"/>
    <cellStyle name="Notas 2 3 2 2 3 2 2 2 2 2" xfId="39249" xr:uid="{EF284672-A8BB-4181-9FA4-90EDEA5A8DAB}"/>
    <cellStyle name="Notas 2 3 2 2 3 2 2 2 3" xfId="39250" xr:uid="{B6D1703E-3C70-4941-AAC6-818E318BEEBD}"/>
    <cellStyle name="Notas 2 3 2 2 3 2 2 3" xfId="39251" xr:uid="{85338378-3A92-42C4-B393-EB90027FDDD9}"/>
    <cellStyle name="Notas 2 3 2 2 3 2 2 3 2" xfId="39252" xr:uid="{BCF0D4A2-9172-44E8-913B-F4B0C6014C36}"/>
    <cellStyle name="Notas 2 3 2 2 3 2 2 4" xfId="39253" xr:uid="{592B7D07-895C-4538-B22F-EA607C9F4EB7}"/>
    <cellStyle name="Notas 2 3 2 2 3 2 3" xfId="39254" xr:uid="{B6EEA08D-5070-46F7-AD4A-2D782C4AEC9B}"/>
    <cellStyle name="Notas 2 3 2 2 3 2 3 2" xfId="39255" xr:uid="{19EC6CB8-308D-4C86-B21C-7155CF276643}"/>
    <cellStyle name="Notas 2 3 2 2 3 2 3 2 2" xfId="39256" xr:uid="{74079A2E-5F10-49FF-882F-05EB488407FB}"/>
    <cellStyle name="Notas 2 3 2 2 3 2 3 3" xfId="39257" xr:uid="{CC5C515E-8643-4B6C-9B84-E3A70CBF8BD0}"/>
    <cellStyle name="Notas 2 3 2 2 3 2 4" xfId="39258" xr:uid="{BF734BF5-80E8-48FC-8AEF-C69D2FA00531}"/>
    <cellStyle name="Notas 2 3 2 2 3 2 4 2" xfId="39259" xr:uid="{BD78A44F-D165-486B-9E59-57AA3E0DE5AB}"/>
    <cellStyle name="Notas 2 3 2 2 3 2 5" xfId="39260" xr:uid="{B49E4CAF-5565-4DCF-AA43-7934D7D58099}"/>
    <cellStyle name="Notas 2 3 2 2 3 3" xfId="39261" xr:uid="{2F7C68B1-87A7-4EBD-8455-86B2615CB2B4}"/>
    <cellStyle name="Notas 2 3 2 2 3 3 2" xfId="39262" xr:uid="{A2D7183B-68BE-4AD2-AE0B-401F95758001}"/>
    <cellStyle name="Notas 2 3 2 2 3 3 2 2" xfId="39263" xr:uid="{FECC4C67-949B-4C62-A32C-6BB9FE3E2FBC}"/>
    <cellStyle name="Notas 2 3 2 2 3 3 2 2 2" xfId="39264" xr:uid="{B685AD7F-3DF0-4D36-BEF0-930BC5A9A8F6}"/>
    <cellStyle name="Notas 2 3 2 2 3 3 2 3" xfId="39265" xr:uid="{4F5CABF5-AE05-4AA7-B56D-4178F3A2464E}"/>
    <cellStyle name="Notas 2 3 2 2 3 3 3" xfId="39266" xr:uid="{4A4DC706-3508-4CB5-9265-94F53BEBA8FA}"/>
    <cellStyle name="Notas 2 3 2 2 3 3 3 2" xfId="39267" xr:uid="{A9B8D8EF-A0B4-4E07-925E-1435A49FD57E}"/>
    <cellStyle name="Notas 2 3 2 2 3 3 4" xfId="39268" xr:uid="{072A8526-5826-4A7E-BBB0-586BC2014256}"/>
    <cellStyle name="Notas 2 3 2 2 3 4" xfId="39269" xr:uid="{720873B8-0611-476B-81A8-5B4ACABE66F1}"/>
    <cellStyle name="Notas 2 3 2 2 3 4 2" xfId="39270" xr:uid="{D09FF1B3-4C4B-4818-9D9B-89E0028FCFBC}"/>
    <cellStyle name="Notas 2 3 2 2 3 4 2 2" xfId="39271" xr:uid="{48B54D1F-5556-4E02-95B9-7359A811F432}"/>
    <cellStyle name="Notas 2 3 2 2 3 4 3" xfId="39272" xr:uid="{305C9281-0CB0-4053-9F49-D265B4C96634}"/>
    <cellStyle name="Notas 2 3 2 2 3 5" xfId="39273" xr:uid="{2505DA5F-E0F0-480F-8CFB-2C3B304FC8CC}"/>
    <cellStyle name="Notas 2 3 2 2 3 5 2" xfId="39274" xr:uid="{D0E6544A-B07A-4E96-ACD0-A194CA6C7AC5}"/>
    <cellStyle name="Notas 2 3 2 2 3 6" xfId="39275" xr:uid="{3CD6E342-126F-46B3-8057-A81B75D4D14E}"/>
    <cellStyle name="Notas 2 3 2 2 4" xfId="39276" xr:uid="{E48AC8EB-074E-4543-B3A3-1C7373032DCB}"/>
    <cellStyle name="Notas 2 3 2 2 4 2" xfId="39277" xr:uid="{CDBF19F4-F439-4DF4-AAEC-09ADC09AE9D7}"/>
    <cellStyle name="Notas 2 3 2 2 4 2 2" xfId="39278" xr:uid="{0AE780FA-209A-426A-8075-B55353B8AEB8}"/>
    <cellStyle name="Notas 2 3 2 2 4 2 2 2" xfId="39279" xr:uid="{CB0718A3-B7A8-41DD-9F1B-4FA888471A4A}"/>
    <cellStyle name="Notas 2 3 2 2 4 2 2 2 2" xfId="39280" xr:uid="{283F2D21-4458-4AFE-B964-50EBAED86A86}"/>
    <cellStyle name="Notas 2 3 2 2 4 2 2 3" xfId="39281" xr:uid="{5D1E4AAD-C67C-41D1-9405-1DBA1F7ABEFC}"/>
    <cellStyle name="Notas 2 3 2 2 4 2 3" xfId="39282" xr:uid="{D4D1180B-ED5F-479D-924C-281B53A1348F}"/>
    <cellStyle name="Notas 2 3 2 2 4 2 3 2" xfId="39283" xr:uid="{C387CAAF-96F8-4828-ADA5-0A814075B97A}"/>
    <cellStyle name="Notas 2 3 2 2 4 2 4" xfId="39284" xr:uid="{C7E16B17-C11B-4D99-AA3B-72BF27DE2CFE}"/>
    <cellStyle name="Notas 2 3 2 2 4 3" xfId="39285" xr:uid="{D8452023-E0AD-4ED7-B08E-68B3799AB63E}"/>
    <cellStyle name="Notas 2 3 2 2 4 3 2" xfId="39286" xr:uid="{790DFBE3-FA77-40C5-B38F-D2528F77C62D}"/>
    <cellStyle name="Notas 2 3 2 2 4 3 2 2" xfId="39287" xr:uid="{0C91881F-68A1-4D07-8710-AA038ED301A7}"/>
    <cellStyle name="Notas 2 3 2 2 4 3 3" xfId="39288" xr:uid="{A2380EF1-4943-4C42-851C-82A7A07361FF}"/>
    <cellStyle name="Notas 2 3 2 2 4 4" xfId="39289" xr:uid="{4CB6CC67-5D75-4E98-808C-CA39957793E0}"/>
    <cellStyle name="Notas 2 3 2 2 4 4 2" xfId="39290" xr:uid="{D0ACAB28-5EEE-46AB-87B9-32C16D2FC425}"/>
    <cellStyle name="Notas 2 3 2 2 4 5" xfId="39291" xr:uid="{39F28F72-7687-465D-BF4B-0AE5623CB97E}"/>
    <cellStyle name="Notas 2 3 2 2 5" xfId="39292" xr:uid="{FBBE3ADA-4BDC-4C71-839E-246EF884E8CD}"/>
    <cellStyle name="Notas 2 3 2 2 5 2" xfId="39293" xr:uid="{09D54FD4-6E92-4A94-BECA-8D64A6232775}"/>
    <cellStyle name="Notas 2 3 2 2 5 2 2" xfId="39294" xr:uid="{FEAAD8A5-C886-4528-8EF9-DCC63BDF9122}"/>
    <cellStyle name="Notas 2 3 2 2 5 2 2 2" xfId="39295" xr:uid="{E3831E72-7345-4938-BD54-7F85ACC0F649}"/>
    <cellStyle name="Notas 2 3 2 2 5 2 3" xfId="39296" xr:uid="{6DC1BE0A-483E-4EC0-A677-0F46031F926C}"/>
    <cellStyle name="Notas 2 3 2 2 5 3" xfId="39297" xr:uid="{DA6477BB-6200-4355-82A5-FD374039DB46}"/>
    <cellStyle name="Notas 2 3 2 2 5 3 2" xfId="39298" xr:uid="{6223BDAA-A461-485B-AAF2-927DF9C173E0}"/>
    <cellStyle name="Notas 2 3 2 2 5 4" xfId="39299" xr:uid="{5486F581-C0E5-4AF8-9DF7-BF5602D13378}"/>
    <cellStyle name="Notas 2 3 2 2 6" xfId="39300" xr:uid="{EB9AE90D-DAEA-4240-B8D8-E4C0B0B9A632}"/>
    <cellStyle name="Notas 2 3 2 2 6 2" xfId="39301" xr:uid="{48C5ECBE-0DCE-4B1B-BE13-1DF1D11143A8}"/>
    <cellStyle name="Notas 2 3 2 2 6 2 2" xfId="39302" xr:uid="{B3F99B2A-0199-4ECA-9ADA-DBCCBAB81CCA}"/>
    <cellStyle name="Notas 2 3 2 2 6 3" xfId="39303" xr:uid="{E7BAD394-1F16-4C96-A27C-E83A489D2FF4}"/>
    <cellStyle name="Notas 2 3 2 2 7" xfId="39304" xr:uid="{2BBE583B-9DD3-47EA-9922-9B1D05EA6C8A}"/>
    <cellStyle name="Notas 2 3 2 2 7 2" xfId="39305" xr:uid="{333054E6-C6BA-4C77-B3DE-ED6A6E7E2F3D}"/>
    <cellStyle name="Notas 2 3 2 2 8" xfId="39306" xr:uid="{9B59D8B4-06A7-44D6-96FA-FC52024FD0A5}"/>
    <cellStyle name="Notas 2 3 2 3" xfId="39307" xr:uid="{B7FA45DF-D0F1-4EC8-A6E1-8DCF73E96456}"/>
    <cellStyle name="Notas 2 3 2 3 2" xfId="39308" xr:uid="{7F702B44-DF47-446C-B206-37D564EF34F0}"/>
    <cellStyle name="Notas 2 3 2 3 2 2" xfId="39309" xr:uid="{4F9B8023-1A15-46AD-BE04-C2BD30AF0D2D}"/>
    <cellStyle name="Notas 2 3 2 3 2 2 2" xfId="39310" xr:uid="{09F73CDF-F644-40C0-97FB-F99FD74E3987}"/>
    <cellStyle name="Notas 2 3 2 3 2 2 2 2" xfId="39311" xr:uid="{243A121F-BECC-4475-9E7C-AE4A01D4A722}"/>
    <cellStyle name="Notas 2 3 2 3 2 2 2 2 2" xfId="39312" xr:uid="{5C4FD493-7415-4AE3-B890-7459A3079918}"/>
    <cellStyle name="Notas 2 3 2 3 2 2 2 2 2 2" xfId="39313" xr:uid="{04783AD2-7121-4596-805E-9A7D2EA68CB0}"/>
    <cellStyle name="Notas 2 3 2 3 2 2 2 2 3" xfId="39314" xr:uid="{3932AFF8-15B6-4F6D-A338-3EADB265A19D}"/>
    <cellStyle name="Notas 2 3 2 3 2 2 2 3" xfId="39315" xr:uid="{9F1A80A9-1AFA-43BB-A41E-7B0E005D0678}"/>
    <cellStyle name="Notas 2 3 2 3 2 2 2 3 2" xfId="39316" xr:uid="{FE823FD8-F399-4F73-BC50-A30990B8837C}"/>
    <cellStyle name="Notas 2 3 2 3 2 2 2 4" xfId="39317" xr:uid="{D9751F98-2095-47E8-AFD7-015CC9A1295A}"/>
    <cellStyle name="Notas 2 3 2 3 2 2 3" xfId="39318" xr:uid="{F1CD45FC-EFD6-4377-9A81-65E2216B2095}"/>
    <cellStyle name="Notas 2 3 2 3 2 2 3 2" xfId="39319" xr:uid="{0FC3FD94-10B6-44AE-A1D1-ED02D06B5344}"/>
    <cellStyle name="Notas 2 3 2 3 2 2 3 2 2" xfId="39320" xr:uid="{9B1847B6-13AD-4D8C-A1F7-563ABE67EA1A}"/>
    <cellStyle name="Notas 2 3 2 3 2 2 3 3" xfId="39321" xr:uid="{AD78F430-4AFC-48FF-99D7-025AB3FFE02C}"/>
    <cellStyle name="Notas 2 3 2 3 2 2 4" xfId="39322" xr:uid="{3D3A2F57-36DC-4F33-BD75-D6D078F2449C}"/>
    <cellStyle name="Notas 2 3 2 3 2 2 4 2" xfId="39323" xr:uid="{FB2FEB60-1B16-4652-9AF2-6F780D00796D}"/>
    <cellStyle name="Notas 2 3 2 3 2 2 5" xfId="39324" xr:uid="{1F2EC539-5127-40EC-88CF-FE99551B3685}"/>
    <cellStyle name="Notas 2 3 2 3 2 3" xfId="39325" xr:uid="{D55928BD-7625-4E3D-987A-187E0E1F0CBC}"/>
    <cellStyle name="Notas 2 3 2 3 2 3 2" xfId="39326" xr:uid="{5F6AC252-2103-45BA-87BF-99371A2BAC99}"/>
    <cellStyle name="Notas 2 3 2 3 2 3 2 2" xfId="39327" xr:uid="{39E96231-546A-4C8A-85A7-5DF3FFC744B3}"/>
    <cellStyle name="Notas 2 3 2 3 2 3 2 2 2" xfId="39328" xr:uid="{2CE9B5FD-E76D-4160-BD5D-86C923E69CCB}"/>
    <cellStyle name="Notas 2 3 2 3 2 3 2 3" xfId="39329" xr:uid="{FA5D27F4-3996-4658-B925-95184626D9A6}"/>
    <cellStyle name="Notas 2 3 2 3 2 3 3" xfId="39330" xr:uid="{75C00A1F-7C5A-4275-82CB-9E2AAC2AE445}"/>
    <cellStyle name="Notas 2 3 2 3 2 3 3 2" xfId="39331" xr:uid="{CE5995E0-012F-4DBA-9464-ED2B4C65AA1B}"/>
    <cellStyle name="Notas 2 3 2 3 2 3 4" xfId="39332" xr:uid="{E5A48939-D209-433F-BA11-A5B2F17CB825}"/>
    <cellStyle name="Notas 2 3 2 3 2 4" xfId="39333" xr:uid="{4BFAAF73-106B-4E23-B164-2C556E4FBE6A}"/>
    <cellStyle name="Notas 2 3 2 3 2 4 2" xfId="39334" xr:uid="{2D9915FE-E27B-476A-B884-E1F8C7D361B2}"/>
    <cellStyle name="Notas 2 3 2 3 2 4 2 2" xfId="39335" xr:uid="{6515753C-D418-42D3-B125-B3FC30A717DD}"/>
    <cellStyle name="Notas 2 3 2 3 2 4 3" xfId="39336" xr:uid="{2EAD2716-F124-4E38-A28A-CD6268A1FFE8}"/>
    <cellStyle name="Notas 2 3 2 3 2 5" xfId="39337" xr:uid="{84804776-6473-4004-BADE-51E39B69944F}"/>
    <cellStyle name="Notas 2 3 2 3 2 5 2" xfId="39338" xr:uid="{A873E805-BDBC-4786-8AA5-52C470F440FA}"/>
    <cellStyle name="Notas 2 3 2 3 2 6" xfId="39339" xr:uid="{0B8C4476-A319-4842-A6F1-8C89458C37B1}"/>
    <cellStyle name="Notas 2 3 2 3 3" xfId="39340" xr:uid="{6903B2A5-E150-4D87-9FB5-68D21A39CE27}"/>
    <cellStyle name="Notas 2 3 2 3 3 2" xfId="39341" xr:uid="{011E4C45-E387-4A36-95FA-8A35047C6817}"/>
    <cellStyle name="Notas 2 3 2 3 3 2 2" xfId="39342" xr:uid="{DC4DFFCC-60D7-4D50-AA49-4647B5177EFD}"/>
    <cellStyle name="Notas 2 3 2 3 3 2 2 2" xfId="39343" xr:uid="{EE03E462-1D6D-4E0D-B43A-DA055F5269D7}"/>
    <cellStyle name="Notas 2 3 2 3 3 2 2 2 2" xfId="39344" xr:uid="{7F3E6493-A85E-45C7-B35C-3D9925B3B457}"/>
    <cellStyle name="Notas 2 3 2 3 3 2 2 3" xfId="39345" xr:uid="{718F2262-EB45-4758-BA65-97903936A943}"/>
    <cellStyle name="Notas 2 3 2 3 3 2 3" xfId="39346" xr:uid="{E3A2680B-836C-475C-AAAA-22D0838309E1}"/>
    <cellStyle name="Notas 2 3 2 3 3 2 3 2" xfId="39347" xr:uid="{C79D0259-4D9E-40D7-B2BA-980CB72E7629}"/>
    <cellStyle name="Notas 2 3 2 3 3 2 4" xfId="39348" xr:uid="{6A2FEAF0-18A1-480D-B499-E0227F11FC0F}"/>
    <cellStyle name="Notas 2 3 2 3 3 3" xfId="39349" xr:uid="{23B27CC8-5172-4C60-AAC3-66E5F1361394}"/>
    <cellStyle name="Notas 2 3 2 3 3 3 2" xfId="39350" xr:uid="{C2188652-91A4-4EC2-B9F8-74458D3D49A4}"/>
    <cellStyle name="Notas 2 3 2 3 3 3 2 2" xfId="39351" xr:uid="{BDD17494-7E6D-41F7-BFAA-8AF55963B3F3}"/>
    <cellStyle name="Notas 2 3 2 3 3 3 3" xfId="39352" xr:uid="{DB2CD218-AE39-47D7-855E-217692DA84DD}"/>
    <cellStyle name="Notas 2 3 2 3 3 4" xfId="39353" xr:uid="{4CC6D51F-26E5-4E96-8C31-99BF52FB41D4}"/>
    <cellStyle name="Notas 2 3 2 3 3 4 2" xfId="39354" xr:uid="{C40670F6-45B6-45B4-8205-B10BAF17A343}"/>
    <cellStyle name="Notas 2 3 2 3 3 5" xfId="39355" xr:uid="{174B1F98-34EF-4515-B419-E257EB04220C}"/>
    <cellStyle name="Notas 2 3 2 3 4" xfId="39356" xr:uid="{E01EDA4D-F65C-4BB6-94E2-75C7940E8D02}"/>
    <cellStyle name="Notas 2 3 2 3 4 2" xfId="39357" xr:uid="{3DB509E0-BEE0-4783-BE00-177A2A4B8B44}"/>
    <cellStyle name="Notas 2 3 2 3 4 2 2" xfId="39358" xr:uid="{2DA619A5-BBCE-41A1-B950-A5D7D3C769B5}"/>
    <cellStyle name="Notas 2 3 2 3 4 2 2 2" xfId="39359" xr:uid="{8440D2ED-D3F3-4B70-AA39-18C059D884E2}"/>
    <cellStyle name="Notas 2 3 2 3 4 2 3" xfId="39360" xr:uid="{62649D85-321B-4416-9506-95D1388A6F4A}"/>
    <cellStyle name="Notas 2 3 2 3 4 3" xfId="39361" xr:uid="{2A144EB2-D239-4EAA-B4AE-510C18117A50}"/>
    <cellStyle name="Notas 2 3 2 3 4 3 2" xfId="39362" xr:uid="{4C550715-1BDE-4396-AE76-87E54ABD3465}"/>
    <cellStyle name="Notas 2 3 2 3 4 4" xfId="39363" xr:uid="{977BAE40-98E5-4597-9417-30C0D08933F7}"/>
    <cellStyle name="Notas 2 3 2 3 5" xfId="39364" xr:uid="{08F29C64-F0DD-44EF-8C0C-B407E326CA1A}"/>
    <cellStyle name="Notas 2 3 2 3 5 2" xfId="39365" xr:uid="{08FB1EAA-4AE5-4315-8AF9-A709D6B01D59}"/>
    <cellStyle name="Notas 2 3 2 3 5 2 2" xfId="39366" xr:uid="{BCE8E809-0412-4B5E-AFA1-93659447A60D}"/>
    <cellStyle name="Notas 2 3 2 3 5 3" xfId="39367" xr:uid="{584B658B-5D87-4738-A62D-D93971596B30}"/>
    <cellStyle name="Notas 2 3 2 3 6" xfId="39368" xr:uid="{7A2DA7FF-43E9-4B0D-A281-B81F8482EBC2}"/>
    <cellStyle name="Notas 2 3 2 3 6 2" xfId="39369" xr:uid="{9DC8653D-A891-400D-A36D-A1BDA3137EA2}"/>
    <cellStyle name="Notas 2 3 2 3 7" xfId="39370" xr:uid="{C66572E0-27C1-495A-B01E-7096DA2928D0}"/>
    <cellStyle name="Notas 2 3 2 4" xfId="39371" xr:uid="{CB34D278-E50F-4879-BF8F-4F1CE273C936}"/>
    <cellStyle name="Notas 2 3 2 4 2" xfId="39372" xr:uid="{47E8DD1F-C7C0-405C-84C6-D6162B37D1EA}"/>
    <cellStyle name="Notas 2 3 2 4 2 2" xfId="39373" xr:uid="{FBA91E1A-BC4D-4FE9-9193-18901A356D73}"/>
    <cellStyle name="Notas 2 3 2 4 2 2 2" xfId="39374" xr:uid="{182A7EA9-E114-4757-8E1D-B1E859715301}"/>
    <cellStyle name="Notas 2 3 2 4 2 2 2 2" xfId="39375" xr:uid="{6044F6C6-0A6C-4BDF-A53F-CC72BEA3E030}"/>
    <cellStyle name="Notas 2 3 2 4 2 2 2 2 2" xfId="39376" xr:uid="{18192AA3-C30E-42F5-95FB-1FEE3A91EC1E}"/>
    <cellStyle name="Notas 2 3 2 4 2 2 2 3" xfId="39377" xr:uid="{000EF88C-2B93-48C9-AECD-B805F92C73E9}"/>
    <cellStyle name="Notas 2 3 2 4 2 2 3" xfId="39378" xr:uid="{E7AAE6BB-CB6A-4EBC-865B-0E514F4D34EE}"/>
    <cellStyle name="Notas 2 3 2 4 2 2 3 2" xfId="39379" xr:uid="{44CD9664-CD2C-4FB0-91D9-C29A26AC7B22}"/>
    <cellStyle name="Notas 2 3 2 4 2 2 4" xfId="39380" xr:uid="{A13D1BC4-B6E2-4D2A-8F3C-02DFC829D54D}"/>
    <cellStyle name="Notas 2 3 2 4 2 3" xfId="39381" xr:uid="{7DEBCEE6-87EB-4E34-8CEA-CD1B279EC871}"/>
    <cellStyle name="Notas 2 3 2 4 2 3 2" xfId="39382" xr:uid="{DB027DCA-31EF-44DD-8CCA-6130873F99B6}"/>
    <cellStyle name="Notas 2 3 2 4 2 3 2 2" xfId="39383" xr:uid="{3B2311C9-E33A-4CAE-901E-F4E5461906D6}"/>
    <cellStyle name="Notas 2 3 2 4 2 3 3" xfId="39384" xr:uid="{4ED55053-FDEC-4AC5-A8C9-5D5A68A2BC06}"/>
    <cellStyle name="Notas 2 3 2 4 2 4" xfId="39385" xr:uid="{C38542F4-591F-44CD-967F-0A898511B1A9}"/>
    <cellStyle name="Notas 2 3 2 4 2 4 2" xfId="39386" xr:uid="{4E5C9139-546B-4B24-8995-224370306C5D}"/>
    <cellStyle name="Notas 2 3 2 4 2 5" xfId="39387" xr:uid="{6202132B-74DE-4D08-8BA5-D55C47BB7FC2}"/>
    <cellStyle name="Notas 2 3 2 4 3" xfId="39388" xr:uid="{93249A61-82FF-4D83-9633-8641613BF80A}"/>
    <cellStyle name="Notas 2 3 2 4 3 2" xfId="39389" xr:uid="{D98C0BFA-5C43-4081-AE0C-2325DADAD9F9}"/>
    <cellStyle name="Notas 2 3 2 4 3 2 2" xfId="39390" xr:uid="{731AE575-182A-4A18-AC83-55A0ECF8D133}"/>
    <cellStyle name="Notas 2 3 2 4 3 2 2 2" xfId="39391" xr:uid="{24FACE9D-B923-49BD-A9BD-8BDB4F7CFF0E}"/>
    <cellStyle name="Notas 2 3 2 4 3 2 3" xfId="39392" xr:uid="{E8C137C1-222A-4A53-A3C4-9BD9B0DCADFF}"/>
    <cellStyle name="Notas 2 3 2 4 3 3" xfId="39393" xr:uid="{46F2EE69-D212-4F1A-962D-BC4695759E70}"/>
    <cellStyle name="Notas 2 3 2 4 3 3 2" xfId="39394" xr:uid="{E9A87E55-B752-432B-A40B-1AE9B5A36099}"/>
    <cellStyle name="Notas 2 3 2 4 3 4" xfId="39395" xr:uid="{E0348E40-747C-4C69-AE12-258AA360783F}"/>
    <cellStyle name="Notas 2 3 2 4 4" xfId="39396" xr:uid="{A037DDBF-A414-4765-B0FF-17241A01DAC5}"/>
    <cellStyle name="Notas 2 3 2 4 4 2" xfId="39397" xr:uid="{3A8F9589-6090-4F3F-AA30-12394F326CE1}"/>
    <cellStyle name="Notas 2 3 2 4 4 2 2" xfId="39398" xr:uid="{A0585B40-7A27-47F6-AF06-6F74C75AE32A}"/>
    <cellStyle name="Notas 2 3 2 4 4 3" xfId="39399" xr:uid="{E0F69E86-E61E-4CAD-9551-5922CA739561}"/>
    <cellStyle name="Notas 2 3 2 4 5" xfId="39400" xr:uid="{63F0D49C-6D77-474C-9CFA-70192FEE38D8}"/>
    <cellStyle name="Notas 2 3 2 4 5 2" xfId="39401" xr:uid="{AFC46527-2475-4ABD-9731-CC0515DB2873}"/>
    <cellStyle name="Notas 2 3 2 4 6" xfId="39402" xr:uid="{2C5C6085-9E1B-42BB-BEE4-E167F84BAACC}"/>
    <cellStyle name="Notas 2 3 2 5" xfId="39403" xr:uid="{E11A8442-3EC3-45F1-BCB0-1E573E92BF06}"/>
    <cellStyle name="Notas 2 3 2 5 2" xfId="39404" xr:uid="{116BCA86-6740-4680-A86A-7E5C027A03F5}"/>
    <cellStyle name="Notas 2 3 2 5 2 2" xfId="39405" xr:uid="{BF1778EE-7A88-43E4-8908-68556985FF28}"/>
    <cellStyle name="Notas 2 3 2 5 2 2 2" xfId="39406" xr:uid="{53EDF245-9490-4DB9-9AAB-EAA72784B61E}"/>
    <cellStyle name="Notas 2 3 2 5 2 2 2 2" xfId="39407" xr:uid="{FEAE6C43-46D4-4390-8744-5D75613AB0C6}"/>
    <cellStyle name="Notas 2 3 2 5 2 2 3" xfId="39408" xr:uid="{8A07DFD9-7B5A-4CC4-B209-3883375E4A64}"/>
    <cellStyle name="Notas 2 3 2 5 2 3" xfId="39409" xr:uid="{BE5FED04-EE0F-49C9-AB80-58A673348B05}"/>
    <cellStyle name="Notas 2 3 2 5 2 3 2" xfId="39410" xr:uid="{F4DAFC3B-6101-4E27-A70C-D12D0EAF2507}"/>
    <cellStyle name="Notas 2 3 2 5 2 4" xfId="39411" xr:uid="{1F6CFCE5-C19C-4A09-9B13-A35CEF3244E3}"/>
    <cellStyle name="Notas 2 3 2 5 3" xfId="39412" xr:uid="{5A561D5B-1DF2-41B5-89C9-5ADF6A0E4884}"/>
    <cellStyle name="Notas 2 3 2 5 3 2" xfId="39413" xr:uid="{3FC602A9-FDE9-4C2E-AF62-D09E34A9B0E9}"/>
    <cellStyle name="Notas 2 3 2 5 3 2 2" xfId="39414" xr:uid="{EFF22C76-8C89-478E-A7CC-8A6CDE3341C9}"/>
    <cellStyle name="Notas 2 3 2 5 3 3" xfId="39415" xr:uid="{79FBDD58-55EA-49AC-864E-0303CF992911}"/>
    <cellStyle name="Notas 2 3 2 5 4" xfId="39416" xr:uid="{3E871723-92F6-473F-BFE9-B19594C5AD26}"/>
    <cellStyle name="Notas 2 3 2 5 4 2" xfId="39417" xr:uid="{317AAA40-0881-4F66-897D-9E40E0F86682}"/>
    <cellStyle name="Notas 2 3 2 5 5" xfId="39418" xr:uid="{13C275B7-7153-405B-B4E4-5A2E733D71F2}"/>
    <cellStyle name="Notas 2 3 2 6" xfId="39419" xr:uid="{1DBC7961-821F-4106-AFB1-A4DC1901B19B}"/>
    <cellStyle name="Notas 2 3 2 6 2" xfId="39420" xr:uid="{1AE3E3CA-8C40-4FF4-8714-DFDB7603FEEA}"/>
    <cellStyle name="Notas 2 3 2 6 2 2" xfId="39421" xr:uid="{947AC880-6932-4BDB-A229-C7CA48BCFD36}"/>
    <cellStyle name="Notas 2 3 2 6 2 2 2" xfId="39422" xr:uid="{B8248B2F-9AFE-4542-9012-FBE14FC7B78D}"/>
    <cellStyle name="Notas 2 3 2 6 2 3" xfId="39423" xr:uid="{83D5B649-94E6-4C7B-8646-76599DCE7AF0}"/>
    <cellStyle name="Notas 2 3 2 6 3" xfId="39424" xr:uid="{145B8E24-6EFB-4D5E-9892-7930D2276B07}"/>
    <cellStyle name="Notas 2 3 2 6 3 2" xfId="39425" xr:uid="{B081CF76-760E-4F14-A8A2-87D758CF2982}"/>
    <cellStyle name="Notas 2 3 2 6 4" xfId="39426" xr:uid="{3E37ECFB-32AF-4D14-867D-55B1ACB3DFB5}"/>
    <cellStyle name="Notas 2 3 2 7" xfId="39427" xr:uid="{DA64D76A-366D-4B39-A95D-26C82D764A8A}"/>
    <cellStyle name="Notas 2 3 2 7 2" xfId="39428" xr:uid="{C2AC5E36-26FF-45A0-BBF6-3D9ECBB65264}"/>
    <cellStyle name="Notas 2 3 2 7 2 2" xfId="39429" xr:uid="{F096B9F9-13D6-44D0-9659-293ADAE39C2B}"/>
    <cellStyle name="Notas 2 3 2 7 3" xfId="39430" xr:uid="{602E449C-492C-4120-B6FB-0478DADAA3B5}"/>
    <cellStyle name="Notas 2 3 2 8" xfId="39431" xr:uid="{8B959CF6-60DC-400D-95B7-48CF406E5401}"/>
    <cellStyle name="Notas 2 3 2 8 2" xfId="39432" xr:uid="{B927BF5F-E544-45F6-B564-0FE58F277C48}"/>
    <cellStyle name="Notas 2 3 2 9" xfId="39433" xr:uid="{A11F0A76-8E66-4BA1-9909-82C7BAB09B2E}"/>
    <cellStyle name="Notas 2 3 3" xfId="39434" xr:uid="{BC393C00-CAC5-4343-8120-8A62A309E03F}"/>
    <cellStyle name="Notas 2 3 3 2" xfId="39435" xr:uid="{3EAA1568-B174-4449-8D07-27C3942253B2}"/>
    <cellStyle name="Notas 2 3 3 2 2" xfId="39436" xr:uid="{D78D2662-809B-4058-9A19-FB530C015E19}"/>
    <cellStyle name="Notas 2 3 3 2 2 2" xfId="39437" xr:uid="{1CEB31F4-34AB-4E3A-9021-AF899998F7D9}"/>
    <cellStyle name="Notas 2 3 3 2 2 2 2" xfId="39438" xr:uid="{D3BF1CEE-8076-4B77-BA30-CD716326979E}"/>
    <cellStyle name="Notas 2 3 3 2 2 2 2 2" xfId="39439" xr:uid="{6287B407-EE55-4D40-B454-EFEF0F3B55B0}"/>
    <cellStyle name="Notas 2 3 3 2 2 2 2 2 2" xfId="39440" xr:uid="{27B74C7F-EC39-4FFE-9CD1-38918E3E5349}"/>
    <cellStyle name="Notas 2 3 3 2 2 2 2 2 2 2" xfId="39441" xr:uid="{4A132D1C-5516-4261-9598-000C79FDF44D}"/>
    <cellStyle name="Notas 2 3 3 2 2 2 2 2 3" xfId="39442" xr:uid="{127C9E7A-9523-46FD-837A-CF9AFCF7FD9B}"/>
    <cellStyle name="Notas 2 3 3 2 2 2 2 3" xfId="39443" xr:uid="{EF0F2C22-56FE-4F84-B7C8-481B576B4D3C}"/>
    <cellStyle name="Notas 2 3 3 2 2 2 2 3 2" xfId="39444" xr:uid="{C6A2174B-79AD-4B20-BE9B-D1FA1C62ED4B}"/>
    <cellStyle name="Notas 2 3 3 2 2 2 2 4" xfId="39445" xr:uid="{D6E26D4F-03DF-4E0D-8BD8-C827B45619B4}"/>
    <cellStyle name="Notas 2 3 3 2 2 2 3" xfId="39446" xr:uid="{BDDA3019-23FD-421C-9E7C-514B4AC183A5}"/>
    <cellStyle name="Notas 2 3 3 2 2 2 3 2" xfId="39447" xr:uid="{1B18312F-BC97-4087-A715-AC81D934080F}"/>
    <cellStyle name="Notas 2 3 3 2 2 2 3 2 2" xfId="39448" xr:uid="{6BC3F776-6E2D-4168-8152-FCC0584DD872}"/>
    <cellStyle name="Notas 2 3 3 2 2 2 3 3" xfId="39449" xr:uid="{A96EA587-A90A-4364-A024-975ECC31F865}"/>
    <cellStyle name="Notas 2 3 3 2 2 2 4" xfId="39450" xr:uid="{E1642614-5C04-4122-9AA2-ADB2FA2FD331}"/>
    <cellStyle name="Notas 2 3 3 2 2 2 4 2" xfId="39451" xr:uid="{F1EF88A2-F5DF-4DE9-B9FB-5CE7A45222E5}"/>
    <cellStyle name="Notas 2 3 3 2 2 2 5" xfId="39452" xr:uid="{FAA01B33-4F9A-4655-A1FB-0CBE37A71F2F}"/>
    <cellStyle name="Notas 2 3 3 2 2 3" xfId="39453" xr:uid="{DAB8CCF6-EE55-49AB-9519-B206D9B20D1F}"/>
    <cellStyle name="Notas 2 3 3 2 2 3 2" xfId="39454" xr:uid="{270906CE-E804-4787-8C30-295AEBE3C982}"/>
    <cellStyle name="Notas 2 3 3 2 2 3 2 2" xfId="39455" xr:uid="{09A5CC84-FCEE-41B7-9D0B-F9A4EC02EE4A}"/>
    <cellStyle name="Notas 2 3 3 2 2 3 2 2 2" xfId="39456" xr:uid="{80202B0A-A088-4096-86CB-3A71F0F6EDA9}"/>
    <cellStyle name="Notas 2 3 3 2 2 3 2 3" xfId="39457" xr:uid="{2E993AD2-B213-4FDD-B75D-28D7A9DC1FE7}"/>
    <cellStyle name="Notas 2 3 3 2 2 3 3" xfId="39458" xr:uid="{545BB4FC-217D-4A9C-A144-126251D897B5}"/>
    <cellStyle name="Notas 2 3 3 2 2 3 3 2" xfId="39459" xr:uid="{29CF70BB-5949-400B-9631-A7B7AC0D9EDC}"/>
    <cellStyle name="Notas 2 3 3 2 2 3 4" xfId="39460" xr:uid="{4B6710C2-E94F-4EEE-B523-9372CF426D56}"/>
    <cellStyle name="Notas 2 3 3 2 2 4" xfId="39461" xr:uid="{8F7FAE0C-E47C-45CC-951E-70A8808FC5E2}"/>
    <cellStyle name="Notas 2 3 3 2 2 4 2" xfId="39462" xr:uid="{06F27409-FDD7-4C5B-A590-C66202AA9AE4}"/>
    <cellStyle name="Notas 2 3 3 2 2 4 2 2" xfId="39463" xr:uid="{EC57A1BB-2B52-491B-A6D0-89F265B94EFF}"/>
    <cellStyle name="Notas 2 3 3 2 2 4 3" xfId="39464" xr:uid="{5A08388D-480E-49CF-84D0-1C02A0F1E901}"/>
    <cellStyle name="Notas 2 3 3 2 2 5" xfId="39465" xr:uid="{9B515D35-AFEC-4E8B-BE1F-BE19109C2AC5}"/>
    <cellStyle name="Notas 2 3 3 2 2 5 2" xfId="39466" xr:uid="{22CD064E-9BFC-4CBB-9842-4D035429022F}"/>
    <cellStyle name="Notas 2 3 3 2 2 6" xfId="39467" xr:uid="{028C5385-1442-40D9-A854-A2250453B6C7}"/>
    <cellStyle name="Notas 2 3 3 2 3" xfId="39468" xr:uid="{DD3CE321-584E-4F15-847E-45803E84FC4A}"/>
    <cellStyle name="Notas 2 3 3 2 3 2" xfId="39469" xr:uid="{2F830434-5E92-4B38-B774-9D4E378B0A74}"/>
    <cellStyle name="Notas 2 3 3 2 3 2 2" xfId="39470" xr:uid="{A78134D3-CF69-4541-8EE3-6CDCFD6DF1D7}"/>
    <cellStyle name="Notas 2 3 3 2 3 2 2 2" xfId="39471" xr:uid="{8260E1D5-921B-47E0-A004-3B135045A965}"/>
    <cellStyle name="Notas 2 3 3 2 3 2 2 2 2" xfId="39472" xr:uid="{A8B860EC-81B8-4826-8FD7-B23775C2A1D7}"/>
    <cellStyle name="Notas 2 3 3 2 3 2 2 3" xfId="39473" xr:uid="{A73CD378-5D2B-4D3A-A5D9-D45EC44FF988}"/>
    <cellStyle name="Notas 2 3 3 2 3 2 3" xfId="39474" xr:uid="{421DD95C-C6CA-4C90-9AEB-D8127F4EB3DC}"/>
    <cellStyle name="Notas 2 3 3 2 3 2 3 2" xfId="39475" xr:uid="{FF74E4A3-F6E4-42E0-B9E7-548A4FE80C61}"/>
    <cellStyle name="Notas 2 3 3 2 3 2 4" xfId="39476" xr:uid="{DF5A9984-1AD9-424A-9EEC-F7D005CC7D52}"/>
    <cellStyle name="Notas 2 3 3 2 3 3" xfId="39477" xr:uid="{D62ED3B0-1BF6-4019-AA80-C4596727952C}"/>
    <cellStyle name="Notas 2 3 3 2 3 3 2" xfId="39478" xr:uid="{897F5059-9837-4EAC-87A1-FDE6EA93C36B}"/>
    <cellStyle name="Notas 2 3 3 2 3 3 2 2" xfId="39479" xr:uid="{2894C45F-C972-43F5-93BE-F93DA78DE6D9}"/>
    <cellStyle name="Notas 2 3 3 2 3 3 3" xfId="39480" xr:uid="{C7811749-DDAF-48FC-982C-BE4E02F9906B}"/>
    <cellStyle name="Notas 2 3 3 2 3 4" xfId="39481" xr:uid="{8DFADC45-AB4C-419A-B88D-525712B250E5}"/>
    <cellStyle name="Notas 2 3 3 2 3 4 2" xfId="39482" xr:uid="{BF5CC1F3-B848-432E-A22E-654CCE1A5D00}"/>
    <cellStyle name="Notas 2 3 3 2 3 5" xfId="39483" xr:uid="{10543361-6F11-49A9-850F-99EB62CF369A}"/>
    <cellStyle name="Notas 2 3 3 2 4" xfId="39484" xr:uid="{FA1AF9AF-1066-4AC4-86C3-312699A946FA}"/>
    <cellStyle name="Notas 2 3 3 2 4 2" xfId="39485" xr:uid="{CD7B94BD-E089-4A80-ABA2-FD072C7AAC1F}"/>
    <cellStyle name="Notas 2 3 3 2 4 2 2" xfId="39486" xr:uid="{A4034443-588C-4CB8-A084-42074E9D9EBA}"/>
    <cellStyle name="Notas 2 3 3 2 4 2 2 2" xfId="39487" xr:uid="{BC49C7A5-ACBB-4D8E-93D1-7C96D7445F1C}"/>
    <cellStyle name="Notas 2 3 3 2 4 2 3" xfId="39488" xr:uid="{FE711453-0D21-4A74-ACBC-2B9928B5E1FD}"/>
    <cellStyle name="Notas 2 3 3 2 4 3" xfId="39489" xr:uid="{0213D2D0-5F7D-409D-B9A9-67CF163A5892}"/>
    <cellStyle name="Notas 2 3 3 2 4 3 2" xfId="39490" xr:uid="{06229A09-04E6-4C80-B009-24220479A361}"/>
    <cellStyle name="Notas 2 3 3 2 4 4" xfId="39491" xr:uid="{6B10F328-58AB-4FD2-98D5-ECBCA097035C}"/>
    <cellStyle name="Notas 2 3 3 2 5" xfId="39492" xr:uid="{E8253486-B8D6-4E80-867B-802D775F7941}"/>
    <cellStyle name="Notas 2 3 3 2 5 2" xfId="39493" xr:uid="{338CD808-9475-4EFB-8B86-706997ABC832}"/>
    <cellStyle name="Notas 2 3 3 2 5 2 2" xfId="39494" xr:uid="{952292C8-8BA2-473E-816D-E2DAA9DDA6C7}"/>
    <cellStyle name="Notas 2 3 3 2 5 3" xfId="39495" xr:uid="{D5E94977-60B3-4A6B-93E4-98BE09188EA2}"/>
    <cellStyle name="Notas 2 3 3 2 6" xfId="39496" xr:uid="{0B8F1644-252B-496A-A8AB-AE31668EF402}"/>
    <cellStyle name="Notas 2 3 3 2 6 2" xfId="39497" xr:uid="{239057B4-B667-44FE-9A0A-DBD8A1033E8D}"/>
    <cellStyle name="Notas 2 3 3 2 7" xfId="39498" xr:uid="{EA3ACD6E-C50C-4946-B283-F14C51FE64C6}"/>
    <cellStyle name="Notas 2 3 3 3" xfId="39499" xr:uid="{8CC583D8-E314-4898-AB2F-48F2DDC23C82}"/>
    <cellStyle name="Notas 2 3 3 3 2" xfId="39500" xr:uid="{D9D70B8D-0B61-4912-A2B4-D73286A9AC77}"/>
    <cellStyle name="Notas 2 3 3 3 2 2" xfId="39501" xr:uid="{EFF5C3B7-1A30-4FC0-8CA0-1944F6E19AB2}"/>
    <cellStyle name="Notas 2 3 3 3 2 2 2" xfId="39502" xr:uid="{F1C4F361-7207-4BC1-B61D-85C2005E0C10}"/>
    <cellStyle name="Notas 2 3 3 3 2 2 2 2" xfId="39503" xr:uid="{C824F3FD-2C77-40CF-A29C-D606E9A3DC5A}"/>
    <cellStyle name="Notas 2 3 3 3 2 2 2 2 2" xfId="39504" xr:uid="{51EE20E9-9FBD-42AD-86D7-00BBDE0CC9CA}"/>
    <cellStyle name="Notas 2 3 3 3 2 2 2 3" xfId="39505" xr:uid="{2DC1C903-1CC6-4D16-A293-D7685AED943A}"/>
    <cellStyle name="Notas 2 3 3 3 2 2 3" xfId="39506" xr:uid="{AD62135D-8A7A-4D33-91A2-1C6B13ED7A5B}"/>
    <cellStyle name="Notas 2 3 3 3 2 2 3 2" xfId="39507" xr:uid="{FC68A00B-62F5-4293-A7B5-F4C01B8718FB}"/>
    <cellStyle name="Notas 2 3 3 3 2 2 4" xfId="39508" xr:uid="{1CFCFAA8-7B41-4471-81A1-C9A4101008DC}"/>
    <cellStyle name="Notas 2 3 3 3 2 3" xfId="39509" xr:uid="{71AB053E-8D13-478E-A9BC-5208513F5DD9}"/>
    <cellStyle name="Notas 2 3 3 3 2 3 2" xfId="39510" xr:uid="{F2AFC8AC-B765-4664-9CF8-128C60F371E5}"/>
    <cellStyle name="Notas 2 3 3 3 2 3 2 2" xfId="39511" xr:uid="{269673A4-BDC8-495B-89E3-4F95D0C52CC0}"/>
    <cellStyle name="Notas 2 3 3 3 2 3 3" xfId="39512" xr:uid="{C7158B7D-856F-4143-B48A-F0EFFA32548D}"/>
    <cellStyle name="Notas 2 3 3 3 2 4" xfId="39513" xr:uid="{A16579E8-439B-4A41-A403-E39FFA2AE5F0}"/>
    <cellStyle name="Notas 2 3 3 3 2 4 2" xfId="39514" xr:uid="{C7C87F52-9F5D-4072-BC72-9A992BA54067}"/>
    <cellStyle name="Notas 2 3 3 3 2 5" xfId="39515" xr:uid="{71CA78AD-F930-4D58-9F89-563510A77F27}"/>
    <cellStyle name="Notas 2 3 3 3 3" xfId="39516" xr:uid="{203A8CE0-07C5-47EE-80DA-329A482E1548}"/>
    <cellStyle name="Notas 2 3 3 3 3 2" xfId="39517" xr:uid="{892B3C86-E961-4882-9BED-8813F3FDB160}"/>
    <cellStyle name="Notas 2 3 3 3 3 2 2" xfId="39518" xr:uid="{AE9C5E73-E852-4D9E-9BFD-E68290160658}"/>
    <cellStyle name="Notas 2 3 3 3 3 2 2 2" xfId="39519" xr:uid="{1B8CD7F5-38DD-4CCE-9385-11BA94C324D9}"/>
    <cellStyle name="Notas 2 3 3 3 3 2 3" xfId="39520" xr:uid="{0865AA57-5FB4-4F41-8A80-CA9EC535DB04}"/>
    <cellStyle name="Notas 2 3 3 3 3 3" xfId="39521" xr:uid="{47EE5B80-2038-4998-80D7-259B8C77FBF5}"/>
    <cellStyle name="Notas 2 3 3 3 3 3 2" xfId="39522" xr:uid="{DBCEA69A-9398-4565-ADDB-2625AB4FFBA5}"/>
    <cellStyle name="Notas 2 3 3 3 3 4" xfId="39523" xr:uid="{D303C036-EB38-4AF4-96F5-A0097B99D06A}"/>
    <cellStyle name="Notas 2 3 3 3 4" xfId="39524" xr:uid="{24E39A2D-440D-427C-B7D0-768007FFC1C8}"/>
    <cellStyle name="Notas 2 3 3 3 4 2" xfId="39525" xr:uid="{3A5EADE8-F964-4CB9-B2A9-2DDF3B3DBFFD}"/>
    <cellStyle name="Notas 2 3 3 3 4 2 2" xfId="39526" xr:uid="{5846E9D4-C1FD-4BE3-8ED0-155B2DC34ADB}"/>
    <cellStyle name="Notas 2 3 3 3 4 3" xfId="39527" xr:uid="{5D5FE438-3CA9-4930-B45D-923292936003}"/>
    <cellStyle name="Notas 2 3 3 3 5" xfId="39528" xr:uid="{2B1AD19C-D50E-4037-AE02-6E6EBE9664DD}"/>
    <cellStyle name="Notas 2 3 3 3 5 2" xfId="39529" xr:uid="{6E5B1C31-6C11-48F0-B0EF-C80C3D44DBCA}"/>
    <cellStyle name="Notas 2 3 3 3 6" xfId="39530" xr:uid="{A8989826-E2E1-40A1-9874-1292879AE30C}"/>
    <cellStyle name="Notas 2 3 3 4" xfId="39531" xr:uid="{6451E3B8-9380-49E5-B942-EA9FFF3766A3}"/>
    <cellStyle name="Notas 2 3 3 4 2" xfId="39532" xr:uid="{B04BF9E4-DEF1-4D1B-9565-8303F7529522}"/>
    <cellStyle name="Notas 2 3 3 4 2 2" xfId="39533" xr:uid="{9992B5A2-7630-49D9-8240-4065F77C2999}"/>
    <cellStyle name="Notas 2 3 3 4 2 2 2" xfId="39534" xr:uid="{497DC951-E158-499B-8589-A46A0F6F3B8A}"/>
    <cellStyle name="Notas 2 3 3 4 2 2 2 2" xfId="39535" xr:uid="{25AA3F45-FEB6-4D57-AE8F-78F9EF2C1C43}"/>
    <cellStyle name="Notas 2 3 3 4 2 2 3" xfId="39536" xr:uid="{526B08FB-2620-4436-BA8C-463954185AA7}"/>
    <cellStyle name="Notas 2 3 3 4 2 3" xfId="39537" xr:uid="{02AE17CE-C3C4-493F-9BA1-84A20506F62C}"/>
    <cellStyle name="Notas 2 3 3 4 2 3 2" xfId="39538" xr:uid="{A05E2E40-0A7A-42B7-8F05-DC81198C5397}"/>
    <cellStyle name="Notas 2 3 3 4 2 4" xfId="39539" xr:uid="{D013D161-96C6-4956-BCB7-CE93447E853D}"/>
    <cellStyle name="Notas 2 3 3 4 3" xfId="39540" xr:uid="{E1B155C1-80E5-40EF-8055-3840FA9EE8BF}"/>
    <cellStyle name="Notas 2 3 3 4 3 2" xfId="39541" xr:uid="{6F88A97F-A277-48CC-99E0-098E42945201}"/>
    <cellStyle name="Notas 2 3 3 4 3 2 2" xfId="39542" xr:uid="{E8681432-FD74-4905-8F3F-37545A956AAF}"/>
    <cellStyle name="Notas 2 3 3 4 3 3" xfId="39543" xr:uid="{6AB0B280-AD09-4FBA-88ED-C61B37D4FC6E}"/>
    <cellStyle name="Notas 2 3 3 4 4" xfId="39544" xr:uid="{218D25C3-781B-4313-99E4-B7C0397C22F9}"/>
    <cellStyle name="Notas 2 3 3 4 4 2" xfId="39545" xr:uid="{80E92B95-6047-4A17-8F0D-743C2A0EA00F}"/>
    <cellStyle name="Notas 2 3 3 4 5" xfId="39546" xr:uid="{7B45A4E3-68D9-4BE5-81D9-1CF83A14EBBB}"/>
    <cellStyle name="Notas 2 3 3 5" xfId="39547" xr:uid="{8F4AEC13-6A0B-4F00-857E-C04B1592571F}"/>
    <cellStyle name="Notas 2 3 3 5 2" xfId="39548" xr:uid="{A06A9CE5-5C5C-4A4A-92EC-F0156E6789E6}"/>
    <cellStyle name="Notas 2 3 3 5 2 2" xfId="39549" xr:uid="{6FDC86B9-2DD4-4AE0-AF38-2F4DC19DA13B}"/>
    <cellStyle name="Notas 2 3 3 5 2 2 2" xfId="39550" xr:uid="{21A472A7-69F1-49F9-B176-3829496E742D}"/>
    <cellStyle name="Notas 2 3 3 5 2 3" xfId="39551" xr:uid="{B9806E11-6067-4E7F-AEA5-50CBFD747648}"/>
    <cellStyle name="Notas 2 3 3 5 3" xfId="39552" xr:uid="{622B6693-B3EE-49DE-864C-773B652ABDC4}"/>
    <cellStyle name="Notas 2 3 3 5 3 2" xfId="39553" xr:uid="{E152C594-B776-4E11-83A0-02023E18ED8D}"/>
    <cellStyle name="Notas 2 3 3 5 4" xfId="39554" xr:uid="{95E6739B-FB3B-49E3-84FB-672931F70222}"/>
    <cellStyle name="Notas 2 3 3 6" xfId="39555" xr:uid="{EC273400-FC80-4133-96A4-DA22FB9C57AC}"/>
    <cellStyle name="Notas 2 3 3 6 2" xfId="39556" xr:uid="{0A3C5F53-7C8F-4684-B207-D680D016C4C5}"/>
    <cellStyle name="Notas 2 3 3 6 2 2" xfId="39557" xr:uid="{26333886-5C8E-44C3-9BE7-9A6F4A538263}"/>
    <cellStyle name="Notas 2 3 3 6 3" xfId="39558" xr:uid="{05007A42-DDF6-444C-A2B9-F2CE32C32169}"/>
    <cellStyle name="Notas 2 3 3 7" xfId="39559" xr:uid="{8CE051EA-4507-4814-917C-52814BEFA0A3}"/>
    <cellStyle name="Notas 2 3 3 7 2" xfId="39560" xr:uid="{692409AF-4B5D-4EE4-A337-61B312CE6CEE}"/>
    <cellStyle name="Notas 2 3 3 8" xfId="39561" xr:uid="{08D5EA79-7A85-4153-8914-77CD33472634}"/>
    <cellStyle name="Notas 2 3 4" xfId="39562" xr:uid="{38BC3D07-0DBE-4392-87B9-C0F855112700}"/>
    <cellStyle name="Notas 2 3 4 2" xfId="39563" xr:uid="{E9C2BBE2-1363-4F6C-B45D-4837F640771B}"/>
    <cellStyle name="Notas 2 3 4 2 2" xfId="39564" xr:uid="{95549318-70F3-47C7-A707-2F5BAE1AD5A1}"/>
    <cellStyle name="Notas 2 3 4 2 2 2" xfId="39565" xr:uid="{1475A1B3-DF81-43EF-A57C-F42F034B7D46}"/>
    <cellStyle name="Notas 2 3 4 2 2 2 2" xfId="39566" xr:uid="{BD2977F0-8478-4076-A75E-2091749D376A}"/>
    <cellStyle name="Notas 2 3 4 2 2 2 2 2" xfId="39567" xr:uid="{07880E08-37AA-476D-9754-C0A51DDA85F8}"/>
    <cellStyle name="Notas 2 3 4 2 2 2 2 2 2" xfId="39568" xr:uid="{CA28C3DE-1FDF-46A6-A5DC-113FFA61AF76}"/>
    <cellStyle name="Notas 2 3 4 2 2 2 2 3" xfId="39569" xr:uid="{8C0AEB07-5225-4DF8-AE63-A1E76A9FB48D}"/>
    <cellStyle name="Notas 2 3 4 2 2 2 3" xfId="39570" xr:uid="{311557F5-7DD4-4F4A-82CB-7CB2C71E5A02}"/>
    <cellStyle name="Notas 2 3 4 2 2 2 3 2" xfId="39571" xr:uid="{47E71521-2A91-4E8A-9C5E-E7EA3D6D9A23}"/>
    <cellStyle name="Notas 2 3 4 2 2 2 4" xfId="39572" xr:uid="{264DBFD4-C84F-4F7C-A371-CC1AC0D33DC8}"/>
    <cellStyle name="Notas 2 3 4 2 2 3" xfId="39573" xr:uid="{70DF3E64-55FD-4B99-881A-F2FDB8867C3D}"/>
    <cellStyle name="Notas 2 3 4 2 2 3 2" xfId="39574" xr:uid="{41F48450-6DB1-4ABB-B37B-BA8777B71E72}"/>
    <cellStyle name="Notas 2 3 4 2 2 3 2 2" xfId="39575" xr:uid="{B8A627F1-F1D7-4648-9E33-FD3E3228A8AB}"/>
    <cellStyle name="Notas 2 3 4 2 2 3 3" xfId="39576" xr:uid="{793EB61E-3259-49CF-AB05-D71916AE4DFC}"/>
    <cellStyle name="Notas 2 3 4 2 2 4" xfId="39577" xr:uid="{A8CF4688-4111-4884-B409-3C7249D243AD}"/>
    <cellStyle name="Notas 2 3 4 2 2 4 2" xfId="39578" xr:uid="{B11CCCF1-F3D6-42D5-980C-2995DE555A82}"/>
    <cellStyle name="Notas 2 3 4 2 2 5" xfId="39579" xr:uid="{23D06C7D-BA91-4A7D-A914-53EF8E76CF71}"/>
    <cellStyle name="Notas 2 3 4 2 3" xfId="39580" xr:uid="{16E9AE0B-8D34-4D0E-A18C-E81D7F9AF51E}"/>
    <cellStyle name="Notas 2 3 4 2 3 2" xfId="39581" xr:uid="{5693428D-C1A5-4E76-8BB7-D14A7DB8FFCD}"/>
    <cellStyle name="Notas 2 3 4 2 3 2 2" xfId="39582" xr:uid="{298CDAE2-C331-48B3-8775-1E0B1FC2731C}"/>
    <cellStyle name="Notas 2 3 4 2 3 2 2 2" xfId="39583" xr:uid="{A838C489-8A95-4C35-9297-FC3C52452118}"/>
    <cellStyle name="Notas 2 3 4 2 3 2 3" xfId="39584" xr:uid="{4F78F525-FA4A-4392-BC73-2F6DCF398F55}"/>
    <cellStyle name="Notas 2 3 4 2 3 3" xfId="39585" xr:uid="{EBE5A988-6B08-4DA1-8525-EC459D2BE229}"/>
    <cellStyle name="Notas 2 3 4 2 3 3 2" xfId="39586" xr:uid="{D79B79DE-6A41-4A32-94FD-CB905724039F}"/>
    <cellStyle name="Notas 2 3 4 2 3 4" xfId="39587" xr:uid="{1FAF8B7F-6447-43F6-9807-D6B55E184CEA}"/>
    <cellStyle name="Notas 2 3 4 2 4" xfId="39588" xr:uid="{DC325543-F582-49AF-BF7C-9315CD44F3A7}"/>
    <cellStyle name="Notas 2 3 4 2 4 2" xfId="39589" xr:uid="{F01CA657-A2F3-42AC-A82E-79FB937CF2B8}"/>
    <cellStyle name="Notas 2 3 4 2 4 2 2" xfId="39590" xr:uid="{F6521B31-DF79-4406-B6B0-E89FB321FFAE}"/>
    <cellStyle name="Notas 2 3 4 2 4 3" xfId="39591" xr:uid="{8958D54D-20F2-4ABD-8791-B415FEBA05B2}"/>
    <cellStyle name="Notas 2 3 4 2 5" xfId="39592" xr:uid="{3A145CBE-6DB8-4D59-936A-1E73F93BF63E}"/>
    <cellStyle name="Notas 2 3 4 2 5 2" xfId="39593" xr:uid="{AC113EC8-7EBC-43F4-9485-A34C06C28A21}"/>
    <cellStyle name="Notas 2 3 4 2 6" xfId="39594" xr:uid="{2C23C612-6CC4-48C2-B2E6-59CBF28DD92A}"/>
    <cellStyle name="Notas 2 3 4 3" xfId="39595" xr:uid="{C3F200D9-4FBF-494D-94BD-D0AA1A198A36}"/>
    <cellStyle name="Notas 2 3 4 3 2" xfId="39596" xr:uid="{DE612C26-3F40-43A7-B389-876DE11AF669}"/>
    <cellStyle name="Notas 2 3 4 3 2 2" xfId="39597" xr:uid="{1C91DEA3-BFDB-4E6B-B2F9-58CCBFDB0406}"/>
    <cellStyle name="Notas 2 3 4 3 2 2 2" xfId="39598" xr:uid="{967741D7-E3A3-4415-ADCC-50C6980EE989}"/>
    <cellStyle name="Notas 2 3 4 3 2 2 2 2" xfId="39599" xr:uid="{8788A5DE-0DB2-4E1C-886D-903DE7E97583}"/>
    <cellStyle name="Notas 2 3 4 3 2 2 3" xfId="39600" xr:uid="{451F20C3-2CD1-452F-943B-062E945FA296}"/>
    <cellStyle name="Notas 2 3 4 3 2 3" xfId="39601" xr:uid="{B38A086E-89F0-4EDC-BD9A-7216CE5E5D40}"/>
    <cellStyle name="Notas 2 3 4 3 2 3 2" xfId="39602" xr:uid="{B03A46F0-A9EE-458A-81F3-08598DCF5340}"/>
    <cellStyle name="Notas 2 3 4 3 2 4" xfId="39603" xr:uid="{86484D0D-9E95-4D8D-9288-90D840BAB735}"/>
    <cellStyle name="Notas 2 3 4 3 3" xfId="39604" xr:uid="{E3A66FAF-0213-476E-8B2B-0F27B86BCBC2}"/>
    <cellStyle name="Notas 2 3 4 3 3 2" xfId="39605" xr:uid="{FA4ADE43-FAA0-4E9B-8C90-3DE884480987}"/>
    <cellStyle name="Notas 2 3 4 3 3 2 2" xfId="39606" xr:uid="{4CD16C89-0019-463F-9634-ED972DB0FC13}"/>
    <cellStyle name="Notas 2 3 4 3 3 3" xfId="39607" xr:uid="{E7E6C7FC-571D-4A14-A861-9680D28C517C}"/>
    <cellStyle name="Notas 2 3 4 3 4" xfId="39608" xr:uid="{FADC057F-F2D0-4DAE-AA05-14BFAB988EEE}"/>
    <cellStyle name="Notas 2 3 4 3 4 2" xfId="39609" xr:uid="{F782321B-2BBC-4FF4-BB11-4E2419E52476}"/>
    <cellStyle name="Notas 2 3 4 3 5" xfId="39610" xr:uid="{CEFDD0D7-EDE2-4173-A953-33DC7B423CE8}"/>
    <cellStyle name="Notas 2 3 4 4" xfId="39611" xr:uid="{556DBE7D-9AFA-4763-8351-B13F821A12C0}"/>
    <cellStyle name="Notas 2 3 4 4 2" xfId="39612" xr:uid="{62D3CC6F-1A1A-4AB3-9180-C6C38CD82DC1}"/>
    <cellStyle name="Notas 2 3 4 4 2 2" xfId="39613" xr:uid="{2663D19B-0154-43FA-A006-9BEA5577D55D}"/>
    <cellStyle name="Notas 2 3 4 4 2 2 2" xfId="39614" xr:uid="{0EC15817-01DE-4039-9522-A889F0F21F1F}"/>
    <cellStyle name="Notas 2 3 4 4 2 3" xfId="39615" xr:uid="{646CE715-9A8B-4678-AF52-59A4B9CF603F}"/>
    <cellStyle name="Notas 2 3 4 4 3" xfId="39616" xr:uid="{C0F53C80-6409-4E98-9344-CC49FB74FCD0}"/>
    <cellStyle name="Notas 2 3 4 4 3 2" xfId="39617" xr:uid="{D6719F76-DD6A-40BB-8754-EBEBD4FF69BE}"/>
    <cellStyle name="Notas 2 3 4 4 4" xfId="39618" xr:uid="{5E03EBF7-D8B1-4EE3-A3BC-999719B53EF6}"/>
    <cellStyle name="Notas 2 3 4 5" xfId="39619" xr:uid="{D38A1BC3-C6D8-49E5-9924-A7AE6D0A33B2}"/>
    <cellStyle name="Notas 2 3 4 5 2" xfId="39620" xr:uid="{048E5E13-7F1C-409C-9BA4-8D3C71EC54C8}"/>
    <cellStyle name="Notas 2 3 4 5 2 2" xfId="39621" xr:uid="{1A0D33C9-9C07-46F3-B6B2-A5F079E39143}"/>
    <cellStyle name="Notas 2 3 4 5 3" xfId="39622" xr:uid="{002A02BA-6F04-4690-9ABE-BB0463B0D62E}"/>
    <cellStyle name="Notas 2 3 4 6" xfId="39623" xr:uid="{D9914AA9-7233-42A4-9103-A0C9E53C0CBA}"/>
    <cellStyle name="Notas 2 3 4 6 2" xfId="39624" xr:uid="{239140E4-A34F-436D-8A2F-CFBFBB01F175}"/>
    <cellStyle name="Notas 2 3 4 7" xfId="39625" xr:uid="{D9984C26-C1AD-43CE-8B0B-4D2D75A41D8B}"/>
    <cellStyle name="Notas 2 3 5" xfId="39626" xr:uid="{C392107A-C2B3-41A5-9AA1-B181C08C5BF1}"/>
    <cellStyle name="Notas 2 3 5 2" xfId="39627" xr:uid="{38DC651D-2B6E-45AF-B623-FF0D9FEDEBD9}"/>
    <cellStyle name="Notas 2 3 5 2 2" xfId="39628" xr:uid="{459D9CAA-F325-48B2-AA14-7C86A3B46B85}"/>
    <cellStyle name="Notas 2 3 5 2 2 2" xfId="39629" xr:uid="{0C14692D-DA8A-42C8-95AE-29FDB31616B9}"/>
    <cellStyle name="Notas 2 3 5 2 2 2 2" xfId="39630" xr:uid="{F60D178E-FE15-4964-AEE5-FB3A1B37DE6A}"/>
    <cellStyle name="Notas 2 3 5 2 2 2 2 2" xfId="39631" xr:uid="{41E15C10-8F21-4B62-B4DF-8C5B6028D19B}"/>
    <cellStyle name="Notas 2 3 5 2 2 2 3" xfId="39632" xr:uid="{FE4D6611-685B-40C4-B5A2-74C0AE84E9E5}"/>
    <cellStyle name="Notas 2 3 5 2 2 3" xfId="39633" xr:uid="{365821E2-549B-469A-9ADA-E5371CA30BE6}"/>
    <cellStyle name="Notas 2 3 5 2 2 3 2" xfId="39634" xr:uid="{76C22999-8925-4081-BDFB-7625543FC55E}"/>
    <cellStyle name="Notas 2 3 5 2 2 4" xfId="39635" xr:uid="{79CD9AAB-6A6F-44BB-A609-180A47071DEC}"/>
    <cellStyle name="Notas 2 3 5 2 3" xfId="39636" xr:uid="{8EE78584-69EE-4341-8994-BC59D87E6BB8}"/>
    <cellStyle name="Notas 2 3 5 2 3 2" xfId="39637" xr:uid="{AF1E3EF6-9C5D-4CC5-BE80-7808C32B10A3}"/>
    <cellStyle name="Notas 2 3 5 2 3 2 2" xfId="39638" xr:uid="{262D3B24-3863-49A9-8A2D-4AFFD1D8E07C}"/>
    <cellStyle name="Notas 2 3 5 2 3 3" xfId="39639" xr:uid="{1CC3496B-09B3-4D5C-93A9-B65E458FE6A5}"/>
    <cellStyle name="Notas 2 3 5 2 4" xfId="39640" xr:uid="{C71F4E93-26B9-479F-B267-8F477E1E6254}"/>
    <cellStyle name="Notas 2 3 5 2 4 2" xfId="39641" xr:uid="{C18E543E-2BA0-4F34-96EA-972CA796EE76}"/>
    <cellStyle name="Notas 2 3 5 2 5" xfId="39642" xr:uid="{F8DBEF0A-1C0C-4885-9891-82DBB8D5D6FB}"/>
    <cellStyle name="Notas 2 3 5 3" xfId="39643" xr:uid="{1705A29D-372A-4E86-8698-B3E39B4FCC4E}"/>
    <cellStyle name="Notas 2 3 5 3 2" xfId="39644" xr:uid="{46FFD330-6EFE-4220-A976-13EDF0E946EE}"/>
    <cellStyle name="Notas 2 3 5 3 2 2" xfId="39645" xr:uid="{5165F42E-CC4E-417A-9248-A004AB37E3FE}"/>
    <cellStyle name="Notas 2 3 5 3 2 2 2" xfId="39646" xr:uid="{CC4891D1-5413-4EDB-9722-8A6E16F18B5C}"/>
    <cellStyle name="Notas 2 3 5 3 2 3" xfId="39647" xr:uid="{3F4A1407-3542-4A4E-AACF-8D52A59591F3}"/>
    <cellStyle name="Notas 2 3 5 3 3" xfId="39648" xr:uid="{51D1FC31-2889-4B32-9C28-5D01E8C5B215}"/>
    <cellStyle name="Notas 2 3 5 3 3 2" xfId="39649" xr:uid="{2D754C27-5BB9-4268-BA90-48AEC38037BD}"/>
    <cellStyle name="Notas 2 3 5 3 4" xfId="39650" xr:uid="{03B0503C-E50D-4660-BD5B-663F1002D14A}"/>
    <cellStyle name="Notas 2 3 5 4" xfId="39651" xr:uid="{4F275410-0491-4760-BB2C-68C88046E200}"/>
    <cellStyle name="Notas 2 3 5 4 2" xfId="39652" xr:uid="{72F289C2-18DA-401B-891B-7002D5C0AC74}"/>
    <cellStyle name="Notas 2 3 5 4 2 2" xfId="39653" xr:uid="{B60C4F50-0A30-41A6-8AC5-ED659E13D031}"/>
    <cellStyle name="Notas 2 3 5 4 3" xfId="39654" xr:uid="{31EA231D-5646-4E3B-8E49-BC8BA77AAACF}"/>
    <cellStyle name="Notas 2 3 5 5" xfId="39655" xr:uid="{B9075C4D-FD65-4946-9F1F-42E7D6178750}"/>
    <cellStyle name="Notas 2 3 5 5 2" xfId="39656" xr:uid="{26E17300-F10D-4BBA-9B5B-DE6F82E73CB4}"/>
    <cellStyle name="Notas 2 3 5 6" xfId="39657" xr:uid="{A6683CED-A610-44D7-AC32-B8607F9DBA67}"/>
    <cellStyle name="Notas 2 3 6" xfId="39658" xr:uid="{91297736-1F60-4E87-809C-CC54E447A07E}"/>
    <cellStyle name="Notas 2 3 6 2" xfId="39659" xr:uid="{4363021A-68CF-465F-9AC5-851284DD3563}"/>
    <cellStyle name="Notas 2 3 6 2 2" xfId="39660" xr:uid="{92AF7A1E-0982-4480-BE9F-3378902A7F5E}"/>
    <cellStyle name="Notas 2 3 6 2 2 2" xfId="39661" xr:uid="{027413BC-0D90-405D-9822-23A2B22E918B}"/>
    <cellStyle name="Notas 2 3 6 2 2 2 2" xfId="39662" xr:uid="{42D15AFB-7ED1-4C4E-ACE0-4623EEB9D394}"/>
    <cellStyle name="Notas 2 3 6 2 2 3" xfId="39663" xr:uid="{4769EE70-1B42-4589-B360-0406942787EC}"/>
    <cellStyle name="Notas 2 3 6 2 3" xfId="39664" xr:uid="{7F09EF71-E8E9-48D5-94C6-91BBDBAEE7F3}"/>
    <cellStyle name="Notas 2 3 6 2 3 2" xfId="39665" xr:uid="{DC371DAF-2420-4DA0-9FF3-A1F02E634D73}"/>
    <cellStyle name="Notas 2 3 6 2 4" xfId="39666" xr:uid="{BBA5A55C-4EE8-478A-B261-CD3AE4A9569B}"/>
    <cellStyle name="Notas 2 3 6 3" xfId="39667" xr:uid="{81345639-8A96-4ABE-8780-30AAC5877824}"/>
    <cellStyle name="Notas 2 3 6 3 2" xfId="39668" xr:uid="{58E8D7ED-535A-4399-BDA5-8875E8C5413E}"/>
    <cellStyle name="Notas 2 3 6 3 2 2" xfId="39669" xr:uid="{484537A0-BEE3-482A-81E0-04C8473FE1A5}"/>
    <cellStyle name="Notas 2 3 6 3 3" xfId="39670" xr:uid="{609CE80C-543D-4C7D-84AC-544EEAC5F156}"/>
    <cellStyle name="Notas 2 3 6 4" xfId="39671" xr:uid="{0E11A57D-9EEC-492B-BE7E-43FF735A0A0D}"/>
    <cellStyle name="Notas 2 3 6 4 2" xfId="39672" xr:uid="{7CB4EF48-0361-4701-920C-7B659163C7A2}"/>
    <cellStyle name="Notas 2 3 6 5" xfId="39673" xr:uid="{C104C741-8740-4C65-BC92-9B84BBF36215}"/>
    <cellStyle name="Notas 2 3 7" xfId="39674" xr:uid="{8E51672A-4C1B-4590-9033-34DD610D01FF}"/>
    <cellStyle name="Notas 2 3 7 2" xfId="39675" xr:uid="{64525382-85D9-4164-9A8B-7073E3A20910}"/>
    <cellStyle name="Notas 2 3 7 2 2" xfId="39676" xr:uid="{BBE9635B-FD39-49AF-9ADD-B6559B0642D3}"/>
    <cellStyle name="Notas 2 3 7 2 2 2" xfId="39677" xr:uid="{C4664420-0AC8-48DF-8E8B-05CAC3E7C883}"/>
    <cellStyle name="Notas 2 3 7 2 3" xfId="39678" xr:uid="{B839E15F-A3C3-46BE-8BFC-EDD18C4D6FD9}"/>
    <cellStyle name="Notas 2 3 7 3" xfId="39679" xr:uid="{01C264E0-846B-4772-A136-BA702139498D}"/>
    <cellStyle name="Notas 2 3 7 3 2" xfId="39680" xr:uid="{37C7FC74-99B4-4CB9-99E2-56A33AAA4ECE}"/>
    <cellStyle name="Notas 2 3 7 4" xfId="39681" xr:uid="{A78596F1-EA12-4FD3-9C1C-B3813CB54601}"/>
    <cellStyle name="Notas 2 3 8" xfId="39682" xr:uid="{9733E6B6-21BA-4205-B778-556C907F6A2B}"/>
    <cellStyle name="Notas 2 3 8 2" xfId="39683" xr:uid="{41E03218-56B4-4BD9-B117-0A3B43215C07}"/>
    <cellStyle name="Notas 2 3 8 2 2" xfId="39684" xr:uid="{3B022FE9-63D1-4741-BB3F-53F0B0E99B25}"/>
    <cellStyle name="Notas 2 3 8 3" xfId="39685" xr:uid="{3C9EE1A3-48BC-43D5-85A6-892C122EB124}"/>
    <cellStyle name="Notas 2 3 9" xfId="39686" xr:uid="{10484A4B-2FB9-4B44-B2DA-D1C29FE52B9D}"/>
    <cellStyle name="Notas 2 3 9 2" xfId="39687" xr:uid="{4126753D-1871-425F-ABCD-325CFE84D70F}"/>
    <cellStyle name="Notas 2 4" xfId="39688" xr:uid="{E83CB37E-9332-4674-8729-C798E387153D}"/>
    <cellStyle name="Notas 2 4 2" xfId="39689" xr:uid="{AFD5CFB1-DE02-4B9A-B60B-22022744A38A}"/>
    <cellStyle name="Notas 2 4 2 2" xfId="39690" xr:uid="{FBB0D78C-7859-4993-A739-11E99B60ADEE}"/>
    <cellStyle name="Notas 2 4 2 2 2" xfId="39691" xr:uid="{65687E70-5183-4599-A982-6BDF1769F4AD}"/>
    <cellStyle name="Notas 2 4 2 2 2 2" xfId="39692" xr:uid="{94214BFD-CCD7-4CB4-BA65-0E82F4E4C61B}"/>
    <cellStyle name="Notas 2 4 2 2 2 2 2" xfId="39693" xr:uid="{5F611E33-4F50-4BEE-A09D-95EA2D2FA103}"/>
    <cellStyle name="Notas 2 4 2 2 2 2 2 2" xfId="39694" xr:uid="{141A2A55-1D07-44B0-8B0C-F0925198670E}"/>
    <cellStyle name="Notas 2 4 2 2 2 2 2 2 2" xfId="39695" xr:uid="{C5A787D1-AF7D-4152-96DF-3B7BBB7EDD85}"/>
    <cellStyle name="Notas 2 4 2 2 2 2 2 2 2 2" xfId="39696" xr:uid="{99FA8816-016D-4599-9595-1FCE32CFCE16}"/>
    <cellStyle name="Notas 2 4 2 2 2 2 2 2 3" xfId="39697" xr:uid="{FAEDD1F9-6B5A-49F0-B861-99087F249C21}"/>
    <cellStyle name="Notas 2 4 2 2 2 2 2 3" xfId="39698" xr:uid="{314D92C6-8A63-4782-8C32-0E56A344CFF9}"/>
    <cellStyle name="Notas 2 4 2 2 2 2 2 3 2" xfId="39699" xr:uid="{2D93D67C-2B2B-496C-9E54-F6C9CA6F2DF0}"/>
    <cellStyle name="Notas 2 4 2 2 2 2 2 4" xfId="39700" xr:uid="{D6D92019-F06B-426B-B899-C14F959FBE84}"/>
    <cellStyle name="Notas 2 4 2 2 2 2 3" xfId="39701" xr:uid="{4B98462A-CF78-467D-BDAF-939E1CC6C072}"/>
    <cellStyle name="Notas 2 4 2 2 2 2 3 2" xfId="39702" xr:uid="{61F232CA-E641-4690-BE92-8F9BBE53B789}"/>
    <cellStyle name="Notas 2 4 2 2 2 2 3 2 2" xfId="39703" xr:uid="{A3C61F3C-C72E-4483-A2BA-CF82E32C9454}"/>
    <cellStyle name="Notas 2 4 2 2 2 2 3 3" xfId="39704" xr:uid="{B676F6CD-B820-4451-A9F5-C3BB334E8E5A}"/>
    <cellStyle name="Notas 2 4 2 2 2 2 4" xfId="39705" xr:uid="{57765E43-F034-4E79-99D7-DD7D17CC766A}"/>
    <cellStyle name="Notas 2 4 2 2 2 2 4 2" xfId="39706" xr:uid="{24864AAE-DA10-4D1C-BF73-FBC01949C5EB}"/>
    <cellStyle name="Notas 2 4 2 2 2 2 5" xfId="39707" xr:uid="{7CD51B8A-172B-4C2C-AC7B-2C14FA2B8AC9}"/>
    <cellStyle name="Notas 2 4 2 2 2 3" xfId="39708" xr:uid="{D2D8155A-1BB6-41DF-94BB-07CECC1EF528}"/>
    <cellStyle name="Notas 2 4 2 2 2 3 2" xfId="39709" xr:uid="{37D2891D-AF13-4E25-8352-E55770B77F20}"/>
    <cellStyle name="Notas 2 4 2 2 2 3 2 2" xfId="39710" xr:uid="{DCAFE4A5-8FA1-44E0-949F-49D672BB2A77}"/>
    <cellStyle name="Notas 2 4 2 2 2 3 2 2 2" xfId="39711" xr:uid="{C854E242-E48F-45E9-A57B-282C01CBF6F4}"/>
    <cellStyle name="Notas 2 4 2 2 2 3 2 3" xfId="39712" xr:uid="{4FED204D-E0A1-42E3-8D0D-0524D9E239FA}"/>
    <cellStyle name="Notas 2 4 2 2 2 3 3" xfId="39713" xr:uid="{DA3AF7EF-5E96-49AD-BD9D-35701FB74F29}"/>
    <cellStyle name="Notas 2 4 2 2 2 3 3 2" xfId="39714" xr:uid="{7D91B212-789D-4AF8-9F2E-BE1C4AAD493B}"/>
    <cellStyle name="Notas 2 4 2 2 2 3 4" xfId="39715" xr:uid="{9CDCA521-5B5E-4C45-8452-285FA656FFED}"/>
    <cellStyle name="Notas 2 4 2 2 2 4" xfId="39716" xr:uid="{1C8DE190-2A16-4FF5-9A2C-6A1588F0B5F7}"/>
    <cellStyle name="Notas 2 4 2 2 2 4 2" xfId="39717" xr:uid="{5744CB84-0281-43B5-BD07-4E39141F06DA}"/>
    <cellStyle name="Notas 2 4 2 2 2 4 2 2" xfId="39718" xr:uid="{8F0FF7CF-4D5A-49DC-84F1-21C4BE1EAC7B}"/>
    <cellStyle name="Notas 2 4 2 2 2 4 3" xfId="39719" xr:uid="{41F885FC-C9D1-4FBF-B8CC-878E74B1CDF5}"/>
    <cellStyle name="Notas 2 4 2 2 2 5" xfId="39720" xr:uid="{904BB8BF-26E3-4914-9F37-F975740B02E6}"/>
    <cellStyle name="Notas 2 4 2 2 2 5 2" xfId="39721" xr:uid="{E6B36E4D-B191-40B6-AE9A-A8E2405E43C5}"/>
    <cellStyle name="Notas 2 4 2 2 2 6" xfId="39722" xr:uid="{D90B0B66-C664-4996-893C-1A2FD6E8C565}"/>
    <cellStyle name="Notas 2 4 2 2 3" xfId="39723" xr:uid="{172EFEA4-8D32-49A7-9F1A-5C64F7384970}"/>
    <cellStyle name="Notas 2 4 2 2 3 2" xfId="39724" xr:uid="{FA5E80B5-25CE-47E8-B3A4-67FF6724F07A}"/>
    <cellStyle name="Notas 2 4 2 2 3 2 2" xfId="39725" xr:uid="{710DA502-77DA-48B9-A521-10490896C283}"/>
    <cellStyle name="Notas 2 4 2 2 3 2 2 2" xfId="39726" xr:uid="{7B85F824-6A14-4BF6-AA45-03882E6A4CC2}"/>
    <cellStyle name="Notas 2 4 2 2 3 2 2 2 2" xfId="39727" xr:uid="{3D134C29-C4EF-412A-9D5F-10323E842A83}"/>
    <cellStyle name="Notas 2 4 2 2 3 2 2 3" xfId="39728" xr:uid="{2F88B658-758E-4BB2-89DE-F286B7F1B418}"/>
    <cellStyle name="Notas 2 4 2 2 3 2 3" xfId="39729" xr:uid="{76132CAA-9494-4E4D-A1C0-61ADDD045721}"/>
    <cellStyle name="Notas 2 4 2 2 3 2 3 2" xfId="39730" xr:uid="{93367676-F69B-4291-97D3-EEA5E6716FDA}"/>
    <cellStyle name="Notas 2 4 2 2 3 2 4" xfId="39731" xr:uid="{1B498AF4-F2DB-4DEA-BCE8-CB5F77D7C51C}"/>
    <cellStyle name="Notas 2 4 2 2 3 3" xfId="39732" xr:uid="{66735807-8837-4464-A90A-EB3F0A3B5311}"/>
    <cellStyle name="Notas 2 4 2 2 3 3 2" xfId="39733" xr:uid="{AE230090-9054-4384-B685-66FD6F9C3AE8}"/>
    <cellStyle name="Notas 2 4 2 2 3 3 2 2" xfId="39734" xr:uid="{803157AF-C9DB-47ED-A5BF-EB1626E959EB}"/>
    <cellStyle name="Notas 2 4 2 2 3 3 3" xfId="39735" xr:uid="{5587173A-BADB-4F77-ADFC-7327F381C1D2}"/>
    <cellStyle name="Notas 2 4 2 2 3 4" xfId="39736" xr:uid="{FEF065AF-EDA5-4C12-B877-A48A47C0A77A}"/>
    <cellStyle name="Notas 2 4 2 2 3 4 2" xfId="39737" xr:uid="{39EB06E4-86EF-41E2-B039-E894F87D93F3}"/>
    <cellStyle name="Notas 2 4 2 2 3 5" xfId="39738" xr:uid="{0072720C-BB8A-4B83-B43C-F3E7E5977879}"/>
    <cellStyle name="Notas 2 4 2 2 4" xfId="39739" xr:uid="{DBCFD916-D5DB-445C-A4D3-1A57DFA41D89}"/>
    <cellStyle name="Notas 2 4 2 2 4 2" xfId="39740" xr:uid="{05233767-F2D8-46F5-BA63-27322F011B57}"/>
    <cellStyle name="Notas 2 4 2 2 4 2 2" xfId="39741" xr:uid="{3F95973A-43EC-432A-B567-713504E90373}"/>
    <cellStyle name="Notas 2 4 2 2 4 2 2 2" xfId="39742" xr:uid="{27D7E583-607B-49B3-8F1C-01B616F4BAC2}"/>
    <cellStyle name="Notas 2 4 2 2 4 2 3" xfId="39743" xr:uid="{32748F4E-F52F-4771-BABB-7F0B82FD7964}"/>
    <cellStyle name="Notas 2 4 2 2 4 3" xfId="39744" xr:uid="{6E7F9F7B-1FA6-4632-82C0-715EE734A758}"/>
    <cellStyle name="Notas 2 4 2 2 4 3 2" xfId="39745" xr:uid="{BABB7D18-FFF0-464D-8799-996BE6C21B39}"/>
    <cellStyle name="Notas 2 4 2 2 4 4" xfId="39746" xr:uid="{1AE1C5DF-8C67-499F-B2C4-728D74024C04}"/>
    <cellStyle name="Notas 2 4 2 2 5" xfId="39747" xr:uid="{B0A30A12-E4DE-442F-B51D-5571880508B8}"/>
    <cellStyle name="Notas 2 4 2 2 5 2" xfId="39748" xr:uid="{357D3861-FF43-45A8-80C0-B92AA63315E1}"/>
    <cellStyle name="Notas 2 4 2 2 5 2 2" xfId="39749" xr:uid="{0DE12F19-A692-4D71-A213-EF6B1E0E2EAF}"/>
    <cellStyle name="Notas 2 4 2 2 5 3" xfId="39750" xr:uid="{D07856D8-16C1-4329-8FD9-EA24098834EB}"/>
    <cellStyle name="Notas 2 4 2 2 6" xfId="39751" xr:uid="{EEDFE5DF-F65A-4BAA-99CC-D51CED917D4B}"/>
    <cellStyle name="Notas 2 4 2 2 6 2" xfId="39752" xr:uid="{07DF2D10-E636-4F3C-9C9E-E038779677D0}"/>
    <cellStyle name="Notas 2 4 2 2 7" xfId="39753" xr:uid="{6A110047-8281-4264-8B50-616CD0179A8B}"/>
    <cellStyle name="Notas 2 4 2 3" xfId="39754" xr:uid="{6B1E3C36-2890-49E2-AA3D-8D2E075BE9C0}"/>
    <cellStyle name="Notas 2 4 2 3 2" xfId="39755" xr:uid="{171411D2-A5D0-4CC7-AA72-32792F36533C}"/>
    <cellStyle name="Notas 2 4 2 3 2 2" xfId="39756" xr:uid="{CA8E1471-B957-4BD6-A017-BF3AB57D0A0C}"/>
    <cellStyle name="Notas 2 4 2 3 2 2 2" xfId="39757" xr:uid="{C25AACE4-35AD-4258-BB06-BA2480B39AF9}"/>
    <cellStyle name="Notas 2 4 2 3 2 2 2 2" xfId="39758" xr:uid="{40C71A70-1B38-46CD-B6D5-1C6E9598A3A4}"/>
    <cellStyle name="Notas 2 4 2 3 2 2 2 2 2" xfId="39759" xr:uid="{E42E81C5-0C1B-42AC-BF10-AFBEE281D142}"/>
    <cellStyle name="Notas 2 4 2 3 2 2 2 3" xfId="39760" xr:uid="{2B64E9AD-AD83-4EEB-B9F0-B0885847E434}"/>
    <cellStyle name="Notas 2 4 2 3 2 2 3" xfId="39761" xr:uid="{1DADF52E-0E9A-4F3F-8E9E-005E42FA1F96}"/>
    <cellStyle name="Notas 2 4 2 3 2 2 3 2" xfId="39762" xr:uid="{31CDDC43-AAF9-4137-B58F-E7E9BD188668}"/>
    <cellStyle name="Notas 2 4 2 3 2 2 4" xfId="39763" xr:uid="{59914DEF-2965-44A6-B0BE-308B96755ECE}"/>
    <cellStyle name="Notas 2 4 2 3 2 3" xfId="39764" xr:uid="{2043AB1E-E400-470F-90F6-C02F9B0A88FA}"/>
    <cellStyle name="Notas 2 4 2 3 2 3 2" xfId="39765" xr:uid="{C50866C0-67A8-4943-B590-104DC2FAB811}"/>
    <cellStyle name="Notas 2 4 2 3 2 3 2 2" xfId="39766" xr:uid="{135963CB-4B1D-49C9-AE28-7B0C4E54589C}"/>
    <cellStyle name="Notas 2 4 2 3 2 3 3" xfId="39767" xr:uid="{9F4B453F-9809-44C5-B256-5B78427E563F}"/>
    <cellStyle name="Notas 2 4 2 3 2 4" xfId="39768" xr:uid="{306135D5-4B7B-4CBC-85E1-62A1D7B8B16D}"/>
    <cellStyle name="Notas 2 4 2 3 2 4 2" xfId="39769" xr:uid="{388A4452-CF05-4A8A-956B-B7800FBA0F61}"/>
    <cellStyle name="Notas 2 4 2 3 2 5" xfId="39770" xr:uid="{6E9ED078-3DCF-4389-A224-024716D5DEDC}"/>
    <cellStyle name="Notas 2 4 2 3 3" xfId="39771" xr:uid="{8A8DE736-8458-44E6-86CD-A8FDD1A9BE91}"/>
    <cellStyle name="Notas 2 4 2 3 3 2" xfId="39772" xr:uid="{ED34F9D1-71DC-4D2A-BB22-EBD7A845D0D4}"/>
    <cellStyle name="Notas 2 4 2 3 3 2 2" xfId="39773" xr:uid="{4E88F4BD-F7ED-40F7-A159-846ADAF1CF8F}"/>
    <cellStyle name="Notas 2 4 2 3 3 2 2 2" xfId="39774" xr:uid="{ED40A5E2-A203-46FA-B3CD-344CC1EBF6BA}"/>
    <cellStyle name="Notas 2 4 2 3 3 2 3" xfId="39775" xr:uid="{3EAF7F26-50A0-4EBA-AEAB-BD6FCE35B5AF}"/>
    <cellStyle name="Notas 2 4 2 3 3 3" xfId="39776" xr:uid="{6B46A20C-5CEB-4731-A619-70F849A6C9EF}"/>
    <cellStyle name="Notas 2 4 2 3 3 3 2" xfId="39777" xr:uid="{AE3D937A-E2B2-4B12-A839-52FB95386FD5}"/>
    <cellStyle name="Notas 2 4 2 3 3 4" xfId="39778" xr:uid="{0BB097BD-770C-427B-828C-6D3ECBF172C1}"/>
    <cellStyle name="Notas 2 4 2 3 4" xfId="39779" xr:uid="{A35B60FE-8403-455D-91AF-38C2874F64E7}"/>
    <cellStyle name="Notas 2 4 2 3 4 2" xfId="39780" xr:uid="{F83233C9-36C6-4E76-BC9B-53FE7D8B6C57}"/>
    <cellStyle name="Notas 2 4 2 3 4 2 2" xfId="39781" xr:uid="{09331F0C-9E92-4BBA-A2AC-3BFD02BDA4BD}"/>
    <cellStyle name="Notas 2 4 2 3 4 3" xfId="39782" xr:uid="{9DC3178B-74EC-40CD-97AA-64139C1A35D0}"/>
    <cellStyle name="Notas 2 4 2 3 5" xfId="39783" xr:uid="{D4D90ACD-13DE-4B09-B44B-E6243AE1EFEA}"/>
    <cellStyle name="Notas 2 4 2 3 5 2" xfId="39784" xr:uid="{91B00C04-3D2F-4145-98AC-EADA6B6338DD}"/>
    <cellStyle name="Notas 2 4 2 3 6" xfId="39785" xr:uid="{6D8548B3-FA4F-4EC0-A128-04F97F388D49}"/>
    <cellStyle name="Notas 2 4 2 4" xfId="39786" xr:uid="{FE157887-07B3-4BB7-9EAF-DF2E1D61954C}"/>
    <cellStyle name="Notas 2 4 2 4 2" xfId="39787" xr:uid="{3AD9F899-1D2D-4298-92A0-B3170A94054A}"/>
    <cellStyle name="Notas 2 4 2 4 2 2" xfId="39788" xr:uid="{2DC488F5-3AAD-44C5-A6FC-60C5A97C902C}"/>
    <cellStyle name="Notas 2 4 2 4 2 2 2" xfId="39789" xr:uid="{BAC78796-60E4-4797-9219-470365F39FF0}"/>
    <cellStyle name="Notas 2 4 2 4 2 2 2 2" xfId="39790" xr:uid="{E259D904-8779-4103-8D2E-9F3D2379AE99}"/>
    <cellStyle name="Notas 2 4 2 4 2 2 3" xfId="39791" xr:uid="{B2D711B5-EAFE-4B46-B16D-E3DAF420F001}"/>
    <cellStyle name="Notas 2 4 2 4 2 3" xfId="39792" xr:uid="{1654C9D6-748C-4269-A503-FBFACBAC0ABA}"/>
    <cellStyle name="Notas 2 4 2 4 2 3 2" xfId="39793" xr:uid="{32470F33-80B2-4A60-85F0-43DA225DDD75}"/>
    <cellStyle name="Notas 2 4 2 4 2 4" xfId="39794" xr:uid="{ECA8EB76-A2B3-4B5C-BDBE-B51C078C3967}"/>
    <cellStyle name="Notas 2 4 2 4 3" xfId="39795" xr:uid="{15E31024-F79A-4586-8925-10CBB78373D4}"/>
    <cellStyle name="Notas 2 4 2 4 3 2" xfId="39796" xr:uid="{85E0C225-6E45-4B6F-B89C-092A19413DC0}"/>
    <cellStyle name="Notas 2 4 2 4 3 2 2" xfId="39797" xr:uid="{9FE4F9B7-95F2-4D59-AE73-9234E282E26A}"/>
    <cellStyle name="Notas 2 4 2 4 3 3" xfId="39798" xr:uid="{496E5913-A7EF-4388-BE9E-6E23AAD2DDF3}"/>
    <cellStyle name="Notas 2 4 2 4 4" xfId="39799" xr:uid="{B0F079C4-D468-4048-B72A-545CC609D924}"/>
    <cellStyle name="Notas 2 4 2 4 4 2" xfId="39800" xr:uid="{F3E86A49-98A3-4DF2-903E-1F2B8B38F2AE}"/>
    <cellStyle name="Notas 2 4 2 4 5" xfId="39801" xr:uid="{1D936052-3F97-4DCD-9F53-9126B373F380}"/>
    <cellStyle name="Notas 2 4 2 5" xfId="39802" xr:uid="{E9EFD4F8-97FA-4E79-85E4-0C07B8C5B626}"/>
    <cellStyle name="Notas 2 4 2 5 2" xfId="39803" xr:uid="{CCCA9E69-E4EF-4EF6-9FA5-33040111564B}"/>
    <cellStyle name="Notas 2 4 2 5 2 2" xfId="39804" xr:uid="{9FA67B9F-8D28-4EA6-99F4-98CBB0FD8DD6}"/>
    <cellStyle name="Notas 2 4 2 5 2 2 2" xfId="39805" xr:uid="{192DB1FC-A8C6-4A1E-B47D-4F3D67E73E3A}"/>
    <cellStyle name="Notas 2 4 2 5 2 3" xfId="39806" xr:uid="{5EDA2E45-A959-4707-A243-32E4E68ED701}"/>
    <cellStyle name="Notas 2 4 2 5 3" xfId="39807" xr:uid="{6FFD6833-E70D-4615-A800-82B1F7556B2A}"/>
    <cellStyle name="Notas 2 4 2 5 3 2" xfId="39808" xr:uid="{D8F2C6A7-8B3E-4F4F-A85A-A9803004AAE4}"/>
    <cellStyle name="Notas 2 4 2 5 4" xfId="39809" xr:uid="{7326E611-B780-4C20-B4B1-911AC4167B23}"/>
    <cellStyle name="Notas 2 4 2 6" xfId="39810" xr:uid="{93610501-57AD-4479-91C1-58FCDEE2A549}"/>
    <cellStyle name="Notas 2 4 2 6 2" xfId="39811" xr:uid="{0971689E-0C28-427C-A668-94E63A95B330}"/>
    <cellStyle name="Notas 2 4 2 6 2 2" xfId="39812" xr:uid="{AF247AA3-5844-450E-9F33-F1D0D5A42358}"/>
    <cellStyle name="Notas 2 4 2 6 3" xfId="39813" xr:uid="{C80C4C32-FB07-4B3E-ABA6-0EFB00AA99AB}"/>
    <cellStyle name="Notas 2 4 2 7" xfId="39814" xr:uid="{90AA75F7-F93D-4753-8EBE-7B5395FDB062}"/>
    <cellStyle name="Notas 2 4 2 7 2" xfId="39815" xr:uid="{24E21472-5FEB-4766-B99F-3252CDBB20BD}"/>
    <cellStyle name="Notas 2 4 2 8" xfId="39816" xr:uid="{60DF98D9-B5AF-4CA2-9342-ECFCD78C77FA}"/>
    <cellStyle name="Notas 2 4 3" xfId="39817" xr:uid="{BD2127E2-C3FB-414D-AD90-185CA173D1F8}"/>
    <cellStyle name="Notas 2 4 3 2" xfId="39818" xr:uid="{DDB8FEA5-D811-4AD3-B42E-04BB209D2C77}"/>
    <cellStyle name="Notas 2 4 3 2 2" xfId="39819" xr:uid="{FB0C5144-D6F4-4133-983D-0ACC00F6992C}"/>
    <cellStyle name="Notas 2 4 3 2 2 2" xfId="39820" xr:uid="{845AD2D2-6183-4E09-9B2D-2612DFBD0D75}"/>
    <cellStyle name="Notas 2 4 3 2 2 2 2" xfId="39821" xr:uid="{BE0C6C09-2D1C-4A68-868B-CB332D228333}"/>
    <cellStyle name="Notas 2 4 3 2 2 2 2 2" xfId="39822" xr:uid="{D693ED57-E926-4A23-9A1B-622FF1BBA424}"/>
    <cellStyle name="Notas 2 4 3 2 2 2 2 2 2" xfId="39823" xr:uid="{8584DA0C-1A40-45F0-A1D2-1C8C15B2129A}"/>
    <cellStyle name="Notas 2 4 3 2 2 2 2 3" xfId="39824" xr:uid="{F27F5DA7-463D-4699-9795-505B30223A2A}"/>
    <cellStyle name="Notas 2 4 3 2 2 2 3" xfId="39825" xr:uid="{3AB5F1C8-0EEC-4A58-83FD-AA8FD65B9768}"/>
    <cellStyle name="Notas 2 4 3 2 2 2 3 2" xfId="39826" xr:uid="{6E693A53-7CD3-4453-AACB-E0CDC30BEC83}"/>
    <cellStyle name="Notas 2 4 3 2 2 2 4" xfId="39827" xr:uid="{8807B587-02ED-4DED-BDD9-16A250A0E02B}"/>
    <cellStyle name="Notas 2 4 3 2 2 3" xfId="39828" xr:uid="{A26C2D40-CD37-4792-A398-DC6EA81A6EC4}"/>
    <cellStyle name="Notas 2 4 3 2 2 3 2" xfId="39829" xr:uid="{ADDBF383-AAD0-40D2-828E-9BE9B202BFD5}"/>
    <cellStyle name="Notas 2 4 3 2 2 3 2 2" xfId="39830" xr:uid="{A9ECCB05-75F6-4F85-BC25-56E22408EF4F}"/>
    <cellStyle name="Notas 2 4 3 2 2 3 3" xfId="39831" xr:uid="{5F50511A-1245-4C73-97C3-FBB2CC978311}"/>
    <cellStyle name="Notas 2 4 3 2 2 4" xfId="39832" xr:uid="{F7B33163-1BFB-4C38-9388-448D9CD02D11}"/>
    <cellStyle name="Notas 2 4 3 2 2 4 2" xfId="39833" xr:uid="{212D1928-ADB8-43D7-B46A-EC6220053512}"/>
    <cellStyle name="Notas 2 4 3 2 2 5" xfId="39834" xr:uid="{E525C1B6-6F47-4E99-9C51-A2946D67D72C}"/>
    <cellStyle name="Notas 2 4 3 2 3" xfId="39835" xr:uid="{50429105-568B-4F8B-94F6-FF81EBCD2F59}"/>
    <cellStyle name="Notas 2 4 3 2 3 2" xfId="39836" xr:uid="{734C4D17-7965-4611-9124-CFCAE46317B7}"/>
    <cellStyle name="Notas 2 4 3 2 3 2 2" xfId="39837" xr:uid="{065E2114-7BB5-425F-9A54-472B31360B49}"/>
    <cellStyle name="Notas 2 4 3 2 3 2 2 2" xfId="39838" xr:uid="{F8ACF749-156C-46D4-B2A8-CCBFF0A9A5F6}"/>
    <cellStyle name="Notas 2 4 3 2 3 2 3" xfId="39839" xr:uid="{696F28F5-929C-4C60-A9EB-DCE415B05BD0}"/>
    <cellStyle name="Notas 2 4 3 2 3 3" xfId="39840" xr:uid="{17C6887A-396C-44AC-839F-22CA90D56812}"/>
    <cellStyle name="Notas 2 4 3 2 3 3 2" xfId="39841" xr:uid="{460EBC38-00FD-41C8-9EA4-2775B950A839}"/>
    <cellStyle name="Notas 2 4 3 2 3 4" xfId="39842" xr:uid="{EBB95FA1-4FA7-481E-9AEE-3EE68C18851A}"/>
    <cellStyle name="Notas 2 4 3 2 4" xfId="39843" xr:uid="{5853D06F-7B1A-40AC-B953-BCA0E539DD2D}"/>
    <cellStyle name="Notas 2 4 3 2 4 2" xfId="39844" xr:uid="{98863504-1566-4D6D-92EC-EB4466AFBC19}"/>
    <cellStyle name="Notas 2 4 3 2 4 2 2" xfId="39845" xr:uid="{DB10015C-9D26-432E-81D7-7EB2D51223DD}"/>
    <cellStyle name="Notas 2 4 3 2 4 3" xfId="39846" xr:uid="{C785F798-82BE-4F30-88C8-FFC5F9F89B6E}"/>
    <cellStyle name="Notas 2 4 3 2 5" xfId="39847" xr:uid="{0CE5D263-4918-4F0E-B319-C3E523A6A1B0}"/>
    <cellStyle name="Notas 2 4 3 2 5 2" xfId="39848" xr:uid="{F403375C-DB8D-4F30-9F84-8DFEC481E647}"/>
    <cellStyle name="Notas 2 4 3 2 6" xfId="39849" xr:uid="{A6110FC5-C1F6-4617-A984-3C486DB47133}"/>
    <cellStyle name="Notas 2 4 3 3" xfId="39850" xr:uid="{E94DA589-F3D5-4F76-AE20-D3BA73C8BB3B}"/>
    <cellStyle name="Notas 2 4 3 3 2" xfId="39851" xr:uid="{05C37977-6FA0-44EC-9F58-EA5F07B16D16}"/>
    <cellStyle name="Notas 2 4 3 3 2 2" xfId="39852" xr:uid="{3348A483-5DEB-40B2-B9AD-9CB13B4556EB}"/>
    <cellStyle name="Notas 2 4 3 3 2 2 2" xfId="39853" xr:uid="{705A2F1D-E097-475F-874D-7FAD4B81F9A3}"/>
    <cellStyle name="Notas 2 4 3 3 2 2 2 2" xfId="39854" xr:uid="{2A7F0EC7-0ED3-4189-BA16-F722948936CE}"/>
    <cellStyle name="Notas 2 4 3 3 2 2 3" xfId="39855" xr:uid="{04BBB431-F8FA-4E3E-9D1E-FAFC61A9445B}"/>
    <cellStyle name="Notas 2 4 3 3 2 3" xfId="39856" xr:uid="{9FBA5B2C-0FE9-4497-9328-B9F399771D92}"/>
    <cellStyle name="Notas 2 4 3 3 2 3 2" xfId="39857" xr:uid="{FF1573EA-5E33-4350-B1CC-0EAD1BBC1586}"/>
    <cellStyle name="Notas 2 4 3 3 2 4" xfId="39858" xr:uid="{4C81B315-0501-4929-951B-968B35FF0552}"/>
    <cellStyle name="Notas 2 4 3 3 3" xfId="39859" xr:uid="{E3F35917-F20D-405C-82B4-6E8CEC63FA61}"/>
    <cellStyle name="Notas 2 4 3 3 3 2" xfId="39860" xr:uid="{B66D11A7-59BD-4CE8-9564-C84336140B39}"/>
    <cellStyle name="Notas 2 4 3 3 3 2 2" xfId="39861" xr:uid="{B157D63B-7C70-4DF3-8360-A2380EF02C39}"/>
    <cellStyle name="Notas 2 4 3 3 3 3" xfId="39862" xr:uid="{1EF64909-2D42-4876-9F6E-98DB72E8DD22}"/>
    <cellStyle name="Notas 2 4 3 3 4" xfId="39863" xr:uid="{4F0452BA-6AAE-4F9A-A53C-4F597A63FF9E}"/>
    <cellStyle name="Notas 2 4 3 3 4 2" xfId="39864" xr:uid="{FC4E8E95-97BC-4754-BF22-E5B5ED79B577}"/>
    <cellStyle name="Notas 2 4 3 3 5" xfId="39865" xr:uid="{3945F9FB-A885-4FE3-AF74-C0218FF3779D}"/>
    <cellStyle name="Notas 2 4 3 4" xfId="39866" xr:uid="{6E88D76E-0A2F-4340-AA44-6D7AB0C1A4D7}"/>
    <cellStyle name="Notas 2 4 3 4 2" xfId="39867" xr:uid="{1B876CFB-2D0F-4400-819D-3310ADE7B905}"/>
    <cellStyle name="Notas 2 4 3 4 2 2" xfId="39868" xr:uid="{776D0699-AE39-4BF6-9882-B2C5127E755B}"/>
    <cellStyle name="Notas 2 4 3 4 2 2 2" xfId="39869" xr:uid="{0B2AB90A-740C-4ADE-A233-5227F50A7B65}"/>
    <cellStyle name="Notas 2 4 3 4 2 3" xfId="39870" xr:uid="{CB039B8D-3D60-4CFF-94FD-54B77F6401ED}"/>
    <cellStyle name="Notas 2 4 3 4 3" xfId="39871" xr:uid="{7E36F932-0F85-4CB4-A1B3-299972ADB541}"/>
    <cellStyle name="Notas 2 4 3 4 3 2" xfId="39872" xr:uid="{AAF1ED6B-86A7-490D-9ED2-1D8C6E68845E}"/>
    <cellStyle name="Notas 2 4 3 4 4" xfId="39873" xr:uid="{59FCC768-3AB0-43A6-A2D9-9EE2B660E37B}"/>
    <cellStyle name="Notas 2 4 3 5" xfId="39874" xr:uid="{4D9A0840-E594-4BD0-A0C1-43AEA1F978C8}"/>
    <cellStyle name="Notas 2 4 3 5 2" xfId="39875" xr:uid="{1E15B065-75A3-49D1-8FAC-F4ED5472EB4C}"/>
    <cellStyle name="Notas 2 4 3 5 2 2" xfId="39876" xr:uid="{4C7C3D57-7DEB-439A-9C70-086706F6122D}"/>
    <cellStyle name="Notas 2 4 3 5 3" xfId="39877" xr:uid="{58FEF923-24E8-4F8F-9CAA-B4B58C4C2C99}"/>
    <cellStyle name="Notas 2 4 3 6" xfId="39878" xr:uid="{3F818463-C0F9-468B-9775-5A3C7C74FF07}"/>
    <cellStyle name="Notas 2 4 3 6 2" xfId="39879" xr:uid="{D905B187-F912-4D28-A8D0-8AC3000AC162}"/>
    <cellStyle name="Notas 2 4 3 7" xfId="39880" xr:uid="{B6EDC689-09F8-4DAB-97B6-F4E3F2A14195}"/>
    <cellStyle name="Notas 2 4 4" xfId="39881" xr:uid="{443214C3-9CE9-4034-9782-77E131EFC3FC}"/>
    <cellStyle name="Notas 2 4 4 2" xfId="39882" xr:uid="{7E4CC21A-B96A-442B-B11B-E2521D401004}"/>
    <cellStyle name="Notas 2 4 4 2 2" xfId="39883" xr:uid="{F00D5219-BD3F-4F09-9060-723213CE0486}"/>
    <cellStyle name="Notas 2 4 4 2 2 2" xfId="39884" xr:uid="{E92B1620-CDA6-48F6-8D32-E8D368E9889A}"/>
    <cellStyle name="Notas 2 4 4 2 2 2 2" xfId="39885" xr:uid="{3EEAB2A9-AA6F-47B4-8BDA-3A3476C92887}"/>
    <cellStyle name="Notas 2 4 4 2 2 2 2 2" xfId="39886" xr:uid="{A9ACD699-06C1-4919-9E40-FE41B48D53C7}"/>
    <cellStyle name="Notas 2 4 4 2 2 2 3" xfId="39887" xr:uid="{B85433BD-3916-4477-B0E2-78D8EF4317CA}"/>
    <cellStyle name="Notas 2 4 4 2 2 3" xfId="39888" xr:uid="{1D3E6705-03FC-48A2-855F-347FCC5D8C7F}"/>
    <cellStyle name="Notas 2 4 4 2 2 3 2" xfId="39889" xr:uid="{398AD16E-5FD2-432F-8B13-290C025A5A92}"/>
    <cellStyle name="Notas 2 4 4 2 2 4" xfId="39890" xr:uid="{8D8DB715-CFBF-4CF5-8CC8-F6DF1C41DF32}"/>
    <cellStyle name="Notas 2 4 4 2 3" xfId="39891" xr:uid="{7767767F-4862-4716-9BA2-85912DFB3AED}"/>
    <cellStyle name="Notas 2 4 4 2 3 2" xfId="39892" xr:uid="{75F15CE4-E3AF-4DAA-A832-70C7E2BB4773}"/>
    <cellStyle name="Notas 2 4 4 2 3 2 2" xfId="39893" xr:uid="{2921C2DA-CD01-4578-BC6C-A2A95EDDB7C3}"/>
    <cellStyle name="Notas 2 4 4 2 3 3" xfId="39894" xr:uid="{3241DA7A-4691-4D30-961E-D0F121095FC9}"/>
    <cellStyle name="Notas 2 4 4 2 4" xfId="39895" xr:uid="{684FBAF6-BDDC-45C4-BC3D-9A5F1A844CFD}"/>
    <cellStyle name="Notas 2 4 4 2 4 2" xfId="39896" xr:uid="{434BD106-AAE9-43A8-93DA-127300C5451A}"/>
    <cellStyle name="Notas 2 4 4 2 5" xfId="39897" xr:uid="{1711F742-C8CE-40F9-BB5F-86C7B55925B2}"/>
    <cellStyle name="Notas 2 4 4 3" xfId="39898" xr:uid="{7DEA7F09-6C02-4B12-BEFC-654D7CCF3FED}"/>
    <cellStyle name="Notas 2 4 4 3 2" xfId="39899" xr:uid="{9A845714-5DCE-4B55-B508-39E7E44B11C1}"/>
    <cellStyle name="Notas 2 4 4 3 2 2" xfId="39900" xr:uid="{761278D0-C6DF-4C3E-A1FF-408FE98ED135}"/>
    <cellStyle name="Notas 2 4 4 3 2 2 2" xfId="39901" xr:uid="{DA9AA4FA-C398-4FC8-9795-EAD3E658D750}"/>
    <cellStyle name="Notas 2 4 4 3 2 3" xfId="39902" xr:uid="{FE437899-C409-48BF-81D1-4E2C0A994FDB}"/>
    <cellStyle name="Notas 2 4 4 3 3" xfId="39903" xr:uid="{3A67D294-1ECD-485C-B2B8-91203E607777}"/>
    <cellStyle name="Notas 2 4 4 3 3 2" xfId="39904" xr:uid="{3821373D-F84C-41D3-B5A8-AD4C94609472}"/>
    <cellStyle name="Notas 2 4 4 3 4" xfId="39905" xr:uid="{72B3821A-36C7-4F8E-BF82-190ADB72D5AF}"/>
    <cellStyle name="Notas 2 4 4 4" xfId="39906" xr:uid="{5526573A-8B9B-4791-B646-2851C45804C9}"/>
    <cellStyle name="Notas 2 4 4 4 2" xfId="39907" xr:uid="{D94E87C9-97F3-45CA-B93F-28454DA55F6B}"/>
    <cellStyle name="Notas 2 4 4 4 2 2" xfId="39908" xr:uid="{D30B869D-2A75-474E-BCBB-336D5B55CD66}"/>
    <cellStyle name="Notas 2 4 4 4 3" xfId="39909" xr:uid="{6ECD1C88-0C16-46EB-A4B7-D32F41027615}"/>
    <cellStyle name="Notas 2 4 4 5" xfId="39910" xr:uid="{2CF9B615-E37D-411D-8E4E-AA14A7A52078}"/>
    <cellStyle name="Notas 2 4 4 5 2" xfId="39911" xr:uid="{245B52C3-139B-4106-AFFA-E665D7D18F44}"/>
    <cellStyle name="Notas 2 4 4 6" xfId="39912" xr:uid="{009956D9-5285-4A16-ADD4-3B588158EC8C}"/>
    <cellStyle name="Notas 2 4 5" xfId="39913" xr:uid="{E99B49E7-6C5D-4159-962D-0DB5A4638ED9}"/>
    <cellStyle name="Notas 2 4 5 2" xfId="39914" xr:uid="{DB182328-FC29-488C-9265-5CCD0880A7E9}"/>
    <cellStyle name="Notas 2 4 5 2 2" xfId="39915" xr:uid="{AE17CF9F-5A88-467A-AB6E-02E1DD0001C6}"/>
    <cellStyle name="Notas 2 4 5 2 2 2" xfId="39916" xr:uid="{EC82BBF4-AF88-4EAC-8C63-895BEDEC7C33}"/>
    <cellStyle name="Notas 2 4 5 2 2 2 2" xfId="39917" xr:uid="{E0928E82-4ADB-4A7E-B28F-31FAB59BDA17}"/>
    <cellStyle name="Notas 2 4 5 2 2 3" xfId="39918" xr:uid="{7C637292-E2BA-499D-87E4-315BB3CE4D11}"/>
    <cellStyle name="Notas 2 4 5 2 3" xfId="39919" xr:uid="{73564E6A-2840-45E0-89D4-BFD2B48235D8}"/>
    <cellStyle name="Notas 2 4 5 2 3 2" xfId="39920" xr:uid="{160202FC-8ED0-46CB-8F9B-3B22C6D2B7BC}"/>
    <cellStyle name="Notas 2 4 5 2 4" xfId="39921" xr:uid="{5CE963EA-91E0-4216-809F-F784B2150AFA}"/>
    <cellStyle name="Notas 2 4 5 3" xfId="39922" xr:uid="{C04CF735-EDC5-45D5-89A5-AF86D9681BDA}"/>
    <cellStyle name="Notas 2 4 5 3 2" xfId="39923" xr:uid="{DD53ECF4-7743-4254-93F5-1DC2E4852882}"/>
    <cellStyle name="Notas 2 4 5 3 2 2" xfId="39924" xr:uid="{801DF37F-4D12-438B-87C6-B15A994E4219}"/>
    <cellStyle name="Notas 2 4 5 3 3" xfId="39925" xr:uid="{159821F5-4D45-4B78-8FF4-1E42A46FEABB}"/>
    <cellStyle name="Notas 2 4 5 4" xfId="39926" xr:uid="{78CA828F-7739-4939-93EA-CB3C29E2493D}"/>
    <cellStyle name="Notas 2 4 5 4 2" xfId="39927" xr:uid="{8D972CEC-0C5F-445E-8215-1C4523602959}"/>
    <cellStyle name="Notas 2 4 5 5" xfId="39928" xr:uid="{932DA9FB-7682-489F-913D-0DE44A6C3A28}"/>
    <cellStyle name="Notas 2 4 6" xfId="39929" xr:uid="{3C29F72B-27E7-403C-A010-82A93087500B}"/>
    <cellStyle name="Notas 2 4 6 2" xfId="39930" xr:uid="{22F0054B-C814-4D10-A60F-CA6717639AE3}"/>
    <cellStyle name="Notas 2 4 6 2 2" xfId="39931" xr:uid="{B6A09D82-F0D5-4020-8884-B0C2E144B139}"/>
    <cellStyle name="Notas 2 4 6 2 2 2" xfId="39932" xr:uid="{294A0198-0038-4AF6-8298-4EC86B7FB2AF}"/>
    <cellStyle name="Notas 2 4 6 2 3" xfId="39933" xr:uid="{E2E0928D-ED24-4F5A-AB54-12E2D52C0BA6}"/>
    <cellStyle name="Notas 2 4 6 3" xfId="39934" xr:uid="{DCCD7CDF-A304-49EF-938C-821CF9F59F95}"/>
    <cellStyle name="Notas 2 4 6 3 2" xfId="39935" xr:uid="{611BA9D1-E511-4D8C-B9B6-601CA5318C65}"/>
    <cellStyle name="Notas 2 4 6 4" xfId="39936" xr:uid="{3237D430-FE6D-41A0-B5E5-88F3C604E1BF}"/>
    <cellStyle name="Notas 2 4 7" xfId="39937" xr:uid="{099F5736-0C10-4A03-BEE5-F13BECF1213C}"/>
    <cellStyle name="Notas 2 4 7 2" xfId="39938" xr:uid="{C5E041A2-2B53-4FF9-A41A-DCA367754B34}"/>
    <cellStyle name="Notas 2 4 7 2 2" xfId="39939" xr:uid="{94C893B5-264E-4DEA-AFD1-40E5EA50BFEA}"/>
    <cellStyle name="Notas 2 4 7 3" xfId="39940" xr:uid="{53EFEA93-4715-4E05-AC04-79B7ACEBD513}"/>
    <cellStyle name="Notas 2 4 8" xfId="39941" xr:uid="{0BFF9AB0-233E-424B-8400-0D6EEABBBBED}"/>
    <cellStyle name="Notas 2 4 8 2" xfId="39942" xr:uid="{C594D7EC-C668-4F04-94A7-884033E1A455}"/>
    <cellStyle name="Notas 2 4 9" xfId="39943" xr:uid="{5F2F4A30-5131-4097-8AA8-2DC3C6A32137}"/>
    <cellStyle name="Notas 2 5" xfId="39944" xr:uid="{79A8940D-6F27-4661-980F-6769AFEF6C0A}"/>
    <cellStyle name="Notas 2 5 2" xfId="39945" xr:uid="{55363AEF-2EE5-467E-A962-3C61351C20A4}"/>
    <cellStyle name="Notas 2 5 2 2" xfId="39946" xr:uid="{F6EEA3C0-B016-493A-BE72-475B21B6029C}"/>
    <cellStyle name="Notas 2 5 2 2 2" xfId="39947" xr:uid="{06B76108-ACCC-43F1-87DA-6071DE11C499}"/>
    <cellStyle name="Notas 2 5 2 2 2 2" xfId="39948" xr:uid="{710B7314-1E4A-4A4E-A5A1-D47F26FCA10B}"/>
    <cellStyle name="Notas 2 5 2 2 2 2 2" xfId="39949" xr:uid="{501FB131-7D28-42E0-93AC-A1FFC399FF92}"/>
    <cellStyle name="Notas 2 5 2 2 2 2 2 2" xfId="39950" xr:uid="{3F0DB91B-CF39-4B42-86C4-B7326B3ACB36}"/>
    <cellStyle name="Notas 2 5 2 2 2 2 2 2 2" xfId="39951" xr:uid="{6267F4D8-9C00-4E97-AA45-308D1152F43D}"/>
    <cellStyle name="Notas 2 5 2 2 2 2 2 3" xfId="39952" xr:uid="{458A0795-49FB-4966-ACEE-22210080DD14}"/>
    <cellStyle name="Notas 2 5 2 2 2 2 3" xfId="39953" xr:uid="{8BD20FE1-437A-4509-A21F-B2D672D3FA0E}"/>
    <cellStyle name="Notas 2 5 2 2 2 2 3 2" xfId="39954" xr:uid="{8A85827C-B342-4C8B-A44E-918E9BEE3E25}"/>
    <cellStyle name="Notas 2 5 2 2 2 2 4" xfId="39955" xr:uid="{D8FFD2EA-9680-4FAB-816A-60B54E64A619}"/>
    <cellStyle name="Notas 2 5 2 2 2 3" xfId="39956" xr:uid="{10693D39-4CE5-4E3F-A495-C1F7D50D1852}"/>
    <cellStyle name="Notas 2 5 2 2 2 3 2" xfId="39957" xr:uid="{0BADE55D-C302-404E-8584-C42031D03AA6}"/>
    <cellStyle name="Notas 2 5 2 2 2 3 2 2" xfId="39958" xr:uid="{D76BA4E1-A3C6-4648-A07B-9A1680751CF2}"/>
    <cellStyle name="Notas 2 5 2 2 2 3 3" xfId="39959" xr:uid="{7A1FEB49-CA30-4921-BA1F-2F1E84FD1860}"/>
    <cellStyle name="Notas 2 5 2 2 2 4" xfId="39960" xr:uid="{25B0FF35-75BF-49F8-BFD6-167CAF27309A}"/>
    <cellStyle name="Notas 2 5 2 2 2 4 2" xfId="39961" xr:uid="{70990741-E22C-461C-A9A7-43BCF5D41584}"/>
    <cellStyle name="Notas 2 5 2 2 2 5" xfId="39962" xr:uid="{3BF1260A-4638-4C06-9E43-9C4A296DC19C}"/>
    <cellStyle name="Notas 2 5 2 2 3" xfId="39963" xr:uid="{C59C0DB7-C14B-468C-8D4A-803DED224516}"/>
    <cellStyle name="Notas 2 5 2 2 3 2" xfId="39964" xr:uid="{30F4419B-8A99-4BCD-87DE-2BAEEE986189}"/>
    <cellStyle name="Notas 2 5 2 2 3 2 2" xfId="39965" xr:uid="{8CBCFF9C-AB05-41E4-BB40-7A1A0B7A2391}"/>
    <cellStyle name="Notas 2 5 2 2 3 2 2 2" xfId="39966" xr:uid="{38CF5951-CF48-45F1-B1F9-EF74A9EF2E0B}"/>
    <cellStyle name="Notas 2 5 2 2 3 2 3" xfId="39967" xr:uid="{895E2C12-F344-407F-B075-C2A3CDE8D2AA}"/>
    <cellStyle name="Notas 2 5 2 2 3 3" xfId="39968" xr:uid="{C822AC73-A661-496D-B00B-CD2DB01F479A}"/>
    <cellStyle name="Notas 2 5 2 2 3 3 2" xfId="39969" xr:uid="{22BFD088-A01F-4589-9140-89A2A4E7EB86}"/>
    <cellStyle name="Notas 2 5 2 2 3 4" xfId="39970" xr:uid="{1CF3CCDE-796E-4EB9-B385-249D8A1D4E1E}"/>
    <cellStyle name="Notas 2 5 2 2 4" xfId="39971" xr:uid="{1AEA4C83-E841-4C9D-9604-505A86F33C2A}"/>
    <cellStyle name="Notas 2 5 2 2 4 2" xfId="39972" xr:uid="{420875BE-F368-448D-B34A-B53CECB481B4}"/>
    <cellStyle name="Notas 2 5 2 2 4 2 2" xfId="39973" xr:uid="{7418D254-B4C1-4F47-816D-1250589FA3BF}"/>
    <cellStyle name="Notas 2 5 2 2 4 3" xfId="39974" xr:uid="{C80C07C7-3A91-4CFB-B827-65AE862A18FD}"/>
    <cellStyle name="Notas 2 5 2 2 5" xfId="39975" xr:uid="{E00B6A19-678B-4F64-83BC-9385161521A0}"/>
    <cellStyle name="Notas 2 5 2 2 5 2" xfId="39976" xr:uid="{C6E0E03A-ED33-4973-9119-710AE1A87C26}"/>
    <cellStyle name="Notas 2 5 2 2 6" xfId="39977" xr:uid="{11C24668-B9AA-4309-B79C-7038D7C2CBA7}"/>
    <cellStyle name="Notas 2 5 2 3" xfId="39978" xr:uid="{5A11017F-904E-47BE-9222-6AB85CD3C4B7}"/>
    <cellStyle name="Notas 2 5 2 3 2" xfId="39979" xr:uid="{E8EED198-E18F-4011-9AF1-A6332D78A566}"/>
    <cellStyle name="Notas 2 5 2 3 2 2" xfId="39980" xr:uid="{D90242C6-8BBB-4351-9631-78280A713BCD}"/>
    <cellStyle name="Notas 2 5 2 3 2 2 2" xfId="39981" xr:uid="{CA898746-0BFC-41D6-8BDE-54CF1DC766CB}"/>
    <cellStyle name="Notas 2 5 2 3 2 2 2 2" xfId="39982" xr:uid="{2AA1BF3E-C767-48AD-8ABA-1276C74A9296}"/>
    <cellStyle name="Notas 2 5 2 3 2 2 3" xfId="39983" xr:uid="{3FF45187-6C28-4D53-B33C-A5F986DC4279}"/>
    <cellStyle name="Notas 2 5 2 3 2 3" xfId="39984" xr:uid="{0565B1CA-BA0B-41F5-B4F5-2DA34A5DEC11}"/>
    <cellStyle name="Notas 2 5 2 3 2 3 2" xfId="39985" xr:uid="{B6E678D0-7B73-4318-9DED-C7D231CFB24C}"/>
    <cellStyle name="Notas 2 5 2 3 2 4" xfId="39986" xr:uid="{75B6EF06-63CA-4774-8509-0244608472B2}"/>
    <cellStyle name="Notas 2 5 2 3 3" xfId="39987" xr:uid="{97EF8FB0-ACF7-496F-A3F4-9FAA3E8FC6C1}"/>
    <cellStyle name="Notas 2 5 2 3 3 2" xfId="39988" xr:uid="{D90B027C-F7CD-4A29-B234-DFBBD5B1EA6F}"/>
    <cellStyle name="Notas 2 5 2 3 3 2 2" xfId="39989" xr:uid="{A1C0B982-612B-4406-B967-2B3F427C4DFF}"/>
    <cellStyle name="Notas 2 5 2 3 3 3" xfId="39990" xr:uid="{1EDDCCE1-22AF-457F-BE68-7720B8CE667A}"/>
    <cellStyle name="Notas 2 5 2 3 4" xfId="39991" xr:uid="{0BE39F33-2E29-4956-B706-E800080DC431}"/>
    <cellStyle name="Notas 2 5 2 3 4 2" xfId="39992" xr:uid="{D72DBEF1-1E3B-4C2D-9218-2EEC7CE8E58A}"/>
    <cellStyle name="Notas 2 5 2 3 5" xfId="39993" xr:uid="{883E5E8C-ED32-4217-B0CB-E793991236D8}"/>
    <cellStyle name="Notas 2 5 2 4" xfId="39994" xr:uid="{3B2B7873-303D-44A1-BD3A-BB54BAE898F4}"/>
    <cellStyle name="Notas 2 5 2 4 2" xfId="39995" xr:uid="{31D31CE0-B386-44FF-9FDB-0E609B28FF74}"/>
    <cellStyle name="Notas 2 5 2 4 2 2" xfId="39996" xr:uid="{FBE191DF-9DAE-4597-B80B-4A943E5C277B}"/>
    <cellStyle name="Notas 2 5 2 4 2 2 2" xfId="39997" xr:uid="{825756AA-27D6-4842-B920-212A6214D2B4}"/>
    <cellStyle name="Notas 2 5 2 4 2 3" xfId="39998" xr:uid="{861628A0-88A7-4865-8E8F-E61718E2A8EA}"/>
    <cellStyle name="Notas 2 5 2 4 3" xfId="39999" xr:uid="{683D573D-AC91-445C-BDB8-DC0E8C7C0298}"/>
    <cellStyle name="Notas 2 5 2 4 3 2" xfId="40000" xr:uid="{DF74C34D-BAB4-40DD-97B8-B7D845090CB3}"/>
    <cellStyle name="Notas 2 5 2 4 4" xfId="40001" xr:uid="{82CFBCDA-292B-4FCA-8CFC-2AC3D5BE6E66}"/>
    <cellStyle name="Notas 2 5 2 5" xfId="40002" xr:uid="{D7071F2A-30D1-4FE3-9705-44F7B56E5411}"/>
    <cellStyle name="Notas 2 5 2 5 2" xfId="40003" xr:uid="{2F98FC33-42FD-4998-8811-DCC86B102E32}"/>
    <cellStyle name="Notas 2 5 2 5 2 2" xfId="40004" xr:uid="{7E3B12C7-8831-4F27-8722-9F21C7A099C3}"/>
    <cellStyle name="Notas 2 5 2 5 3" xfId="40005" xr:uid="{CE5AE3AA-ADE8-462C-8117-5E8D7F95199D}"/>
    <cellStyle name="Notas 2 5 2 6" xfId="40006" xr:uid="{2EA4C820-2685-4EDF-B3FA-356961D96E46}"/>
    <cellStyle name="Notas 2 5 2 6 2" xfId="40007" xr:uid="{E04CEEA3-8814-47A3-8E2E-F7A3C1F90706}"/>
    <cellStyle name="Notas 2 5 2 7" xfId="40008" xr:uid="{97B34FEF-7A31-4FD7-B9AD-08F121BC746D}"/>
    <cellStyle name="Notas 2 5 3" xfId="40009" xr:uid="{47EB0701-AA96-459A-B28B-00696D945E84}"/>
    <cellStyle name="Notas 2 5 3 2" xfId="40010" xr:uid="{1220321D-3CB6-498C-BD04-51E9C297B9C4}"/>
    <cellStyle name="Notas 2 5 3 2 2" xfId="40011" xr:uid="{1E215B58-B8DF-444F-AA55-02C6598D1692}"/>
    <cellStyle name="Notas 2 5 3 2 2 2" xfId="40012" xr:uid="{6EF11EC6-D8E1-4AAC-A322-4213ABFD894F}"/>
    <cellStyle name="Notas 2 5 3 2 2 2 2" xfId="40013" xr:uid="{64A42D98-7290-4EEC-81F3-8F52084385C5}"/>
    <cellStyle name="Notas 2 5 3 2 2 2 2 2" xfId="40014" xr:uid="{0BD68385-F8F3-4AF4-AEA3-26EDA306B7BF}"/>
    <cellStyle name="Notas 2 5 3 2 2 2 3" xfId="40015" xr:uid="{67F6B83C-9262-4875-BCBA-C036D4FE4799}"/>
    <cellStyle name="Notas 2 5 3 2 2 3" xfId="40016" xr:uid="{EBEC6EDB-40E2-4223-9BB3-14D1E8B27B9B}"/>
    <cellStyle name="Notas 2 5 3 2 2 3 2" xfId="40017" xr:uid="{A315478B-BEB3-46B0-8991-3C1E763A07C2}"/>
    <cellStyle name="Notas 2 5 3 2 2 4" xfId="40018" xr:uid="{31C8FEA1-7E68-4472-A89D-7DFFC04A9B20}"/>
    <cellStyle name="Notas 2 5 3 2 3" xfId="40019" xr:uid="{1FD9D672-3613-46F4-BA1D-19E3B456FBE4}"/>
    <cellStyle name="Notas 2 5 3 2 3 2" xfId="40020" xr:uid="{C697B475-3F64-4C48-A299-3C6AA139336B}"/>
    <cellStyle name="Notas 2 5 3 2 3 2 2" xfId="40021" xr:uid="{C4195C33-98BC-4125-8727-99BB12EFC946}"/>
    <cellStyle name="Notas 2 5 3 2 3 3" xfId="40022" xr:uid="{8E28EEF4-7859-4EC6-BA51-6B9279516BDF}"/>
    <cellStyle name="Notas 2 5 3 2 4" xfId="40023" xr:uid="{417C4609-0DD7-47D2-8775-AB2C4F85BA0F}"/>
    <cellStyle name="Notas 2 5 3 2 4 2" xfId="40024" xr:uid="{B86560C3-04A7-4CC3-A2BD-4CE74CD0F0EF}"/>
    <cellStyle name="Notas 2 5 3 2 5" xfId="40025" xr:uid="{666394D5-5F50-44EC-B221-BF4795063F5F}"/>
    <cellStyle name="Notas 2 5 3 3" xfId="40026" xr:uid="{5122AF41-9BA9-472E-83F6-402E8CCB3975}"/>
    <cellStyle name="Notas 2 5 3 3 2" xfId="40027" xr:uid="{3A3EC576-E985-4DE2-A838-BA5325D5853B}"/>
    <cellStyle name="Notas 2 5 3 3 2 2" xfId="40028" xr:uid="{7D3B4DF4-BAF5-4923-8D65-B7BE1F334902}"/>
    <cellStyle name="Notas 2 5 3 3 2 2 2" xfId="40029" xr:uid="{CB565521-DD8F-4AD8-89D6-F66A1133E9F7}"/>
    <cellStyle name="Notas 2 5 3 3 2 3" xfId="40030" xr:uid="{F95BD53B-4390-4119-B2FC-778D1BCB36BC}"/>
    <cellStyle name="Notas 2 5 3 3 3" xfId="40031" xr:uid="{8260A2AC-32F7-40B4-8A54-A158A2536C29}"/>
    <cellStyle name="Notas 2 5 3 3 3 2" xfId="40032" xr:uid="{9B66E160-33D0-48C0-97F0-7AB28E5610D6}"/>
    <cellStyle name="Notas 2 5 3 3 4" xfId="40033" xr:uid="{1C0149A7-7D79-4057-BFBD-27EABB13EE41}"/>
    <cellStyle name="Notas 2 5 3 4" xfId="40034" xr:uid="{1D522590-243C-4EAB-A61A-112613C78F74}"/>
    <cellStyle name="Notas 2 5 3 4 2" xfId="40035" xr:uid="{00636DEF-69F2-4741-86CF-76659A302BF3}"/>
    <cellStyle name="Notas 2 5 3 4 2 2" xfId="40036" xr:uid="{FE2DD040-0729-4B02-A54E-BB1EFC139896}"/>
    <cellStyle name="Notas 2 5 3 4 3" xfId="40037" xr:uid="{6C0CF6EB-CFCB-426B-9CE2-E2483DB8BDCC}"/>
    <cellStyle name="Notas 2 5 3 5" xfId="40038" xr:uid="{9E29D443-C779-4D6B-B27D-9714700D1320}"/>
    <cellStyle name="Notas 2 5 3 5 2" xfId="40039" xr:uid="{903BB009-6137-414A-921C-E9A0E2D2B442}"/>
    <cellStyle name="Notas 2 5 3 6" xfId="40040" xr:uid="{F01DA235-A389-483F-BFF3-BB926FB003D0}"/>
    <cellStyle name="Notas 2 5 4" xfId="40041" xr:uid="{E3C19031-4289-4C5B-85C1-C89526FB2423}"/>
    <cellStyle name="Notas 2 5 4 2" xfId="40042" xr:uid="{EFCD079D-EC81-42B7-BD94-6BFCAC80E622}"/>
    <cellStyle name="Notas 2 5 4 2 2" xfId="40043" xr:uid="{448C9641-4AAC-4BE6-BF9C-8229C8494E1C}"/>
    <cellStyle name="Notas 2 5 4 2 2 2" xfId="40044" xr:uid="{4A37171D-B153-476F-9667-915271EA775B}"/>
    <cellStyle name="Notas 2 5 4 2 2 2 2" xfId="40045" xr:uid="{A4240A1A-C61A-4319-9655-56437ED258D5}"/>
    <cellStyle name="Notas 2 5 4 2 2 3" xfId="40046" xr:uid="{87F055A0-D460-416C-B8F6-46B817A3711A}"/>
    <cellStyle name="Notas 2 5 4 2 3" xfId="40047" xr:uid="{025958C3-3601-4AD6-A11E-96110185B58F}"/>
    <cellStyle name="Notas 2 5 4 2 3 2" xfId="40048" xr:uid="{9F79FC2C-D152-4CF9-9209-BC112144F628}"/>
    <cellStyle name="Notas 2 5 4 2 4" xfId="40049" xr:uid="{69A48536-2AE6-4F4C-A2C0-F65D39B0B93D}"/>
    <cellStyle name="Notas 2 5 4 3" xfId="40050" xr:uid="{711E92B8-5B51-4235-A535-60B6343C2200}"/>
    <cellStyle name="Notas 2 5 4 3 2" xfId="40051" xr:uid="{12F118B0-4DB1-4E51-BBC7-2E3BD7B5E761}"/>
    <cellStyle name="Notas 2 5 4 3 2 2" xfId="40052" xr:uid="{DDAC9586-61B4-493E-B1A9-5EFF28F32C88}"/>
    <cellStyle name="Notas 2 5 4 3 3" xfId="40053" xr:uid="{C3DD16E0-F000-48C5-8088-B698A80F5162}"/>
    <cellStyle name="Notas 2 5 4 4" xfId="40054" xr:uid="{95BA591A-893E-4A73-BBCE-D7F8AF23C3D8}"/>
    <cellStyle name="Notas 2 5 4 4 2" xfId="40055" xr:uid="{EEDA837B-E9FF-4B4D-B191-B1B190E12854}"/>
    <cellStyle name="Notas 2 5 4 5" xfId="40056" xr:uid="{D4C7F59F-23C3-43DD-B5A2-B78683ED448D}"/>
    <cellStyle name="Notas 2 5 5" xfId="40057" xr:uid="{E0E5EEAF-59FD-4FAC-82F3-0E404F5FD073}"/>
    <cellStyle name="Notas 2 5 5 2" xfId="40058" xr:uid="{FE7FEC10-1B34-406E-A2AB-36AC8CCADC7F}"/>
    <cellStyle name="Notas 2 5 5 2 2" xfId="40059" xr:uid="{DC4B0791-712F-4B6A-8710-6685BE4483F0}"/>
    <cellStyle name="Notas 2 5 5 2 2 2" xfId="40060" xr:uid="{EE97DD43-69DA-466F-A914-F7BDB308DA7C}"/>
    <cellStyle name="Notas 2 5 5 2 3" xfId="40061" xr:uid="{06DD83C5-0527-4F3B-B485-BA334AFD8B48}"/>
    <cellStyle name="Notas 2 5 5 3" xfId="40062" xr:uid="{7091FFE4-75B4-4758-9971-6D598C930ABC}"/>
    <cellStyle name="Notas 2 5 5 3 2" xfId="40063" xr:uid="{1679B938-C7B4-4DA2-8349-896F0DE23A5F}"/>
    <cellStyle name="Notas 2 5 5 4" xfId="40064" xr:uid="{6F09B832-F6BC-4627-B518-4BC36EC0DEA1}"/>
    <cellStyle name="Notas 2 5 6" xfId="40065" xr:uid="{3C333DE7-0E84-4566-B97F-17BAB2906375}"/>
    <cellStyle name="Notas 2 5 6 2" xfId="40066" xr:uid="{E6AEBD65-50F9-48A2-9D69-E4A08D58E812}"/>
    <cellStyle name="Notas 2 5 6 2 2" xfId="40067" xr:uid="{C3BE1C3C-929D-457A-AD2C-D10BC1B36970}"/>
    <cellStyle name="Notas 2 5 6 3" xfId="40068" xr:uid="{275D8B7F-135E-49E5-8EAC-FCB2DC3B3984}"/>
    <cellStyle name="Notas 2 5 7" xfId="40069" xr:uid="{F757D7E5-4A12-4283-9147-6D83614971D9}"/>
    <cellStyle name="Notas 2 5 7 2" xfId="40070" xr:uid="{561D0AA5-CAC2-4F0F-B430-DEF7B2364ECA}"/>
    <cellStyle name="Notas 2 5 8" xfId="40071" xr:uid="{28BC7EA6-F7A1-40E1-AAC0-12ACF31201A5}"/>
    <cellStyle name="Notas 2 6" xfId="40072" xr:uid="{66EC21A0-7F00-4C88-B49F-1DEC2977A8E5}"/>
    <cellStyle name="Notas 2 6 2" xfId="40073" xr:uid="{588E3851-FA90-494F-8AFB-0D4485DC008E}"/>
    <cellStyle name="Notas 2 6 2 2" xfId="40074" xr:uid="{8BAD0157-90EB-49D2-AF48-A7626AA9FF26}"/>
    <cellStyle name="Notas 2 6 2 2 2" xfId="40075" xr:uid="{49C10D5E-7F13-45D4-B797-3E75FC69EC9A}"/>
    <cellStyle name="Notas 2 6 2 2 2 2" xfId="40076" xr:uid="{C303D7EB-A95E-4D92-B5D0-E909A2080D3A}"/>
    <cellStyle name="Notas 2 6 2 2 2 2 2" xfId="40077" xr:uid="{6ADF7CAE-6F45-48A1-AB7E-47400E0CB3B5}"/>
    <cellStyle name="Notas 2 6 2 2 2 2 2 2" xfId="40078" xr:uid="{5D522179-D405-494F-B27C-CE88382664FC}"/>
    <cellStyle name="Notas 2 6 2 2 2 2 3" xfId="40079" xr:uid="{D6143131-6129-4B65-99CC-0CC227BEF272}"/>
    <cellStyle name="Notas 2 6 2 2 2 3" xfId="40080" xr:uid="{49185468-4C7D-42E4-826E-CE4516C624DC}"/>
    <cellStyle name="Notas 2 6 2 2 2 3 2" xfId="40081" xr:uid="{F4716889-97E0-443D-B77F-2F330454BC16}"/>
    <cellStyle name="Notas 2 6 2 2 2 4" xfId="40082" xr:uid="{EC668D86-7488-4F31-B94E-5695E4C163E7}"/>
    <cellStyle name="Notas 2 6 2 2 3" xfId="40083" xr:uid="{FA6BA261-EE74-43EA-BB64-5481A75DB97C}"/>
    <cellStyle name="Notas 2 6 2 2 3 2" xfId="40084" xr:uid="{B5D4C767-89F4-4036-9092-92A5F7F5E7B3}"/>
    <cellStyle name="Notas 2 6 2 2 3 2 2" xfId="40085" xr:uid="{84E2EA2B-6188-4BAB-91CD-6DA2CE0E28F7}"/>
    <cellStyle name="Notas 2 6 2 2 3 3" xfId="40086" xr:uid="{7B1D016E-ED0D-42C6-B08C-891860CAD421}"/>
    <cellStyle name="Notas 2 6 2 2 4" xfId="40087" xr:uid="{FBE0A90E-8D6E-492E-9E77-461B449E5AF2}"/>
    <cellStyle name="Notas 2 6 2 2 4 2" xfId="40088" xr:uid="{789C5A98-B838-4CEC-97E4-4B32F951FC1B}"/>
    <cellStyle name="Notas 2 6 2 2 5" xfId="40089" xr:uid="{B62915E2-4AE8-46BF-974D-7547A1C5A116}"/>
    <cellStyle name="Notas 2 6 2 3" xfId="40090" xr:uid="{2F146EDD-4DB8-4FA1-B350-3C35DA77E969}"/>
    <cellStyle name="Notas 2 6 2 3 2" xfId="40091" xr:uid="{EF037A0D-8E9D-4EAB-80CB-8BF61031E2D0}"/>
    <cellStyle name="Notas 2 6 2 3 2 2" xfId="40092" xr:uid="{EDB756D4-AFB5-4785-ACB2-4B1C31C9708F}"/>
    <cellStyle name="Notas 2 6 2 3 2 2 2" xfId="40093" xr:uid="{A3454BD3-8756-469C-A460-D929B9766BF8}"/>
    <cellStyle name="Notas 2 6 2 3 2 3" xfId="40094" xr:uid="{D4F89D02-9223-4601-AD09-83B8709C11B3}"/>
    <cellStyle name="Notas 2 6 2 3 3" xfId="40095" xr:uid="{F7155E80-F15B-40FB-93EA-5964C1621CCD}"/>
    <cellStyle name="Notas 2 6 2 3 3 2" xfId="40096" xr:uid="{1658E2C9-7931-441F-BFAC-ADC8F46B3789}"/>
    <cellStyle name="Notas 2 6 2 3 4" xfId="40097" xr:uid="{DA4976B9-9370-440D-A76B-3D583E205E6C}"/>
    <cellStyle name="Notas 2 6 2 4" xfId="40098" xr:uid="{B73FD3B5-EC93-4D73-A56C-976458EAF849}"/>
    <cellStyle name="Notas 2 6 2 4 2" xfId="40099" xr:uid="{429F0037-BD38-4B09-8B6A-B4927DFB61B6}"/>
    <cellStyle name="Notas 2 6 2 4 2 2" xfId="40100" xr:uid="{5CC56214-7033-40CD-9644-6ACCD9A242B7}"/>
    <cellStyle name="Notas 2 6 2 4 3" xfId="40101" xr:uid="{5A63E1C0-312C-43C3-99BE-2D0C94B0BCB0}"/>
    <cellStyle name="Notas 2 6 2 5" xfId="40102" xr:uid="{363BC749-CF99-45CE-B677-A830BD004347}"/>
    <cellStyle name="Notas 2 6 2 5 2" xfId="40103" xr:uid="{6967D8AC-4811-4A47-BC42-39E8A712B567}"/>
    <cellStyle name="Notas 2 6 2 6" xfId="40104" xr:uid="{EAE4FEC6-CE22-4D73-8B45-6BF4A4EA1FF9}"/>
    <cellStyle name="Notas 2 6 3" xfId="40105" xr:uid="{1EF05710-66C2-41C4-A2DF-328BCF289F62}"/>
    <cellStyle name="Notas 2 6 3 2" xfId="40106" xr:uid="{CC378120-2EDB-4115-AAD7-D0F85EEFCFED}"/>
    <cellStyle name="Notas 2 6 3 2 2" xfId="40107" xr:uid="{346C886D-1168-46D7-9A85-D41BFBA1AF0C}"/>
    <cellStyle name="Notas 2 6 3 2 2 2" xfId="40108" xr:uid="{1324483D-AC3D-436D-B71A-825C55EEE650}"/>
    <cellStyle name="Notas 2 6 3 2 2 2 2" xfId="40109" xr:uid="{BABF1C2D-CB3A-4BAB-B3EA-6CB15EFEA32C}"/>
    <cellStyle name="Notas 2 6 3 2 2 3" xfId="40110" xr:uid="{6320DE45-CBC3-4889-9443-A1C3A9F4B431}"/>
    <cellStyle name="Notas 2 6 3 2 3" xfId="40111" xr:uid="{3C5687E3-5799-4C15-8346-8C9652BE132F}"/>
    <cellStyle name="Notas 2 6 3 2 3 2" xfId="40112" xr:uid="{0B065872-4A55-4548-84DF-AF46922B4E75}"/>
    <cellStyle name="Notas 2 6 3 2 4" xfId="40113" xr:uid="{01B08A21-CB28-4CEC-894D-D83F45750A95}"/>
    <cellStyle name="Notas 2 6 3 3" xfId="40114" xr:uid="{98C5A647-E1A8-43CE-A664-731B2D66DE67}"/>
    <cellStyle name="Notas 2 6 3 3 2" xfId="40115" xr:uid="{E4E3BCB3-C9A2-4DD9-927D-98C66B5017D0}"/>
    <cellStyle name="Notas 2 6 3 3 2 2" xfId="40116" xr:uid="{5D572F30-A1AB-4408-9FFD-E5E1A316328A}"/>
    <cellStyle name="Notas 2 6 3 3 3" xfId="40117" xr:uid="{2C1A0EB4-024B-4570-B282-8CF6EFFC1931}"/>
    <cellStyle name="Notas 2 6 3 4" xfId="40118" xr:uid="{D79584B4-63E4-4278-92AE-954ED82D4C47}"/>
    <cellStyle name="Notas 2 6 3 4 2" xfId="40119" xr:uid="{3F7B01A8-3EEB-4277-A7A4-FF70260D48E6}"/>
    <cellStyle name="Notas 2 6 3 5" xfId="40120" xr:uid="{44636D9B-17F1-450E-A417-9ED40406C4F9}"/>
    <cellStyle name="Notas 2 6 4" xfId="40121" xr:uid="{53A65D12-0A4F-4EFB-9943-6D7B1DF5FEB0}"/>
    <cellStyle name="Notas 2 6 4 2" xfId="40122" xr:uid="{0069D2BF-DCCF-4884-8D00-35EB05CE72D6}"/>
    <cellStyle name="Notas 2 6 4 2 2" xfId="40123" xr:uid="{00C8DBA2-24ED-4EAF-A827-0BF0A7650C9D}"/>
    <cellStyle name="Notas 2 6 4 2 2 2" xfId="40124" xr:uid="{94EBC904-B8BB-460E-A8CD-24C271F2D698}"/>
    <cellStyle name="Notas 2 6 4 2 3" xfId="40125" xr:uid="{24C373E7-FF71-4707-98EC-1148EB0E98E8}"/>
    <cellStyle name="Notas 2 6 4 3" xfId="40126" xr:uid="{4FB50949-B8B8-4D2C-B15A-CD93B255BD67}"/>
    <cellStyle name="Notas 2 6 4 3 2" xfId="40127" xr:uid="{EFC070C5-69B7-4171-882B-FCAB973B1423}"/>
    <cellStyle name="Notas 2 6 4 4" xfId="40128" xr:uid="{7EF6C476-EF15-47D0-B344-E09CA5FE401C}"/>
    <cellStyle name="Notas 2 6 5" xfId="40129" xr:uid="{45BDF36F-DA59-41E7-A862-BAD107858E99}"/>
    <cellStyle name="Notas 2 6 5 2" xfId="40130" xr:uid="{50AF0E84-86A5-43BF-B5DD-5A4257D849F5}"/>
    <cellStyle name="Notas 2 6 5 2 2" xfId="40131" xr:uid="{A633F131-8D24-414B-9E77-A27DF13F5489}"/>
    <cellStyle name="Notas 2 6 5 3" xfId="40132" xr:uid="{11A57498-484F-455D-90EC-70D263A2D616}"/>
    <cellStyle name="Notas 2 6 6" xfId="40133" xr:uid="{8C738E53-375B-4379-9F48-C27D1C6A043F}"/>
    <cellStyle name="Notas 2 6 6 2" xfId="40134" xr:uid="{D55FB0F0-4DAA-4A3F-B592-98BFD8F91A7A}"/>
    <cellStyle name="Notas 2 6 7" xfId="40135" xr:uid="{40C0FC43-8707-4038-ADC0-0F91F4182D39}"/>
    <cellStyle name="Notas 2 7" xfId="40136" xr:uid="{A582ED4B-676E-4FF6-9E6A-5B6B95DB1884}"/>
    <cellStyle name="Notas 2 7 2" xfId="40137" xr:uid="{C659BAEF-2D21-4280-8392-370F4C82392E}"/>
    <cellStyle name="Notas 2 7 2 2" xfId="40138" xr:uid="{B0731FDC-7027-4461-BC9A-46E526D57115}"/>
    <cellStyle name="Notas 2 7 2 2 2" xfId="40139" xr:uid="{CF75243D-35AC-4AF5-9F63-BC507488EBB6}"/>
    <cellStyle name="Notas 2 7 2 2 2 2" xfId="40140" xr:uid="{25A923B3-D2CA-4C58-80B1-5D7DD6982ABD}"/>
    <cellStyle name="Notas 2 7 2 2 2 2 2" xfId="40141" xr:uid="{DBF4ECE3-B80B-4EED-8083-2965C8E4ACE9}"/>
    <cellStyle name="Notas 2 7 2 2 2 3" xfId="40142" xr:uid="{6E288731-B1BC-4761-ADA1-CDE27E5072A3}"/>
    <cellStyle name="Notas 2 7 2 2 3" xfId="40143" xr:uid="{ECDA1DCB-5A43-4137-8E62-FA20CABE8A03}"/>
    <cellStyle name="Notas 2 7 2 2 3 2" xfId="40144" xr:uid="{B256A9D0-61A2-44EE-982B-7EF6C68B6D42}"/>
    <cellStyle name="Notas 2 7 2 2 4" xfId="40145" xr:uid="{8F369D9B-32EB-4A24-9377-2EAFE2C21D95}"/>
    <cellStyle name="Notas 2 7 2 3" xfId="40146" xr:uid="{E6E39C3B-CB73-4D76-BBAD-9C2C7C8E3EB6}"/>
    <cellStyle name="Notas 2 7 2 3 2" xfId="40147" xr:uid="{A9EB0698-7A51-461A-B1D2-C02F7DBDDDAE}"/>
    <cellStyle name="Notas 2 7 2 3 2 2" xfId="40148" xr:uid="{245481DA-152D-4C3D-BC81-6EE1E79E8CE5}"/>
    <cellStyle name="Notas 2 7 2 3 3" xfId="40149" xr:uid="{074AA154-BDA5-4220-8CC1-74E322711B3F}"/>
    <cellStyle name="Notas 2 7 2 4" xfId="40150" xr:uid="{51E769F7-A16C-48FD-82AD-E05AFF1E7EFC}"/>
    <cellStyle name="Notas 2 7 2 4 2" xfId="40151" xr:uid="{25FA4AB4-8D23-4F21-9A7C-D5C3DEAA3D28}"/>
    <cellStyle name="Notas 2 7 2 5" xfId="40152" xr:uid="{A201E57B-A330-4E75-B1AC-1D059E9DFBF4}"/>
    <cellStyle name="Notas 2 7 3" xfId="40153" xr:uid="{F0711E3B-BC64-47F8-A725-54A926856E4F}"/>
    <cellStyle name="Notas 2 7 3 2" xfId="40154" xr:uid="{669B4932-1A04-4411-896B-40717266A826}"/>
    <cellStyle name="Notas 2 7 3 2 2" xfId="40155" xr:uid="{6937414A-09E9-42D9-92E2-89081E70AA5C}"/>
    <cellStyle name="Notas 2 7 3 2 2 2" xfId="40156" xr:uid="{45D2D43B-4B93-43F6-A496-BFD5B994FA75}"/>
    <cellStyle name="Notas 2 7 3 2 3" xfId="40157" xr:uid="{E90B64CD-5EAB-4806-95D3-CE0C8BDF91AD}"/>
    <cellStyle name="Notas 2 7 3 3" xfId="40158" xr:uid="{A59ED772-2EE2-4DB1-984D-FFC4526D7B6D}"/>
    <cellStyle name="Notas 2 7 3 3 2" xfId="40159" xr:uid="{C34A7F27-B007-41D7-93EA-B2547966B07D}"/>
    <cellStyle name="Notas 2 7 3 4" xfId="40160" xr:uid="{3ACADCE5-E849-4E38-973E-83CED9D05CE2}"/>
    <cellStyle name="Notas 2 7 4" xfId="40161" xr:uid="{D5D178FC-C8B6-461F-B779-1F9C754CCA1E}"/>
    <cellStyle name="Notas 2 7 4 2" xfId="40162" xr:uid="{9CEC1F9B-F9CF-40F2-8F67-CF866B6D3A6C}"/>
    <cellStyle name="Notas 2 7 4 2 2" xfId="40163" xr:uid="{3CE25640-959E-4DB4-B961-312AF6930C7C}"/>
    <cellStyle name="Notas 2 7 4 3" xfId="40164" xr:uid="{66AF8B96-BB9E-4B97-8CD9-DF1F93582C1A}"/>
    <cellStyle name="Notas 2 7 5" xfId="40165" xr:uid="{7BDC688A-AF91-488B-AC0A-196ABF732AFD}"/>
    <cellStyle name="Notas 2 7 5 2" xfId="40166" xr:uid="{AC799F46-D632-42C6-A00D-63AB4642608F}"/>
    <cellStyle name="Notas 2 7 6" xfId="40167" xr:uid="{D7E464AE-2F22-4CBC-BD59-8CFFF970114C}"/>
    <cellStyle name="Notas 2 8" xfId="40168" xr:uid="{7A890BC9-5573-4C12-8ABF-91753D03F1F6}"/>
    <cellStyle name="Notas 2 8 2" xfId="40169" xr:uid="{99A32041-01E8-400D-9DC2-F56C609DFA32}"/>
    <cellStyle name="Notas 2 8 2 2" xfId="40170" xr:uid="{710578C1-9CC6-4374-8AD9-3C649CE564DD}"/>
    <cellStyle name="Notas 2 8 2 2 2" xfId="40171" xr:uid="{22D1D78A-9B33-4033-AD14-77F989B2B6FB}"/>
    <cellStyle name="Notas 2 8 2 2 2 2" xfId="40172" xr:uid="{0B8E4CE1-1320-4D98-AE61-17376C293BA5}"/>
    <cellStyle name="Notas 2 8 2 2 3" xfId="40173" xr:uid="{9CDCBD9C-3B7A-495E-A02E-4BEF39614BC7}"/>
    <cellStyle name="Notas 2 8 2 3" xfId="40174" xr:uid="{194C3E70-889C-4234-BB33-9B444ADE01B7}"/>
    <cellStyle name="Notas 2 8 2 3 2" xfId="40175" xr:uid="{AD4AA01B-28F7-47F1-B1DE-3166566B55A3}"/>
    <cellStyle name="Notas 2 8 2 4" xfId="40176" xr:uid="{A573EBFD-4539-41D2-8F5B-621F68B382E3}"/>
    <cellStyle name="Notas 2 8 3" xfId="40177" xr:uid="{39D7C9BB-3E77-43B4-907E-1621BAF4F7E5}"/>
    <cellStyle name="Notas 2 8 3 2" xfId="40178" xr:uid="{28DAC7A5-C47B-4B72-B8EC-2C8D1A1A2060}"/>
    <cellStyle name="Notas 2 8 3 2 2" xfId="40179" xr:uid="{7CBDC5A0-E2F2-407E-8F83-AE85FDD25CCF}"/>
    <cellStyle name="Notas 2 8 3 3" xfId="40180" xr:uid="{CA5137CF-920D-4B34-83CC-417310B927CE}"/>
    <cellStyle name="Notas 2 8 4" xfId="40181" xr:uid="{B8BE4698-53C5-4A08-9144-94956890140F}"/>
    <cellStyle name="Notas 2 8 4 2" xfId="40182" xr:uid="{9B0363A3-672E-4180-BF67-B60137D25EFA}"/>
    <cellStyle name="Notas 2 8 5" xfId="40183" xr:uid="{81C6B08B-3A92-4F45-BFF9-223B0AC6DDAC}"/>
    <cellStyle name="Notas 2 9" xfId="40184" xr:uid="{FAF351CE-6726-4548-A6EC-E505CF8EC82B}"/>
    <cellStyle name="Notas 2 9 2" xfId="40185" xr:uid="{7B159940-AAF2-4603-B55E-6E6631776144}"/>
    <cellStyle name="Notas 2 9 2 2" xfId="40186" xr:uid="{10D7CC75-550A-48B6-861E-96D1339E8804}"/>
    <cellStyle name="Notas 2 9 2 2 2" xfId="40187" xr:uid="{C8D21E37-AAD2-4C5A-964E-5D2CCAFC231C}"/>
    <cellStyle name="Notas 2 9 2 3" xfId="40188" xr:uid="{A5CAC551-76F0-407C-AB7A-4408D8DA123B}"/>
    <cellStyle name="Notas 2 9 3" xfId="40189" xr:uid="{A0B28E7B-94C9-4461-81D1-BBF0F5ADCB6A}"/>
    <cellStyle name="Notas 2 9 3 2" xfId="40190" xr:uid="{DCD0BB94-E907-4C1F-98AF-2CE17593BC74}"/>
    <cellStyle name="Notas 2 9 4" xfId="40191" xr:uid="{31341CBE-D072-437A-B157-4BA129258AD4}"/>
    <cellStyle name="Notas 20" xfId="40192" xr:uid="{AB2B1C9F-4F42-403E-BA0D-588DBECF1731}"/>
    <cellStyle name="Notas 21" xfId="40193" xr:uid="{32880C8B-2D10-4BD4-83D4-BA3C4C0D4A31}"/>
    <cellStyle name="Notas 3" xfId="40194" xr:uid="{37B38278-2E4A-434F-BFB6-1B053FC5CA63}"/>
    <cellStyle name="Notas 3 10" xfId="40195" xr:uid="{416A2FF4-A921-421B-B073-FC8A1ED7541F}"/>
    <cellStyle name="Notas 3 10 2" xfId="40196" xr:uid="{8D976E4C-6AE8-47C5-8CA2-1AC42A82B458}"/>
    <cellStyle name="Notas 3 11" xfId="40197" xr:uid="{B534547C-82EC-496A-B5ED-C1F6CCFE4E0E}"/>
    <cellStyle name="Notas 3 2" xfId="40198" xr:uid="{BAE96975-D105-4ECD-AF23-7CE8970B250F}"/>
    <cellStyle name="Notas 3 2 10" xfId="40199" xr:uid="{74FC0CDF-66BD-4323-9A73-1B61831389DA}"/>
    <cellStyle name="Notas 3 2 2" xfId="40200" xr:uid="{9A9F826B-C138-4362-B85D-8E92819AD02E}"/>
    <cellStyle name="Notas 3 2 2 2" xfId="40201" xr:uid="{FAE8AC81-A6F3-4749-A9AB-E64AF0F4FA9E}"/>
    <cellStyle name="Notas 3 2 2 2 2" xfId="40202" xr:uid="{85D1B2B1-26D7-43CD-81B0-72B26539FD65}"/>
    <cellStyle name="Notas 3 2 2 2 2 2" xfId="40203" xr:uid="{F1D9523E-0DF2-4D8D-98A4-E2EE65BC1523}"/>
    <cellStyle name="Notas 3 2 2 2 2 2 2" xfId="40204" xr:uid="{94B536E5-E91E-4A10-B135-749E6E7CF268}"/>
    <cellStyle name="Notas 3 2 2 2 2 2 2 2" xfId="40205" xr:uid="{8BDEAC32-792A-4B8D-A67C-727784B40F3E}"/>
    <cellStyle name="Notas 3 2 2 2 2 2 2 2 2" xfId="40206" xr:uid="{32BA5424-7C32-409D-B3C4-DA47142AE5B4}"/>
    <cellStyle name="Notas 3 2 2 2 2 2 2 2 2 2" xfId="40207" xr:uid="{E0382E72-5F74-474E-A393-BDC0B5A00DC8}"/>
    <cellStyle name="Notas 3 2 2 2 2 2 2 2 2 2 2" xfId="40208" xr:uid="{11E776B5-BC6E-4CF1-A4ED-C55EF596BCB8}"/>
    <cellStyle name="Notas 3 2 2 2 2 2 2 2 2 3" xfId="40209" xr:uid="{B6494F28-722D-4CCF-9723-84AB15B8F5E9}"/>
    <cellStyle name="Notas 3 2 2 2 2 2 2 2 3" xfId="40210" xr:uid="{4198F2AF-7918-4B8A-BD7E-391580C6A304}"/>
    <cellStyle name="Notas 3 2 2 2 2 2 2 2 3 2" xfId="40211" xr:uid="{4F45DE72-55C9-49E4-AAF9-9287AA0587D3}"/>
    <cellStyle name="Notas 3 2 2 2 2 2 2 2 4" xfId="40212" xr:uid="{D8B9B6C9-DA90-4577-BF1E-2C4525A85CB3}"/>
    <cellStyle name="Notas 3 2 2 2 2 2 2 3" xfId="40213" xr:uid="{7E90E0B1-5BCD-4348-BC77-B3C688CFC3FB}"/>
    <cellStyle name="Notas 3 2 2 2 2 2 2 3 2" xfId="40214" xr:uid="{98535237-A89C-4789-8077-2D1B63E7856F}"/>
    <cellStyle name="Notas 3 2 2 2 2 2 2 3 2 2" xfId="40215" xr:uid="{CB4100FD-1D11-4389-9EC2-157AF076A44D}"/>
    <cellStyle name="Notas 3 2 2 2 2 2 2 3 3" xfId="40216" xr:uid="{5F40C9F2-235F-4E00-B3FF-9DA0FBAE1EB8}"/>
    <cellStyle name="Notas 3 2 2 2 2 2 2 4" xfId="40217" xr:uid="{114A8709-297E-4E2E-A453-FE3E7C87FE67}"/>
    <cellStyle name="Notas 3 2 2 2 2 2 2 4 2" xfId="40218" xr:uid="{33064BCB-C442-4C42-9E29-94BA56F9A141}"/>
    <cellStyle name="Notas 3 2 2 2 2 2 2 5" xfId="40219" xr:uid="{941A80CC-9B60-4552-BDB4-EAD5F3A1B20C}"/>
    <cellStyle name="Notas 3 2 2 2 2 2 3" xfId="40220" xr:uid="{3AD5593F-9580-4801-94CE-4254F3D05963}"/>
    <cellStyle name="Notas 3 2 2 2 2 2 3 2" xfId="40221" xr:uid="{317EF96C-CC31-43E7-A8DF-F230CA04B948}"/>
    <cellStyle name="Notas 3 2 2 2 2 2 3 2 2" xfId="40222" xr:uid="{0D30EAA0-4BA1-46E1-B38D-6C49129B7984}"/>
    <cellStyle name="Notas 3 2 2 2 2 2 3 2 2 2" xfId="40223" xr:uid="{61D89F74-806B-4B43-81AA-06690E81E324}"/>
    <cellStyle name="Notas 3 2 2 2 2 2 3 2 3" xfId="40224" xr:uid="{3EA4BF02-491D-461C-B45B-617F7CDD719C}"/>
    <cellStyle name="Notas 3 2 2 2 2 2 3 3" xfId="40225" xr:uid="{01CD7F83-C6C7-4CF1-A5EB-5A9202409CAE}"/>
    <cellStyle name="Notas 3 2 2 2 2 2 3 3 2" xfId="40226" xr:uid="{F5A46711-DF7C-474E-8145-C07922724C38}"/>
    <cellStyle name="Notas 3 2 2 2 2 2 3 4" xfId="40227" xr:uid="{09470C26-55C8-4D17-AC3C-D688C8D08ABD}"/>
    <cellStyle name="Notas 3 2 2 2 2 2 4" xfId="40228" xr:uid="{269185A9-840A-413D-B6F2-44420E5FF0DC}"/>
    <cellStyle name="Notas 3 2 2 2 2 2 4 2" xfId="40229" xr:uid="{E9B4F425-9206-4060-A615-1BA5FA6D231F}"/>
    <cellStyle name="Notas 3 2 2 2 2 2 4 2 2" xfId="40230" xr:uid="{EA3A9491-1BF3-4F13-AB64-BA48BD9DCC1D}"/>
    <cellStyle name="Notas 3 2 2 2 2 2 4 3" xfId="40231" xr:uid="{96BAA991-A36E-41F4-B960-FAC010CFEB91}"/>
    <cellStyle name="Notas 3 2 2 2 2 2 5" xfId="40232" xr:uid="{FAAE40C6-B847-4DEB-B952-9E5527E84CD9}"/>
    <cellStyle name="Notas 3 2 2 2 2 2 5 2" xfId="40233" xr:uid="{75CAA120-0EE4-4162-B543-B12664268BCA}"/>
    <cellStyle name="Notas 3 2 2 2 2 2 6" xfId="40234" xr:uid="{875C9ED2-7B33-40CE-891E-48B179A271A0}"/>
    <cellStyle name="Notas 3 2 2 2 2 3" xfId="40235" xr:uid="{5A8FB8A7-DFD4-4B51-87FA-D8DC1BBF7C0D}"/>
    <cellStyle name="Notas 3 2 2 2 2 3 2" xfId="40236" xr:uid="{EEFCD236-5B2C-4A2D-8A95-75DB8EC751F9}"/>
    <cellStyle name="Notas 3 2 2 2 2 3 2 2" xfId="40237" xr:uid="{1F659E13-D457-4A1A-9A6D-73CF53E5D351}"/>
    <cellStyle name="Notas 3 2 2 2 2 3 2 2 2" xfId="40238" xr:uid="{E6111311-858E-457B-8CAE-679A0CC92D63}"/>
    <cellStyle name="Notas 3 2 2 2 2 3 2 2 2 2" xfId="40239" xr:uid="{1EA7B042-F12F-43D8-B6C4-8F806140D6C8}"/>
    <cellStyle name="Notas 3 2 2 2 2 3 2 2 3" xfId="40240" xr:uid="{AE3F7E5B-557F-4F18-9AA0-6B16B0AE736F}"/>
    <cellStyle name="Notas 3 2 2 2 2 3 2 3" xfId="40241" xr:uid="{6E765AF4-8C5A-4E30-AC25-AC0CC83D13F3}"/>
    <cellStyle name="Notas 3 2 2 2 2 3 2 3 2" xfId="40242" xr:uid="{CF1A3BD8-68F9-471B-A12C-EDFB25DC8430}"/>
    <cellStyle name="Notas 3 2 2 2 2 3 2 4" xfId="40243" xr:uid="{25A37BEB-D568-41F3-B4AB-CC54B04F2046}"/>
    <cellStyle name="Notas 3 2 2 2 2 3 3" xfId="40244" xr:uid="{01B8C123-ADD8-435E-9DE8-29B5651BD2ED}"/>
    <cellStyle name="Notas 3 2 2 2 2 3 3 2" xfId="40245" xr:uid="{1A8F0340-126B-419A-9177-FCAC8BDC8098}"/>
    <cellStyle name="Notas 3 2 2 2 2 3 3 2 2" xfId="40246" xr:uid="{C92A093D-AA9E-423E-A442-F58FFDF9FA83}"/>
    <cellStyle name="Notas 3 2 2 2 2 3 3 3" xfId="40247" xr:uid="{8B2B10DC-A650-4DE3-9FDA-3404CE571836}"/>
    <cellStyle name="Notas 3 2 2 2 2 3 4" xfId="40248" xr:uid="{13A82016-6260-4654-BB5F-E2324A91FECB}"/>
    <cellStyle name="Notas 3 2 2 2 2 3 4 2" xfId="40249" xr:uid="{DAB43F80-6E7B-47F8-97D2-DB8DEFECCE69}"/>
    <cellStyle name="Notas 3 2 2 2 2 3 5" xfId="40250" xr:uid="{7902A88C-8BF7-46D1-B7BA-B4549FB39783}"/>
    <cellStyle name="Notas 3 2 2 2 2 4" xfId="40251" xr:uid="{2DCE743D-E554-443E-8005-58F6B57B5D28}"/>
    <cellStyle name="Notas 3 2 2 2 2 4 2" xfId="40252" xr:uid="{7E1A0416-88E3-45A4-A165-D26EA3F7A2B9}"/>
    <cellStyle name="Notas 3 2 2 2 2 4 2 2" xfId="40253" xr:uid="{BD5057A1-A1B0-4E56-8CA5-F0508488D534}"/>
    <cellStyle name="Notas 3 2 2 2 2 4 2 2 2" xfId="40254" xr:uid="{F1B022EF-52C5-42B5-8D9A-7F282328D0EA}"/>
    <cellStyle name="Notas 3 2 2 2 2 4 2 3" xfId="40255" xr:uid="{5A62EFF1-5552-4B4A-894F-4AC8D595A405}"/>
    <cellStyle name="Notas 3 2 2 2 2 4 3" xfId="40256" xr:uid="{DD0F6CC4-F124-4979-996F-E59AF352F21B}"/>
    <cellStyle name="Notas 3 2 2 2 2 4 3 2" xfId="40257" xr:uid="{D03AB9B0-DD34-4BF9-AAE0-182E52E69747}"/>
    <cellStyle name="Notas 3 2 2 2 2 4 4" xfId="40258" xr:uid="{F4443E04-35FA-4C1B-BD42-7FF8354392D7}"/>
    <cellStyle name="Notas 3 2 2 2 2 5" xfId="40259" xr:uid="{1F87F72E-6D2B-46FD-8B51-8466646DC8E1}"/>
    <cellStyle name="Notas 3 2 2 2 2 5 2" xfId="40260" xr:uid="{20707479-4D35-427A-8910-DA49A143DEBB}"/>
    <cellStyle name="Notas 3 2 2 2 2 5 2 2" xfId="40261" xr:uid="{68089E16-0B34-45C3-BB01-569D3A1FB2CD}"/>
    <cellStyle name="Notas 3 2 2 2 2 5 3" xfId="40262" xr:uid="{183DA8A0-967E-4CA1-B9A3-4D7DA85EB06C}"/>
    <cellStyle name="Notas 3 2 2 2 2 6" xfId="40263" xr:uid="{3AC0038B-365D-47FA-B42F-3D85C114EFF9}"/>
    <cellStyle name="Notas 3 2 2 2 2 6 2" xfId="40264" xr:uid="{C4D9973F-AB97-4E51-8C3E-B177B6587A19}"/>
    <cellStyle name="Notas 3 2 2 2 2 7" xfId="40265" xr:uid="{EB7321DD-6B6D-4AF2-8063-F31024B0B1BE}"/>
    <cellStyle name="Notas 3 2 2 2 3" xfId="40266" xr:uid="{A22D51A0-84A6-4D65-9E99-64ACD1A069FA}"/>
    <cellStyle name="Notas 3 2 2 2 3 2" xfId="40267" xr:uid="{A5FA151B-B324-4172-9831-B97FAE2D074B}"/>
    <cellStyle name="Notas 3 2 2 2 3 2 2" xfId="40268" xr:uid="{143C3B00-B8D2-4985-9D71-97E55838C8FA}"/>
    <cellStyle name="Notas 3 2 2 2 3 2 2 2" xfId="40269" xr:uid="{C55A44E0-85EB-4254-89A5-C775C1AF08CF}"/>
    <cellStyle name="Notas 3 2 2 2 3 2 2 2 2" xfId="40270" xr:uid="{9B895F60-B6A6-4769-B893-6ACCF1A03326}"/>
    <cellStyle name="Notas 3 2 2 2 3 2 2 2 2 2" xfId="40271" xr:uid="{40E3B008-AFA1-403A-9E2E-EC66A45D28A0}"/>
    <cellStyle name="Notas 3 2 2 2 3 2 2 2 3" xfId="40272" xr:uid="{E4A38509-96E3-495C-96BB-26B29320F86C}"/>
    <cellStyle name="Notas 3 2 2 2 3 2 2 3" xfId="40273" xr:uid="{74A56AA2-B95A-48A5-A2F9-6D31DFE241B0}"/>
    <cellStyle name="Notas 3 2 2 2 3 2 2 3 2" xfId="40274" xr:uid="{44BC57BE-6126-41C5-9CC4-96E55186D917}"/>
    <cellStyle name="Notas 3 2 2 2 3 2 2 4" xfId="40275" xr:uid="{23C69958-DF68-48DD-B07C-42B6B89007C4}"/>
    <cellStyle name="Notas 3 2 2 2 3 2 3" xfId="40276" xr:uid="{7671D02F-64F5-4C03-B3BF-1FDE8E4C3578}"/>
    <cellStyle name="Notas 3 2 2 2 3 2 3 2" xfId="40277" xr:uid="{8AE189A4-10EA-4634-9BD8-31106DE4E5B4}"/>
    <cellStyle name="Notas 3 2 2 2 3 2 3 2 2" xfId="40278" xr:uid="{5D05AB08-9E01-4459-8A67-F008E207BD98}"/>
    <cellStyle name="Notas 3 2 2 2 3 2 3 3" xfId="40279" xr:uid="{2C628689-9C09-4156-B69E-AF01A2C9CA60}"/>
    <cellStyle name="Notas 3 2 2 2 3 2 4" xfId="40280" xr:uid="{74028CCF-9813-4C19-9D2F-1241F0B6C995}"/>
    <cellStyle name="Notas 3 2 2 2 3 2 4 2" xfId="40281" xr:uid="{ED295021-EBBB-46B4-98B0-0E382BFCCAE8}"/>
    <cellStyle name="Notas 3 2 2 2 3 2 5" xfId="40282" xr:uid="{434FCB56-4178-4E6E-A3C0-F7480346836B}"/>
    <cellStyle name="Notas 3 2 2 2 3 3" xfId="40283" xr:uid="{2C617D42-38A2-42CC-8CA6-6586C39C0791}"/>
    <cellStyle name="Notas 3 2 2 2 3 3 2" xfId="40284" xr:uid="{A6B87A01-827F-4F9B-9AC9-35030C59E818}"/>
    <cellStyle name="Notas 3 2 2 2 3 3 2 2" xfId="40285" xr:uid="{DDBD33AB-F3F8-4973-ADB0-99D54F836FEA}"/>
    <cellStyle name="Notas 3 2 2 2 3 3 2 2 2" xfId="40286" xr:uid="{E2F17083-7924-4F36-A298-D581264C13B6}"/>
    <cellStyle name="Notas 3 2 2 2 3 3 2 3" xfId="40287" xr:uid="{B29CB451-A123-40F1-8923-0E0ECE9D9D06}"/>
    <cellStyle name="Notas 3 2 2 2 3 3 3" xfId="40288" xr:uid="{5941F491-AB2D-4B43-878B-615AFE99C8AA}"/>
    <cellStyle name="Notas 3 2 2 2 3 3 3 2" xfId="40289" xr:uid="{25354CAF-F229-4049-95A1-177BA0D1B7B8}"/>
    <cellStyle name="Notas 3 2 2 2 3 3 4" xfId="40290" xr:uid="{4B291113-E4B7-4D6B-A594-A5A066CD273C}"/>
    <cellStyle name="Notas 3 2 2 2 3 4" xfId="40291" xr:uid="{2664898E-0566-4D63-AE27-F007016EB889}"/>
    <cellStyle name="Notas 3 2 2 2 3 4 2" xfId="40292" xr:uid="{4B54BDC4-95A0-4784-8A2B-DEF72E131BCA}"/>
    <cellStyle name="Notas 3 2 2 2 3 4 2 2" xfId="40293" xr:uid="{6CA08B4D-5071-40D0-929E-26AAE0DBD090}"/>
    <cellStyle name="Notas 3 2 2 2 3 4 3" xfId="40294" xr:uid="{A61B7ED1-CE5F-46EE-96BD-088597BC15AE}"/>
    <cellStyle name="Notas 3 2 2 2 3 5" xfId="40295" xr:uid="{20CEB589-3363-44CD-881A-3FB488399AC3}"/>
    <cellStyle name="Notas 3 2 2 2 3 5 2" xfId="40296" xr:uid="{58E55B89-238A-4D34-8F9B-B9E25D287581}"/>
    <cellStyle name="Notas 3 2 2 2 3 6" xfId="40297" xr:uid="{4D0A6D0C-514A-4B2D-9ED4-0D4491B08E7C}"/>
    <cellStyle name="Notas 3 2 2 2 4" xfId="40298" xr:uid="{FD4DBF90-4BF5-4984-B9DE-99F6B551EE0A}"/>
    <cellStyle name="Notas 3 2 2 2 4 2" xfId="40299" xr:uid="{832E7922-F736-442A-9992-399F3A115D67}"/>
    <cellStyle name="Notas 3 2 2 2 4 2 2" xfId="40300" xr:uid="{57310A7C-4F09-47ED-90EB-8385E7027DE9}"/>
    <cellStyle name="Notas 3 2 2 2 4 2 2 2" xfId="40301" xr:uid="{86EA9D66-D9DB-4214-8EC1-AC0DE285BF2F}"/>
    <cellStyle name="Notas 3 2 2 2 4 2 2 2 2" xfId="40302" xr:uid="{68F9C01A-8A3D-4C1E-BD99-D00A0FCEA7BF}"/>
    <cellStyle name="Notas 3 2 2 2 4 2 2 3" xfId="40303" xr:uid="{DD1ED88E-6E98-4367-A7D1-C2B4AADFF099}"/>
    <cellStyle name="Notas 3 2 2 2 4 2 3" xfId="40304" xr:uid="{FAA5EC61-5178-4C46-944A-AE5D785DAC66}"/>
    <cellStyle name="Notas 3 2 2 2 4 2 3 2" xfId="40305" xr:uid="{038540FF-4E84-4133-A165-86AB9FC96A0C}"/>
    <cellStyle name="Notas 3 2 2 2 4 2 4" xfId="40306" xr:uid="{A8FC6493-7C94-4DE2-B7AB-EFFF286820FB}"/>
    <cellStyle name="Notas 3 2 2 2 4 3" xfId="40307" xr:uid="{C60A8AE9-21E4-410D-A116-2F824FBFF011}"/>
    <cellStyle name="Notas 3 2 2 2 4 3 2" xfId="40308" xr:uid="{99A18C83-8014-47C6-9415-3F1A191A9443}"/>
    <cellStyle name="Notas 3 2 2 2 4 3 2 2" xfId="40309" xr:uid="{CB6B2992-C3EF-4A5A-A334-93B459FC0D67}"/>
    <cellStyle name="Notas 3 2 2 2 4 3 3" xfId="40310" xr:uid="{676F1D49-1C7B-4B6C-84EB-31B0B9113B9A}"/>
    <cellStyle name="Notas 3 2 2 2 4 4" xfId="40311" xr:uid="{E250FC61-642D-4E5C-A640-A4F7A1000109}"/>
    <cellStyle name="Notas 3 2 2 2 4 4 2" xfId="40312" xr:uid="{0DF76939-7398-4968-ACEF-B0D92CFC1794}"/>
    <cellStyle name="Notas 3 2 2 2 4 5" xfId="40313" xr:uid="{EF41B873-4E6B-4FC8-A178-7DD4B726DB3C}"/>
    <cellStyle name="Notas 3 2 2 2 5" xfId="40314" xr:uid="{D2C91737-FD54-4CCA-B009-14FB6AE63730}"/>
    <cellStyle name="Notas 3 2 2 2 5 2" xfId="40315" xr:uid="{B51C8D75-3EE5-4DA6-8F87-0BC2253E5C18}"/>
    <cellStyle name="Notas 3 2 2 2 5 2 2" xfId="40316" xr:uid="{6B9C8D4E-AB56-4256-ABDF-E63A5FF251A5}"/>
    <cellStyle name="Notas 3 2 2 2 5 2 2 2" xfId="40317" xr:uid="{9BD30441-E78F-4665-A60B-8E9CC3D56B23}"/>
    <cellStyle name="Notas 3 2 2 2 5 2 3" xfId="40318" xr:uid="{3760E905-51D8-434E-A9A5-18088D35DBDA}"/>
    <cellStyle name="Notas 3 2 2 2 5 3" xfId="40319" xr:uid="{B476C066-0A7F-4533-A7A3-15AEF2589DD5}"/>
    <cellStyle name="Notas 3 2 2 2 5 3 2" xfId="40320" xr:uid="{80201AE5-AB15-4500-88A9-F8B03F2DE11B}"/>
    <cellStyle name="Notas 3 2 2 2 5 4" xfId="40321" xr:uid="{BD62B918-32E1-466C-952D-D1571A521DC4}"/>
    <cellStyle name="Notas 3 2 2 2 6" xfId="40322" xr:uid="{C068E885-4FEC-4067-BC14-74209634055E}"/>
    <cellStyle name="Notas 3 2 2 2 6 2" xfId="40323" xr:uid="{0ACCE679-CB87-4E39-8DEE-DB3BF327D223}"/>
    <cellStyle name="Notas 3 2 2 2 6 2 2" xfId="40324" xr:uid="{EE497690-6F99-4D62-AC1C-176AE34544DB}"/>
    <cellStyle name="Notas 3 2 2 2 6 3" xfId="40325" xr:uid="{B9104C09-9F84-4B19-9177-499E20A839C0}"/>
    <cellStyle name="Notas 3 2 2 2 7" xfId="40326" xr:uid="{B435C514-6AEC-458F-BC9A-9CBF244B2653}"/>
    <cellStyle name="Notas 3 2 2 2 7 2" xfId="40327" xr:uid="{A06E7889-0ADE-4F30-AAAB-C1F1E7C7D2A0}"/>
    <cellStyle name="Notas 3 2 2 2 8" xfId="40328" xr:uid="{7E29258A-5704-4D1E-87DC-607F95CED1A2}"/>
    <cellStyle name="Notas 3 2 2 3" xfId="40329" xr:uid="{5606D98F-88E9-4E91-8731-AB61FCE561A7}"/>
    <cellStyle name="Notas 3 2 2 3 2" xfId="40330" xr:uid="{7E9BCB5B-ABE0-4FA8-A59F-B4FFFFC1F9B9}"/>
    <cellStyle name="Notas 3 2 2 3 2 2" xfId="40331" xr:uid="{6CC63ABE-512F-4D0D-9731-8304CE866A77}"/>
    <cellStyle name="Notas 3 2 2 3 2 2 2" xfId="40332" xr:uid="{C8395A0A-466E-4F2B-A5F0-91D9863E6762}"/>
    <cellStyle name="Notas 3 2 2 3 2 2 2 2" xfId="40333" xr:uid="{BEFE3DF4-23BC-4B72-A4CC-152BDFD72C91}"/>
    <cellStyle name="Notas 3 2 2 3 2 2 2 2 2" xfId="40334" xr:uid="{CFEF8F01-0858-4C02-8574-C34C86CF9072}"/>
    <cellStyle name="Notas 3 2 2 3 2 2 2 2 2 2" xfId="40335" xr:uid="{819C8DB8-2525-4581-85ED-EBA5C385EA76}"/>
    <cellStyle name="Notas 3 2 2 3 2 2 2 2 3" xfId="40336" xr:uid="{DE455F18-0BAC-4E3F-A9D8-FE1024DEB58F}"/>
    <cellStyle name="Notas 3 2 2 3 2 2 2 3" xfId="40337" xr:uid="{D18E0523-E75B-4030-BC0F-70E391C5F6C4}"/>
    <cellStyle name="Notas 3 2 2 3 2 2 2 3 2" xfId="40338" xr:uid="{41F5232F-B905-4EF8-9823-C795ED48F39A}"/>
    <cellStyle name="Notas 3 2 2 3 2 2 2 4" xfId="40339" xr:uid="{148C63BD-F7F4-4645-B1E4-6C15FCAF576C}"/>
    <cellStyle name="Notas 3 2 2 3 2 2 3" xfId="40340" xr:uid="{835B7D1F-C358-4425-939C-2F582BF73F8A}"/>
    <cellStyle name="Notas 3 2 2 3 2 2 3 2" xfId="40341" xr:uid="{AAB16B94-E084-4737-87DE-CE492B53F8DA}"/>
    <cellStyle name="Notas 3 2 2 3 2 2 3 2 2" xfId="40342" xr:uid="{5E6797D8-C19C-4CF4-AC22-31FBA44322BC}"/>
    <cellStyle name="Notas 3 2 2 3 2 2 3 3" xfId="40343" xr:uid="{F79E7113-1886-44FD-A450-328575304A83}"/>
    <cellStyle name="Notas 3 2 2 3 2 2 4" xfId="40344" xr:uid="{61F66597-F9C0-43A5-A7BB-2F28CB6E6756}"/>
    <cellStyle name="Notas 3 2 2 3 2 2 4 2" xfId="40345" xr:uid="{FE5BC19A-4351-4AFD-8108-054AA7225CE7}"/>
    <cellStyle name="Notas 3 2 2 3 2 2 5" xfId="40346" xr:uid="{0DE86A4A-6A25-45D6-855C-86C7E136D4B2}"/>
    <cellStyle name="Notas 3 2 2 3 2 3" xfId="40347" xr:uid="{10A5D8E1-D7C3-4496-A4C9-8B7A7FF8EC37}"/>
    <cellStyle name="Notas 3 2 2 3 2 3 2" xfId="40348" xr:uid="{744A79A3-41D1-41B7-AA69-9169EB1EEC62}"/>
    <cellStyle name="Notas 3 2 2 3 2 3 2 2" xfId="40349" xr:uid="{EAC715BA-8288-425A-84D7-314DB5252EF5}"/>
    <cellStyle name="Notas 3 2 2 3 2 3 2 2 2" xfId="40350" xr:uid="{E7C9F814-F875-4EE6-AE88-A16E3667139A}"/>
    <cellStyle name="Notas 3 2 2 3 2 3 2 3" xfId="40351" xr:uid="{E5528E85-8A23-40C9-8E0E-8D674DA34396}"/>
    <cellStyle name="Notas 3 2 2 3 2 3 3" xfId="40352" xr:uid="{AE5C3B0E-CDAB-4F83-AE09-3D55DCFC155E}"/>
    <cellStyle name="Notas 3 2 2 3 2 3 3 2" xfId="40353" xr:uid="{C72680C8-5A4D-4BC2-AE9B-6F3AA6E44E54}"/>
    <cellStyle name="Notas 3 2 2 3 2 3 4" xfId="40354" xr:uid="{1F2C2294-E098-4B79-9637-913F54FE9E0C}"/>
    <cellStyle name="Notas 3 2 2 3 2 4" xfId="40355" xr:uid="{DE92D143-CABB-419F-8E19-738FC76240B9}"/>
    <cellStyle name="Notas 3 2 2 3 2 4 2" xfId="40356" xr:uid="{1C6ED7E6-C3BD-474E-ACBC-7ECD50B2089B}"/>
    <cellStyle name="Notas 3 2 2 3 2 4 2 2" xfId="40357" xr:uid="{89147925-B767-42C6-BC7E-15CA3338B352}"/>
    <cellStyle name="Notas 3 2 2 3 2 4 3" xfId="40358" xr:uid="{3369C356-D855-491E-A9CA-328228477F19}"/>
    <cellStyle name="Notas 3 2 2 3 2 5" xfId="40359" xr:uid="{BAF5A52C-686E-4AFD-A662-A46596287DFF}"/>
    <cellStyle name="Notas 3 2 2 3 2 5 2" xfId="40360" xr:uid="{F5F8A21E-CC85-4D5F-B879-BA170E3C5211}"/>
    <cellStyle name="Notas 3 2 2 3 2 6" xfId="40361" xr:uid="{255AB2CB-131B-4BE3-85E2-D424BEAD648B}"/>
    <cellStyle name="Notas 3 2 2 3 3" xfId="40362" xr:uid="{5F637C37-2724-4207-9940-615A5F4D9C00}"/>
    <cellStyle name="Notas 3 2 2 3 3 2" xfId="40363" xr:uid="{B3136A61-6B32-46AC-A061-BE8C8F327BC4}"/>
    <cellStyle name="Notas 3 2 2 3 3 2 2" xfId="40364" xr:uid="{5C6FD8E8-F184-4314-B345-94665582C307}"/>
    <cellStyle name="Notas 3 2 2 3 3 2 2 2" xfId="40365" xr:uid="{A9946165-CF40-4108-8F75-0F1E0F1AD81D}"/>
    <cellStyle name="Notas 3 2 2 3 3 2 2 2 2" xfId="40366" xr:uid="{4B812B20-8000-4CEA-85C7-B56DEE8F4D64}"/>
    <cellStyle name="Notas 3 2 2 3 3 2 2 3" xfId="40367" xr:uid="{E52C3DC4-9D60-4E78-8BA4-D64501B72CA5}"/>
    <cellStyle name="Notas 3 2 2 3 3 2 3" xfId="40368" xr:uid="{1A2F03D4-62DE-4ED1-97A4-F62532554E70}"/>
    <cellStyle name="Notas 3 2 2 3 3 2 3 2" xfId="40369" xr:uid="{F3BC6C28-60E7-4FE1-A7E6-38D967272A11}"/>
    <cellStyle name="Notas 3 2 2 3 3 2 4" xfId="40370" xr:uid="{126ACF25-9670-4E71-9FE3-414E6D009358}"/>
    <cellStyle name="Notas 3 2 2 3 3 3" xfId="40371" xr:uid="{ED369C50-B70C-4FB9-B85A-B66606096830}"/>
    <cellStyle name="Notas 3 2 2 3 3 3 2" xfId="40372" xr:uid="{EC8D34B7-D613-4BC0-B6EE-BDD0276DE427}"/>
    <cellStyle name="Notas 3 2 2 3 3 3 2 2" xfId="40373" xr:uid="{92F71212-8EF4-4093-AD09-43A3DB048269}"/>
    <cellStyle name="Notas 3 2 2 3 3 3 3" xfId="40374" xr:uid="{63EB95A5-74BA-4E89-8620-9E8D6A4F2719}"/>
    <cellStyle name="Notas 3 2 2 3 3 4" xfId="40375" xr:uid="{937F62C5-D8CC-4E34-85E9-E5EA47318C4D}"/>
    <cellStyle name="Notas 3 2 2 3 3 4 2" xfId="40376" xr:uid="{81A2A55E-F389-490D-84CF-8C4F756E48F6}"/>
    <cellStyle name="Notas 3 2 2 3 3 5" xfId="40377" xr:uid="{D7F6534E-45B6-4BFE-941A-4EE9BA9A3ED0}"/>
    <cellStyle name="Notas 3 2 2 3 4" xfId="40378" xr:uid="{20DFB883-084A-4015-9D71-DB6087A2EB21}"/>
    <cellStyle name="Notas 3 2 2 3 4 2" xfId="40379" xr:uid="{44F428B2-F4F0-41E2-A35D-243A8D8A0CF9}"/>
    <cellStyle name="Notas 3 2 2 3 4 2 2" xfId="40380" xr:uid="{0A0F9A2E-C489-439E-9405-16B51EA64EEE}"/>
    <cellStyle name="Notas 3 2 2 3 4 2 2 2" xfId="40381" xr:uid="{9AE987FE-3D87-4B2D-872A-22586FBB83D8}"/>
    <cellStyle name="Notas 3 2 2 3 4 2 3" xfId="40382" xr:uid="{5068E8FD-8808-40B7-9F4C-E979E8B2D93E}"/>
    <cellStyle name="Notas 3 2 2 3 4 3" xfId="40383" xr:uid="{E4930692-B62D-4084-8EE2-10CAE30FAD14}"/>
    <cellStyle name="Notas 3 2 2 3 4 3 2" xfId="40384" xr:uid="{A51E67EC-0C6B-4BAC-836E-EBDD9218CD7C}"/>
    <cellStyle name="Notas 3 2 2 3 4 4" xfId="40385" xr:uid="{1592A669-59CA-426B-AAE4-B9CE02EC7278}"/>
    <cellStyle name="Notas 3 2 2 3 5" xfId="40386" xr:uid="{1208B127-0A5B-4EA8-82B7-8943E3BFEFD3}"/>
    <cellStyle name="Notas 3 2 2 3 5 2" xfId="40387" xr:uid="{3C80B4D3-FFE1-45F2-9184-11CC8A920DC3}"/>
    <cellStyle name="Notas 3 2 2 3 5 2 2" xfId="40388" xr:uid="{83E14BC7-B4D4-4711-96F8-49F3C9DD0D98}"/>
    <cellStyle name="Notas 3 2 2 3 5 3" xfId="40389" xr:uid="{433D4302-3823-4866-AD4D-591E2F31765A}"/>
    <cellStyle name="Notas 3 2 2 3 6" xfId="40390" xr:uid="{25C9DF10-EFBD-4FC0-BB73-931E98F0790F}"/>
    <cellStyle name="Notas 3 2 2 3 6 2" xfId="40391" xr:uid="{EBE1125B-1407-4D1D-A90D-5B9FC88D9D05}"/>
    <cellStyle name="Notas 3 2 2 3 7" xfId="40392" xr:uid="{70D0285A-7AE2-48A3-875B-0204DF7D486C}"/>
    <cellStyle name="Notas 3 2 2 4" xfId="40393" xr:uid="{53197E63-F91B-47A2-BC09-8C4759DA899F}"/>
    <cellStyle name="Notas 3 2 2 4 2" xfId="40394" xr:uid="{DC6BBAF1-8C58-4319-9F37-1013A063010A}"/>
    <cellStyle name="Notas 3 2 2 4 2 2" xfId="40395" xr:uid="{00D5493B-1C02-4B73-A843-4F5FFBCE4B89}"/>
    <cellStyle name="Notas 3 2 2 4 2 2 2" xfId="40396" xr:uid="{017FE5D4-5100-41F4-ADF3-21C4293FFC57}"/>
    <cellStyle name="Notas 3 2 2 4 2 2 2 2" xfId="40397" xr:uid="{76339863-965F-491D-B280-C6EE8C6C1A51}"/>
    <cellStyle name="Notas 3 2 2 4 2 2 2 2 2" xfId="40398" xr:uid="{3B5658F2-B36D-4916-BFE0-1499A38023DB}"/>
    <cellStyle name="Notas 3 2 2 4 2 2 2 3" xfId="40399" xr:uid="{5F4E0E12-757E-4886-943C-3A0F3A37C466}"/>
    <cellStyle name="Notas 3 2 2 4 2 2 3" xfId="40400" xr:uid="{37A0763E-E970-4187-B683-F511B9F35CFF}"/>
    <cellStyle name="Notas 3 2 2 4 2 2 3 2" xfId="40401" xr:uid="{C2A0E3BB-02CB-41ED-B85A-C4FCCC48B989}"/>
    <cellStyle name="Notas 3 2 2 4 2 2 4" xfId="40402" xr:uid="{77CE7085-8720-45E8-ACE2-722533542399}"/>
    <cellStyle name="Notas 3 2 2 4 2 3" xfId="40403" xr:uid="{D533F263-55F5-4C2D-AF26-F98514E55376}"/>
    <cellStyle name="Notas 3 2 2 4 2 3 2" xfId="40404" xr:uid="{AF7720DE-28B4-4658-A6F8-C92831AFC407}"/>
    <cellStyle name="Notas 3 2 2 4 2 3 2 2" xfId="40405" xr:uid="{506AC6A4-6057-4976-AB03-2A8039456221}"/>
    <cellStyle name="Notas 3 2 2 4 2 3 3" xfId="40406" xr:uid="{5040D5C8-799B-44F1-9D2F-F85E5A78CBA9}"/>
    <cellStyle name="Notas 3 2 2 4 2 4" xfId="40407" xr:uid="{452341B4-5F6F-46D0-AD41-77D2D00033B7}"/>
    <cellStyle name="Notas 3 2 2 4 2 4 2" xfId="40408" xr:uid="{2A548089-5BAF-4BC0-8608-237D6D437B8B}"/>
    <cellStyle name="Notas 3 2 2 4 2 5" xfId="40409" xr:uid="{8A850969-E1B7-40B7-9856-D4C57DE31434}"/>
    <cellStyle name="Notas 3 2 2 4 3" xfId="40410" xr:uid="{6B6682C4-D5E6-4944-A60F-4FD7FD4DCF1A}"/>
    <cellStyle name="Notas 3 2 2 4 3 2" xfId="40411" xr:uid="{D06788F3-E3FC-40CC-8296-EF77207F7FD8}"/>
    <cellStyle name="Notas 3 2 2 4 3 2 2" xfId="40412" xr:uid="{71F5BD43-266F-46D4-9C69-3FB08D168B65}"/>
    <cellStyle name="Notas 3 2 2 4 3 2 2 2" xfId="40413" xr:uid="{20FAAC57-4126-4795-9FCC-B4477565EFD8}"/>
    <cellStyle name="Notas 3 2 2 4 3 2 3" xfId="40414" xr:uid="{5321629D-8887-4B6A-8D78-DD88178F2819}"/>
    <cellStyle name="Notas 3 2 2 4 3 3" xfId="40415" xr:uid="{2227B243-98BE-41FC-A373-83FCAD637576}"/>
    <cellStyle name="Notas 3 2 2 4 3 3 2" xfId="40416" xr:uid="{8CC43ABF-B63C-47A3-8B4A-E80F02076857}"/>
    <cellStyle name="Notas 3 2 2 4 3 4" xfId="40417" xr:uid="{E825AFC3-7348-4AF2-9F55-4688DD3305CD}"/>
    <cellStyle name="Notas 3 2 2 4 4" xfId="40418" xr:uid="{AC1B5D02-B2B5-44A1-9E37-DAA66269B7A0}"/>
    <cellStyle name="Notas 3 2 2 4 4 2" xfId="40419" xr:uid="{98405D32-A1F2-4217-94AD-20AAEA18065D}"/>
    <cellStyle name="Notas 3 2 2 4 4 2 2" xfId="40420" xr:uid="{7E830163-B978-42FA-B84C-EDB8DD4E14B2}"/>
    <cellStyle name="Notas 3 2 2 4 4 3" xfId="40421" xr:uid="{C7C48646-5FAA-498A-A933-210194BE6325}"/>
    <cellStyle name="Notas 3 2 2 4 5" xfId="40422" xr:uid="{BE0456EA-4DD2-49A3-995F-BE7C20ACC43D}"/>
    <cellStyle name="Notas 3 2 2 4 5 2" xfId="40423" xr:uid="{B17E5173-1153-496C-B88B-13A6874DDF9E}"/>
    <cellStyle name="Notas 3 2 2 4 6" xfId="40424" xr:uid="{3B6D4751-D148-46E9-8CD2-0FBF4FD149E3}"/>
    <cellStyle name="Notas 3 2 2 5" xfId="40425" xr:uid="{7BC96883-7460-4256-96A1-4E68F05FCF34}"/>
    <cellStyle name="Notas 3 2 2 5 2" xfId="40426" xr:uid="{E5CC67F2-792A-40F4-BCEA-8D24445E3A9B}"/>
    <cellStyle name="Notas 3 2 2 5 2 2" xfId="40427" xr:uid="{703EFC70-59CB-495C-A54A-2CCD7DE2D997}"/>
    <cellStyle name="Notas 3 2 2 5 2 2 2" xfId="40428" xr:uid="{9A65D63F-3BBD-44F0-8B6F-2C1A4BCD0778}"/>
    <cellStyle name="Notas 3 2 2 5 2 2 2 2" xfId="40429" xr:uid="{F6D7D54A-6B02-4B84-9607-5C28D28A7AE4}"/>
    <cellStyle name="Notas 3 2 2 5 2 2 3" xfId="40430" xr:uid="{25C9D833-F95E-4840-A0B9-89CC18F104CC}"/>
    <cellStyle name="Notas 3 2 2 5 2 3" xfId="40431" xr:uid="{A54B5006-A5D4-4EAC-A656-B063A89C9A98}"/>
    <cellStyle name="Notas 3 2 2 5 2 3 2" xfId="40432" xr:uid="{B2306AAB-6F2E-43D6-BE2B-97B871ABADA9}"/>
    <cellStyle name="Notas 3 2 2 5 2 4" xfId="40433" xr:uid="{94612E25-0BA4-483E-B45C-243368077B46}"/>
    <cellStyle name="Notas 3 2 2 5 3" xfId="40434" xr:uid="{097845A3-FC14-4908-B027-0C2DF18901F6}"/>
    <cellStyle name="Notas 3 2 2 5 3 2" xfId="40435" xr:uid="{5E5DD221-8EBC-46F6-AA3E-8DE4FAB83B34}"/>
    <cellStyle name="Notas 3 2 2 5 3 2 2" xfId="40436" xr:uid="{553425D5-FAC0-4132-9F0D-82E52EA33CC3}"/>
    <cellStyle name="Notas 3 2 2 5 3 3" xfId="40437" xr:uid="{86418F92-F635-4E6A-B657-8613F5D05D32}"/>
    <cellStyle name="Notas 3 2 2 5 4" xfId="40438" xr:uid="{891A660B-0787-4290-BA6C-2F812C001D22}"/>
    <cellStyle name="Notas 3 2 2 5 4 2" xfId="40439" xr:uid="{6DF5D663-E899-4DCF-92A2-EC0206BA81B5}"/>
    <cellStyle name="Notas 3 2 2 5 5" xfId="40440" xr:uid="{3D9836CC-609C-4BD9-8822-72229009D503}"/>
    <cellStyle name="Notas 3 2 2 6" xfId="40441" xr:uid="{5132282A-8BCE-4375-923F-208142AFF826}"/>
    <cellStyle name="Notas 3 2 2 6 2" xfId="40442" xr:uid="{265EE8AB-E2A9-4DFE-BB88-B235D8A6AAFA}"/>
    <cellStyle name="Notas 3 2 2 6 2 2" xfId="40443" xr:uid="{9CE31BF6-F40B-470C-AE57-0016F6A8D957}"/>
    <cellStyle name="Notas 3 2 2 6 2 2 2" xfId="40444" xr:uid="{2A5A42EE-EFAF-43B5-9410-D894DA8F9D6F}"/>
    <cellStyle name="Notas 3 2 2 6 2 3" xfId="40445" xr:uid="{F9EADBC2-16EE-4CC1-A2A4-BDC721B4273F}"/>
    <cellStyle name="Notas 3 2 2 6 3" xfId="40446" xr:uid="{FE6FEB1F-D6F3-42BE-AE98-1807A66520AD}"/>
    <cellStyle name="Notas 3 2 2 6 3 2" xfId="40447" xr:uid="{1A54EF59-5E8D-4CDD-AF91-174FAB537887}"/>
    <cellStyle name="Notas 3 2 2 6 4" xfId="40448" xr:uid="{65150F1B-DF4D-402C-AFF0-759F7EFB05EB}"/>
    <cellStyle name="Notas 3 2 2 7" xfId="40449" xr:uid="{10924E64-3B71-49EC-979C-D0876B2E4730}"/>
    <cellStyle name="Notas 3 2 2 7 2" xfId="40450" xr:uid="{91472178-E19D-4B47-855E-1BED3792C510}"/>
    <cellStyle name="Notas 3 2 2 7 2 2" xfId="40451" xr:uid="{62CF88E5-8136-4B28-AA79-7D8A2EA76ED4}"/>
    <cellStyle name="Notas 3 2 2 7 3" xfId="40452" xr:uid="{6669292C-74AE-48FB-8D60-E7D2F2AFE0DF}"/>
    <cellStyle name="Notas 3 2 2 8" xfId="40453" xr:uid="{B4DC3B63-C453-4F7B-ABFC-08C53CD11DAA}"/>
    <cellStyle name="Notas 3 2 2 8 2" xfId="40454" xr:uid="{ACFC1366-B6E8-4472-A02D-9ADF419200B3}"/>
    <cellStyle name="Notas 3 2 2 9" xfId="40455" xr:uid="{7EF4D862-4EA4-4AD8-9E6E-D1A5ED83039B}"/>
    <cellStyle name="Notas 3 2 3" xfId="40456" xr:uid="{E8D78F58-F542-4A56-82B3-EC8EFB3FC772}"/>
    <cellStyle name="Notas 3 2 3 2" xfId="40457" xr:uid="{5EEE7325-4974-49F2-A43A-75B5719AD718}"/>
    <cellStyle name="Notas 3 2 3 2 2" xfId="40458" xr:uid="{33C3A5B0-4C50-4D89-BC12-7244EC99CED9}"/>
    <cellStyle name="Notas 3 2 3 2 2 2" xfId="40459" xr:uid="{3461DFCF-5FA2-4166-976C-84666D5DA25E}"/>
    <cellStyle name="Notas 3 2 3 2 2 2 2" xfId="40460" xr:uid="{4070218D-8E52-4E1C-A07A-5E69862CE0B9}"/>
    <cellStyle name="Notas 3 2 3 2 2 2 2 2" xfId="40461" xr:uid="{C5FDC7B6-6DBB-46B6-8429-0AB33472D330}"/>
    <cellStyle name="Notas 3 2 3 2 2 2 2 2 2" xfId="40462" xr:uid="{E27CB570-714F-429C-8074-2FF1153F4A03}"/>
    <cellStyle name="Notas 3 2 3 2 2 2 2 2 2 2" xfId="40463" xr:uid="{CCD9483B-8F79-4660-A083-95B43197EBCD}"/>
    <cellStyle name="Notas 3 2 3 2 2 2 2 2 3" xfId="40464" xr:uid="{46619ECC-7D66-48C6-B5CB-1F38DFA085D4}"/>
    <cellStyle name="Notas 3 2 3 2 2 2 2 3" xfId="40465" xr:uid="{A8A74A78-A042-4AB7-9923-05F20889D30D}"/>
    <cellStyle name="Notas 3 2 3 2 2 2 2 3 2" xfId="40466" xr:uid="{40C0F544-1EDF-47C2-8401-B01A0EB63F1C}"/>
    <cellStyle name="Notas 3 2 3 2 2 2 2 4" xfId="40467" xr:uid="{77DEA903-608C-4B5D-88DA-3CDAF790C664}"/>
    <cellStyle name="Notas 3 2 3 2 2 2 3" xfId="40468" xr:uid="{31B43747-7E72-46A9-BE6B-ADA3F9682C98}"/>
    <cellStyle name="Notas 3 2 3 2 2 2 3 2" xfId="40469" xr:uid="{071D9DFB-7AC4-47BE-A8D3-A36D8CFAADC4}"/>
    <cellStyle name="Notas 3 2 3 2 2 2 3 2 2" xfId="40470" xr:uid="{A2D8C704-C139-49B5-B61E-C1FFCD7A4703}"/>
    <cellStyle name="Notas 3 2 3 2 2 2 3 3" xfId="40471" xr:uid="{DBD94DA8-E59F-47D0-A69B-EF5502B74C24}"/>
    <cellStyle name="Notas 3 2 3 2 2 2 4" xfId="40472" xr:uid="{4D69BCCC-F147-4426-8D4C-1F33CCF9AFBC}"/>
    <cellStyle name="Notas 3 2 3 2 2 2 4 2" xfId="40473" xr:uid="{6CF523F9-7559-43CB-8C9E-5C4A90009046}"/>
    <cellStyle name="Notas 3 2 3 2 2 2 5" xfId="40474" xr:uid="{62DAF4F8-7F24-45ED-8BCC-642B524BCFD9}"/>
    <cellStyle name="Notas 3 2 3 2 2 3" xfId="40475" xr:uid="{CF7A2DEE-1244-4286-87E0-ED2088BA51C1}"/>
    <cellStyle name="Notas 3 2 3 2 2 3 2" xfId="40476" xr:uid="{8EA2257F-32F8-4939-96AC-3931A5939884}"/>
    <cellStyle name="Notas 3 2 3 2 2 3 2 2" xfId="40477" xr:uid="{473D10DE-3725-442C-8E9E-3C66B8636F46}"/>
    <cellStyle name="Notas 3 2 3 2 2 3 2 2 2" xfId="40478" xr:uid="{7870D3BF-6CB7-4A24-A569-089AAAAB0AFC}"/>
    <cellStyle name="Notas 3 2 3 2 2 3 2 3" xfId="40479" xr:uid="{A4C5289C-ACEA-49D3-8178-5E7F9BC3FEF4}"/>
    <cellStyle name="Notas 3 2 3 2 2 3 3" xfId="40480" xr:uid="{6030D334-C6D2-4C08-A1BE-4B2DB5E74913}"/>
    <cellStyle name="Notas 3 2 3 2 2 3 3 2" xfId="40481" xr:uid="{05DD3027-20A1-41E7-B2AD-2A470F9E2636}"/>
    <cellStyle name="Notas 3 2 3 2 2 3 4" xfId="40482" xr:uid="{1ABF04F8-4668-490C-8670-C1DC9EDF21F3}"/>
    <cellStyle name="Notas 3 2 3 2 2 4" xfId="40483" xr:uid="{53558022-BB47-4B44-BCDF-325604290C18}"/>
    <cellStyle name="Notas 3 2 3 2 2 4 2" xfId="40484" xr:uid="{2E70745B-A697-47BF-816A-47C92246FE57}"/>
    <cellStyle name="Notas 3 2 3 2 2 4 2 2" xfId="40485" xr:uid="{C3645B26-781D-402C-A11F-B3E5D2BC8023}"/>
    <cellStyle name="Notas 3 2 3 2 2 4 3" xfId="40486" xr:uid="{8AFDD4BA-15BF-47B0-8D00-8F9E3747BE59}"/>
    <cellStyle name="Notas 3 2 3 2 2 5" xfId="40487" xr:uid="{9B91FD72-317F-48B3-B741-6E65F6A1A38F}"/>
    <cellStyle name="Notas 3 2 3 2 2 5 2" xfId="40488" xr:uid="{9B8C6CC2-7D7B-4E56-BE09-1330506C608D}"/>
    <cellStyle name="Notas 3 2 3 2 2 6" xfId="40489" xr:uid="{95F0F350-F701-4D23-A8C6-7FBB9F221EF1}"/>
    <cellStyle name="Notas 3 2 3 2 3" xfId="40490" xr:uid="{EB31A6BD-FB94-4767-AC5B-D2EA0EFE8E1F}"/>
    <cellStyle name="Notas 3 2 3 2 3 2" xfId="40491" xr:uid="{9E48F6DC-AC72-406E-A6C7-75B9EF98844D}"/>
    <cellStyle name="Notas 3 2 3 2 3 2 2" xfId="40492" xr:uid="{5DA100C8-34E0-4913-A373-1080A3DCB242}"/>
    <cellStyle name="Notas 3 2 3 2 3 2 2 2" xfId="40493" xr:uid="{5868F44B-0E35-47EE-ABD2-86BE8C919CB2}"/>
    <cellStyle name="Notas 3 2 3 2 3 2 2 2 2" xfId="40494" xr:uid="{63692404-37B3-4094-B157-A6AB7CF0B1C1}"/>
    <cellStyle name="Notas 3 2 3 2 3 2 2 3" xfId="40495" xr:uid="{A311AC47-3887-4982-AF7D-5DBC8C3E1DC4}"/>
    <cellStyle name="Notas 3 2 3 2 3 2 3" xfId="40496" xr:uid="{1290A965-34EF-44DE-BA21-719852E1FFED}"/>
    <cellStyle name="Notas 3 2 3 2 3 2 3 2" xfId="40497" xr:uid="{DCD15FD3-BEA0-42DF-9353-DCE64DD6AEDF}"/>
    <cellStyle name="Notas 3 2 3 2 3 2 4" xfId="40498" xr:uid="{40B73005-6F7D-42A3-A66A-7692564277C2}"/>
    <cellStyle name="Notas 3 2 3 2 3 3" xfId="40499" xr:uid="{0D4EDFBA-6160-43BD-A890-121B56BC0D4A}"/>
    <cellStyle name="Notas 3 2 3 2 3 3 2" xfId="40500" xr:uid="{6A7ACA3E-04CD-495B-9EF6-CC4ECFA04606}"/>
    <cellStyle name="Notas 3 2 3 2 3 3 2 2" xfId="40501" xr:uid="{35D1D910-E8E4-401F-93BC-8F61E62E9062}"/>
    <cellStyle name="Notas 3 2 3 2 3 3 3" xfId="40502" xr:uid="{BC444C3E-A221-444B-BA25-ED27B97A5B59}"/>
    <cellStyle name="Notas 3 2 3 2 3 4" xfId="40503" xr:uid="{8E37399A-8700-4D5F-8DF9-B74135CDF3F2}"/>
    <cellStyle name="Notas 3 2 3 2 3 4 2" xfId="40504" xr:uid="{37D8C9E2-6254-4DA0-9DFF-232BAA30B3A0}"/>
    <cellStyle name="Notas 3 2 3 2 3 5" xfId="40505" xr:uid="{46FF53AF-21F3-4089-AC08-49AFE13E99FE}"/>
    <cellStyle name="Notas 3 2 3 2 4" xfId="40506" xr:uid="{248CD2D5-064D-4736-BB67-7F9370BC988F}"/>
    <cellStyle name="Notas 3 2 3 2 4 2" xfId="40507" xr:uid="{60628E6C-0F00-47EB-BFA4-12124210D10C}"/>
    <cellStyle name="Notas 3 2 3 2 4 2 2" xfId="40508" xr:uid="{8B3CAFC5-240D-41F7-A219-34176AD85559}"/>
    <cellStyle name="Notas 3 2 3 2 4 2 2 2" xfId="40509" xr:uid="{4BB3A451-05AE-4902-AC0D-A1BC9EFB0370}"/>
    <cellStyle name="Notas 3 2 3 2 4 2 3" xfId="40510" xr:uid="{55504EAE-73FB-43AC-8F43-5391342FE960}"/>
    <cellStyle name="Notas 3 2 3 2 4 3" xfId="40511" xr:uid="{EAEE616E-1DE5-4512-832C-73BA03CA3908}"/>
    <cellStyle name="Notas 3 2 3 2 4 3 2" xfId="40512" xr:uid="{980E04C5-2802-40B2-9EA4-B438A7DF25FB}"/>
    <cellStyle name="Notas 3 2 3 2 4 4" xfId="40513" xr:uid="{53C335B1-F4ED-42C8-8DBD-A7A9BA53E161}"/>
    <cellStyle name="Notas 3 2 3 2 5" xfId="40514" xr:uid="{5E7F869F-FA2E-41BD-9AB9-BA6C83E0B9E7}"/>
    <cellStyle name="Notas 3 2 3 2 5 2" xfId="40515" xr:uid="{379D509D-0AF1-41EC-8CE6-BEBF91B7D280}"/>
    <cellStyle name="Notas 3 2 3 2 5 2 2" xfId="40516" xr:uid="{27B9A59D-38CD-441A-AE7D-568FD5E82196}"/>
    <cellStyle name="Notas 3 2 3 2 5 3" xfId="40517" xr:uid="{02867218-DE2A-4D0A-B91C-7797E697D4A1}"/>
    <cellStyle name="Notas 3 2 3 2 6" xfId="40518" xr:uid="{2F0CE5CC-F640-429F-B68B-CB437086744C}"/>
    <cellStyle name="Notas 3 2 3 2 6 2" xfId="40519" xr:uid="{32B694F5-2E7D-437E-A66E-2FDEFDB635D1}"/>
    <cellStyle name="Notas 3 2 3 2 7" xfId="40520" xr:uid="{F5873181-6763-4B67-82C5-E11874757F4A}"/>
    <cellStyle name="Notas 3 2 3 3" xfId="40521" xr:uid="{162E6FDF-2C89-4A76-ABF9-04CC4E36A91F}"/>
    <cellStyle name="Notas 3 2 3 3 2" xfId="40522" xr:uid="{1D74C4A2-4377-4453-A831-57F19820F9FD}"/>
    <cellStyle name="Notas 3 2 3 3 2 2" xfId="40523" xr:uid="{B8D6CC1A-A581-42C3-B93C-11EF6A0D2858}"/>
    <cellStyle name="Notas 3 2 3 3 2 2 2" xfId="40524" xr:uid="{9AD2E277-AB4B-4BC7-B6AF-8B47ED2EF6C5}"/>
    <cellStyle name="Notas 3 2 3 3 2 2 2 2" xfId="40525" xr:uid="{E6E4B738-7477-4B56-AC72-2FF1AB77E0ED}"/>
    <cellStyle name="Notas 3 2 3 3 2 2 2 2 2" xfId="40526" xr:uid="{127C176C-D3A2-44BE-A47C-643E00324A89}"/>
    <cellStyle name="Notas 3 2 3 3 2 2 2 3" xfId="40527" xr:uid="{3304FFA3-BD4C-4665-ABB6-4858663776C6}"/>
    <cellStyle name="Notas 3 2 3 3 2 2 3" xfId="40528" xr:uid="{7E80AFC9-5165-45F4-9841-87F46DB5B6EE}"/>
    <cellStyle name="Notas 3 2 3 3 2 2 3 2" xfId="40529" xr:uid="{8EFC80A8-82B7-4C32-8537-C28285E297F8}"/>
    <cellStyle name="Notas 3 2 3 3 2 2 4" xfId="40530" xr:uid="{FF427256-D147-4F84-B5D3-FA03E8435C2F}"/>
    <cellStyle name="Notas 3 2 3 3 2 3" xfId="40531" xr:uid="{6FCE2961-7ABC-4DEE-AE5A-458EFF87092D}"/>
    <cellStyle name="Notas 3 2 3 3 2 3 2" xfId="40532" xr:uid="{40570347-4EDF-4E54-83E7-270E9CB03476}"/>
    <cellStyle name="Notas 3 2 3 3 2 3 2 2" xfId="40533" xr:uid="{CB449FD9-9B5E-4AD0-B225-669849E9360B}"/>
    <cellStyle name="Notas 3 2 3 3 2 3 3" xfId="40534" xr:uid="{937BF610-B444-4798-8469-0F02CF231A67}"/>
    <cellStyle name="Notas 3 2 3 3 2 4" xfId="40535" xr:uid="{2F89C737-32C5-4906-8074-6B7691CE1055}"/>
    <cellStyle name="Notas 3 2 3 3 2 4 2" xfId="40536" xr:uid="{8BBF9273-35A9-4B4D-A947-5B02B840D184}"/>
    <cellStyle name="Notas 3 2 3 3 2 5" xfId="40537" xr:uid="{EF68B593-FE00-4752-86A4-EE3E6BEAE848}"/>
    <cellStyle name="Notas 3 2 3 3 3" xfId="40538" xr:uid="{C2ABC958-7C3C-4F15-83CB-049D352ADBBF}"/>
    <cellStyle name="Notas 3 2 3 3 3 2" xfId="40539" xr:uid="{EFA7B6F3-4CA0-41CA-9B95-6E09F902140F}"/>
    <cellStyle name="Notas 3 2 3 3 3 2 2" xfId="40540" xr:uid="{D3412798-524E-41E4-B51C-AFC15DF1ADBE}"/>
    <cellStyle name="Notas 3 2 3 3 3 2 2 2" xfId="40541" xr:uid="{56A9D46A-F024-4F1C-85C9-2299A1B123EC}"/>
    <cellStyle name="Notas 3 2 3 3 3 2 3" xfId="40542" xr:uid="{21B93DBB-EB36-4912-964B-F619C80A3C57}"/>
    <cellStyle name="Notas 3 2 3 3 3 3" xfId="40543" xr:uid="{1490E74B-0EC0-4749-AB6A-E51207B1E869}"/>
    <cellStyle name="Notas 3 2 3 3 3 3 2" xfId="40544" xr:uid="{84E4E716-ACAA-4485-A28B-6710E4591FD3}"/>
    <cellStyle name="Notas 3 2 3 3 3 4" xfId="40545" xr:uid="{B0C4D6C2-AB33-4B7A-828F-81A51888EB85}"/>
    <cellStyle name="Notas 3 2 3 3 4" xfId="40546" xr:uid="{38083D12-1D48-456E-88C8-E3046EC1D6D8}"/>
    <cellStyle name="Notas 3 2 3 3 4 2" xfId="40547" xr:uid="{9A67E3EB-3605-47B4-946A-A8D758BC3584}"/>
    <cellStyle name="Notas 3 2 3 3 4 2 2" xfId="40548" xr:uid="{22E933FC-6319-47E5-BD06-5A80A6A31F6E}"/>
    <cellStyle name="Notas 3 2 3 3 4 3" xfId="40549" xr:uid="{22181826-7A5D-4CDA-B6BC-E5CA6E66DE66}"/>
    <cellStyle name="Notas 3 2 3 3 5" xfId="40550" xr:uid="{E12C3217-F0AD-4AC0-B6AF-75EA398466BB}"/>
    <cellStyle name="Notas 3 2 3 3 5 2" xfId="40551" xr:uid="{C0425690-D136-4E5D-9E33-FD1F2EBFFAA2}"/>
    <cellStyle name="Notas 3 2 3 3 6" xfId="40552" xr:uid="{106299E3-9DCB-4C64-A1EC-236E65F4503C}"/>
    <cellStyle name="Notas 3 2 3 4" xfId="40553" xr:uid="{C90EA610-40BA-464B-B3E5-032103BAA836}"/>
    <cellStyle name="Notas 3 2 3 4 2" xfId="40554" xr:uid="{8864F4D3-B765-4331-AC92-037102EB2B60}"/>
    <cellStyle name="Notas 3 2 3 4 2 2" xfId="40555" xr:uid="{0922C57C-44DE-47CF-A309-6C534AFE1D97}"/>
    <cellStyle name="Notas 3 2 3 4 2 2 2" xfId="40556" xr:uid="{FB3B9151-55E8-4E38-95DB-E6B7CAB075A3}"/>
    <cellStyle name="Notas 3 2 3 4 2 2 2 2" xfId="40557" xr:uid="{73794485-07BF-4B5F-8A23-6A5C3D1845A4}"/>
    <cellStyle name="Notas 3 2 3 4 2 2 3" xfId="40558" xr:uid="{8E29E74E-3B34-49BA-9720-F1BA38847565}"/>
    <cellStyle name="Notas 3 2 3 4 2 3" xfId="40559" xr:uid="{689B8A01-D93E-47B7-9894-A51BD41FA0FD}"/>
    <cellStyle name="Notas 3 2 3 4 2 3 2" xfId="40560" xr:uid="{B1A21D56-0307-4709-B11C-407F7393D6BE}"/>
    <cellStyle name="Notas 3 2 3 4 2 4" xfId="40561" xr:uid="{B4E03FDD-8612-43A0-A646-551ED7D33C6C}"/>
    <cellStyle name="Notas 3 2 3 4 3" xfId="40562" xr:uid="{95EF4209-6F6D-4B46-B368-2892EAC0904B}"/>
    <cellStyle name="Notas 3 2 3 4 3 2" xfId="40563" xr:uid="{39F9568A-ADA8-473D-AE0C-E2719853FED9}"/>
    <cellStyle name="Notas 3 2 3 4 3 2 2" xfId="40564" xr:uid="{CA3ACC9B-3FCC-4901-B45E-5C89C15457AF}"/>
    <cellStyle name="Notas 3 2 3 4 3 3" xfId="40565" xr:uid="{4B3A55EA-EE65-48C7-8D79-41CACD4D4974}"/>
    <cellStyle name="Notas 3 2 3 4 4" xfId="40566" xr:uid="{17EA88F2-1032-4EB1-8026-A4163EDB8888}"/>
    <cellStyle name="Notas 3 2 3 4 4 2" xfId="40567" xr:uid="{A06E2295-C33D-4C71-B2A5-E11F07B7C571}"/>
    <cellStyle name="Notas 3 2 3 4 5" xfId="40568" xr:uid="{D533641F-960A-4783-9DDC-18FCCDB89253}"/>
    <cellStyle name="Notas 3 2 3 5" xfId="40569" xr:uid="{FDC25157-B482-46C2-AA56-093330E13114}"/>
    <cellStyle name="Notas 3 2 3 5 2" xfId="40570" xr:uid="{D9A97C1E-9CC5-402E-9B41-44B9EE5E666A}"/>
    <cellStyle name="Notas 3 2 3 5 2 2" xfId="40571" xr:uid="{F4EE55B6-385B-43EC-97FD-75CF0036F5FA}"/>
    <cellStyle name="Notas 3 2 3 5 2 2 2" xfId="40572" xr:uid="{30E8F75D-527C-4B20-81A1-09EF954607EC}"/>
    <cellStyle name="Notas 3 2 3 5 2 3" xfId="40573" xr:uid="{3DF54C59-6115-4F5E-AB87-3400E6E9A415}"/>
    <cellStyle name="Notas 3 2 3 5 3" xfId="40574" xr:uid="{6C09441A-8895-4F55-A580-47D10DEDC32D}"/>
    <cellStyle name="Notas 3 2 3 5 3 2" xfId="40575" xr:uid="{8E2DC825-1220-44F9-A312-FD8022CC9FED}"/>
    <cellStyle name="Notas 3 2 3 5 4" xfId="40576" xr:uid="{7D054375-BDDC-4A75-97F5-AB778D088071}"/>
    <cellStyle name="Notas 3 2 3 6" xfId="40577" xr:uid="{1DC6CF44-59B3-4E40-92D0-055C77615025}"/>
    <cellStyle name="Notas 3 2 3 6 2" xfId="40578" xr:uid="{DEC1C457-77F3-466D-9D98-8761BC584844}"/>
    <cellStyle name="Notas 3 2 3 6 2 2" xfId="40579" xr:uid="{5E53F4C8-D04E-4240-BA44-BCFF091ED0F3}"/>
    <cellStyle name="Notas 3 2 3 6 3" xfId="40580" xr:uid="{9EEF2B0B-06C3-4FE0-92E9-A25E2EFFBE21}"/>
    <cellStyle name="Notas 3 2 3 7" xfId="40581" xr:uid="{7CB52ACE-2676-416E-94A2-70EE077E4248}"/>
    <cellStyle name="Notas 3 2 3 7 2" xfId="40582" xr:uid="{3D2DA276-6A56-44BD-B5AC-CD0814A5FE30}"/>
    <cellStyle name="Notas 3 2 3 8" xfId="40583" xr:uid="{E248E76C-2E5A-41DB-BDAB-78188C671A78}"/>
    <cellStyle name="Notas 3 2 4" xfId="40584" xr:uid="{E18A06B9-6DB2-4297-BFD7-AAE9BC9FFC1D}"/>
    <cellStyle name="Notas 3 2 4 2" xfId="40585" xr:uid="{5E2FDFAB-23C9-49E0-8C8A-0B22255AB393}"/>
    <cellStyle name="Notas 3 2 4 2 2" xfId="40586" xr:uid="{1E1AF37C-AF7E-4EF2-ABC6-407E6FD18EE6}"/>
    <cellStyle name="Notas 3 2 4 2 2 2" xfId="40587" xr:uid="{1CDEFC9C-BBD5-45CF-A499-11093A0A7AE2}"/>
    <cellStyle name="Notas 3 2 4 2 2 2 2" xfId="40588" xr:uid="{F5B7BCBB-6B2E-414E-9F7D-4CDCEBEBF4A0}"/>
    <cellStyle name="Notas 3 2 4 2 2 2 2 2" xfId="40589" xr:uid="{E67CD57E-2489-4399-BEA4-6B391CF7A6EA}"/>
    <cellStyle name="Notas 3 2 4 2 2 2 2 2 2" xfId="40590" xr:uid="{BA48F452-B982-4BCA-9706-5063CC9936C8}"/>
    <cellStyle name="Notas 3 2 4 2 2 2 2 3" xfId="40591" xr:uid="{A0E52571-3D4D-4A90-9281-26EF9B51476D}"/>
    <cellStyle name="Notas 3 2 4 2 2 2 3" xfId="40592" xr:uid="{B4F40D3C-A0A4-4320-A955-1DD9EA43D0B9}"/>
    <cellStyle name="Notas 3 2 4 2 2 2 3 2" xfId="40593" xr:uid="{18AC4948-B0C2-469A-BA64-3C098B20875C}"/>
    <cellStyle name="Notas 3 2 4 2 2 2 4" xfId="40594" xr:uid="{CF54898B-44C5-4D30-9613-08994FFBBFAA}"/>
    <cellStyle name="Notas 3 2 4 2 2 3" xfId="40595" xr:uid="{9271688B-B29C-4B88-B74F-B54545B9993B}"/>
    <cellStyle name="Notas 3 2 4 2 2 3 2" xfId="40596" xr:uid="{8C19960C-D544-4B33-B7FB-54CD1D7FB30F}"/>
    <cellStyle name="Notas 3 2 4 2 2 3 2 2" xfId="40597" xr:uid="{F150C916-6E46-4DC7-80A4-CFA365C7C47E}"/>
    <cellStyle name="Notas 3 2 4 2 2 3 3" xfId="40598" xr:uid="{7827EECF-B062-4DA9-BF16-AA39E7F5986F}"/>
    <cellStyle name="Notas 3 2 4 2 2 4" xfId="40599" xr:uid="{C132303A-3865-44A1-BA54-133987EC9E99}"/>
    <cellStyle name="Notas 3 2 4 2 2 4 2" xfId="40600" xr:uid="{D04156FD-814F-45AC-9A09-83110A0CFE2E}"/>
    <cellStyle name="Notas 3 2 4 2 2 5" xfId="40601" xr:uid="{07807B8E-101E-41CB-B918-929DB80BC399}"/>
    <cellStyle name="Notas 3 2 4 2 3" xfId="40602" xr:uid="{866187E3-8C57-4B01-BC45-73F88F842961}"/>
    <cellStyle name="Notas 3 2 4 2 3 2" xfId="40603" xr:uid="{9B00D132-E2EA-409E-B64D-0AE6CBEC7800}"/>
    <cellStyle name="Notas 3 2 4 2 3 2 2" xfId="40604" xr:uid="{EB44D5FB-857E-41DE-AC39-7B16497C3986}"/>
    <cellStyle name="Notas 3 2 4 2 3 2 2 2" xfId="40605" xr:uid="{F04BDA74-BCF6-4E77-B5D7-3299B43FE93C}"/>
    <cellStyle name="Notas 3 2 4 2 3 2 3" xfId="40606" xr:uid="{07BD2E3F-25AD-4628-B836-E62F76B37E1E}"/>
    <cellStyle name="Notas 3 2 4 2 3 3" xfId="40607" xr:uid="{C26B9FAA-27D6-41C3-9F13-4DCA17B8804E}"/>
    <cellStyle name="Notas 3 2 4 2 3 3 2" xfId="40608" xr:uid="{0CD3FF47-CD72-477D-9D10-22CA9640C452}"/>
    <cellStyle name="Notas 3 2 4 2 3 4" xfId="40609" xr:uid="{5C94DA26-6FB7-439D-88B4-519DB517A1AD}"/>
    <cellStyle name="Notas 3 2 4 2 4" xfId="40610" xr:uid="{3382C812-CBEE-49B6-B987-7FA94D361767}"/>
    <cellStyle name="Notas 3 2 4 2 4 2" xfId="40611" xr:uid="{EAE05F04-6268-4323-B358-D4717CB46454}"/>
    <cellStyle name="Notas 3 2 4 2 4 2 2" xfId="40612" xr:uid="{3A51F8FC-8825-4B36-AC9B-64D6D23AB4E2}"/>
    <cellStyle name="Notas 3 2 4 2 4 3" xfId="40613" xr:uid="{C79E664B-B248-40C2-8D24-D7A4B5C36FA0}"/>
    <cellStyle name="Notas 3 2 4 2 5" xfId="40614" xr:uid="{6069E349-DFF1-43CF-9034-87AACD5DE056}"/>
    <cellStyle name="Notas 3 2 4 2 5 2" xfId="40615" xr:uid="{B1180AF1-9406-400A-BE33-30588567E3F9}"/>
    <cellStyle name="Notas 3 2 4 2 6" xfId="40616" xr:uid="{06D5D6F2-400C-49D2-AB9C-50CC812CDEB0}"/>
    <cellStyle name="Notas 3 2 4 3" xfId="40617" xr:uid="{B7363F60-0E33-4ED8-BCC7-9BBFB4FD7009}"/>
    <cellStyle name="Notas 3 2 4 3 2" xfId="40618" xr:uid="{97D37ADA-BC48-4F5C-B43E-B633A5B28BAE}"/>
    <cellStyle name="Notas 3 2 4 3 2 2" xfId="40619" xr:uid="{2E84AF93-570D-4EF9-A7E1-F8D324C57E69}"/>
    <cellStyle name="Notas 3 2 4 3 2 2 2" xfId="40620" xr:uid="{635863C6-A1E4-4AC1-AB4A-4396F78E21AF}"/>
    <cellStyle name="Notas 3 2 4 3 2 2 2 2" xfId="40621" xr:uid="{17D085C1-A644-4C74-AC2A-4620EE0550AB}"/>
    <cellStyle name="Notas 3 2 4 3 2 2 3" xfId="40622" xr:uid="{0DB9723D-BBCE-432A-B0E7-86C3F9BA4738}"/>
    <cellStyle name="Notas 3 2 4 3 2 3" xfId="40623" xr:uid="{B2A6E7DA-CB46-4616-A733-D5732E7B0E1F}"/>
    <cellStyle name="Notas 3 2 4 3 2 3 2" xfId="40624" xr:uid="{C82DF592-1C72-498C-A246-7C41D5D1706E}"/>
    <cellStyle name="Notas 3 2 4 3 2 4" xfId="40625" xr:uid="{53B6F00E-E04C-4EBC-BAAA-D2B7F471AA6C}"/>
    <cellStyle name="Notas 3 2 4 3 3" xfId="40626" xr:uid="{DDBCFC99-CA32-4CD6-99F7-7423D5E6F062}"/>
    <cellStyle name="Notas 3 2 4 3 3 2" xfId="40627" xr:uid="{507F0FDE-F8C3-4E94-BB8D-6F8510C92482}"/>
    <cellStyle name="Notas 3 2 4 3 3 2 2" xfId="40628" xr:uid="{A985A27F-CE06-41CE-8484-628C21E1562B}"/>
    <cellStyle name="Notas 3 2 4 3 3 3" xfId="40629" xr:uid="{1B5A3C84-F849-4FE9-BBA8-3CA824A38B39}"/>
    <cellStyle name="Notas 3 2 4 3 4" xfId="40630" xr:uid="{EC680934-13CD-4AA7-8ED1-249FFAC8EA55}"/>
    <cellStyle name="Notas 3 2 4 3 4 2" xfId="40631" xr:uid="{D410E2B9-FD9C-49D1-AEA3-5974F8514876}"/>
    <cellStyle name="Notas 3 2 4 3 5" xfId="40632" xr:uid="{6B396E29-EAB4-4D38-965F-E9A25C168299}"/>
    <cellStyle name="Notas 3 2 4 4" xfId="40633" xr:uid="{ACF0F68C-D1F3-4F96-AF7A-8AE4AB0495FF}"/>
    <cellStyle name="Notas 3 2 4 4 2" xfId="40634" xr:uid="{1A1D8ACC-F432-40FD-BCDB-9CB96DC5180F}"/>
    <cellStyle name="Notas 3 2 4 4 2 2" xfId="40635" xr:uid="{F8E7A354-E059-433E-B77C-C157F17C89B2}"/>
    <cellStyle name="Notas 3 2 4 4 2 2 2" xfId="40636" xr:uid="{D8A5522D-BFD9-4263-A58D-9923766FCBE7}"/>
    <cellStyle name="Notas 3 2 4 4 2 3" xfId="40637" xr:uid="{C11435F0-CBA5-48B3-A3E1-90DEFC2D169E}"/>
    <cellStyle name="Notas 3 2 4 4 3" xfId="40638" xr:uid="{435BDB42-BBBF-430F-94D3-BD94A4FB58FE}"/>
    <cellStyle name="Notas 3 2 4 4 3 2" xfId="40639" xr:uid="{83F25BB3-0202-494D-A4E2-6A883FF1EE7A}"/>
    <cellStyle name="Notas 3 2 4 4 4" xfId="40640" xr:uid="{5A82BA81-3332-49E9-94E5-2B169DA13C57}"/>
    <cellStyle name="Notas 3 2 4 5" xfId="40641" xr:uid="{A4A51CE7-3392-4448-93EC-708133FEC517}"/>
    <cellStyle name="Notas 3 2 4 5 2" xfId="40642" xr:uid="{194B4711-B808-4B5F-9699-3DBAAFD521EB}"/>
    <cellStyle name="Notas 3 2 4 5 2 2" xfId="40643" xr:uid="{CF3B060A-6973-4309-B8F3-5B43AAAE2C82}"/>
    <cellStyle name="Notas 3 2 4 5 3" xfId="40644" xr:uid="{7763B2E5-DD99-4A16-84C7-449E513E3B06}"/>
    <cellStyle name="Notas 3 2 4 6" xfId="40645" xr:uid="{07F884EB-F37B-4F0B-9BAB-B9AC537950D5}"/>
    <cellStyle name="Notas 3 2 4 6 2" xfId="40646" xr:uid="{54489172-01FE-498A-8B3B-7C301C298046}"/>
    <cellStyle name="Notas 3 2 4 7" xfId="40647" xr:uid="{46D3A9D9-99D3-4E0C-8B13-0FAB2FEB7DCD}"/>
    <cellStyle name="Notas 3 2 5" xfId="40648" xr:uid="{11D00A77-5CEF-4642-B4F7-9039AE9C260F}"/>
    <cellStyle name="Notas 3 2 5 2" xfId="40649" xr:uid="{FFA12375-5821-4C52-8B25-843A92D8F65D}"/>
    <cellStyle name="Notas 3 2 5 2 2" xfId="40650" xr:uid="{76054A13-7FA2-4746-8196-0DFE80F51B7A}"/>
    <cellStyle name="Notas 3 2 5 2 2 2" xfId="40651" xr:uid="{0E897A72-F771-450D-89EB-3E1D5A45D7CD}"/>
    <cellStyle name="Notas 3 2 5 2 2 2 2" xfId="40652" xr:uid="{F43AD5F2-EA7E-4A9E-B948-4FAA63D7A121}"/>
    <cellStyle name="Notas 3 2 5 2 2 2 2 2" xfId="40653" xr:uid="{0F14B4E4-B0F7-4657-BDC2-4A387D632B52}"/>
    <cellStyle name="Notas 3 2 5 2 2 2 3" xfId="40654" xr:uid="{13032BE9-2251-4A08-89D3-FC89DA27E1CC}"/>
    <cellStyle name="Notas 3 2 5 2 2 3" xfId="40655" xr:uid="{F7AB8C83-DA55-4EB4-8424-9E4B160601EC}"/>
    <cellStyle name="Notas 3 2 5 2 2 3 2" xfId="40656" xr:uid="{394E4591-5486-44B0-8F41-DAF33407EE8B}"/>
    <cellStyle name="Notas 3 2 5 2 2 4" xfId="40657" xr:uid="{19E70CE1-1244-415F-8CCB-C3CFD2C1280A}"/>
    <cellStyle name="Notas 3 2 5 2 3" xfId="40658" xr:uid="{E80C4882-25BB-45C9-B17C-C9187C8C100E}"/>
    <cellStyle name="Notas 3 2 5 2 3 2" xfId="40659" xr:uid="{BFEE29EA-7C88-4525-B93A-55706E99B6C2}"/>
    <cellStyle name="Notas 3 2 5 2 3 2 2" xfId="40660" xr:uid="{EC244E2D-88EE-40B6-9BC7-7335AB6ABA22}"/>
    <cellStyle name="Notas 3 2 5 2 3 3" xfId="40661" xr:uid="{D6A0F8C4-B100-475F-B67B-BF67C736F842}"/>
    <cellStyle name="Notas 3 2 5 2 4" xfId="40662" xr:uid="{E396D57F-5A79-4F65-8309-CAE26C0D533B}"/>
    <cellStyle name="Notas 3 2 5 2 4 2" xfId="40663" xr:uid="{CB9EEFD7-6BF2-457F-A759-E34CC9AAF45E}"/>
    <cellStyle name="Notas 3 2 5 2 5" xfId="40664" xr:uid="{2BA8258A-E9C9-4B20-8581-BB9F41060828}"/>
    <cellStyle name="Notas 3 2 5 3" xfId="40665" xr:uid="{7782BA12-87F8-448F-BB15-FE56AACE9422}"/>
    <cellStyle name="Notas 3 2 5 3 2" xfId="40666" xr:uid="{4F81E8BA-19EF-4FAE-A1FB-E12A238BF669}"/>
    <cellStyle name="Notas 3 2 5 3 2 2" xfId="40667" xr:uid="{905AAB65-1653-46A2-9617-56FC6F0B4C39}"/>
    <cellStyle name="Notas 3 2 5 3 2 2 2" xfId="40668" xr:uid="{E34774EA-9930-485B-A4D5-C9AFC02D7009}"/>
    <cellStyle name="Notas 3 2 5 3 2 3" xfId="40669" xr:uid="{C58F316B-D8F1-4616-9B2B-B9717C9C13F4}"/>
    <cellStyle name="Notas 3 2 5 3 3" xfId="40670" xr:uid="{2F06A990-2E6E-4162-8410-DDA45FE48D3A}"/>
    <cellStyle name="Notas 3 2 5 3 3 2" xfId="40671" xr:uid="{760C5EDC-8C54-4638-B0CB-09E76AFD248D}"/>
    <cellStyle name="Notas 3 2 5 3 4" xfId="40672" xr:uid="{F4912D29-B256-410C-8D23-7D7D3BA5A902}"/>
    <cellStyle name="Notas 3 2 5 4" xfId="40673" xr:uid="{3C4EBFBF-DF43-49A5-945E-F815A7F9EBB0}"/>
    <cellStyle name="Notas 3 2 5 4 2" xfId="40674" xr:uid="{EB673A9E-6A9E-4C20-ADBF-C732060D3D7D}"/>
    <cellStyle name="Notas 3 2 5 4 2 2" xfId="40675" xr:uid="{E7DC0D59-421E-4774-954F-82FC8619D27A}"/>
    <cellStyle name="Notas 3 2 5 4 3" xfId="40676" xr:uid="{CFE119F1-4A60-4D63-950E-9E4BA6079020}"/>
    <cellStyle name="Notas 3 2 5 5" xfId="40677" xr:uid="{CDC2F44F-6CC4-416F-B9E2-8E95CD28B5C7}"/>
    <cellStyle name="Notas 3 2 5 5 2" xfId="40678" xr:uid="{30C58739-0FF4-40EC-A83E-77D65DCD03DB}"/>
    <cellStyle name="Notas 3 2 5 6" xfId="40679" xr:uid="{935F3915-FEF6-4F65-BADC-09545864BA2B}"/>
    <cellStyle name="Notas 3 2 6" xfId="40680" xr:uid="{B225E666-D8ED-4525-89F1-AA03355CD145}"/>
    <cellStyle name="Notas 3 2 6 2" xfId="40681" xr:uid="{9E349C1A-F27D-4F8E-B08C-5C67A83682B5}"/>
    <cellStyle name="Notas 3 2 6 2 2" xfId="40682" xr:uid="{7EFAA14A-CCDA-4EF0-9735-932B9BC01584}"/>
    <cellStyle name="Notas 3 2 6 2 2 2" xfId="40683" xr:uid="{67A71F4E-BEC5-4513-845C-AA636E4EE00E}"/>
    <cellStyle name="Notas 3 2 6 2 2 2 2" xfId="40684" xr:uid="{8080FF10-0220-4806-BF37-40E84CB0830C}"/>
    <cellStyle name="Notas 3 2 6 2 2 3" xfId="40685" xr:uid="{D734DE57-BF42-43AA-AE52-DCB012EED0AA}"/>
    <cellStyle name="Notas 3 2 6 2 3" xfId="40686" xr:uid="{B0D2023E-BF9F-4E6A-B704-70BE968DC0FB}"/>
    <cellStyle name="Notas 3 2 6 2 3 2" xfId="40687" xr:uid="{32E53EAB-6901-4129-A9FA-0268FB820E57}"/>
    <cellStyle name="Notas 3 2 6 2 4" xfId="40688" xr:uid="{C93437E9-F7EE-46D3-B44A-B33E75E1D7B6}"/>
    <cellStyle name="Notas 3 2 6 3" xfId="40689" xr:uid="{CE644B6D-F100-4882-91CE-FF0CE3D90549}"/>
    <cellStyle name="Notas 3 2 6 3 2" xfId="40690" xr:uid="{6CBC4597-B901-42AD-893F-47849DE1AF29}"/>
    <cellStyle name="Notas 3 2 6 3 2 2" xfId="40691" xr:uid="{C0330F91-176A-431D-AAB9-E4D4BC89A335}"/>
    <cellStyle name="Notas 3 2 6 3 3" xfId="40692" xr:uid="{EFEB483E-D141-437D-A742-E18B3CBE6585}"/>
    <cellStyle name="Notas 3 2 6 4" xfId="40693" xr:uid="{59449CE6-5FF3-49FC-9D7E-F4F39F08553A}"/>
    <cellStyle name="Notas 3 2 6 4 2" xfId="40694" xr:uid="{BF737DAA-11E4-432D-B982-F005D51DCC38}"/>
    <cellStyle name="Notas 3 2 6 5" xfId="40695" xr:uid="{B2A0A70F-5593-44CA-A720-DD273B0E8415}"/>
    <cellStyle name="Notas 3 2 7" xfId="40696" xr:uid="{0A2FDE3C-DEE9-4AE0-B01E-4113493AB250}"/>
    <cellStyle name="Notas 3 2 7 2" xfId="40697" xr:uid="{A62E393A-472D-404B-A7E7-3B0C5338E9A2}"/>
    <cellStyle name="Notas 3 2 7 2 2" xfId="40698" xr:uid="{5D802D54-7EC5-4423-BFA2-6D09DC325CF8}"/>
    <cellStyle name="Notas 3 2 7 2 2 2" xfId="40699" xr:uid="{F82869F3-E39C-458F-90D7-26B3B9522510}"/>
    <cellStyle name="Notas 3 2 7 2 3" xfId="40700" xr:uid="{5E04C95B-E159-4988-B1D7-BD9C6E08A846}"/>
    <cellStyle name="Notas 3 2 7 3" xfId="40701" xr:uid="{CEEFBF93-5760-4E68-90A0-067D5EF857A3}"/>
    <cellStyle name="Notas 3 2 7 3 2" xfId="40702" xr:uid="{0CD5EE82-26E9-4ECC-BA44-7D55EE33EEA1}"/>
    <cellStyle name="Notas 3 2 7 4" xfId="40703" xr:uid="{A94F226B-C2FC-4BE5-91A7-0E14D321484D}"/>
    <cellStyle name="Notas 3 2 8" xfId="40704" xr:uid="{8A0F3108-8586-415C-8133-5F22F24CC253}"/>
    <cellStyle name="Notas 3 2 8 2" xfId="40705" xr:uid="{CBFB8026-292B-4C2D-A71A-9F7C2D351B2A}"/>
    <cellStyle name="Notas 3 2 8 2 2" xfId="40706" xr:uid="{7034B0B0-2AE5-470F-9666-0235268DD8BD}"/>
    <cellStyle name="Notas 3 2 8 3" xfId="40707" xr:uid="{AD183E70-0F23-4A5E-8A67-DC88E02C5C74}"/>
    <cellStyle name="Notas 3 2 9" xfId="40708" xr:uid="{065ED30C-5A3E-4C09-85DD-6E43BA90831C}"/>
    <cellStyle name="Notas 3 2 9 2" xfId="40709" xr:uid="{3F9AEC41-9B9A-42DD-BEAE-B4A2645DF98D}"/>
    <cellStyle name="Notas 3 3" xfId="40710" xr:uid="{A4706ABB-A73C-496C-94BF-9F568474CEC8}"/>
    <cellStyle name="Notas 3 3 2" xfId="40711" xr:uid="{47C8C9BC-EF0A-4357-8544-A9838959BE62}"/>
    <cellStyle name="Notas 3 3 2 2" xfId="40712" xr:uid="{926AA713-7753-49C1-8D49-765559CE7FA8}"/>
    <cellStyle name="Notas 3 3 2 2 2" xfId="40713" xr:uid="{AFA8FE86-46F1-4DFC-A800-8B083D146FB9}"/>
    <cellStyle name="Notas 3 3 2 2 2 2" xfId="40714" xr:uid="{14025680-F897-4442-936E-D8B83DE0103B}"/>
    <cellStyle name="Notas 3 3 2 2 2 2 2" xfId="40715" xr:uid="{10AC488C-ACCD-4AD7-A27C-DE6C71D6FAF0}"/>
    <cellStyle name="Notas 3 3 2 2 2 2 2 2" xfId="40716" xr:uid="{3335EEDB-525D-496B-ACFE-67F7BD8EABC8}"/>
    <cellStyle name="Notas 3 3 2 2 2 2 2 2 2" xfId="40717" xr:uid="{27CA5F52-8864-47BA-AE9E-C867B707AFB3}"/>
    <cellStyle name="Notas 3 3 2 2 2 2 2 2 2 2" xfId="40718" xr:uid="{3DF628D7-F35B-4D01-925E-5931AD9E0CE3}"/>
    <cellStyle name="Notas 3 3 2 2 2 2 2 2 3" xfId="40719" xr:uid="{CE6E7084-97FF-4EC3-A861-0C1CE9BBD1CD}"/>
    <cellStyle name="Notas 3 3 2 2 2 2 2 3" xfId="40720" xr:uid="{34118393-3FA9-47EA-B3FC-4B962413F8A0}"/>
    <cellStyle name="Notas 3 3 2 2 2 2 2 3 2" xfId="40721" xr:uid="{7D43E4B8-4791-46C4-91FD-1B627796C800}"/>
    <cellStyle name="Notas 3 3 2 2 2 2 2 4" xfId="40722" xr:uid="{35072F93-0801-4CAE-A9FD-DD851271DECB}"/>
    <cellStyle name="Notas 3 3 2 2 2 2 3" xfId="40723" xr:uid="{7B0472AB-772A-4B32-A61D-66285C9041E4}"/>
    <cellStyle name="Notas 3 3 2 2 2 2 3 2" xfId="40724" xr:uid="{2123D308-7A42-4EBA-ABFC-DD763D9BE390}"/>
    <cellStyle name="Notas 3 3 2 2 2 2 3 2 2" xfId="40725" xr:uid="{C15E2276-EE00-43C7-87BE-EE54A1764A51}"/>
    <cellStyle name="Notas 3 3 2 2 2 2 3 3" xfId="40726" xr:uid="{61C8A4E6-3764-4320-9E39-DD06336F0596}"/>
    <cellStyle name="Notas 3 3 2 2 2 2 4" xfId="40727" xr:uid="{656AA0CB-8834-4F78-B69F-4F333726C860}"/>
    <cellStyle name="Notas 3 3 2 2 2 2 4 2" xfId="40728" xr:uid="{D660446D-A2B3-4396-81C0-84738598F285}"/>
    <cellStyle name="Notas 3 3 2 2 2 2 5" xfId="40729" xr:uid="{9623DD5B-CAAC-4969-A181-91CC3A09ADF4}"/>
    <cellStyle name="Notas 3 3 2 2 2 3" xfId="40730" xr:uid="{14FD87DF-DC43-40D1-91FB-1C3F92F4ADEF}"/>
    <cellStyle name="Notas 3 3 2 2 2 3 2" xfId="40731" xr:uid="{2B246166-168A-47CB-A5F1-2EE2B5DA159C}"/>
    <cellStyle name="Notas 3 3 2 2 2 3 2 2" xfId="40732" xr:uid="{52F25D93-EC28-48FC-A77F-A4659CDABB44}"/>
    <cellStyle name="Notas 3 3 2 2 2 3 2 2 2" xfId="40733" xr:uid="{3671EC19-34E5-4DA8-B777-3209F88DAEE6}"/>
    <cellStyle name="Notas 3 3 2 2 2 3 2 3" xfId="40734" xr:uid="{4DB1B743-E908-4FB6-A932-D41BE8EBFFCE}"/>
    <cellStyle name="Notas 3 3 2 2 2 3 3" xfId="40735" xr:uid="{7B332572-BE25-44F6-8609-7BCF7A61DB9C}"/>
    <cellStyle name="Notas 3 3 2 2 2 3 3 2" xfId="40736" xr:uid="{66BCC8CE-348F-4E89-BD97-E0A4BACF1405}"/>
    <cellStyle name="Notas 3 3 2 2 2 3 4" xfId="40737" xr:uid="{D48596F2-169B-4FCD-8EA3-22F87E665384}"/>
    <cellStyle name="Notas 3 3 2 2 2 4" xfId="40738" xr:uid="{35F3E786-872F-4EAC-AC97-C135E46DDC8E}"/>
    <cellStyle name="Notas 3 3 2 2 2 4 2" xfId="40739" xr:uid="{B62C172B-6A79-4279-8139-B75A46499CBA}"/>
    <cellStyle name="Notas 3 3 2 2 2 4 2 2" xfId="40740" xr:uid="{FD1EBBF6-1E87-46A1-863C-BA298732C939}"/>
    <cellStyle name="Notas 3 3 2 2 2 4 3" xfId="40741" xr:uid="{885CFC0E-52E7-4118-AD91-B0F2E0ACBF6C}"/>
    <cellStyle name="Notas 3 3 2 2 2 5" xfId="40742" xr:uid="{85876311-9587-4ECF-918C-21490797085C}"/>
    <cellStyle name="Notas 3 3 2 2 2 5 2" xfId="40743" xr:uid="{0F2BA80C-DC6B-4983-BCB1-DA8C3A8159B4}"/>
    <cellStyle name="Notas 3 3 2 2 2 6" xfId="40744" xr:uid="{6C6876E3-B6B4-44B3-A8C7-84AAAE3F9E1B}"/>
    <cellStyle name="Notas 3 3 2 2 3" xfId="40745" xr:uid="{42A6865A-B6B1-4A1C-88B8-37E81BF14FA1}"/>
    <cellStyle name="Notas 3 3 2 2 3 2" xfId="40746" xr:uid="{9A46E3FD-9E1A-412F-AC9C-FA3DDCB535AD}"/>
    <cellStyle name="Notas 3 3 2 2 3 2 2" xfId="40747" xr:uid="{65135ACC-80D5-4B26-B472-C27CDB75B836}"/>
    <cellStyle name="Notas 3 3 2 2 3 2 2 2" xfId="40748" xr:uid="{B4E89228-9EE3-43FB-89A7-E9C4D33C5DF5}"/>
    <cellStyle name="Notas 3 3 2 2 3 2 2 2 2" xfId="40749" xr:uid="{A2F0B72B-DB81-4546-8B9D-89A180604A55}"/>
    <cellStyle name="Notas 3 3 2 2 3 2 2 3" xfId="40750" xr:uid="{2EF50EF0-A537-4174-BE3C-BD9997990D38}"/>
    <cellStyle name="Notas 3 3 2 2 3 2 3" xfId="40751" xr:uid="{8BF83AA3-1CE0-47D2-ADE7-CB73E163E019}"/>
    <cellStyle name="Notas 3 3 2 2 3 2 3 2" xfId="40752" xr:uid="{3D36ED75-D1C3-4EC2-8383-4125C6EA8FD2}"/>
    <cellStyle name="Notas 3 3 2 2 3 2 4" xfId="40753" xr:uid="{4FAF60E6-8765-4D92-AD14-6BD4D463937D}"/>
    <cellStyle name="Notas 3 3 2 2 3 3" xfId="40754" xr:uid="{88BDE713-8423-4FD6-A16C-B69A5B8EE375}"/>
    <cellStyle name="Notas 3 3 2 2 3 3 2" xfId="40755" xr:uid="{D6021CD4-4EF6-4D70-AC73-8AFE0D1E8D52}"/>
    <cellStyle name="Notas 3 3 2 2 3 3 2 2" xfId="40756" xr:uid="{435D3855-258F-4334-89E3-C97E3B49D70F}"/>
    <cellStyle name="Notas 3 3 2 2 3 3 3" xfId="40757" xr:uid="{8BEA61C1-8D91-42FD-BD18-1879043E7549}"/>
    <cellStyle name="Notas 3 3 2 2 3 4" xfId="40758" xr:uid="{E0A9D74D-1E6A-414C-A19F-5E3B2C32E000}"/>
    <cellStyle name="Notas 3 3 2 2 3 4 2" xfId="40759" xr:uid="{82F0EE14-F627-4EA9-B8DF-299541E14796}"/>
    <cellStyle name="Notas 3 3 2 2 3 5" xfId="40760" xr:uid="{6D50EEF0-4772-483B-923D-C31A2B7C9351}"/>
    <cellStyle name="Notas 3 3 2 2 4" xfId="40761" xr:uid="{223CC044-D849-465A-91EF-17D2347ACA61}"/>
    <cellStyle name="Notas 3 3 2 2 4 2" xfId="40762" xr:uid="{CD09CB49-2105-4492-838E-5F1511379FDE}"/>
    <cellStyle name="Notas 3 3 2 2 4 2 2" xfId="40763" xr:uid="{7F3C2AB0-90FE-45D2-BCEC-35F480404EA2}"/>
    <cellStyle name="Notas 3 3 2 2 4 2 2 2" xfId="40764" xr:uid="{41A6E711-7ACE-4DF4-9700-4A60719FC7FF}"/>
    <cellStyle name="Notas 3 3 2 2 4 2 3" xfId="40765" xr:uid="{D83B7FDF-E7D1-44E4-AC34-4E08C1603EE2}"/>
    <cellStyle name="Notas 3 3 2 2 4 3" xfId="40766" xr:uid="{9D9C20E9-B09A-489A-9298-1D678CB6E13D}"/>
    <cellStyle name="Notas 3 3 2 2 4 3 2" xfId="40767" xr:uid="{48CDF54D-AC14-43DC-8CD5-BA2ACAC6B745}"/>
    <cellStyle name="Notas 3 3 2 2 4 4" xfId="40768" xr:uid="{5540C0C2-B7E6-4A4E-B145-EB93503CAD35}"/>
    <cellStyle name="Notas 3 3 2 2 5" xfId="40769" xr:uid="{29DB6AA0-992F-493E-92C5-A8AAF327C26E}"/>
    <cellStyle name="Notas 3 3 2 2 5 2" xfId="40770" xr:uid="{59E0E74E-0AE6-4903-A4C8-DD76DFC596EA}"/>
    <cellStyle name="Notas 3 3 2 2 5 2 2" xfId="40771" xr:uid="{ED9CA4D8-29CD-4804-9627-1FDA1FC56C49}"/>
    <cellStyle name="Notas 3 3 2 2 5 3" xfId="40772" xr:uid="{55487722-364F-4E0D-B5B2-16184906C07C}"/>
    <cellStyle name="Notas 3 3 2 2 6" xfId="40773" xr:uid="{2860345E-1EEF-4ECB-AEEF-6A496C1A8A8F}"/>
    <cellStyle name="Notas 3 3 2 2 6 2" xfId="40774" xr:uid="{F77DDA52-A47B-44B6-B50C-2DD9A78E9F60}"/>
    <cellStyle name="Notas 3 3 2 2 7" xfId="40775" xr:uid="{B9A6509B-E84C-4E8F-9F36-6ECC4DE4A069}"/>
    <cellStyle name="Notas 3 3 2 3" xfId="40776" xr:uid="{D3636082-31B3-4A3E-A852-FB3553631C5B}"/>
    <cellStyle name="Notas 3 3 2 3 2" xfId="40777" xr:uid="{C0D356BF-9DB7-42E4-B851-6BB5B8160DA8}"/>
    <cellStyle name="Notas 3 3 2 3 2 2" xfId="40778" xr:uid="{2CFB6FD8-7593-4858-B239-88238D1B645A}"/>
    <cellStyle name="Notas 3 3 2 3 2 2 2" xfId="40779" xr:uid="{92087D34-EDD2-4A35-84A2-10DEB475549A}"/>
    <cellStyle name="Notas 3 3 2 3 2 2 2 2" xfId="40780" xr:uid="{216431B2-6AC8-44DA-8F80-61D8AEDC3697}"/>
    <cellStyle name="Notas 3 3 2 3 2 2 2 2 2" xfId="40781" xr:uid="{965C5778-2799-4585-A0F6-23152ED52DFC}"/>
    <cellStyle name="Notas 3 3 2 3 2 2 2 3" xfId="40782" xr:uid="{E4B12EB6-6899-4D30-83A5-A6B58537D2A1}"/>
    <cellStyle name="Notas 3 3 2 3 2 2 3" xfId="40783" xr:uid="{1740F4C4-081E-4482-B65F-5937F751BC55}"/>
    <cellStyle name="Notas 3 3 2 3 2 2 3 2" xfId="40784" xr:uid="{60982336-8CB3-4FF0-9EC6-B731D0540CC8}"/>
    <cellStyle name="Notas 3 3 2 3 2 2 4" xfId="40785" xr:uid="{7A859116-9A20-445C-A078-3DBD021B7DC7}"/>
    <cellStyle name="Notas 3 3 2 3 2 3" xfId="40786" xr:uid="{61DDCCC6-14B6-4C8F-8AEE-96B4620F9D20}"/>
    <cellStyle name="Notas 3 3 2 3 2 3 2" xfId="40787" xr:uid="{1D9C15C2-FE65-485B-9451-E9AB0ABC8207}"/>
    <cellStyle name="Notas 3 3 2 3 2 3 2 2" xfId="40788" xr:uid="{82EF7E36-DAE1-43B4-AB24-FBF061CD7339}"/>
    <cellStyle name="Notas 3 3 2 3 2 3 3" xfId="40789" xr:uid="{AA18FB40-09C7-42BD-A644-E22208FD2A3B}"/>
    <cellStyle name="Notas 3 3 2 3 2 4" xfId="40790" xr:uid="{04555BF1-33A6-442D-8921-DBA452FC57C4}"/>
    <cellStyle name="Notas 3 3 2 3 2 4 2" xfId="40791" xr:uid="{1B642C1B-5AF5-4AE2-A400-A1055BA44DAD}"/>
    <cellStyle name="Notas 3 3 2 3 2 5" xfId="40792" xr:uid="{306CA211-92B2-4736-90B0-054275B44EC4}"/>
    <cellStyle name="Notas 3 3 2 3 3" xfId="40793" xr:uid="{67D96F74-06A9-4403-95E9-2B156A5E5C12}"/>
    <cellStyle name="Notas 3 3 2 3 3 2" xfId="40794" xr:uid="{9AFBC277-E363-422D-8F58-B04699F233F7}"/>
    <cellStyle name="Notas 3 3 2 3 3 2 2" xfId="40795" xr:uid="{9BCF8238-2F7F-4D51-B905-B673342712C5}"/>
    <cellStyle name="Notas 3 3 2 3 3 2 2 2" xfId="40796" xr:uid="{5B5741DB-9A78-43C5-A1E8-368CD360670E}"/>
    <cellStyle name="Notas 3 3 2 3 3 2 3" xfId="40797" xr:uid="{65A7371D-6F18-475F-BF82-82D17C30CE42}"/>
    <cellStyle name="Notas 3 3 2 3 3 3" xfId="40798" xr:uid="{BBF05A5E-F281-4EF6-A9B7-FD615B912A78}"/>
    <cellStyle name="Notas 3 3 2 3 3 3 2" xfId="40799" xr:uid="{211FAC1B-DFF3-47D2-B412-90CBAB7AC040}"/>
    <cellStyle name="Notas 3 3 2 3 3 4" xfId="40800" xr:uid="{686D2763-04BB-46AC-8291-EBBD50A2B4DB}"/>
    <cellStyle name="Notas 3 3 2 3 4" xfId="40801" xr:uid="{E247D3E2-8B45-435D-9F79-9687CCF98813}"/>
    <cellStyle name="Notas 3 3 2 3 4 2" xfId="40802" xr:uid="{3598457C-CA7B-4543-8752-A200BC2FADD2}"/>
    <cellStyle name="Notas 3 3 2 3 4 2 2" xfId="40803" xr:uid="{C9293B83-E47A-4DF9-AAE2-B22221366413}"/>
    <cellStyle name="Notas 3 3 2 3 4 3" xfId="40804" xr:uid="{08FB1DF4-74E2-41D0-A787-3E5A92E39CB3}"/>
    <cellStyle name="Notas 3 3 2 3 5" xfId="40805" xr:uid="{919DFAAD-5F31-445E-A983-A31547F45024}"/>
    <cellStyle name="Notas 3 3 2 3 5 2" xfId="40806" xr:uid="{94C1C51E-EC81-42FE-8C7F-02C376C65B3B}"/>
    <cellStyle name="Notas 3 3 2 3 6" xfId="40807" xr:uid="{D0CA18D4-A74A-4B03-991F-04EF1CD1A394}"/>
    <cellStyle name="Notas 3 3 2 4" xfId="40808" xr:uid="{8014BA93-E253-4074-84E7-921A2CEFD376}"/>
    <cellStyle name="Notas 3 3 2 4 2" xfId="40809" xr:uid="{032B1557-939D-4AE8-A289-F88DF7EFDBF0}"/>
    <cellStyle name="Notas 3 3 2 4 2 2" xfId="40810" xr:uid="{908733DD-246F-427E-9E98-CBEC2836B23E}"/>
    <cellStyle name="Notas 3 3 2 4 2 2 2" xfId="40811" xr:uid="{D546A29B-2D1E-4CFA-A736-42AE41A8D69E}"/>
    <cellStyle name="Notas 3 3 2 4 2 2 2 2" xfId="40812" xr:uid="{B6E9A84B-E60A-40F6-B5A1-5E01A7274B5B}"/>
    <cellStyle name="Notas 3 3 2 4 2 2 3" xfId="40813" xr:uid="{2CFE6704-6A50-4E59-93DD-0989D5309D8D}"/>
    <cellStyle name="Notas 3 3 2 4 2 3" xfId="40814" xr:uid="{BB373BDD-0B58-41C6-863E-F93E277CD3CD}"/>
    <cellStyle name="Notas 3 3 2 4 2 3 2" xfId="40815" xr:uid="{BD1B96B0-A04F-4067-9211-5AC696C1C075}"/>
    <cellStyle name="Notas 3 3 2 4 2 4" xfId="40816" xr:uid="{5503EDD5-0985-414E-8A53-14FF2FE72B7F}"/>
    <cellStyle name="Notas 3 3 2 4 3" xfId="40817" xr:uid="{35B52751-EC40-4AEC-B272-1874938BCF44}"/>
    <cellStyle name="Notas 3 3 2 4 3 2" xfId="40818" xr:uid="{1EF10B84-2A27-47D7-BA9A-2D45D1431706}"/>
    <cellStyle name="Notas 3 3 2 4 3 2 2" xfId="40819" xr:uid="{3CC181EA-B36E-44A1-BB65-9AAFEC43AB78}"/>
    <cellStyle name="Notas 3 3 2 4 3 3" xfId="40820" xr:uid="{9DC95DDD-E875-4860-B948-BAD5C89001DD}"/>
    <cellStyle name="Notas 3 3 2 4 4" xfId="40821" xr:uid="{B95E1DA3-38BE-4C61-897E-F6E8F6359F44}"/>
    <cellStyle name="Notas 3 3 2 4 4 2" xfId="40822" xr:uid="{ACA6B211-0EC9-4BE6-9111-CB0B9B1C32EC}"/>
    <cellStyle name="Notas 3 3 2 4 5" xfId="40823" xr:uid="{A8690DEF-5ECF-479E-8326-CC5ADFD75C02}"/>
    <cellStyle name="Notas 3 3 2 5" xfId="40824" xr:uid="{C62C9A6B-1B5A-4E62-A45B-2B6D690285AE}"/>
    <cellStyle name="Notas 3 3 2 5 2" xfId="40825" xr:uid="{8CCAD539-8CB8-4C24-AA02-C3A9A9BD62BC}"/>
    <cellStyle name="Notas 3 3 2 5 2 2" xfId="40826" xr:uid="{AA8DFE32-12E8-403A-A904-5B21201127C3}"/>
    <cellStyle name="Notas 3 3 2 5 2 2 2" xfId="40827" xr:uid="{6332AD48-D79C-4197-AE54-3A1E841DACF7}"/>
    <cellStyle name="Notas 3 3 2 5 2 3" xfId="40828" xr:uid="{9E94B1BE-B8DE-456D-9B72-9F95E03A7272}"/>
    <cellStyle name="Notas 3 3 2 5 3" xfId="40829" xr:uid="{C6AF6253-2849-413D-8DB8-0847FBBB7731}"/>
    <cellStyle name="Notas 3 3 2 5 3 2" xfId="40830" xr:uid="{42139124-B011-466F-BE0C-B573FEC3B787}"/>
    <cellStyle name="Notas 3 3 2 5 4" xfId="40831" xr:uid="{2EBC66BB-5279-4012-9B1C-4D970FC7C230}"/>
    <cellStyle name="Notas 3 3 2 6" xfId="40832" xr:uid="{4E27A817-F292-4833-8AD8-952763CC6614}"/>
    <cellStyle name="Notas 3 3 2 6 2" xfId="40833" xr:uid="{FE69B379-36A8-40CE-BF4B-CDFB3A91C19B}"/>
    <cellStyle name="Notas 3 3 2 6 2 2" xfId="40834" xr:uid="{10A17969-5BB3-49AF-9AA5-8C17F5E3B711}"/>
    <cellStyle name="Notas 3 3 2 6 3" xfId="40835" xr:uid="{0E0E3A64-ED2D-4331-A711-6B29B794E921}"/>
    <cellStyle name="Notas 3 3 2 7" xfId="40836" xr:uid="{0836DBB1-FC60-48D4-8BC6-06EBB7EC2B6A}"/>
    <cellStyle name="Notas 3 3 2 7 2" xfId="40837" xr:uid="{00774521-9E16-459F-B0B5-D5AC63DB9A08}"/>
    <cellStyle name="Notas 3 3 2 8" xfId="40838" xr:uid="{F8494E28-E195-49B0-9164-FFE903EB4C3C}"/>
    <cellStyle name="Notas 3 3 3" xfId="40839" xr:uid="{307FCBD0-A201-4B42-AC85-EE3C5C20893C}"/>
    <cellStyle name="Notas 3 3 3 2" xfId="40840" xr:uid="{E02D5880-BCE0-41E6-9DB0-720C77FA01AB}"/>
    <cellStyle name="Notas 3 3 3 2 2" xfId="40841" xr:uid="{A2B63280-CF58-4009-9B09-A4A00717C011}"/>
    <cellStyle name="Notas 3 3 3 2 2 2" xfId="40842" xr:uid="{1DCBDF5E-956C-4968-A900-5AF50EC00CAA}"/>
    <cellStyle name="Notas 3 3 3 2 2 2 2" xfId="40843" xr:uid="{AFF6FE40-750A-4F39-A240-800989562AE6}"/>
    <cellStyle name="Notas 3 3 3 2 2 2 2 2" xfId="40844" xr:uid="{9C0ABB4D-36AD-4B09-B1EB-B015666EE270}"/>
    <cellStyle name="Notas 3 3 3 2 2 2 2 2 2" xfId="40845" xr:uid="{D7C3C6D4-2A7C-4BA4-B800-50A54E3C25D2}"/>
    <cellStyle name="Notas 3 3 3 2 2 2 2 3" xfId="40846" xr:uid="{5F54F3E9-B781-4D9F-8A7C-B4E6B0C526A6}"/>
    <cellStyle name="Notas 3 3 3 2 2 2 3" xfId="40847" xr:uid="{427A291C-AE5A-40FA-9AD3-82878A850937}"/>
    <cellStyle name="Notas 3 3 3 2 2 2 3 2" xfId="40848" xr:uid="{B1B49C01-9035-498E-AC65-9BB1FE736B87}"/>
    <cellStyle name="Notas 3 3 3 2 2 2 4" xfId="40849" xr:uid="{74B771DF-559A-486F-9640-152D9598C11A}"/>
    <cellStyle name="Notas 3 3 3 2 2 3" xfId="40850" xr:uid="{7422DBA1-30FF-4479-9F4D-C3C3A266B102}"/>
    <cellStyle name="Notas 3 3 3 2 2 3 2" xfId="40851" xr:uid="{36E3F95B-323E-4B81-9F77-54D48F670A9F}"/>
    <cellStyle name="Notas 3 3 3 2 2 3 2 2" xfId="40852" xr:uid="{5BC62F3A-DDA2-465E-8F06-318287B7A34B}"/>
    <cellStyle name="Notas 3 3 3 2 2 3 3" xfId="40853" xr:uid="{3198DB26-F42D-4224-AEC1-1870322C410D}"/>
    <cellStyle name="Notas 3 3 3 2 2 4" xfId="40854" xr:uid="{570FF6E2-DF53-412E-9CAF-D365FD5FDAA2}"/>
    <cellStyle name="Notas 3 3 3 2 2 4 2" xfId="40855" xr:uid="{9FD187B0-D921-4FC5-A4AD-FB1A01027774}"/>
    <cellStyle name="Notas 3 3 3 2 2 5" xfId="40856" xr:uid="{1A406A7E-3286-4D35-8585-00F7949595F2}"/>
    <cellStyle name="Notas 3 3 3 2 3" xfId="40857" xr:uid="{042ED7A4-A3BA-4B95-95F3-FD166CF2B372}"/>
    <cellStyle name="Notas 3 3 3 2 3 2" xfId="40858" xr:uid="{2CE960B3-4CE1-4170-9CCB-06A800CD3A42}"/>
    <cellStyle name="Notas 3 3 3 2 3 2 2" xfId="40859" xr:uid="{A60CAA2D-9D6F-4BE6-833D-7EDF326CF536}"/>
    <cellStyle name="Notas 3 3 3 2 3 2 2 2" xfId="40860" xr:uid="{8AFBA56F-C0BC-4AF5-8946-D208AF403BBD}"/>
    <cellStyle name="Notas 3 3 3 2 3 2 3" xfId="40861" xr:uid="{05B12E5D-B793-4211-9CCB-B5A7D40FF81B}"/>
    <cellStyle name="Notas 3 3 3 2 3 3" xfId="40862" xr:uid="{5F36600D-C2F1-4364-AF92-A45340142EFC}"/>
    <cellStyle name="Notas 3 3 3 2 3 3 2" xfId="40863" xr:uid="{AD07B5A1-210E-42DE-A476-B873A9E678E8}"/>
    <cellStyle name="Notas 3 3 3 2 3 4" xfId="40864" xr:uid="{F59DAC00-A7BB-46D5-978E-C91E17C3C6DB}"/>
    <cellStyle name="Notas 3 3 3 2 4" xfId="40865" xr:uid="{BB74552E-509F-427F-8BA8-0FA6B7FC79A6}"/>
    <cellStyle name="Notas 3 3 3 2 4 2" xfId="40866" xr:uid="{075446DE-94A8-4AEC-A0D5-15D9DB9E1297}"/>
    <cellStyle name="Notas 3 3 3 2 4 2 2" xfId="40867" xr:uid="{A02C07EE-76B3-46ED-B906-4018C56ABBBD}"/>
    <cellStyle name="Notas 3 3 3 2 4 3" xfId="40868" xr:uid="{AA3AA816-DEAC-4A69-9BF9-7401CBF4B7BB}"/>
    <cellStyle name="Notas 3 3 3 2 5" xfId="40869" xr:uid="{886281F7-79EE-47F0-BB54-2C6EAA747AE4}"/>
    <cellStyle name="Notas 3 3 3 2 5 2" xfId="40870" xr:uid="{7D4AB2E4-ECED-470E-8D7C-33BBA7C52E83}"/>
    <cellStyle name="Notas 3 3 3 2 6" xfId="40871" xr:uid="{8577E37D-A195-47C9-915D-9769E80B5ACB}"/>
    <cellStyle name="Notas 3 3 3 3" xfId="40872" xr:uid="{2F8CBA1A-595F-41C3-9751-9C66F8A90854}"/>
    <cellStyle name="Notas 3 3 3 3 2" xfId="40873" xr:uid="{8D18B157-42FA-468B-AE25-9A7246E078D9}"/>
    <cellStyle name="Notas 3 3 3 3 2 2" xfId="40874" xr:uid="{F562297D-60DB-4B52-B615-9DCC7F0D22E9}"/>
    <cellStyle name="Notas 3 3 3 3 2 2 2" xfId="40875" xr:uid="{096F1E3D-01FB-4326-9932-03D0868EEC5B}"/>
    <cellStyle name="Notas 3 3 3 3 2 2 2 2" xfId="40876" xr:uid="{9FB1395C-800A-4712-845C-8000AD518C67}"/>
    <cellStyle name="Notas 3 3 3 3 2 2 3" xfId="40877" xr:uid="{8AA29E23-8E99-44AB-9FAB-6ACB79DEBADA}"/>
    <cellStyle name="Notas 3 3 3 3 2 3" xfId="40878" xr:uid="{B9F4426F-F689-44D4-8A90-9732CEBBCAA6}"/>
    <cellStyle name="Notas 3 3 3 3 2 3 2" xfId="40879" xr:uid="{2FDC2538-8207-4DE6-B7FB-D40BBEE5A0E8}"/>
    <cellStyle name="Notas 3 3 3 3 2 4" xfId="40880" xr:uid="{70038D10-688B-403A-8470-A5AB1086D82A}"/>
    <cellStyle name="Notas 3 3 3 3 3" xfId="40881" xr:uid="{021D705B-4F46-495A-A26D-5F2E75DC69F2}"/>
    <cellStyle name="Notas 3 3 3 3 3 2" xfId="40882" xr:uid="{422BD153-CEFF-4EED-B696-0609D02F461B}"/>
    <cellStyle name="Notas 3 3 3 3 3 2 2" xfId="40883" xr:uid="{774F571B-FC3C-4B51-9908-8AE7892090A4}"/>
    <cellStyle name="Notas 3 3 3 3 3 3" xfId="40884" xr:uid="{A9573551-0C99-4728-932B-ABC78F18BFC0}"/>
    <cellStyle name="Notas 3 3 3 3 4" xfId="40885" xr:uid="{BFF7213B-1359-474A-96B3-16B65C3E65CB}"/>
    <cellStyle name="Notas 3 3 3 3 4 2" xfId="40886" xr:uid="{E961CE4E-AE51-4585-B0E2-EDCD572F9DC6}"/>
    <cellStyle name="Notas 3 3 3 3 5" xfId="40887" xr:uid="{00C82876-2443-4EBF-B8FB-E41DCBDB2D54}"/>
    <cellStyle name="Notas 3 3 3 4" xfId="40888" xr:uid="{77651050-DE61-4A74-B22F-DE2EAE9E210C}"/>
    <cellStyle name="Notas 3 3 3 4 2" xfId="40889" xr:uid="{5025AC2E-E274-49A6-8B7E-B261A3789278}"/>
    <cellStyle name="Notas 3 3 3 4 2 2" xfId="40890" xr:uid="{04210DA8-64DF-4A8E-8479-43B10D28031B}"/>
    <cellStyle name="Notas 3 3 3 4 2 2 2" xfId="40891" xr:uid="{5E4FFC39-6E42-4DD4-A047-62FF68A5EFBF}"/>
    <cellStyle name="Notas 3 3 3 4 2 3" xfId="40892" xr:uid="{5B7D4C1A-4A57-4E21-B57C-FE9A2E172697}"/>
    <cellStyle name="Notas 3 3 3 4 3" xfId="40893" xr:uid="{D40C3126-74B8-4557-8D1F-D0EEA8E267C5}"/>
    <cellStyle name="Notas 3 3 3 4 3 2" xfId="40894" xr:uid="{C29169A0-7514-4FC1-9F9E-D76B9AE4B6AC}"/>
    <cellStyle name="Notas 3 3 3 4 4" xfId="40895" xr:uid="{CECC5CB4-596A-42A7-BE26-7D99A9E701EA}"/>
    <cellStyle name="Notas 3 3 3 5" xfId="40896" xr:uid="{87FBB526-AE72-4918-9C92-5A27921868E9}"/>
    <cellStyle name="Notas 3 3 3 5 2" xfId="40897" xr:uid="{86C225D8-CED3-4C67-AA54-F5ABE7D719AC}"/>
    <cellStyle name="Notas 3 3 3 5 2 2" xfId="40898" xr:uid="{2000B78D-4EC7-4951-9A9B-0E9A6269A7AD}"/>
    <cellStyle name="Notas 3 3 3 5 3" xfId="40899" xr:uid="{1AD58F0F-1ADF-405A-87C1-17F5F1845F9E}"/>
    <cellStyle name="Notas 3 3 3 6" xfId="40900" xr:uid="{2370EED3-1A97-4780-82E6-AB68FFACD66C}"/>
    <cellStyle name="Notas 3 3 3 6 2" xfId="40901" xr:uid="{B4D7D01F-A2A0-4C6C-B028-29FDA9EF02C0}"/>
    <cellStyle name="Notas 3 3 3 7" xfId="40902" xr:uid="{6D5E2A91-B20F-4E54-8CDC-9DE1A74CE945}"/>
    <cellStyle name="Notas 3 3 4" xfId="40903" xr:uid="{34C067A3-3363-4274-9D61-AD706798BD66}"/>
    <cellStyle name="Notas 3 3 4 2" xfId="40904" xr:uid="{F4EFAA09-75E6-41C9-BE90-B30E79192CAA}"/>
    <cellStyle name="Notas 3 3 4 2 2" xfId="40905" xr:uid="{F490B956-5519-40F6-9CD7-F838A779F14B}"/>
    <cellStyle name="Notas 3 3 4 2 2 2" xfId="40906" xr:uid="{D6C0400C-78A5-4FC6-8E4E-E93513073476}"/>
    <cellStyle name="Notas 3 3 4 2 2 2 2" xfId="40907" xr:uid="{10A72083-D547-4BC5-97DE-FE8048577E3F}"/>
    <cellStyle name="Notas 3 3 4 2 2 2 2 2" xfId="40908" xr:uid="{88DB913E-298E-442B-8EF8-F725FC66F889}"/>
    <cellStyle name="Notas 3 3 4 2 2 2 3" xfId="40909" xr:uid="{73CAF1BD-7048-4F23-9C9C-346F5603425B}"/>
    <cellStyle name="Notas 3 3 4 2 2 3" xfId="40910" xr:uid="{F5EA1C31-DF58-419C-87DD-35E5D9C5D528}"/>
    <cellStyle name="Notas 3 3 4 2 2 3 2" xfId="40911" xr:uid="{E7181A15-40D0-4579-AFC4-C35E42D594EF}"/>
    <cellStyle name="Notas 3 3 4 2 2 4" xfId="40912" xr:uid="{DD6A2F1D-B4CC-4C00-B7B3-8CD0F155A7E1}"/>
    <cellStyle name="Notas 3 3 4 2 3" xfId="40913" xr:uid="{F67DF513-B23E-4AE2-AE17-00E2D9B09FDF}"/>
    <cellStyle name="Notas 3 3 4 2 3 2" xfId="40914" xr:uid="{44F03A2F-1F29-4174-8250-D1558DBE8828}"/>
    <cellStyle name="Notas 3 3 4 2 3 2 2" xfId="40915" xr:uid="{A1B2B84B-5107-42B3-B2E7-AAE4EB4DD08E}"/>
    <cellStyle name="Notas 3 3 4 2 3 3" xfId="40916" xr:uid="{51A8FE5C-FB98-44B8-8A61-274141AE9D4B}"/>
    <cellStyle name="Notas 3 3 4 2 4" xfId="40917" xr:uid="{4711A858-E948-45B5-A825-F2446D8A0A21}"/>
    <cellStyle name="Notas 3 3 4 2 4 2" xfId="40918" xr:uid="{699C0EBB-A615-4C22-A23E-F236935686F3}"/>
    <cellStyle name="Notas 3 3 4 2 5" xfId="40919" xr:uid="{AFAC8B53-9CF5-4ADF-8E45-7E029099537D}"/>
    <cellStyle name="Notas 3 3 4 3" xfId="40920" xr:uid="{B00BD43D-9DC6-4316-909E-EC9D559FD0B6}"/>
    <cellStyle name="Notas 3 3 4 3 2" xfId="40921" xr:uid="{1DC6F564-7E50-44AF-A2A1-94B22E2AA99A}"/>
    <cellStyle name="Notas 3 3 4 3 2 2" xfId="40922" xr:uid="{0143AC94-65C2-4A15-96F7-08B05B65FAB2}"/>
    <cellStyle name="Notas 3 3 4 3 2 2 2" xfId="40923" xr:uid="{8A8B75FA-0CE3-4395-8FAC-57CF21296006}"/>
    <cellStyle name="Notas 3 3 4 3 2 3" xfId="40924" xr:uid="{74D2CAA2-5803-4B33-BD27-13DE19CC70F5}"/>
    <cellStyle name="Notas 3 3 4 3 3" xfId="40925" xr:uid="{395B1654-8BF2-40A8-874F-468C8F9537A6}"/>
    <cellStyle name="Notas 3 3 4 3 3 2" xfId="40926" xr:uid="{F3295715-AEFB-43C9-8C0B-5C262FB3E2C7}"/>
    <cellStyle name="Notas 3 3 4 3 4" xfId="40927" xr:uid="{D2698097-39DA-439A-9732-9860DA52471B}"/>
    <cellStyle name="Notas 3 3 4 4" xfId="40928" xr:uid="{6FEC5681-EF16-4A75-983B-5E7DD5352899}"/>
    <cellStyle name="Notas 3 3 4 4 2" xfId="40929" xr:uid="{3DC8920F-F4A9-4CF4-8801-7E0C03BA218A}"/>
    <cellStyle name="Notas 3 3 4 4 2 2" xfId="40930" xr:uid="{D5FEACA5-FC7C-44C2-B835-448403FDA102}"/>
    <cellStyle name="Notas 3 3 4 4 3" xfId="40931" xr:uid="{AA8AEAC5-4E57-4D62-9443-A315477A7E18}"/>
    <cellStyle name="Notas 3 3 4 5" xfId="40932" xr:uid="{29FBB7DA-0354-42CA-8ACD-5786C802CC0F}"/>
    <cellStyle name="Notas 3 3 4 5 2" xfId="40933" xr:uid="{DEC6F4F3-6A93-4632-BFCA-5EE7CF597A92}"/>
    <cellStyle name="Notas 3 3 4 6" xfId="40934" xr:uid="{EDF696C9-F9D4-4715-969D-394529310F8B}"/>
    <cellStyle name="Notas 3 3 5" xfId="40935" xr:uid="{D3763540-CDF3-4A29-A31A-FAD23F932B3E}"/>
    <cellStyle name="Notas 3 3 5 2" xfId="40936" xr:uid="{09A57343-1CAE-4335-A194-004BAE041DBF}"/>
    <cellStyle name="Notas 3 3 5 2 2" xfId="40937" xr:uid="{9CE80648-2EF0-401E-A8AF-3F4FB8BF42E8}"/>
    <cellStyle name="Notas 3 3 5 2 2 2" xfId="40938" xr:uid="{BEB47E80-1146-4B74-9025-654708E15BDA}"/>
    <cellStyle name="Notas 3 3 5 2 2 2 2" xfId="40939" xr:uid="{0B5A846E-60AE-4490-9940-4BA5D0679173}"/>
    <cellStyle name="Notas 3 3 5 2 2 3" xfId="40940" xr:uid="{4B8BACE0-373E-4E74-BF17-383FB6F5A106}"/>
    <cellStyle name="Notas 3 3 5 2 3" xfId="40941" xr:uid="{C8B45169-A404-43E2-B3BE-859CB5E74D4E}"/>
    <cellStyle name="Notas 3 3 5 2 3 2" xfId="40942" xr:uid="{BCD4ABF9-D23D-43D4-BEE7-E4D092D5DE2D}"/>
    <cellStyle name="Notas 3 3 5 2 4" xfId="40943" xr:uid="{FEDC195A-CFAC-4007-AA0F-0E402E1692A7}"/>
    <cellStyle name="Notas 3 3 5 3" xfId="40944" xr:uid="{34E34AC4-C9F5-464D-81C8-CFAC1E9BB357}"/>
    <cellStyle name="Notas 3 3 5 3 2" xfId="40945" xr:uid="{6EE9FA61-1DD5-4F84-8998-C113E55A2A8F}"/>
    <cellStyle name="Notas 3 3 5 3 2 2" xfId="40946" xr:uid="{312133D5-91E9-4B2F-B520-BF8750F06F7D}"/>
    <cellStyle name="Notas 3 3 5 3 3" xfId="40947" xr:uid="{1483E448-F4A0-4E8C-8EDE-B34CFB6D4FC4}"/>
    <cellStyle name="Notas 3 3 5 4" xfId="40948" xr:uid="{1F4F2D6E-68FD-45EB-BEFB-A958163A69DA}"/>
    <cellStyle name="Notas 3 3 5 4 2" xfId="40949" xr:uid="{AB50800F-C614-414C-B728-78852D400D07}"/>
    <cellStyle name="Notas 3 3 5 5" xfId="40950" xr:uid="{EA1B91B3-100E-47DD-9E04-F075352C790B}"/>
    <cellStyle name="Notas 3 3 6" xfId="40951" xr:uid="{3EC80ACD-7F49-4D4A-AADD-BF2AC75EDBAD}"/>
    <cellStyle name="Notas 3 3 6 2" xfId="40952" xr:uid="{1A441BFA-79C3-4DB0-8226-72147CC75A17}"/>
    <cellStyle name="Notas 3 3 6 2 2" xfId="40953" xr:uid="{2E1F5DC5-6E65-4C7A-9F1F-7465D0EFD95A}"/>
    <cellStyle name="Notas 3 3 6 2 2 2" xfId="40954" xr:uid="{43DBBC6C-F7F1-4037-80F4-B97FC2BF785B}"/>
    <cellStyle name="Notas 3 3 6 2 3" xfId="40955" xr:uid="{96648C10-5DC4-4698-BA44-CA2004A93FAC}"/>
    <cellStyle name="Notas 3 3 6 3" xfId="40956" xr:uid="{679BF400-2318-47F9-A6D6-29D59B4EFCF0}"/>
    <cellStyle name="Notas 3 3 6 3 2" xfId="40957" xr:uid="{CE45E91C-BE14-4A93-95F7-22CA8F3E53AC}"/>
    <cellStyle name="Notas 3 3 6 4" xfId="40958" xr:uid="{4A1CF4DD-9874-453B-8374-BB4E004A078D}"/>
    <cellStyle name="Notas 3 3 7" xfId="40959" xr:uid="{67F6B563-672E-4243-B3DD-A3BB898C3166}"/>
    <cellStyle name="Notas 3 3 7 2" xfId="40960" xr:uid="{AF0FB93D-964F-41A1-B84C-4FC9A2C22397}"/>
    <cellStyle name="Notas 3 3 7 2 2" xfId="40961" xr:uid="{65CCAF0B-9067-4E61-8E86-1403809C8419}"/>
    <cellStyle name="Notas 3 3 7 3" xfId="40962" xr:uid="{E24A97F7-B3AC-48F9-A064-051B9EF9AA56}"/>
    <cellStyle name="Notas 3 3 8" xfId="40963" xr:uid="{22C2DE7A-7A91-4D1E-96B1-BE74A172324A}"/>
    <cellStyle name="Notas 3 3 8 2" xfId="40964" xr:uid="{68E05EE8-1BE9-4A83-AB0F-33330DC4CB31}"/>
    <cellStyle name="Notas 3 3 9" xfId="40965" xr:uid="{727C9059-D706-4B19-9D4D-DCA4B292C08F}"/>
    <cellStyle name="Notas 3 4" xfId="40966" xr:uid="{D6BFAA36-5DEC-4F8E-8932-B0DE4AC3A9C1}"/>
    <cellStyle name="Notas 3 4 2" xfId="40967" xr:uid="{3BF6D937-2109-4DFA-A37B-EEA114EDD7A1}"/>
    <cellStyle name="Notas 3 4 2 2" xfId="40968" xr:uid="{74CE32D3-643E-402E-8BF5-8CA4EDE7EFE3}"/>
    <cellStyle name="Notas 3 4 2 2 2" xfId="40969" xr:uid="{E3EA4179-AB8F-45E0-8DA0-17037D03792C}"/>
    <cellStyle name="Notas 3 4 2 2 2 2" xfId="40970" xr:uid="{BB142469-E6F7-42E2-936C-B88435F6C589}"/>
    <cellStyle name="Notas 3 4 2 2 2 2 2" xfId="40971" xr:uid="{5B3EF166-8E7E-496F-9017-D66185C59166}"/>
    <cellStyle name="Notas 3 4 2 2 2 2 2 2" xfId="40972" xr:uid="{7A1427B1-D69F-44F1-AEDC-39130A7B2546}"/>
    <cellStyle name="Notas 3 4 2 2 2 2 2 2 2" xfId="40973" xr:uid="{B8EF3CF5-F85D-484B-9453-1536062930DF}"/>
    <cellStyle name="Notas 3 4 2 2 2 2 2 3" xfId="40974" xr:uid="{5065E0E1-27F2-43DA-9A8A-6DD4431120AD}"/>
    <cellStyle name="Notas 3 4 2 2 2 2 3" xfId="40975" xr:uid="{2E79C935-8662-405A-9892-10BF51654472}"/>
    <cellStyle name="Notas 3 4 2 2 2 2 3 2" xfId="40976" xr:uid="{77FFA8BD-95F1-43B0-8EE1-C57BD9521732}"/>
    <cellStyle name="Notas 3 4 2 2 2 2 4" xfId="40977" xr:uid="{CF2AA519-312D-4DEC-8463-28FA6530CA43}"/>
    <cellStyle name="Notas 3 4 2 2 2 3" xfId="40978" xr:uid="{601FA978-A203-43F4-8B3E-BA714DA1AD28}"/>
    <cellStyle name="Notas 3 4 2 2 2 3 2" xfId="40979" xr:uid="{682EAC2A-BBB4-4CC2-A1EB-12FA019191C8}"/>
    <cellStyle name="Notas 3 4 2 2 2 3 2 2" xfId="40980" xr:uid="{C4D069EB-367D-46B9-B09F-FE4BC5AD1866}"/>
    <cellStyle name="Notas 3 4 2 2 2 3 3" xfId="40981" xr:uid="{24DE0FE3-3B65-4427-A147-C81EBBD3560D}"/>
    <cellStyle name="Notas 3 4 2 2 2 4" xfId="40982" xr:uid="{483ADB7B-B897-4AFA-8FB3-954ACCC61D02}"/>
    <cellStyle name="Notas 3 4 2 2 2 4 2" xfId="40983" xr:uid="{42D23529-007C-4D66-A4FD-E1C7A0FF378A}"/>
    <cellStyle name="Notas 3 4 2 2 2 5" xfId="40984" xr:uid="{B79196D4-2E4F-470D-8278-815650137C52}"/>
    <cellStyle name="Notas 3 4 2 2 3" xfId="40985" xr:uid="{BE03E56E-C8AF-4E88-A14C-2AD0C20C85D6}"/>
    <cellStyle name="Notas 3 4 2 2 3 2" xfId="40986" xr:uid="{0038C957-6DDC-4086-95C6-A77212F58680}"/>
    <cellStyle name="Notas 3 4 2 2 3 2 2" xfId="40987" xr:uid="{BA5DBCC7-98F6-40C1-BE18-C871A50332BD}"/>
    <cellStyle name="Notas 3 4 2 2 3 2 2 2" xfId="40988" xr:uid="{2F72916D-4A75-4FA8-83F6-C097A01DF95F}"/>
    <cellStyle name="Notas 3 4 2 2 3 2 3" xfId="40989" xr:uid="{893A362D-6160-49DF-A1B0-1A43449C218D}"/>
    <cellStyle name="Notas 3 4 2 2 3 3" xfId="40990" xr:uid="{097F11B5-6C25-4131-8D86-1B3A6B253B94}"/>
    <cellStyle name="Notas 3 4 2 2 3 3 2" xfId="40991" xr:uid="{056CB557-C051-4EDC-95AF-6601BE32257E}"/>
    <cellStyle name="Notas 3 4 2 2 3 4" xfId="40992" xr:uid="{63529BC4-8D39-4266-9A3A-72EB01B5D37E}"/>
    <cellStyle name="Notas 3 4 2 2 4" xfId="40993" xr:uid="{67B19492-D506-4252-90F6-F1A5A49173F8}"/>
    <cellStyle name="Notas 3 4 2 2 4 2" xfId="40994" xr:uid="{2969F32D-870F-4828-B7DC-DB671B473655}"/>
    <cellStyle name="Notas 3 4 2 2 4 2 2" xfId="40995" xr:uid="{8DC46C19-5C60-4A1A-B7E0-A3E9293882EC}"/>
    <cellStyle name="Notas 3 4 2 2 4 3" xfId="40996" xr:uid="{6479557C-761C-4C2E-8663-DAB13908A5B6}"/>
    <cellStyle name="Notas 3 4 2 2 5" xfId="40997" xr:uid="{77443BBE-8E45-46F8-9923-9481A2AC5997}"/>
    <cellStyle name="Notas 3 4 2 2 5 2" xfId="40998" xr:uid="{2BBFDCE2-33C4-4A7A-9F23-82BEA59EB958}"/>
    <cellStyle name="Notas 3 4 2 2 6" xfId="40999" xr:uid="{E25D2071-76B3-4D69-ADD3-C0CABDDD2D13}"/>
    <cellStyle name="Notas 3 4 2 3" xfId="41000" xr:uid="{8BBE517E-46E0-4BE1-B363-B0732DAF61FE}"/>
    <cellStyle name="Notas 3 4 2 3 2" xfId="41001" xr:uid="{E3388C7D-23AE-4EFB-A512-41FE0F32109B}"/>
    <cellStyle name="Notas 3 4 2 3 2 2" xfId="41002" xr:uid="{1A3EE2CA-EE3F-482D-B0C2-8DAD89B7E773}"/>
    <cellStyle name="Notas 3 4 2 3 2 2 2" xfId="41003" xr:uid="{2715994C-A123-4B93-834D-51B1A8A9C01B}"/>
    <cellStyle name="Notas 3 4 2 3 2 2 2 2" xfId="41004" xr:uid="{223BE43B-5245-4C74-B9CB-EF31676C0AA7}"/>
    <cellStyle name="Notas 3 4 2 3 2 2 3" xfId="41005" xr:uid="{27F0EBB4-AED8-4798-9816-03B55E67EC6D}"/>
    <cellStyle name="Notas 3 4 2 3 2 3" xfId="41006" xr:uid="{9F8837E8-13B0-4392-B181-251EA0FE14E1}"/>
    <cellStyle name="Notas 3 4 2 3 2 3 2" xfId="41007" xr:uid="{E03933C2-D5B7-4CA7-B220-3FFC922B646A}"/>
    <cellStyle name="Notas 3 4 2 3 2 4" xfId="41008" xr:uid="{084F5E17-CB98-430F-90FF-79A30BA72E9A}"/>
    <cellStyle name="Notas 3 4 2 3 3" xfId="41009" xr:uid="{A506144A-CF12-453B-B7EC-B8AB9121A3DA}"/>
    <cellStyle name="Notas 3 4 2 3 3 2" xfId="41010" xr:uid="{0A2F11E7-B31E-4FD3-AC32-2D036B3E1CA3}"/>
    <cellStyle name="Notas 3 4 2 3 3 2 2" xfId="41011" xr:uid="{69C983A8-D8BE-4F5E-A734-88DB2FD6535F}"/>
    <cellStyle name="Notas 3 4 2 3 3 3" xfId="41012" xr:uid="{D37BEC23-026C-4EAC-A890-F51189DA8D5E}"/>
    <cellStyle name="Notas 3 4 2 3 4" xfId="41013" xr:uid="{E3496464-92DE-4755-8494-C6B9502A1553}"/>
    <cellStyle name="Notas 3 4 2 3 4 2" xfId="41014" xr:uid="{AE05ADC4-67E3-47DF-B383-9E629124304D}"/>
    <cellStyle name="Notas 3 4 2 3 5" xfId="41015" xr:uid="{61FA7E7E-0041-40AE-BB94-6ED326BB7FF6}"/>
    <cellStyle name="Notas 3 4 2 4" xfId="41016" xr:uid="{CB77058C-6C3E-4232-B666-EFD815691349}"/>
    <cellStyle name="Notas 3 4 2 4 2" xfId="41017" xr:uid="{44613E5D-3260-4D61-98CF-FAE15F03236D}"/>
    <cellStyle name="Notas 3 4 2 4 2 2" xfId="41018" xr:uid="{741CBB1C-4AC9-46F0-BF9F-C9CAC6A90EA9}"/>
    <cellStyle name="Notas 3 4 2 4 2 2 2" xfId="41019" xr:uid="{9D21EEDD-7F33-4CA1-9E0B-B674126A64B5}"/>
    <cellStyle name="Notas 3 4 2 4 2 3" xfId="41020" xr:uid="{DB8A1B55-747C-415B-98DF-19787E896D1E}"/>
    <cellStyle name="Notas 3 4 2 4 3" xfId="41021" xr:uid="{1F12F167-1C67-4199-BC52-91DD4C27D016}"/>
    <cellStyle name="Notas 3 4 2 4 3 2" xfId="41022" xr:uid="{CCFF8289-9830-49A0-8093-802D670EB43B}"/>
    <cellStyle name="Notas 3 4 2 4 4" xfId="41023" xr:uid="{4E5C4405-A22A-4333-99AB-C2BAB93BEE38}"/>
    <cellStyle name="Notas 3 4 2 5" xfId="41024" xr:uid="{307C0F14-F2A2-4EC0-8E25-B44C7610DDC9}"/>
    <cellStyle name="Notas 3 4 2 5 2" xfId="41025" xr:uid="{2F3B32B9-4BF3-4F98-A4B0-5B0EF1D9CDD5}"/>
    <cellStyle name="Notas 3 4 2 5 2 2" xfId="41026" xr:uid="{182E3E81-FC09-4FB0-B7CC-FB36D22CD5E7}"/>
    <cellStyle name="Notas 3 4 2 5 3" xfId="41027" xr:uid="{91CBF42B-4B88-4D09-8F0D-34DD06A33ECB}"/>
    <cellStyle name="Notas 3 4 2 6" xfId="41028" xr:uid="{4985D2DE-BF01-41DC-ACCC-56C767BD50E2}"/>
    <cellStyle name="Notas 3 4 2 6 2" xfId="41029" xr:uid="{D8A8DB34-3BD1-45DD-A269-4C7F8CFDF9C8}"/>
    <cellStyle name="Notas 3 4 2 7" xfId="41030" xr:uid="{3A9C0F29-A0BE-4262-BB09-16E0D555A250}"/>
    <cellStyle name="Notas 3 4 3" xfId="41031" xr:uid="{2121BB94-1799-4A0E-B62C-777AA0D417AC}"/>
    <cellStyle name="Notas 3 4 3 2" xfId="41032" xr:uid="{7CB5B072-F592-4E00-9518-2E7D4D5F4CAB}"/>
    <cellStyle name="Notas 3 4 3 2 2" xfId="41033" xr:uid="{FBA940CB-9ECE-4CE2-BC97-C8C42DB4B35E}"/>
    <cellStyle name="Notas 3 4 3 2 2 2" xfId="41034" xr:uid="{E8067B98-0363-4F3B-AABD-D89A796474B9}"/>
    <cellStyle name="Notas 3 4 3 2 2 2 2" xfId="41035" xr:uid="{299CF666-9E95-4260-B708-718863EFBC9F}"/>
    <cellStyle name="Notas 3 4 3 2 2 2 2 2" xfId="41036" xr:uid="{4CBD4BFD-57DA-45EA-8274-BB23FBD7E493}"/>
    <cellStyle name="Notas 3 4 3 2 2 2 3" xfId="41037" xr:uid="{2E9E5849-F27F-47CA-8D62-979F191277B4}"/>
    <cellStyle name="Notas 3 4 3 2 2 3" xfId="41038" xr:uid="{56D2C777-790B-45EC-9DF8-03696468FEB4}"/>
    <cellStyle name="Notas 3 4 3 2 2 3 2" xfId="41039" xr:uid="{98002B01-338C-43D3-8630-1AFB60A90220}"/>
    <cellStyle name="Notas 3 4 3 2 2 4" xfId="41040" xr:uid="{80C4D21A-0474-4F75-AE69-91D7CE53A85F}"/>
    <cellStyle name="Notas 3 4 3 2 3" xfId="41041" xr:uid="{2C4F9693-90E8-4A3F-A977-396D2BF11185}"/>
    <cellStyle name="Notas 3 4 3 2 3 2" xfId="41042" xr:uid="{7810708E-D705-46B4-B04E-F60BD84557EA}"/>
    <cellStyle name="Notas 3 4 3 2 3 2 2" xfId="41043" xr:uid="{5B3F3511-90EE-4736-897E-E35E0E017510}"/>
    <cellStyle name="Notas 3 4 3 2 3 3" xfId="41044" xr:uid="{71C29E01-E9D1-44FD-8431-C13957B4834C}"/>
    <cellStyle name="Notas 3 4 3 2 4" xfId="41045" xr:uid="{B78EBA2E-C12C-44BA-AFB8-89E237347243}"/>
    <cellStyle name="Notas 3 4 3 2 4 2" xfId="41046" xr:uid="{57BE8CEB-A505-45DE-98F4-52FD42EFF9AF}"/>
    <cellStyle name="Notas 3 4 3 2 5" xfId="41047" xr:uid="{CF6D8A08-C435-4CFC-9554-0077E529B1CC}"/>
    <cellStyle name="Notas 3 4 3 3" xfId="41048" xr:uid="{1D58687E-C13E-4536-BB4F-FF44C0FD5CA0}"/>
    <cellStyle name="Notas 3 4 3 3 2" xfId="41049" xr:uid="{603EAB1C-66B1-4E02-87CA-E2367E25FFFD}"/>
    <cellStyle name="Notas 3 4 3 3 2 2" xfId="41050" xr:uid="{7089CAAA-C924-4CAB-B8C8-45ED2DCD8CC8}"/>
    <cellStyle name="Notas 3 4 3 3 2 2 2" xfId="41051" xr:uid="{F67DA1BC-A667-4D9F-90DB-41572C8E6FDB}"/>
    <cellStyle name="Notas 3 4 3 3 2 3" xfId="41052" xr:uid="{7BA22F1B-67E8-4DA7-80E6-C1B887DF3326}"/>
    <cellStyle name="Notas 3 4 3 3 3" xfId="41053" xr:uid="{AA485C1F-692A-4BDF-B2B2-0735D72F893E}"/>
    <cellStyle name="Notas 3 4 3 3 3 2" xfId="41054" xr:uid="{FD665B24-2035-4271-B66F-BAA9F54A16FA}"/>
    <cellStyle name="Notas 3 4 3 3 4" xfId="41055" xr:uid="{7A404782-547A-4AA8-899A-F66FC16613C4}"/>
    <cellStyle name="Notas 3 4 3 4" xfId="41056" xr:uid="{FA94329B-437E-4861-88FE-B02B8177E6BA}"/>
    <cellStyle name="Notas 3 4 3 4 2" xfId="41057" xr:uid="{926D9475-D381-4A52-891E-3F99F4B27FE4}"/>
    <cellStyle name="Notas 3 4 3 4 2 2" xfId="41058" xr:uid="{2781870D-BFFB-441E-9F27-A88ED48D2522}"/>
    <cellStyle name="Notas 3 4 3 4 3" xfId="41059" xr:uid="{875F51D1-FB45-443F-8E30-339DE473B87D}"/>
    <cellStyle name="Notas 3 4 3 5" xfId="41060" xr:uid="{72EC8C16-6778-46EC-A2C5-26D9835BEA10}"/>
    <cellStyle name="Notas 3 4 3 5 2" xfId="41061" xr:uid="{5CA5F724-462F-43FD-9237-BF3323A8E3E0}"/>
    <cellStyle name="Notas 3 4 3 6" xfId="41062" xr:uid="{07509793-5F1D-4A70-ABD1-687F22B7CFA8}"/>
    <cellStyle name="Notas 3 4 4" xfId="41063" xr:uid="{AF48F024-225C-489A-8A49-F0DF6D9BA51D}"/>
    <cellStyle name="Notas 3 4 4 2" xfId="41064" xr:uid="{C309E572-A790-49DE-B431-7B75DA10360C}"/>
    <cellStyle name="Notas 3 4 4 2 2" xfId="41065" xr:uid="{1063303D-0559-4627-9BBA-8D1F7F229BF1}"/>
    <cellStyle name="Notas 3 4 4 2 2 2" xfId="41066" xr:uid="{B9350F78-DC50-4962-ACF2-B541AD8CF28D}"/>
    <cellStyle name="Notas 3 4 4 2 2 2 2" xfId="41067" xr:uid="{83BDDD45-C625-4661-8261-2752C272D8E4}"/>
    <cellStyle name="Notas 3 4 4 2 2 3" xfId="41068" xr:uid="{79710CCD-3F25-4902-9B7E-B8B78D7A8248}"/>
    <cellStyle name="Notas 3 4 4 2 3" xfId="41069" xr:uid="{0E433CD8-E060-47C1-8F00-B220908C334C}"/>
    <cellStyle name="Notas 3 4 4 2 3 2" xfId="41070" xr:uid="{4918F43C-1B3D-468D-ACFB-580F3074D2E1}"/>
    <cellStyle name="Notas 3 4 4 2 4" xfId="41071" xr:uid="{2F5A3698-FCC3-4689-A56A-B68603553FCB}"/>
    <cellStyle name="Notas 3 4 4 3" xfId="41072" xr:uid="{58EF0870-5CF9-4D1D-937D-DDE938F83DD1}"/>
    <cellStyle name="Notas 3 4 4 3 2" xfId="41073" xr:uid="{8A567FA6-DD91-43C7-B936-7C8AE9AA3257}"/>
    <cellStyle name="Notas 3 4 4 3 2 2" xfId="41074" xr:uid="{E17B3EE6-7656-46D5-8BAE-4983B282F209}"/>
    <cellStyle name="Notas 3 4 4 3 3" xfId="41075" xr:uid="{5DDCAD72-8967-44CF-BAA0-16CB603656F6}"/>
    <cellStyle name="Notas 3 4 4 4" xfId="41076" xr:uid="{46E8C9E7-6467-4F6D-9DCD-849DB43F7662}"/>
    <cellStyle name="Notas 3 4 4 4 2" xfId="41077" xr:uid="{E0B6D4AC-C687-4F57-BA55-3CE23ABD06ED}"/>
    <cellStyle name="Notas 3 4 4 5" xfId="41078" xr:uid="{C5A14F97-BAC5-48DF-A77F-2A274772C626}"/>
    <cellStyle name="Notas 3 4 5" xfId="41079" xr:uid="{C7C3D8E8-16AC-418D-9FAA-62A0C189B40F}"/>
    <cellStyle name="Notas 3 4 5 2" xfId="41080" xr:uid="{B9873852-DF4E-49FE-8708-9556309F33F5}"/>
    <cellStyle name="Notas 3 4 5 2 2" xfId="41081" xr:uid="{FAFE4284-953C-480C-966A-D31235354481}"/>
    <cellStyle name="Notas 3 4 5 2 2 2" xfId="41082" xr:uid="{E4033CC1-CC84-4877-9085-8F85DDCA7EA5}"/>
    <cellStyle name="Notas 3 4 5 2 3" xfId="41083" xr:uid="{BF52D246-8816-4369-95FA-37B52292C317}"/>
    <cellStyle name="Notas 3 4 5 3" xfId="41084" xr:uid="{33910E24-5BE4-4174-927D-19C4571948F4}"/>
    <cellStyle name="Notas 3 4 5 3 2" xfId="41085" xr:uid="{29EF3CC2-9000-431F-9A1F-06D880635D1F}"/>
    <cellStyle name="Notas 3 4 5 4" xfId="41086" xr:uid="{2ACD92F2-47AD-4EDD-BDED-01B4E88D5447}"/>
    <cellStyle name="Notas 3 4 6" xfId="41087" xr:uid="{0A4C5C8A-FCD2-46B0-9B17-777DBA62F1F2}"/>
    <cellStyle name="Notas 3 4 6 2" xfId="41088" xr:uid="{3F350DFD-61B9-4A03-9E8D-D1938421DA5B}"/>
    <cellStyle name="Notas 3 4 6 2 2" xfId="41089" xr:uid="{6B9E7ADC-3554-4D24-BC93-A0F38EE6EB71}"/>
    <cellStyle name="Notas 3 4 6 3" xfId="41090" xr:uid="{5C17D262-7DEB-460D-8C1C-C0480ED790B4}"/>
    <cellStyle name="Notas 3 4 7" xfId="41091" xr:uid="{B847DD8C-3B0C-40EF-AC71-3FC8EF2AC90C}"/>
    <cellStyle name="Notas 3 4 7 2" xfId="41092" xr:uid="{4613AC48-D537-45C6-BB92-7074F69CB781}"/>
    <cellStyle name="Notas 3 4 8" xfId="41093" xr:uid="{19B15C6B-67B6-4562-8621-8CF86363884D}"/>
    <cellStyle name="Notas 3 5" xfId="41094" xr:uid="{2287ED98-5D45-4102-9CAC-421B4F5C6882}"/>
    <cellStyle name="Notas 3 5 2" xfId="41095" xr:uid="{3D5B41E6-4C6C-4C6B-8AEA-6AAD613DE0DC}"/>
    <cellStyle name="Notas 3 5 2 2" xfId="41096" xr:uid="{C69E482F-E846-454C-A282-0A51B1518E7A}"/>
    <cellStyle name="Notas 3 5 2 2 2" xfId="41097" xr:uid="{CC17027C-CECA-4B86-A767-6B64BD1AC17B}"/>
    <cellStyle name="Notas 3 5 2 2 2 2" xfId="41098" xr:uid="{E8518FC5-F38C-47FE-9876-D552A344C051}"/>
    <cellStyle name="Notas 3 5 2 2 2 2 2" xfId="41099" xr:uid="{10D387AC-004E-47C5-88FF-5E802CCA8EAC}"/>
    <cellStyle name="Notas 3 5 2 2 2 2 2 2" xfId="41100" xr:uid="{A8F5AF19-10F9-45CC-94CC-18F9EC8D5CCF}"/>
    <cellStyle name="Notas 3 5 2 2 2 2 3" xfId="41101" xr:uid="{58B32A7A-76C4-4043-B3B6-63EB871F4A91}"/>
    <cellStyle name="Notas 3 5 2 2 2 3" xfId="41102" xr:uid="{76BB75E6-82BF-415C-9752-CE86FBA0587D}"/>
    <cellStyle name="Notas 3 5 2 2 2 3 2" xfId="41103" xr:uid="{74812873-7EE3-4367-B1F5-4D324F1D103C}"/>
    <cellStyle name="Notas 3 5 2 2 2 4" xfId="41104" xr:uid="{B78C9A02-DF7C-4E69-844C-5A6AD7EF6870}"/>
    <cellStyle name="Notas 3 5 2 2 3" xfId="41105" xr:uid="{41153E01-6A6F-4535-8AC5-DF3F6BAE74B9}"/>
    <cellStyle name="Notas 3 5 2 2 3 2" xfId="41106" xr:uid="{1BD9427E-875B-40F0-8CB8-756BC3CAF411}"/>
    <cellStyle name="Notas 3 5 2 2 3 2 2" xfId="41107" xr:uid="{447DBC35-DBC0-47DC-B72A-9A4B82A19315}"/>
    <cellStyle name="Notas 3 5 2 2 3 3" xfId="41108" xr:uid="{3921317A-F065-41DE-8C4B-2B119531C57F}"/>
    <cellStyle name="Notas 3 5 2 2 4" xfId="41109" xr:uid="{6E01DEF8-0EB4-4F38-B4AE-6971C3323520}"/>
    <cellStyle name="Notas 3 5 2 2 4 2" xfId="41110" xr:uid="{5F928D50-D2CD-4585-A85C-2753C08554BD}"/>
    <cellStyle name="Notas 3 5 2 2 5" xfId="41111" xr:uid="{EAEAED5D-B22E-4998-89DC-B20AD06BA925}"/>
    <cellStyle name="Notas 3 5 2 3" xfId="41112" xr:uid="{EE340264-3718-404D-BE0A-C0E4469B3232}"/>
    <cellStyle name="Notas 3 5 2 3 2" xfId="41113" xr:uid="{32221D08-4BDC-4247-B082-8D9A01306557}"/>
    <cellStyle name="Notas 3 5 2 3 2 2" xfId="41114" xr:uid="{A0B101F9-DA8E-4E3B-9BD2-108BF35B3010}"/>
    <cellStyle name="Notas 3 5 2 3 2 2 2" xfId="41115" xr:uid="{F6255F91-6A83-4696-9646-46B75F731795}"/>
    <cellStyle name="Notas 3 5 2 3 2 3" xfId="41116" xr:uid="{7BF536D9-6E49-4299-89BF-0F7604D2B42F}"/>
    <cellStyle name="Notas 3 5 2 3 3" xfId="41117" xr:uid="{48F41CAE-92E0-474D-8527-46E8F300C37D}"/>
    <cellStyle name="Notas 3 5 2 3 3 2" xfId="41118" xr:uid="{DF809A89-7822-4461-8AE0-97A476D17152}"/>
    <cellStyle name="Notas 3 5 2 3 4" xfId="41119" xr:uid="{4F2207CF-BA1D-4704-BA91-E78CF5A50624}"/>
    <cellStyle name="Notas 3 5 2 4" xfId="41120" xr:uid="{2AA47106-CF7B-4D74-9B8F-2AF653E8F9D1}"/>
    <cellStyle name="Notas 3 5 2 4 2" xfId="41121" xr:uid="{5ACA4011-2CEC-42ED-8A9F-01080B79199F}"/>
    <cellStyle name="Notas 3 5 2 4 2 2" xfId="41122" xr:uid="{C68FEB7F-7BB3-4F34-AFAE-7D16D3359F07}"/>
    <cellStyle name="Notas 3 5 2 4 3" xfId="41123" xr:uid="{B0F14E3D-59EF-4CB9-AC1E-24025E2C15A2}"/>
    <cellStyle name="Notas 3 5 2 5" xfId="41124" xr:uid="{ED312177-6414-4572-B6F7-2367C226DB21}"/>
    <cellStyle name="Notas 3 5 2 5 2" xfId="41125" xr:uid="{76637EFC-6466-4B37-8B33-0ACAA4C23027}"/>
    <cellStyle name="Notas 3 5 2 6" xfId="41126" xr:uid="{72175CE6-FF10-4185-8719-16B05C3CE433}"/>
    <cellStyle name="Notas 3 5 3" xfId="41127" xr:uid="{7DEE43BA-180F-4EC2-BDA8-E529BA468265}"/>
    <cellStyle name="Notas 3 5 3 2" xfId="41128" xr:uid="{438CE757-9565-4D49-9456-A61DA5317BE0}"/>
    <cellStyle name="Notas 3 5 3 2 2" xfId="41129" xr:uid="{A96BCE47-38B1-417A-A80E-5BA90F501A07}"/>
    <cellStyle name="Notas 3 5 3 2 2 2" xfId="41130" xr:uid="{3246B054-1595-4569-A11B-9B2B2B77F825}"/>
    <cellStyle name="Notas 3 5 3 2 2 2 2" xfId="41131" xr:uid="{45A45F59-FB2A-46D5-80E4-E86B718D677E}"/>
    <cellStyle name="Notas 3 5 3 2 2 3" xfId="41132" xr:uid="{FF5DEAD9-6279-4359-A724-5C4F238EE83F}"/>
    <cellStyle name="Notas 3 5 3 2 3" xfId="41133" xr:uid="{D7B41D8D-3333-43DD-B9E1-BA94E6898054}"/>
    <cellStyle name="Notas 3 5 3 2 3 2" xfId="41134" xr:uid="{B9A6658F-BB08-46A4-BD00-7CD9E62A2049}"/>
    <cellStyle name="Notas 3 5 3 2 4" xfId="41135" xr:uid="{6D4B5493-702F-4767-937C-9E71227DE9E3}"/>
    <cellStyle name="Notas 3 5 3 3" xfId="41136" xr:uid="{D6BCC3FD-8AF3-47FA-8109-84D15DD38C02}"/>
    <cellStyle name="Notas 3 5 3 3 2" xfId="41137" xr:uid="{E62260ED-A03B-48EC-AFDE-5686A7448AB5}"/>
    <cellStyle name="Notas 3 5 3 3 2 2" xfId="41138" xr:uid="{6D062C80-FEE7-424F-9C8E-2CC42AF7C98E}"/>
    <cellStyle name="Notas 3 5 3 3 3" xfId="41139" xr:uid="{EFBF536D-7DE6-4FA1-99C3-1BD36E31B0ED}"/>
    <cellStyle name="Notas 3 5 3 4" xfId="41140" xr:uid="{741E3C8F-D100-4DB1-B54F-F4F5E0AA2B89}"/>
    <cellStyle name="Notas 3 5 3 4 2" xfId="41141" xr:uid="{0D851D90-AD79-43E4-9197-FFEC8E2B6A84}"/>
    <cellStyle name="Notas 3 5 3 5" xfId="41142" xr:uid="{5080BF75-D99D-45D1-8628-CF5068459D04}"/>
    <cellStyle name="Notas 3 5 4" xfId="41143" xr:uid="{E21BBF47-0F5E-4B9B-BFF1-6AAFE7068F7C}"/>
    <cellStyle name="Notas 3 5 4 2" xfId="41144" xr:uid="{93C5F046-50CC-424A-8F87-29380353A1A1}"/>
    <cellStyle name="Notas 3 5 4 2 2" xfId="41145" xr:uid="{43ABC277-7E89-4B39-B10E-7CECEE3FFC22}"/>
    <cellStyle name="Notas 3 5 4 2 2 2" xfId="41146" xr:uid="{BC103BB2-5202-4822-9FEC-E06A5D03E735}"/>
    <cellStyle name="Notas 3 5 4 2 3" xfId="41147" xr:uid="{2E183997-1E4B-43EE-B3DA-EC6E222200FF}"/>
    <cellStyle name="Notas 3 5 4 3" xfId="41148" xr:uid="{F1AEEDEC-C4D5-4EE7-9FC9-1C84A84326BF}"/>
    <cellStyle name="Notas 3 5 4 3 2" xfId="41149" xr:uid="{CFF7D24D-4474-4992-93D4-9CA13CCF7A41}"/>
    <cellStyle name="Notas 3 5 4 4" xfId="41150" xr:uid="{11A2A025-82F8-47D2-9B64-641749B8873A}"/>
    <cellStyle name="Notas 3 5 5" xfId="41151" xr:uid="{AC20DC73-0E6C-4B7B-BCF4-E63C3A2C2CA5}"/>
    <cellStyle name="Notas 3 5 5 2" xfId="41152" xr:uid="{CD0F8426-6D93-4563-A79D-4EC8EBF5C738}"/>
    <cellStyle name="Notas 3 5 5 2 2" xfId="41153" xr:uid="{99D40599-7141-42DD-955F-B0CA1DB7A891}"/>
    <cellStyle name="Notas 3 5 5 3" xfId="41154" xr:uid="{DC5FA00D-809C-4654-A3BA-BF0974EAB4D1}"/>
    <cellStyle name="Notas 3 5 6" xfId="41155" xr:uid="{B20321F7-309A-449F-AB19-B9A218A35F72}"/>
    <cellStyle name="Notas 3 5 6 2" xfId="41156" xr:uid="{370E5C66-6026-44EC-AE24-B8396D013EE2}"/>
    <cellStyle name="Notas 3 5 7" xfId="41157" xr:uid="{BCF0BB44-113A-4119-A365-AC62D4EE3DA9}"/>
    <cellStyle name="Notas 3 6" xfId="41158" xr:uid="{1E55C243-3EBF-4A04-B232-430644C5F55E}"/>
    <cellStyle name="Notas 3 6 2" xfId="41159" xr:uid="{7EB1B237-E5FF-40D5-B18A-7B4250DBDFBA}"/>
    <cellStyle name="Notas 3 6 2 2" xfId="41160" xr:uid="{06BD1367-96A1-47CE-AF1A-5BF663F52336}"/>
    <cellStyle name="Notas 3 6 2 2 2" xfId="41161" xr:uid="{E6963EA9-63BE-417A-97C0-5870CB053FF9}"/>
    <cellStyle name="Notas 3 6 2 2 2 2" xfId="41162" xr:uid="{D1EAC9B4-1077-4D2B-8D39-D0D2F64326B8}"/>
    <cellStyle name="Notas 3 6 2 2 2 2 2" xfId="41163" xr:uid="{F4758881-7CDA-4F5A-9722-2A04C5747E62}"/>
    <cellStyle name="Notas 3 6 2 2 2 3" xfId="41164" xr:uid="{D63C6EB3-7C54-4754-9454-E8653AF84390}"/>
    <cellStyle name="Notas 3 6 2 2 3" xfId="41165" xr:uid="{683DC882-CF48-4330-92FD-348E3E0D6C32}"/>
    <cellStyle name="Notas 3 6 2 2 3 2" xfId="41166" xr:uid="{EAE69157-E9FE-43D8-BA09-82A20FFD7C52}"/>
    <cellStyle name="Notas 3 6 2 2 4" xfId="41167" xr:uid="{A39DDD11-DBC8-4916-AC42-1F453B0EDD6A}"/>
    <cellStyle name="Notas 3 6 2 3" xfId="41168" xr:uid="{FFBC9F46-91C8-4EED-A88F-09D15E96D260}"/>
    <cellStyle name="Notas 3 6 2 3 2" xfId="41169" xr:uid="{8D1FA92E-5C77-492E-BF00-38A92EF06D1B}"/>
    <cellStyle name="Notas 3 6 2 3 2 2" xfId="41170" xr:uid="{E8E8000A-3CFC-4E0F-957E-00B77F29DC4E}"/>
    <cellStyle name="Notas 3 6 2 3 3" xfId="41171" xr:uid="{A52072D4-378F-4995-831A-B590A65A1AA9}"/>
    <cellStyle name="Notas 3 6 2 4" xfId="41172" xr:uid="{9072F8B0-6680-4949-8321-FF17E8DEAEFC}"/>
    <cellStyle name="Notas 3 6 2 4 2" xfId="41173" xr:uid="{463C91C4-18BB-4F11-81EA-9B040C0EC920}"/>
    <cellStyle name="Notas 3 6 2 5" xfId="41174" xr:uid="{8FE1D98D-BE01-495B-AC86-9CE2A6FD54A8}"/>
    <cellStyle name="Notas 3 6 3" xfId="41175" xr:uid="{A879038A-3DE4-4653-88C7-51AF2C0717E7}"/>
    <cellStyle name="Notas 3 6 3 2" xfId="41176" xr:uid="{68074549-95FF-4539-A582-ECD551287798}"/>
    <cellStyle name="Notas 3 6 3 2 2" xfId="41177" xr:uid="{24AD481A-6BA1-438B-A599-F09DEC36A555}"/>
    <cellStyle name="Notas 3 6 3 2 2 2" xfId="41178" xr:uid="{BC66E79A-57C8-47E3-814D-14CD0F4CBEBD}"/>
    <cellStyle name="Notas 3 6 3 2 3" xfId="41179" xr:uid="{3E63C2F1-B2DD-4EA0-AABE-5E6300CD4FD6}"/>
    <cellStyle name="Notas 3 6 3 3" xfId="41180" xr:uid="{50789EC6-F1D1-4357-A755-1B5110236304}"/>
    <cellStyle name="Notas 3 6 3 3 2" xfId="41181" xr:uid="{A83CB1C7-D83C-42F9-9A4B-B058A00433CF}"/>
    <cellStyle name="Notas 3 6 3 4" xfId="41182" xr:uid="{1A438328-0A8A-47B9-9AEA-B2C6AB79E79C}"/>
    <cellStyle name="Notas 3 6 4" xfId="41183" xr:uid="{14A80592-645C-47CA-90B0-3F2740D9EF17}"/>
    <cellStyle name="Notas 3 6 4 2" xfId="41184" xr:uid="{5F6E4446-3662-4CB6-AF04-1BDD48489962}"/>
    <cellStyle name="Notas 3 6 4 2 2" xfId="41185" xr:uid="{F1A3FA85-50CE-4036-B998-B25CCD2BB9A2}"/>
    <cellStyle name="Notas 3 6 4 3" xfId="41186" xr:uid="{7BC1D918-3577-4669-BBFC-7F8110F35F17}"/>
    <cellStyle name="Notas 3 6 5" xfId="41187" xr:uid="{535623C6-35A8-45F1-A8D8-500DF2A8E339}"/>
    <cellStyle name="Notas 3 6 5 2" xfId="41188" xr:uid="{DA097525-C629-493C-93FC-25518B989B5F}"/>
    <cellStyle name="Notas 3 6 6" xfId="41189" xr:uid="{4C474D17-9103-4A2C-A93C-4CB85C462824}"/>
    <cellStyle name="Notas 3 7" xfId="41190" xr:uid="{61A7191A-D60F-4F60-A9B9-79CF1B58B1FB}"/>
    <cellStyle name="Notas 3 7 2" xfId="41191" xr:uid="{762BC254-2786-444A-96B4-AF18D342CB81}"/>
    <cellStyle name="Notas 3 7 2 2" xfId="41192" xr:uid="{8757D20E-5E45-4CC2-971B-F1079C326F7A}"/>
    <cellStyle name="Notas 3 7 2 2 2" xfId="41193" xr:uid="{CC22C8FB-EF40-46A8-B158-3C38C521BD16}"/>
    <cellStyle name="Notas 3 7 2 2 2 2" xfId="41194" xr:uid="{DFBD4273-C4C6-4147-84B6-4099CA323EE5}"/>
    <cellStyle name="Notas 3 7 2 2 3" xfId="41195" xr:uid="{9B264DE8-3ABC-4B48-8CF3-058A28486C21}"/>
    <cellStyle name="Notas 3 7 2 3" xfId="41196" xr:uid="{BA76D7B4-1E85-4B13-A4C6-669285B264B4}"/>
    <cellStyle name="Notas 3 7 2 3 2" xfId="41197" xr:uid="{8A6AE56D-DBE3-4A8F-8C63-C9A3DDD50253}"/>
    <cellStyle name="Notas 3 7 2 4" xfId="41198" xr:uid="{9603D7EF-16D6-45BD-9F58-87E765E56E65}"/>
    <cellStyle name="Notas 3 7 3" xfId="41199" xr:uid="{FBD7321F-40B4-426E-9BBB-F282E53FD8AD}"/>
    <cellStyle name="Notas 3 7 3 2" xfId="41200" xr:uid="{23CBD14F-D98F-46BC-8B32-5E3682A70651}"/>
    <cellStyle name="Notas 3 7 3 2 2" xfId="41201" xr:uid="{438402B1-EFED-4CCB-8782-31705AE8D62F}"/>
    <cellStyle name="Notas 3 7 3 3" xfId="41202" xr:uid="{02AED37E-3091-4B9B-B668-FFE07609630E}"/>
    <cellStyle name="Notas 3 7 4" xfId="41203" xr:uid="{A403A195-5E73-4BD5-B6EA-D7043E2072EE}"/>
    <cellStyle name="Notas 3 7 4 2" xfId="41204" xr:uid="{FE88EFD8-180B-41B1-B892-5D1C5DB86C7B}"/>
    <cellStyle name="Notas 3 7 5" xfId="41205" xr:uid="{9E2E84F2-EC30-4302-8AF7-5E283BA610C2}"/>
    <cellStyle name="Notas 3 8" xfId="41206" xr:uid="{491B5C5D-8608-4D76-B743-4DB8035BD628}"/>
    <cellStyle name="Notas 3 8 2" xfId="41207" xr:uid="{1D23A559-A79D-4A88-843A-8851A85C68A1}"/>
    <cellStyle name="Notas 3 8 2 2" xfId="41208" xr:uid="{036DB09B-BD11-41A1-8AD3-04E3534F00C4}"/>
    <cellStyle name="Notas 3 8 2 2 2" xfId="41209" xr:uid="{3BB47CB0-51D2-4211-B9D4-153415AFD603}"/>
    <cellStyle name="Notas 3 8 2 3" xfId="41210" xr:uid="{91668686-8A8C-4035-B656-93FB3819AE30}"/>
    <cellStyle name="Notas 3 8 3" xfId="41211" xr:uid="{8D1A8198-FFD5-4A4E-AE2D-29D5BC7CDE25}"/>
    <cellStyle name="Notas 3 8 3 2" xfId="41212" xr:uid="{32548CBB-BEF5-4461-B23B-B0FC5EA0E59B}"/>
    <cellStyle name="Notas 3 8 4" xfId="41213" xr:uid="{D79F96E2-E1C3-4F36-807F-6A4608479DA7}"/>
    <cellStyle name="Notas 3 9" xfId="41214" xr:uid="{7F7752E8-E2B9-4208-A313-5F583BF92895}"/>
    <cellStyle name="Notas 3 9 2" xfId="41215" xr:uid="{81D61D8E-2A54-4990-B692-D9341B08101D}"/>
    <cellStyle name="Notas 3 9 2 2" xfId="41216" xr:uid="{95E58E16-1015-43D1-B4E5-39D0D827398D}"/>
    <cellStyle name="Notas 3 9 3" xfId="41217" xr:uid="{1C535941-093C-4E2B-8B74-87EF2A581277}"/>
    <cellStyle name="Notas 4" xfId="41218" xr:uid="{6C7AAAE6-3D20-4125-AB66-49056383AE96}"/>
    <cellStyle name="Notas 4 10" xfId="41219" xr:uid="{4D27F17D-DF7A-4C07-8D6B-D5986A9259D5}"/>
    <cellStyle name="Notas 4 10 2" xfId="41220" xr:uid="{EBFF459F-44F4-408C-BA7B-85CF6FEC2375}"/>
    <cellStyle name="Notas 4 11" xfId="41221" xr:uid="{AD69431E-CD85-43B5-A1DC-57F1FDF7E56A}"/>
    <cellStyle name="Notas 4 2" xfId="41222" xr:uid="{79EFF465-42D6-49BA-B366-2FAF1C726FFE}"/>
    <cellStyle name="Notas 4 2 10" xfId="41223" xr:uid="{34A6A311-7B33-4E6F-95B3-9F3A9AE1D759}"/>
    <cellStyle name="Notas 4 2 2" xfId="41224" xr:uid="{D623ECF2-0E1F-4B17-BF1C-38E47BA531BF}"/>
    <cellStyle name="Notas 4 2 2 2" xfId="41225" xr:uid="{9DD26E2C-3A3F-42BE-A590-E7AFC0FF8CB9}"/>
    <cellStyle name="Notas 4 2 2 2 2" xfId="41226" xr:uid="{D419AC9E-3E3D-4705-9E36-F3184CEA744A}"/>
    <cellStyle name="Notas 4 2 2 2 2 2" xfId="41227" xr:uid="{FE342E3E-A3F1-4CF3-ADB2-B6767A32B5D5}"/>
    <cellStyle name="Notas 4 2 2 2 2 2 2" xfId="41228" xr:uid="{5AC95FA8-16ED-49D6-8008-6AD53F91641A}"/>
    <cellStyle name="Notas 4 2 2 2 2 2 2 2" xfId="41229" xr:uid="{B3EE2F79-87DC-42D9-8507-CC7F86F2DFC9}"/>
    <cellStyle name="Notas 4 2 2 2 2 2 2 2 2" xfId="41230" xr:uid="{A3BF67BF-7AC0-4E71-A3A8-37805D0C083A}"/>
    <cellStyle name="Notas 4 2 2 2 2 2 2 2 2 2" xfId="41231" xr:uid="{DB77EE7A-A6A9-406B-8D4E-6126D7DB4D5A}"/>
    <cellStyle name="Notas 4 2 2 2 2 2 2 2 2 2 2" xfId="41232" xr:uid="{D2EC2326-0474-4939-8F79-4ACE290D31ED}"/>
    <cellStyle name="Notas 4 2 2 2 2 2 2 2 2 3" xfId="41233" xr:uid="{36FE1305-D1B8-40DA-9FD8-33F29F971A74}"/>
    <cellStyle name="Notas 4 2 2 2 2 2 2 2 3" xfId="41234" xr:uid="{E5B25997-932B-47FC-923A-851F8EF9F3F4}"/>
    <cellStyle name="Notas 4 2 2 2 2 2 2 2 3 2" xfId="41235" xr:uid="{F18B30EE-D377-44B2-8ACE-A3A340A4C57A}"/>
    <cellStyle name="Notas 4 2 2 2 2 2 2 2 4" xfId="41236" xr:uid="{B572B90A-A1F8-4824-A95C-28610153626E}"/>
    <cellStyle name="Notas 4 2 2 2 2 2 2 3" xfId="41237" xr:uid="{F7BE49DF-264D-4C6D-9F8F-DB24554EA632}"/>
    <cellStyle name="Notas 4 2 2 2 2 2 2 3 2" xfId="41238" xr:uid="{C2EAEFCA-46C2-4205-B339-6F23C0B08AAD}"/>
    <cellStyle name="Notas 4 2 2 2 2 2 2 3 2 2" xfId="41239" xr:uid="{7E76585E-26FC-4F05-969C-EA29EE0B5662}"/>
    <cellStyle name="Notas 4 2 2 2 2 2 2 3 3" xfId="41240" xr:uid="{A03E55D9-845C-41D0-BD57-FA2425F7F7E4}"/>
    <cellStyle name="Notas 4 2 2 2 2 2 2 4" xfId="41241" xr:uid="{268C1071-0C2D-4FB2-A81A-21DFF90FC191}"/>
    <cellStyle name="Notas 4 2 2 2 2 2 2 4 2" xfId="41242" xr:uid="{DD1B1E37-8E70-472A-B34E-2CF58D7E7A1A}"/>
    <cellStyle name="Notas 4 2 2 2 2 2 2 5" xfId="41243" xr:uid="{C2F50177-91F1-4F52-A64D-69812C753179}"/>
    <cellStyle name="Notas 4 2 2 2 2 2 3" xfId="41244" xr:uid="{4F936DAC-6C6A-49DE-9F06-58FF08A444C0}"/>
    <cellStyle name="Notas 4 2 2 2 2 2 3 2" xfId="41245" xr:uid="{AB18AB21-5CE3-463E-82F2-4C63701BEB31}"/>
    <cellStyle name="Notas 4 2 2 2 2 2 3 2 2" xfId="41246" xr:uid="{34CF7481-FDF7-4F53-B3C2-BAF75C5DAAC8}"/>
    <cellStyle name="Notas 4 2 2 2 2 2 3 2 2 2" xfId="41247" xr:uid="{F4CDC842-EAE7-4E88-8C03-22FFED414500}"/>
    <cellStyle name="Notas 4 2 2 2 2 2 3 2 3" xfId="41248" xr:uid="{1CCA2EBE-AACD-41A7-BDBD-3779A769C31F}"/>
    <cellStyle name="Notas 4 2 2 2 2 2 3 3" xfId="41249" xr:uid="{108638FA-BC14-4A1C-94C6-03C5BF2A6649}"/>
    <cellStyle name="Notas 4 2 2 2 2 2 3 3 2" xfId="41250" xr:uid="{B54E9AFA-89B0-488D-91C0-6380633F5C98}"/>
    <cellStyle name="Notas 4 2 2 2 2 2 3 4" xfId="41251" xr:uid="{A5063C2E-2909-4495-B281-C6B9626FCFD5}"/>
    <cellStyle name="Notas 4 2 2 2 2 2 4" xfId="41252" xr:uid="{250B8BEC-CDBB-4D1A-8C4C-94480EB7207B}"/>
    <cellStyle name="Notas 4 2 2 2 2 2 4 2" xfId="41253" xr:uid="{2755AB33-D815-4421-A1F9-FE96749F409B}"/>
    <cellStyle name="Notas 4 2 2 2 2 2 4 2 2" xfId="41254" xr:uid="{ABE477BD-146B-4734-B4AC-F449676FD2DE}"/>
    <cellStyle name="Notas 4 2 2 2 2 2 4 3" xfId="41255" xr:uid="{EDB27DEF-37B8-4B00-9D14-E11DFB4DC118}"/>
    <cellStyle name="Notas 4 2 2 2 2 2 5" xfId="41256" xr:uid="{A64FA1F0-E62E-494F-8AEC-29D21EC8214D}"/>
    <cellStyle name="Notas 4 2 2 2 2 2 5 2" xfId="41257" xr:uid="{C4518A12-13DE-429B-93E1-6010F1A6B6A7}"/>
    <cellStyle name="Notas 4 2 2 2 2 2 6" xfId="41258" xr:uid="{C04736EB-3225-4FD2-AFCB-EC1D66AF667B}"/>
    <cellStyle name="Notas 4 2 2 2 2 3" xfId="41259" xr:uid="{A648CE9A-67F2-4729-9741-921113723B7B}"/>
    <cellStyle name="Notas 4 2 2 2 2 3 2" xfId="41260" xr:uid="{E9AD9DDC-E22C-4837-B016-E8EABCCEEE52}"/>
    <cellStyle name="Notas 4 2 2 2 2 3 2 2" xfId="41261" xr:uid="{7C19F57C-AC9D-42B7-BE01-14493D45BB79}"/>
    <cellStyle name="Notas 4 2 2 2 2 3 2 2 2" xfId="41262" xr:uid="{701DDC32-95FD-4314-9851-458FB12E25E8}"/>
    <cellStyle name="Notas 4 2 2 2 2 3 2 2 2 2" xfId="41263" xr:uid="{780CC187-C511-43CF-B6BB-C71D5B30A93C}"/>
    <cellStyle name="Notas 4 2 2 2 2 3 2 2 3" xfId="41264" xr:uid="{969C2FDA-D3F1-4F1D-B287-7A9F4FC595E0}"/>
    <cellStyle name="Notas 4 2 2 2 2 3 2 3" xfId="41265" xr:uid="{32C33CA0-90CA-4CE6-B7F8-EB4D761FC020}"/>
    <cellStyle name="Notas 4 2 2 2 2 3 2 3 2" xfId="41266" xr:uid="{31DE5740-3BEB-424B-B59A-40A15964C632}"/>
    <cellStyle name="Notas 4 2 2 2 2 3 2 4" xfId="41267" xr:uid="{2B2017CF-6C5C-4982-AFB6-88ECE6A33A4F}"/>
    <cellStyle name="Notas 4 2 2 2 2 3 3" xfId="41268" xr:uid="{68B614FF-189E-46F8-BF84-8CFC3952FC4F}"/>
    <cellStyle name="Notas 4 2 2 2 2 3 3 2" xfId="41269" xr:uid="{655A8F1A-F9AF-4D89-8F4A-CDDD92451E77}"/>
    <cellStyle name="Notas 4 2 2 2 2 3 3 2 2" xfId="41270" xr:uid="{AB5C9A72-F82C-4982-BA7F-6A8AC7130000}"/>
    <cellStyle name="Notas 4 2 2 2 2 3 3 3" xfId="41271" xr:uid="{E8F84F06-0D4F-4B63-A151-8B29B4A1851B}"/>
    <cellStyle name="Notas 4 2 2 2 2 3 4" xfId="41272" xr:uid="{1D48AF7E-B2C6-4581-B5FE-8B087AFE300F}"/>
    <cellStyle name="Notas 4 2 2 2 2 3 4 2" xfId="41273" xr:uid="{8F76BB4F-7AE5-4F58-B69B-B456FA97BE89}"/>
    <cellStyle name="Notas 4 2 2 2 2 3 5" xfId="41274" xr:uid="{149EB45A-C57E-4E8D-9D49-D5B51A527DEC}"/>
    <cellStyle name="Notas 4 2 2 2 2 4" xfId="41275" xr:uid="{C5390B69-C8A7-4E23-8B17-A9DAE540E080}"/>
    <cellStyle name="Notas 4 2 2 2 2 4 2" xfId="41276" xr:uid="{28402BBA-9DCE-4472-A7C0-B51FF490867B}"/>
    <cellStyle name="Notas 4 2 2 2 2 4 2 2" xfId="41277" xr:uid="{19124557-7989-4FD4-9787-3AA73432A0C2}"/>
    <cellStyle name="Notas 4 2 2 2 2 4 2 2 2" xfId="41278" xr:uid="{94494616-6DA8-451B-9A03-F3D18308A524}"/>
    <cellStyle name="Notas 4 2 2 2 2 4 2 3" xfId="41279" xr:uid="{13D392BF-A32D-4EAB-B802-52AC1713C298}"/>
    <cellStyle name="Notas 4 2 2 2 2 4 3" xfId="41280" xr:uid="{29858B13-3083-4F15-AD8C-C177FA939F95}"/>
    <cellStyle name="Notas 4 2 2 2 2 4 3 2" xfId="41281" xr:uid="{BB2B88D9-0BEB-4325-805E-F8BBCB0C9678}"/>
    <cellStyle name="Notas 4 2 2 2 2 4 4" xfId="41282" xr:uid="{D8D20C39-E703-44B9-A6D4-F8DCC38C6882}"/>
    <cellStyle name="Notas 4 2 2 2 2 5" xfId="41283" xr:uid="{454FA6FA-9770-4461-BCDF-9A4CA548AC77}"/>
    <cellStyle name="Notas 4 2 2 2 2 5 2" xfId="41284" xr:uid="{1F57BC51-E3FE-4BB7-94EF-C8DF9A474A09}"/>
    <cellStyle name="Notas 4 2 2 2 2 5 2 2" xfId="41285" xr:uid="{42B01839-8386-43C8-93E8-ACA2EE08CBAE}"/>
    <cellStyle name="Notas 4 2 2 2 2 5 3" xfId="41286" xr:uid="{D14FD88A-B9FB-49B8-AB6A-E8AC3EDDCF10}"/>
    <cellStyle name="Notas 4 2 2 2 2 6" xfId="41287" xr:uid="{F360550F-6835-4CA5-9E1F-920AF9004967}"/>
    <cellStyle name="Notas 4 2 2 2 2 6 2" xfId="41288" xr:uid="{4AE4B721-0ADF-49EC-AA8C-5A5F77038D83}"/>
    <cellStyle name="Notas 4 2 2 2 2 7" xfId="41289" xr:uid="{5E1F3ED5-A651-4C0A-B121-0B9397D32A70}"/>
    <cellStyle name="Notas 4 2 2 2 3" xfId="41290" xr:uid="{70561E9D-BF76-4FF4-BAED-982F74468063}"/>
    <cellStyle name="Notas 4 2 2 2 3 2" xfId="41291" xr:uid="{C81BA5AA-BE7B-4F15-8CC3-2A21D3B12911}"/>
    <cellStyle name="Notas 4 2 2 2 3 2 2" xfId="41292" xr:uid="{5584547E-5D54-4AA6-BA6A-4A49A831F286}"/>
    <cellStyle name="Notas 4 2 2 2 3 2 2 2" xfId="41293" xr:uid="{11C8687B-D6FD-4859-B05C-9D4F8D427653}"/>
    <cellStyle name="Notas 4 2 2 2 3 2 2 2 2" xfId="41294" xr:uid="{006C78B1-C736-4A9D-8110-452AAB6C3451}"/>
    <cellStyle name="Notas 4 2 2 2 3 2 2 2 2 2" xfId="41295" xr:uid="{3BF4D542-D5A6-49D4-B6E2-DAF23D23DF61}"/>
    <cellStyle name="Notas 4 2 2 2 3 2 2 2 3" xfId="41296" xr:uid="{08DB014D-13D4-4832-A6E5-0C84B215BAE9}"/>
    <cellStyle name="Notas 4 2 2 2 3 2 2 3" xfId="41297" xr:uid="{FE43BF71-C28C-4B17-915B-F2A0DE6AC5A4}"/>
    <cellStyle name="Notas 4 2 2 2 3 2 2 3 2" xfId="41298" xr:uid="{2F60CF32-3378-4FD9-AAA6-73532C4A9875}"/>
    <cellStyle name="Notas 4 2 2 2 3 2 2 4" xfId="41299" xr:uid="{F280C141-CAC7-4684-83F1-8A5AC6C27B52}"/>
    <cellStyle name="Notas 4 2 2 2 3 2 3" xfId="41300" xr:uid="{AAE53F63-892A-4F82-898C-1DB5CD592B5F}"/>
    <cellStyle name="Notas 4 2 2 2 3 2 3 2" xfId="41301" xr:uid="{D95BB5DF-DA46-4516-A4D7-095F02BEE152}"/>
    <cellStyle name="Notas 4 2 2 2 3 2 3 2 2" xfId="41302" xr:uid="{1122CE21-83F6-47D9-AB6E-C7493836CD68}"/>
    <cellStyle name="Notas 4 2 2 2 3 2 3 3" xfId="41303" xr:uid="{651CC9EA-4F73-4741-9B3E-039DE4857B4E}"/>
    <cellStyle name="Notas 4 2 2 2 3 2 4" xfId="41304" xr:uid="{A628A99F-C1DC-4474-9BCB-D10B58FD445C}"/>
    <cellStyle name="Notas 4 2 2 2 3 2 4 2" xfId="41305" xr:uid="{E3861D61-4704-4D20-BB6C-400959A54862}"/>
    <cellStyle name="Notas 4 2 2 2 3 2 5" xfId="41306" xr:uid="{C49CA15E-8967-43C5-AB16-4205BA379275}"/>
    <cellStyle name="Notas 4 2 2 2 3 3" xfId="41307" xr:uid="{DC615A02-F2F6-41F5-81EC-1C41AE12DF47}"/>
    <cellStyle name="Notas 4 2 2 2 3 3 2" xfId="41308" xr:uid="{A01B3403-0310-43C0-88C8-E84667FC9436}"/>
    <cellStyle name="Notas 4 2 2 2 3 3 2 2" xfId="41309" xr:uid="{9B456B3E-D551-493C-876E-6718184A5B21}"/>
    <cellStyle name="Notas 4 2 2 2 3 3 2 2 2" xfId="41310" xr:uid="{CCC15936-B7E0-4F2E-B8A0-3628D1C7A068}"/>
    <cellStyle name="Notas 4 2 2 2 3 3 2 3" xfId="41311" xr:uid="{BD35E8C2-9BE7-49BD-B01B-830DE03641FB}"/>
    <cellStyle name="Notas 4 2 2 2 3 3 3" xfId="41312" xr:uid="{875C9C21-5F8B-40ED-8934-6A0D42140090}"/>
    <cellStyle name="Notas 4 2 2 2 3 3 3 2" xfId="41313" xr:uid="{FF7AF66C-03F9-45CA-A56B-7399FA1F9BCD}"/>
    <cellStyle name="Notas 4 2 2 2 3 3 4" xfId="41314" xr:uid="{6D08193E-AB10-4E86-AEC8-8D65D83FBBAE}"/>
    <cellStyle name="Notas 4 2 2 2 3 4" xfId="41315" xr:uid="{275DE303-B4EB-40F4-869B-500BCF111B34}"/>
    <cellStyle name="Notas 4 2 2 2 3 4 2" xfId="41316" xr:uid="{FFFC9AC0-2DDA-4B41-AB29-8521D59D1367}"/>
    <cellStyle name="Notas 4 2 2 2 3 4 2 2" xfId="41317" xr:uid="{5F951090-687F-4D9E-8511-5FB81481797B}"/>
    <cellStyle name="Notas 4 2 2 2 3 4 3" xfId="41318" xr:uid="{0C8880CD-6A38-4A40-9E4A-C085E8871FBF}"/>
    <cellStyle name="Notas 4 2 2 2 3 5" xfId="41319" xr:uid="{02DE4128-7001-4603-96A4-2292AEC9FA10}"/>
    <cellStyle name="Notas 4 2 2 2 3 5 2" xfId="41320" xr:uid="{EFC48986-DBC4-429D-94F4-257EB7EEAFB1}"/>
    <cellStyle name="Notas 4 2 2 2 3 6" xfId="41321" xr:uid="{8C0EDB93-23EB-43C5-9480-428101009A81}"/>
    <cellStyle name="Notas 4 2 2 2 4" xfId="41322" xr:uid="{36D90D3E-D9DD-4B28-B2A9-9C51581CF5CA}"/>
    <cellStyle name="Notas 4 2 2 2 4 2" xfId="41323" xr:uid="{F70F5B31-C8A2-463E-99A7-4730FA2604C5}"/>
    <cellStyle name="Notas 4 2 2 2 4 2 2" xfId="41324" xr:uid="{68C2AAC4-A3EE-456D-B9F0-673834E1EF52}"/>
    <cellStyle name="Notas 4 2 2 2 4 2 2 2" xfId="41325" xr:uid="{0E711916-BACD-4BDA-B809-457A62FFE274}"/>
    <cellStyle name="Notas 4 2 2 2 4 2 2 2 2" xfId="41326" xr:uid="{85B185B5-452E-4DEF-B388-6C1AB7DD9864}"/>
    <cellStyle name="Notas 4 2 2 2 4 2 2 3" xfId="41327" xr:uid="{93ACCEEE-A917-404C-AA44-2E7E22DCAE27}"/>
    <cellStyle name="Notas 4 2 2 2 4 2 3" xfId="41328" xr:uid="{CB7F810E-82B0-4336-8CE5-B162EE209312}"/>
    <cellStyle name="Notas 4 2 2 2 4 2 3 2" xfId="41329" xr:uid="{9F435898-313B-4674-9708-9BB567CDC47A}"/>
    <cellStyle name="Notas 4 2 2 2 4 2 4" xfId="41330" xr:uid="{BE850411-73ED-4B72-8695-AB6D94DB60BD}"/>
    <cellStyle name="Notas 4 2 2 2 4 3" xfId="41331" xr:uid="{8DF3DBB4-091C-4D32-BDB9-19DB0348538D}"/>
    <cellStyle name="Notas 4 2 2 2 4 3 2" xfId="41332" xr:uid="{BEF98A16-D42B-45C7-B3BA-EB3F34CF5CF4}"/>
    <cellStyle name="Notas 4 2 2 2 4 3 2 2" xfId="41333" xr:uid="{EAF9997A-1ABA-4DBE-BD68-F9D78A9A10DB}"/>
    <cellStyle name="Notas 4 2 2 2 4 3 3" xfId="41334" xr:uid="{18CAB157-39DA-4340-BDF2-D2DE2CD9E87F}"/>
    <cellStyle name="Notas 4 2 2 2 4 4" xfId="41335" xr:uid="{D14E5703-2F92-4442-8D29-0F9A541AEA69}"/>
    <cellStyle name="Notas 4 2 2 2 4 4 2" xfId="41336" xr:uid="{EC2D110A-0AE6-4DFC-82AF-49A11DFECB20}"/>
    <cellStyle name="Notas 4 2 2 2 4 5" xfId="41337" xr:uid="{06097CF0-F232-4F28-8231-5D9E2B8E2E0F}"/>
    <cellStyle name="Notas 4 2 2 2 5" xfId="41338" xr:uid="{A05BDFF8-4C75-419C-9494-76714E0BFBD2}"/>
    <cellStyle name="Notas 4 2 2 2 5 2" xfId="41339" xr:uid="{E0EBF303-B4DD-4E6E-BABE-6DE600BC8DA3}"/>
    <cellStyle name="Notas 4 2 2 2 5 2 2" xfId="41340" xr:uid="{9F29B2C0-5768-42F4-88F3-251C061AC73D}"/>
    <cellStyle name="Notas 4 2 2 2 5 2 2 2" xfId="41341" xr:uid="{7AC8E637-8AE3-46B4-ADCA-A76026C0307E}"/>
    <cellStyle name="Notas 4 2 2 2 5 2 3" xfId="41342" xr:uid="{0F70F4A9-9302-4924-8B2F-E5C15A482445}"/>
    <cellStyle name="Notas 4 2 2 2 5 3" xfId="41343" xr:uid="{D107E05E-5ECE-4CE6-9682-A7B693CCF866}"/>
    <cellStyle name="Notas 4 2 2 2 5 3 2" xfId="41344" xr:uid="{FE7502FF-32E0-4435-A98C-F1FB1DE90799}"/>
    <cellStyle name="Notas 4 2 2 2 5 4" xfId="41345" xr:uid="{1488BF17-C0C2-41E3-9748-77E72B6EBDBC}"/>
    <cellStyle name="Notas 4 2 2 2 6" xfId="41346" xr:uid="{83A367DA-B09F-4C7B-A861-C10372B20939}"/>
    <cellStyle name="Notas 4 2 2 2 6 2" xfId="41347" xr:uid="{EE1E8D80-48FD-4036-8967-D59481975185}"/>
    <cellStyle name="Notas 4 2 2 2 6 2 2" xfId="41348" xr:uid="{EFD3F07A-35CB-4D5E-99BA-1D053DCF9169}"/>
    <cellStyle name="Notas 4 2 2 2 6 3" xfId="41349" xr:uid="{EB676690-7C94-4E0C-98FB-19C6D16E4CAE}"/>
    <cellStyle name="Notas 4 2 2 2 7" xfId="41350" xr:uid="{43895909-FFD1-4F03-8599-5A99838D8C59}"/>
    <cellStyle name="Notas 4 2 2 2 7 2" xfId="41351" xr:uid="{C3C9F5E6-BEFB-4C9B-8881-1B80BD00D396}"/>
    <cellStyle name="Notas 4 2 2 2 8" xfId="41352" xr:uid="{8C7A6E66-0EB5-47DE-8FB8-2BC8C0A8B146}"/>
    <cellStyle name="Notas 4 2 2 3" xfId="41353" xr:uid="{636A8991-DD21-4265-ACE5-A69F0DE832ED}"/>
    <cellStyle name="Notas 4 2 2 3 2" xfId="41354" xr:uid="{39F8E3A1-6B24-4F92-A3F9-A6A938309D90}"/>
    <cellStyle name="Notas 4 2 2 3 2 2" xfId="41355" xr:uid="{016C2755-6F95-4E2F-8B22-5C957128829D}"/>
    <cellStyle name="Notas 4 2 2 3 2 2 2" xfId="41356" xr:uid="{CECB3533-7BF2-4663-90E7-1080CD4E874D}"/>
    <cellStyle name="Notas 4 2 2 3 2 2 2 2" xfId="41357" xr:uid="{2B422F07-0DFD-4BAE-9318-ED874541296A}"/>
    <cellStyle name="Notas 4 2 2 3 2 2 2 2 2" xfId="41358" xr:uid="{D189B260-6DF4-455B-8104-5DFACA77D147}"/>
    <cellStyle name="Notas 4 2 2 3 2 2 2 2 2 2" xfId="41359" xr:uid="{C9563E69-79E9-4954-9D9D-85697B1DF6A3}"/>
    <cellStyle name="Notas 4 2 2 3 2 2 2 2 3" xfId="41360" xr:uid="{DD6057B9-067D-4620-B6C8-0808A32CE44A}"/>
    <cellStyle name="Notas 4 2 2 3 2 2 2 3" xfId="41361" xr:uid="{818FC4A6-3601-4F1E-AFED-61C5F097B54D}"/>
    <cellStyle name="Notas 4 2 2 3 2 2 2 3 2" xfId="41362" xr:uid="{345CA74D-658C-4720-804F-CBA0A2D7CD78}"/>
    <cellStyle name="Notas 4 2 2 3 2 2 2 4" xfId="41363" xr:uid="{0DEAA539-E55A-4F84-99C5-EFCF7A8D665A}"/>
    <cellStyle name="Notas 4 2 2 3 2 2 3" xfId="41364" xr:uid="{48412292-F2C1-4884-BAB8-52B125BF243E}"/>
    <cellStyle name="Notas 4 2 2 3 2 2 3 2" xfId="41365" xr:uid="{B8BBA50B-3964-4613-B8F0-8E637EFDF8B2}"/>
    <cellStyle name="Notas 4 2 2 3 2 2 3 2 2" xfId="41366" xr:uid="{DB5134AE-1325-49B0-99F0-CBF8310E90DB}"/>
    <cellStyle name="Notas 4 2 2 3 2 2 3 3" xfId="41367" xr:uid="{A630F035-E54D-410B-A8F1-F02D39B23826}"/>
    <cellStyle name="Notas 4 2 2 3 2 2 4" xfId="41368" xr:uid="{A8ABF94E-4CE6-417F-A006-2D15CD6118F7}"/>
    <cellStyle name="Notas 4 2 2 3 2 2 4 2" xfId="41369" xr:uid="{F916C2CE-621D-43D0-803E-3ED1B4DF0B1D}"/>
    <cellStyle name="Notas 4 2 2 3 2 2 5" xfId="41370" xr:uid="{5A0ADFED-4B4A-42CE-BD22-62F17A58A813}"/>
    <cellStyle name="Notas 4 2 2 3 2 3" xfId="41371" xr:uid="{878F6315-EC73-4D07-9829-3B1E67193445}"/>
    <cellStyle name="Notas 4 2 2 3 2 3 2" xfId="41372" xr:uid="{EF874B09-3D63-436B-9307-733A6A3FFEEB}"/>
    <cellStyle name="Notas 4 2 2 3 2 3 2 2" xfId="41373" xr:uid="{9A33067A-6F15-41B4-B333-714FDC70C6F5}"/>
    <cellStyle name="Notas 4 2 2 3 2 3 2 2 2" xfId="41374" xr:uid="{00DE3B65-9CE6-41B4-A2D2-F15A28BAEE0D}"/>
    <cellStyle name="Notas 4 2 2 3 2 3 2 3" xfId="41375" xr:uid="{F369A5CB-A967-452C-B689-D8627C761EEE}"/>
    <cellStyle name="Notas 4 2 2 3 2 3 3" xfId="41376" xr:uid="{E8DC0EF5-8A27-4A8C-B56F-D0B54D07F3F9}"/>
    <cellStyle name="Notas 4 2 2 3 2 3 3 2" xfId="41377" xr:uid="{5B11DDFD-F9AF-484A-AD78-C02A1E3E5639}"/>
    <cellStyle name="Notas 4 2 2 3 2 3 4" xfId="41378" xr:uid="{F119D77C-6695-4CB7-8304-30C0FE4A5D97}"/>
    <cellStyle name="Notas 4 2 2 3 2 4" xfId="41379" xr:uid="{3F23D073-C026-4032-B67B-1A4CC6AE8F1F}"/>
    <cellStyle name="Notas 4 2 2 3 2 4 2" xfId="41380" xr:uid="{44ABF287-C950-41DC-AA99-875FD9D09DF3}"/>
    <cellStyle name="Notas 4 2 2 3 2 4 2 2" xfId="41381" xr:uid="{C1564102-1848-4CEA-AE85-08D404EC7260}"/>
    <cellStyle name="Notas 4 2 2 3 2 4 3" xfId="41382" xr:uid="{8210183E-7730-4037-A9AB-D0AF3F1D050F}"/>
    <cellStyle name="Notas 4 2 2 3 2 5" xfId="41383" xr:uid="{FA50F2CC-C56D-43EC-8CE2-1EE85A5C2AED}"/>
    <cellStyle name="Notas 4 2 2 3 2 5 2" xfId="41384" xr:uid="{C12AD2DD-4799-4E07-815D-1376303D671F}"/>
    <cellStyle name="Notas 4 2 2 3 2 6" xfId="41385" xr:uid="{34FFCC69-DB95-4E68-AABE-93DBA6AA50F5}"/>
    <cellStyle name="Notas 4 2 2 3 3" xfId="41386" xr:uid="{216540C1-8572-4FAA-BB56-A42283913B7B}"/>
    <cellStyle name="Notas 4 2 2 3 3 2" xfId="41387" xr:uid="{EFE97C9D-4860-4A13-9D97-EE095BABEB8D}"/>
    <cellStyle name="Notas 4 2 2 3 3 2 2" xfId="41388" xr:uid="{1A1AB542-7E63-42FF-81F8-28098308668C}"/>
    <cellStyle name="Notas 4 2 2 3 3 2 2 2" xfId="41389" xr:uid="{FBF7B738-A944-47DF-A2C1-6835503AD076}"/>
    <cellStyle name="Notas 4 2 2 3 3 2 2 2 2" xfId="41390" xr:uid="{4EC24764-A32E-4327-B040-45EA806C538E}"/>
    <cellStyle name="Notas 4 2 2 3 3 2 2 3" xfId="41391" xr:uid="{85239CDB-DEE9-4C77-A655-B0F4BE5610A3}"/>
    <cellStyle name="Notas 4 2 2 3 3 2 3" xfId="41392" xr:uid="{8D8A220C-DB4D-41F8-9227-76C5797B7C66}"/>
    <cellStyle name="Notas 4 2 2 3 3 2 3 2" xfId="41393" xr:uid="{CF331F94-0898-4BFB-9679-17B39F75EABE}"/>
    <cellStyle name="Notas 4 2 2 3 3 2 4" xfId="41394" xr:uid="{0850CF88-49C1-4DA7-9E76-C362B7FECE8D}"/>
    <cellStyle name="Notas 4 2 2 3 3 3" xfId="41395" xr:uid="{7825F49F-3D64-40F8-8891-64C0359E52F8}"/>
    <cellStyle name="Notas 4 2 2 3 3 3 2" xfId="41396" xr:uid="{3914242F-A2E4-47DD-A51A-E6ABAD009AAD}"/>
    <cellStyle name="Notas 4 2 2 3 3 3 2 2" xfId="41397" xr:uid="{69C9758D-CAE2-4628-BDAB-7D2E37D0A8CD}"/>
    <cellStyle name="Notas 4 2 2 3 3 3 3" xfId="41398" xr:uid="{C212C446-967D-4BE3-BC73-AD7D775AD041}"/>
    <cellStyle name="Notas 4 2 2 3 3 4" xfId="41399" xr:uid="{C66D88CF-AF09-4427-A457-A160C1D19472}"/>
    <cellStyle name="Notas 4 2 2 3 3 4 2" xfId="41400" xr:uid="{A44CDFA2-37CE-4107-9B69-4235822AF260}"/>
    <cellStyle name="Notas 4 2 2 3 3 5" xfId="41401" xr:uid="{FD66F3E8-8759-4B27-9B15-3B0E58E3DBCE}"/>
    <cellStyle name="Notas 4 2 2 3 4" xfId="41402" xr:uid="{03DEF3E9-0D50-45F0-8995-DAC98A8C55F9}"/>
    <cellStyle name="Notas 4 2 2 3 4 2" xfId="41403" xr:uid="{F4532518-D3E3-42C2-9176-8FC4FD3C8002}"/>
    <cellStyle name="Notas 4 2 2 3 4 2 2" xfId="41404" xr:uid="{B9C36997-8820-49CE-A409-75FC73AC13C8}"/>
    <cellStyle name="Notas 4 2 2 3 4 2 2 2" xfId="41405" xr:uid="{BA9BB6F5-F60C-4C42-9AE3-D93DD462050E}"/>
    <cellStyle name="Notas 4 2 2 3 4 2 3" xfId="41406" xr:uid="{F0EF5E23-17B4-4FAD-8D6F-5A0BC3BF37A4}"/>
    <cellStyle name="Notas 4 2 2 3 4 3" xfId="41407" xr:uid="{16704454-C383-4059-83F2-4767AA232580}"/>
    <cellStyle name="Notas 4 2 2 3 4 3 2" xfId="41408" xr:uid="{8A6A077A-0869-45AE-B8D2-F14CDFE0DD1D}"/>
    <cellStyle name="Notas 4 2 2 3 4 4" xfId="41409" xr:uid="{B7477B03-1C61-4CBC-90AE-C326989787B0}"/>
    <cellStyle name="Notas 4 2 2 3 5" xfId="41410" xr:uid="{B27A35CA-BDBA-44EB-BF82-2592D4EB4A13}"/>
    <cellStyle name="Notas 4 2 2 3 5 2" xfId="41411" xr:uid="{FA5717B6-A459-465A-BF4E-6FE5755A49A8}"/>
    <cellStyle name="Notas 4 2 2 3 5 2 2" xfId="41412" xr:uid="{C0D47EBA-5CB3-4549-AC51-CFF922E525F3}"/>
    <cellStyle name="Notas 4 2 2 3 5 3" xfId="41413" xr:uid="{3E114AF0-7AE8-4497-827E-26ED4490C03A}"/>
    <cellStyle name="Notas 4 2 2 3 6" xfId="41414" xr:uid="{1B003629-5F1C-4E5C-9850-1F632ED17563}"/>
    <cellStyle name="Notas 4 2 2 3 6 2" xfId="41415" xr:uid="{B6557431-E599-4777-B4A2-D2405D04A9CE}"/>
    <cellStyle name="Notas 4 2 2 3 7" xfId="41416" xr:uid="{A2405D69-0D69-44FC-A3BE-5BFAD75F0A83}"/>
    <cellStyle name="Notas 4 2 2 4" xfId="41417" xr:uid="{C2C0300F-7523-4361-A15D-157AA4750463}"/>
    <cellStyle name="Notas 4 2 2 4 2" xfId="41418" xr:uid="{08B1CA0B-3CD2-40C7-B103-E3878A93FDDC}"/>
    <cellStyle name="Notas 4 2 2 4 2 2" xfId="41419" xr:uid="{8C4D3EC6-23F8-4628-9AD9-C1AC7D8710DE}"/>
    <cellStyle name="Notas 4 2 2 4 2 2 2" xfId="41420" xr:uid="{A13409BA-B91D-430A-B70C-DAF71C227334}"/>
    <cellStyle name="Notas 4 2 2 4 2 2 2 2" xfId="41421" xr:uid="{6FA2F299-3B91-4B71-9C3B-55682E23AF3D}"/>
    <cellStyle name="Notas 4 2 2 4 2 2 2 2 2" xfId="41422" xr:uid="{B69C6931-7C04-47F2-830B-657456B491A4}"/>
    <cellStyle name="Notas 4 2 2 4 2 2 2 3" xfId="41423" xr:uid="{AAE94727-180D-4678-976F-C20B7EFD70DB}"/>
    <cellStyle name="Notas 4 2 2 4 2 2 3" xfId="41424" xr:uid="{A5F638E6-5B70-40AD-B8DE-A3DBB7F15948}"/>
    <cellStyle name="Notas 4 2 2 4 2 2 3 2" xfId="41425" xr:uid="{385358E0-ACD1-4CAF-8F89-3BE4A7D758EA}"/>
    <cellStyle name="Notas 4 2 2 4 2 2 4" xfId="41426" xr:uid="{CFE3EC7F-D197-4DD4-B228-E4FBD099DD95}"/>
    <cellStyle name="Notas 4 2 2 4 2 3" xfId="41427" xr:uid="{E2F9C0F6-E617-4C67-96D5-0E94BAB2F73D}"/>
    <cellStyle name="Notas 4 2 2 4 2 3 2" xfId="41428" xr:uid="{67B01C3C-622F-4D9D-A38B-2FB64949621C}"/>
    <cellStyle name="Notas 4 2 2 4 2 3 2 2" xfId="41429" xr:uid="{2B995339-398F-4019-88CF-204D5E1E6808}"/>
    <cellStyle name="Notas 4 2 2 4 2 3 3" xfId="41430" xr:uid="{72ADAF02-F626-46DE-81E5-A222B4625A6F}"/>
    <cellStyle name="Notas 4 2 2 4 2 4" xfId="41431" xr:uid="{57196899-FF84-4317-BBBB-5EE7E3DECFEA}"/>
    <cellStyle name="Notas 4 2 2 4 2 4 2" xfId="41432" xr:uid="{BE9CB3A1-1F94-4C11-858F-F2F08AD3EAB3}"/>
    <cellStyle name="Notas 4 2 2 4 2 5" xfId="41433" xr:uid="{D19D6752-762A-4A94-8AAD-A06DA33FB015}"/>
    <cellStyle name="Notas 4 2 2 4 3" xfId="41434" xr:uid="{6350BD0A-18EC-46BF-8E1F-0D37E754BA64}"/>
    <cellStyle name="Notas 4 2 2 4 3 2" xfId="41435" xr:uid="{4C0B7C61-1E9C-4434-B967-310C2D1FD372}"/>
    <cellStyle name="Notas 4 2 2 4 3 2 2" xfId="41436" xr:uid="{5721E71E-5D10-4EE4-8550-A2499D095457}"/>
    <cellStyle name="Notas 4 2 2 4 3 2 2 2" xfId="41437" xr:uid="{BD8F306E-46BF-4F3D-A53D-F9F63C780E76}"/>
    <cellStyle name="Notas 4 2 2 4 3 2 3" xfId="41438" xr:uid="{F87359D6-CDE0-486F-98CE-C4C63EC8AC27}"/>
    <cellStyle name="Notas 4 2 2 4 3 3" xfId="41439" xr:uid="{C080EDB2-15E8-463F-9157-3C89E7C92350}"/>
    <cellStyle name="Notas 4 2 2 4 3 3 2" xfId="41440" xr:uid="{27865511-89EF-429B-B210-F2CDA606749D}"/>
    <cellStyle name="Notas 4 2 2 4 3 4" xfId="41441" xr:uid="{8A03754E-2E02-4E8E-A184-4A4E74CB5CAA}"/>
    <cellStyle name="Notas 4 2 2 4 4" xfId="41442" xr:uid="{5785F283-AE50-4ABF-9FE9-25F96F4E2BBA}"/>
    <cellStyle name="Notas 4 2 2 4 4 2" xfId="41443" xr:uid="{3B1E1F5B-AAC3-499D-A80F-E24E4BC6C49F}"/>
    <cellStyle name="Notas 4 2 2 4 4 2 2" xfId="41444" xr:uid="{78C7FAE3-AA54-4BCF-827D-18BBC1CB97AC}"/>
    <cellStyle name="Notas 4 2 2 4 4 3" xfId="41445" xr:uid="{209405AA-2B25-4344-A977-C8E629A52474}"/>
    <cellStyle name="Notas 4 2 2 4 5" xfId="41446" xr:uid="{BA7C1602-3FDC-4A1D-93EE-9D3D88A5F435}"/>
    <cellStyle name="Notas 4 2 2 4 5 2" xfId="41447" xr:uid="{BC560480-1832-4844-8318-C22AAD23E17E}"/>
    <cellStyle name="Notas 4 2 2 4 6" xfId="41448" xr:uid="{8AC6EC40-F7CA-4E96-9EEE-756D2F853B59}"/>
    <cellStyle name="Notas 4 2 2 5" xfId="41449" xr:uid="{228C2177-8BE9-4DB0-B2BC-BB1F8A8EA3B7}"/>
    <cellStyle name="Notas 4 2 2 5 2" xfId="41450" xr:uid="{B72057B4-D968-4BAE-89D3-11EA74EAD5EE}"/>
    <cellStyle name="Notas 4 2 2 5 2 2" xfId="41451" xr:uid="{0B2E535B-A5CD-41EE-88C4-34BF02E2CF5D}"/>
    <cellStyle name="Notas 4 2 2 5 2 2 2" xfId="41452" xr:uid="{4D21E6D0-F2EB-4663-9806-B049EB69DA1F}"/>
    <cellStyle name="Notas 4 2 2 5 2 2 2 2" xfId="41453" xr:uid="{D1479149-F8BC-40BA-92B9-0B34094FB8AD}"/>
    <cellStyle name="Notas 4 2 2 5 2 2 3" xfId="41454" xr:uid="{91C9B7A4-7A4F-4A3C-A7C6-CD9CDEB23B1E}"/>
    <cellStyle name="Notas 4 2 2 5 2 3" xfId="41455" xr:uid="{950DAEF3-4A05-47A5-9638-C3FAB5085C9C}"/>
    <cellStyle name="Notas 4 2 2 5 2 3 2" xfId="41456" xr:uid="{6A7DF575-FD28-44A5-805E-6ED566158127}"/>
    <cellStyle name="Notas 4 2 2 5 2 4" xfId="41457" xr:uid="{26ADAB9B-C7AE-493B-8CD3-2FDC7EF62F25}"/>
    <cellStyle name="Notas 4 2 2 5 3" xfId="41458" xr:uid="{33BDDA82-B396-4420-B8D1-E236C7C7CC9D}"/>
    <cellStyle name="Notas 4 2 2 5 3 2" xfId="41459" xr:uid="{C9142E7F-BDD1-468C-BE77-767AD9B9FB6E}"/>
    <cellStyle name="Notas 4 2 2 5 3 2 2" xfId="41460" xr:uid="{76438823-D6E4-422A-8614-0DBC9458E3AE}"/>
    <cellStyle name="Notas 4 2 2 5 3 3" xfId="41461" xr:uid="{9A125593-16E8-402B-82A8-48DC76940BDC}"/>
    <cellStyle name="Notas 4 2 2 5 4" xfId="41462" xr:uid="{1A1A71F7-ABA9-48B4-8403-390E0389AF29}"/>
    <cellStyle name="Notas 4 2 2 5 4 2" xfId="41463" xr:uid="{162C749F-FBFD-4D31-A903-2F7F5EF662E2}"/>
    <cellStyle name="Notas 4 2 2 5 5" xfId="41464" xr:uid="{A2D44650-1393-4EE7-8C34-7C73907246EA}"/>
    <cellStyle name="Notas 4 2 2 6" xfId="41465" xr:uid="{04809A78-83C4-46F9-A5EB-76ACFBFDB472}"/>
    <cellStyle name="Notas 4 2 2 6 2" xfId="41466" xr:uid="{25916D3A-559B-42BC-97D2-1C21A93F06A0}"/>
    <cellStyle name="Notas 4 2 2 6 2 2" xfId="41467" xr:uid="{B1FD0E36-474C-4494-B508-65A05A4B34A0}"/>
    <cellStyle name="Notas 4 2 2 6 2 2 2" xfId="41468" xr:uid="{E76BF67B-C30F-45BE-A08B-C8B28FF2EC6B}"/>
    <cellStyle name="Notas 4 2 2 6 2 3" xfId="41469" xr:uid="{DC0FFFAA-B22E-4995-B1E9-D532953C4F20}"/>
    <cellStyle name="Notas 4 2 2 6 3" xfId="41470" xr:uid="{5E76CDEE-15F8-4115-90E0-342FBCA1D0C6}"/>
    <cellStyle name="Notas 4 2 2 6 3 2" xfId="41471" xr:uid="{7BD3E4AF-C4CF-4A98-908A-C3672AFA41DD}"/>
    <cellStyle name="Notas 4 2 2 6 4" xfId="41472" xr:uid="{BB1EC799-2A9E-4E0C-AFC4-A5E8BE70DA8D}"/>
    <cellStyle name="Notas 4 2 2 7" xfId="41473" xr:uid="{70602F78-0150-4777-81F6-CF47186FDB81}"/>
    <cellStyle name="Notas 4 2 2 7 2" xfId="41474" xr:uid="{7C692396-F532-438C-90CE-AF1A2C4A13B7}"/>
    <cellStyle name="Notas 4 2 2 7 2 2" xfId="41475" xr:uid="{595CA438-0230-4C27-BEC7-5F38C6DFFE53}"/>
    <cellStyle name="Notas 4 2 2 7 3" xfId="41476" xr:uid="{A80C0458-AC55-4573-A05B-F2C1847F4CEB}"/>
    <cellStyle name="Notas 4 2 2 8" xfId="41477" xr:uid="{4128F75E-9221-4B94-AB56-617B92FAFAEC}"/>
    <cellStyle name="Notas 4 2 2 8 2" xfId="41478" xr:uid="{A324184C-2D60-44A7-A67B-CD63A8993BC2}"/>
    <cellStyle name="Notas 4 2 2 9" xfId="41479" xr:uid="{BD359757-55CF-410C-8CCE-01631EDA5B28}"/>
    <cellStyle name="Notas 4 2 3" xfId="41480" xr:uid="{0EA32483-7488-430C-8B97-5BC4A6AD694D}"/>
    <cellStyle name="Notas 4 2 3 2" xfId="41481" xr:uid="{5F2C35D5-5586-4AEC-B3FB-069B7AD8527E}"/>
    <cellStyle name="Notas 4 2 3 2 2" xfId="41482" xr:uid="{48B67B53-C59B-4EF7-AFC0-35FBE07AAACE}"/>
    <cellStyle name="Notas 4 2 3 2 2 2" xfId="41483" xr:uid="{2ACA661A-A45C-4126-8D70-79FA40166050}"/>
    <cellStyle name="Notas 4 2 3 2 2 2 2" xfId="41484" xr:uid="{4CD3B188-1A7C-440F-B462-9E632A9ED515}"/>
    <cellStyle name="Notas 4 2 3 2 2 2 2 2" xfId="41485" xr:uid="{9CCD1172-B7BD-44AE-ABB8-418C7F3491A6}"/>
    <cellStyle name="Notas 4 2 3 2 2 2 2 2 2" xfId="41486" xr:uid="{B3562985-148E-477A-BE5A-6A3394BCA900}"/>
    <cellStyle name="Notas 4 2 3 2 2 2 2 2 2 2" xfId="41487" xr:uid="{37EF94E7-898C-4486-9189-022EE1AAAFC0}"/>
    <cellStyle name="Notas 4 2 3 2 2 2 2 2 3" xfId="41488" xr:uid="{07EBB41D-A931-4B31-90BC-3876B13407AC}"/>
    <cellStyle name="Notas 4 2 3 2 2 2 2 3" xfId="41489" xr:uid="{DF505EDE-6339-45AE-9EEC-DCB301C50545}"/>
    <cellStyle name="Notas 4 2 3 2 2 2 2 3 2" xfId="41490" xr:uid="{8839183D-1DB1-4046-B79F-066DB1CCB0B2}"/>
    <cellStyle name="Notas 4 2 3 2 2 2 2 4" xfId="41491" xr:uid="{2CA63214-6CED-4847-B2B6-4F13C16D16EB}"/>
    <cellStyle name="Notas 4 2 3 2 2 2 3" xfId="41492" xr:uid="{9B8B0047-9C55-4156-B8D5-DEDA2F6FCF94}"/>
    <cellStyle name="Notas 4 2 3 2 2 2 3 2" xfId="41493" xr:uid="{ADF18EA4-E7B7-4A2F-8216-038F9BE90ECC}"/>
    <cellStyle name="Notas 4 2 3 2 2 2 3 2 2" xfId="41494" xr:uid="{8A5D039B-21AC-4578-8CA7-12EDCF495FE6}"/>
    <cellStyle name="Notas 4 2 3 2 2 2 3 3" xfId="41495" xr:uid="{DA106E5B-9BD0-4597-80F9-E56AD61F1DD6}"/>
    <cellStyle name="Notas 4 2 3 2 2 2 4" xfId="41496" xr:uid="{5BF68BF1-97EA-49C7-8763-A51EAD11AF36}"/>
    <cellStyle name="Notas 4 2 3 2 2 2 4 2" xfId="41497" xr:uid="{539B790D-5B61-432E-9585-5DE984834093}"/>
    <cellStyle name="Notas 4 2 3 2 2 2 5" xfId="41498" xr:uid="{9E50D120-B8D1-4CFF-BF43-E8F54F395F84}"/>
    <cellStyle name="Notas 4 2 3 2 2 3" xfId="41499" xr:uid="{FE56B671-3B35-4FC7-A251-459466FEBD85}"/>
    <cellStyle name="Notas 4 2 3 2 2 3 2" xfId="41500" xr:uid="{D74BB763-6460-4E82-80BA-76BFDBAC0B9C}"/>
    <cellStyle name="Notas 4 2 3 2 2 3 2 2" xfId="41501" xr:uid="{B8B40439-5F3C-4FAD-B841-698B340A2E7C}"/>
    <cellStyle name="Notas 4 2 3 2 2 3 2 2 2" xfId="41502" xr:uid="{5FCEE460-A23D-40FA-8DC1-9D63B4BBC8FE}"/>
    <cellStyle name="Notas 4 2 3 2 2 3 2 3" xfId="41503" xr:uid="{5AF4C667-1673-4B8C-A11E-3DD3F5B38152}"/>
    <cellStyle name="Notas 4 2 3 2 2 3 3" xfId="41504" xr:uid="{F7107200-3BD2-4CB9-B1CB-6CBBE571DD08}"/>
    <cellStyle name="Notas 4 2 3 2 2 3 3 2" xfId="41505" xr:uid="{A6050E15-D216-46DE-AEEF-601B2BFE0775}"/>
    <cellStyle name="Notas 4 2 3 2 2 3 4" xfId="41506" xr:uid="{02F8979F-A0B7-4994-8B31-C851F81E148D}"/>
    <cellStyle name="Notas 4 2 3 2 2 4" xfId="41507" xr:uid="{6408FDA9-6AB3-46BF-8B16-A7EBDF21E5D9}"/>
    <cellStyle name="Notas 4 2 3 2 2 4 2" xfId="41508" xr:uid="{E0197F83-A57B-4AA8-AB9B-340A57054362}"/>
    <cellStyle name="Notas 4 2 3 2 2 4 2 2" xfId="41509" xr:uid="{11CA6AF0-5D44-42CD-A5D4-D92E5935BE91}"/>
    <cellStyle name="Notas 4 2 3 2 2 4 3" xfId="41510" xr:uid="{2BB80BDE-BA78-49B7-B567-123128D0E61F}"/>
    <cellStyle name="Notas 4 2 3 2 2 5" xfId="41511" xr:uid="{47D039AF-A0A7-4CB4-94BE-F3BBFCD5BFF2}"/>
    <cellStyle name="Notas 4 2 3 2 2 5 2" xfId="41512" xr:uid="{B86380A0-EE76-483B-B210-91403F007A37}"/>
    <cellStyle name="Notas 4 2 3 2 2 6" xfId="41513" xr:uid="{C7B2ADAF-25A7-4B07-8D62-8F0475D20BB4}"/>
    <cellStyle name="Notas 4 2 3 2 3" xfId="41514" xr:uid="{C7702FC4-CFC8-47C6-B7E9-8297A6EFF854}"/>
    <cellStyle name="Notas 4 2 3 2 3 2" xfId="41515" xr:uid="{D8C7C7A2-2130-4B73-B102-694B513941F7}"/>
    <cellStyle name="Notas 4 2 3 2 3 2 2" xfId="41516" xr:uid="{7D754AC1-1EBF-43AF-8362-24E97B59CE0F}"/>
    <cellStyle name="Notas 4 2 3 2 3 2 2 2" xfId="41517" xr:uid="{F4B8AF9E-5220-41B3-B967-502B7F06C777}"/>
    <cellStyle name="Notas 4 2 3 2 3 2 2 2 2" xfId="41518" xr:uid="{D7D33B9D-128F-4807-B77D-CE3B09D084AA}"/>
    <cellStyle name="Notas 4 2 3 2 3 2 2 3" xfId="41519" xr:uid="{27D946F1-DD6A-45E2-A627-E16EF1AF806C}"/>
    <cellStyle name="Notas 4 2 3 2 3 2 3" xfId="41520" xr:uid="{D77E8AF8-9258-43B4-95BB-120F90677ACB}"/>
    <cellStyle name="Notas 4 2 3 2 3 2 3 2" xfId="41521" xr:uid="{0AF2587E-F499-4089-AFF8-FAE8D8F8EF20}"/>
    <cellStyle name="Notas 4 2 3 2 3 2 4" xfId="41522" xr:uid="{D4512850-B116-4990-90CB-EF19E0013837}"/>
    <cellStyle name="Notas 4 2 3 2 3 3" xfId="41523" xr:uid="{0E2CE76A-05FD-4785-A915-45744116515E}"/>
    <cellStyle name="Notas 4 2 3 2 3 3 2" xfId="41524" xr:uid="{76DD6C82-CD71-416D-9050-871B37E795F6}"/>
    <cellStyle name="Notas 4 2 3 2 3 3 2 2" xfId="41525" xr:uid="{CA73AEDD-D492-45E9-8692-F4BB590A79D3}"/>
    <cellStyle name="Notas 4 2 3 2 3 3 3" xfId="41526" xr:uid="{024285CE-6B6D-4609-AD73-2D747D54046C}"/>
    <cellStyle name="Notas 4 2 3 2 3 4" xfId="41527" xr:uid="{4F4EFF86-F5A1-447E-90EA-C8549B34134A}"/>
    <cellStyle name="Notas 4 2 3 2 3 4 2" xfId="41528" xr:uid="{22450CA7-FD0B-477E-9856-7788727461A3}"/>
    <cellStyle name="Notas 4 2 3 2 3 5" xfId="41529" xr:uid="{C6913D7B-C6B0-4353-8262-97FDE5A27F8D}"/>
    <cellStyle name="Notas 4 2 3 2 4" xfId="41530" xr:uid="{09D0A5B4-F9E7-4FA7-96BF-B8AE5C30A470}"/>
    <cellStyle name="Notas 4 2 3 2 4 2" xfId="41531" xr:uid="{6234993C-6745-46F0-98D4-5D8D4C438B4D}"/>
    <cellStyle name="Notas 4 2 3 2 4 2 2" xfId="41532" xr:uid="{D9804D55-7FA0-449F-99EA-B3610714E661}"/>
    <cellStyle name="Notas 4 2 3 2 4 2 2 2" xfId="41533" xr:uid="{797634B0-9B91-49BE-8A36-7F810D42E476}"/>
    <cellStyle name="Notas 4 2 3 2 4 2 3" xfId="41534" xr:uid="{46875752-1181-4334-95EA-D8AC8722B5B6}"/>
    <cellStyle name="Notas 4 2 3 2 4 3" xfId="41535" xr:uid="{380DE314-990E-47EA-A0EA-7C7B253B0803}"/>
    <cellStyle name="Notas 4 2 3 2 4 3 2" xfId="41536" xr:uid="{AB109129-75ED-4D4C-8ECF-67E309BB450C}"/>
    <cellStyle name="Notas 4 2 3 2 4 4" xfId="41537" xr:uid="{5003B898-D9C9-489A-9DA3-BF35C09F6FA8}"/>
    <cellStyle name="Notas 4 2 3 2 5" xfId="41538" xr:uid="{F2CBF1AA-F2F1-41AB-8C65-0980A88FC397}"/>
    <cellStyle name="Notas 4 2 3 2 5 2" xfId="41539" xr:uid="{E3F69403-805F-4DB1-B635-E60F00B2433E}"/>
    <cellStyle name="Notas 4 2 3 2 5 2 2" xfId="41540" xr:uid="{9F26B646-28C3-41EC-8A50-E24FD000B841}"/>
    <cellStyle name="Notas 4 2 3 2 5 3" xfId="41541" xr:uid="{5473FEA7-C434-4F52-AAAA-AA8EDB198B55}"/>
    <cellStyle name="Notas 4 2 3 2 6" xfId="41542" xr:uid="{F8B84538-E8B3-4AEC-AC54-095A18270E13}"/>
    <cellStyle name="Notas 4 2 3 2 6 2" xfId="41543" xr:uid="{3E82761C-19FC-437A-8445-D5EF4702D537}"/>
    <cellStyle name="Notas 4 2 3 2 7" xfId="41544" xr:uid="{C95503E1-26F0-414E-94FA-927E3B613FF8}"/>
    <cellStyle name="Notas 4 2 3 3" xfId="41545" xr:uid="{9E5BC13E-06AC-4E04-85EB-8CC94C275D41}"/>
    <cellStyle name="Notas 4 2 3 3 2" xfId="41546" xr:uid="{9D09A4FB-E3C6-4945-8D93-EA1CCB013114}"/>
    <cellStyle name="Notas 4 2 3 3 2 2" xfId="41547" xr:uid="{D5AC0541-D9A1-4930-A04D-399A6809CC53}"/>
    <cellStyle name="Notas 4 2 3 3 2 2 2" xfId="41548" xr:uid="{717A43C2-0F5F-4FCD-85A5-9EC856D0424F}"/>
    <cellStyle name="Notas 4 2 3 3 2 2 2 2" xfId="41549" xr:uid="{05E210B6-ED11-4174-B9FB-9F8492554E4F}"/>
    <cellStyle name="Notas 4 2 3 3 2 2 2 2 2" xfId="41550" xr:uid="{1EFD4718-A62E-42A4-8E0D-F605D1988EF6}"/>
    <cellStyle name="Notas 4 2 3 3 2 2 2 3" xfId="41551" xr:uid="{D8B514D5-6A67-4678-8880-E053624B4F15}"/>
    <cellStyle name="Notas 4 2 3 3 2 2 3" xfId="41552" xr:uid="{2F6C2CD1-6ECF-46EF-85DB-7192498BEA98}"/>
    <cellStyle name="Notas 4 2 3 3 2 2 3 2" xfId="41553" xr:uid="{75F2D460-A46C-4755-A61E-B53D2E2E1787}"/>
    <cellStyle name="Notas 4 2 3 3 2 2 4" xfId="41554" xr:uid="{8F2B75E0-2D24-4BEA-A78D-3A9EE8D15602}"/>
    <cellStyle name="Notas 4 2 3 3 2 3" xfId="41555" xr:uid="{8805F610-7C97-448E-AA39-7BB288F7A1AF}"/>
    <cellStyle name="Notas 4 2 3 3 2 3 2" xfId="41556" xr:uid="{62B38C8D-9CFE-4F69-80CB-4AD0A27687C6}"/>
    <cellStyle name="Notas 4 2 3 3 2 3 2 2" xfId="41557" xr:uid="{28E91559-7D7D-47B8-A189-10F2CD4D06D9}"/>
    <cellStyle name="Notas 4 2 3 3 2 3 3" xfId="41558" xr:uid="{86633DFE-7D77-4FF1-B396-83C3DDF271AB}"/>
    <cellStyle name="Notas 4 2 3 3 2 4" xfId="41559" xr:uid="{A269E81A-0132-4427-B382-C21B92BC242F}"/>
    <cellStyle name="Notas 4 2 3 3 2 4 2" xfId="41560" xr:uid="{01BB06D4-8074-403E-80C8-159D3A5B466E}"/>
    <cellStyle name="Notas 4 2 3 3 2 5" xfId="41561" xr:uid="{950279CB-54F2-4DF8-91E8-59A1D7C61BB4}"/>
    <cellStyle name="Notas 4 2 3 3 3" xfId="41562" xr:uid="{A9F1B659-D463-44E9-8959-487C0B6E6C90}"/>
    <cellStyle name="Notas 4 2 3 3 3 2" xfId="41563" xr:uid="{028ED4B3-1532-4157-8E10-54F1E1E19EC1}"/>
    <cellStyle name="Notas 4 2 3 3 3 2 2" xfId="41564" xr:uid="{75AEFC69-E22C-4123-9B8F-FAC826C664CD}"/>
    <cellStyle name="Notas 4 2 3 3 3 2 2 2" xfId="41565" xr:uid="{18F65FE6-FDF0-4938-8B9D-2C14BF0C4B31}"/>
    <cellStyle name="Notas 4 2 3 3 3 2 3" xfId="41566" xr:uid="{A88EDA56-6EDD-4F03-B233-D99695796763}"/>
    <cellStyle name="Notas 4 2 3 3 3 3" xfId="41567" xr:uid="{21565FCC-7927-4F51-A9F4-265A0E4E6A86}"/>
    <cellStyle name="Notas 4 2 3 3 3 3 2" xfId="41568" xr:uid="{48ABCA6F-54FD-4D9C-AA7A-6ADB0612EC7D}"/>
    <cellStyle name="Notas 4 2 3 3 3 4" xfId="41569" xr:uid="{C06E07A8-F12D-4634-AACA-2B58CE398011}"/>
    <cellStyle name="Notas 4 2 3 3 4" xfId="41570" xr:uid="{13CA537E-0BC8-4042-BAFE-80A18FCA2D9B}"/>
    <cellStyle name="Notas 4 2 3 3 4 2" xfId="41571" xr:uid="{B66261A3-95BF-4781-9D05-670A5B04EAC2}"/>
    <cellStyle name="Notas 4 2 3 3 4 2 2" xfId="41572" xr:uid="{00DEA952-95FA-4CA5-B1BA-E74B7CB85F7A}"/>
    <cellStyle name="Notas 4 2 3 3 4 3" xfId="41573" xr:uid="{1F3E4CF3-A11C-4C9E-82D2-C650D7DF4DE5}"/>
    <cellStyle name="Notas 4 2 3 3 5" xfId="41574" xr:uid="{5A3A372F-D247-4C73-9092-386455986FC0}"/>
    <cellStyle name="Notas 4 2 3 3 5 2" xfId="41575" xr:uid="{06C711E2-597A-4268-B136-2B650BAE55C5}"/>
    <cellStyle name="Notas 4 2 3 3 6" xfId="41576" xr:uid="{40BA5769-8F8A-4DC5-A47A-01CB1C0082B7}"/>
    <cellStyle name="Notas 4 2 3 4" xfId="41577" xr:uid="{A101A699-386F-416A-AF5F-C9B73A6C91B7}"/>
    <cellStyle name="Notas 4 2 3 4 2" xfId="41578" xr:uid="{61259093-8E5D-44DE-8B67-A7FD90141ECE}"/>
    <cellStyle name="Notas 4 2 3 4 2 2" xfId="41579" xr:uid="{393717A0-7E9A-4C23-883B-84B4EA870EBD}"/>
    <cellStyle name="Notas 4 2 3 4 2 2 2" xfId="41580" xr:uid="{D244F1BF-BB2A-4BA8-A1BD-3327060DB055}"/>
    <cellStyle name="Notas 4 2 3 4 2 2 2 2" xfId="41581" xr:uid="{2719271C-D4D8-4E22-BE4E-03821E22822E}"/>
    <cellStyle name="Notas 4 2 3 4 2 2 3" xfId="41582" xr:uid="{0406B65F-1E1A-4238-A515-55E768B33836}"/>
    <cellStyle name="Notas 4 2 3 4 2 3" xfId="41583" xr:uid="{5F184F54-6455-4889-9017-710CC642A9F3}"/>
    <cellStyle name="Notas 4 2 3 4 2 3 2" xfId="41584" xr:uid="{D8398F3E-6783-469B-B30C-307868FBE55E}"/>
    <cellStyle name="Notas 4 2 3 4 2 4" xfId="41585" xr:uid="{8CAACACB-EDA0-4C3A-AF0F-45B46BD35C35}"/>
    <cellStyle name="Notas 4 2 3 4 3" xfId="41586" xr:uid="{B9484E60-1FB9-4F06-820A-7AC835A69813}"/>
    <cellStyle name="Notas 4 2 3 4 3 2" xfId="41587" xr:uid="{8E0A3A88-F79D-4B73-85EB-6D75A8011AB8}"/>
    <cellStyle name="Notas 4 2 3 4 3 2 2" xfId="41588" xr:uid="{D502D76C-DF0F-4BCC-B704-8C99D7A4B647}"/>
    <cellStyle name="Notas 4 2 3 4 3 3" xfId="41589" xr:uid="{EAD0D1F0-9D4D-4126-B901-02FF58C22418}"/>
    <cellStyle name="Notas 4 2 3 4 4" xfId="41590" xr:uid="{9EBF94C1-CA5B-4BA6-B8C4-8EC12C617756}"/>
    <cellStyle name="Notas 4 2 3 4 4 2" xfId="41591" xr:uid="{A44BE334-4646-4B59-9DF4-DC85994B6745}"/>
    <cellStyle name="Notas 4 2 3 4 5" xfId="41592" xr:uid="{D4D080D6-A691-468F-A831-175FCA921686}"/>
    <cellStyle name="Notas 4 2 3 5" xfId="41593" xr:uid="{5E474C19-2ED0-4B1A-B7C7-DE00B763C3C2}"/>
    <cellStyle name="Notas 4 2 3 5 2" xfId="41594" xr:uid="{932701DC-6ACF-4F04-8C30-E368EB9D7641}"/>
    <cellStyle name="Notas 4 2 3 5 2 2" xfId="41595" xr:uid="{D8BB526F-CFEB-4D00-9302-FD3FD87CCAF0}"/>
    <cellStyle name="Notas 4 2 3 5 2 2 2" xfId="41596" xr:uid="{E42B3DB1-0C95-4DD7-8728-4923CDF3C6BD}"/>
    <cellStyle name="Notas 4 2 3 5 2 3" xfId="41597" xr:uid="{3E54EC86-1A69-4BD9-A4E5-CE6FDB205C0E}"/>
    <cellStyle name="Notas 4 2 3 5 3" xfId="41598" xr:uid="{F10619EC-6F50-4D2A-9141-8A192B817CE2}"/>
    <cellStyle name="Notas 4 2 3 5 3 2" xfId="41599" xr:uid="{CA1D6070-6875-44C0-B3CE-6B5962719D63}"/>
    <cellStyle name="Notas 4 2 3 5 4" xfId="41600" xr:uid="{990CF490-5AB1-4EE7-BA6A-31DB866B75B2}"/>
    <cellStyle name="Notas 4 2 3 6" xfId="41601" xr:uid="{8F8AD216-E653-4A8B-A9E4-16F6B4DD86CD}"/>
    <cellStyle name="Notas 4 2 3 6 2" xfId="41602" xr:uid="{A9CA0DCC-E326-415C-9220-C0DCB7FE4487}"/>
    <cellStyle name="Notas 4 2 3 6 2 2" xfId="41603" xr:uid="{8D736271-E466-4548-BFE3-75F6665798A6}"/>
    <cellStyle name="Notas 4 2 3 6 3" xfId="41604" xr:uid="{79756AA7-987B-4A1B-B171-F7189781C0E1}"/>
    <cellStyle name="Notas 4 2 3 7" xfId="41605" xr:uid="{13EF438B-66ED-4BAD-AAF2-DF9972FB6AB6}"/>
    <cellStyle name="Notas 4 2 3 7 2" xfId="41606" xr:uid="{008A2B45-BB28-4423-9670-68BF8137679D}"/>
    <cellStyle name="Notas 4 2 3 8" xfId="41607" xr:uid="{9225F31A-FBE9-4BC2-961C-47B7E5F88B97}"/>
    <cellStyle name="Notas 4 2 4" xfId="41608" xr:uid="{19B205AD-CD44-472F-81DB-5744F438AF9D}"/>
    <cellStyle name="Notas 4 2 4 2" xfId="41609" xr:uid="{720D2511-2831-46D7-9A59-8DA84CD2C408}"/>
    <cellStyle name="Notas 4 2 4 2 2" xfId="41610" xr:uid="{841CDAEB-8635-4DE0-9A02-35E686E8E52B}"/>
    <cellStyle name="Notas 4 2 4 2 2 2" xfId="41611" xr:uid="{8C2CAC48-1FD5-41BA-B71A-7BE9246C6BE8}"/>
    <cellStyle name="Notas 4 2 4 2 2 2 2" xfId="41612" xr:uid="{773CC0CB-3551-46B0-B746-D68E35E75E32}"/>
    <cellStyle name="Notas 4 2 4 2 2 2 2 2" xfId="41613" xr:uid="{F3B4D98D-B3FE-4926-9341-66E6BB01EF28}"/>
    <cellStyle name="Notas 4 2 4 2 2 2 2 2 2" xfId="41614" xr:uid="{06CA7387-7D58-4F29-85DE-4DDAC66CAA2E}"/>
    <cellStyle name="Notas 4 2 4 2 2 2 2 3" xfId="41615" xr:uid="{2744A2D7-11E6-4BDF-9B44-D5FF29001B28}"/>
    <cellStyle name="Notas 4 2 4 2 2 2 3" xfId="41616" xr:uid="{5039AD51-BEE3-4BCF-96C1-D2D77F07FF14}"/>
    <cellStyle name="Notas 4 2 4 2 2 2 3 2" xfId="41617" xr:uid="{17A4579B-7F43-4274-BE15-E35A790A9283}"/>
    <cellStyle name="Notas 4 2 4 2 2 2 4" xfId="41618" xr:uid="{470D55CB-CBAA-4B93-BFFB-61A975FC1FE6}"/>
    <cellStyle name="Notas 4 2 4 2 2 3" xfId="41619" xr:uid="{8D6DFDA5-6128-4656-A027-E86B2606935C}"/>
    <cellStyle name="Notas 4 2 4 2 2 3 2" xfId="41620" xr:uid="{460E1C5E-EC04-476B-BCA5-313C08171D8B}"/>
    <cellStyle name="Notas 4 2 4 2 2 3 2 2" xfId="41621" xr:uid="{31D5A25B-822A-4103-8ED7-DF70A99209D2}"/>
    <cellStyle name="Notas 4 2 4 2 2 3 3" xfId="41622" xr:uid="{A388149D-B7F3-4151-9945-ECFE9F4FCD63}"/>
    <cellStyle name="Notas 4 2 4 2 2 4" xfId="41623" xr:uid="{15ED12F5-7D84-4AE4-AA18-6E04C79905F6}"/>
    <cellStyle name="Notas 4 2 4 2 2 4 2" xfId="41624" xr:uid="{2E009036-9570-4A96-B034-189D2E157881}"/>
    <cellStyle name="Notas 4 2 4 2 2 5" xfId="41625" xr:uid="{CC4BFA12-D93B-4C37-A575-9E7899C24DF6}"/>
    <cellStyle name="Notas 4 2 4 2 3" xfId="41626" xr:uid="{2777086C-0345-4A43-8543-5187B11B28CF}"/>
    <cellStyle name="Notas 4 2 4 2 3 2" xfId="41627" xr:uid="{D3C9046B-1C8A-45D9-8B23-F61FCD639104}"/>
    <cellStyle name="Notas 4 2 4 2 3 2 2" xfId="41628" xr:uid="{4668C50C-7866-4DC6-9007-EA9F568185D7}"/>
    <cellStyle name="Notas 4 2 4 2 3 2 2 2" xfId="41629" xr:uid="{8548A501-0480-452E-80CA-E693984D1F8C}"/>
    <cellStyle name="Notas 4 2 4 2 3 2 3" xfId="41630" xr:uid="{30073DF4-746F-4AE1-98B0-192E4872EDC7}"/>
    <cellStyle name="Notas 4 2 4 2 3 3" xfId="41631" xr:uid="{7C1531D3-9E27-434B-B36A-20ACBB04E632}"/>
    <cellStyle name="Notas 4 2 4 2 3 3 2" xfId="41632" xr:uid="{9D1F10BC-936D-414F-8BAF-0B4FB146C852}"/>
    <cellStyle name="Notas 4 2 4 2 3 4" xfId="41633" xr:uid="{277E2B37-ABB8-4118-ABD3-2027CBA3F0FE}"/>
    <cellStyle name="Notas 4 2 4 2 4" xfId="41634" xr:uid="{BE91055F-0F54-45C9-85E5-5DE76AF91518}"/>
    <cellStyle name="Notas 4 2 4 2 4 2" xfId="41635" xr:uid="{10CF5B48-E823-4D8E-A362-5EFEA6D427EC}"/>
    <cellStyle name="Notas 4 2 4 2 4 2 2" xfId="41636" xr:uid="{6C3DFE72-2AB0-4CFD-95F1-CD3B5811CF5A}"/>
    <cellStyle name="Notas 4 2 4 2 4 3" xfId="41637" xr:uid="{CD3E0A48-C87D-4EA5-A9B6-37F38982A9FA}"/>
    <cellStyle name="Notas 4 2 4 2 5" xfId="41638" xr:uid="{24B1B074-C9FD-453A-A173-3DC5A2B12468}"/>
    <cellStyle name="Notas 4 2 4 2 5 2" xfId="41639" xr:uid="{84081AA6-2B67-428A-918D-7250AED1898B}"/>
    <cellStyle name="Notas 4 2 4 2 6" xfId="41640" xr:uid="{B9DAD522-92F5-4423-8C6D-CADB4D365E54}"/>
    <cellStyle name="Notas 4 2 4 3" xfId="41641" xr:uid="{A6E7FD12-128A-465D-8DAB-DFA2E3B20330}"/>
    <cellStyle name="Notas 4 2 4 3 2" xfId="41642" xr:uid="{816F1575-3DFA-450A-AA96-D69C28E9EF2D}"/>
    <cellStyle name="Notas 4 2 4 3 2 2" xfId="41643" xr:uid="{046E59B8-0BDF-4F0E-8662-F62BB0B0A893}"/>
    <cellStyle name="Notas 4 2 4 3 2 2 2" xfId="41644" xr:uid="{DFED8CB1-6D5A-440C-B1A0-96BD25290AEF}"/>
    <cellStyle name="Notas 4 2 4 3 2 2 2 2" xfId="41645" xr:uid="{D6778A77-F134-4A4D-BB82-2A4FD5C6DC68}"/>
    <cellStyle name="Notas 4 2 4 3 2 2 3" xfId="41646" xr:uid="{AE25C5F5-70A5-40FC-960D-0694A6F4FE90}"/>
    <cellStyle name="Notas 4 2 4 3 2 3" xfId="41647" xr:uid="{DB00E5F7-2DD4-4E8B-A66C-91A7FFFFA725}"/>
    <cellStyle name="Notas 4 2 4 3 2 3 2" xfId="41648" xr:uid="{7DE5912F-7033-45AB-A29C-2400E83978CA}"/>
    <cellStyle name="Notas 4 2 4 3 2 4" xfId="41649" xr:uid="{B5BA9EEC-1B03-43A6-807A-A9C7F6CA6476}"/>
    <cellStyle name="Notas 4 2 4 3 3" xfId="41650" xr:uid="{3CEFB2FD-9F01-415B-87F1-B4856E5D26DC}"/>
    <cellStyle name="Notas 4 2 4 3 3 2" xfId="41651" xr:uid="{AC300212-D4B0-4D3D-8EB7-31F63B26251C}"/>
    <cellStyle name="Notas 4 2 4 3 3 2 2" xfId="41652" xr:uid="{75595DA9-C6C1-44BC-AA62-74096C57CDB0}"/>
    <cellStyle name="Notas 4 2 4 3 3 3" xfId="41653" xr:uid="{E647C129-9BBB-439B-A5A8-175752FACB23}"/>
    <cellStyle name="Notas 4 2 4 3 4" xfId="41654" xr:uid="{85693507-3B6B-43C8-8ED3-CC101A4759C8}"/>
    <cellStyle name="Notas 4 2 4 3 4 2" xfId="41655" xr:uid="{A60B59B0-86FE-4D6F-850C-DEE6A085517F}"/>
    <cellStyle name="Notas 4 2 4 3 5" xfId="41656" xr:uid="{4DA5F57F-2A4D-4F8A-89A8-F518C2641145}"/>
    <cellStyle name="Notas 4 2 4 4" xfId="41657" xr:uid="{51AADF8B-E8EC-40C3-826C-554688B71BB0}"/>
    <cellStyle name="Notas 4 2 4 4 2" xfId="41658" xr:uid="{356ACB66-E0EC-4723-AB02-00569ABC7216}"/>
    <cellStyle name="Notas 4 2 4 4 2 2" xfId="41659" xr:uid="{CA246095-559F-4D88-9FA6-77F2B2BFF843}"/>
    <cellStyle name="Notas 4 2 4 4 2 2 2" xfId="41660" xr:uid="{38E5DA7D-C8DD-4796-A6EF-8C1012C38A5D}"/>
    <cellStyle name="Notas 4 2 4 4 2 3" xfId="41661" xr:uid="{D8BA3E42-6D9D-4D58-85EF-FED5E9530895}"/>
    <cellStyle name="Notas 4 2 4 4 3" xfId="41662" xr:uid="{0880A88A-85A9-477A-8E0F-BC0565FC728A}"/>
    <cellStyle name="Notas 4 2 4 4 3 2" xfId="41663" xr:uid="{13901978-F6F5-4CAC-BC34-460AA3DCB226}"/>
    <cellStyle name="Notas 4 2 4 4 4" xfId="41664" xr:uid="{C4D7E46D-597C-4DE2-9AE9-0EFAAC989FA9}"/>
    <cellStyle name="Notas 4 2 4 5" xfId="41665" xr:uid="{DAE6368A-9E1E-41DB-8E92-3653FDA83682}"/>
    <cellStyle name="Notas 4 2 4 5 2" xfId="41666" xr:uid="{C7CC707F-551D-4505-AA0F-79BB9E2E67B7}"/>
    <cellStyle name="Notas 4 2 4 5 2 2" xfId="41667" xr:uid="{4160A591-4998-4FCA-B044-9FDB6B8C21C4}"/>
    <cellStyle name="Notas 4 2 4 5 3" xfId="41668" xr:uid="{20A8405E-AB41-43FA-A788-4A774695D7C9}"/>
    <cellStyle name="Notas 4 2 4 6" xfId="41669" xr:uid="{6044D7B9-48D9-4D72-A4CC-7CF609940448}"/>
    <cellStyle name="Notas 4 2 4 6 2" xfId="41670" xr:uid="{9669AD06-CFF7-426B-ACB3-49E6C84B0E57}"/>
    <cellStyle name="Notas 4 2 4 7" xfId="41671" xr:uid="{118C1F7D-85BD-4D05-8BAA-D13FAA116295}"/>
    <cellStyle name="Notas 4 2 5" xfId="41672" xr:uid="{75D5AB98-FABC-4A5C-A41B-A6838257C496}"/>
    <cellStyle name="Notas 4 2 5 2" xfId="41673" xr:uid="{842748AA-C6A7-4675-B93A-5C493D8333D9}"/>
    <cellStyle name="Notas 4 2 5 2 2" xfId="41674" xr:uid="{2BF0D46A-FAE3-4800-AD1D-8D1262AE3C91}"/>
    <cellStyle name="Notas 4 2 5 2 2 2" xfId="41675" xr:uid="{4AEA20F2-FBFD-4FCD-9AD4-CA51A91335CE}"/>
    <cellStyle name="Notas 4 2 5 2 2 2 2" xfId="41676" xr:uid="{45FB0F7E-92FA-444B-9911-74420D2C1A76}"/>
    <cellStyle name="Notas 4 2 5 2 2 2 2 2" xfId="41677" xr:uid="{964B1299-ED4B-49DE-9DAE-9BC80DE5749A}"/>
    <cellStyle name="Notas 4 2 5 2 2 2 3" xfId="41678" xr:uid="{8A38C95A-A863-4DB2-ABA5-607A7E482FB7}"/>
    <cellStyle name="Notas 4 2 5 2 2 3" xfId="41679" xr:uid="{F1EF9099-47DE-45EE-A0C7-9A9650B2DBDD}"/>
    <cellStyle name="Notas 4 2 5 2 2 3 2" xfId="41680" xr:uid="{2403F64A-75EB-4B9B-913E-BD02A5D00778}"/>
    <cellStyle name="Notas 4 2 5 2 2 4" xfId="41681" xr:uid="{FD83121E-B48F-4CCC-9B67-21FA7CBD3458}"/>
    <cellStyle name="Notas 4 2 5 2 3" xfId="41682" xr:uid="{6BAF72F0-4856-4F84-ADFD-A0B4093E4BF0}"/>
    <cellStyle name="Notas 4 2 5 2 3 2" xfId="41683" xr:uid="{013AD726-D33A-4F90-9B8F-F12009F1C5B7}"/>
    <cellStyle name="Notas 4 2 5 2 3 2 2" xfId="41684" xr:uid="{A16176A6-37B0-4A6C-B5B2-EF25CBA37C45}"/>
    <cellStyle name="Notas 4 2 5 2 3 3" xfId="41685" xr:uid="{1E709108-98C8-4190-88F7-D4F0BC37D9F2}"/>
    <cellStyle name="Notas 4 2 5 2 4" xfId="41686" xr:uid="{9B4D5B1D-D0D4-4F1E-8189-99E0A353BEBE}"/>
    <cellStyle name="Notas 4 2 5 2 4 2" xfId="41687" xr:uid="{6176E295-D50F-4F10-BB30-778F378C83D1}"/>
    <cellStyle name="Notas 4 2 5 2 5" xfId="41688" xr:uid="{A1370976-3ECC-42AB-99EA-82C62CA0B9F1}"/>
    <cellStyle name="Notas 4 2 5 3" xfId="41689" xr:uid="{429BC51C-9358-40E9-A1AA-067A5BB40318}"/>
    <cellStyle name="Notas 4 2 5 3 2" xfId="41690" xr:uid="{2B654EB2-1755-4FC2-B0DB-2A01BC434201}"/>
    <cellStyle name="Notas 4 2 5 3 2 2" xfId="41691" xr:uid="{F7D41F9B-6199-4422-9C32-2E01B4F5F067}"/>
    <cellStyle name="Notas 4 2 5 3 2 2 2" xfId="41692" xr:uid="{092C7DA7-0EE0-4A9B-A7D0-E22ACCB789FB}"/>
    <cellStyle name="Notas 4 2 5 3 2 3" xfId="41693" xr:uid="{73846A5A-3D41-4E89-A17F-41FBD9F3D5FF}"/>
    <cellStyle name="Notas 4 2 5 3 3" xfId="41694" xr:uid="{3E38311D-FEA4-4EB5-A158-3DDF81049A3A}"/>
    <cellStyle name="Notas 4 2 5 3 3 2" xfId="41695" xr:uid="{5DCC3804-3F21-447E-B649-CEA247B6A5A0}"/>
    <cellStyle name="Notas 4 2 5 3 4" xfId="41696" xr:uid="{ED11124D-95FE-49D5-A629-D3A74DC9FB80}"/>
    <cellStyle name="Notas 4 2 5 4" xfId="41697" xr:uid="{8B565130-FAB1-400D-AEE5-0C577FD736E4}"/>
    <cellStyle name="Notas 4 2 5 4 2" xfId="41698" xr:uid="{C2C11B1F-6B4D-4124-902D-FFBC2DCC8AC3}"/>
    <cellStyle name="Notas 4 2 5 4 2 2" xfId="41699" xr:uid="{7F38F210-F773-486B-8EFB-3F39664CA15A}"/>
    <cellStyle name="Notas 4 2 5 4 3" xfId="41700" xr:uid="{24B1ABDF-65D0-4B48-9501-9EB7CAB3758E}"/>
    <cellStyle name="Notas 4 2 5 5" xfId="41701" xr:uid="{1DFC919C-4E93-4A09-982D-B163DAF1AACB}"/>
    <cellStyle name="Notas 4 2 5 5 2" xfId="41702" xr:uid="{7078C395-FE5A-4787-B044-A6EF9E4A3371}"/>
    <cellStyle name="Notas 4 2 5 6" xfId="41703" xr:uid="{5375680C-7BBF-409F-AB37-3C96AA0B3322}"/>
    <cellStyle name="Notas 4 2 6" xfId="41704" xr:uid="{84F17FD8-07B6-43E5-93B5-3F1E84F8E23E}"/>
    <cellStyle name="Notas 4 2 6 2" xfId="41705" xr:uid="{568A30C3-B2B8-40EC-BC8A-22F93EFBF8C4}"/>
    <cellStyle name="Notas 4 2 6 2 2" xfId="41706" xr:uid="{3442104D-6ED0-46CB-9E2F-1CD1155CE821}"/>
    <cellStyle name="Notas 4 2 6 2 2 2" xfId="41707" xr:uid="{D311EAE3-7E06-4479-85B9-36897A47E0A2}"/>
    <cellStyle name="Notas 4 2 6 2 2 2 2" xfId="41708" xr:uid="{B0013712-F5B6-4437-9AA4-A06B87E11E60}"/>
    <cellStyle name="Notas 4 2 6 2 2 3" xfId="41709" xr:uid="{6043AD89-E45A-4EAD-97F9-31891533EDA7}"/>
    <cellStyle name="Notas 4 2 6 2 3" xfId="41710" xr:uid="{96181614-A89A-48FE-B7B7-550AB2B2FB20}"/>
    <cellStyle name="Notas 4 2 6 2 3 2" xfId="41711" xr:uid="{ED9AD361-DCE5-401B-A0AC-4D553E0D6982}"/>
    <cellStyle name="Notas 4 2 6 2 4" xfId="41712" xr:uid="{A7661B19-45F1-46B0-B56A-7397B42AF097}"/>
    <cellStyle name="Notas 4 2 6 3" xfId="41713" xr:uid="{51ED6D32-67A7-4BF5-88AB-488ABBA714E9}"/>
    <cellStyle name="Notas 4 2 6 3 2" xfId="41714" xr:uid="{880FC5F8-8E3F-492C-B526-D76948FC4EE2}"/>
    <cellStyle name="Notas 4 2 6 3 2 2" xfId="41715" xr:uid="{2BBEA70A-D37E-4835-8AB9-4C1F165BA00A}"/>
    <cellStyle name="Notas 4 2 6 3 3" xfId="41716" xr:uid="{4603AD06-43D4-4C4F-8183-F2388D8EA9A1}"/>
    <cellStyle name="Notas 4 2 6 4" xfId="41717" xr:uid="{EDA47147-127D-4438-B166-594B4C8FE0F4}"/>
    <cellStyle name="Notas 4 2 6 4 2" xfId="41718" xr:uid="{906D567A-2B58-4B8D-879F-62CCA89E18BB}"/>
    <cellStyle name="Notas 4 2 6 5" xfId="41719" xr:uid="{518FFAC3-2013-4A6F-8ECC-54E0BB971F24}"/>
    <cellStyle name="Notas 4 2 7" xfId="41720" xr:uid="{FA97EC75-54A2-4EBA-8D0E-19F7F514DBF4}"/>
    <cellStyle name="Notas 4 2 7 2" xfId="41721" xr:uid="{F17CC472-9881-4ADF-8D2E-1FD8199CDB48}"/>
    <cellStyle name="Notas 4 2 7 2 2" xfId="41722" xr:uid="{477D8627-AD9B-4636-B4BC-EB9FA6A544A4}"/>
    <cellStyle name="Notas 4 2 7 2 2 2" xfId="41723" xr:uid="{5E26ECE6-4ADE-46C3-9D2E-4229F201B5C8}"/>
    <cellStyle name="Notas 4 2 7 2 3" xfId="41724" xr:uid="{5D23386F-6F1B-4A8F-8651-5A2D69E9C141}"/>
    <cellStyle name="Notas 4 2 7 3" xfId="41725" xr:uid="{1FE8E838-2424-4CA2-8840-F55AB77CD770}"/>
    <cellStyle name="Notas 4 2 7 3 2" xfId="41726" xr:uid="{8B940E37-AF9F-4C02-B2F0-C68FFD8D63E9}"/>
    <cellStyle name="Notas 4 2 7 4" xfId="41727" xr:uid="{B36209D0-416C-47CD-A31B-B4D4FCBC4CF7}"/>
    <cellStyle name="Notas 4 2 8" xfId="41728" xr:uid="{3871B88D-5A9D-447E-9018-4634D2EE906A}"/>
    <cellStyle name="Notas 4 2 8 2" xfId="41729" xr:uid="{47ABBAED-F6B3-45AF-86E6-52D591228E4D}"/>
    <cellStyle name="Notas 4 2 8 2 2" xfId="41730" xr:uid="{8C84F6D6-2B87-49F3-AF46-DC57CAAB73AB}"/>
    <cellStyle name="Notas 4 2 8 3" xfId="41731" xr:uid="{B54A4927-3383-4D2C-8184-91214251C6CA}"/>
    <cellStyle name="Notas 4 2 9" xfId="41732" xr:uid="{637F7CCC-9746-4BA6-A4FF-2AE8197E32CB}"/>
    <cellStyle name="Notas 4 2 9 2" xfId="41733" xr:uid="{3867E174-6B10-40A5-9CBF-33E30492F6F8}"/>
    <cellStyle name="Notas 4 3" xfId="41734" xr:uid="{5BF594B0-390B-448F-8EE3-01C0079D4C1F}"/>
    <cellStyle name="Notas 4 3 2" xfId="41735" xr:uid="{8613B613-D82D-4682-9187-2514BAF64017}"/>
    <cellStyle name="Notas 4 3 2 2" xfId="41736" xr:uid="{69F4AE94-9667-4D12-87FF-C6DC7F78E1E2}"/>
    <cellStyle name="Notas 4 3 2 2 2" xfId="41737" xr:uid="{8672F39F-4A23-4F23-BEDB-DF99475B4E4F}"/>
    <cellStyle name="Notas 4 3 2 2 2 2" xfId="41738" xr:uid="{29559633-5B84-4104-9BE6-9FEBD26FF298}"/>
    <cellStyle name="Notas 4 3 2 2 2 2 2" xfId="41739" xr:uid="{0A0E747D-BDF2-459E-BD7D-F38FF41A1863}"/>
    <cellStyle name="Notas 4 3 2 2 2 2 2 2" xfId="41740" xr:uid="{A8083B2A-E413-4102-B7CD-42388B5BE857}"/>
    <cellStyle name="Notas 4 3 2 2 2 2 2 2 2" xfId="41741" xr:uid="{439182F9-2CE4-4F83-92F3-7431744348EA}"/>
    <cellStyle name="Notas 4 3 2 2 2 2 2 2 2 2" xfId="41742" xr:uid="{7AA83324-6DD2-4EBD-972B-A05F4E3FC2CF}"/>
    <cellStyle name="Notas 4 3 2 2 2 2 2 2 3" xfId="41743" xr:uid="{9EA2155E-A77F-4BE9-A032-0BB483CA6F56}"/>
    <cellStyle name="Notas 4 3 2 2 2 2 2 3" xfId="41744" xr:uid="{576A8DFC-8564-4164-A4FD-81960FDF18E6}"/>
    <cellStyle name="Notas 4 3 2 2 2 2 2 3 2" xfId="41745" xr:uid="{75F849D3-FF9C-495D-BE7B-1FC32EDA072E}"/>
    <cellStyle name="Notas 4 3 2 2 2 2 2 4" xfId="41746" xr:uid="{3800AD3B-7ECE-49D7-89BB-059C7AED4678}"/>
    <cellStyle name="Notas 4 3 2 2 2 2 3" xfId="41747" xr:uid="{77D95F7C-6E2D-4DD8-9332-F1070FDB0F1C}"/>
    <cellStyle name="Notas 4 3 2 2 2 2 3 2" xfId="41748" xr:uid="{FF0437E8-BD4B-4658-8FB2-1C3187DE50D6}"/>
    <cellStyle name="Notas 4 3 2 2 2 2 3 2 2" xfId="41749" xr:uid="{D0FB094E-4806-4091-8EBF-A4ED68FFEC69}"/>
    <cellStyle name="Notas 4 3 2 2 2 2 3 3" xfId="41750" xr:uid="{E5ED14BF-401A-4827-8886-009D8962B6CE}"/>
    <cellStyle name="Notas 4 3 2 2 2 2 4" xfId="41751" xr:uid="{663061C0-1D3B-4AC5-83EB-2121E195B397}"/>
    <cellStyle name="Notas 4 3 2 2 2 2 4 2" xfId="41752" xr:uid="{FBB85BA2-A958-4A07-B3FB-8C7457B3F0D4}"/>
    <cellStyle name="Notas 4 3 2 2 2 2 5" xfId="41753" xr:uid="{B6406613-4EBD-4F6A-8857-A84F3F373747}"/>
    <cellStyle name="Notas 4 3 2 2 2 3" xfId="41754" xr:uid="{4D4A6163-5AC8-44B4-AD66-1233AAFA0A79}"/>
    <cellStyle name="Notas 4 3 2 2 2 3 2" xfId="41755" xr:uid="{DEF5EF30-080E-43E7-9964-9665A4A793E7}"/>
    <cellStyle name="Notas 4 3 2 2 2 3 2 2" xfId="41756" xr:uid="{E9779055-D401-4EA4-B3A2-2582EBD572F4}"/>
    <cellStyle name="Notas 4 3 2 2 2 3 2 2 2" xfId="41757" xr:uid="{6406111B-E1C2-46C0-9032-2E21D0627EFE}"/>
    <cellStyle name="Notas 4 3 2 2 2 3 2 3" xfId="41758" xr:uid="{7E6189D4-88C5-4878-8A70-6326D25A843E}"/>
    <cellStyle name="Notas 4 3 2 2 2 3 3" xfId="41759" xr:uid="{66AEDFEB-AE5A-47C6-B56F-C826384FE206}"/>
    <cellStyle name="Notas 4 3 2 2 2 3 3 2" xfId="41760" xr:uid="{9C994781-FE50-4D3F-947C-26D9E9446962}"/>
    <cellStyle name="Notas 4 3 2 2 2 3 4" xfId="41761" xr:uid="{55706EF8-D257-4E6B-B8E1-0E3877866CA1}"/>
    <cellStyle name="Notas 4 3 2 2 2 4" xfId="41762" xr:uid="{10BA32A9-A692-4AAE-8EBF-19CD9E373E2F}"/>
    <cellStyle name="Notas 4 3 2 2 2 4 2" xfId="41763" xr:uid="{DB96E528-5947-42CD-BB03-1B87A5D248EC}"/>
    <cellStyle name="Notas 4 3 2 2 2 4 2 2" xfId="41764" xr:uid="{CD30CFC4-F12B-4AAD-AC50-5EF43D1CCE1B}"/>
    <cellStyle name="Notas 4 3 2 2 2 4 3" xfId="41765" xr:uid="{3BEBB576-00F4-4ADD-9AB5-6145428319F5}"/>
    <cellStyle name="Notas 4 3 2 2 2 5" xfId="41766" xr:uid="{39144B1B-C28C-47CF-83BF-C710EED3218F}"/>
    <cellStyle name="Notas 4 3 2 2 2 5 2" xfId="41767" xr:uid="{F8EF8EEF-0CAD-4DB3-9C14-366150FE21E8}"/>
    <cellStyle name="Notas 4 3 2 2 2 6" xfId="41768" xr:uid="{925FC73E-E118-4039-85E8-DE085F16E4E7}"/>
    <cellStyle name="Notas 4 3 2 2 3" xfId="41769" xr:uid="{CA313223-0EB9-404B-A5E0-03182066A4CB}"/>
    <cellStyle name="Notas 4 3 2 2 3 2" xfId="41770" xr:uid="{F28365BF-A047-4180-8ABB-83820A3783A1}"/>
    <cellStyle name="Notas 4 3 2 2 3 2 2" xfId="41771" xr:uid="{EAE957E2-535B-459D-802A-23B5B5C3976B}"/>
    <cellStyle name="Notas 4 3 2 2 3 2 2 2" xfId="41772" xr:uid="{D8F15837-B58A-4CC6-96EB-C25F92B44223}"/>
    <cellStyle name="Notas 4 3 2 2 3 2 2 2 2" xfId="41773" xr:uid="{FC4016ED-DFD3-4E1F-B8B3-617B310DEF6A}"/>
    <cellStyle name="Notas 4 3 2 2 3 2 2 3" xfId="41774" xr:uid="{AC1BB8B7-B29F-4805-916F-B6C1C3B38EDF}"/>
    <cellStyle name="Notas 4 3 2 2 3 2 3" xfId="41775" xr:uid="{67AD417C-CA1F-452A-98BD-224E684C6820}"/>
    <cellStyle name="Notas 4 3 2 2 3 2 3 2" xfId="41776" xr:uid="{53026C3D-CB2A-42AF-8887-AA9F31FD8276}"/>
    <cellStyle name="Notas 4 3 2 2 3 2 4" xfId="41777" xr:uid="{4609B510-0712-4F43-A1AA-4E8AE8E47AE3}"/>
    <cellStyle name="Notas 4 3 2 2 3 3" xfId="41778" xr:uid="{F401B6AF-F89C-4F7E-B561-E83FF7012AA2}"/>
    <cellStyle name="Notas 4 3 2 2 3 3 2" xfId="41779" xr:uid="{313FDC80-2666-4D3B-822D-7B6893A2A9B5}"/>
    <cellStyle name="Notas 4 3 2 2 3 3 2 2" xfId="41780" xr:uid="{3789419F-82A1-4D5C-A591-356D0F667F25}"/>
    <cellStyle name="Notas 4 3 2 2 3 3 3" xfId="41781" xr:uid="{FEB4730D-2B82-4476-9D2C-6D929E891BEA}"/>
    <cellStyle name="Notas 4 3 2 2 3 4" xfId="41782" xr:uid="{989FCDCD-4AAB-473E-A8B1-1629A8925C84}"/>
    <cellStyle name="Notas 4 3 2 2 3 4 2" xfId="41783" xr:uid="{4F60FBFB-DF2D-485F-8AF4-885B4FF44103}"/>
    <cellStyle name="Notas 4 3 2 2 3 5" xfId="41784" xr:uid="{5ED78820-3A89-4FD8-9044-834B0E2F7D00}"/>
    <cellStyle name="Notas 4 3 2 2 4" xfId="41785" xr:uid="{AE544FF5-6099-4656-A0A0-8C457E91CAB9}"/>
    <cellStyle name="Notas 4 3 2 2 4 2" xfId="41786" xr:uid="{C29F9419-CC56-4EE9-85FE-ECABAD4977CE}"/>
    <cellStyle name="Notas 4 3 2 2 4 2 2" xfId="41787" xr:uid="{B3F9F529-3705-4876-96D3-73D531FA2BA0}"/>
    <cellStyle name="Notas 4 3 2 2 4 2 2 2" xfId="41788" xr:uid="{E17841F1-FA49-4FF6-B8B4-716A8E28BF44}"/>
    <cellStyle name="Notas 4 3 2 2 4 2 3" xfId="41789" xr:uid="{585B36E1-1669-4CE4-A10A-386EDBD4E7A2}"/>
    <cellStyle name="Notas 4 3 2 2 4 3" xfId="41790" xr:uid="{9330D6E2-BD2C-44B5-9DF0-27A668B152AD}"/>
    <cellStyle name="Notas 4 3 2 2 4 3 2" xfId="41791" xr:uid="{E303A183-33F5-4685-9678-6C0F831671F6}"/>
    <cellStyle name="Notas 4 3 2 2 4 4" xfId="41792" xr:uid="{1B9E318C-A067-41DD-83D9-8C88F9ABCBE6}"/>
    <cellStyle name="Notas 4 3 2 2 5" xfId="41793" xr:uid="{F2BDF407-E6B9-4A2E-A309-6A8906CAECE9}"/>
    <cellStyle name="Notas 4 3 2 2 5 2" xfId="41794" xr:uid="{1F5AC5A7-07A1-46E8-833B-81983A284A2C}"/>
    <cellStyle name="Notas 4 3 2 2 5 2 2" xfId="41795" xr:uid="{1FCC2E0F-9FCE-4AB2-A21E-745DAD24DFDB}"/>
    <cellStyle name="Notas 4 3 2 2 5 3" xfId="41796" xr:uid="{853FA290-3FE4-4637-B740-4A857413E984}"/>
    <cellStyle name="Notas 4 3 2 2 6" xfId="41797" xr:uid="{FEB0DC7B-689B-4AFA-BB72-7A72AFE53BD8}"/>
    <cellStyle name="Notas 4 3 2 2 6 2" xfId="41798" xr:uid="{B3135630-F91E-4F75-813B-3961BE401433}"/>
    <cellStyle name="Notas 4 3 2 2 7" xfId="41799" xr:uid="{D1E5CF9B-436E-48E6-B574-0CF07AAA31E0}"/>
    <cellStyle name="Notas 4 3 2 3" xfId="41800" xr:uid="{5BDFEB06-8772-4530-8620-4D1CCC5B7F63}"/>
    <cellStyle name="Notas 4 3 2 3 2" xfId="41801" xr:uid="{FDFF33BB-BFD4-4F83-8CCC-97657C63FC23}"/>
    <cellStyle name="Notas 4 3 2 3 2 2" xfId="41802" xr:uid="{7F8833C0-BE97-45C2-9536-558929DF50BD}"/>
    <cellStyle name="Notas 4 3 2 3 2 2 2" xfId="41803" xr:uid="{6F42CCE1-4DDE-4466-802A-1A52A1B0133D}"/>
    <cellStyle name="Notas 4 3 2 3 2 2 2 2" xfId="41804" xr:uid="{CA33626C-010B-47DC-AF56-206E2253D66D}"/>
    <cellStyle name="Notas 4 3 2 3 2 2 2 2 2" xfId="41805" xr:uid="{781937B2-E3EB-45C7-8F42-5284BA73582F}"/>
    <cellStyle name="Notas 4 3 2 3 2 2 2 3" xfId="41806" xr:uid="{089B596F-CB2B-491D-8AC4-A714BD124FEF}"/>
    <cellStyle name="Notas 4 3 2 3 2 2 3" xfId="41807" xr:uid="{3C1E4795-B8A8-4EA7-9DDF-578A8B929CCD}"/>
    <cellStyle name="Notas 4 3 2 3 2 2 3 2" xfId="41808" xr:uid="{0C98CE5D-23EB-46A4-BB8F-B013255459EC}"/>
    <cellStyle name="Notas 4 3 2 3 2 2 4" xfId="41809" xr:uid="{79C76B25-0C72-4DB3-A5FE-6A4A9E001DBB}"/>
    <cellStyle name="Notas 4 3 2 3 2 3" xfId="41810" xr:uid="{64CAC02A-49B2-47BC-BFC5-C924158A6B96}"/>
    <cellStyle name="Notas 4 3 2 3 2 3 2" xfId="41811" xr:uid="{BF23139B-7AB7-493D-A84E-8B7DAAD32F0E}"/>
    <cellStyle name="Notas 4 3 2 3 2 3 2 2" xfId="41812" xr:uid="{15A46C83-B049-42DA-9316-A7416627938A}"/>
    <cellStyle name="Notas 4 3 2 3 2 3 3" xfId="41813" xr:uid="{508BA3BC-AD22-4AC9-B23F-994515D34C19}"/>
    <cellStyle name="Notas 4 3 2 3 2 4" xfId="41814" xr:uid="{C928BC0A-24EF-4E41-A773-1CEDF5C21890}"/>
    <cellStyle name="Notas 4 3 2 3 2 4 2" xfId="41815" xr:uid="{2672BD25-FC54-488C-A5DA-F45034D09773}"/>
    <cellStyle name="Notas 4 3 2 3 2 5" xfId="41816" xr:uid="{4EC8E7EF-2610-4330-AAFD-8119F92D4306}"/>
    <cellStyle name="Notas 4 3 2 3 3" xfId="41817" xr:uid="{D0911372-D636-445E-812B-2BE8A9A063EA}"/>
    <cellStyle name="Notas 4 3 2 3 3 2" xfId="41818" xr:uid="{29E5A621-1B60-4B59-8678-0E20DD0D02A6}"/>
    <cellStyle name="Notas 4 3 2 3 3 2 2" xfId="41819" xr:uid="{C4890CB3-83BB-4A6A-81EB-5A7EC3B8AB07}"/>
    <cellStyle name="Notas 4 3 2 3 3 2 2 2" xfId="41820" xr:uid="{05AC6115-6F9E-462B-A7A1-FDF91AAEB12D}"/>
    <cellStyle name="Notas 4 3 2 3 3 2 3" xfId="41821" xr:uid="{1C4684A5-16BF-425C-8632-D17250C6E054}"/>
    <cellStyle name="Notas 4 3 2 3 3 3" xfId="41822" xr:uid="{ACB14119-7F8C-4BC1-BBD8-EE6E67DBFE70}"/>
    <cellStyle name="Notas 4 3 2 3 3 3 2" xfId="41823" xr:uid="{DBE55C1B-8B90-43BC-96D9-368098873DDD}"/>
    <cellStyle name="Notas 4 3 2 3 3 4" xfId="41824" xr:uid="{1A0E9F5C-FC4B-4DDE-9920-1E45252BCD15}"/>
    <cellStyle name="Notas 4 3 2 3 4" xfId="41825" xr:uid="{5BEBFF49-A947-435C-AB15-BC21D628746E}"/>
    <cellStyle name="Notas 4 3 2 3 4 2" xfId="41826" xr:uid="{6ED42E08-6450-4DC7-BA68-74028C0E91A0}"/>
    <cellStyle name="Notas 4 3 2 3 4 2 2" xfId="41827" xr:uid="{D31BD98E-9A8D-4FE9-BEF3-A2F585BD44AD}"/>
    <cellStyle name="Notas 4 3 2 3 4 3" xfId="41828" xr:uid="{78958361-D977-4E33-9760-99FC88D17901}"/>
    <cellStyle name="Notas 4 3 2 3 5" xfId="41829" xr:uid="{6CAFEF85-72CF-456F-AD78-A51057E770FC}"/>
    <cellStyle name="Notas 4 3 2 3 5 2" xfId="41830" xr:uid="{6E3BCF84-C076-439A-85E5-5BD59D1ACD2D}"/>
    <cellStyle name="Notas 4 3 2 3 6" xfId="41831" xr:uid="{F91BF353-BD80-4E26-9CDD-04972640F83B}"/>
    <cellStyle name="Notas 4 3 2 4" xfId="41832" xr:uid="{3ACF52CA-779B-489E-8CD1-1180C052D28A}"/>
    <cellStyle name="Notas 4 3 2 4 2" xfId="41833" xr:uid="{02CE3610-74E2-4CFD-8A76-6C0B114C5FB8}"/>
    <cellStyle name="Notas 4 3 2 4 2 2" xfId="41834" xr:uid="{245CF444-E344-4217-88CD-97DDB57539A2}"/>
    <cellStyle name="Notas 4 3 2 4 2 2 2" xfId="41835" xr:uid="{90D222DF-6C3C-4783-9712-2A198C0EEC00}"/>
    <cellStyle name="Notas 4 3 2 4 2 2 2 2" xfId="41836" xr:uid="{F03F43B6-E0C3-4D5D-A522-520E7ED77D00}"/>
    <cellStyle name="Notas 4 3 2 4 2 2 3" xfId="41837" xr:uid="{CF287C7D-6436-487D-BF79-BB2C00172617}"/>
    <cellStyle name="Notas 4 3 2 4 2 3" xfId="41838" xr:uid="{368F4241-5D7E-453A-83AA-AEDC92BA906C}"/>
    <cellStyle name="Notas 4 3 2 4 2 3 2" xfId="41839" xr:uid="{F151443F-B04D-4EDF-B6CF-AD2A133E1E93}"/>
    <cellStyle name="Notas 4 3 2 4 2 4" xfId="41840" xr:uid="{4077BC7E-3875-499E-BCA7-8E7493455EA1}"/>
    <cellStyle name="Notas 4 3 2 4 3" xfId="41841" xr:uid="{FC86945F-8350-4406-862C-F739E55BE9E4}"/>
    <cellStyle name="Notas 4 3 2 4 3 2" xfId="41842" xr:uid="{CC51CAC1-7689-4292-A68D-2B49D42BE9AF}"/>
    <cellStyle name="Notas 4 3 2 4 3 2 2" xfId="41843" xr:uid="{A726BED1-C5FD-41CF-A3B2-FAC921252E9E}"/>
    <cellStyle name="Notas 4 3 2 4 3 3" xfId="41844" xr:uid="{B51F5903-BB88-41D4-A514-C6C2C41DE6C5}"/>
    <cellStyle name="Notas 4 3 2 4 4" xfId="41845" xr:uid="{9CA70F6E-853B-4844-919A-B76F55E22796}"/>
    <cellStyle name="Notas 4 3 2 4 4 2" xfId="41846" xr:uid="{03342963-C273-4CFB-90B9-9CF182D22B49}"/>
    <cellStyle name="Notas 4 3 2 4 5" xfId="41847" xr:uid="{CAEE2100-A1EE-4A9F-82B5-2F7E5D7492B7}"/>
    <cellStyle name="Notas 4 3 2 5" xfId="41848" xr:uid="{69660F60-0842-41C6-8851-F8B69BC8C4DB}"/>
    <cellStyle name="Notas 4 3 2 5 2" xfId="41849" xr:uid="{358FCF78-0148-4599-83D1-649FED91218B}"/>
    <cellStyle name="Notas 4 3 2 5 2 2" xfId="41850" xr:uid="{829626AC-E5D8-432F-B643-0F236B59F900}"/>
    <cellStyle name="Notas 4 3 2 5 2 2 2" xfId="41851" xr:uid="{BFBFF383-F21B-471D-8A84-473D49B03873}"/>
    <cellStyle name="Notas 4 3 2 5 2 3" xfId="41852" xr:uid="{103273E0-A046-4792-A1C0-865BB9E01E94}"/>
    <cellStyle name="Notas 4 3 2 5 3" xfId="41853" xr:uid="{42CF6BC3-DDAA-4285-94D8-99D11BCC0A35}"/>
    <cellStyle name="Notas 4 3 2 5 3 2" xfId="41854" xr:uid="{A61B6864-0DB7-41B4-B8D3-7450B6137958}"/>
    <cellStyle name="Notas 4 3 2 5 4" xfId="41855" xr:uid="{D6B55B6D-4DB4-4634-95C2-C13D94710BA9}"/>
    <cellStyle name="Notas 4 3 2 6" xfId="41856" xr:uid="{A3E1FE8B-F4E3-425B-9523-C15CEF260141}"/>
    <cellStyle name="Notas 4 3 2 6 2" xfId="41857" xr:uid="{C6E16557-9675-45B1-AA68-B586E69846AB}"/>
    <cellStyle name="Notas 4 3 2 6 2 2" xfId="41858" xr:uid="{149E7E6E-291C-4F63-A06C-B031EA000A1E}"/>
    <cellStyle name="Notas 4 3 2 6 3" xfId="41859" xr:uid="{73B4CD7E-4142-4956-99CE-D691F56F11FF}"/>
    <cellStyle name="Notas 4 3 2 7" xfId="41860" xr:uid="{E3323F44-5496-4541-8F6E-1A3EDEAE134C}"/>
    <cellStyle name="Notas 4 3 2 7 2" xfId="41861" xr:uid="{D9956D72-4AE8-4B4E-9876-9146FBB143A2}"/>
    <cellStyle name="Notas 4 3 2 8" xfId="41862" xr:uid="{28C05979-61A3-412F-BD3A-459DB0FE024C}"/>
    <cellStyle name="Notas 4 3 3" xfId="41863" xr:uid="{CA5456B1-20DD-4DF8-BAD3-F9256150F7A5}"/>
    <cellStyle name="Notas 4 3 3 2" xfId="41864" xr:uid="{9100E444-2269-486E-A396-646364167A85}"/>
    <cellStyle name="Notas 4 3 3 2 2" xfId="41865" xr:uid="{E9903808-BAC4-4215-BF8B-9352BDF3CEE0}"/>
    <cellStyle name="Notas 4 3 3 2 2 2" xfId="41866" xr:uid="{2B3888D2-9401-4FD1-9EF5-7F0B7BA84298}"/>
    <cellStyle name="Notas 4 3 3 2 2 2 2" xfId="41867" xr:uid="{758DE693-987F-47F7-9D19-78AFF65FFD5B}"/>
    <cellStyle name="Notas 4 3 3 2 2 2 2 2" xfId="41868" xr:uid="{62F09FE4-10E2-41FD-B577-40F1FD3AD310}"/>
    <cellStyle name="Notas 4 3 3 2 2 2 2 2 2" xfId="41869" xr:uid="{F721E41C-7AE1-4764-8EEB-1AF366C9D5CC}"/>
    <cellStyle name="Notas 4 3 3 2 2 2 2 3" xfId="41870" xr:uid="{BA9448F5-D7BD-4F55-8247-82CE44CF4D04}"/>
    <cellStyle name="Notas 4 3 3 2 2 2 3" xfId="41871" xr:uid="{A23B0DB1-A545-4A56-B534-97D2278CF4E3}"/>
    <cellStyle name="Notas 4 3 3 2 2 2 3 2" xfId="41872" xr:uid="{E2123295-55E6-4F06-A181-7D5E2F0813A1}"/>
    <cellStyle name="Notas 4 3 3 2 2 2 4" xfId="41873" xr:uid="{0A5D2928-BBC7-4B5C-B30F-0918390F6600}"/>
    <cellStyle name="Notas 4 3 3 2 2 3" xfId="41874" xr:uid="{A99662F4-6C12-407F-A5C1-6DC2154AD9EC}"/>
    <cellStyle name="Notas 4 3 3 2 2 3 2" xfId="41875" xr:uid="{A4C27160-0778-4314-B900-5C9E4DC5C9F2}"/>
    <cellStyle name="Notas 4 3 3 2 2 3 2 2" xfId="41876" xr:uid="{53D01E93-293A-4C73-A785-3461DF3F7CE6}"/>
    <cellStyle name="Notas 4 3 3 2 2 3 3" xfId="41877" xr:uid="{5A840EA4-E171-42F3-AAC4-077186D4DE82}"/>
    <cellStyle name="Notas 4 3 3 2 2 4" xfId="41878" xr:uid="{69A44537-D0EB-4B8B-9F48-7B2574321538}"/>
    <cellStyle name="Notas 4 3 3 2 2 4 2" xfId="41879" xr:uid="{1FCEAEFC-DAAF-4934-A7EA-55B06DB97C15}"/>
    <cellStyle name="Notas 4 3 3 2 2 5" xfId="41880" xr:uid="{772F8373-57E8-4118-B85B-23D6C08424FF}"/>
    <cellStyle name="Notas 4 3 3 2 3" xfId="41881" xr:uid="{D7AE0556-C166-4DD4-A73E-ECBB0B146772}"/>
    <cellStyle name="Notas 4 3 3 2 3 2" xfId="41882" xr:uid="{27A7CC18-68E5-4309-973C-5C8A42531F6C}"/>
    <cellStyle name="Notas 4 3 3 2 3 2 2" xfId="41883" xr:uid="{F66B2267-7DB3-4CCC-85C9-7FDF7C2354CE}"/>
    <cellStyle name="Notas 4 3 3 2 3 2 2 2" xfId="41884" xr:uid="{90D96931-D219-4196-92E8-327D834EDDCD}"/>
    <cellStyle name="Notas 4 3 3 2 3 2 3" xfId="41885" xr:uid="{4BFEE478-72AA-47B3-BE6D-C7046B948A3C}"/>
    <cellStyle name="Notas 4 3 3 2 3 3" xfId="41886" xr:uid="{66366DF2-2EF1-4C1B-B12E-90F28132E962}"/>
    <cellStyle name="Notas 4 3 3 2 3 3 2" xfId="41887" xr:uid="{91A4FEF2-E7BF-44FD-A350-5215FA113C6E}"/>
    <cellStyle name="Notas 4 3 3 2 3 4" xfId="41888" xr:uid="{D462717B-53CF-4E01-B33C-3740C05C4895}"/>
    <cellStyle name="Notas 4 3 3 2 4" xfId="41889" xr:uid="{C69EAF3C-55E7-408C-AF26-35B1C08FB39A}"/>
    <cellStyle name="Notas 4 3 3 2 4 2" xfId="41890" xr:uid="{C274F9C2-AADA-4229-A85C-E89A32761635}"/>
    <cellStyle name="Notas 4 3 3 2 4 2 2" xfId="41891" xr:uid="{6D1A1DB1-F651-4751-9F69-3A54B76B6B5F}"/>
    <cellStyle name="Notas 4 3 3 2 4 3" xfId="41892" xr:uid="{60BB1F95-FB62-44DA-BF6E-718F090C4284}"/>
    <cellStyle name="Notas 4 3 3 2 5" xfId="41893" xr:uid="{5FB91892-BE47-42C5-85EF-0F842723FDC8}"/>
    <cellStyle name="Notas 4 3 3 2 5 2" xfId="41894" xr:uid="{A79BC8F8-FC5D-4E67-A3EF-EDF92AD38DDB}"/>
    <cellStyle name="Notas 4 3 3 2 6" xfId="41895" xr:uid="{13E91ACA-CBBD-4FD3-97E5-F4CAAF32206E}"/>
    <cellStyle name="Notas 4 3 3 3" xfId="41896" xr:uid="{02A98E7C-C9B3-4024-B8D8-28D70E8FC633}"/>
    <cellStyle name="Notas 4 3 3 3 2" xfId="41897" xr:uid="{DD432487-740B-457C-81CD-53CF15795D69}"/>
    <cellStyle name="Notas 4 3 3 3 2 2" xfId="41898" xr:uid="{8CD14887-E3DA-4592-95AC-DF7082EC81F6}"/>
    <cellStyle name="Notas 4 3 3 3 2 2 2" xfId="41899" xr:uid="{BCBA92A7-95E4-4FF0-97EA-6A6BCC3C9924}"/>
    <cellStyle name="Notas 4 3 3 3 2 2 2 2" xfId="41900" xr:uid="{EC2EC024-F183-4DF4-83A4-A782E982301A}"/>
    <cellStyle name="Notas 4 3 3 3 2 2 3" xfId="41901" xr:uid="{6A765C65-00B8-449C-99BD-9840D6A01E8D}"/>
    <cellStyle name="Notas 4 3 3 3 2 3" xfId="41902" xr:uid="{637282DD-4C07-42ED-A5C7-8F223D7C02CC}"/>
    <cellStyle name="Notas 4 3 3 3 2 3 2" xfId="41903" xr:uid="{8542EEAE-6985-4DDA-AD7A-AA453653308E}"/>
    <cellStyle name="Notas 4 3 3 3 2 4" xfId="41904" xr:uid="{1E849C56-599A-4D80-8732-B1EAF6028ACA}"/>
    <cellStyle name="Notas 4 3 3 3 3" xfId="41905" xr:uid="{583241C9-224B-4689-9A33-DCA1284604B1}"/>
    <cellStyle name="Notas 4 3 3 3 3 2" xfId="41906" xr:uid="{7FA26287-64AB-4B32-A0A1-1C8C0C72E55B}"/>
    <cellStyle name="Notas 4 3 3 3 3 2 2" xfId="41907" xr:uid="{01261D28-AE56-4A67-84F4-9707EF2E827A}"/>
    <cellStyle name="Notas 4 3 3 3 3 3" xfId="41908" xr:uid="{C5D718A9-A1F9-443B-8091-FD1F15CAE15B}"/>
    <cellStyle name="Notas 4 3 3 3 4" xfId="41909" xr:uid="{21177FB4-0D07-44AC-9E2E-2EA8843C13FA}"/>
    <cellStyle name="Notas 4 3 3 3 4 2" xfId="41910" xr:uid="{219A5945-52E5-461F-A044-218FD9CB6E16}"/>
    <cellStyle name="Notas 4 3 3 3 5" xfId="41911" xr:uid="{A1419920-7CDD-480C-BAE3-01681E18037E}"/>
    <cellStyle name="Notas 4 3 3 4" xfId="41912" xr:uid="{AD6703A5-C503-4902-84E6-5B5B470A8873}"/>
    <cellStyle name="Notas 4 3 3 4 2" xfId="41913" xr:uid="{BED5B303-6732-490F-B6D7-9706B030EA95}"/>
    <cellStyle name="Notas 4 3 3 4 2 2" xfId="41914" xr:uid="{A49C2265-1B73-4DE1-91A7-E6A23EEAA6F2}"/>
    <cellStyle name="Notas 4 3 3 4 2 2 2" xfId="41915" xr:uid="{1E95CA25-9CF0-421D-ADD4-D9D0C034A272}"/>
    <cellStyle name="Notas 4 3 3 4 2 3" xfId="41916" xr:uid="{6525EC8A-4EBE-48FE-984F-7D4329FC68AC}"/>
    <cellStyle name="Notas 4 3 3 4 3" xfId="41917" xr:uid="{537467EB-EA9A-4F44-920A-8A20255F94B6}"/>
    <cellStyle name="Notas 4 3 3 4 3 2" xfId="41918" xr:uid="{766BA6C0-B6F6-42E8-AFDA-A0EA56859E06}"/>
    <cellStyle name="Notas 4 3 3 4 4" xfId="41919" xr:uid="{339A584E-A2E9-4ED1-9875-434CBA4CC27B}"/>
    <cellStyle name="Notas 4 3 3 5" xfId="41920" xr:uid="{49FA9E71-E806-48EF-9458-C4E6313EBF6E}"/>
    <cellStyle name="Notas 4 3 3 5 2" xfId="41921" xr:uid="{553301BB-04BB-4514-A726-26A2DE9BEAB1}"/>
    <cellStyle name="Notas 4 3 3 5 2 2" xfId="41922" xr:uid="{AF5DD7B2-775B-4EED-B02F-7B1DF661CBC6}"/>
    <cellStyle name="Notas 4 3 3 5 3" xfId="41923" xr:uid="{2B55A6B6-4DF4-49CE-B416-490B7FB432E6}"/>
    <cellStyle name="Notas 4 3 3 6" xfId="41924" xr:uid="{2A30486F-FD3E-49BB-97F4-1C9C37AD5ACB}"/>
    <cellStyle name="Notas 4 3 3 6 2" xfId="41925" xr:uid="{72603A82-6675-4FC2-B4FC-556719CB6B25}"/>
    <cellStyle name="Notas 4 3 3 7" xfId="41926" xr:uid="{4BE60BF0-80BD-439A-BEB4-1B92E86C8FEF}"/>
    <cellStyle name="Notas 4 3 4" xfId="41927" xr:uid="{43103338-0021-4045-B74C-3541E35017C3}"/>
    <cellStyle name="Notas 4 3 4 2" xfId="41928" xr:uid="{25705CEA-E510-4B1D-B823-F94F5092D045}"/>
    <cellStyle name="Notas 4 3 4 2 2" xfId="41929" xr:uid="{E44AD3E7-474D-4637-B583-E0D01A3C0589}"/>
    <cellStyle name="Notas 4 3 4 2 2 2" xfId="41930" xr:uid="{FBBA2329-DA91-4F77-8D60-CE0467D49F2C}"/>
    <cellStyle name="Notas 4 3 4 2 2 2 2" xfId="41931" xr:uid="{00E43F99-DC51-43C4-BD6B-1365D27565AE}"/>
    <cellStyle name="Notas 4 3 4 2 2 2 2 2" xfId="41932" xr:uid="{4F44EBB6-044A-4174-B144-2CC0C9E2C0A3}"/>
    <cellStyle name="Notas 4 3 4 2 2 2 3" xfId="41933" xr:uid="{36983BE8-0B3C-439C-8F3C-4691780DEAAB}"/>
    <cellStyle name="Notas 4 3 4 2 2 3" xfId="41934" xr:uid="{F57A4DB8-CF43-43E1-85F7-E7AA8EB2A44C}"/>
    <cellStyle name="Notas 4 3 4 2 2 3 2" xfId="41935" xr:uid="{F90670FC-434B-400B-A3D7-404745DB128A}"/>
    <cellStyle name="Notas 4 3 4 2 2 4" xfId="41936" xr:uid="{85EAE263-2B04-4ACF-AD5E-3C65F435C66D}"/>
    <cellStyle name="Notas 4 3 4 2 3" xfId="41937" xr:uid="{F352F7E3-18EC-452C-9DAE-6DB68F7E5D9A}"/>
    <cellStyle name="Notas 4 3 4 2 3 2" xfId="41938" xr:uid="{2F3F4A0A-F312-48E9-A6BB-7E9BAF0BCBA5}"/>
    <cellStyle name="Notas 4 3 4 2 3 2 2" xfId="41939" xr:uid="{64F5728E-08E1-4F1B-A786-FC2E8147747E}"/>
    <cellStyle name="Notas 4 3 4 2 3 3" xfId="41940" xr:uid="{3328DC58-E537-4669-AD66-67D7D6235989}"/>
    <cellStyle name="Notas 4 3 4 2 4" xfId="41941" xr:uid="{480D0168-8A9C-487D-89BB-93EAC5264B19}"/>
    <cellStyle name="Notas 4 3 4 2 4 2" xfId="41942" xr:uid="{04C8EC63-E60D-40FF-AF6C-4A54507A0455}"/>
    <cellStyle name="Notas 4 3 4 2 5" xfId="41943" xr:uid="{F3B62F28-333D-4C54-9665-61348472DBD2}"/>
    <cellStyle name="Notas 4 3 4 3" xfId="41944" xr:uid="{E1B48D08-87FB-4A45-B265-E991944A78C2}"/>
    <cellStyle name="Notas 4 3 4 3 2" xfId="41945" xr:uid="{16FBA28C-5AA6-463D-B3B5-C7F132A5270B}"/>
    <cellStyle name="Notas 4 3 4 3 2 2" xfId="41946" xr:uid="{662263D5-5953-4095-AAA2-DA78696425F1}"/>
    <cellStyle name="Notas 4 3 4 3 2 2 2" xfId="41947" xr:uid="{29684FC9-1552-43AB-9C62-5196C35FBC07}"/>
    <cellStyle name="Notas 4 3 4 3 2 3" xfId="41948" xr:uid="{73CDFA2E-E25B-47DE-ABF3-ADEE47A2BD1A}"/>
    <cellStyle name="Notas 4 3 4 3 3" xfId="41949" xr:uid="{A7E16634-D7B0-49E0-A6C3-A446E57625F3}"/>
    <cellStyle name="Notas 4 3 4 3 3 2" xfId="41950" xr:uid="{B45EE0F1-E01D-478E-8447-D781781252A0}"/>
    <cellStyle name="Notas 4 3 4 3 4" xfId="41951" xr:uid="{7AB41D42-B528-477E-88F6-A8BC58446D43}"/>
    <cellStyle name="Notas 4 3 4 4" xfId="41952" xr:uid="{7E129DE3-C827-4EEB-9E61-F1EA280F6257}"/>
    <cellStyle name="Notas 4 3 4 4 2" xfId="41953" xr:uid="{9BE1C6E9-A660-4730-98EC-87E0CE4AAB23}"/>
    <cellStyle name="Notas 4 3 4 4 2 2" xfId="41954" xr:uid="{A5B79BF5-DF24-4FDF-92D2-EEA4714B3274}"/>
    <cellStyle name="Notas 4 3 4 4 3" xfId="41955" xr:uid="{490A591F-1E27-4E23-9BF7-C3766897A981}"/>
    <cellStyle name="Notas 4 3 4 5" xfId="41956" xr:uid="{A1E028AF-5F2C-4811-99AF-747C058463B2}"/>
    <cellStyle name="Notas 4 3 4 5 2" xfId="41957" xr:uid="{3C128D72-DB76-4903-A637-112A3FA60C82}"/>
    <cellStyle name="Notas 4 3 4 6" xfId="41958" xr:uid="{A9EECF2A-35BF-40E4-8B8F-1B1C5A373A33}"/>
    <cellStyle name="Notas 4 3 5" xfId="41959" xr:uid="{21255886-A322-4107-94D6-9DA11CE9D8AD}"/>
    <cellStyle name="Notas 4 3 5 2" xfId="41960" xr:uid="{13378187-3318-49AB-9C76-75A335ADA878}"/>
    <cellStyle name="Notas 4 3 5 2 2" xfId="41961" xr:uid="{E8D5EEF1-CEEC-4531-878C-0C36464880B4}"/>
    <cellStyle name="Notas 4 3 5 2 2 2" xfId="41962" xr:uid="{FEFEDFB4-A491-41B5-9FC5-08CF1D4EA7B6}"/>
    <cellStyle name="Notas 4 3 5 2 2 2 2" xfId="41963" xr:uid="{BC7D2A4F-D924-46F1-8DAE-906960BA0B7C}"/>
    <cellStyle name="Notas 4 3 5 2 2 3" xfId="41964" xr:uid="{B8D42290-E0FE-4F0D-81CD-E4EEE2147A04}"/>
    <cellStyle name="Notas 4 3 5 2 3" xfId="41965" xr:uid="{3876998C-D7D6-4D54-9CBE-0D7E093AA916}"/>
    <cellStyle name="Notas 4 3 5 2 3 2" xfId="41966" xr:uid="{CA9017FB-BE57-4F76-952C-AC504487AE31}"/>
    <cellStyle name="Notas 4 3 5 2 4" xfId="41967" xr:uid="{364BE0FC-0A01-4EBB-9E21-30136EA73BD0}"/>
    <cellStyle name="Notas 4 3 5 3" xfId="41968" xr:uid="{17C1B83B-0915-4A36-9344-666AA5586284}"/>
    <cellStyle name="Notas 4 3 5 3 2" xfId="41969" xr:uid="{17F5C0CB-2B1C-4127-A3D5-6CE9BA97B625}"/>
    <cellStyle name="Notas 4 3 5 3 2 2" xfId="41970" xr:uid="{B2AB32C6-3434-4C4E-84DB-24EEAEC27673}"/>
    <cellStyle name="Notas 4 3 5 3 3" xfId="41971" xr:uid="{761E67BD-1FC2-4B82-B0DE-2E195DF4A310}"/>
    <cellStyle name="Notas 4 3 5 4" xfId="41972" xr:uid="{65178C9B-CA6C-49F9-992B-0E3D12C30D3F}"/>
    <cellStyle name="Notas 4 3 5 4 2" xfId="41973" xr:uid="{0CF65330-B7E7-45E9-AFD4-D5C623012910}"/>
    <cellStyle name="Notas 4 3 5 5" xfId="41974" xr:uid="{1816180F-4755-43A2-A27F-71AC9C8346F6}"/>
    <cellStyle name="Notas 4 3 6" xfId="41975" xr:uid="{70E3F536-86A0-4FBD-9F0A-92BF55AEAEC9}"/>
    <cellStyle name="Notas 4 3 6 2" xfId="41976" xr:uid="{E529C659-FB15-42FF-ABFD-3639250C1B7D}"/>
    <cellStyle name="Notas 4 3 6 2 2" xfId="41977" xr:uid="{89DBA57F-7DBF-4471-BE3B-7893A14569C8}"/>
    <cellStyle name="Notas 4 3 6 2 2 2" xfId="41978" xr:uid="{80CA5EFF-8799-4649-B06B-BB979F803A48}"/>
    <cellStyle name="Notas 4 3 6 2 3" xfId="41979" xr:uid="{F0B63AE7-CF5F-4B29-809A-5E6D629464A4}"/>
    <cellStyle name="Notas 4 3 6 3" xfId="41980" xr:uid="{A9391F04-F77D-417D-955D-EF03D63D240B}"/>
    <cellStyle name="Notas 4 3 6 3 2" xfId="41981" xr:uid="{9B1E44A9-790D-4363-B5D0-97E7221C7941}"/>
    <cellStyle name="Notas 4 3 6 4" xfId="41982" xr:uid="{0C3D411C-BD48-4683-A31E-FCA953C4B8DD}"/>
    <cellStyle name="Notas 4 3 7" xfId="41983" xr:uid="{7D2C9479-5C6A-4C27-A0F8-ECB961FAB75D}"/>
    <cellStyle name="Notas 4 3 7 2" xfId="41984" xr:uid="{534A64C7-0F9C-44AF-93F0-778923494165}"/>
    <cellStyle name="Notas 4 3 7 2 2" xfId="41985" xr:uid="{02817A8F-3FEB-4D22-95C6-9FBE29AD45C6}"/>
    <cellStyle name="Notas 4 3 7 3" xfId="41986" xr:uid="{B526A3B9-BAC9-430B-A032-BBC4608489E5}"/>
    <cellStyle name="Notas 4 3 8" xfId="41987" xr:uid="{2330927F-FABA-4D78-96A6-191FB8C2093D}"/>
    <cellStyle name="Notas 4 3 8 2" xfId="41988" xr:uid="{89BF3B99-A604-4ABB-9365-C6ADB84B81CF}"/>
    <cellStyle name="Notas 4 3 9" xfId="41989" xr:uid="{E650D54B-F62F-4E2F-872B-99D4D1A0655B}"/>
    <cellStyle name="Notas 4 4" xfId="41990" xr:uid="{E95FCF9A-49AE-4954-AEEF-938CC307888D}"/>
    <cellStyle name="Notas 4 4 2" xfId="41991" xr:uid="{7DE770C8-F4D0-42AF-8EA7-22FC46427C40}"/>
    <cellStyle name="Notas 4 4 2 2" xfId="41992" xr:uid="{A3538C4F-B1FA-467C-AA1B-C37B3B608555}"/>
    <cellStyle name="Notas 4 4 2 2 2" xfId="41993" xr:uid="{6939AA00-6D84-4854-B3E6-44050A7C97CC}"/>
    <cellStyle name="Notas 4 4 2 2 2 2" xfId="41994" xr:uid="{4291B7D7-C6B5-4C63-83E2-38AFBDB397D8}"/>
    <cellStyle name="Notas 4 4 2 2 2 2 2" xfId="41995" xr:uid="{2CD80708-4A9E-419C-8BCC-E63288446A2A}"/>
    <cellStyle name="Notas 4 4 2 2 2 2 2 2" xfId="41996" xr:uid="{AF4DE80D-F4A6-4AF9-90A2-BA3AE192AC5F}"/>
    <cellStyle name="Notas 4 4 2 2 2 2 2 2 2" xfId="41997" xr:uid="{1D54356A-6DBD-466C-8024-7DB309118B9E}"/>
    <cellStyle name="Notas 4 4 2 2 2 2 2 3" xfId="41998" xr:uid="{A8028D38-4504-4B04-8C2C-9A2F33A20B26}"/>
    <cellStyle name="Notas 4 4 2 2 2 2 3" xfId="41999" xr:uid="{B02058B1-7E6D-4913-BF4E-C72D49624D40}"/>
    <cellStyle name="Notas 4 4 2 2 2 2 3 2" xfId="42000" xr:uid="{0B394FA9-AAD3-4791-AE0B-69D2BB10334B}"/>
    <cellStyle name="Notas 4 4 2 2 2 2 4" xfId="42001" xr:uid="{22A0ED8C-AF2F-4117-8216-C5A248A3BDA4}"/>
    <cellStyle name="Notas 4 4 2 2 2 3" xfId="42002" xr:uid="{120C4EB6-900F-48E6-8BFA-E622195C1CE5}"/>
    <cellStyle name="Notas 4 4 2 2 2 3 2" xfId="42003" xr:uid="{3EFC1DBC-E875-44E5-8EDF-1B0CBD7099FE}"/>
    <cellStyle name="Notas 4 4 2 2 2 3 2 2" xfId="42004" xr:uid="{F9D79D75-99DA-4CEF-9A63-357FDFC26BFC}"/>
    <cellStyle name="Notas 4 4 2 2 2 3 3" xfId="42005" xr:uid="{B147CDBF-B015-4F68-A4A2-C7F4BA9E5CB2}"/>
    <cellStyle name="Notas 4 4 2 2 2 4" xfId="42006" xr:uid="{29BD0AD5-F5CE-454C-84A3-C337CF57E12E}"/>
    <cellStyle name="Notas 4 4 2 2 2 4 2" xfId="42007" xr:uid="{7E07BA0A-CA73-4A29-96FB-4468A2094A97}"/>
    <cellStyle name="Notas 4 4 2 2 2 5" xfId="42008" xr:uid="{A6C39AD2-5C66-4841-9007-5AFB7BA22E3B}"/>
    <cellStyle name="Notas 4 4 2 2 3" xfId="42009" xr:uid="{1C493F9A-3251-4D5E-B28F-6D32759A7E4C}"/>
    <cellStyle name="Notas 4 4 2 2 3 2" xfId="42010" xr:uid="{32D62DF6-5D09-42DD-AF21-32DE9CB5D9AA}"/>
    <cellStyle name="Notas 4 4 2 2 3 2 2" xfId="42011" xr:uid="{0BF6220D-9F68-4B71-A382-B706259FB0B8}"/>
    <cellStyle name="Notas 4 4 2 2 3 2 2 2" xfId="42012" xr:uid="{108A0EDA-EF55-4DE1-8D68-1D2F41F38EF0}"/>
    <cellStyle name="Notas 4 4 2 2 3 2 3" xfId="42013" xr:uid="{3FDB7940-8542-49C2-9B36-2C478C5A1D63}"/>
    <cellStyle name="Notas 4 4 2 2 3 3" xfId="42014" xr:uid="{BBC971CD-87B2-4139-B56A-966BC4535C86}"/>
    <cellStyle name="Notas 4 4 2 2 3 3 2" xfId="42015" xr:uid="{37F61EC6-A5B7-4D79-87C7-DFE3C384830D}"/>
    <cellStyle name="Notas 4 4 2 2 3 4" xfId="42016" xr:uid="{E5410DF9-DCD3-4C92-8ED1-FD7D013893CF}"/>
    <cellStyle name="Notas 4 4 2 2 4" xfId="42017" xr:uid="{C277F284-C7C1-479E-BDFB-005363B78477}"/>
    <cellStyle name="Notas 4 4 2 2 4 2" xfId="42018" xr:uid="{C590660F-88DC-4303-8823-6267EC5D1CB0}"/>
    <cellStyle name="Notas 4 4 2 2 4 2 2" xfId="42019" xr:uid="{ABF0A832-2651-493B-8B23-E51D9FE87CEB}"/>
    <cellStyle name="Notas 4 4 2 2 4 3" xfId="42020" xr:uid="{631771BD-37E7-49F9-8AE4-3505647647A9}"/>
    <cellStyle name="Notas 4 4 2 2 5" xfId="42021" xr:uid="{D92DA37E-A013-4456-8603-4D041355A7D0}"/>
    <cellStyle name="Notas 4 4 2 2 5 2" xfId="42022" xr:uid="{1E9A35B0-417D-46F1-9E6E-52C06EADC270}"/>
    <cellStyle name="Notas 4 4 2 2 6" xfId="42023" xr:uid="{7DF9CCF3-751B-4C41-819E-6F9507EF87CE}"/>
    <cellStyle name="Notas 4 4 2 3" xfId="42024" xr:uid="{8B65D88A-8B10-4706-AB74-50073C2BF1C0}"/>
    <cellStyle name="Notas 4 4 2 3 2" xfId="42025" xr:uid="{84E8A042-1E52-471F-9D5D-47B5A82AFF52}"/>
    <cellStyle name="Notas 4 4 2 3 2 2" xfId="42026" xr:uid="{FE8AA939-9F82-47D6-9E38-B68445C46C04}"/>
    <cellStyle name="Notas 4 4 2 3 2 2 2" xfId="42027" xr:uid="{7B6AB035-DE5C-4013-9E19-07581CB842FA}"/>
    <cellStyle name="Notas 4 4 2 3 2 2 2 2" xfId="42028" xr:uid="{78BD23F2-036B-41D5-9A8E-33F855EB7FCF}"/>
    <cellStyle name="Notas 4 4 2 3 2 2 3" xfId="42029" xr:uid="{3BF9029D-DA92-4879-A5B6-9B759754DFF4}"/>
    <cellStyle name="Notas 4 4 2 3 2 3" xfId="42030" xr:uid="{C08E81DF-5849-458B-A5A2-01742894EC8D}"/>
    <cellStyle name="Notas 4 4 2 3 2 3 2" xfId="42031" xr:uid="{4DCE419D-7E1A-4E20-A3EC-CFAC2B739DF4}"/>
    <cellStyle name="Notas 4 4 2 3 2 4" xfId="42032" xr:uid="{B5473464-E7E1-479E-B165-6BA0AAB3F0A3}"/>
    <cellStyle name="Notas 4 4 2 3 3" xfId="42033" xr:uid="{9D0EC438-BD1A-4A3A-B7CE-251E57745446}"/>
    <cellStyle name="Notas 4 4 2 3 3 2" xfId="42034" xr:uid="{C54E9A43-F19F-4E56-8511-B0503B1C1ABE}"/>
    <cellStyle name="Notas 4 4 2 3 3 2 2" xfId="42035" xr:uid="{288C48B7-2194-4569-95D5-620AE83B9BA0}"/>
    <cellStyle name="Notas 4 4 2 3 3 3" xfId="42036" xr:uid="{2EA37BDE-2AD3-4ADF-A7D7-FBD343BC9DA0}"/>
    <cellStyle name="Notas 4 4 2 3 4" xfId="42037" xr:uid="{2119614F-2F53-43F0-9EC9-53AFB689E068}"/>
    <cellStyle name="Notas 4 4 2 3 4 2" xfId="42038" xr:uid="{FC9C020B-3E72-45A3-AE45-500FE7E203DC}"/>
    <cellStyle name="Notas 4 4 2 3 5" xfId="42039" xr:uid="{AD9475B4-F20A-4EF0-BD1D-909CD5E5FEB7}"/>
    <cellStyle name="Notas 4 4 2 4" xfId="42040" xr:uid="{DF8248CD-8CB4-403D-B2E1-D41BA632B431}"/>
    <cellStyle name="Notas 4 4 2 4 2" xfId="42041" xr:uid="{CCAFEF49-2864-4AEB-9091-AEF2C5A0B319}"/>
    <cellStyle name="Notas 4 4 2 4 2 2" xfId="42042" xr:uid="{A83532C1-8504-41C8-9578-36E4F9D5DD21}"/>
    <cellStyle name="Notas 4 4 2 4 2 2 2" xfId="42043" xr:uid="{1D5329E5-3D0D-4720-8E69-43011740B881}"/>
    <cellStyle name="Notas 4 4 2 4 2 3" xfId="42044" xr:uid="{9C48A766-8315-4CB7-929C-3072FA940B33}"/>
    <cellStyle name="Notas 4 4 2 4 3" xfId="42045" xr:uid="{1CBB9E5D-FB1E-42E4-AE82-CDCCF94D7BD1}"/>
    <cellStyle name="Notas 4 4 2 4 3 2" xfId="42046" xr:uid="{5B83F174-8D74-4847-80D6-EA0B957AC3D8}"/>
    <cellStyle name="Notas 4 4 2 4 4" xfId="42047" xr:uid="{6965F49A-E098-4DA1-95EE-9F3DE7893C1D}"/>
    <cellStyle name="Notas 4 4 2 5" xfId="42048" xr:uid="{237087AD-592B-4F32-AB2B-2573D6F93CE7}"/>
    <cellStyle name="Notas 4 4 2 5 2" xfId="42049" xr:uid="{2A846679-0027-4E09-B4F3-4049B18731A1}"/>
    <cellStyle name="Notas 4 4 2 5 2 2" xfId="42050" xr:uid="{468127E4-C1A9-4702-BC58-0EE0FBE9ABFE}"/>
    <cellStyle name="Notas 4 4 2 5 3" xfId="42051" xr:uid="{665322E4-0288-44EF-9235-91F53596164A}"/>
    <cellStyle name="Notas 4 4 2 6" xfId="42052" xr:uid="{795A9ED2-090D-483E-A450-241828B21084}"/>
    <cellStyle name="Notas 4 4 2 6 2" xfId="42053" xr:uid="{F0DD1147-A906-43E2-BB32-6F74D1B1AB71}"/>
    <cellStyle name="Notas 4 4 2 7" xfId="42054" xr:uid="{7D5C96D1-06EA-4F20-A683-3D510533180A}"/>
    <cellStyle name="Notas 4 4 3" xfId="42055" xr:uid="{EF0B1969-E3F0-4972-B7B4-70E9210E2988}"/>
    <cellStyle name="Notas 4 4 3 2" xfId="42056" xr:uid="{77613097-46CE-43C0-8BB5-0CA0C6D02591}"/>
    <cellStyle name="Notas 4 4 3 2 2" xfId="42057" xr:uid="{28D812B4-B515-42AD-8071-3EC8136384B7}"/>
    <cellStyle name="Notas 4 4 3 2 2 2" xfId="42058" xr:uid="{A631419C-A8DC-4F73-AB02-B4BDDCE94D1A}"/>
    <cellStyle name="Notas 4 4 3 2 2 2 2" xfId="42059" xr:uid="{B86B1A1C-B2F0-4D66-8126-F99CF2AFFDF5}"/>
    <cellStyle name="Notas 4 4 3 2 2 2 2 2" xfId="42060" xr:uid="{C3F3973A-C8AA-4625-94A2-DE2B82EB9BA6}"/>
    <cellStyle name="Notas 4 4 3 2 2 2 3" xfId="42061" xr:uid="{89FD5962-D66A-4131-B658-85CAF4C0D16F}"/>
    <cellStyle name="Notas 4 4 3 2 2 3" xfId="42062" xr:uid="{947465F5-D4F8-4908-BFBB-952EEC44092D}"/>
    <cellStyle name="Notas 4 4 3 2 2 3 2" xfId="42063" xr:uid="{8F0A1677-FDB0-4689-94BC-757F76CE11CA}"/>
    <cellStyle name="Notas 4 4 3 2 2 4" xfId="42064" xr:uid="{5ECB3874-5FDC-42C6-B9C1-EAACF0EE5B22}"/>
    <cellStyle name="Notas 4 4 3 2 3" xfId="42065" xr:uid="{2D1303E1-DA3E-4DE7-A6FB-EA2A477D22E1}"/>
    <cellStyle name="Notas 4 4 3 2 3 2" xfId="42066" xr:uid="{A9DDCDF3-B684-46E2-BBE2-5C69B83505E2}"/>
    <cellStyle name="Notas 4 4 3 2 3 2 2" xfId="42067" xr:uid="{5EC7E68F-BD45-4C53-810D-F2DF5671A4A9}"/>
    <cellStyle name="Notas 4 4 3 2 3 3" xfId="42068" xr:uid="{E8A69BE7-C495-4AD2-98D8-2636FBB5AC52}"/>
    <cellStyle name="Notas 4 4 3 2 4" xfId="42069" xr:uid="{EB2C9F94-7652-4BF8-998E-320494626648}"/>
    <cellStyle name="Notas 4 4 3 2 4 2" xfId="42070" xr:uid="{31659ABA-29B7-4D1A-BA5D-439317F438E3}"/>
    <cellStyle name="Notas 4 4 3 2 5" xfId="42071" xr:uid="{35BF7D92-AF97-4A94-8BDD-6CCB5FE1A653}"/>
    <cellStyle name="Notas 4 4 3 3" xfId="42072" xr:uid="{DE339879-87B2-4503-B32B-C8E79E789AA0}"/>
    <cellStyle name="Notas 4 4 3 3 2" xfId="42073" xr:uid="{CF0FD12F-E2BF-48AF-8F89-A3508F39A0F3}"/>
    <cellStyle name="Notas 4 4 3 3 2 2" xfId="42074" xr:uid="{E543EA8A-B7BD-4764-B647-1B78228B0805}"/>
    <cellStyle name="Notas 4 4 3 3 2 2 2" xfId="42075" xr:uid="{E7A1BE44-A959-47E0-9C11-0B244E958E0C}"/>
    <cellStyle name="Notas 4 4 3 3 2 3" xfId="42076" xr:uid="{F3F66E6C-6961-4BB6-AAC1-E7407CF58DCB}"/>
    <cellStyle name="Notas 4 4 3 3 3" xfId="42077" xr:uid="{E54ACAB2-FED2-4BB6-B1FB-0A9BFA71AA4C}"/>
    <cellStyle name="Notas 4 4 3 3 3 2" xfId="42078" xr:uid="{C6099DB6-C67E-4C51-BD57-847F6DDAFE2C}"/>
    <cellStyle name="Notas 4 4 3 3 4" xfId="42079" xr:uid="{296D311C-4F22-42D1-8FD1-BDBAA8448FD8}"/>
    <cellStyle name="Notas 4 4 3 4" xfId="42080" xr:uid="{B3F4A7F6-2629-4512-A465-650AD280E78A}"/>
    <cellStyle name="Notas 4 4 3 4 2" xfId="42081" xr:uid="{1D7D47D4-C4FC-490B-A390-7E7747A2167F}"/>
    <cellStyle name="Notas 4 4 3 4 2 2" xfId="42082" xr:uid="{CCEC135C-F087-463B-8B57-560B4A169937}"/>
    <cellStyle name="Notas 4 4 3 4 3" xfId="42083" xr:uid="{ABA41F00-007D-436B-B644-14CD70B42C87}"/>
    <cellStyle name="Notas 4 4 3 5" xfId="42084" xr:uid="{2862CC87-7D25-4C2C-8964-45891304F4BF}"/>
    <cellStyle name="Notas 4 4 3 5 2" xfId="42085" xr:uid="{978E7C7F-B6E2-4A4A-B6EA-8F8622F71005}"/>
    <cellStyle name="Notas 4 4 3 6" xfId="42086" xr:uid="{B9B1D633-73DF-419F-96B8-8EA58151A1FE}"/>
    <cellStyle name="Notas 4 4 4" xfId="42087" xr:uid="{B245ADC2-3F65-4FD4-9BB9-F86F13EE9ABE}"/>
    <cellStyle name="Notas 4 4 4 2" xfId="42088" xr:uid="{78A717F0-BE0D-494E-A0FD-17642AA52FB8}"/>
    <cellStyle name="Notas 4 4 4 2 2" xfId="42089" xr:uid="{598844F3-D4BA-4DA6-9B33-792449635B0F}"/>
    <cellStyle name="Notas 4 4 4 2 2 2" xfId="42090" xr:uid="{18FBABB2-CE7E-4E6A-BB4D-8948AB5AAD66}"/>
    <cellStyle name="Notas 4 4 4 2 2 2 2" xfId="42091" xr:uid="{2739E51A-A6A7-4980-AD3C-F6FEFAA8E31F}"/>
    <cellStyle name="Notas 4 4 4 2 2 3" xfId="42092" xr:uid="{4877AA09-2B2A-4372-A4A0-6512CD6AC49B}"/>
    <cellStyle name="Notas 4 4 4 2 3" xfId="42093" xr:uid="{062C6254-5C90-4CF5-A5F6-D943A20ED502}"/>
    <cellStyle name="Notas 4 4 4 2 3 2" xfId="42094" xr:uid="{D849A154-2408-4D17-BA1A-6783F00A864E}"/>
    <cellStyle name="Notas 4 4 4 2 4" xfId="42095" xr:uid="{E5ED5809-2FC6-4DD0-B76D-ECE1B26D66EE}"/>
    <cellStyle name="Notas 4 4 4 3" xfId="42096" xr:uid="{ACA0B054-6426-4E20-8603-6CEB4022091C}"/>
    <cellStyle name="Notas 4 4 4 3 2" xfId="42097" xr:uid="{92AB02A2-16DA-4625-949D-FF4B73AE83E3}"/>
    <cellStyle name="Notas 4 4 4 3 2 2" xfId="42098" xr:uid="{8D028105-2829-4F46-ABBA-F032A3D9E980}"/>
    <cellStyle name="Notas 4 4 4 3 3" xfId="42099" xr:uid="{71BC8D67-DEE9-4C70-80AC-28B090AE8090}"/>
    <cellStyle name="Notas 4 4 4 4" xfId="42100" xr:uid="{7AB0001F-19FA-4C87-804E-E4B460B63847}"/>
    <cellStyle name="Notas 4 4 4 4 2" xfId="42101" xr:uid="{CC5DC35A-15CF-41CB-9C5B-1A107A348F64}"/>
    <cellStyle name="Notas 4 4 4 5" xfId="42102" xr:uid="{B21D5DA1-9E6B-418C-A8C0-363E983A1DE1}"/>
    <cellStyle name="Notas 4 4 5" xfId="42103" xr:uid="{6A1A1614-80D4-42FC-92D8-E094410D314E}"/>
    <cellStyle name="Notas 4 4 5 2" xfId="42104" xr:uid="{FE621AD5-AC8E-4DC1-80C8-4547DD09C345}"/>
    <cellStyle name="Notas 4 4 5 2 2" xfId="42105" xr:uid="{B66D5B4F-820B-47F6-A5A6-76EB8C6C204C}"/>
    <cellStyle name="Notas 4 4 5 2 2 2" xfId="42106" xr:uid="{813A8690-1D96-413C-A0B0-D930C7B64D45}"/>
    <cellStyle name="Notas 4 4 5 2 3" xfId="42107" xr:uid="{84F02A5E-C9B1-4E3A-ACC8-2AA40E7058EC}"/>
    <cellStyle name="Notas 4 4 5 3" xfId="42108" xr:uid="{4B345A28-1D7E-4559-8BB3-D1F8D8D481B9}"/>
    <cellStyle name="Notas 4 4 5 3 2" xfId="42109" xr:uid="{9AA05D57-29C9-4B29-BAD5-67433F524EA2}"/>
    <cellStyle name="Notas 4 4 5 4" xfId="42110" xr:uid="{587E8ECB-1F13-42FB-A29F-C9932EAF1171}"/>
    <cellStyle name="Notas 4 4 6" xfId="42111" xr:uid="{55E6D68F-EF32-4E80-A146-45AA9DEF6333}"/>
    <cellStyle name="Notas 4 4 6 2" xfId="42112" xr:uid="{BD55A5CF-EBF7-4E46-9940-2AE845AEC7BF}"/>
    <cellStyle name="Notas 4 4 6 2 2" xfId="42113" xr:uid="{9800112E-0065-4188-BBFF-296BDBAEBFC1}"/>
    <cellStyle name="Notas 4 4 6 3" xfId="42114" xr:uid="{EA37060F-E2EF-432F-AD02-ABC88A8DB0A5}"/>
    <cellStyle name="Notas 4 4 7" xfId="42115" xr:uid="{A41AD466-9461-4849-BDCE-E7348D3500BB}"/>
    <cellStyle name="Notas 4 4 7 2" xfId="42116" xr:uid="{86269135-4F25-47EA-B165-821143D602FE}"/>
    <cellStyle name="Notas 4 4 8" xfId="42117" xr:uid="{E65891DD-C170-4E4F-9628-64F88B725F8F}"/>
    <cellStyle name="Notas 4 5" xfId="42118" xr:uid="{060454F4-12F8-4E61-9955-174AA47DD35E}"/>
    <cellStyle name="Notas 4 5 2" xfId="42119" xr:uid="{C55FFF9A-97E5-421B-9557-00017B45BE4B}"/>
    <cellStyle name="Notas 4 5 2 2" xfId="42120" xr:uid="{F5EC818B-3459-411F-9BDC-F12855161FDC}"/>
    <cellStyle name="Notas 4 5 2 2 2" xfId="42121" xr:uid="{5061DAAC-B6E4-4669-AD86-74A82A8AA8C6}"/>
    <cellStyle name="Notas 4 5 2 2 2 2" xfId="42122" xr:uid="{FF24C0A3-F322-4193-88FB-B104A5388EE0}"/>
    <cellStyle name="Notas 4 5 2 2 2 2 2" xfId="42123" xr:uid="{B16F4A1D-B9D5-4771-A39E-9F958F292E93}"/>
    <cellStyle name="Notas 4 5 2 2 2 2 2 2" xfId="42124" xr:uid="{47A7B9F4-EAB6-4472-A9F8-719319495AAA}"/>
    <cellStyle name="Notas 4 5 2 2 2 2 3" xfId="42125" xr:uid="{15E376C5-DC36-49C3-9909-FB6F19330CAF}"/>
    <cellStyle name="Notas 4 5 2 2 2 3" xfId="42126" xr:uid="{BD8A19B3-C8E8-4B07-9D28-83E0E197D38C}"/>
    <cellStyle name="Notas 4 5 2 2 2 3 2" xfId="42127" xr:uid="{4411A9B6-0074-463D-B5F9-2AB82C96582D}"/>
    <cellStyle name="Notas 4 5 2 2 2 4" xfId="42128" xr:uid="{713AD141-C1CC-4AC6-AC01-6BD7B8C8CD89}"/>
    <cellStyle name="Notas 4 5 2 2 3" xfId="42129" xr:uid="{584D2636-19D4-424D-AAB9-1AEDE59DFA10}"/>
    <cellStyle name="Notas 4 5 2 2 3 2" xfId="42130" xr:uid="{E76CAF4B-C8A4-446E-8DE6-2A4AAC27D6A6}"/>
    <cellStyle name="Notas 4 5 2 2 3 2 2" xfId="42131" xr:uid="{329F8736-9A00-4347-90D6-A85F9F312698}"/>
    <cellStyle name="Notas 4 5 2 2 3 3" xfId="42132" xr:uid="{B1DBF6B5-1203-45FE-9ACC-DBEB4CBD3FDB}"/>
    <cellStyle name="Notas 4 5 2 2 4" xfId="42133" xr:uid="{1D33E9DA-398A-445F-B197-F7E2C50FFC63}"/>
    <cellStyle name="Notas 4 5 2 2 4 2" xfId="42134" xr:uid="{86BB812C-6BE2-47F0-9032-5B43B3F3C1FB}"/>
    <cellStyle name="Notas 4 5 2 2 5" xfId="42135" xr:uid="{607A01C2-54CA-4EA9-A2AA-75FC80124EBD}"/>
    <cellStyle name="Notas 4 5 2 3" xfId="42136" xr:uid="{2F6875EA-8D6F-4ADB-B1A4-52F8441A882B}"/>
    <cellStyle name="Notas 4 5 2 3 2" xfId="42137" xr:uid="{528E2699-C062-4F81-87EB-7BB31B983877}"/>
    <cellStyle name="Notas 4 5 2 3 2 2" xfId="42138" xr:uid="{7780E1BF-0DF2-4A6D-A245-FCDFED7B9014}"/>
    <cellStyle name="Notas 4 5 2 3 2 2 2" xfId="42139" xr:uid="{0454F02E-B7E4-4502-AC17-EE98EF73AAB9}"/>
    <cellStyle name="Notas 4 5 2 3 2 3" xfId="42140" xr:uid="{8BAAEAD3-8D7E-4468-87D9-990DF8E1FE1C}"/>
    <cellStyle name="Notas 4 5 2 3 3" xfId="42141" xr:uid="{CE527DCB-2F75-4E85-AA8B-DE960C5397C1}"/>
    <cellStyle name="Notas 4 5 2 3 3 2" xfId="42142" xr:uid="{8A5BAFB3-CB00-4DDE-88C7-0565EE274267}"/>
    <cellStyle name="Notas 4 5 2 3 4" xfId="42143" xr:uid="{D9135CB4-87D3-4BA2-86B7-575DCD26E423}"/>
    <cellStyle name="Notas 4 5 2 4" xfId="42144" xr:uid="{A4EF449B-7274-4ADE-A125-6831EB8E1A8A}"/>
    <cellStyle name="Notas 4 5 2 4 2" xfId="42145" xr:uid="{BA651AA9-BCF7-4AF8-86B5-5D74551B5893}"/>
    <cellStyle name="Notas 4 5 2 4 2 2" xfId="42146" xr:uid="{0D5611C5-56E3-470C-8858-8DEB65E59C33}"/>
    <cellStyle name="Notas 4 5 2 4 3" xfId="42147" xr:uid="{3D0827CD-3C71-40EC-AC73-761757E3E222}"/>
    <cellStyle name="Notas 4 5 2 5" xfId="42148" xr:uid="{C7189158-1F13-4ED8-B007-9CEB5AC34958}"/>
    <cellStyle name="Notas 4 5 2 5 2" xfId="42149" xr:uid="{D802557E-9CDD-459F-8B79-7CFDF898C312}"/>
    <cellStyle name="Notas 4 5 2 6" xfId="42150" xr:uid="{0D86E3EF-CBB4-4117-AA5B-C39A07491AB6}"/>
    <cellStyle name="Notas 4 5 3" xfId="42151" xr:uid="{B2A410B3-3F61-454E-8A9E-64FEE8E9D01A}"/>
    <cellStyle name="Notas 4 5 3 2" xfId="42152" xr:uid="{3D71C6CB-8EB3-4FDB-BA6C-BEECAC6E3626}"/>
    <cellStyle name="Notas 4 5 3 2 2" xfId="42153" xr:uid="{D7C4ED95-3CB9-482F-87D0-FFE024325093}"/>
    <cellStyle name="Notas 4 5 3 2 2 2" xfId="42154" xr:uid="{6F0E067E-9418-4F11-A4D2-0E6A1805D824}"/>
    <cellStyle name="Notas 4 5 3 2 2 2 2" xfId="42155" xr:uid="{2ABCA18E-8967-45EB-8B96-7143E2144DF7}"/>
    <cellStyle name="Notas 4 5 3 2 2 3" xfId="42156" xr:uid="{E475E798-AB06-4EB0-B405-684B8CEAA1DF}"/>
    <cellStyle name="Notas 4 5 3 2 3" xfId="42157" xr:uid="{950F7C01-7017-46EC-AF4C-AF4B47ED234C}"/>
    <cellStyle name="Notas 4 5 3 2 3 2" xfId="42158" xr:uid="{EF0C3C80-6B32-4DB5-8FA5-A6EB8CA00214}"/>
    <cellStyle name="Notas 4 5 3 2 4" xfId="42159" xr:uid="{4339A603-CED5-4E7F-9FF3-320C021364CF}"/>
    <cellStyle name="Notas 4 5 3 3" xfId="42160" xr:uid="{4905AED2-A559-471D-8DDD-3A626E69EDFE}"/>
    <cellStyle name="Notas 4 5 3 3 2" xfId="42161" xr:uid="{0AC12AD4-D6F1-4773-AFE9-FD65E0D7541C}"/>
    <cellStyle name="Notas 4 5 3 3 2 2" xfId="42162" xr:uid="{CE113468-E25F-41E5-9AAA-4C1A5B3CD12D}"/>
    <cellStyle name="Notas 4 5 3 3 3" xfId="42163" xr:uid="{3D9BB4C1-B872-4220-865E-67A7B7417590}"/>
    <cellStyle name="Notas 4 5 3 4" xfId="42164" xr:uid="{6E1252C3-08A7-4E74-899D-C769C0682048}"/>
    <cellStyle name="Notas 4 5 3 4 2" xfId="42165" xr:uid="{966E8013-1235-4EEB-8EC7-3D5C563A8066}"/>
    <cellStyle name="Notas 4 5 3 5" xfId="42166" xr:uid="{812AEEEA-B93B-43E4-AA87-540483EF65A4}"/>
    <cellStyle name="Notas 4 5 4" xfId="42167" xr:uid="{52F7F58E-B8F9-4AD4-B912-BADFB003BA60}"/>
    <cellStyle name="Notas 4 5 4 2" xfId="42168" xr:uid="{0AEEAE07-683F-4980-9557-7E17512B06EA}"/>
    <cellStyle name="Notas 4 5 4 2 2" xfId="42169" xr:uid="{D337D91D-C476-4DE0-AFCB-F77BD94A3C6A}"/>
    <cellStyle name="Notas 4 5 4 2 2 2" xfId="42170" xr:uid="{6CA160A0-263F-46B3-9E6D-B4D580B486C3}"/>
    <cellStyle name="Notas 4 5 4 2 3" xfId="42171" xr:uid="{29A811B0-C93D-47F8-BCDC-EA5143CD187D}"/>
    <cellStyle name="Notas 4 5 4 3" xfId="42172" xr:uid="{9004C668-A70B-4DC8-AB4F-71DF2C0A5440}"/>
    <cellStyle name="Notas 4 5 4 3 2" xfId="42173" xr:uid="{067885E5-DB02-4A8F-99DF-EAF9AE6B57C9}"/>
    <cellStyle name="Notas 4 5 4 4" xfId="42174" xr:uid="{19E9D139-2CD9-4CC3-B7D7-17A871413548}"/>
    <cellStyle name="Notas 4 5 5" xfId="42175" xr:uid="{EE45B4B6-613A-4AFE-AF9A-4F9D25F683DD}"/>
    <cellStyle name="Notas 4 5 5 2" xfId="42176" xr:uid="{8D97DA66-43E6-4D0B-BAA0-E2B25A57CEFC}"/>
    <cellStyle name="Notas 4 5 5 2 2" xfId="42177" xr:uid="{5F8F44C3-D2CA-4597-ACF7-6BBF967B23F2}"/>
    <cellStyle name="Notas 4 5 5 3" xfId="42178" xr:uid="{8F67D04D-78E9-4A8D-A649-521717E9FABD}"/>
    <cellStyle name="Notas 4 5 6" xfId="42179" xr:uid="{D35E542B-8F50-4FFD-AE69-2F35805093DE}"/>
    <cellStyle name="Notas 4 5 6 2" xfId="42180" xr:uid="{3DFDAB9B-9E00-4CFF-9A5F-4267E1625B9B}"/>
    <cellStyle name="Notas 4 5 7" xfId="42181" xr:uid="{F32A13FF-3AEA-4665-BAEB-E8CC8348B4D7}"/>
    <cellStyle name="Notas 4 6" xfId="42182" xr:uid="{F66732A7-6836-40F7-B966-3D4A969CDED8}"/>
    <cellStyle name="Notas 4 6 2" xfId="42183" xr:uid="{E327F68C-0CD6-4338-8EA3-B6A63CECB8F7}"/>
    <cellStyle name="Notas 4 6 2 2" xfId="42184" xr:uid="{DF7A37EE-297E-4CD9-9CED-34AE9DE9E6B1}"/>
    <cellStyle name="Notas 4 6 2 2 2" xfId="42185" xr:uid="{AF217DC1-1C57-45C5-8E97-ECD5D217BE51}"/>
    <cellStyle name="Notas 4 6 2 2 2 2" xfId="42186" xr:uid="{06B31086-7698-4556-940A-51F63D04EF78}"/>
    <cellStyle name="Notas 4 6 2 2 2 2 2" xfId="42187" xr:uid="{D3BC5C7E-4609-481E-B70C-E00BBB7D0F19}"/>
    <cellStyle name="Notas 4 6 2 2 2 3" xfId="42188" xr:uid="{B501457E-C591-4514-BA90-1698C2E02A07}"/>
    <cellStyle name="Notas 4 6 2 2 3" xfId="42189" xr:uid="{02FA1423-2613-4515-995E-EF032CF1F99A}"/>
    <cellStyle name="Notas 4 6 2 2 3 2" xfId="42190" xr:uid="{F5B01546-CCA7-4C26-9267-3ECC47EC23F6}"/>
    <cellStyle name="Notas 4 6 2 2 4" xfId="42191" xr:uid="{93FDBD3B-F8CB-41ED-A67D-033D09A9214D}"/>
    <cellStyle name="Notas 4 6 2 3" xfId="42192" xr:uid="{7EF6BDCA-5FD3-4672-9065-057D8D37FB8C}"/>
    <cellStyle name="Notas 4 6 2 3 2" xfId="42193" xr:uid="{13A8280D-F23B-4FA8-A0D6-BA40ADDE8D3B}"/>
    <cellStyle name="Notas 4 6 2 3 2 2" xfId="42194" xr:uid="{1F93EC23-77E8-4466-8F40-2A59FCEAE0C5}"/>
    <cellStyle name="Notas 4 6 2 3 3" xfId="42195" xr:uid="{CBB2BE2D-5D62-42EF-B614-4260CB381754}"/>
    <cellStyle name="Notas 4 6 2 4" xfId="42196" xr:uid="{293B0236-F89E-4718-B943-F0DB1C81B728}"/>
    <cellStyle name="Notas 4 6 2 4 2" xfId="42197" xr:uid="{B0E44D7B-F40B-42FA-BE99-1BF0B34C72B6}"/>
    <cellStyle name="Notas 4 6 2 5" xfId="42198" xr:uid="{0E871DC3-E5D0-4CE8-A2F1-31FD1AA9315B}"/>
    <cellStyle name="Notas 4 6 3" xfId="42199" xr:uid="{396B7000-88C9-4325-83B4-8237EFBA1DF6}"/>
    <cellStyle name="Notas 4 6 3 2" xfId="42200" xr:uid="{B89ADF39-B158-4EEA-BBD6-03E1802DCBD3}"/>
    <cellStyle name="Notas 4 6 3 2 2" xfId="42201" xr:uid="{BB347E3B-DF43-4B4D-A0ED-212B31762532}"/>
    <cellStyle name="Notas 4 6 3 2 2 2" xfId="42202" xr:uid="{EA59A5B6-226B-4AC2-8219-A48CF666C045}"/>
    <cellStyle name="Notas 4 6 3 2 3" xfId="42203" xr:uid="{34F54237-E7F3-4A22-85A7-380B85B4BD78}"/>
    <cellStyle name="Notas 4 6 3 3" xfId="42204" xr:uid="{63EF68FB-8244-48A2-B893-E8206F00E789}"/>
    <cellStyle name="Notas 4 6 3 3 2" xfId="42205" xr:uid="{7181AE93-262E-47EB-A540-5B531D01B03D}"/>
    <cellStyle name="Notas 4 6 3 4" xfId="42206" xr:uid="{98FBAACE-F124-4553-BC0C-062C346EF10F}"/>
    <cellStyle name="Notas 4 6 4" xfId="42207" xr:uid="{A08D44EF-B229-4F6B-B4CF-5F8C7340FD90}"/>
    <cellStyle name="Notas 4 6 4 2" xfId="42208" xr:uid="{78496457-A752-4B3A-9378-FF89AB413935}"/>
    <cellStyle name="Notas 4 6 4 2 2" xfId="42209" xr:uid="{C39E438B-386D-4B4A-8335-8C20FA9FA556}"/>
    <cellStyle name="Notas 4 6 4 3" xfId="42210" xr:uid="{C86621F6-6239-4B5C-9AAF-3063A535F5E5}"/>
    <cellStyle name="Notas 4 6 5" xfId="42211" xr:uid="{DEEAF4AE-0FD2-4DAA-A326-608B6AAB03D1}"/>
    <cellStyle name="Notas 4 6 5 2" xfId="42212" xr:uid="{2231B509-0D77-4656-91B1-BE0FD1013D4B}"/>
    <cellStyle name="Notas 4 6 6" xfId="42213" xr:uid="{B6564E67-932A-491B-962E-3083D0BAE823}"/>
    <cellStyle name="Notas 4 7" xfId="42214" xr:uid="{AD095B3A-4E6A-4630-8D21-A7655E72B3B3}"/>
    <cellStyle name="Notas 4 7 2" xfId="42215" xr:uid="{E73150AC-0FEA-4493-8576-0A8CCCAA044B}"/>
    <cellStyle name="Notas 4 7 2 2" xfId="42216" xr:uid="{D3D49D16-1EBE-485B-99C7-D84F6B779FA3}"/>
    <cellStyle name="Notas 4 7 2 2 2" xfId="42217" xr:uid="{BB2DE934-1027-44A2-8C6A-BB593CD18678}"/>
    <cellStyle name="Notas 4 7 2 2 2 2" xfId="42218" xr:uid="{22D33C30-CEA1-44F8-9AAC-028F06D45CE4}"/>
    <cellStyle name="Notas 4 7 2 2 3" xfId="42219" xr:uid="{20465F1A-1B32-4619-9E35-07FAE4C9B0D6}"/>
    <cellStyle name="Notas 4 7 2 3" xfId="42220" xr:uid="{38979173-5880-46CB-A54F-F6B9912F9F03}"/>
    <cellStyle name="Notas 4 7 2 3 2" xfId="42221" xr:uid="{67BAF824-41C9-4B4A-90FA-68E69AEAF40B}"/>
    <cellStyle name="Notas 4 7 2 4" xfId="42222" xr:uid="{BF892C8D-A9C1-4C65-852B-9573D0DF62C5}"/>
    <cellStyle name="Notas 4 7 3" xfId="42223" xr:uid="{CD660965-9DB3-468E-B045-51DEEB08C09D}"/>
    <cellStyle name="Notas 4 7 3 2" xfId="42224" xr:uid="{0CD4B0DF-93FB-4608-8048-6BE5192B002D}"/>
    <cellStyle name="Notas 4 7 3 2 2" xfId="42225" xr:uid="{C042A19D-C8C2-4339-96ED-1A60D7312475}"/>
    <cellStyle name="Notas 4 7 3 3" xfId="42226" xr:uid="{CA0C8982-5911-435F-9B53-A7E196156DA0}"/>
    <cellStyle name="Notas 4 7 4" xfId="42227" xr:uid="{4F44A139-367A-4E10-9693-AD318ADF3180}"/>
    <cellStyle name="Notas 4 7 4 2" xfId="42228" xr:uid="{B941889B-2804-4E79-AC06-76028D139806}"/>
    <cellStyle name="Notas 4 7 5" xfId="42229" xr:uid="{F96F6256-8AB1-46EF-8996-E541FCF437B6}"/>
    <cellStyle name="Notas 4 8" xfId="42230" xr:uid="{C5C2C3A4-DB9B-4DAA-B5C9-FE036A65C262}"/>
    <cellStyle name="Notas 4 8 2" xfId="42231" xr:uid="{36041CFA-0F64-48AF-961F-D61824138BDC}"/>
    <cellStyle name="Notas 4 8 2 2" xfId="42232" xr:uid="{2387ACAE-961B-4D8F-9986-E323EB8AEE86}"/>
    <cellStyle name="Notas 4 8 2 2 2" xfId="42233" xr:uid="{FE1682A0-2345-4240-AD88-43D131C4EF14}"/>
    <cellStyle name="Notas 4 8 2 3" xfId="42234" xr:uid="{290843E2-E844-40E6-A548-AF087C558881}"/>
    <cellStyle name="Notas 4 8 3" xfId="42235" xr:uid="{686117A6-11B9-4BB0-9CD4-70413CF0423E}"/>
    <cellStyle name="Notas 4 8 3 2" xfId="42236" xr:uid="{820026BF-019F-4998-8FCA-5DB7429C5A10}"/>
    <cellStyle name="Notas 4 8 4" xfId="42237" xr:uid="{F71AC228-440C-4CCE-BDD6-B6B06C1C2BFE}"/>
    <cellStyle name="Notas 4 9" xfId="42238" xr:uid="{DD250D7E-5DD2-434D-B344-D1D10675B16A}"/>
    <cellStyle name="Notas 4 9 2" xfId="42239" xr:uid="{D3AB1F78-63A2-4153-95DB-2D9656B73B31}"/>
    <cellStyle name="Notas 4 9 2 2" xfId="42240" xr:uid="{CCA99A39-7E6D-4742-BC0B-B33A5E416939}"/>
    <cellStyle name="Notas 4 9 3" xfId="42241" xr:uid="{163E188E-A1CB-4CB3-8ADD-BB73194AC1F7}"/>
    <cellStyle name="Notas 5" xfId="42242" xr:uid="{27B266DA-C56A-4981-8A83-8834B4EEC960}"/>
    <cellStyle name="Notas 5 10" xfId="42243" xr:uid="{74DBF027-E3C7-4E12-92DC-A5F7FC29E796}"/>
    <cellStyle name="Notas 5 2" xfId="42244" xr:uid="{6B82D565-D9F9-4440-9E2B-801211CED902}"/>
    <cellStyle name="Notas 5 2 2" xfId="42245" xr:uid="{CAE40260-EEF9-46CA-BD91-DA1F7B53CFB8}"/>
    <cellStyle name="Notas 5 2 2 2" xfId="42246" xr:uid="{89126054-4A96-4C20-B4AA-AB6C6E2B19AB}"/>
    <cellStyle name="Notas 5 2 2 2 2" xfId="42247" xr:uid="{B244478D-8BB4-4289-B516-12CFD808EA75}"/>
    <cellStyle name="Notas 5 2 2 2 2 2" xfId="42248" xr:uid="{5028A024-C79A-449B-B55C-FDEC88D89183}"/>
    <cellStyle name="Notas 5 2 2 2 2 2 2" xfId="42249" xr:uid="{01E51F7F-666D-432C-96B1-F756F4D3DF17}"/>
    <cellStyle name="Notas 5 2 2 2 2 2 2 2" xfId="42250" xr:uid="{A77DD3BF-3940-458B-B586-5E046409AEFD}"/>
    <cellStyle name="Notas 5 2 2 2 2 2 2 2 2" xfId="42251" xr:uid="{F93B4AD3-420A-4AAC-B1C4-1466CA7E2991}"/>
    <cellStyle name="Notas 5 2 2 2 2 2 2 2 2 2" xfId="42252" xr:uid="{9F7EA2B7-EFE5-46EA-9D07-9F0A201638F0}"/>
    <cellStyle name="Notas 5 2 2 2 2 2 2 2 3" xfId="42253" xr:uid="{C649AFD9-A6B5-4E47-92C4-91D99DEEDCBB}"/>
    <cellStyle name="Notas 5 2 2 2 2 2 2 3" xfId="42254" xr:uid="{BF7A57DD-8E82-42F3-B776-1BE9F8EDE52B}"/>
    <cellStyle name="Notas 5 2 2 2 2 2 2 3 2" xfId="42255" xr:uid="{ADC3064A-4655-4346-B7EE-7DBA32DA7E68}"/>
    <cellStyle name="Notas 5 2 2 2 2 2 2 4" xfId="42256" xr:uid="{63D3309C-2EF7-47B7-B032-DB38A3DB93CF}"/>
    <cellStyle name="Notas 5 2 2 2 2 2 3" xfId="42257" xr:uid="{9F6BA17B-4A9E-44D0-B0CB-0EEEE265F95A}"/>
    <cellStyle name="Notas 5 2 2 2 2 2 3 2" xfId="42258" xr:uid="{C7F6A4BE-56BD-4B11-BF76-31951289DCB0}"/>
    <cellStyle name="Notas 5 2 2 2 2 2 3 2 2" xfId="42259" xr:uid="{8CA8D3F1-7CF2-4FF4-9EE4-16DBAE89BB53}"/>
    <cellStyle name="Notas 5 2 2 2 2 2 3 3" xfId="42260" xr:uid="{96D154AD-E5AE-4886-8B4D-6CE3CF1184C9}"/>
    <cellStyle name="Notas 5 2 2 2 2 2 4" xfId="42261" xr:uid="{CD03EAEC-59BF-42AF-99E2-0340D7520748}"/>
    <cellStyle name="Notas 5 2 2 2 2 2 4 2" xfId="42262" xr:uid="{9E889381-1C6B-4EA6-9F7E-546367AE32CD}"/>
    <cellStyle name="Notas 5 2 2 2 2 2 5" xfId="42263" xr:uid="{17078772-28B5-4528-8616-A8BEA82193AA}"/>
    <cellStyle name="Notas 5 2 2 2 2 3" xfId="42264" xr:uid="{6CDF286D-48AD-4866-8230-078C52069E2D}"/>
    <cellStyle name="Notas 5 2 2 2 2 3 2" xfId="42265" xr:uid="{87AF83C5-28D3-4B0F-BC8C-87D55E566211}"/>
    <cellStyle name="Notas 5 2 2 2 2 3 2 2" xfId="42266" xr:uid="{716379B0-1F73-4BAF-B7A9-AFD2A00BF496}"/>
    <cellStyle name="Notas 5 2 2 2 2 3 2 2 2" xfId="42267" xr:uid="{9A5467D0-3A71-4021-BE28-B4F20FBACE17}"/>
    <cellStyle name="Notas 5 2 2 2 2 3 2 3" xfId="42268" xr:uid="{0BD6FD5B-FEBB-4B1D-B34A-F79BC39D1578}"/>
    <cellStyle name="Notas 5 2 2 2 2 3 3" xfId="42269" xr:uid="{92A33950-A2BE-4191-A9A0-CE0F1862B15A}"/>
    <cellStyle name="Notas 5 2 2 2 2 3 3 2" xfId="42270" xr:uid="{FCF8FFA2-C618-40F0-8F10-E9A74416E7C7}"/>
    <cellStyle name="Notas 5 2 2 2 2 3 4" xfId="42271" xr:uid="{B52C2F3D-4E3B-49BC-BDC0-2423DD6BF49D}"/>
    <cellStyle name="Notas 5 2 2 2 2 4" xfId="42272" xr:uid="{7A55EBAA-A6E9-434E-BCF7-E89408BE6407}"/>
    <cellStyle name="Notas 5 2 2 2 2 4 2" xfId="42273" xr:uid="{DB1A9039-6853-4A4C-B67D-6B099C296258}"/>
    <cellStyle name="Notas 5 2 2 2 2 4 2 2" xfId="42274" xr:uid="{5FC4CE85-CD57-4D95-9A9A-FE2A9DA0ABBE}"/>
    <cellStyle name="Notas 5 2 2 2 2 4 3" xfId="42275" xr:uid="{4A4E15E9-1B19-4D86-B55C-BD0A62E0562A}"/>
    <cellStyle name="Notas 5 2 2 2 2 5" xfId="42276" xr:uid="{2E25982B-B3DA-492D-B725-71B6AC9E16C1}"/>
    <cellStyle name="Notas 5 2 2 2 2 5 2" xfId="42277" xr:uid="{2EB4A1E4-299D-49B6-B5D1-181F01C9C513}"/>
    <cellStyle name="Notas 5 2 2 2 2 6" xfId="42278" xr:uid="{34423F83-2870-44BC-B20F-620FCF234340}"/>
    <cellStyle name="Notas 5 2 2 2 3" xfId="42279" xr:uid="{7010BE98-DE37-4178-9763-4DD99C181FAF}"/>
    <cellStyle name="Notas 5 2 2 2 3 2" xfId="42280" xr:uid="{AB7BF99C-BC8B-4F9F-87EC-429BDBD3311C}"/>
    <cellStyle name="Notas 5 2 2 2 3 2 2" xfId="42281" xr:uid="{58A57EDF-863F-40BC-9947-CE19B115F1EE}"/>
    <cellStyle name="Notas 5 2 2 2 3 2 2 2" xfId="42282" xr:uid="{B3DE209A-6B2A-4205-B622-EC87A37ABE88}"/>
    <cellStyle name="Notas 5 2 2 2 3 2 2 2 2" xfId="42283" xr:uid="{30BDDF98-84F3-4034-88A0-9B433490FA09}"/>
    <cellStyle name="Notas 5 2 2 2 3 2 2 3" xfId="42284" xr:uid="{0E2A26D9-6DCB-4CC3-BA9C-DAE1DFE9985E}"/>
    <cellStyle name="Notas 5 2 2 2 3 2 3" xfId="42285" xr:uid="{5114F956-922B-4132-B5FD-9CFF89CA6C5C}"/>
    <cellStyle name="Notas 5 2 2 2 3 2 3 2" xfId="42286" xr:uid="{0ABA6D76-0C45-4CFA-A04E-C1389A25CA45}"/>
    <cellStyle name="Notas 5 2 2 2 3 2 4" xfId="42287" xr:uid="{7652D5C7-FDF5-4720-BAFD-841416811818}"/>
    <cellStyle name="Notas 5 2 2 2 3 3" xfId="42288" xr:uid="{2FE52384-F9D7-4F27-844D-DB138126F391}"/>
    <cellStyle name="Notas 5 2 2 2 3 3 2" xfId="42289" xr:uid="{9F416317-0D1C-47AC-8CDD-91A68AB0652A}"/>
    <cellStyle name="Notas 5 2 2 2 3 3 2 2" xfId="42290" xr:uid="{47B9ED99-5EAC-4B6A-86BF-D333455003AD}"/>
    <cellStyle name="Notas 5 2 2 2 3 3 3" xfId="42291" xr:uid="{E97A913F-6CCB-4F55-8B5C-29D344271A7D}"/>
    <cellStyle name="Notas 5 2 2 2 3 4" xfId="42292" xr:uid="{E6B862EF-190F-49BA-A293-41A1B9EC7B89}"/>
    <cellStyle name="Notas 5 2 2 2 3 4 2" xfId="42293" xr:uid="{8232D6AE-A6A7-426B-A9F8-2EF568CC9859}"/>
    <cellStyle name="Notas 5 2 2 2 3 5" xfId="42294" xr:uid="{DA685C1E-3A25-43AC-BC13-402DE2995446}"/>
    <cellStyle name="Notas 5 2 2 2 4" xfId="42295" xr:uid="{B69BEACC-F90D-41E5-B1E1-DA720D6B0BCE}"/>
    <cellStyle name="Notas 5 2 2 2 4 2" xfId="42296" xr:uid="{4681322E-99FE-4404-8CEA-A76B9063780A}"/>
    <cellStyle name="Notas 5 2 2 2 4 2 2" xfId="42297" xr:uid="{585C84B7-0806-4862-B2A5-2EB47969DD07}"/>
    <cellStyle name="Notas 5 2 2 2 4 2 2 2" xfId="42298" xr:uid="{E0786E43-3772-48AF-9207-B27C937A5357}"/>
    <cellStyle name="Notas 5 2 2 2 4 2 3" xfId="42299" xr:uid="{758EAF3B-25B7-494E-A504-26F5534FAB34}"/>
    <cellStyle name="Notas 5 2 2 2 4 3" xfId="42300" xr:uid="{01726694-4704-47E3-829B-C38CE6F72BCB}"/>
    <cellStyle name="Notas 5 2 2 2 4 3 2" xfId="42301" xr:uid="{03F25908-0671-404C-B7D5-5B0C4E65A165}"/>
    <cellStyle name="Notas 5 2 2 2 4 4" xfId="42302" xr:uid="{B073CAF7-E6E0-4C95-BDC7-5689AF61C531}"/>
    <cellStyle name="Notas 5 2 2 2 5" xfId="42303" xr:uid="{5CAC39CF-F02D-41D7-A108-948AB1A777A0}"/>
    <cellStyle name="Notas 5 2 2 2 5 2" xfId="42304" xr:uid="{E7610D3F-E06A-4CEE-880A-6BA1A9BF0888}"/>
    <cellStyle name="Notas 5 2 2 2 5 2 2" xfId="42305" xr:uid="{46695563-482B-4F61-8C64-C70B0B9E80FE}"/>
    <cellStyle name="Notas 5 2 2 2 5 3" xfId="42306" xr:uid="{9E94C0CF-D1D1-4E11-B13F-6C8305B2FEB6}"/>
    <cellStyle name="Notas 5 2 2 2 6" xfId="42307" xr:uid="{47E2CEE1-5D7D-424D-B44D-4EDE9F8C6A19}"/>
    <cellStyle name="Notas 5 2 2 2 6 2" xfId="42308" xr:uid="{CA91210B-03FB-47BC-9097-97F8B598F3FB}"/>
    <cellStyle name="Notas 5 2 2 2 7" xfId="42309" xr:uid="{DF9BE2F4-5007-4DD2-9475-B82A02682679}"/>
    <cellStyle name="Notas 5 2 2 3" xfId="42310" xr:uid="{C0E0D70C-16BE-48AA-90AB-BACEDA394847}"/>
    <cellStyle name="Notas 5 2 2 3 2" xfId="42311" xr:uid="{B9EEE934-2127-4378-80A7-5C1F83EE7E65}"/>
    <cellStyle name="Notas 5 2 2 3 2 2" xfId="42312" xr:uid="{0573664D-F47F-4FD3-9EE4-A0EFE489B1FB}"/>
    <cellStyle name="Notas 5 2 2 3 2 2 2" xfId="42313" xr:uid="{33EE03AD-963A-4543-A02D-C2329B8F6C60}"/>
    <cellStyle name="Notas 5 2 2 3 2 2 2 2" xfId="42314" xr:uid="{D4C41FB6-056B-4F64-AC35-635E502EDFA8}"/>
    <cellStyle name="Notas 5 2 2 3 2 2 2 2 2" xfId="42315" xr:uid="{B5E20416-38C7-423B-BB02-79BDAC8A2085}"/>
    <cellStyle name="Notas 5 2 2 3 2 2 2 3" xfId="42316" xr:uid="{281974C3-3717-4B05-9265-F3E14F8C6A63}"/>
    <cellStyle name="Notas 5 2 2 3 2 2 3" xfId="42317" xr:uid="{2C8C6BF8-FAFD-487A-82E9-3BF0B43FB827}"/>
    <cellStyle name="Notas 5 2 2 3 2 2 3 2" xfId="42318" xr:uid="{35BB2AEB-F9CE-4A76-8D7F-F7488FE7D779}"/>
    <cellStyle name="Notas 5 2 2 3 2 2 4" xfId="42319" xr:uid="{BE8B0262-F733-4448-9479-12EFFA2A07B3}"/>
    <cellStyle name="Notas 5 2 2 3 2 3" xfId="42320" xr:uid="{7B8C444E-CE89-4FC3-BC02-BB027EB85E6B}"/>
    <cellStyle name="Notas 5 2 2 3 2 3 2" xfId="42321" xr:uid="{4D0A5420-101E-49D3-9398-B7A8B3253AB9}"/>
    <cellStyle name="Notas 5 2 2 3 2 3 2 2" xfId="42322" xr:uid="{93443737-4FD8-409B-927F-114E9F131649}"/>
    <cellStyle name="Notas 5 2 2 3 2 3 3" xfId="42323" xr:uid="{232494DD-825C-49A8-B10D-246805A11A0D}"/>
    <cellStyle name="Notas 5 2 2 3 2 4" xfId="42324" xr:uid="{6ADCB324-F2D1-4EEF-9A65-49F7FDCC9C04}"/>
    <cellStyle name="Notas 5 2 2 3 2 4 2" xfId="42325" xr:uid="{A84F1E39-4B8C-4E26-A3DB-98496F890755}"/>
    <cellStyle name="Notas 5 2 2 3 2 5" xfId="42326" xr:uid="{3F6B7815-11A3-43AC-96CE-D49B676E74E9}"/>
    <cellStyle name="Notas 5 2 2 3 3" xfId="42327" xr:uid="{0A8F32E8-3CC7-452C-ACBC-EA2169183A01}"/>
    <cellStyle name="Notas 5 2 2 3 3 2" xfId="42328" xr:uid="{A179CC1F-A46E-4CE2-A50D-AF02EF902BCE}"/>
    <cellStyle name="Notas 5 2 2 3 3 2 2" xfId="42329" xr:uid="{F977BB38-F0B2-4C75-A3A8-2337229896DC}"/>
    <cellStyle name="Notas 5 2 2 3 3 2 2 2" xfId="42330" xr:uid="{0079A22C-8575-4EDB-8D4D-9C33AD65CE71}"/>
    <cellStyle name="Notas 5 2 2 3 3 2 3" xfId="42331" xr:uid="{F1E6FDC3-7D74-4108-B8BE-15FB0FE4D912}"/>
    <cellStyle name="Notas 5 2 2 3 3 3" xfId="42332" xr:uid="{1550EC4E-0863-40E3-9DBD-439847F3CC4C}"/>
    <cellStyle name="Notas 5 2 2 3 3 3 2" xfId="42333" xr:uid="{331A7A33-C1C0-4905-A447-B76AF3B8C9A4}"/>
    <cellStyle name="Notas 5 2 2 3 3 4" xfId="42334" xr:uid="{0BB4B9EE-4C05-457E-A140-FD8D1080D5B3}"/>
    <cellStyle name="Notas 5 2 2 3 4" xfId="42335" xr:uid="{CE0B3890-F4E9-4DD1-967C-CB452E3FC3B9}"/>
    <cellStyle name="Notas 5 2 2 3 4 2" xfId="42336" xr:uid="{AFA3E283-6B02-4EF1-A4EF-091AD02302AF}"/>
    <cellStyle name="Notas 5 2 2 3 4 2 2" xfId="42337" xr:uid="{182440EB-0157-4D1F-AAC3-1594A0FB0B6A}"/>
    <cellStyle name="Notas 5 2 2 3 4 3" xfId="42338" xr:uid="{636742B7-7EEF-4221-87A8-E3135439357C}"/>
    <cellStyle name="Notas 5 2 2 3 5" xfId="42339" xr:uid="{3973C6D1-6F16-45C6-A395-BFBBAB205804}"/>
    <cellStyle name="Notas 5 2 2 3 5 2" xfId="42340" xr:uid="{B4D14B83-67F1-4FD8-A4EC-34B64B2609C7}"/>
    <cellStyle name="Notas 5 2 2 3 6" xfId="42341" xr:uid="{2E38BC19-DB8B-4D60-B236-8A43F96B8693}"/>
    <cellStyle name="Notas 5 2 2 4" xfId="42342" xr:uid="{0CE61969-153F-4E84-ABD7-9880A8C13F83}"/>
    <cellStyle name="Notas 5 2 2 4 2" xfId="42343" xr:uid="{863DD57C-88C1-4E9A-81B9-1B8D51788CB6}"/>
    <cellStyle name="Notas 5 2 2 4 2 2" xfId="42344" xr:uid="{90CD1C10-D616-4EEA-B86B-9BA7DEBC75DB}"/>
    <cellStyle name="Notas 5 2 2 4 2 2 2" xfId="42345" xr:uid="{71E910F4-6AE3-48FD-9E5F-36F6666D58B5}"/>
    <cellStyle name="Notas 5 2 2 4 2 2 2 2" xfId="42346" xr:uid="{DFD77E20-1479-4687-8F3A-6A78A19C0E9E}"/>
    <cellStyle name="Notas 5 2 2 4 2 2 3" xfId="42347" xr:uid="{5F7CC27F-163D-426C-8FD1-176BAA849AED}"/>
    <cellStyle name="Notas 5 2 2 4 2 3" xfId="42348" xr:uid="{8B0E8FA8-8B8B-42FA-93B7-23033CA2CACD}"/>
    <cellStyle name="Notas 5 2 2 4 2 3 2" xfId="42349" xr:uid="{112A7165-1257-4B31-8308-307FE00F43B6}"/>
    <cellStyle name="Notas 5 2 2 4 2 4" xfId="42350" xr:uid="{9805D2C4-680C-4564-8646-8FDBD5892A0B}"/>
    <cellStyle name="Notas 5 2 2 4 3" xfId="42351" xr:uid="{F4CEFA83-2528-4F96-821F-746B805A5507}"/>
    <cellStyle name="Notas 5 2 2 4 3 2" xfId="42352" xr:uid="{D0C1EE2B-166D-4516-8626-051E3021A15A}"/>
    <cellStyle name="Notas 5 2 2 4 3 2 2" xfId="42353" xr:uid="{92B12F88-EA0C-4EEA-8C63-5A1151D43801}"/>
    <cellStyle name="Notas 5 2 2 4 3 3" xfId="42354" xr:uid="{EE81221F-961A-4A8E-AA82-CB1C0D82F676}"/>
    <cellStyle name="Notas 5 2 2 4 4" xfId="42355" xr:uid="{D5AF0456-17E1-41DF-B306-78221229140C}"/>
    <cellStyle name="Notas 5 2 2 4 4 2" xfId="42356" xr:uid="{9F8214E3-4B43-473F-8856-98825A478F01}"/>
    <cellStyle name="Notas 5 2 2 4 5" xfId="42357" xr:uid="{B1F12AA9-D47D-4416-B390-E9420676BEBB}"/>
    <cellStyle name="Notas 5 2 2 5" xfId="42358" xr:uid="{1D2DD567-112F-4BEB-8EAF-B67D839233FA}"/>
    <cellStyle name="Notas 5 2 2 5 2" xfId="42359" xr:uid="{07931383-66E5-4C1B-A08B-C2C4519A7D3A}"/>
    <cellStyle name="Notas 5 2 2 5 2 2" xfId="42360" xr:uid="{57EDAE28-B332-42A4-8AD6-66C26C082468}"/>
    <cellStyle name="Notas 5 2 2 5 2 2 2" xfId="42361" xr:uid="{61BA3AE5-0298-40CC-9359-B4FC4AB53498}"/>
    <cellStyle name="Notas 5 2 2 5 2 3" xfId="42362" xr:uid="{0A94BB50-5A64-4501-B8F8-0E4310F28DA9}"/>
    <cellStyle name="Notas 5 2 2 5 3" xfId="42363" xr:uid="{DF2F1A0F-3639-4A27-B5EF-568185509BCE}"/>
    <cellStyle name="Notas 5 2 2 5 3 2" xfId="42364" xr:uid="{534E6AA4-5ACC-48BB-8E34-6A551981C6CF}"/>
    <cellStyle name="Notas 5 2 2 5 4" xfId="42365" xr:uid="{054CF764-4A10-4986-8E80-2D2B1DBAC50B}"/>
    <cellStyle name="Notas 5 2 2 6" xfId="42366" xr:uid="{2EACE687-C489-467A-8071-BA8049AE34E6}"/>
    <cellStyle name="Notas 5 2 2 6 2" xfId="42367" xr:uid="{7155A027-F9EB-4CB8-BC4A-27E40A4C8E9F}"/>
    <cellStyle name="Notas 5 2 2 6 2 2" xfId="42368" xr:uid="{C3B49C2F-B56D-4615-8D09-461A6C1C30DD}"/>
    <cellStyle name="Notas 5 2 2 6 3" xfId="42369" xr:uid="{413583F5-50C9-455F-A770-5453A2849FF9}"/>
    <cellStyle name="Notas 5 2 2 7" xfId="42370" xr:uid="{052D67EF-33F0-4F1B-85A0-8CD16DA9E393}"/>
    <cellStyle name="Notas 5 2 2 7 2" xfId="42371" xr:uid="{FCEEE670-023A-473E-BCFC-40A5AB81DD32}"/>
    <cellStyle name="Notas 5 2 2 8" xfId="42372" xr:uid="{3B323C2E-9D4D-47EC-91B5-6378C0F791C1}"/>
    <cellStyle name="Notas 5 2 3" xfId="42373" xr:uid="{1F47618B-483D-45AC-AFA0-21C27FA9A3A8}"/>
    <cellStyle name="Notas 5 2 3 2" xfId="42374" xr:uid="{163BB4EE-4C72-4527-B7E9-293768FBA606}"/>
    <cellStyle name="Notas 5 2 3 2 2" xfId="42375" xr:uid="{D2D2971F-A9F3-4A77-8595-F0512C4736DE}"/>
    <cellStyle name="Notas 5 2 3 2 2 2" xfId="42376" xr:uid="{F73A3B54-C850-466B-B7E8-BB3B9C627202}"/>
    <cellStyle name="Notas 5 2 3 2 2 2 2" xfId="42377" xr:uid="{681A7172-FCEF-4C7E-800B-A548B6724F48}"/>
    <cellStyle name="Notas 5 2 3 2 2 2 2 2" xfId="42378" xr:uid="{00ACD615-693E-4A9E-A589-7A74298F005D}"/>
    <cellStyle name="Notas 5 2 3 2 2 2 2 2 2" xfId="42379" xr:uid="{BD1E1909-5E2A-48B9-8AAE-BB2182F91B7F}"/>
    <cellStyle name="Notas 5 2 3 2 2 2 2 3" xfId="42380" xr:uid="{F2974293-1367-4CDE-BF22-4DFECB2499E5}"/>
    <cellStyle name="Notas 5 2 3 2 2 2 3" xfId="42381" xr:uid="{A9C9568C-7F3D-4DA1-BCE7-5479F56B5C25}"/>
    <cellStyle name="Notas 5 2 3 2 2 2 3 2" xfId="42382" xr:uid="{2154FCBB-673B-41CC-9BD2-0263C85A3629}"/>
    <cellStyle name="Notas 5 2 3 2 2 2 4" xfId="42383" xr:uid="{D8D05B8C-503A-44F8-9DC3-FEE1527C0351}"/>
    <cellStyle name="Notas 5 2 3 2 2 3" xfId="42384" xr:uid="{414C66C2-B44A-4579-9713-08E57F9AFD97}"/>
    <cellStyle name="Notas 5 2 3 2 2 3 2" xfId="42385" xr:uid="{C5771999-2594-4C44-AD92-99A524800326}"/>
    <cellStyle name="Notas 5 2 3 2 2 3 2 2" xfId="42386" xr:uid="{07512CDF-AEC7-41AB-8C6B-88B2541E57B6}"/>
    <cellStyle name="Notas 5 2 3 2 2 3 3" xfId="42387" xr:uid="{0543967C-C705-4FBF-BBD8-5E703D16B33A}"/>
    <cellStyle name="Notas 5 2 3 2 2 4" xfId="42388" xr:uid="{DE34D79E-F2F7-47C7-B077-0336F6C7D4E4}"/>
    <cellStyle name="Notas 5 2 3 2 2 4 2" xfId="42389" xr:uid="{1851AE9F-2341-4857-BE6B-4279570119BA}"/>
    <cellStyle name="Notas 5 2 3 2 2 5" xfId="42390" xr:uid="{A85A8A43-E064-4F4C-9F08-F150868BED63}"/>
    <cellStyle name="Notas 5 2 3 2 3" xfId="42391" xr:uid="{01C488DE-4923-4977-A3AF-9C668223164B}"/>
    <cellStyle name="Notas 5 2 3 2 3 2" xfId="42392" xr:uid="{946F4E61-88BF-4D16-ADFB-E1E963426607}"/>
    <cellStyle name="Notas 5 2 3 2 3 2 2" xfId="42393" xr:uid="{2B66F778-F7B1-4EFE-869C-2F6D9F3D1577}"/>
    <cellStyle name="Notas 5 2 3 2 3 2 2 2" xfId="42394" xr:uid="{AE118BCF-B9B2-467C-AA87-0BA354B77582}"/>
    <cellStyle name="Notas 5 2 3 2 3 2 3" xfId="42395" xr:uid="{20DBEBAA-644B-4414-BDD4-039AEC5AF762}"/>
    <cellStyle name="Notas 5 2 3 2 3 3" xfId="42396" xr:uid="{C47FC154-B7C0-4CAC-98EB-CC6A553F0F69}"/>
    <cellStyle name="Notas 5 2 3 2 3 3 2" xfId="42397" xr:uid="{3A13806C-D5EB-4E3A-BF82-22F535C45F0A}"/>
    <cellStyle name="Notas 5 2 3 2 3 4" xfId="42398" xr:uid="{7E7F24B9-BF30-41AE-9B1B-B5DCD17EAA92}"/>
    <cellStyle name="Notas 5 2 3 2 4" xfId="42399" xr:uid="{5F8D533A-5583-4719-90CB-7B988F441586}"/>
    <cellStyle name="Notas 5 2 3 2 4 2" xfId="42400" xr:uid="{6C0E41DE-8695-4CE5-BACB-AF0AAD92DC64}"/>
    <cellStyle name="Notas 5 2 3 2 4 2 2" xfId="42401" xr:uid="{A220EFD8-6D39-4DFE-8EB9-9EA48EC99595}"/>
    <cellStyle name="Notas 5 2 3 2 4 3" xfId="42402" xr:uid="{F2DE4FD5-71E0-418E-8781-BA7F52AF07BF}"/>
    <cellStyle name="Notas 5 2 3 2 5" xfId="42403" xr:uid="{B97D9081-6266-4E72-B37B-0210FC1CD32B}"/>
    <cellStyle name="Notas 5 2 3 2 5 2" xfId="42404" xr:uid="{4F31E9B2-2E35-4125-808E-714AB02A0954}"/>
    <cellStyle name="Notas 5 2 3 2 6" xfId="42405" xr:uid="{489B3BE0-83B5-4F73-91E7-E965F0164812}"/>
    <cellStyle name="Notas 5 2 3 3" xfId="42406" xr:uid="{8FF764F9-7D5D-488E-A410-D7339D83F556}"/>
    <cellStyle name="Notas 5 2 3 3 2" xfId="42407" xr:uid="{D9276767-4DAE-4E67-8A6C-3F0C9A64FD71}"/>
    <cellStyle name="Notas 5 2 3 3 2 2" xfId="42408" xr:uid="{962F08CB-70B8-4AEE-887A-9968909A4B62}"/>
    <cellStyle name="Notas 5 2 3 3 2 2 2" xfId="42409" xr:uid="{BCFAA041-3AFE-4D05-847F-AC37143F9FEF}"/>
    <cellStyle name="Notas 5 2 3 3 2 2 2 2" xfId="42410" xr:uid="{167F538D-B1A6-47DE-A97E-B6995F16C5EE}"/>
    <cellStyle name="Notas 5 2 3 3 2 2 3" xfId="42411" xr:uid="{0F9DD90C-9210-4DA6-A771-FB3E6128DC72}"/>
    <cellStyle name="Notas 5 2 3 3 2 3" xfId="42412" xr:uid="{C25F9C74-8DD7-4DA0-947C-7B9CE6FBC8BC}"/>
    <cellStyle name="Notas 5 2 3 3 2 3 2" xfId="42413" xr:uid="{785F08C2-6480-4ED4-8946-7FDA2BC8B026}"/>
    <cellStyle name="Notas 5 2 3 3 2 4" xfId="42414" xr:uid="{D336E9B4-5118-43CF-8906-31277B2D6AB0}"/>
    <cellStyle name="Notas 5 2 3 3 3" xfId="42415" xr:uid="{3F4E2BF4-A1D5-4B82-B680-BD4FE35C4054}"/>
    <cellStyle name="Notas 5 2 3 3 3 2" xfId="42416" xr:uid="{A26DBB22-491B-4877-8422-56CC3D776AD0}"/>
    <cellStyle name="Notas 5 2 3 3 3 2 2" xfId="42417" xr:uid="{4A84F6CE-A2B2-40D3-8827-EA91E91C29C1}"/>
    <cellStyle name="Notas 5 2 3 3 3 3" xfId="42418" xr:uid="{6BEEE4DD-0611-42E3-B421-C689B23F0106}"/>
    <cellStyle name="Notas 5 2 3 3 4" xfId="42419" xr:uid="{7008C43E-D013-41BB-B86F-43EF031A134E}"/>
    <cellStyle name="Notas 5 2 3 3 4 2" xfId="42420" xr:uid="{0B5DC66E-73FD-456B-A530-8F5E359FE89F}"/>
    <cellStyle name="Notas 5 2 3 3 5" xfId="42421" xr:uid="{7C67AC34-D455-44AF-867D-6B90EEC84D71}"/>
    <cellStyle name="Notas 5 2 3 4" xfId="42422" xr:uid="{DEEDD80E-3082-4742-8A39-EF043128F4D8}"/>
    <cellStyle name="Notas 5 2 3 4 2" xfId="42423" xr:uid="{ECEA3726-9C2C-4D8D-9508-B49494A79AB8}"/>
    <cellStyle name="Notas 5 2 3 4 2 2" xfId="42424" xr:uid="{24EFBAAB-F62F-45FF-BF39-EF11052AA9E0}"/>
    <cellStyle name="Notas 5 2 3 4 2 2 2" xfId="42425" xr:uid="{E898F80A-30B6-4CF3-9C1F-16B62C659C72}"/>
    <cellStyle name="Notas 5 2 3 4 2 3" xfId="42426" xr:uid="{27744273-FC2F-4702-8087-EEA76666ADAC}"/>
    <cellStyle name="Notas 5 2 3 4 3" xfId="42427" xr:uid="{10ECFEE4-DA35-4E49-874B-2EA0FEDFE95F}"/>
    <cellStyle name="Notas 5 2 3 4 3 2" xfId="42428" xr:uid="{D28AFF4D-BFAD-4B17-90F2-302D59C0ABA2}"/>
    <cellStyle name="Notas 5 2 3 4 4" xfId="42429" xr:uid="{0640A5E9-45E0-452E-BDEC-ECBCD6590466}"/>
    <cellStyle name="Notas 5 2 3 5" xfId="42430" xr:uid="{11A558F4-114E-4573-B00E-78BF5D7AA9FE}"/>
    <cellStyle name="Notas 5 2 3 5 2" xfId="42431" xr:uid="{B4176CB2-EBCF-4A26-B7F4-F593AAF0879A}"/>
    <cellStyle name="Notas 5 2 3 5 2 2" xfId="42432" xr:uid="{41CDF814-32DB-4AA4-9E6B-74950038DC3D}"/>
    <cellStyle name="Notas 5 2 3 5 3" xfId="42433" xr:uid="{F5EB53E4-5193-4476-8792-DCC8D77E037C}"/>
    <cellStyle name="Notas 5 2 3 6" xfId="42434" xr:uid="{DAC8D136-5B7E-4892-A831-138F7B8883FE}"/>
    <cellStyle name="Notas 5 2 3 6 2" xfId="42435" xr:uid="{F38620E0-4634-4450-8BA2-0286C3DF7EE3}"/>
    <cellStyle name="Notas 5 2 3 7" xfId="42436" xr:uid="{064E1E00-08FF-42A8-97DD-21C02D28A344}"/>
    <cellStyle name="Notas 5 2 4" xfId="42437" xr:uid="{FFBAA85B-EEF8-4EA0-A854-B69377377944}"/>
    <cellStyle name="Notas 5 2 4 2" xfId="42438" xr:uid="{48863B2F-4BE9-4CA1-9640-76AA5E6D7F1F}"/>
    <cellStyle name="Notas 5 2 4 2 2" xfId="42439" xr:uid="{7992CD1A-8101-4B9F-B3F2-FBE251ADE7AD}"/>
    <cellStyle name="Notas 5 2 4 2 2 2" xfId="42440" xr:uid="{9AB30186-657C-40F3-9B17-A0BD441D4139}"/>
    <cellStyle name="Notas 5 2 4 2 2 2 2" xfId="42441" xr:uid="{384FCD79-204C-43F7-B032-1301E4BB8E83}"/>
    <cellStyle name="Notas 5 2 4 2 2 2 2 2" xfId="42442" xr:uid="{AC6EE131-AF8B-408A-8645-AD1823D90416}"/>
    <cellStyle name="Notas 5 2 4 2 2 2 3" xfId="42443" xr:uid="{F500E876-7306-4CA2-9505-A08E864B3C7B}"/>
    <cellStyle name="Notas 5 2 4 2 2 3" xfId="42444" xr:uid="{2F75C2BC-7806-4AC0-8437-D095A18932E9}"/>
    <cellStyle name="Notas 5 2 4 2 2 3 2" xfId="42445" xr:uid="{5694114C-318B-4DCE-8615-7F1F31A46F86}"/>
    <cellStyle name="Notas 5 2 4 2 2 4" xfId="42446" xr:uid="{5992A577-F216-4681-9FE7-E067F580AF5D}"/>
    <cellStyle name="Notas 5 2 4 2 3" xfId="42447" xr:uid="{CB881DC4-1407-42D6-8FFA-5DA54A7E3DBB}"/>
    <cellStyle name="Notas 5 2 4 2 3 2" xfId="42448" xr:uid="{E830A13E-CAAA-419D-85B0-61F470B94C77}"/>
    <cellStyle name="Notas 5 2 4 2 3 2 2" xfId="42449" xr:uid="{B5780280-4BF2-4342-9E7B-198F2C561134}"/>
    <cellStyle name="Notas 5 2 4 2 3 3" xfId="42450" xr:uid="{215630DB-451B-4241-8306-9808D59C4F0A}"/>
    <cellStyle name="Notas 5 2 4 2 4" xfId="42451" xr:uid="{69ABC01B-806D-44E0-919F-E5F898571934}"/>
    <cellStyle name="Notas 5 2 4 2 4 2" xfId="42452" xr:uid="{566AA3FF-E59A-46E0-8770-4AAD97ECD7F7}"/>
    <cellStyle name="Notas 5 2 4 2 5" xfId="42453" xr:uid="{0FC793AC-64A2-40B2-A4B6-F703B8E66090}"/>
    <cellStyle name="Notas 5 2 4 3" xfId="42454" xr:uid="{38D7FD49-1C8B-424D-BEB1-6D662A773FB9}"/>
    <cellStyle name="Notas 5 2 4 3 2" xfId="42455" xr:uid="{2C17F12D-4090-4DB6-9744-ADABC807DA5B}"/>
    <cellStyle name="Notas 5 2 4 3 2 2" xfId="42456" xr:uid="{C0E830FC-D8A6-4DF6-9DFD-84FFE972DAC1}"/>
    <cellStyle name="Notas 5 2 4 3 2 2 2" xfId="42457" xr:uid="{952E0FF7-805B-4F22-B69E-ADA5475E16A3}"/>
    <cellStyle name="Notas 5 2 4 3 2 3" xfId="42458" xr:uid="{03EC1627-3745-4BBB-8CA2-92312E94E6FB}"/>
    <cellStyle name="Notas 5 2 4 3 3" xfId="42459" xr:uid="{9D7C7EBB-BB40-4202-A214-67628203D029}"/>
    <cellStyle name="Notas 5 2 4 3 3 2" xfId="42460" xr:uid="{212149B3-647B-4735-87DE-8F08D9E653C6}"/>
    <cellStyle name="Notas 5 2 4 3 4" xfId="42461" xr:uid="{7FB80A2A-4F07-4C0E-B48B-BCECBDB7212E}"/>
    <cellStyle name="Notas 5 2 4 4" xfId="42462" xr:uid="{82FBD845-C316-4DFA-9309-C5980F96F08C}"/>
    <cellStyle name="Notas 5 2 4 4 2" xfId="42463" xr:uid="{8D648B0A-5B2A-459F-A018-DCC592C47F51}"/>
    <cellStyle name="Notas 5 2 4 4 2 2" xfId="42464" xr:uid="{1D2418DB-7C9C-4F4C-978E-27D0AD586AE1}"/>
    <cellStyle name="Notas 5 2 4 4 3" xfId="42465" xr:uid="{16408C08-7928-468E-85D4-2B17511DE293}"/>
    <cellStyle name="Notas 5 2 4 5" xfId="42466" xr:uid="{DE68E81E-C994-4F3C-97E2-516E71D3D044}"/>
    <cellStyle name="Notas 5 2 4 5 2" xfId="42467" xr:uid="{7FD4004A-1E08-40D6-8E11-443596CECA5D}"/>
    <cellStyle name="Notas 5 2 4 6" xfId="42468" xr:uid="{54D40ED2-C21D-4C85-95E7-00609D73001E}"/>
    <cellStyle name="Notas 5 2 5" xfId="42469" xr:uid="{E90FAE96-1D55-47EE-A65A-B9058360E61D}"/>
    <cellStyle name="Notas 5 2 5 2" xfId="42470" xr:uid="{A9054DAC-5571-4AE0-A09A-4AA8BEB730A7}"/>
    <cellStyle name="Notas 5 2 5 2 2" xfId="42471" xr:uid="{D695794E-39FC-4069-B63A-EB500656772F}"/>
    <cellStyle name="Notas 5 2 5 2 2 2" xfId="42472" xr:uid="{0D0DC2FB-0D25-46FD-9493-2FFF63DA75B7}"/>
    <cellStyle name="Notas 5 2 5 2 2 2 2" xfId="42473" xr:uid="{91F6DBAB-2D23-4E1A-9349-6C6ABB7C6CFD}"/>
    <cellStyle name="Notas 5 2 5 2 2 3" xfId="42474" xr:uid="{3AFA829C-DA18-4758-9A04-62E01A753446}"/>
    <cellStyle name="Notas 5 2 5 2 3" xfId="42475" xr:uid="{4BB3CC52-0066-4936-B889-6FAFC1526FC7}"/>
    <cellStyle name="Notas 5 2 5 2 3 2" xfId="42476" xr:uid="{F1B46261-4638-41A3-95F7-359A245FB167}"/>
    <cellStyle name="Notas 5 2 5 2 4" xfId="42477" xr:uid="{3FDFADF2-92ED-4806-9BFA-702F74BCEC54}"/>
    <cellStyle name="Notas 5 2 5 3" xfId="42478" xr:uid="{C4F566B5-F96F-4B75-B3D5-5A7EE160FC68}"/>
    <cellStyle name="Notas 5 2 5 3 2" xfId="42479" xr:uid="{34D8A501-1103-4094-8421-93B091F7AE88}"/>
    <cellStyle name="Notas 5 2 5 3 2 2" xfId="42480" xr:uid="{71127F4D-A5E4-4F74-A7CC-FDA329D6F4AB}"/>
    <cellStyle name="Notas 5 2 5 3 3" xfId="42481" xr:uid="{CCA15603-17DA-4DD9-BACD-56669809E353}"/>
    <cellStyle name="Notas 5 2 5 4" xfId="42482" xr:uid="{835F3D36-C713-42F7-B7F2-F6A6EAE176F8}"/>
    <cellStyle name="Notas 5 2 5 4 2" xfId="42483" xr:uid="{BFD8FC1F-6ACA-468B-AD8D-03C23B2E494D}"/>
    <cellStyle name="Notas 5 2 5 5" xfId="42484" xr:uid="{6E817C48-8A1E-42B4-87AC-5C06D76E4637}"/>
    <cellStyle name="Notas 5 2 6" xfId="42485" xr:uid="{FA1D8887-B439-4D80-AEF9-C89A5C284D25}"/>
    <cellStyle name="Notas 5 2 6 2" xfId="42486" xr:uid="{EE3DDBB7-65EB-48E8-B7A9-73267D35A756}"/>
    <cellStyle name="Notas 5 2 6 2 2" xfId="42487" xr:uid="{9476D008-C847-455A-B269-DC602E380A42}"/>
    <cellStyle name="Notas 5 2 6 2 2 2" xfId="42488" xr:uid="{DA933B36-489A-4EC8-A128-7DF7E8899528}"/>
    <cellStyle name="Notas 5 2 6 2 3" xfId="42489" xr:uid="{2A9432AF-8BC9-4B15-8C01-4F1EDFE2ED15}"/>
    <cellStyle name="Notas 5 2 6 3" xfId="42490" xr:uid="{AAEE5590-B06A-4FA9-AC79-C1ACF98C7311}"/>
    <cellStyle name="Notas 5 2 6 3 2" xfId="42491" xr:uid="{E55D1471-4568-448C-852D-9325BE247D14}"/>
    <cellStyle name="Notas 5 2 6 4" xfId="42492" xr:uid="{CFF6386C-E43A-447F-8F90-5507736E708E}"/>
    <cellStyle name="Notas 5 2 7" xfId="42493" xr:uid="{FB6418B7-6554-434C-812B-A9698039FE2E}"/>
    <cellStyle name="Notas 5 2 7 2" xfId="42494" xr:uid="{B45C7536-E7F0-4E76-A8BD-A44ACC4A8E0D}"/>
    <cellStyle name="Notas 5 2 7 2 2" xfId="42495" xr:uid="{B9A6F4DC-9A18-4D73-8ACD-C1F51FBBE5E1}"/>
    <cellStyle name="Notas 5 2 7 3" xfId="42496" xr:uid="{1FA25569-AB7F-4061-84B0-1BDFA496BD87}"/>
    <cellStyle name="Notas 5 2 8" xfId="42497" xr:uid="{9CDC8DD3-C34F-424A-BEAF-A4FDC92585C6}"/>
    <cellStyle name="Notas 5 2 8 2" xfId="42498" xr:uid="{A2089316-8959-4293-B97F-5BDE4E1ED485}"/>
    <cellStyle name="Notas 5 2 9" xfId="42499" xr:uid="{58DBC31B-BDA9-4075-8F54-9880DCB11EA9}"/>
    <cellStyle name="Notas 5 3" xfId="42500" xr:uid="{CED4C16E-6CC4-4866-9272-98496AA8B558}"/>
    <cellStyle name="Notas 5 3 2" xfId="42501" xr:uid="{7FFA3E4F-347A-4FF4-89F2-1A3EE360C56D}"/>
    <cellStyle name="Notas 5 3 2 2" xfId="42502" xr:uid="{E1CF16AA-01C3-4B4E-ADD0-ED5E28573671}"/>
    <cellStyle name="Notas 5 3 2 2 2" xfId="42503" xr:uid="{E3BB524F-36E1-4F11-8C68-7E3E20B7D716}"/>
    <cellStyle name="Notas 5 3 2 2 2 2" xfId="42504" xr:uid="{C498A0B1-7713-4BBD-9B9E-7C01BF62DE98}"/>
    <cellStyle name="Notas 5 3 2 2 2 2 2" xfId="42505" xr:uid="{17D0B219-1FF4-4B6E-8519-7EF606F42992}"/>
    <cellStyle name="Notas 5 3 2 2 2 2 2 2" xfId="42506" xr:uid="{B2E52855-B708-480A-B5DB-1065EE7FE54F}"/>
    <cellStyle name="Notas 5 3 2 2 2 2 2 2 2" xfId="42507" xr:uid="{AEA8C920-F73C-46D6-90D2-F56D70E5A21A}"/>
    <cellStyle name="Notas 5 3 2 2 2 2 2 3" xfId="42508" xr:uid="{5AE3140B-8E8F-46BB-99D5-F904A74250A8}"/>
    <cellStyle name="Notas 5 3 2 2 2 2 3" xfId="42509" xr:uid="{B4F7827F-DD0B-4537-8FCE-A4FB680FBBF4}"/>
    <cellStyle name="Notas 5 3 2 2 2 2 3 2" xfId="42510" xr:uid="{60B61A66-F5DA-4F59-B22E-BBF6BB0AA6F9}"/>
    <cellStyle name="Notas 5 3 2 2 2 2 4" xfId="42511" xr:uid="{BAB8BD31-73B3-4DFB-8565-56D130DF27DF}"/>
    <cellStyle name="Notas 5 3 2 2 2 3" xfId="42512" xr:uid="{D5112C85-1B4C-4D5D-A42B-8FA668FFA9C4}"/>
    <cellStyle name="Notas 5 3 2 2 2 3 2" xfId="42513" xr:uid="{A5E02439-2C6B-47DD-841F-BE65A66A62F8}"/>
    <cellStyle name="Notas 5 3 2 2 2 3 2 2" xfId="42514" xr:uid="{6247FC53-18C6-479C-8F00-829673A8EF81}"/>
    <cellStyle name="Notas 5 3 2 2 2 3 3" xfId="42515" xr:uid="{327CD482-AF58-4693-80C3-651F481006E6}"/>
    <cellStyle name="Notas 5 3 2 2 2 4" xfId="42516" xr:uid="{A1988412-5156-44FA-9F80-476815BCE782}"/>
    <cellStyle name="Notas 5 3 2 2 2 4 2" xfId="42517" xr:uid="{4D1D88CB-22E2-41D6-BC3B-5C7C1E08B0D3}"/>
    <cellStyle name="Notas 5 3 2 2 2 5" xfId="42518" xr:uid="{4717A004-DE2F-4416-9DF2-E55BCE30BE5E}"/>
    <cellStyle name="Notas 5 3 2 2 3" xfId="42519" xr:uid="{E55FF6F9-D95C-4FE9-8DD2-A4D70549747D}"/>
    <cellStyle name="Notas 5 3 2 2 3 2" xfId="42520" xr:uid="{35669911-DD1E-4307-9BBF-2A7921D0C73B}"/>
    <cellStyle name="Notas 5 3 2 2 3 2 2" xfId="42521" xr:uid="{F56A0FDC-0D23-4EC1-B41A-82F4AD73F47E}"/>
    <cellStyle name="Notas 5 3 2 2 3 2 2 2" xfId="42522" xr:uid="{918923C9-FF5D-4C1A-B531-0A0562FE5062}"/>
    <cellStyle name="Notas 5 3 2 2 3 2 3" xfId="42523" xr:uid="{6755F002-E4B0-48CF-B376-479CCEF77D2C}"/>
    <cellStyle name="Notas 5 3 2 2 3 3" xfId="42524" xr:uid="{32D1F25A-4EDE-491E-AEB6-4AC49D1AFCA2}"/>
    <cellStyle name="Notas 5 3 2 2 3 3 2" xfId="42525" xr:uid="{CAFE16C6-8250-44DA-B711-3F002E30B1A1}"/>
    <cellStyle name="Notas 5 3 2 2 3 4" xfId="42526" xr:uid="{5DF2F185-CB9E-4C29-8C98-B75BB438B730}"/>
    <cellStyle name="Notas 5 3 2 2 4" xfId="42527" xr:uid="{A3782A9F-C70D-4B85-A656-D42B60AD3ACA}"/>
    <cellStyle name="Notas 5 3 2 2 4 2" xfId="42528" xr:uid="{EA13C273-E581-43F9-8F78-A6CA0E59B106}"/>
    <cellStyle name="Notas 5 3 2 2 4 2 2" xfId="42529" xr:uid="{6E72851E-3B77-41DD-A648-FB8FC70D5C8B}"/>
    <cellStyle name="Notas 5 3 2 2 4 3" xfId="42530" xr:uid="{6394E81D-706B-4486-A97E-C316C1940F28}"/>
    <cellStyle name="Notas 5 3 2 2 5" xfId="42531" xr:uid="{BE5F6B8A-FBA1-456A-AF82-CEA6953FAFC1}"/>
    <cellStyle name="Notas 5 3 2 2 5 2" xfId="42532" xr:uid="{E266783F-EFEB-4EA3-92C2-E363CD42BB59}"/>
    <cellStyle name="Notas 5 3 2 2 6" xfId="42533" xr:uid="{75355670-B6C2-40BE-B806-41B62135780C}"/>
    <cellStyle name="Notas 5 3 2 3" xfId="42534" xr:uid="{68B24AE0-7761-4C1C-A9FE-FAB91E17C949}"/>
    <cellStyle name="Notas 5 3 2 3 2" xfId="42535" xr:uid="{FE2BFD4F-6523-46B1-941D-33828B5A47B3}"/>
    <cellStyle name="Notas 5 3 2 3 2 2" xfId="42536" xr:uid="{E24ED0BE-30B0-46FF-8EA0-E53A4E60F996}"/>
    <cellStyle name="Notas 5 3 2 3 2 2 2" xfId="42537" xr:uid="{583AF7AC-B32E-4754-950C-7C48A6185BC7}"/>
    <cellStyle name="Notas 5 3 2 3 2 2 2 2" xfId="42538" xr:uid="{59C3B068-C9D1-4B50-B9D5-C259B007C3C4}"/>
    <cellStyle name="Notas 5 3 2 3 2 2 3" xfId="42539" xr:uid="{40F3F2D1-A05F-4894-9C44-087965AAB846}"/>
    <cellStyle name="Notas 5 3 2 3 2 3" xfId="42540" xr:uid="{03E5818D-9058-4134-A593-B395F4C31FD3}"/>
    <cellStyle name="Notas 5 3 2 3 2 3 2" xfId="42541" xr:uid="{7F0EE73E-3943-4D1B-8F00-8C12ABE5A21B}"/>
    <cellStyle name="Notas 5 3 2 3 2 4" xfId="42542" xr:uid="{1BE1DFDC-7D12-4C23-916D-4DDBCEFE0ED8}"/>
    <cellStyle name="Notas 5 3 2 3 3" xfId="42543" xr:uid="{E760A8F5-0E28-4031-9997-99D967A86117}"/>
    <cellStyle name="Notas 5 3 2 3 3 2" xfId="42544" xr:uid="{D49BD4F9-355F-4012-BAEB-948545C2C2F6}"/>
    <cellStyle name="Notas 5 3 2 3 3 2 2" xfId="42545" xr:uid="{695D9FB0-720C-435A-9F45-58B7E9AD5FA4}"/>
    <cellStyle name="Notas 5 3 2 3 3 3" xfId="42546" xr:uid="{760F1582-ECC7-405F-BC4A-7FC33F396083}"/>
    <cellStyle name="Notas 5 3 2 3 4" xfId="42547" xr:uid="{302CD1AD-C0EA-428B-9E6E-82332B264C6F}"/>
    <cellStyle name="Notas 5 3 2 3 4 2" xfId="42548" xr:uid="{836040BB-3B89-4D83-9A44-7C7D671EEFDA}"/>
    <cellStyle name="Notas 5 3 2 3 5" xfId="42549" xr:uid="{3FE75ED1-2C6F-4056-A3DB-A735E36D391F}"/>
    <cellStyle name="Notas 5 3 2 4" xfId="42550" xr:uid="{522B23BD-3237-43E5-836B-ABCF7781D6F1}"/>
    <cellStyle name="Notas 5 3 2 4 2" xfId="42551" xr:uid="{37CE21DA-8477-467F-A33E-00CBF0D54F37}"/>
    <cellStyle name="Notas 5 3 2 4 2 2" xfId="42552" xr:uid="{3EBDD891-F830-4466-8D8A-7D6BBA02E8E9}"/>
    <cellStyle name="Notas 5 3 2 4 2 2 2" xfId="42553" xr:uid="{FEC2791B-3F83-433D-AD62-60CCCFD272A2}"/>
    <cellStyle name="Notas 5 3 2 4 2 3" xfId="42554" xr:uid="{5FC4AD5A-6669-4D5F-BF90-45C0D76ED676}"/>
    <cellStyle name="Notas 5 3 2 4 3" xfId="42555" xr:uid="{BE624F34-0FE0-4C3B-B4DE-531A53212169}"/>
    <cellStyle name="Notas 5 3 2 4 3 2" xfId="42556" xr:uid="{20F3BAF2-5280-468B-8554-030969D45F84}"/>
    <cellStyle name="Notas 5 3 2 4 4" xfId="42557" xr:uid="{8458EB5B-963F-4A80-AA57-E457D0674826}"/>
    <cellStyle name="Notas 5 3 2 5" xfId="42558" xr:uid="{68121AD9-B0EF-4673-AC2B-7477659BECA3}"/>
    <cellStyle name="Notas 5 3 2 5 2" xfId="42559" xr:uid="{BB0D18C0-11E5-407D-8090-0B54FEC1F973}"/>
    <cellStyle name="Notas 5 3 2 5 2 2" xfId="42560" xr:uid="{D0A57640-3E03-4282-853A-719763B00F8F}"/>
    <cellStyle name="Notas 5 3 2 5 3" xfId="42561" xr:uid="{43DE8D19-27F3-4BDA-AB9D-717C88199E40}"/>
    <cellStyle name="Notas 5 3 2 6" xfId="42562" xr:uid="{89109F6A-6A64-4C21-806C-FD83B713FBD9}"/>
    <cellStyle name="Notas 5 3 2 6 2" xfId="42563" xr:uid="{D0609B51-95E9-4994-AB9D-D36BCF4E90DB}"/>
    <cellStyle name="Notas 5 3 2 7" xfId="42564" xr:uid="{09A6CB28-60D7-4BAF-8B7F-066951673AA2}"/>
    <cellStyle name="Notas 5 3 3" xfId="42565" xr:uid="{2FC413E3-7E48-4432-8E6F-CB58B1133480}"/>
    <cellStyle name="Notas 5 3 3 2" xfId="42566" xr:uid="{5F37C9CB-8A8D-4D8E-BBE6-4FDE3D34EA13}"/>
    <cellStyle name="Notas 5 3 3 2 2" xfId="42567" xr:uid="{C8215220-1748-4B0F-8B31-4FC449CAE705}"/>
    <cellStyle name="Notas 5 3 3 2 2 2" xfId="42568" xr:uid="{6594A3D9-1A1E-4402-A849-C7ECE8F28F5E}"/>
    <cellStyle name="Notas 5 3 3 2 2 2 2" xfId="42569" xr:uid="{EABFAEFF-EE0B-4C81-8886-D2282D3B33A5}"/>
    <cellStyle name="Notas 5 3 3 2 2 2 2 2" xfId="42570" xr:uid="{1E423D0A-4766-4359-B072-283C0F9D7B1E}"/>
    <cellStyle name="Notas 5 3 3 2 2 2 3" xfId="42571" xr:uid="{42E25A5A-88AF-48BF-ABBC-9441CD834F7A}"/>
    <cellStyle name="Notas 5 3 3 2 2 3" xfId="42572" xr:uid="{8B2997E8-83D5-46B7-8B4C-21939633EB4B}"/>
    <cellStyle name="Notas 5 3 3 2 2 3 2" xfId="42573" xr:uid="{FBED5895-D000-4D3D-AACF-5B19563C4E95}"/>
    <cellStyle name="Notas 5 3 3 2 2 4" xfId="42574" xr:uid="{07D7E1AA-23F5-4088-8114-75A880309D5C}"/>
    <cellStyle name="Notas 5 3 3 2 3" xfId="42575" xr:uid="{17EE74FF-2A20-445F-BC8E-461DE20EB225}"/>
    <cellStyle name="Notas 5 3 3 2 3 2" xfId="42576" xr:uid="{94F13EAA-6C85-4086-8A3C-D006FFC9178A}"/>
    <cellStyle name="Notas 5 3 3 2 3 2 2" xfId="42577" xr:uid="{C821A52B-3515-4F8E-9F35-3EABFB966332}"/>
    <cellStyle name="Notas 5 3 3 2 3 3" xfId="42578" xr:uid="{5D204186-4046-41EF-B7CE-12E62A10C4EF}"/>
    <cellStyle name="Notas 5 3 3 2 4" xfId="42579" xr:uid="{AE02E792-18FD-43F9-B6AC-6716B7AA8A93}"/>
    <cellStyle name="Notas 5 3 3 2 4 2" xfId="42580" xr:uid="{A307868D-8F11-49C1-92CF-15F02204EC3C}"/>
    <cellStyle name="Notas 5 3 3 2 5" xfId="42581" xr:uid="{9A83A21B-212D-424A-A59B-9438E1A1A582}"/>
    <cellStyle name="Notas 5 3 3 3" xfId="42582" xr:uid="{C3D911ED-CDE5-4CDD-B245-7ACE08405BD3}"/>
    <cellStyle name="Notas 5 3 3 3 2" xfId="42583" xr:uid="{40DFF537-AD05-4528-B4C0-EF8EC6E40D54}"/>
    <cellStyle name="Notas 5 3 3 3 2 2" xfId="42584" xr:uid="{AF2823B8-15AC-4ABC-9231-B4AFC9D6CFA1}"/>
    <cellStyle name="Notas 5 3 3 3 2 2 2" xfId="42585" xr:uid="{7C386FD3-6052-4FD1-9FEA-A922BE7C0616}"/>
    <cellStyle name="Notas 5 3 3 3 2 3" xfId="42586" xr:uid="{3154EE85-506C-4020-A096-DE4539773B67}"/>
    <cellStyle name="Notas 5 3 3 3 3" xfId="42587" xr:uid="{71A847C7-F3F3-4C58-AD5B-72213D30D604}"/>
    <cellStyle name="Notas 5 3 3 3 3 2" xfId="42588" xr:uid="{61DBF746-FA16-4770-B1FA-A2ABB8F6ACA9}"/>
    <cellStyle name="Notas 5 3 3 3 4" xfId="42589" xr:uid="{9FD2913D-3224-4A91-8B00-54215FB73B7E}"/>
    <cellStyle name="Notas 5 3 3 4" xfId="42590" xr:uid="{CB1E0625-48DC-40BB-9591-2970ECA7BC46}"/>
    <cellStyle name="Notas 5 3 3 4 2" xfId="42591" xr:uid="{FF784CAC-68F5-4901-ACAD-9140DF022886}"/>
    <cellStyle name="Notas 5 3 3 4 2 2" xfId="42592" xr:uid="{EB2BA2E9-ED6D-46C0-A447-3BF58438D453}"/>
    <cellStyle name="Notas 5 3 3 4 3" xfId="42593" xr:uid="{B3564A42-2E19-4446-804A-22D4010E63A0}"/>
    <cellStyle name="Notas 5 3 3 5" xfId="42594" xr:uid="{1DED2B7E-D184-4644-8F81-60CD906DA0C9}"/>
    <cellStyle name="Notas 5 3 3 5 2" xfId="42595" xr:uid="{6DD15F40-B687-4517-872A-C44A724D80B2}"/>
    <cellStyle name="Notas 5 3 3 6" xfId="42596" xr:uid="{75C85690-A1AC-4A3F-831E-6A0D405C6C2B}"/>
    <cellStyle name="Notas 5 3 4" xfId="42597" xr:uid="{D5B7B87B-8F45-4F14-B27B-86DCE6C1FB6E}"/>
    <cellStyle name="Notas 5 3 4 2" xfId="42598" xr:uid="{E4AC98E2-BB3A-46F9-94EC-452AD3097A72}"/>
    <cellStyle name="Notas 5 3 4 2 2" xfId="42599" xr:uid="{8BECBE6A-AC6D-4596-8B52-54E171322777}"/>
    <cellStyle name="Notas 5 3 4 2 2 2" xfId="42600" xr:uid="{4080660C-9E4B-4112-B3DD-A7589FC71F09}"/>
    <cellStyle name="Notas 5 3 4 2 2 2 2" xfId="42601" xr:uid="{91860070-2566-4A0B-BE16-6B72FED138F2}"/>
    <cellStyle name="Notas 5 3 4 2 2 3" xfId="42602" xr:uid="{A1BC3CD3-100C-484B-A758-A578A2FEC6AC}"/>
    <cellStyle name="Notas 5 3 4 2 3" xfId="42603" xr:uid="{19105EB6-FCE9-4AD9-9C8C-7DD0A068C11C}"/>
    <cellStyle name="Notas 5 3 4 2 3 2" xfId="42604" xr:uid="{F5D0FF6C-CA1D-4F69-A862-244290AF1A9D}"/>
    <cellStyle name="Notas 5 3 4 2 4" xfId="42605" xr:uid="{1EB1588B-DEDA-40A3-AA40-F00E1C7D4A59}"/>
    <cellStyle name="Notas 5 3 4 3" xfId="42606" xr:uid="{4DE3714C-8550-410B-B363-F78B5D5B7146}"/>
    <cellStyle name="Notas 5 3 4 3 2" xfId="42607" xr:uid="{39DC6271-D4F9-4025-B5BA-0FECC8875C53}"/>
    <cellStyle name="Notas 5 3 4 3 2 2" xfId="42608" xr:uid="{7DA1BC1B-C905-46F5-9B2D-12A88155F38C}"/>
    <cellStyle name="Notas 5 3 4 3 3" xfId="42609" xr:uid="{5E12CDDE-5CBA-4F64-B4DA-A3DEEB41ADD1}"/>
    <cellStyle name="Notas 5 3 4 4" xfId="42610" xr:uid="{D1791A84-EBAE-43AE-AFB5-78F16F0DD0E2}"/>
    <cellStyle name="Notas 5 3 4 4 2" xfId="42611" xr:uid="{909E25BA-2297-4B1C-84E5-F44CD92931A0}"/>
    <cellStyle name="Notas 5 3 4 5" xfId="42612" xr:uid="{E21CC52C-5CBB-40E1-A3F3-03B7170860D0}"/>
    <cellStyle name="Notas 5 3 5" xfId="42613" xr:uid="{85D6178B-5C23-435E-9989-C43A7F9B693B}"/>
    <cellStyle name="Notas 5 3 5 2" xfId="42614" xr:uid="{56703E01-2C81-4B12-835F-F67626B4CAAB}"/>
    <cellStyle name="Notas 5 3 5 2 2" xfId="42615" xr:uid="{8A30B17A-B478-4ACB-840F-55D4521C3A53}"/>
    <cellStyle name="Notas 5 3 5 2 2 2" xfId="42616" xr:uid="{D3709275-EAEF-4CA4-B6DC-60539A27F29A}"/>
    <cellStyle name="Notas 5 3 5 2 3" xfId="42617" xr:uid="{C2AEF5D4-7708-4DBA-A972-728025F5DD21}"/>
    <cellStyle name="Notas 5 3 5 3" xfId="42618" xr:uid="{2DA850BF-EA75-4CD6-90AF-211B544DF94F}"/>
    <cellStyle name="Notas 5 3 5 3 2" xfId="42619" xr:uid="{223DA44B-7BE8-4AA9-ACF9-C70CD1D18229}"/>
    <cellStyle name="Notas 5 3 5 4" xfId="42620" xr:uid="{B4E9CA8C-1B97-477D-A1B8-674504AF37E1}"/>
    <cellStyle name="Notas 5 3 6" xfId="42621" xr:uid="{1F2609B5-035D-47E6-963F-CCBD04CCC6B5}"/>
    <cellStyle name="Notas 5 3 6 2" xfId="42622" xr:uid="{94E2660F-5EE1-4C32-86F7-583E501F9187}"/>
    <cellStyle name="Notas 5 3 6 2 2" xfId="42623" xr:uid="{3E8C3C63-41E3-4ECE-A32A-021F219F121A}"/>
    <cellStyle name="Notas 5 3 6 3" xfId="42624" xr:uid="{0C3D1BF4-1B8B-4D2E-8330-922EB2EC1476}"/>
    <cellStyle name="Notas 5 3 7" xfId="42625" xr:uid="{7F988FDA-50EA-40D6-AAAC-A0DFE69FE910}"/>
    <cellStyle name="Notas 5 3 7 2" xfId="42626" xr:uid="{3A7D1EAB-5D01-4F78-9A98-BB4A977E773C}"/>
    <cellStyle name="Notas 5 3 8" xfId="42627" xr:uid="{A71F4A82-D6A8-4C4E-ACB0-86FDD5C6D5BA}"/>
    <cellStyle name="Notas 5 4" xfId="42628" xr:uid="{030E182E-2B6D-46ED-A4D3-EB58559E12AF}"/>
    <cellStyle name="Notas 5 4 2" xfId="42629" xr:uid="{3C471FED-A8A0-4DD4-B2BD-B62C0269D4CB}"/>
    <cellStyle name="Notas 5 4 2 2" xfId="42630" xr:uid="{8DC2AED7-CD1D-428D-A2DD-374E7563499E}"/>
    <cellStyle name="Notas 5 4 2 2 2" xfId="42631" xr:uid="{54E5DEC8-E25F-46B8-AA73-F3236F180404}"/>
    <cellStyle name="Notas 5 4 2 2 2 2" xfId="42632" xr:uid="{5F977CE5-7659-4602-A0E8-F015E34F5783}"/>
    <cellStyle name="Notas 5 4 2 2 2 2 2" xfId="42633" xr:uid="{FEA28B46-239D-4AF1-BCF0-913FE79E6FA7}"/>
    <cellStyle name="Notas 5 4 2 2 2 2 2 2" xfId="42634" xr:uid="{17E6ABD4-61A9-4308-8D97-BC4C2263A2CE}"/>
    <cellStyle name="Notas 5 4 2 2 2 2 3" xfId="42635" xr:uid="{708E3402-A450-4C9A-8733-192B15FB4A93}"/>
    <cellStyle name="Notas 5 4 2 2 2 3" xfId="42636" xr:uid="{6FB8751B-7417-4FDE-AD92-65D732733F1C}"/>
    <cellStyle name="Notas 5 4 2 2 2 3 2" xfId="42637" xr:uid="{C167E14E-5219-4E59-A7E4-EDFCEF03CF51}"/>
    <cellStyle name="Notas 5 4 2 2 2 4" xfId="42638" xr:uid="{74C486EB-4420-4369-A2E0-568EFA901154}"/>
    <cellStyle name="Notas 5 4 2 2 3" xfId="42639" xr:uid="{640066D3-515B-435F-9AC5-44DC61EB81AB}"/>
    <cellStyle name="Notas 5 4 2 2 3 2" xfId="42640" xr:uid="{9DE0F7D6-A9B6-4559-BC20-84347259F33E}"/>
    <cellStyle name="Notas 5 4 2 2 3 2 2" xfId="42641" xr:uid="{32DEDE8C-B1F1-452D-8520-CF560080CC0A}"/>
    <cellStyle name="Notas 5 4 2 2 3 3" xfId="42642" xr:uid="{F7C873C4-2A8D-4529-A8AC-878147978585}"/>
    <cellStyle name="Notas 5 4 2 2 4" xfId="42643" xr:uid="{1214BFBE-D2F3-4BE7-916F-E1CBED41A232}"/>
    <cellStyle name="Notas 5 4 2 2 4 2" xfId="42644" xr:uid="{28FD68EF-D00F-43B1-AE6F-93C283487391}"/>
    <cellStyle name="Notas 5 4 2 2 5" xfId="42645" xr:uid="{945EB80E-B80B-410E-93E3-291D1F91AC69}"/>
    <cellStyle name="Notas 5 4 2 3" xfId="42646" xr:uid="{EBE5D094-41E5-4769-B624-8228A998A438}"/>
    <cellStyle name="Notas 5 4 2 3 2" xfId="42647" xr:uid="{B2C9D63C-9EC1-48D0-B8BD-625F1A581275}"/>
    <cellStyle name="Notas 5 4 2 3 2 2" xfId="42648" xr:uid="{62DF4BD3-6567-479B-B0C4-F96DFFA7B1A4}"/>
    <cellStyle name="Notas 5 4 2 3 2 2 2" xfId="42649" xr:uid="{E7DCBC94-C9F0-4F72-B777-C9966E49F811}"/>
    <cellStyle name="Notas 5 4 2 3 2 3" xfId="42650" xr:uid="{DE4A5AB5-CF56-49C8-9AEA-614D16DC0DEC}"/>
    <cellStyle name="Notas 5 4 2 3 3" xfId="42651" xr:uid="{61AA467B-DD6D-450C-B563-DCFF477335BB}"/>
    <cellStyle name="Notas 5 4 2 3 3 2" xfId="42652" xr:uid="{6E9629C2-73C9-4CAA-B0ED-DC27368513CC}"/>
    <cellStyle name="Notas 5 4 2 3 4" xfId="42653" xr:uid="{1071E4DF-B59F-4927-8838-63E4D592515B}"/>
    <cellStyle name="Notas 5 4 2 4" xfId="42654" xr:uid="{2247D05E-8C27-48B6-97EB-3DA9EF0C2902}"/>
    <cellStyle name="Notas 5 4 2 4 2" xfId="42655" xr:uid="{CB8BEB5D-9A54-4192-88EE-D0D22BCE8EB8}"/>
    <cellStyle name="Notas 5 4 2 4 2 2" xfId="42656" xr:uid="{45A594AD-9C33-4CD0-B635-1DE1667E8127}"/>
    <cellStyle name="Notas 5 4 2 4 3" xfId="42657" xr:uid="{CA00D893-3F91-4A5E-92A9-81F38D8ADC11}"/>
    <cellStyle name="Notas 5 4 2 5" xfId="42658" xr:uid="{9D092FCE-6EEE-47D6-93EE-61C92E5799CE}"/>
    <cellStyle name="Notas 5 4 2 5 2" xfId="42659" xr:uid="{9EADFE78-03E1-4AF7-9AF3-3C277D05D8E1}"/>
    <cellStyle name="Notas 5 4 2 6" xfId="42660" xr:uid="{795D8968-729F-498B-91A4-CD0B75CA68B0}"/>
    <cellStyle name="Notas 5 4 3" xfId="42661" xr:uid="{F5678D73-CF72-4FE9-81CA-875CA1E69B09}"/>
    <cellStyle name="Notas 5 4 3 2" xfId="42662" xr:uid="{3F30A028-43DA-4A1A-9DE6-BD2806DE5067}"/>
    <cellStyle name="Notas 5 4 3 2 2" xfId="42663" xr:uid="{3447716A-DDE3-450E-AC2D-1BD0BC401247}"/>
    <cellStyle name="Notas 5 4 3 2 2 2" xfId="42664" xr:uid="{65DBCFC6-BE50-4255-9108-7455706A7466}"/>
    <cellStyle name="Notas 5 4 3 2 2 2 2" xfId="42665" xr:uid="{A9B9FEC8-3B97-4484-A848-3A235B21AED5}"/>
    <cellStyle name="Notas 5 4 3 2 2 3" xfId="42666" xr:uid="{7C896BD5-7741-4CE9-9C5B-6059B52A8C66}"/>
    <cellStyle name="Notas 5 4 3 2 3" xfId="42667" xr:uid="{BA85B84A-248F-4170-93E6-3F0D8580C0A6}"/>
    <cellStyle name="Notas 5 4 3 2 3 2" xfId="42668" xr:uid="{09D5722E-F1E9-4F03-A55C-A2575B679B40}"/>
    <cellStyle name="Notas 5 4 3 2 4" xfId="42669" xr:uid="{B587C5B9-8EBE-4D4C-95FA-BFC2A7AC2EF4}"/>
    <cellStyle name="Notas 5 4 3 3" xfId="42670" xr:uid="{81966140-0773-464E-96BB-C1F7DF302C60}"/>
    <cellStyle name="Notas 5 4 3 3 2" xfId="42671" xr:uid="{2853223D-60CF-41F3-9779-CEE0D03D8AF3}"/>
    <cellStyle name="Notas 5 4 3 3 2 2" xfId="42672" xr:uid="{30E9DC88-8A1C-418D-A388-3547D0187A4D}"/>
    <cellStyle name="Notas 5 4 3 3 3" xfId="42673" xr:uid="{0DF59992-5079-4235-84D4-796EE51E5A84}"/>
    <cellStyle name="Notas 5 4 3 4" xfId="42674" xr:uid="{BF8792CD-5DCD-4B47-AE21-FFAF9D552D5C}"/>
    <cellStyle name="Notas 5 4 3 4 2" xfId="42675" xr:uid="{0638110A-408D-40B9-9C2E-4FB8609062FB}"/>
    <cellStyle name="Notas 5 4 3 5" xfId="42676" xr:uid="{A643220F-56C6-47A9-9C42-31CA6F79F5FA}"/>
    <cellStyle name="Notas 5 4 4" xfId="42677" xr:uid="{72061727-F8DA-47AD-BDDA-C680EF546C27}"/>
    <cellStyle name="Notas 5 4 4 2" xfId="42678" xr:uid="{80C4A910-D154-4FDB-8C89-4D1137911B11}"/>
    <cellStyle name="Notas 5 4 4 2 2" xfId="42679" xr:uid="{1C0D839E-9E7F-41F1-88AE-EAC06F6DBADC}"/>
    <cellStyle name="Notas 5 4 4 2 2 2" xfId="42680" xr:uid="{204529B7-738B-4F57-91B3-89D08D80A1E5}"/>
    <cellStyle name="Notas 5 4 4 2 3" xfId="42681" xr:uid="{54BEF4BF-667F-43FE-AD10-6E1A7CAF5341}"/>
    <cellStyle name="Notas 5 4 4 3" xfId="42682" xr:uid="{47E2EE49-CB6D-48BE-9227-65FDC38E8954}"/>
    <cellStyle name="Notas 5 4 4 3 2" xfId="42683" xr:uid="{4B05808B-E9DF-469B-96DF-BBDF94CB102A}"/>
    <cellStyle name="Notas 5 4 4 4" xfId="42684" xr:uid="{708F6BF7-1E64-4CD8-BE74-C18DCFF646C2}"/>
    <cellStyle name="Notas 5 4 5" xfId="42685" xr:uid="{02B74F02-FBF5-4917-971E-D0D4CB070566}"/>
    <cellStyle name="Notas 5 4 5 2" xfId="42686" xr:uid="{1F453345-7FF4-4586-BBF1-0B6B71DA5B4D}"/>
    <cellStyle name="Notas 5 4 5 2 2" xfId="42687" xr:uid="{0A1BE068-B9B5-48CA-9CBE-CF1B4753E296}"/>
    <cellStyle name="Notas 5 4 5 3" xfId="42688" xr:uid="{E458F0B1-AA83-46AD-B43C-C631FE9B5D8C}"/>
    <cellStyle name="Notas 5 4 6" xfId="42689" xr:uid="{B9F49954-7ABE-4574-89A1-0BB19D051AB4}"/>
    <cellStyle name="Notas 5 4 6 2" xfId="42690" xr:uid="{1870B7B1-EDE0-4240-A05F-F865E959E7EB}"/>
    <cellStyle name="Notas 5 4 7" xfId="42691" xr:uid="{51328A9D-49A1-4C79-A2C1-BA989C2F7102}"/>
    <cellStyle name="Notas 5 5" xfId="42692" xr:uid="{C73FEAFC-8CF8-425A-B94B-6525E19E46F7}"/>
    <cellStyle name="Notas 5 5 2" xfId="42693" xr:uid="{80996D16-4903-4FF9-BE34-73E5243FD870}"/>
    <cellStyle name="Notas 5 5 2 2" xfId="42694" xr:uid="{157D5E4C-20DB-4507-8771-210C5D35B3E1}"/>
    <cellStyle name="Notas 5 5 2 2 2" xfId="42695" xr:uid="{23D86C38-12FA-4C2B-AC35-7C8CC8775280}"/>
    <cellStyle name="Notas 5 5 2 2 2 2" xfId="42696" xr:uid="{BB28E315-CB2C-4625-B57D-819400F02A10}"/>
    <cellStyle name="Notas 5 5 2 2 2 2 2" xfId="42697" xr:uid="{C6FF97EA-3135-4BB2-9D9E-C0CBBB785F80}"/>
    <cellStyle name="Notas 5 5 2 2 2 3" xfId="42698" xr:uid="{F7C99663-6472-4582-9FA4-63D741F37C11}"/>
    <cellStyle name="Notas 5 5 2 2 3" xfId="42699" xr:uid="{CC9751A2-13D5-4D11-8B21-34AE57D5D091}"/>
    <cellStyle name="Notas 5 5 2 2 3 2" xfId="42700" xr:uid="{2F579F71-DC29-4A70-AB0B-A9C7B7DD466E}"/>
    <cellStyle name="Notas 5 5 2 2 4" xfId="42701" xr:uid="{956AEEA3-BB21-4532-8804-65516E256780}"/>
    <cellStyle name="Notas 5 5 2 3" xfId="42702" xr:uid="{F88A51CB-BE2B-4DC9-A12E-2E8447D45C5D}"/>
    <cellStyle name="Notas 5 5 2 3 2" xfId="42703" xr:uid="{B67DEDA5-5350-4471-B90F-55A6B4E41D96}"/>
    <cellStyle name="Notas 5 5 2 3 2 2" xfId="42704" xr:uid="{AB231F51-7F4C-4ABB-AD70-33D7167A9A51}"/>
    <cellStyle name="Notas 5 5 2 3 3" xfId="42705" xr:uid="{DE61D2CE-3C36-4908-939F-E526091ACBC3}"/>
    <cellStyle name="Notas 5 5 2 4" xfId="42706" xr:uid="{244F30B1-D75B-443A-967E-E776A1F511D3}"/>
    <cellStyle name="Notas 5 5 2 4 2" xfId="42707" xr:uid="{3913DCC9-B0D0-4D09-88EB-8E105DEB834C}"/>
    <cellStyle name="Notas 5 5 2 5" xfId="42708" xr:uid="{0EDD9A4B-23D7-4001-8A6B-C671C0A8D2F6}"/>
    <cellStyle name="Notas 5 5 3" xfId="42709" xr:uid="{93E6D320-40B7-4079-9042-5A9A02B8349B}"/>
    <cellStyle name="Notas 5 5 3 2" xfId="42710" xr:uid="{60B265A9-1617-4D5B-BB5E-90B89D329012}"/>
    <cellStyle name="Notas 5 5 3 2 2" xfId="42711" xr:uid="{0E516C4D-40B1-4B81-8267-97746B6EFDCB}"/>
    <cellStyle name="Notas 5 5 3 2 2 2" xfId="42712" xr:uid="{48AF7093-28DD-4114-B774-DED81BBBF6D6}"/>
    <cellStyle name="Notas 5 5 3 2 3" xfId="42713" xr:uid="{9F884768-7BA9-48F0-A07B-17576E5C40EA}"/>
    <cellStyle name="Notas 5 5 3 3" xfId="42714" xr:uid="{4FEEFD24-324C-4018-9494-FD825973CAF4}"/>
    <cellStyle name="Notas 5 5 3 3 2" xfId="42715" xr:uid="{9EB01070-7F6A-41AC-BD8F-98E38AF8D98C}"/>
    <cellStyle name="Notas 5 5 3 4" xfId="42716" xr:uid="{8D836ED8-105D-47E1-9C5E-20FA2FEB703F}"/>
    <cellStyle name="Notas 5 5 4" xfId="42717" xr:uid="{7D04C1AF-128D-43E3-9548-BE566D93F8D9}"/>
    <cellStyle name="Notas 5 5 4 2" xfId="42718" xr:uid="{19DB0425-F474-41D8-85AD-8CAFDB94A960}"/>
    <cellStyle name="Notas 5 5 4 2 2" xfId="42719" xr:uid="{3F77F2DC-B06E-4642-9DEF-97061C28F72F}"/>
    <cellStyle name="Notas 5 5 4 3" xfId="42720" xr:uid="{B205CD74-F13D-4C28-B453-AF4DC7AEE15A}"/>
    <cellStyle name="Notas 5 5 5" xfId="42721" xr:uid="{FC74701E-0A19-4DF4-A4D1-CB00BA54E7CC}"/>
    <cellStyle name="Notas 5 5 5 2" xfId="42722" xr:uid="{4F00FEBE-2CF6-4AB8-8D78-C41E578A1C94}"/>
    <cellStyle name="Notas 5 5 6" xfId="42723" xr:uid="{AC15CB92-C509-4D3E-935F-669790A6DA73}"/>
    <cellStyle name="Notas 5 6" xfId="42724" xr:uid="{1D542DA0-FE96-4E40-8714-05CA444F5567}"/>
    <cellStyle name="Notas 5 6 2" xfId="42725" xr:uid="{22745F43-FF06-4B85-8E42-1A82090CB292}"/>
    <cellStyle name="Notas 5 6 2 2" xfId="42726" xr:uid="{196E58FE-1C3E-43A5-8FE2-1CE60F3EE344}"/>
    <cellStyle name="Notas 5 6 2 2 2" xfId="42727" xr:uid="{1D419EDA-1B0C-4A68-859A-192E4034B426}"/>
    <cellStyle name="Notas 5 6 2 2 2 2" xfId="42728" xr:uid="{7BBAC4F0-6D95-428E-9D33-9E725A96AADB}"/>
    <cellStyle name="Notas 5 6 2 2 3" xfId="42729" xr:uid="{E218AD55-979A-4A0B-BB98-F9DFC2D524A5}"/>
    <cellStyle name="Notas 5 6 2 3" xfId="42730" xr:uid="{B648A0B3-B855-4EA3-9492-00C90F425321}"/>
    <cellStyle name="Notas 5 6 2 3 2" xfId="42731" xr:uid="{6A779780-7C08-43EF-A320-392395D04098}"/>
    <cellStyle name="Notas 5 6 2 4" xfId="42732" xr:uid="{D19A6ADB-94CA-402E-9253-B2B71CBC5AFE}"/>
    <cellStyle name="Notas 5 6 3" xfId="42733" xr:uid="{EC880446-ECBC-49BC-920D-1EF7485C6261}"/>
    <cellStyle name="Notas 5 6 3 2" xfId="42734" xr:uid="{4EEF5670-AE47-4776-A7CB-5CF2CCF804DA}"/>
    <cellStyle name="Notas 5 6 3 2 2" xfId="42735" xr:uid="{2D26BB6D-1BAD-4E03-B43B-BEFAAB5186FF}"/>
    <cellStyle name="Notas 5 6 3 3" xfId="42736" xr:uid="{647CAA96-5817-4558-BD88-36BF01A3A73E}"/>
    <cellStyle name="Notas 5 6 4" xfId="42737" xr:uid="{826D9730-AE4B-495B-A9C9-D565FCDE4119}"/>
    <cellStyle name="Notas 5 6 4 2" xfId="42738" xr:uid="{C71E4B09-B229-4399-B205-1878770A6CD0}"/>
    <cellStyle name="Notas 5 6 5" xfId="42739" xr:uid="{CA9FBE86-D572-49DD-8E01-186FB722CAA1}"/>
    <cellStyle name="Notas 5 7" xfId="42740" xr:uid="{37E9B27E-528C-4C58-866F-4AB259B0A678}"/>
    <cellStyle name="Notas 5 7 2" xfId="42741" xr:uid="{3BFF5965-2340-4300-AC20-6D7B9095C60C}"/>
    <cellStyle name="Notas 5 7 2 2" xfId="42742" xr:uid="{386DFEEA-BEBC-482E-894A-A652BF8AE5E6}"/>
    <cellStyle name="Notas 5 7 2 2 2" xfId="42743" xr:uid="{A0BBC94D-A13F-4E0B-8D39-92C1B0BBC255}"/>
    <cellStyle name="Notas 5 7 2 3" xfId="42744" xr:uid="{10688321-3371-4F4D-AFB6-8BEC7BC14C83}"/>
    <cellStyle name="Notas 5 7 3" xfId="42745" xr:uid="{27EFF2D3-42D1-469C-A6E7-C00E2CFDEB3D}"/>
    <cellStyle name="Notas 5 7 3 2" xfId="42746" xr:uid="{89F26765-5B4F-4AD6-A346-1E49A9A3EDF5}"/>
    <cellStyle name="Notas 5 7 4" xfId="42747" xr:uid="{A13E8A37-3A9A-4B19-B682-771A22DF5402}"/>
    <cellStyle name="Notas 5 8" xfId="42748" xr:uid="{2CC360B6-DF26-42A7-9ACB-3C35DDEA0497}"/>
    <cellStyle name="Notas 5 8 2" xfId="42749" xr:uid="{213C56C5-7B15-4964-9714-D0021FE45F1E}"/>
    <cellStyle name="Notas 5 8 2 2" xfId="42750" xr:uid="{4ADBCBED-A8D8-4E9A-9635-16833ACED0A3}"/>
    <cellStyle name="Notas 5 8 3" xfId="42751" xr:uid="{BBA74F75-62A8-4C80-B168-3B0B4D42984B}"/>
    <cellStyle name="Notas 5 9" xfId="42752" xr:uid="{B03C8490-AF9B-40D7-ACCA-BF1B57B563D7}"/>
    <cellStyle name="Notas 5 9 2" xfId="42753" xr:uid="{979DA9A7-2DC3-4AF6-B18E-20B386E718F8}"/>
    <cellStyle name="Notas 6" xfId="42754" xr:uid="{B1E586F0-3B6B-4BBF-8874-2C6A30A6A885}"/>
    <cellStyle name="Notas 6 10" xfId="42755" xr:uid="{03946B4E-BF9E-4F07-A4EB-26F28137D8DE}"/>
    <cellStyle name="Notas 6 2" xfId="42756" xr:uid="{5BCE0A55-F8D7-44F0-B17C-832B1FF350AB}"/>
    <cellStyle name="Notas 6 2 2" xfId="42757" xr:uid="{39E2194D-7636-4603-8C65-7197ED021B27}"/>
    <cellStyle name="Notas 6 2 2 2" xfId="42758" xr:uid="{BFC9F8B6-D9E8-4F83-A941-7F4061D81131}"/>
    <cellStyle name="Notas 6 2 2 2 2" xfId="42759" xr:uid="{21B61967-C28D-47CC-B2CC-A4B3298B937D}"/>
    <cellStyle name="Notas 6 2 2 2 2 2" xfId="42760" xr:uid="{5563EF9E-7F66-4B45-8F9D-6D4EC1A70D7B}"/>
    <cellStyle name="Notas 6 2 2 2 2 2 2" xfId="42761" xr:uid="{642710BB-07DF-495F-B71A-13C816FAC44B}"/>
    <cellStyle name="Notas 6 2 2 2 2 2 2 2" xfId="42762" xr:uid="{3E567481-1902-4F38-88C1-CABEB9BD4AE8}"/>
    <cellStyle name="Notas 6 2 2 2 2 2 2 2 2" xfId="42763" xr:uid="{594E811E-7CCD-41EE-B188-A9F3FC79DC10}"/>
    <cellStyle name="Notas 6 2 2 2 2 2 2 2 2 2" xfId="42764" xr:uid="{29E7F99F-80A9-46A4-9BD2-E795FE8EA6A7}"/>
    <cellStyle name="Notas 6 2 2 2 2 2 2 2 3" xfId="42765" xr:uid="{F4603121-CA6A-4A7D-9343-E96BE7E0A672}"/>
    <cellStyle name="Notas 6 2 2 2 2 2 2 3" xfId="42766" xr:uid="{0EE08019-E173-4C52-A2F9-AB7DC3950D11}"/>
    <cellStyle name="Notas 6 2 2 2 2 2 2 3 2" xfId="42767" xr:uid="{47BDD30B-D704-416D-A395-12CBA4D4F026}"/>
    <cellStyle name="Notas 6 2 2 2 2 2 2 4" xfId="42768" xr:uid="{4DD3E57D-4226-468D-A0B5-40AE214124E3}"/>
    <cellStyle name="Notas 6 2 2 2 2 2 3" xfId="42769" xr:uid="{96AE6059-13F0-4B6C-810F-894CEB2EF590}"/>
    <cellStyle name="Notas 6 2 2 2 2 2 3 2" xfId="42770" xr:uid="{FF090410-F826-4B71-831A-CA8A1706E379}"/>
    <cellStyle name="Notas 6 2 2 2 2 2 3 2 2" xfId="42771" xr:uid="{A6CA8F8C-FC99-4641-8A27-D70F740E4ABD}"/>
    <cellStyle name="Notas 6 2 2 2 2 2 3 3" xfId="42772" xr:uid="{80E687EA-0FB2-46BF-B7AC-040E25731C96}"/>
    <cellStyle name="Notas 6 2 2 2 2 2 4" xfId="42773" xr:uid="{3C096CAD-E764-44CD-8A2F-48BF37CF033F}"/>
    <cellStyle name="Notas 6 2 2 2 2 2 4 2" xfId="42774" xr:uid="{5E969667-EB6F-47EC-932B-36EE751B42A7}"/>
    <cellStyle name="Notas 6 2 2 2 2 2 5" xfId="42775" xr:uid="{0A016E35-0265-4EF2-8123-1666FDC43D95}"/>
    <cellStyle name="Notas 6 2 2 2 2 3" xfId="42776" xr:uid="{E9B47B36-BA03-4D73-B411-D059BC33B004}"/>
    <cellStyle name="Notas 6 2 2 2 2 3 2" xfId="42777" xr:uid="{E0908922-B650-4E0E-A93D-08EBEE8D1F33}"/>
    <cellStyle name="Notas 6 2 2 2 2 3 2 2" xfId="42778" xr:uid="{B11B9977-8494-45CF-BEA5-0CBB5E4E0A9B}"/>
    <cellStyle name="Notas 6 2 2 2 2 3 2 2 2" xfId="42779" xr:uid="{91C63133-1CA4-4C22-B85F-1A119FCF8683}"/>
    <cellStyle name="Notas 6 2 2 2 2 3 2 3" xfId="42780" xr:uid="{049515E6-810E-4BFA-962D-A9B4C2E9FD99}"/>
    <cellStyle name="Notas 6 2 2 2 2 3 3" xfId="42781" xr:uid="{499175E2-E9C4-49FC-A49B-1C0A9197A03C}"/>
    <cellStyle name="Notas 6 2 2 2 2 3 3 2" xfId="42782" xr:uid="{2C32DFCF-7BA3-4BDB-800F-238A3172BFBA}"/>
    <cellStyle name="Notas 6 2 2 2 2 3 4" xfId="42783" xr:uid="{8C746570-E198-4A0C-BC74-C12E17CAAE6B}"/>
    <cellStyle name="Notas 6 2 2 2 2 4" xfId="42784" xr:uid="{16E9C6B1-2D1C-42F4-AE55-6A00A4985E49}"/>
    <cellStyle name="Notas 6 2 2 2 2 4 2" xfId="42785" xr:uid="{2C053484-EAF7-47A9-8644-D6E67CA07F7F}"/>
    <cellStyle name="Notas 6 2 2 2 2 4 2 2" xfId="42786" xr:uid="{56010E2E-3D5D-4499-93C4-859598A50029}"/>
    <cellStyle name="Notas 6 2 2 2 2 4 3" xfId="42787" xr:uid="{09F05C01-E3ED-4234-857A-5B518A47C327}"/>
    <cellStyle name="Notas 6 2 2 2 2 5" xfId="42788" xr:uid="{D0EE54E5-FFB5-481D-B902-C92340F1EE67}"/>
    <cellStyle name="Notas 6 2 2 2 2 5 2" xfId="42789" xr:uid="{A5E24D81-721E-4600-9883-B7F05D6454E5}"/>
    <cellStyle name="Notas 6 2 2 2 2 6" xfId="42790" xr:uid="{6DF020FD-5612-4212-8988-B5524EF70115}"/>
    <cellStyle name="Notas 6 2 2 2 3" xfId="42791" xr:uid="{0165E486-C27B-4C84-8B9B-481F7650E8AD}"/>
    <cellStyle name="Notas 6 2 2 2 3 2" xfId="42792" xr:uid="{8E9BB46F-8FBF-4A46-A769-580D1D8E4C8E}"/>
    <cellStyle name="Notas 6 2 2 2 3 2 2" xfId="42793" xr:uid="{31A34CD2-7193-4872-8BB1-2EB30893F0CB}"/>
    <cellStyle name="Notas 6 2 2 2 3 2 2 2" xfId="42794" xr:uid="{7133F044-95F4-4CF9-B9EC-71A87B665389}"/>
    <cellStyle name="Notas 6 2 2 2 3 2 2 2 2" xfId="42795" xr:uid="{EC842D69-136B-4295-8240-424185E36970}"/>
    <cellStyle name="Notas 6 2 2 2 3 2 2 3" xfId="42796" xr:uid="{CFD75E4F-3B1D-4BC8-BF13-ED5091FEAE2B}"/>
    <cellStyle name="Notas 6 2 2 2 3 2 3" xfId="42797" xr:uid="{D8536515-63C8-4ED0-B399-CBEEBCB6C356}"/>
    <cellStyle name="Notas 6 2 2 2 3 2 3 2" xfId="42798" xr:uid="{50093E41-137D-4CA8-8EDA-7352D876CFEC}"/>
    <cellStyle name="Notas 6 2 2 2 3 2 4" xfId="42799" xr:uid="{6ACA6087-EB03-4AA8-B08D-2628BA20B54B}"/>
    <cellStyle name="Notas 6 2 2 2 3 3" xfId="42800" xr:uid="{3903D965-84B3-4B30-A688-F03A5A93202F}"/>
    <cellStyle name="Notas 6 2 2 2 3 3 2" xfId="42801" xr:uid="{68570332-2F8F-461D-A7BA-95E9A3C288E1}"/>
    <cellStyle name="Notas 6 2 2 2 3 3 2 2" xfId="42802" xr:uid="{09DD6F05-7491-47C1-9142-3F37365F7D1A}"/>
    <cellStyle name="Notas 6 2 2 2 3 3 3" xfId="42803" xr:uid="{6E7034EA-03FF-4E80-83F0-6AAE3C555169}"/>
    <cellStyle name="Notas 6 2 2 2 3 4" xfId="42804" xr:uid="{C7C796DB-8C67-482B-8D51-EFD35706C134}"/>
    <cellStyle name="Notas 6 2 2 2 3 4 2" xfId="42805" xr:uid="{8D37D054-B8A8-41FD-BD3F-7B4CA0489160}"/>
    <cellStyle name="Notas 6 2 2 2 3 5" xfId="42806" xr:uid="{B3B17D86-8AF8-4097-A093-8FB8089C96F1}"/>
    <cellStyle name="Notas 6 2 2 2 4" xfId="42807" xr:uid="{791491E3-8464-41E0-AF5A-2300048BE2D8}"/>
    <cellStyle name="Notas 6 2 2 2 4 2" xfId="42808" xr:uid="{1E9E741A-E310-403E-BA86-29AE03C5045C}"/>
    <cellStyle name="Notas 6 2 2 2 4 2 2" xfId="42809" xr:uid="{6F479DE4-6797-4949-868C-E7C24D8B3B46}"/>
    <cellStyle name="Notas 6 2 2 2 4 2 2 2" xfId="42810" xr:uid="{E4A28472-5347-48E7-A49A-5D33A4A0D1C2}"/>
    <cellStyle name="Notas 6 2 2 2 4 2 3" xfId="42811" xr:uid="{107B5DA9-1FF8-475B-A4AB-39C3C08ECE06}"/>
    <cellStyle name="Notas 6 2 2 2 4 3" xfId="42812" xr:uid="{8903C86B-D5D1-4D18-A137-67E6CEA7CE2C}"/>
    <cellStyle name="Notas 6 2 2 2 4 3 2" xfId="42813" xr:uid="{7CD237CC-2944-4A94-AB65-39D39F587D8E}"/>
    <cellStyle name="Notas 6 2 2 2 4 4" xfId="42814" xr:uid="{7EC09838-F812-45DE-8E29-D453B0542B6B}"/>
    <cellStyle name="Notas 6 2 2 2 5" xfId="42815" xr:uid="{016DF091-0206-44FC-8677-E6C90D2284B4}"/>
    <cellStyle name="Notas 6 2 2 2 5 2" xfId="42816" xr:uid="{22336DF7-C1EF-4B68-A5F3-8F1759189038}"/>
    <cellStyle name="Notas 6 2 2 2 5 2 2" xfId="42817" xr:uid="{7ED4FC1E-6FFF-4C83-B1E7-C1227868C04E}"/>
    <cellStyle name="Notas 6 2 2 2 5 3" xfId="42818" xr:uid="{FFC10A5B-25E9-4895-89D6-5098A49D348F}"/>
    <cellStyle name="Notas 6 2 2 2 6" xfId="42819" xr:uid="{D6F26B51-B106-40F8-A1F3-AC3F48FE08F9}"/>
    <cellStyle name="Notas 6 2 2 2 6 2" xfId="42820" xr:uid="{3470AEDD-603E-4E19-B16C-BA6ECE0CF669}"/>
    <cellStyle name="Notas 6 2 2 2 7" xfId="42821" xr:uid="{76C976E6-E0FF-4EFE-A5D1-E349D1A741BB}"/>
    <cellStyle name="Notas 6 2 2 3" xfId="42822" xr:uid="{FE0991A4-CD8A-4494-963E-6C5D9FC56749}"/>
    <cellStyle name="Notas 6 2 2 3 2" xfId="42823" xr:uid="{2F804383-7F72-4B02-9737-030180CB9967}"/>
    <cellStyle name="Notas 6 2 2 3 2 2" xfId="42824" xr:uid="{B50B2472-E511-426C-8801-0BF857D0AAEC}"/>
    <cellStyle name="Notas 6 2 2 3 2 2 2" xfId="42825" xr:uid="{3A69B4B4-8F9C-4AC8-9007-47730D2A46FE}"/>
    <cellStyle name="Notas 6 2 2 3 2 2 2 2" xfId="42826" xr:uid="{56CF9AB6-129D-49C4-A910-AA13782C2082}"/>
    <cellStyle name="Notas 6 2 2 3 2 2 2 2 2" xfId="42827" xr:uid="{42F53900-DB12-4BE3-B13D-82BE4887D6DE}"/>
    <cellStyle name="Notas 6 2 2 3 2 2 2 3" xfId="42828" xr:uid="{6D179B27-C753-4B72-AB8E-E96F6676BADF}"/>
    <cellStyle name="Notas 6 2 2 3 2 2 3" xfId="42829" xr:uid="{B6909019-0FB9-41B5-8823-5A2E089BBB48}"/>
    <cellStyle name="Notas 6 2 2 3 2 2 3 2" xfId="42830" xr:uid="{1B412BB4-B42C-4ABB-BF3A-EB02440B79EB}"/>
    <cellStyle name="Notas 6 2 2 3 2 2 4" xfId="42831" xr:uid="{0EB43884-B73E-41F7-96AD-0436F8889187}"/>
    <cellStyle name="Notas 6 2 2 3 2 3" xfId="42832" xr:uid="{86B776B6-5A9D-4077-8679-848F7D9B8541}"/>
    <cellStyle name="Notas 6 2 2 3 2 3 2" xfId="42833" xr:uid="{856ED989-67B1-42AC-8149-C4699062E249}"/>
    <cellStyle name="Notas 6 2 2 3 2 3 2 2" xfId="42834" xr:uid="{7A61674C-22A2-4BE0-A81E-08932F74A958}"/>
    <cellStyle name="Notas 6 2 2 3 2 3 3" xfId="42835" xr:uid="{60C4FBE2-D7AB-46DD-9844-50B3104B2C2B}"/>
    <cellStyle name="Notas 6 2 2 3 2 4" xfId="42836" xr:uid="{AD48DBAF-2F9F-4107-B621-2619BC5411AF}"/>
    <cellStyle name="Notas 6 2 2 3 2 4 2" xfId="42837" xr:uid="{9399FE8A-2BAE-451B-A2E8-0EB150E0F780}"/>
    <cellStyle name="Notas 6 2 2 3 2 5" xfId="42838" xr:uid="{B63E0E14-1DBB-4052-969D-40F21A1B0619}"/>
    <cellStyle name="Notas 6 2 2 3 3" xfId="42839" xr:uid="{20798F24-DF70-4D8B-B071-71FA47835A20}"/>
    <cellStyle name="Notas 6 2 2 3 3 2" xfId="42840" xr:uid="{3CBC3A76-41C9-4CAB-B3D2-3E34A6D61DF5}"/>
    <cellStyle name="Notas 6 2 2 3 3 2 2" xfId="42841" xr:uid="{A3F318C0-4C46-4DD6-A05B-BEB0C1C97A6E}"/>
    <cellStyle name="Notas 6 2 2 3 3 2 2 2" xfId="42842" xr:uid="{69AC85CC-899A-4194-9953-4FFAE23715DC}"/>
    <cellStyle name="Notas 6 2 2 3 3 2 3" xfId="42843" xr:uid="{D0B6A07F-55F7-4F0E-9092-F45BE4C36050}"/>
    <cellStyle name="Notas 6 2 2 3 3 3" xfId="42844" xr:uid="{C4B07DB3-33A6-44E5-92DB-350291F25462}"/>
    <cellStyle name="Notas 6 2 2 3 3 3 2" xfId="42845" xr:uid="{E521B0CA-DC4B-41AD-8376-0A1543939A2D}"/>
    <cellStyle name="Notas 6 2 2 3 3 4" xfId="42846" xr:uid="{719F6816-5DA3-4F81-AA43-35A8F18558C1}"/>
    <cellStyle name="Notas 6 2 2 3 4" xfId="42847" xr:uid="{2815A803-F3CA-4907-A15E-85547956018F}"/>
    <cellStyle name="Notas 6 2 2 3 4 2" xfId="42848" xr:uid="{79C81EC4-75F1-4DA8-93EF-A9E57998EF2F}"/>
    <cellStyle name="Notas 6 2 2 3 4 2 2" xfId="42849" xr:uid="{1E8861A1-CC5B-4026-A27F-6C138C5827E4}"/>
    <cellStyle name="Notas 6 2 2 3 4 3" xfId="42850" xr:uid="{B104B126-02A9-4159-AD68-57DEAA6E600D}"/>
    <cellStyle name="Notas 6 2 2 3 5" xfId="42851" xr:uid="{90B11A3D-AB6C-4C6C-AE34-C6E987F2EB06}"/>
    <cellStyle name="Notas 6 2 2 3 5 2" xfId="42852" xr:uid="{7BEFFBBA-18B7-4082-AA5E-044686CDBBD4}"/>
    <cellStyle name="Notas 6 2 2 3 6" xfId="42853" xr:uid="{E3345AB7-DC88-4F7B-AAFB-69D9661B519F}"/>
    <cellStyle name="Notas 6 2 2 4" xfId="42854" xr:uid="{B0D3E20B-0F3F-41B0-BC87-04D73DEB58E5}"/>
    <cellStyle name="Notas 6 2 2 4 2" xfId="42855" xr:uid="{D2B4DB32-A714-4358-9EA8-86D67075E514}"/>
    <cellStyle name="Notas 6 2 2 4 2 2" xfId="42856" xr:uid="{1684C346-3519-4A0C-97B5-DA3EE8B8144C}"/>
    <cellStyle name="Notas 6 2 2 4 2 2 2" xfId="42857" xr:uid="{8896D5B4-8B39-4BA6-9A40-18DE81BCA51A}"/>
    <cellStyle name="Notas 6 2 2 4 2 2 2 2" xfId="42858" xr:uid="{645EFFFE-4827-4D42-A5A5-9E85BC92CEE3}"/>
    <cellStyle name="Notas 6 2 2 4 2 2 3" xfId="42859" xr:uid="{500E33D1-D944-4D6A-9906-1CA63EB85EA2}"/>
    <cellStyle name="Notas 6 2 2 4 2 3" xfId="42860" xr:uid="{0110048F-861E-4830-9A91-D8E5013FE3C0}"/>
    <cellStyle name="Notas 6 2 2 4 2 3 2" xfId="42861" xr:uid="{99F8E251-2FCB-4CF2-A716-CC9544405922}"/>
    <cellStyle name="Notas 6 2 2 4 2 4" xfId="42862" xr:uid="{6378FCAB-00BF-4F2C-B5EA-3D48873795C0}"/>
    <cellStyle name="Notas 6 2 2 4 3" xfId="42863" xr:uid="{F8E3504C-BA74-428E-B18E-472024F52A8B}"/>
    <cellStyle name="Notas 6 2 2 4 3 2" xfId="42864" xr:uid="{349E081B-145A-4176-BF54-503F67B2E97F}"/>
    <cellStyle name="Notas 6 2 2 4 3 2 2" xfId="42865" xr:uid="{D6B354EF-72C3-4664-BC2B-6408F72DE6B8}"/>
    <cellStyle name="Notas 6 2 2 4 3 3" xfId="42866" xr:uid="{D187127D-9D24-426A-BBDE-447792BF451F}"/>
    <cellStyle name="Notas 6 2 2 4 4" xfId="42867" xr:uid="{8EC9E471-AAC0-4F77-93AD-3F16CAE583F0}"/>
    <cellStyle name="Notas 6 2 2 4 4 2" xfId="42868" xr:uid="{1AFDCE65-18D5-441A-85BC-E0F8BBAFCCDC}"/>
    <cellStyle name="Notas 6 2 2 4 5" xfId="42869" xr:uid="{A7FC997E-838A-442E-94A9-8874140DBEBE}"/>
    <cellStyle name="Notas 6 2 2 5" xfId="42870" xr:uid="{25977D65-670F-4056-90E4-CA1617D55D1A}"/>
    <cellStyle name="Notas 6 2 2 5 2" xfId="42871" xr:uid="{E2B74582-78EF-4328-A53A-9EAE227862D4}"/>
    <cellStyle name="Notas 6 2 2 5 2 2" xfId="42872" xr:uid="{703CF8B6-470D-4E83-A0BE-7707C4337DB1}"/>
    <cellStyle name="Notas 6 2 2 5 2 2 2" xfId="42873" xr:uid="{BC0BB683-D106-4355-B8F9-73CD8384CCB5}"/>
    <cellStyle name="Notas 6 2 2 5 2 3" xfId="42874" xr:uid="{952F60C5-5C62-4078-A79B-5F930F33159D}"/>
    <cellStyle name="Notas 6 2 2 5 3" xfId="42875" xr:uid="{B5884DAD-8CE7-4582-A53F-8B44041A9FC2}"/>
    <cellStyle name="Notas 6 2 2 5 3 2" xfId="42876" xr:uid="{ADA377AF-E70D-43C1-B40A-D3AF523C124B}"/>
    <cellStyle name="Notas 6 2 2 5 4" xfId="42877" xr:uid="{FC5E1CA7-093A-4839-BDEB-80406DA92E3E}"/>
    <cellStyle name="Notas 6 2 2 6" xfId="42878" xr:uid="{8F205773-5F0C-4E4D-BC1F-8F157C7B2D83}"/>
    <cellStyle name="Notas 6 2 2 6 2" xfId="42879" xr:uid="{B16C4A9B-C7A2-48C5-AB3E-477A7EAAB6AE}"/>
    <cellStyle name="Notas 6 2 2 6 2 2" xfId="42880" xr:uid="{C5CD73F1-9E8F-4462-80D0-D412D8EDCCA9}"/>
    <cellStyle name="Notas 6 2 2 6 3" xfId="42881" xr:uid="{C03D7B4A-4709-4691-AACB-9FBD6248274A}"/>
    <cellStyle name="Notas 6 2 2 7" xfId="42882" xr:uid="{55D2A368-22B3-4B42-8521-AB30DD6F251E}"/>
    <cellStyle name="Notas 6 2 2 7 2" xfId="42883" xr:uid="{024943C6-6E0F-416E-B642-6629B92F9F23}"/>
    <cellStyle name="Notas 6 2 2 8" xfId="42884" xr:uid="{16FB3383-826B-454D-B689-EB98241AB595}"/>
    <cellStyle name="Notas 6 2 3" xfId="42885" xr:uid="{9A8187EE-6B92-4C7F-9B55-096F7AE130A7}"/>
    <cellStyle name="Notas 6 2 3 2" xfId="42886" xr:uid="{93A826B6-D5E3-41D7-BA2F-7D92195C03DE}"/>
    <cellStyle name="Notas 6 2 3 2 2" xfId="42887" xr:uid="{DEDBBCBC-9606-415B-AF47-58603A600A46}"/>
    <cellStyle name="Notas 6 2 3 2 2 2" xfId="42888" xr:uid="{2A03FE0C-2B09-4D60-A19B-D32436355379}"/>
    <cellStyle name="Notas 6 2 3 2 2 2 2" xfId="42889" xr:uid="{115B5FAB-08A1-4684-AFBC-71BB5A3CF5CD}"/>
    <cellStyle name="Notas 6 2 3 2 2 2 2 2" xfId="42890" xr:uid="{0AE53BDE-9752-470B-919E-6E781D0F6C71}"/>
    <cellStyle name="Notas 6 2 3 2 2 2 2 2 2" xfId="42891" xr:uid="{2537617A-9C29-41DB-AC5C-A4687A11A0B6}"/>
    <cellStyle name="Notas 6 2 3 2 2 2 2 3" xfId="42892" xr:uid="{93B85616-4A03-45DD-B5B5-7301F412E1D9}"/>
    <cellStyle name="Notas 6 2 3 2 2 2 3" xfId="42893" xr:uid="{CB79E933-D543-4566-A9E8-52EDE0884AB8}"/>
    <cellStyle name="Notas 6 2 3 2 2 2 3 2" xfId="42894" xr:uid="{3A08B184-551E-423C-9355-66BD3A8BBF78}"/>
    <cellStyle name="Notas 6 2 3 2 2 2 4" xfId="42895" xr:uid="{84F82485-F710-4589-B751-C8887C478802}"/>
    <cellStyle name="Notas 6 2 3 2 2 3" xfId="42896" xr:uid="{0A0C969F-FFAF-4A95-9164-1F0D78CEE12E}"/>
    <cellStyle name="Notas 6 2 3 2 2 3 2" xfId="42897" xr:uid="{30C6E623-F9BC-47DE-9290-DFE437B01EB7}"/>
    <cellStyle name="Notas 6 2 3 2 2 3 2 2" xfId="42898" xr:uid="{CBEB9E86-F554-47F2-A669-1AE0E6820DA5}"/>
    <cellStyle name="Notas 6 2 3 2 2 3 3" xfId="42899" xr:uid="{6C891DB2-2C77-4821-BD48-FD6B6717C92B}"/>
    <cellStyle name="Notas 6 2 3 2 2 4" xfId="42900" xr:uid="{7C1102B4-7271-4B3B-B302-F2EA55CC000D}"/>
    <cellStyle name="Notas 6 2 3 2 2 4 2" xfId="42901" xr:uid="{DB9A8584-DE02-4929-9084-6EDCEBAA61AC}"/>
    <cellStyle name="Notas 6 2 3 2 2 5" xfId="42902" xr:uid="{700605C5-4723-4863-8F3F-1503EA3985ED}"/>
    <cellStyle name="Notas 6 2 3 2 3" xfId="42903" xr:uid="{E0825FFD-4569-4AC9-94C0-4586FAD8AB2C}"/>
    <cellStyle name="Notas 6 2 3 2 3 2" xfId="42904" xr:uid="{2131014E-C1C3-460E-B892-429FD22D80A3}"/>
    <cellStyle name="Notas 6 2 3 2 3 2 2" xfId="42905" xr:uid="{4A242C99-E1CA-474A-9760-4E88D809511D}"/>
    <cellStyle name="Notas 6 2 3 2 3 2 2 2" xfId="42906" xr:uid="{2597BA00-6BC2-4A54-A28C-22BFD10DC091}"/>
    <cellStyle name="Notas 6 2 3 2 3 2 3" xfId="42907" xr:uid="{C7F7814A-172E-4D63-BFC3-88D766998378}"/>
    <cellStyle name="Notas 6 2 3 2 3 3" xfId="42908" xr:uid="{10D76EBA-5A19-426C-B82A-36DDA95527AB}"/>
    <cellStyle name="Notas 6 2 3 2 3 3 2" xfId="42909" xr:uid="{9BB12572-C4CC-46F8-87D6-DB3E4A4598FB}"/>
    <cellStyle name="Notas 6 2 3 2 3 4" xfId="42910" xr:uid="{76218A91-EB33-4D5B-A3A0-9C98207DF30E}"/>
    <cellStyle name="Notas 6 2 3 2 4" xfId="42911" xr:uid="{D6D03BA4-69F7-45B8-949C-C60A65DD1A64}"/>
    <cellStyle name="Notas 6 2 3 2 4 2" xfId="42912" xr:uid="{FB437833-5AE7-444B-B10B-0AE8E9E887A4}"/>
    <cellStyle name="Notas 6 2 3 2 4 2 2" xfId="42913" xr:uid="{9F394D74-AA89-4F12-9BCC-20825069BA13}"/>
    <cellStyle name="Notas 6 2 3 2 4 3" xfId="42914" xr:uid="{F09D8FAE-637D-4575-A331-9E3EB1745FEB}"/>
    <cellStyle name="Notas 6 2 3 2 5" xfId="42915" xr:uid="{813D0E22-1830-4DF4-9F0E-4B07BC9878EE}"/>
    <cellStyle name="Notas 6 2 3 2 5 2" xfId="42916" xr:uid="{FF956ECB-0B65-49CE-BDE0-C6C44C310331}"/>
    <cellStyle name="Notas 6 2 3 2 6" xfId="42917" xr:uid="{72CEF267-3A9F-4378-AF3C-84EE01EA87E8}"/>
    <cellStyle name="Notas 6 2 3 3" xfId="42918" xr:uid="{73A710C2-7811-4BE0-A2B4-1294CE482F9E}"/>
    <cellStyle name="Notas 6 2 3 3 2" xfId="42919" xr:uid="{ACB765FF-FEB8-4BB5-B5AD-748070A79A04}"/>
    <cellStyle name="Notas 6 2 3 3 2 2" xfId="42920" xr:uid="{8F121E3A-CA06-4D20-8D8C-00C32C958AF0}"/>
    <cellStyle name="Notas 6 2 3 3 2 2 2" xfId="42921" xr:uid="{05814285-6EEE-411A-A817-CE79BE998C98}"/>
    <cellStyle name="Notas 6 2 3 3 2 2 2 2" xfId="42922" xr:uid="{F0F9E513-C7BC-4B6F-9F9E-24193A621CB3}"/>
    <cellStyle name="Notas 6 2 3 3 2 2 3" xfId="42923" xr:uid="{23A6F22A-DF3C-445D-B045-6B0400E6077C}"/>
    <cellStyle name="Notas 6 2 3 3 2 3" xfId="42924" xr:uid="{EE01A5C3-30BE-4F85-9E87-89D011536050}"/>
    <cellStyle name="Notas 6 2 3 3 2 3 2" xfId="42925" xr:uid="{20577E13-5AA5-4BDF-9EA0-CC1A3E960AB3}"/>
    <cellStyle name="Notas 6 2 3 3 2 4" xfId="42926" xr:uid="{BF246215-3677-4CCF-9CBA-D548D18F703F}"/>
    <cellStyle name="Notas 6 2 3 3 3" xfId="42927" xr:uid="{AA4D17A7-9C96-4D8D-BFA7-101D167E86CE}"/>
    <cellStyle name="Notas 6 2 3 3 3 2" xfId="42928" xr:uid="{E593254B-3137-4EAF-ABC7-BB02BA5116B5}"/>
    <cellStyle name="Notas 6 2 3 3 3 2 2" xfId="42929" xr:uid="{08408B0C-ED95-461E-9D9D-D64F9993DFE6}"/>
    <cellStyle name="Notas 6 2 3 3 3 3" xfId="42930" xr:uid="{83BDFCF7-0C07-4ACD-A14D-1753E5E34874}"/>
    <cellStyle name="Notas 6 2 3 3 4" xfId="42931" xr:uid="{B95DAC9A-845F-4C05-B1A2-43AE47EACD6F}"/>
    <cellStyle name="Notas 6 2 3 3 4 2" xfId="42932" xr:uid="{392EAD44-BF3E-46B5-AE61-C403FBCC78FE}"/>
    <cellStyle name="Notas 6 2 3 3 5" xfId="42933" xr:uid="{980358C8-2AA6-4224-807E-10863FEA6B38}"/>
    <cellStyle name="Notas 6 2 3 4" xfId="42934" xr:uid="{40C762A7-B945-4268-9AB0-71A326341343}"/>
    <cellStyle name="Notas 6 2 3 4 2" xfId="42935" xr:uid="{61AA2F6B-795C-4515-AF28-6C2E6AD15A96}"/>
    <cellStyle name="Notas 6 2 3 4 2 2" xfId="42936" xr:uid="{35C3DEA8-A911-4F73-931B-1B03A7573C50}"/>
    <cellStyle name="Notas 6 2 3 4 2 2 2" xfId="42937" xr:uid="{7F5B712F-ABE2-40EA-AED8-7D0446B005BC}"/>
    <cellStyle name="Notas 6 2 3 4 2 3" xfId="42938" xr:uid="{850370DD-5DE5-444A-94DC-350BAA5F67B7}"/>
    <cellStyle name="Notas 6 2 3 4 3" xfId="42939" xr:uid="{396D485D-A3E4-4BC8-BD07-26E081D2FA62}"/>
    <cellStyle name="Notas 6 2 3 4 3 2" xfId="42940" xr:uid="{4A5CCD0B-2311-44B9-A521-843D681DD1BC}"/>
    <cellStyle name="Notas 6 2 3 4 4" xfId="42941" xr:uid="{E8D3C133-7FA1-4DAD-846E-E4EF6A4AE063}"/>
    <cellStyle name="Notas 6 2 3 5" xfId="42942" xr:uid="{CA18DAD1-9761-454E-B5A3-FDF5445EF998}"/>
    <cellStyle name="Notas 6 2 3 5 2" xfId="42943" xr:uid="{5696C513-B370-4E8E-BCDF-0F78F782599A}"/>
    <cellStyle name="Notas 6 2 3 5 2 2" xfId="42944" xr:uid="{45EF342E-B9CB-4ABF-9D42-7A9D1955AAC4}"/>
    <cellStyle name="Notas 6 2 3 5 3" xfId="42945" xr:uid="{034C6CB8-05BA-4277-909F-882321B85C89}"/>
    <cellStyle name="Notas 6 2 3 6" xfId="42946" xr:uid="{E59D8C00-50AB-49FB-BFA5-45E0CBEC70F4}"/>
    <cellStyle name="Notas 6 2 3 6 2" xfId="42947" xr:uid="{72828B9D-FE22-4C7B-BECD-116BC4DDD04C}"/>
    <cellStyle name="Notas 6 2 3 7" xfId="42948" xr:uid="{63408E28-20E3-4DDD-B8E9-CB574454559C}"/>
    <cellStyle name="Notas 6 2 4" xfId="42949" xr:uid="{5D77E23F-1BC6-40E2-8447-92D904E1040A}"/>
    <cellStyle name="Notas 6 2 4 2" xfId="42950" xr:uid="{0DF26656-35A9-49FB-ABD3-3A6F10B7473B}"/>
    <cellStyle name="Notas 6 2 4 2 2" xfId="42951" xr:uid="{EE959CD1-C90C-4B93-814A-C80CB17529CD}"/>
    <cellStyle name="Notas 6 2 4 2 2 2" xfId="42952" xr:uid="{5DF3CAE6-BC87-4FA8-A6CE-72B47E6A58F4}"/>
    <cellStyle name="Notas 6 2 4 2 2 2 2" xfId="42953" xr:uid="{61026037-3902-442B-BEC0-BFAA6FEC5F05}"/>
    <cellStyle name="Notas 6 2 4 2 2 2 2 2" xfId="42954" xr:uid="{148BE230-DD84-4269-93FD-34B4A579A566}"/>
    <cellStyle name="Notas 6 2 4 2 2 2 3" xfId="42955" xr:uid="{865D3AC7-597D-4465-AAE9-D70769FB0936}"/>
    <cellStyle name="Notas 6 2 4 2 2 3" xfId="42956" xr:uid="{A9EA15E5-759D-48AD-96FD-DF5F272E34FF}"/>
    <cellStyle name="Notas 6 2 4 2 2 3 2" xfId="42957" xr:uid="{FDABFA64-5F6F-4D36-925F-9E4B7CCFCBB0}"/>
    <cellStyle name="Notas 6 2 4 2 2 4" xfId="42958" xr:uid="{BEDFC844-2452-4392-9B9F-92B7F390535F}"/>
    <cellStyle name="Notas 6 2 4 2 3" xfId="42959" xr:uid="{AE5ABF5C-F09E-4E1C-829D-75D5E4D79798}"/>
    <cellStyle name="Notas 6 2 4 2 3 2" xfId="42960" xr:uid="{2D8EC800-67C9-4642-AC02-C5511839C133}"/>
    <cellStyle name="Notas 6 2 4 2 3 2 2" xfId="42961" xr:uid="{5225C7ED-63EC-4267-ACF9-0532F6A73467}"/>
    <cellStyle name="Notas 6 2 4 2 3 3" xfId="42962" xr:uid="{9584B82D-83EF-446E-A2DD-C29ED15191A5}"/>
    <cellStyle name="Notas 6 2 4 2 4" xfId="42963" xr:uid="{6C66DCA8-AE88-41A4-AAD1-16CD6BBA4D9C}"/>
    <cellStyle name="Notas 6 2 4 2 4 2" xfId="42964" xr:uid="{47673178-6E12-4C64-B228-9B7232F2EE3A}"/>
    <cellStyle name="Notas 6 2 4 2 5" xfId="42965" xr:uid="{6718B83C-37BA-437C-B2DB-701495770CFD}"/>
    <cellStyle name="Notas 6 2 4 3" xfId="42966" xr:uid="{18E64625-01E0-4EC4-A6CA-38B577FDCB92}"/>
    <cellStyle name="Notas 6 2 4 3 2" xfId="42967" xr:uid="{6C657078-6C7D-4606-B264-E36A9294CF7A}"/>
    <cellStyle name="Notas 6 2 4 3 2 2" xfId="42968" xr:uid="{80EFCC7C-91C0-4A6A-8393-08868F5C512D}"/>
    <cellStyle name="Notas 6 2 4 3 2 2 2" xfId="42969" xr:uid="{E268DF43-64D5-48C6-906E-0DB8899861C8}"/>
    <cellStyle name="Notas 6 2 4 3 2 3" xfId="42970" xr:uid="{44021F8B-1F1D-4327-92CE-7F4BDC18AE45}"/>
    <cellStyle name="Notas 6 2 4 3 3" xfId="42971" xr:uid="{0487C731-154D-415C-891C-AAE47960DB95}"/>
    <cellStyle name="Notas 6 2 4 3 3 2" xfId="42972" xr:uid="{341DE949-21FC-4AA5-9C63-2F068BB2F903}"/>
    <cellStyle name="Notas 6 2 4 3 4" xfId="42973" xr:uid="{1705FE9D-F99B-4863-AE9C-4A031975C377}"/>
    <cellStyle name="Notas 6 2 4 4" xfId="42974" xr:uid="{AD54AF95-BCC8-4D3F-B887-7708BC78F88B}"/>
    <cellStyle name="Notas 6 2 4 4 2" xfId="42975" xr:uid="{4F585688-838C-43BE-8EF7-005CF231C2EA}"/>
    <cellStyle name="Notas 6 2 4 4 2 2" xfId="42976" xr:uid="{5DFED4CB-D5A6-4C37-99DE-61D9F07403BB}"/>
    <cellStyle name="Notas 6 2 4 4 3" xfId="42977" xr:uid="{84B76A78-5055-43EC-AF69-077E85A5CA18}"/>
    <cellStyle name="Notas 6 2 4 5" xfId="42978" xr:uid="{99241C6F-2A06-475C-925A-8F423A740B02}"/>
    <cellStyle name="Notas 6 2 4 5 2" xfId="42979" xr:uid="{17925EC5-157D-40A3-BD1C-E7D7ECA6D238}"/>
    <cellStyle name="Notas 6 2 4 6" xfId="42980" xr:uid="{27BDA5C8-E2D0-4519-9653-8AB475281D9F}"/>
    <cellStyle name="Notas 6 2 5" xfId="42981" xr:uid="{FCB8BFF7-1D53-47FE-9E34-82AB5E984B52}"/>
    <cellStyle name="Notas 6 2 5 2" xfId="42982" xr:uid="{FC0FF3BC-018D-4F42-BB0B-ABA4D55E9502}"/>
    <cellStyle name="Notas 6 2 5 2 2" xfId="42983" xr:uid="{75BEFADD-25A1-4B02-96E7-893AC76890DF}"/>
    <cellStyle name="Notas 6 2 5 2 2 2" xfId="42984" xr:uid="{03F657A2-0B10-4302-9225-60029921DB86}"/>
    <cellStyle name="Notas 6 2 5 2 2 2 2" xfId="42985" xr:uid="{71A751EA-3441-420F-B8B7-73B4BBF8DD34}"/>
    <cellStyle name="Notas 6 2 5 2 2 3" xfId="42986" xr:uid="{63871C8B-0C06-45AA-AC67-27F543476652}"/>
    <cellStyle name="Notas 6 2 5 2 3" xfId="42987" xr:uid="{D15457BA-9B10-419F-98C6-31F202A0D047}"/>
    <cellStyle name="Notas 6 2 5 2 3 2" xfId="42988" xr:uid="{78F752BA-C452-4E12-977F-B5FB65198ED1}"/>
    <cellStyle name="Notas 6 2 5 2 4" xfId="42989" xr:uid="{82EF3F26-0185-416A-B768-AF653B150FFB}"/>
    <cellStyle name="Notas 6 2 5 3" xfId="42990" xr:uid="{A09F09DA-95EA-4BC9-85C8-B706EF932ED6}"/>
    <cellStyle name="Notas 6 2 5 3 2" xfId="42991" xr:uid="{1E7F6A40-824E-475D-AE1B-B7B0DF35A110}"/>
    <cellStyle name="Notas 6 2 5 3 2 2" xfId="42992" xr:uid="{1F41C6A3-DD10-4A73-9B25-FAE81B4AB7F8}"/>
    <cellStyle name="Notas 6 2 5 3 3" xfId="42993" xr:uid="{9BAD1FA9-2B8B-4486-B94A-9F501E634ABC}"/>
    <cellStyle name="Notas 6 2 5 4" xfId="42994" xr:uid="{7A917CFF-EC3C-43EA-B60B-677E923F17CC}"/>
    <cellStyle name="Notas 6 2 5 4 2" xfId="42995" xr:uid="{268FE780-B3D7-44D5-938E-DE1EBE3EA766}"/>
    <cellStyle name="Notas 6 2 5 5" xfId="42996" xr:uid="{3B8CB95C-2F60-4A44-8105-E5C7379E55DB}"/>
    <cellStyle name="Notas 6 2 6" xfId="42997" xr:uid="{D06F03B5-E160-4ECB-9EAB-A4ADB7800DE1}"/>
    <cellStyle name="Notas 6 2 6 2" xfId="42998" xr:uid="{0F083AFC-CDDE-4E58-90A6-2F47B713779A}"/>
    <cellStyle name="Notas 6 2 6 2 2" xfId="42999" xr:uid="{CD1758C2-7F90-42FB-8BAC-7DC437407B41}"/>
    <cellStyle name="Notas 6 2 6 2 2 2" xfId="43000" xr:uid="{31C43BDB-7CFE-4BAE-B5A7-70DD0FB64DFA}"/>
    <cellStyle name="Notas 6 2 6 2 3" xfId="43001" xr:uid="{8DF2C392-3D43-4E23-B87C-D9D632B31D17}"/>
    <cellStyle name="Notas 6 2 6 3" xfId="43002" xr:uid="{21F47DBF-3DEA-4FE6-A7F1-91FD5F47CDAA}"/>
    <cellStyle name="Notas 6 2 6 3 2" xfId="43003" xr:uid="{E45177F3-D8B9-4863-A053-B8200D326ED1}"/>
    <cellStyle name="Notas 6 2 6 4" xfId="43004" xr:uid="{EC527EFF-48DB-4925-8B0E-F5EEB60E1689}"/>
    <cellStyle name="Notas 6 2 7" xfId="43005" xr:uid="{7C04C0C0-184E-43AA-80AD-111E6178C724}"/>
    <cellStyle name="Notas 6 2 7 2" xfId="43006" xr:uid="{BF8CE442-086D-4F9E-8AB9-0F3B6F732DE6}"/>
    <cellStyle name="Notas 6 2 7 2 2" xfId="43007" xr:uid="{9A165675-C7F8-470A-9A27-CBEB72F06712}"/>
    <cellStyle name="Notas 6 2 7 3" xfId="43008" xr:uid="{C18C136B-9EA1-4EBF-B29A-1BC4586C72F7}"/>
    <cellStyle name="Notas 6 2 8" xfId="43009" xr:uid="{81F99BBF-E89C-420C-9B6D-408EE922E4EF}"/>
    <cellStyle name="Notas 6 2 8 2" xfId="43010" xr:uid="{87966F73-BE17-4C66-980D-EE1E5FEBE64C}"/>
    <cellStyle name="Notas 6 2 9" xfId="43011" xr:uid="{BD6561BA-6192-498D-BA83-DE27590ED8F5}"/>
    <cellStyle name="Notas 6 3" xfId="43012" xr:uid="{C5E1CCD8-8786-4B5F-BD36-9D42955FF752}"/>
    <cellStyle name="Notas 6 3 2" xfId="43013" xr:uid="{ED2926F8-1D71-41DC-8512-3CF8FD6D8857}"/>
    <cellStyle name="Notas 6 3 2 2" xfId="43014" xr:uid="{4078E44D-2F46-4BF7-AB66-9CDC6C52D7F7}"/>
    <cellStyle name="Notas 6 3 2 2 2" xfId="43015" xr:uid="{31C918AC-88E6-468E-9318-26E63CC98C89}"/>
    <cellStyle name="Notas 6 3 2 2 2 2" xfId="43016" xr:uid="{41684E9B-3FED-4204-937D-AC4E21B775CB}"/>
    <cellStyle name="Notas 6 3 2 2 2 2 2" xfId="43017" xr:uid="{29D9CFDC-A5B5-48F6-8B06-3FDE865351CE}"/>
    <cellStyle name="Notas 6 3 2 2 2 2 2 2" xfId="43018" xr:uid="{2F82775C-E28B-4F2D-B9C0-ABA63C580429}"/>
    <cellStyle name="Notas 6 3 2 2 2 2 2 2 2" xfId="43019" xr:uid="{EED8728B-D745-4760-869C-398A76A9FD04}"/>
    <cellStyle name="Notas 6 3 2 2 2 2 2 3" xfId="43020" xr:uid="{03E296AF-1A84-458F-9C2D-703FCDF39397}"/>
    <cellStyle name="Notas 6 3 2 2 2 2 3" xfId="43021" xr:uid="{6CE38D3A-AFB1-42CF-B5B3-AE10A49ACFF6}"/>
    <cellStyle name="Notas 6 3 2 2 2 2 3 2" xfId="43022" xr:uid="{673F767C-27ED-4E73-A0CE-67320851BDB1}"/>
    <cellStyle name="Notas 6 3 2 2 2 2 4" xfId="43023" xr:uid="{F04C2357-FD1A-415D-B13E-517101F1DF43}"/>
    <cellStyle name="Notas 6 3 2 2 2 3" xfId="43024" xr:uid="{C92F7F89-24F5-4CE4-96A5-BA63EB78EF05}"/>
    <cellStyle name="Notas 6 3 2 2 2 3 2" xfId="43025" xr:uid="{186B50AF-D9BD-4108-8440-F87FE442B0BE}"/>
    <cellStyle name="Notas 6 3 2 2 2 3 2 2" xfId="43026" xr:uid="{60E57B56-8E66-47EB-9077-DBEB67ADA80D}"/>
    <cellStyle name="Notas 6 3 2 2 2 3 3" xfId="43027" xr:uid="{BE20FC49-B676-498B-B8A7-E0E31255ADC8}"/>
    <cellStyle name="Notas 6 3 2 2 2 4" xfId="43028" xr:uid="{277139C3-A495-43F4-AF65-2689391FC81B}"/>
    <cellStyle name="Notas 6 3 2 2 2 4 2" xfId="43029" xr:uid="{3AF7812E-CE01-41AE-B8C8-1C58C26435AF}"/>
    <cellStyle name="Notas 6 3 2 2 2 5" xfId="43030" xr:uid="{6A9C345F-A1D4-4643-B317-E5707C9BF242}"/>
    <cellStyle name="Notas 6 3 2 2 3" xfId="43031" xr:uid="{D1BAC01E-F9A2-4EBB-9019-1DF5846C00D3}"/>
    <cellStyle name="Notas 6 3 2 2 3 2" xfId="43032" xr:uid="{19135E2A-7831-4D4B-B65C-032EB813EC50}"/>
    <cellStyle name="Notas 6 3 2 2 3 2 2" xfId="43033" xr:uid="{240CFC76-4D64-439F-B612-D4B219565E74}"/>
    <cellStyle name="Notas 6 3 2 2 3 2 2 2" xfId="43034" xr:uid="{C3BEF7A2-E7E9-423D-897B-836E208FD95B}"/>
    <cellStyle name="Notas 6 3 2 2 3 2 3" xfId="43035" xr:uid="{069BB29C-C057-472B-9375-738DCCE0CAC5}"/>
    <cellStyle name="Notas 6 3 2 2 3 3" xfId="43036" xr:uid="{DC21CA6E-42B4-4D1B-AAA3-61A509433A90}"/>
    <cellStyle name="Notas 6 3 2 2 3 3 2" xfId="43037" xr:uid="{CD399A15-F8CD-43A5-AAF5-4459A0C7803C}"/>
    <cellStyle name="Notas 6 3 2 2 3 4" xfId="43038" xr:uid="{52CFD34D-C517-419B-9461-AE83E336E3B5}"/>
    <cellStyle name="Notas 6 3 2 2 4" xfId="43039" xr:uid="{EC3BCF8C-363B-460F-9BCB-DF9DA559F18C}"/>
    <cellStyle name="Notas 6 3 2 2 4 2" xfId="43040" xr:uid="{D3692DD5-2AFC-4468-8126-EA23A9AA34E3}"/>
    <cellStyle name="Notas 6 3 2 2 4 2 2" xfId="43041" xr:uid="{B1547060-784F-40E9-9E5B-007CBFBF920F}"/>
    <cellStyle name="Notas 6 3 2 2 4 3" xfId="43042" xr:uid="{D004EDD1-B78D-4AE2-9875-A85920F207A9}"/>
    <cellStyle name="Notas 6 3 2 2 5" xfId="43043" xr:uid="{674FC93A-B380-46D4-8167-60E7E3780B95}"/>
    <cellStyle name="Notas 6 3 2 2 5 2" xfId="43044" xr:uid="{69741B9E-881B-4383-B11A-3F597C65657B}"/>
    <cellStyle name="Notas 6 3 2 2 6" xfId="43045" xr:uid="{D0D8AD17-B10B-4E29-AA08-52CC17DA6A2E}"/>
    <cellStyle name="Notas 6 3 2 3" xfId="43046" xr:uid="{F14A6791-9C5F-4509-A38D-F9D856A0CC1E}"/>
    <cellStyle name="Notas 6 3 2 3 2" xfId="43047" xr:uid="{E7B9B4B1-81C4-4822-A1CF-E30B0DE2C0EA}"/>
    <cellStyle name="Notas 6 3 2 3 2 2" xfId="43048" xr:uid="{AE2D4C14-0DC8-42FA-9F38-1C731C9D71FA}"/>
    <cellStyle name="Notas 6 3 2 3 2 2 2" xfId="43049" xr:uid="{8E7FD13B-7182-4689-9C2D-0DC1E4633F28}"/>
    <cellStyle name="Notas 6 3 2 3 2 2 2 2" xfId="43050" xr:uid="{FE4B885C-3F6A-433F-AE80-E758F4395F94}"/>
    <cellStyle name="Notas 6 3 2 3 2 2 3" xfId="43051" xr:uid="{9B1720B2-1A3C-407F-BE97-EF358E0059DB}"/>
    <cellStyle name="Notas 6 3 2 3 2 3" xfId="43052" xr:uid="{C120B5E0-FD47-4952-8760-CCDFC0B45B4A}"/>
    <cellStyle name="Notas 6 3 2 3 2 3 2" xfId="43053" xr:uid="{64A07B72-554A-4DE0-8CD0-4DEB73BCDBBD}"/>
    <cellStyle name="Notas 6 3 2 3 2 4" xfId="43054" xr:uid="{A46FECDA-290D-407B-B636-445DEB0ED370}"/>
    <cellStyle name="Notas 6 3 2 3 3" xfId="43055" xr:uid="{EF8E4E01-2CDB-47B0-99D0-9B35D2FA33EA}"/>
    <cellStyle name="Notas 6 3 2 3 3 2" xfId="43056" xr:uid="{E2976170-D98D-454E-9FBF-1B67429DD71E}"/>
    <cellStyle name="Notas 6 3 2 3 3 2 2" xfId="43057" xr:uid="{9F69291F-0F50-451A-8B28-20BEF4CDBD14}"/>
    <cellStyle name="Notas 6 3 2 3 3 3" xfId="43058" xr:uid="{8CC27456-7DA9-4736-9764-61D9516C1639}"/>
    <cellStyle name="Notas 6 3 2 3 4" xfId="43059" xr:uid="{5B782603-732C-41DE-90C4-FDE7B870CA09}"/>
    <cellStyle name="Notas 6 3 2 3 4 2" xfId="43060" xr:uid="{EAD94C5F-A81A-4C9B-8DF2-7FFD9FF0484D}"/>
    <cellStyle name="Notas 6 3 2 3 5" xfId="43061" xr:uid="{D4F25277-D6A8-426D-BDCB-782A92DE50B8}"/>
    <cellStyle name="Notas 6 3 2 4" xfId="43062" xr:uid="{F61089C3-5698-4182-AA10-9985F5793188}"/>
    <cellStyle name="Notas 6 3 2 4 2" xfId="43063" xr:uid="{594702E2-2204-4ACB-81F1-F2F6E25972AD}"/>
    <cellStyle name="Notas 6 3 2 4 2 2" xfId="43064" xr:uid="{65CEDB30-9915-4D60-8FD5-E502882222D5}"/>
    <cellStyle name="Notas 6 3 2 4 2 2 2" xfId="43065" xr:uid="{ED0DBD02-45BC-4747-85F1-1083E009330C}"/>
    <cellStyle name="Notas 6 3 2 4 2 3" xfId="43066" xr:uid="{AD7AFF88-7434-4268-B099-700E75CFDC21}"/>
    <cellStyle name="Notas 6 3 2 4 3" xfId="43067" xr:uid="{D1EA9F79-A5EE-4F7B-9584-EACA8E1300A4}"/>
    <cellStyle name="Notas 6 3 2 4 3 2" xfId="43068" xr:uid="{2E4C8299-CDD5-48CC-8875-8299249A32A9}"/>
    <cellStyle name="Notas 6 3 2 4 4" xfId="43069" xr:uid="{55C57249-9472-435E-B20F-D803786AF24F}"/>
    <cellStyle name="Notas 6 3 2 5" xfId="43070" xr:uid="{9839605A-826F-4BF3-8EE9-DBC20B208DC7}"/>
    <cellStyle name="Notas 6 3 2 5 2" xfId="43071" xr:uid="{C1E5E65D-5307-4292-9126-69A58911DC3A}"/>
    <cellStyle name="Notas 6 3 2 5 2 2" xfId="43072" xr:uid="{15B4F271-935E-4351-BFCF-B3D0DBBB5C39}"/>
    <cellStyle name="Notas 6 3 2 5 3" xfId="43073" xr:uid="{5FF0CA7B-7D94-43F7-8C50-D8D25D0FF267}"/>
    <cellStyle name="Notas 6 3 2 6" xfId="43074" xr:uid="{E693641D-66E6-4256-865A-EBA55E91A631}"/>
    <cellStyle name="Notas 6 3 2 6 2" xfId="43075" xr:uid="{BED3A8FD-DC43-4D10-AD36-EAFC9632EFC1}"/>
    <cellStyle name="Notas 6 3 2 7" xfId="43076" xr:uid="{71A38E7A-7C95-46D9-A000-72AE3212AE7A}"/>
    <cellStyle name="Notas 6 3 3" xfId="43077" xr:uid="{2D07A59D-832E-4450-96D7-ACC4E4F919A3}"/>
    <cellStyle name="Notas 6 3 3 2" xfId="43078" xr:uid="{C3A5DD71-AC9C-4CC1-8A16-A09AE78186FC}"/>
    <cellStyle name="Notas 6 3 3 2 2" xfId="43079" xr:uid="{929898CE-F4CB-4ADC-B02C-06C760264C9E}"/>
    <cellStyle name="Notas 6 3 3 2 2 2" xfId="43080" xr:uid="{91A7418E-9103-4E1C-8B5D-B05526EAC1F2}"/>
    <cellStyle name="Notas 6 3 3 2 2 2 2" xfId="43081" xr:uid="{0BFD2A3C-83A3-4C78-A5F5-24A64D210C9E}"/>
    <cellStyle name="Notas 6 3 3 2 2 2 2 2" xfId="43082" xr:uid="{8110CB82-5F4D-4315-93E4-C610F3ACF14D}"/>
    <cellStyle name="Notas 6 3 3 2 2 2 3" xfId="43083" xr:uid="{597D81EF-2A56-43B3-8FA8-2D20EF6454C0}"/>
    <cellStyle name="Notas 6 3 3 2 2 3" xfId="43084" xr:uid="{98DDD56B-E1DB-4EAB-9ACE-B77AD0EB4EC9}"/>
    <cellStyle name="Notas 6 3 3 2 2 3 2" xfId="43085" xr:uid="{59C29A55-E268-4F12-B5CF-BBC0993027E6}"/>
    <cellStyle name="Notas 6 3 3 2 2 4" xfId="43086" xr:uid="{039F7A61-83B4-427C-9F4B-99CFFA915223}"/>
    <cellStyle name="Notas 6 3 3 2 3" xfId="43087" xr:uid="{6B026849-3D28-4EF3-A089-3B668C00B139}"/>
    <cellStyle name="Notas 6 3 3 2 3 2" xfId="43088" xr:uid="{14E7E530-2DC7-42A4-A362-1AA6D150923E}"/>
    <cellStyle name="Notas 6 3 3 2 3 2 2" xfId="43089" xr:uid="{3ACE3D09-FE23-48F9-893F-0BAF8F999E4F}"/>
    <cellStyle name="Notas 6 3 3 2 3 3" xfId="43090" xr:uid="{12029825-245B-45B7-9902-9532DDCA168E}"/>
    <cellStyle name="Notas 6 3 3 2 4" xfId="43091" xr:uid="{B0857841-F43A-4C54-B4EE-C7C87B590692}"/>
    <cellStyle name="Notas 6 3 3 2 4 2" xfId="43092" xr:uid="{DAC0A313-C61D-4084-8BF5-D9DB049B6A19}"/>
    <cellStyle name="Notas 6 3 3 2 5" xfId="43093" xr:uid="{A799ECEE-E530-4A33-9DB6-6A9D972B74AD}"/>
    <cellStyle name="Notas 6 3 3 3" xfId="43094" xr:uid="{A09ECA2C-F3E3-4A12-BC06-2206C52427DD}"/>
    <cellStyle name="Notas 6 3 3 3 2" xfId="43095" xr:uid="{EB67A3D7-DAC2-40F4-AEFA-E8C5671E7DAF}"/>
    <cellStyle name="Notas 6 3 3 3 2 2" xfId="43096" xr:uid="{13C70AA8-4110-45C1-B75E-94108D31248F}"/>
    <cellStyle name="Notas 6 3 3 3 2 2 2" xfId="43097" xr:uid="{E95C5CA4-3D71-48AB-8DB6-E0E9B44281A0}"/>
    <cellStyle name="Notas 6 3 3 3 2 3" xfId="43098" xr:uid="{16FB61E5-94FA-4056-8682-1EEBB91D7D04}"/>
    <cellStyle name="Notas 6 3 3 3 3" xfId="43099" xr:uid="{A042AEE0-2426-40A4-A787-8CADC6C1D74F}"/>
    <cellStyle name="Notas 6 3 3 3 3 2" xfId="43100" xr:uid="{E4FD992B-671A-4D3B-A67D-56ECAE9C937D}"/>
    <cellStyle name="Notas 6 3 3 3 4" xfId="43101" xr:uid="{653A93B8-830E-4250-A8B7-0D35405F068A}"/>
    <cellStyle name="Notas 6 3 3 4" xfId="43102" xr:uid="{12A3992F-8D14-4307-821D-F9955FE76DBB}"/>
    <cellStyle name="Notas 6 3 3 4 2" xfId="43103" xr:uid="{A8B01200-33EF-40A7-A6D8-5D478B1886CA}"/>
    <cellStyle name="Notas 6 3 3 4 2 2" xfId="43104" xr:uid="{5551ED35-460D-4CBE-8616-601A1A7CC0FB}"/>
    <cellStyle name="Notas 6 3 3 4 3" xfId="43105" xr:uid="{3D912E94-7995-4310-8FBD-25CA1C05A7D9}"/>
    <cellStyle name="Notas 6 3 3 5" xfId="43106" xr:uid="{6EBEE405-6808-4C01-BE6E-58DD92B78640}"/>
    <cellStyle name="Notas 6 3 3 5 2" xfId="43107" xr:uid="{C25DFB9B-E947-4FAE-B307-2BB2849FFD0E}"/>
    <cellStyle name="Notas 6 3 3 6" xfId="43108" xr:uid="{DF9E73E4-3B67-42D7-AFCC-23CA70DFD9F0}"/>
    <cellStyle name="Notas 6 3 4" xfId="43109" xr:uid="{BD1D8F90-3E18-4AC7-AEA9-6D5238D59C0A}"/>
    <cellStyle name="Notas 6 3 4 2" xfId="43110" xr:uid="{5CEBB29E-75FD-4428-AE50-B9C015A933DB}"/>
    <cellStyle name="Notas 6 3 4 2 2" xfId="43111" xr:uid="{5A61163E-5DCF-4A64-BC4F-4520EFA26EC8}"/>
    <cellStyle name="Notas 6 3 4 2 2 2" xfId="43112" xr:uid="{82D14E53-C57C-4599-9D7E-04F373D17CEE}"/>
    <cellStyle name="Notas 6 3 4 2 2 2 2" xfId="43113" xr:uid="{E8820A01-4F07-4884-897E-CAFD927FD8BC}"/>
    <cellStyle name="Notas 6 3 4 2 2 3" xfId="43114" xr:uid="{17823763-280D-44E6-843E-839A49B02AE2}"/>
    <cellStyle name="Notas 6 3 4 2 3" xfId="43115" xr:uid="{2E2D9A09-9DA3-4B68-A9E8-283F2C557B7B}"/>
    <cellStyle name="Notas 6 3 4 2 3 2" xfId="43116" xr:uid="{1D0B9D55-3BB7-45DA-A1E4-814FFA8385DF}"/>
    <cellStyle name="Notas 6 3 4 2 4" xfId="43117" xr:uid="{643EC7CB-45FC-4712-9181-3073FB0192A6}"/>
    <cellStyle name="Notas 6 3 4 3" xfId="43118" xr:uid="{7E22E8C7-997B-420B-BA0D-C155D9684CD2}"/>
    <cellStyle name="Notas 6 3 4 3 2" xfId="43119" xr:uid="{BEB312B9-3562-441B-8050-3B2697612C49}"/>
    <cellStyle name="Notas 6 3 4 3 2 2" xfId="43120" xr:uid="{59137823-D71B-457B-A442-70B0FEC66092}"/>
    <cellStyle name="Notas 6 3 4 3 3" xfId="43121" xr:uid="{8BFB30B8-5F0D-435A-A416-1E630657A968}"/>
    <cellStyle name="Notas 6 3 4 4" xfId="43122" xr:uid="{8A4D6C77-9C59-482D-9A5F-7001AFF96343}"/>
    <cellStyle name="Notas 6 3 4 4 2" xfId="43123" xr:uid="{6559B1E4-5E32-4AB9-967F-F512FEECC514}"/>
    <cellStyle name="Notas 6 3 4 5" xfId="43124" xr:uid="{43388272-E6CA-4663-A6E5-0D97ADDE7D94}"/>
    <cellStyle name="Notas 6 3 5" xfId="43125" xr:uid="{43275E66-47B6-4E2E-9D29-C5A02DFF43E5}"/>
    <cellStyle name="Notas 6 3 5 2" xfId="43126" xr:uid="{3EE6EE6D-DA46-40AD-819F-D6D6EE5A9558}"/>
    <cellStyle name="Notas 6 3 5 2 2" xfId="43127" xr:uid="{EF90698E-7586-4AD6-B6CB-53621BB7E603}"/>
    <cellStyle name="Notas 6 3 5 2 2 2" xfId="43128" xr:uid="{5462AD85-7805-48B3-A909-432B02404D17}"/>
    <cellStyle name="Notas 6 3 5 2 3" xfId="43129" xr:uid="{67790E96-0861-4221-B1D6-01053E997A50}"/>
    <cellStyle name="Notas 6 3 5 3" xfId="43130" xr:uid="{987EA889-F9DE-4C2E-AD7E-1B293A6AEC1F}"/>
    <cellStyle name="Notas 6 3 5 3 2" xfId="43131" xr:uid="{A7D18FBC-EFA8-4A16-A8E4-826E1BC263F5}"/>
    <cellStyle name="Notas 6 3 5 4" xfId="43132" xr:uid="{D6F3F2FB-8891-435F-8B0D-3FCB90DDC7DF}"/>
    <cellStyle name="Notas 6 3 6" xfId="43133" xr:uid="{A11CB202-A764-4A04-BFB8-B1601522C144}"/>
    <cellStyle name="Notas 6 3 6 2" xfId="43134" xr:uid="{04032F96-C03C-4319-AA20-1423DB9D1125}"/>
    <cellStyle name="Notas 6 3 6 2 2" xfId="43135" xr:uid="{2A594A0F-DDD0-4BF4-88F0-97D52155FF8B}"/>
    <cellStyle name="Notas 6 3 6 3" xfId="43136" xr:uid="{CFAA45C7-74C4-4CFD-B295-A7863AE2341E}"/>
    <cellStyle name="Notas 6 3 7" xfId="43137" xr:uid="{B15D1EA2-117A-45D2-9DC5-E5C7E7588CF7}"/>
    <cellStyle name="Notas 6 3 7 2" xfId="43138" xr:uid="{D70E9F93-B060-48C0-BA52-C20E54543B2C}"/>
    <cellStyle name="Notas 6 3 8" xfId="43139" xr:uid="{7EDE2FC0-7BC2-4B79-97AA-F6792FDA46E6}"/>
    <cellStyle name="Notas 6 4" xfId="43140" xr:uid="{29BC53CD-3690-400C-96BA-B30F3D1E5FCD}"/>
    <cellStyle name="Notas 6 4 2" xfId="43141" xr:uid="{441252A2-07F9-4DF1-9267-C32C72ACD1D2}"/>
    <cellStyle name="Notas 6 4 2 2" xfId="43142" xr:uid="{57B9025E-6DF6-4B49-A5C4-C436459CDC15}"/>
    <cellStyle name="Notas 6 4 2 2 2" xfId="43143" xr:uid="{5113810A-804F-4A5D-A513-9068518BDD6E}"/>
    <cellStyle name="Notas 6 4 2 2 2 2" xfId="43144" xr:uid="{8B894B61-F288-4C82-BF7F-52B0ACAF67DA}"/>
    <cellStyle name="Notas 6 4 2 2 2 2 2" xfId="43145" xr:uid="{98DF9C23-AA4C-4788-95E4-927764F88F80}"/>
    <cellStyle name="Notas 6 4 2 2 2 2 2 2" xfId="43146" xr:uid="{3E4EC4D0-B938-42B6-9B47-F8561179D557}"/>
    <cellStyle name="Notas 6 4 2 2 2 2 3" xfId="43147" xr:uid="{A79997B5-77D2-4593-A084-D1957C0597BD}"/>
    <cellStyle name="Notas 6 4 2 2 2 3" xfId="43148" xr:uid="{6CB9824C-21B8-46E8-AE03-31B32E52BC43}"/>
    <cellStyle name="Notas 6 4 2 2 2 3 2" xfId="43149" xr:uid="{A2E6B0F4-448E-4F16-834C-E6BB3CFCD5D7}"/>
    <cellStyle name="Notas 6 4 2 2 2 4" xfId="43150" xr:uid="{9F8F3A18-4057-46E1-81AB-28C03216CDC8}"/>
    <cellStyle name="Notas 6 4 2 2 3" xfId="43151" xr:uid="{A2821A88-54A8-4593-977B-E108DC3442CD}"/>
    <cellStyle name="Notas 6 4 2 2 3 2" xfId="43152" xr:uid="{02C88C08-F4AD-484D-8487-C9DACE5238D3}"/>
    <cellStyle name="Notas 6 4 2 2 3 2 2" xfId="43153" xr:uid="{015399AD-CE10-42F6-B63E-E9941C1DF1DE}"/>
    <cellStyle name="Notas 6 4 2 2 3 3" xfId="43154" xr:uid="{058AADB3-696B-4831-A3C0-C0F5DB52EF8C}"/>
    <cellStyle name="Notas 6 4 2 2 4" xfId="43155" xr:uid="{8C786409-AC36-4F71-9EB0-D8A990BEAEB9}"/>
    <cellStyle name="Notas 6 4 2 2 4 2" xfId="43156" xr:uid="{89B0FB7A-4F05-49FC-9740-40BB116BC0B8}"/>
    <cellStyle name="Notas 6 4 2 2 5" xfId="43157" xr:uid="{523B13B7-95F8-4B47-BD47-2C7A706C2A6C}"/>
    <cellStyle name="Notas 6 4 2 3" xfId="43158" xr:uid="{5C9BAC11-671A-4545-9246-E13BC0168AF2}"/>
    <cellStyle name="Notas 6 4 2 3 2" xfId="43159" xr:uid="{463EC8B0-5C5C-4C16-81C2-86C81873163A}"/>
    <cellStyle name="Notas 6 4 2 3 2 2" xfId="43160" xr:uid="{4D4BD63D-D16C-4DC0-A92E-E445849D7A73}"/>
    <cellStyle name="Notas 6 4 2 3 2 2 2" xfId="43161" xr:uid="{6E5BB749-5367-4BA1-A5E0-235E96BC4025}"/>
    <cellStyle name="Notas 6 4 2 3 2 3" xfId="43162" xr:uid="{0EED63B8-F895-46F7-84D2-D4FBCE3B0034}"/>
    <cellStyle name="Notas 6 4 2 3 3" xfId="43163" xr:uid="{8BFD1483-DE88-423E-B045-5417BB7CEC5A}"/>
    <cellStyle name="Notas 6 4 2 3 3 2" xfId="43164" xr:uid="{C83D954A-0F7C-4D15-A40F-8BB3E0576BCB}"/>
    <cellStyle name="Notas 6 4 2 3 4" xfId="43165" xr:uid="{912CBE4B-6A67-449D-95CF-DC6D8AAABF56}"/>
    <cellStyle name="Notas 6 4 2 4" xfId="43166" xr:uid="{524A9249-C2AA-4EF6-B343-E0CE09588814}"/>
    <cellStyle name="Notas 6 4 2 4 2" xfId="43167" xr:uid="{4957ED86-D24F-4E1A-A88B-49BF8E0B8734}"/>
    <cellStyle name="Notas 6 4 2 4 2 2" xfId="43168" xr:uid="{FA0B7D68-B66C-4F50-835D-27B05887291D}"/>
    <cellStyle name="Notas 6 4 2 4 3" xfId="43169" xr:uid="{946D09C6-024D-4427-BD95-54068A1AF2E6}"/>
    <cellStyle name="Notas 6 4 2 5" xfId="43170" xr:uid="{6DD07233-7C29-40F0-ABC8-40941591EDFB}"/>
    <cellStyle name="Notas 6 4 2 5 2" xfId="43171" xr:uid="{FD8D8502-3BD4-4BAF-AFB3-18C8F0AAB7B6}"/>
    <cellStyle name="Notas 6 4 2 6" xfId="43172" xr:uid="{ECD769DE-758D-4042-9404-3204320D27A6}"/>
    <cellStyle name="Notas 6 4 3" xfId="43173" xr:uid="{1D1F4B5A-2D6F-46DE-B019-52A6DA32FC4F}"/>
    <cellStyle name="Notas 6 4 3 2" xfId="43174" xr:uid="{57E8DF74-3F8D-4306-B1F5-0D3345A47984}"/>
    <cellStyle name="Notas 6 4 3 2 2" xfId="43175" xr:uid="{B8A6AA79-76C2-4642-9427-53EC60CA2EB1}"/>
    <cellStyle name="Notas 6 4 3 2 2 2" xfId="43176" xr:uid="{04EB531A-E01D-45DF-8AC3-EF9EB1B5A447}"/>
    <cellStyle name="Notas 6 4 3 2 2 2 2" xfId="43177" xr:uid="{6A5C74E0-F7A5-404D-BE71-4A0E21DC846D}"/>
    <cellStyle name="Notas 6 4 3 2 2 3" xfId="43178" xr:uid="{E6E77DED-2426-4D48-A23A-34A94CAB4100}"/>
    <cellStyle name="Notas 6 4 3 2 3" xfId="43179" xr:uid="{FCDA7531-6DB2-4AB9-A557-D47B0EBBFB7B}"/>
    <cellStyle name="Notas 6 4 3 2 3 2" xfId="43180" xr:uid="{00CD24DA-1073-49CB-A997-82F30B7832D1}"/>
    <cellStyle name="Notas 6 4 3 2 4" xfId="43181" xr:uid="{7F28CEDC-6C14-46FA-B3E7-61D40D92FC21}"/>
    <cellStyle name="Notas 6 4 3 3" xfId="43182" xr:uid="{5207D7C6-EDDE-439C-9649-A5C2F50255C9}"/>
    <cellStyle name="Notas 6 4 3 3 2" xfId="43183" xr:uid="{3E8595CF-4DFB-47D2-A9AF-7A9B1C208C62}"/>
    <cellStyle name="Notas 6 4 3 3 2 2" xfId="43184" xr:uid="{6A65D96A-FAFF-49BB-AF32-DE0676A6E6AC}"/>
    <cellStyle name="Notas 6 4 3 3 3" xfId="43185" xr:uid="{CD532194-581E-4FD1-BD61-B3E6C934F0A1}"/>
    <cellStyle name="Notas 6 4 3 4" xfId="43186" xr:uid="{6C485E76-996E-404E-9184-83D22A684ADB}"/>
    <cellStyle name="Notas 6 4 3 4 2" xfId="43187" xr:uid="{E0E1A4D8-1391-4158-9C3F-861D50665318}"/>
    <cellStyle name="Notas 6 4 3 5" xfId="43188" xr:uid="{CEA0BE31-6BA3-422C-BC18-029A86B20E21}"/>
    <cellStyle name="Notas 6 4 4" xfId="43189" xr:uid="{D6BEF898-41F7-48B9-A0E3-D075DB5E952E}"/>
    <cellStyle name="Notas 6 4 4 2" xfId="43190" xr:uid="{D9C8DC9F-1005-4791-A329-83C919FCE1C4}"/>
    <cellStyle name="Notas 6 4 4 2 2" xfId="43191" xr:uid="{D9411612-C1FA-45A2-8C68-E248FB2FF016}"/>
    <cellStyle name="Notas 6 4 4 2 2 2" xfId="43192" xr:uid="{B380B56E-AF4C-401B-B388-98F4D66B4006}"/>
    <cellStyle name="Notas 6 4 4 2 3" xfId="43193" xr:uid="{D304D8E8-A6BA-4AF3-85FA-B1208972D487}"/>
    <cellStyle name="Notas 6 4 4 3" xfId="43194" xr:uid="{960541D3-1B7A-4DD2-916F-EF8623418E10}"/>
    <cellStyle name="Notas 6 4 4 3 2" xfId="43195" xr:uid="{61DA5DC8-74EA-44D5-BEC7-71290C9683D9}"/>
    <cellStyle name="Notas 6 4 4 4" xfId="43196" xr:uid="{83B949BE-1FF8-41A7-BADB-C834EA4BC471}"/>
    <cellStyle name="Notas 6 4 5" xfId="43197" xr:uid="{CBA826D1-B076-4C59-AE5F-569B6617C405}"/>
    <cellStyle name="Notas 6 4 5 2" xfId="43198" xr:uid="{266E64F0-45AC-4AFC-9A13-262623D385E8}"/>
    <cellStyle name="Notas 6 4 5 2 2" xfId="43199" xr:uid="{C6990CF8-8726-44E0-BF50-91F35C5273A0}"/>
    <cellStyle name="Notas 6 4 5 3" xfId="43200" xr:uid="{C4E1C22B-91A3-4BBF-A1F7-334736A80494}"/>
    <cellStyle name="Notas 6 4 6" xfId="43201" xr:uid="{1AD91B24-72C1-4CBB-BB14-EA02C181FA23}"/>
    <cellStyle name="Notas 6 4 6 2" xfId="43202" xr:uid="{6D492F00-579C-40D9-8D8E-39790B1595D8}"/>
    <cellStyle name="Notas 6 4 7" xfId="43203" xr:uid="{0999FC00-1C7E-4472-9A72-76317808A248}"/>
    <cellStyle name="Notas 6 5" xfId="43204" xr:uid="{2B443D42-1EC9-41F2-80FA-AC9B67050F24}"/>
    <cellStyle name="Notas 6 5 2" xfId="43205" xr:uid="{2120C085-0B87-44E2-A124-2D84314A40F3}"/>
    <cellStyle name="Notas 6 5 2 2" xfId="43206" xr:uid="{BCC81181-798E-46C1-A315-02B6AD0CE211}"/>
    <cellStyle name="Notas 6 5 2 2 2" xfId="43207" xr:uid="{899E7302-A595-49EB-B939-100D8D48DF17}"/>
    <cellStyle name="Notas 6 5 2 2 2 2" xfId="43208" xr:uid="{9E127925-E1A2-48B4-845F-F73F07D7F382}"/>
    <cellStyle name="Notas 6 5 2 2 2 2 2" xfId="43209" xr:uid="{35AF5343-5D14-45A3-93C1-208A1E3CCC1D}"/>
    <cellStyle name="Notas 6 5 2 2 2 3" xfId="43210" xr:uid="{42243D3B-69FB-4C72-95A8-888F276113A1}"/>
    <cellStyle name="Notas 6 5 2 2 3" xfId="43211" xr:uid="{D14D7A13-1E04-44FC-9DBE-AECB8CC5A81D}"/>
    <cellStyle name="Notas 6 5 2 2 3 2" xfId="43212" xr:uid="{97A33073-58DA-474A-B49E-7B13B1B2E98A}"/>
    <cellStyle name="Notas 6 5 2 2 4" xfId="43213" xr:uid="{C7AF5806-B8B5-4BA3-AAD8-834EDEEE4FFC}"/>
    <cellStyle name="Notas 6 5 2 3" xfId="43214" xr:uid="{6CBCF8CB-2E62-460F-939F-6E87D25742D0}"/>
    <cellStyle name="Notas 6 5 2 3 2" xfId="43215" xr:uid="{3FEB793F-E2F9-47C5-863E-E41D7B06D3DA}"/>
    <cellStyle name="Notas 6 5 2 3 2 2" xfId="43216" xr:uid="{5F11F05C-2C1B-49B1-98EF-E9BE1C93DBA1}"/>
    <cellStyle name="Notas 6 5 2 3 3" xfId="43217" xr:uid="{ED1D0328-B8E2-4925-9373-206E17FBB127}"/>
    <cellStyle name="Notas 6 5 2 4" xfId="43218" xr:uid="{E26603A2-4CB1-48D8-BCD7-C0C4DB09506A}"/>
    <cellStyle name="Notas 6 5 2 4 2" xfId="43219" xr:uid="{F34B22D0-ED9C-4F1B-9FF9-426B40D03AA4}"/>
    <cellStyle name="Notas 6 5 2 5" xfId="43220" xr:uid="{72CCB20C-0D5D-498D-8FA9-8CBE1D2B047C}"/>
    <cellStyle name="Notas 6 5 3" xfId="43221" xr:uid="{6B334CD9-5813-41D5-B7A8-58068E56D23E}"/>
    <cellStyle name="Notas 6 5 3 2" xfId="43222" xr:uid="{E7786546-E8F4-482A-A2D1-3FFC6666AC94}"/>
    <cellStyle name="Notas 6 5 3 2 2" xfId="43223" xr:uid="{ED662DB8-4A81-492D-8A0C-45ADB1BBE2C5}"/>
    <cellStyle name="Notas 6 5 3 2 2 2" xfId="43224" xr:uid="{0AF1C39B-FBDF-4A6D-B5C2-B799C4C58A3C}"/>
    <cellStyle name="Notas 6 5 3 2 3" xfId="43225" xr:uid="{9FB82225-6839-4AD2-8606-16AEF87149C6}"/>
    <cellStyle name="Notas 6 5 3 3" xfId="43226" xr:uid="{93C83D18-6711-4E56-BC86-D0381B34AAF3}"/>
    <cellStyle name="Notas 6 5 3 3 2" xfId="43227" xr:uid="{7BE0A9F2-273A-4D43-9C35-90974EDB875D}"/>
    <cellStyle name="Notas 6 5 3 4" xfId="43228" xr:uid="{B4A4AB5C-B8D0-4DC5-B7D0-F4A3FC1A001B}"/>
    <cellStyle name="Notas 6 5 4" xfId="43229" xr:uid="{2C832271-1D23-4AAF-A563-6B06ABB24F5B}"/>
    <cellStyle name="Notas 6 5 4 2" xfId="43230" xr:uid="{6A2B44FC-49C1-49A4-8C7C-5E413D8E0BB9}"/>
    <cellStyle name="Notas 6 5 4 2 2" xfId="43231" xr:uid="{0DA3C2F7-7AF8-4A76-81C2-33DF88078832}"/>
    <cellStyle name="Notas 6 5 4 3" xfId="43232" xr:uid="{D3202C09-F4F3-4CC3-9B8B-DE3D4605E6BE}"/>
    <cellStyle name="Notas 6 5 5" xfId="43233" xr:uid="{91B9F295-888E-45BF-983F-3D6342DF6339}"/>
    <cellStyle name="Notas 6 5 5 2" xfId="43234" xr:uid="{CC43DD57-CBB1-4299-8B21-49FD8FAB093F}"/>
    <cellStyle name="Notas 6 5 6" xfId="43235" xr:uid="{0B4103B2-9982-4B46-9C3A-D5C6270799CF}"/>
    <cellStyle name="Notas 6 6" xfId="43236" xr:uid="{55A7D72B-1F90-45EB-9860-98125F9FCB9C}"/>
    <cellStyle name="Notas 6 6 2" xfId="43237" xr:uid="{6F0FF278-65CD-4E3C-A5DB-8F4C268A7AAF}"/>
    <cellStyle name="Notas 6 6 2 2" xfId="43238" xr:uid="{6A3279A0-17FA-43A3-9B37-26B916721337}"/>
    <cellStyle name="Notas 6 6 2 2 2" xfId="43239" xr:uid="{D82EBF72-4AE8-4030-8D2D-E93F17950826}"/>
    <cellStyle name="Notas 6 6 2 2 2 2" xfId="43240" xr:uid="{D5E38743-0855-4FB3-8235-A21218C26FD2}"/>
    <cellStyle name="Notas 6 6 2 2 3" xfId="43241" xr:uid="{E001DACC-92C6-4415-87CE-1EBB429EFBF1}"/>
    <cellStyle name="Notas 6 6 2 3" xfId="43242" xr:uid="{787DD6EC-316B-4501-B3EC-F0E197026C50}"/>
    <cellStyle name="Notas 6 6 2 3 2" xfId="43243" xr:uid="{DA47CFF9-6D07-46D3-827A-834F990D17E6}"/>
    <cellStyle name="Notas 6 6 2 4" xfId="43244" xr:uid="{FDC72DEA-B2FB-439A-9A85-BC71258F0B72}"/>
    <cellStyle name="Notas 6 6 3" xfId="43245" xr:uid="{D6D7AEB6-E622-486C-A09D-46F29AB65D61}"/>
    <cellStyle name="Notas 6 6 3 2" xfId="43246" xr:uid="{C556FB8F-84F7-4203-8996-07A84C281BFA}"/>
    <cellStyle name="Notas 6 6 3 2 2" xfId="43247" xr:uid="{DBCCF1F2-80AD-4CD2-A0F1-C89430CEA9E8}"/>
    <cellStyle name="Notas 6 6 3 3" xfId="43248" xr:uid="{AD91B7CF-8358-4220-A669-2D45FC22CF28}"/>
    <cellStyle name="Notas 6 6 4" xfId="43249" xr:uid="{AF153C20-CBDE-4424-9A4F-75DE1382980D}"/>
    <cellStyle name="Notas 6 6 4 2" xfId="43250" xr:uid="{61E43D6C-B215-484B-A8AE-913220413E9B}"/>
    <cellStyle name="Notas 6 6 5" xfId="43251" xr:uid="{C8BC76CE-5466-4420-B671-DCD519A8DFBA}"/>
    <cellStyle name="Notas 6 7" xfId="43252" xr:uid="{057EA676-6E61-4AF1-B822-AF4EE0DAC495}"/>
    <cellStyle name="Notas 6 7 2" xfId="43253" xr:uid="{8AEA6FF1-5DD6-4D69-8B8C-46CD3744D982}"/>
    <cellStyle name="Notas 6 7 2 2" xfId="43254" xr:uid="{DBDB2265-6899-4BC6-AA21-F44318738EBF}"/>
    <cellStyle name="Notas 6 7 2 2 2" xfId="43255" xr:uid="{CA7D1940-5997-43FD-B0DE-7418E9EC1700}"/>
    <cellStyle name="Notas 6 7 2 3" xfId="43256" xr:uid="{B4672F56-B9AF-4C5E-A0E3-D766D2658677}"/>
    <cellStyle name="Notas 6 7 3" xfId="43257" xr:uid="{2B37E052-7EF0-4F15-B6D6-6B52CE265D61}"/>
    <cellStyle name="Notas 6 7 3 2" xfId="43258" xr:uid="{B6E11D88-D2E1-4F1D-9BF1-92B60A7B08E0}"/>
    <cellStyle name="Notas 6 7 4" xfId="43259" xr:uid="{139532EB-AF24-4534-9883-2803F4E8B27C}"/>
    <cellStyle name="Notas 6 8" xfId="43260" xr:uid="{10B8A895-AD60-4396-8891-5E26E94275B8}"/>
    <cellStyle name="Notas 6 8 2" xfId="43261" xr:uid="{55BE1264-365A-46A0-8C16-B10DDD09F950}"/>
    <cellStyle name="Notas 6 8 2 2" xfId="43262" xr:uid="{484F8BDB-BE5C-4E5D-9B51-7DFBB26D8A7E}"/>
    <cellStyle name="Notas 6 8 3" xfId="43263" xr:uid="{269141C2-3E62-4AE8-BBCC-186B264D0D6F}"/>
    <cellStyle name="Notas 6 9" xfId="43264" xr:uid="{0D6587DE-E574-40D7-B1DB-7C7688CAD131}"/>
    <cellStyle name="Notas 6 9 2" xfId="43265" xr:uid="{6E4696BD-A334-4B93-A08D-032AB2FB91D9}"/>
    <cellStyle name="Notas 7" xfId="43266" xr:uid="{C0565CE7-57B3-4235-B516-916E3265AEF6}"/>
    <cellStyle name="Notas 7 2" xfId="43267" xr:uid="{00E331ED-C1FA-4693-AE0A-F996FD714B82}"/>
    <cellStyle name="Notas 7 2 2" xfId="43268" xr:uid="{FE1BDEE9-F719-4C57-8D36-09795A0E9863}"/>
    <cellStyle name="Notas 7 2 2 2" xfId="43269" xr:uid="{03ABE5C1-CBFC-4349-8448-47BDCFAD4367}"/>
    <cellStyle name="Notas 7 2 2 2 2" xfId="43270" xr:uid="{ED3086DF-588A-41FC-A4CA-AD0919866579}"/>
    <cellStyle name="Notas 7 2 2 2 2 2" xfId="43271" xr:uid="{0A600C49-0227-415F-A58D-CC7067006FB8}"/>
    <cellStyle name="Notas 7 2 2 2 2 2 2" xfId="43272" xr:uid="{DE216D2A-C8F2-4E2D-B14F-F8F82C6E4208}"/>
    <cellStyle name="Notas 7 2 2 2 2 2 2 2" xfId="43273" xr:uid="{2E5F7860-EB9A-48DE-A2F0-FE4FB6E33A85}"/>
    <cellStyle name="Notas 7 2 2 2 2 2 2 2 2" xfId="43274" xr:uid="{D933215E-5BFD-4D7D-9E87-9B5CAB0CA743}"/>
    <cellStyle name="Notas 7 2 2 2 2 2 2 3" xfId="43275" xr:uid="{1470ECCA-58EA-460C-BEBC-79916A503B90}"/>
    <cellStyle name="Notas 7 2 2 2 2 2 3" xfId="43276" xr:uid="{8362FBED-C7EE-4E2F-8DDB-E78367F5A4A9}"/>
    <cellStyle name="Notas 7 2 2 2 2 2 3 2" xfId="43277" xr:uid="{1B14C478-8047-4446-8A70-3F099DE1BE1B}"/>
    <cellStyle name="Notas 7 2 2 2 2 2 4" xfId="43278" xr:uid="{A5D111BF-CB6A-4E26-A865-950F7C42D6EC}"/>
    <cellStyle name="Notas 7 2 2 2 2 3" xfId="43279" xr:uid="{C0ED2654-3BE4-4A44-804C-B7AEC4352E15}"/>
    <cellStyle name="Notas 7 2 2 2 2 3 2" xfId="43280" xr:uid="{B2E21BC6-C2DE-4B08-A112-D1FE37F4CCD8}"/>
    <cellStyle name="Notas 7 2 2 2 2 3 2 2" xfId="43281" xr:uid="{37158471-54AF-4571-8114-FF6DBF84E67E}"/>
    <cellStyle name="Notas 7 2 2 2 2 3 3" xfId="43282" xr:uid="{40572738-82E5-4DA5-BE58-E1CF0FFE310E}"/>
    <cellStyle name="Notas 7 2 2 2 2 4" xfId="43283" xr:uid="{7788E853-38DA-442E-AD8E-25F97A4914BE}"/>
    <cellStyle name="Notas 7 2 2 2 2 4 2" xfId="43284" xr:uid="{EDB915C6-238A-4E6A-89E0-17DB088C8837}"/>
    <cellStyle name="Notas 7 2 2 2 2 5" xfId="43285" xr:uid="{1B0AB5BE-EDD0-4292-9AAA-E1C28DCE6862}"/>
    <cellStyle name="Notas 7 2 2 2 3" xfId="43286" xr:uid="{49A6F14C-2ACE-408F-BBBF-7E5A4C2F2D21}"/>
    <cellStyle name="Notas 7 2 2 2 3 2" xfId="43287" xr:uid="{383C94BA-7864-46AE-9ECF-48E2A773870E}"/>
    <cellStyle name="Notas 7 2 2 2 3 2 2" xfId="43288" xr:uid="{2FFA7B6C-1D70-4399-BB43-76CDB89DBB22}"/>
    <cellStyle name="Notas 7 2 2 2 3 2 2 2" xfId="43289" xr:uid="{06A863E5-8493-4B3D-995B-F7A96069FE5D}"/>
    <cellStyle name="Notas 7 2 2 2 3 2 3" xfId="43290" xr:uid="{51B9B251-CDF4-4098-9326-08CC9EA1718B}"/>
    <cellStyle name="Notas 7 2 2 2 3 3" xfId="43291" xr:uid="{FB28AFCC-A04D-4D2B-9C2C-328F60E2D003}"/>
    <cellStyle name="Notas 7 2 2 2 3 3 2" xfId="43292" xr:uid="{D5652E48-3297-41E4-AC8E-8C37D13E5878}"/>
    <cellStyle name="Notas 7 2 2 2 3 4" xfId="43293" xr:uid="{5282AE9D-5A10-41D3-825D-3DBFC5471A06}"/>
    <cellStyle name="Notas 7 2 2 2 4" xfId="43294" xr:uid="{E3592BB2-4A2B-4541-996C-6A9F1EDB0B3B}"/>
    <cellStyle name="Notas 7 2 2 2 4 2" xfId="43295" xr:uid="{79B5FC38-F9F4-4453-BC28-E8F8B9BBCEA7}"/>
    <cellStyle name="Notas 7 2 2 2 4 2 2" xfId="43296" xr:uid="{3AA09677-1024-436A-9F82-CDE3794029CD}"/>
    <cellStyle name="Notas 7 2 2 2 4 3" xfId="43297" xr:uid="{46383C8F-1E2A-401B-86C4-5F2717669066}"/>
    <cellStyle name="Notas 7 2 2 2 5" xfId="43298" xr:uid="{A18C83A5-FE26-49DD-9ABA-3B879A9FD374}"/>
    <cellStyle name="Notas 7 2 2 2 5 2" xfId="43299" xr:uid="{2F3320CB-DC16-4D9F-BA7C-131E8981B7CC}"/>
    <cellStyle name="Notas 7 2 2 2 6" xfId="43300" xr:uid="{7A712031-D4F6-4211-9578-3E637D7153B6}"/>
    <cellStyle name="Notas 7 2 2 3" xfId="43301" xr:uid="{E1259049-DF27-4A9A-B4B1-AAECF7FB88D5}"/>
    <cellStyle name="Notas 7 2 2 3 2" xfId="43302" xr:uid="{50CE4BD5-5915-45F0-AC05-33F17DFCE679}"/>
    <cellStyle name="Notas 7 2 2 3 2 2" xfId="43303" xr:uid="{D04865A9-4EFF-4512-AC40-E551C7083ABF}"/>
    <cellStyle name="Notas 7 2 2 3 2 2 2" xfId="43304" xr:uid="{3FE07B05-39A3-4157-9A7C-D86E94A0AA89}"/>
    <cellStyle name="Notas 7 2 2 3 2 2 2 2" xfId="43305" xr:uid="{572FEE76-FA8F-4F4B-B51A-4C53C9A1ECBC}"/>
    <cellStyle name="Notas 7 2 2 3 2 2 3" xfId="43306" xr:uid="{A0434206-B237-4807-8A6E-08195E490F77}"/>
    <cellStyle name="Notas 7 2 2 3 2 3" xfId="43307" xr:uid="{B1873065-72A9-441C-B441-29424C779DDC}"/>
    <cellStyle name="Notas 7 2 2 3 2 3 2" xfId="43308" xr:uid="{0D93BF1F-0A39-40F8-94CD-3E495247B735}"/>
    <cellStyle name="Notas 7 2 2 3 2 4" xfId="43309" xr:uid="{DA864D41-CA14-4C7E-96DA-63FA3474FE83}"/>
    <cellStyle name="Notas 7 2 2 3 3" xfId="43310" xr:uid="{259E7E80-9CCC-41CA-8C72-853B567119A1}"/>
    <cellStyle name="Notas 7 2 2 3 3 2" xfId="43311" xr:uid="{55BCAA6B-8C9F-44B9-B5EE-048041D2F7E5}"/>
    <cellStyle name="Notas 7 2 2 3 3 2 2" xfId="43312" xr:uid="{2DFA99EA-5B2C-403D-9829-8D151C0D2A28}"/>
    <cellStyle name="Notas 7 2 2 3 3 3" xfId="43313" xr:uid="{9D3AD31F-50DA-4C23-B557-B094587750DE}"/>
    <cellStyle name="Notas 7 2 2 3 4" xfId="43314" xr:uid="{38880C5E-D5CF-4B67-A587-763AEA12F81D}"/>
    <cellStyle name="Notas 7 2 2 3 4 2" xfId="43315" xr:uid="{B2673F34-1EDA-43B2-B4D8-A07304D5F0F8}"/>
    <cellStyle name="Notas 7 2 2 3 5" xfId="43316" xr:uid="{88308557-8777-4E92-9D8A-735A4E01EDA6}"/>
    <cellStyle name="Notas 7 2 2 4" xfId="43317" xr:uid="{33865558-AB11-4438-83BC-8489BE2845B1}"/>
    <cellStyle name="Notas 7 2 2 4 2" xfId="43318" xr:uid="{7883D5B7-E925-41BE-A56D-CF92ED58C885}"/>
    <cellStyle name="Notas 7 2 2 4 2 2" xfId="43319" xr:uid="{9882B487-0C62-42E1-99B3-BDA814730B1D}"/>
    <cellStyle name="Notas 7 2 2 4 2 2 2" xfId="43320" xr:uid="{6D21202A-27CE-418D-9578-223F66A3B9B4}"/>
    <cellStyle name="Notas 7 2 2 4 2 3" xfId="43321" xr:uid="{A88C7151-0E43-48ED-818A-77AAD81209B6}"/>
    <cellStyle name="Notas 7 2 2 4 3" xfId="43322" xr:uid="{2643DF8E-7DEA-4497-B4B4-9FDCF961911A}"/>
    <cellStyle name="Notas 7 2 2 4 3 2" xfId="43323" xr:uid="{C2700E3C-E05B-4C15-BB8E-B59F64479050}"/>
    <cellStyle name="Notas 7 2 2 4 4" xfId="43324" xr:uid="{23C9686F-6D7D-40E7-8A8F-ED1AE63D1804}"/>
    <cellStyle name="Notas 7 2 2 5" xfId="43325" xr:uid="{91669D9A-5081-40B6-8C10-1C510D8BB3B8}"/>
    <cellStyle name="Notas 7 2 2 5 2" xfId="43326" xr:uid="{FE8249E3-D171-4C36-9AA8-32CAD653CBF8}"/>
    <cellStyle name="Notas 7 2 2 5 2 2" xfId="43327" xr:uid="{4AF1388E-EB7B-4A74-8491-7FE5A699E9FE}"/>
    <cellStyle name="Notas 7 2 2 5 3" xfId="43328" xr:uid="{CFDE952F-EA00-4C52-A658-9A69A476E4B5}"/>
    <cellStyle name="Notas 7 2 2 6" xfId="43329" xr:uid="{1A074FFE-C9CE-47A1-BE10-D700BE8AFBE2}"/>
    <cellStyle name="Notas 7 2 2 6 2" xfId="43330" xr:uid="{9E85DE41-688C-44B1-B69E-D1CACFFBF7B3}"/>
    <cellStyle name="Notas 7 2 2 7" xfId="43331" xr:uid="{A85E11F4-E9AD-4274-9F2B-2E62FFEEB4AE}"/>
    <cellStyle name="Notas 7 2 3" xfId="43332" xr:uid="{AD379855-9F9F-45CF-B4E0-F372DD2D6A48}"/>
    <cellStyle name="Notas 7 2 3 2" xfId="43333" xr:uid="{1841FACE-E703-4C14-8A44-3063CF390E22}"/>
    <cellStyle name="Notas 7 2 3 2 2" xfId="43334" xr:uid="{3DFE7A14-58F7-4E08-A67D-F218C3C0D842}"/>
    <cellStyle name="Notas 7 2 3 2 2 2" xfId="43335" xr:uid="{F52BDB4F-4E84-4C85-9129-F3EDA7FBD58E}"/>
    <cellStyle name="Notas 7 2 3 2 2 2 2" xfId="43336" xr:uid="{CAFF0B3C-4E5C-4AAD-9CAF-AD495DFFF09C}"/>
    <cellStyle name="Notas 7 2 3 2 2 2 2 2" xfId="43337" xr:uid="{2D2639EA-B044-4D98-BBAB-B995BCC1DF6E}"/>
    <cellStyle name="Notas 7 2 3 2 2 2 3" xfId="43338" xr:uid="{19B07A96-3ACE-4A1B-B62C-AD4ABD87A646}"/>
    <cellStyle name="Notas 7 2 3 2 2 3" xfId="43339" xr:uid="{4197ED57-6265-4BCC-BFFD-277DA876C2A5}"/>
    <cellStyle name="Notas 7 2 3 2 2 3 2" xfId="43340" xr:uid="{2A51261A-8AA4-4C33-B763-CA2B872C3EBE}"/>
    <cellStyle name="Notas 7 2 3 2 2 4" xfId="43341" xr:uid="{24108B84-7F98-4E91-B1EB-C297EEC1BB94}"/>
    <cellStyle name="Notas 7 2 3 2 3" xfId="43342" xr:uid="{A5E1279B-278A-4790-8B84-744E0F151DD7}"/>
    <cellStyle name="Notas 7 2 3 2 3 2" xfId="43343" xr:uid="{EF126CA6-B588-4D00-8E9D-1CACDE759905}"/>
    <cellStyle name="Notas 7 2 3 2 3 2 2" xfId="43344" xr:uid="{0C4E42B7-CF35-45EC-A56F-36051CC6673F}"/>
    <cellStyle name="Notas 7 2 3 2 3 3" xfId="43345" xr:uid="{0513EB1F-71E3-45F4-8C7A-58C724FB4056}"/>
    <cellStyle name="Notas 7 2 3 2 4" xfId="43346" xr:uid="{C760E6E2-22FE-4E5E-A9B5-D4641FF42367}"/>
    <cellStyle name="Notas 7 2 3 2 4 2" xfId="43347" xr:uid="{720CB886-4158-4412-A0C3-216D47793A80}"/>
    <cellStyle name="Notas 7 2 3 2 5" xfId="43348" xr:uid="{FC39CB6D-FCDC-4FB0-84A5-1598C6351ECA}"/>
    <cellStyle name="Notas 7 2 3 3" xfId="43349" xr:uid="{CFBA3ABD-4878-43E3-84AF-6000D591C2DF}"/>
    <cellStyle name="Notas 7 2 3 3 2" xfId="43350" xr:uid="{A263AFBE-2649-44C0-9B02-0A224230C740}"/>
    <cellStyle name="Notas 7 2 3 3 2 2" xfId="43351" xr:uid="{171350DE-F69E-4C2B-BAE2-3A838689084D}"/>
    <cellStyle name="Notas 7 2 3 3 2 2 2" xfId="43352" xr:uid="{7722B444-C619-425C-95B2-4B84FAC00FDC}"/>
    <cellStyle name="Notas 7 2 3 3 2 3" xfId="43353" xr:uid="{DCFD26CD-1209-4A10-BDC9-EE647D69B2ED}"/>
    <cellStyle name="Notas 7 2 3 3 3" xfId="43354" xr:uid="{6662B5D3-8BD8-4F57-BF70-FBC3710DB860}"/>
    <cellStyle name="Notas 7 2 3 3 3 2" xfId="43355" xr:uid="{D961BDE6-E0B7-40F4-86FB-EACBEE56C937}"/>
    <cellStyle name="Notas 7 2 3 3 4" xfId="43356" xr:uid="{C2966316-DE03-460A-BED0-32D3FA940A6F}"/>
    <cellStyle name="Notas 7 2 3 4" xfId="43357" xr:uid="{31117991-F61C-41C9-B152-5A0A78B155B0}"/>
    <cellStyle name="Notas 7 2 3 4 2" xfId="43358" xr:uid="{6A6B3BD3-1CB5-4780-B59C-D610A63BCB27}"/>
    <cellStyle name="Notas 7 2 3 4 2 2" xfId="43359" xr:uid="{60D416BD-FA44-46BF-8A63-513181382AF4}"/>
    <cellStyle name="Notas 7 2 3 4 3" xfId="43360" xr:uid="{2B730394-47AC-48E5-BC74-9DAA6BA42970}"/>
    <cellStyle name="Notas 7 2 3 5" xfId="43361" xr:uid="{D9116580-82E3-41E8-AC68-0C09EF9FB705}"/>
    <cellStyle name="Notas 7 2 3 5 2" xfId="43362" xr:uid="{7E03186B-5894-4B9E-8A31-B664291237B6}"/>
    <cellStyle name="Notas 7 2 3 6" xfId="43363" xr:uid="{D5123622-D73D-40EB-942A-34EC35577C0D}"/>
    <cellStyle name="Notas 7 2 4" xfId="43364" xr:uid="{E952AB2C-7273-4DEF-8AE0-DA8954CC0048}"/>
    <cellStyle name="Notas 7 2 4 2" xfId="43365" xr:uid="{0BFD1B97-00DC-4E0A-B91E-527505881A2B}"/>
    <cellStyle name="Notas 7 2 4 2 2" xfId="43366" xr:uid="{F43048FC-204A-4C14-BBCA-08023D242A55}"/>
    <cellStyle name="Notas 7 2 4 2 2 2" xfId="43367" xr:uid="{3E84B7C0-3695-459E-9BEC-A6C356B2F2A1}"/>
    <cellStyle name="Notas 7 2 4 2 2 2 2" xfId="43368" xr:uid="{EAD2F427-7598-4D86-BEB8-B87909947099}"/>
    <cellStyle name="Notas 7 2 4 2 2 3" xfId="43369" xr:uid="{2FD1BE0C-C965-4EA9-A2AE-E54075728D4B}"/>
    <cellStyle name="Notas 7 2 4 2 3" xfId="43370" xr:uid="{AF71ABC7-80F2-478B-A724-ACEAB1ECF867}"/>
    <cellStyle name="Notas 7 2 4 2 3 2" xfId="43371" xr:uid="{B4F78B29-12DD-4DCE-9312-9605C9E543F2}"/>
    <cellStyle name="Notas 7 2 4 2 4" xfId="43372" xr:uid="{525F1D8B-9056-4741-9876-47AA734ED9E7}"/>
    <cellStyle name="Notas 7 2 4 3" xfId="43373" xr:uid="{CF6748F1-71E1-49BE-8CD4-D911083C5EDA}"/>
    <cellStyle name="Notas 7 2 4 3 2" xfId="43374" xr:uid="{C2BD24DD-ECC5-4C5F-B735-73090FE7A99B}"/>
    <cellStyle name="Notas 7 2 4 3 2 2" xfId="43375" xr:uid="{790D492E-E1B7-4954-936B-7DFCE0E0F8E3}"/>
    <cellStyle name="Notas 7 2 4 3 3" xfId="43376" xr:uid="{E3C8C99B-661F-483F-B93C-38075855D838}"/>
    <cellStyle name="Notas 7 2 4 4" xfId="43377" xr:uid="{17145900-9CF6-4FCC-82C4-BD3718DFEC34}"/>
    <cellStyle name="Notas 7 2 4 4 2" xfId="43378" xr:uid="{01A01E29-6DDE-4C4F-9E82-49A0BB65053A}"/>
    <cellStyle name="Notas 7 2 4 5" xfId="43379" xr:uid="{8434BBBC-3025-4DED-B111-6D2C9F97D34B}"/>
    <cellStyle name="Notas 7 2 5" xfId="43380" xr:uid="{7BFC62C6-DBFE-4BBF-A64A-F5C07F1AAB6E}"/>
    <cellStyle name="Notas 7 2 5 2" xfId="43381" xr:uid="{7331E0B7-C18A-4F78-A275-6D0722F573DD}"/>
    <cellStyle name="Notas 7 2 5 2 2" xfId="43382" xr:uid="{18BBF643-4D44-4C28-93E2-F46A6FBD3309}"/>
    <cellStyle name="Notas 7 2 5 2 2 2" xfId="43383" xr:uid="{1BB1FA54-CBCE-4481-A3B0-81FF719AE624}"/>
    <cellStyle name="Notas 7 2 5 2 3" xfId="43384" xr:uid="{6802C3C5-6D81-472E-9D2A-C70A465B1552}"/>
    <cellStyle name="Notas 7 2 5 3" xfId="43385" xr:uid="{F3F1256A-77AF-4027-ABED-B95BBA358DBA}"/>
    <cellStyle name="Notas 7 2 5 3 2" xfId="43386" xr:uid="{67FC8907-CD68-4092-A017-959539C50D08}"/>
    <cellStyle name="Notas 7 2 5 4" xfId="43387" xr:uid="{5FDC8750-E5BB-4A08-8875-C5E886B623CD}"/>
    <cellStyle name="Notas 7 2 6" xfId="43388" xr:uid="{D13E6524-7389-4814-9977-A73C53B53B0F}"/>
    <cellStyle name="Notas 7 2 6 2" xfId="43389" xr:uid="{D1646B05-28E3-4E94-9ADA-EC40ED13443A}"/>
    <cellStyle name="Notas 7 2 6 2 2" xfId="43390" xr:uid="{21C65008-8136-4EE4-A45D-4C782C3C7F4B}"/>
    <cellStyle name="Notas 7 2 6 3" xfId="43391" xr:uid="{26E2CE89-B4CB-4F06-84B9-2E7993B501FC}"/>
    <cellStyle name="Notas 7 2 7" xfId="43392" xr:uid="{186DBFD5-5078-4343-BA36-E94204219DA9}"/>
    <cellStyle name="Notas 7 2 7 2" xfId="43393" xr:uid="{26B85006-6635-46EE-A7E3-663782905CA7}"/>
    <cellStyle name="Notas 7 2 8" xfId="43394" xr:uid="{3CBE4CA9-A291-44E7-B6E0-FA039260DBE9}"/>
    <cellStyle name="Notas 7 3" xfId="43395" xr:uid="{BB52978C-D2DE-4752-B3E4-21C6FD106A5F}"/>
    <cellStyle name="Notas 7 3 2" xfId="43396" xr:uid="{17E70E41-3FAE-49DF-9290-08A296D70AA3}"/>
    <cellStyle name="Notas 7 3 2 2" xfId="43397" xr:uid="{F29B6B78-A64F-4C97-8A52-C96ADE0CD028}"/>
    <cellStyle name="Notas 7 3 2 2 2" xfId="43398" xr:uid="{6E602E7B-A3F7-42B9-880E-2FC242FD4E13}"/>
    <cellStyle name="Notas 7 3 2 2 2 2" xfId="43399" xr:uid="{F219BE77-11CB-471F-81D1-B90D7BE17151}"/>
    <cellStyle name="Notas 7 3 2 2 2 2 2" xfId="43400" xr:uid="{6B02BC34-B6A6-44D7-8908-513DECE18073}"/>
    <cellStyle name="Notas 7 3 2 2 2 2 2 2" xfId="43401" xr:uid="{39BC6961-77D5-41C7-A4BF-965F0FDC3576}"/>
    <cellStyle name="Notas 7 3 2 2 2 2 3" xfId="43402" xr:uid="{EDDD7250-4F63-4B40-8BFE-AB03AF0DD991}"/>
    <cellStyle name="Notas 7 3 2 2 2 3" xfId="43403" xr:uid="{718EE8C0-AE47-462B-9C74-A22DE1E8D218}"/>
    <cellStyle name="Notas 7 3 2 2 2 3 2" xfId="43404" xr:uid="{9FE16B50-1A1C-4A53-B72E-928322772326}"/>
    <cellStyle name="Notas 7 3 2 2 2 4" xfId="43405" xr:uid="{CE89A967-CF99-4826-AE0B-E8321FDF8E4D}"/>
    <cellStyle name="Notas 7 3 2 2 3" xfId="43406" xr:uid="{9388B4BD-5321-4931-9188-F14B15ED6856}"/>
    <cellStyle name="Notas 7 3 2 2 3 2" xfId="43407" xr:uid="{9328AEA5-CA99-4183-BEB7-1DDEF10085FE}"/>
    <cellStyle name="Notas 7 3 2 2 3 2 2" xfId="43408" xr:uid="{6CA445B5-8B1C-4DCC-AE9A-E64832414648}"/>
    <cellStyle name="Notas 7 3 2 2 3 3" xfId="43409" xr:uid="{B4B30300-D231-4F58-8739-F7E37A99E14B}"/>
    <cellStyle name="Notas 7 3 2 2 4" xfId="43410" xr:uid="{7863F8C3-84BF-4A62-8A5A-4F78DB0336AE}"/>
    <cellStyle name="Notas 7 3 2 2 4 2" xfId="43411" xr:uid="{DCF54290-873A-478C-ABE3-B97B846B1856}"/>
    <cellStyle name="Notas 7 3 2 2 5" xfId="43412" xr:uid="{83C94B64-1017-4E26-BF6B-F4CBB4B090F5}"/>
    <cellStyle name="Notas 7 3 2 3" xfId="43413" xr:uid="{56383302-DEDE-4A56-9ED0-5B293A22E8ED}"/>
    <cellStyle name="Notas 7 3 2 3 2" xfId="43414" xr:uid="{25C48C0B-7D6A-4866-B198-E8AFDC6104F6}"/>
    <cellStyle name="Notas 7 3 2 3 2 2" xfId="43415" xr:uid="{AA107313-BB16-4379-867F-BF1732224EB9}"/>
    <cellStyle name="Notas 7 3 2 3 2 2 2" xfId="43416" xr:uid="{ABC38F57-9FBC-4949-AC2A-A71409629DFA}"/>
    <cellStyle name="Notas 7 3 2 3 2 3" xfId="43417" xr:uid="{96815AF9-C5F6-44F2-8FA6-A6D9E3951817}"/>
    <cellStyle name="Notas 7 3 2 3 3" xfId="43418" xr:uid="{5E1D9FD0-CB7B-4E63-AD29-9FDD32E813B2}"/>
    <cellStyle name="Notas 7 3 2 3 3 2" xfId="43419" xr:uid="{36EAD261-35B2-4EB2-BE12-9431B16A937C}"/>
    <cellStyle name="Notas 7 3 2 3 4" xfId="43420" xr:uid="{2ED1B591-C9E6-4059-97C5-20A01FF45D93}"/>
    <cellStyle name="Notas 7 3 2 4" xfId="43421" xr:uid="{6D1D3909-5D6E-48A9-B935-2FD0411FCF76}"/>
    <cellStyle name="Notas 7 3 2 4 2" xfId="43422" xr:uid="{4C8CC074-D455-419D-87A2-4562D0BED88B}"/>
    <cellStyle name="Notas 7 3 2 4 2 2" xfId="43423" xr:uid="{A8BD468B-69F3-436C-B006-AE5A32CDA90A}"/>
    <cellStyle name="Notas 7 3 2 4 3" xfId="43424" xr:uid="{6989989A-B117-422E-A1FC-C6AE1524D8AD}"/>
    <cellStyle name="Notas 7 3 2 5" xfId="43425" xr:uid="{6FB232FF-C1D8-4C5B-A0D1-E51D816892D5}"/>
    <cellStyle name="Notas 7 3 2 5 2" xfId="43426" xr:uid="{B74091BB-4471-418C-AC3F-35D7A159EEC5}"/>
    <cellStyle name="Notas 7 3 2 6" xfId="43427" xr:uid="{DEC95271-96D5-482E-95FA-FAA31242EB4B}"/>
    <cellStyle name="Notas 7 3 3" xfId="43428" xr:uid="{4C25C3F6-94AC-41D6-87E7-E73124283EC5}"/>
    <cellStyle name="Notas 7 3 3 2" xfId="43429" xr:uid="{3170CEA2-3A5E-425A-BBA4-A7A6D7964AA9}"/>
    <cellStyle name="Notas 7 3 3 2 2" xfId="43430" xr:uid="{FFD9947C-49A1-4D5B-9985-B609EA6B87DC}"/>
    <cellStyle name="Notas 7 3 3 2 2 2" xfId="43431" xr:uid="{DFA4E385-EF97-4C55-B87E-99AE63BFCC7D}"/>
    <cellStyle name="Notas 7 3 3 2 2 2 2" xfId="43432" xr:uid="{CF2379C7-78FF-4E21-B685-C33DEB9E0BCB}"/>
    <cellStyle name="Notas 7 3 3 2 2 3" xfId="43433" xr:uid="{4E7F0BC8-984F-4453-8D65-FB3A18AA54A7}"/>
    <cellStyle name="Notas 7 3 3 2 3" xfId="43434" xr:uid="{A2021AA5-A0D5-48E6-BF13-6257997063FE}"/>
    <cellStyle name="Notas 7 3 3 2 3 2" xfId="43435" xr:uid="{DA9FF108-7D75-4311-85B6-21A2EC9EE148}"/>
    <cellStyle name="Notas 7 3 3 2 4" xfId="43436" xr:uid="{5C5E32E4-A312-462B-800E-2800D3DE77B2}"/>
    <cellStyle name="Notas 7 3 3 3" xfId="43437" xr:uid="{9B17E663-7360-42E3-B65E-CEEF39BD37A8}"/>
    <cellStyle name="Notas 7 3 3 3 2" xfId="43438" xr:uid="{B66EBB16-7B3D-4A67-94CF-A90039064E70}"/>
    <cellStyle name="Notas 7 3 3 3 2 2" xfId="43439" xr:uid="{1FFB2B07-A9C3-434E-853C-D714CC1102F3}"/>
    <cellStyle name="Notas 7 3 3 3 3" xfId="43440" xr:uid="{35FCEABA-F195-497A-BADF-BF56685300E3}"/>
    <cellStyle name="Notas 7 3 3 4" xfId="43441" xr:uid="{1AB4782D-A5F0-4E93-B123-C18465DFF9C2}"/>
    <cellStyle name="Notas 7 3 3 4 2" xfId="43442" xr:uid="{A634D85A-B023-447C-A1C2-81830DC80892}"/>
    <cellStyle name="Notas 7 3 3 5" xfId="43443" xr:uid="{27AD72F5-8236-4AB9-A906-3B969288CB03}"/>
    <cellStyle name="Notas 7 3 4" xfId="43444" xr:uid="{2B54B5DC-CB3A-4B61-8493-4298A4F6CA85}"/>
    <cellStyle name="Notas 7 3 4 2" xfId="43445" xr:uid="{3AE969F1-C870-4068-AC23-688B52852A87}"/>
    <cellStyle name="Notas 7 3 4 2 2" xfId="43446" xr:uid="{CFCEB9E3-D309-429B-8DFF-5B5BD6BD0AC9}"/>
    <cellStyle name="Notas 7 3 4 2 2 2" xfId="43447" xr:uid="{A369500F-F919-4BE9-AF8F-069A7DE43F3A}"/>
    <cellStyle name="Notas 7 3 4 2 3" xfId="43448" xr:uid="{0010FF40-6F4F-4E22-ABD4-4A883A037719}"/>
    <cellStyle name="Notas 7 3 4 3" xfId="43449" xr:uid="{BE0C9983-32D7-4F18-BD97-33B0773907DE}"/>
    <cellStyle name="Notas 7 3 4 3 2" xfId="43450" xr:uid="{D53FC8AE-B6C1-4EAC-9BE1-D9F25EF7B0D2}"/>
    <cellStyle name="Notas 7 3 4 4" xfId="43451" xr:uid="{A463C89D-38C6-4661-AEDF-CD96C636F53A}"/>
    <cellStyle name="Notas 7 3 5" xfId="43452" xr:uid="{A1CFACC0-7F02-4269-A8C2-46159D5D8378}"/>
    <cellStyle name="Notas 7 3 5 2" xfId="43453" xr:uid="{58978D40-D96D-4301-886E-1606885FA486}"/>
    <cellStyle name="Notas 7 3 5 2 2" xfId="43454" xr:uid="{D992D434-8EB7-451C-8E57-509513AFD063}"/>
    <cellStyle name="Notas 7 3 5 3" xfId="43455" xr:uid="{0B41542F-D01C-4C9C-95CF-BED742C61DAF}"/>
    <cellStyle name="Notas 7 3 6" xfId="43456" xr:uid="{4F692013-8F50-4EEA-9022-C13BDD16EA89}"/>
    <cellStyle name="Notas 7 3 6 2" xfId="43457" xr:uid="{A51D6AB9-F311-4FA2-A8B6-DE9E4FE19A63}"/>
    <cellStyle name="Notas 7 3 7" xfId="43458" xr:uid="{D4C9F10C-0AAB-40B6-A6C3-7D7F464A602C}"/>
    <cellStyle name="Notas 7 4" xfId="43459" xr:uid="{A3CAA0BF-9BA1-4E7D-8D2B-87D2C38EC99B}"/>
    <cellStyle name="Notas 7 4 2" xfId="43460" xr:uid="{B23B4F9F-5AE5-475F-AE0B-0AE6BC006E18}"/>
    <cellStyle name="Notas 7 4 2 2" xfId="43461" xr:uid="{13EAC1CC-E51B-4655-83AB-DFEB650BBD76}"/>
    <cellStyle name="Notas 7 4 2 2 2" xfId="43462" xr:uid="{B4CD3020-0D90-47E7-A706-0502E82663BF}"/>
    <cellStyle name="Notas 7 4 2 2 2 2" xfId="43463" xr:uid="{DBBB41C3-6C9E-497D-AC02-936545976F8F}"/>
    <cellStyle name="Notas 7 4 2 2 2 2 2" xfId="43464" xr:uid="{5EF5C554-952E-46EE-88CE-A4512C00B158}"/>
    <cellStyle name="Notas 7 4 2 2 2 3" xfId="43465" xr:uid="{175EACC7-7D17-4DA8-B60F-F607EDB64350}"/>
    <cellStyle name="Notas 7 4 2 2 3" xfId="43466" xr:uid="{A1E80B6D-07B3-4787-809B-6720D598FD88}"/>
    <cellStyle name="Notas 7 4 2 2 3 2" xfId="43467" xr:uid="{20F25EA5-5B85-4377-87C9-6C89B449E1CA}"/>
    <cellStyle name="Notas 7 4 2 2 4" xfId="43468" xr:uid="{D0F5F094-788D-479D-9020-3E8FBE3A2D8C}"/>
    <cellStyle name="Notas 7 4 2 3" xfId="43469" xr:uid="{846D1E12-29C1-40E6-B413-A94E6A7F4BC4}"/>
    <cellStyle name="Notas 7 4 2 3 2" xfId="43470" xr:uid="{4BAD6BF0-77DF-4849-9D9E-5D5A68B27156}"/>
    <cellStyle name="Notas 7 4 2 3 2 2" xfId="43471" xr:uid="{E641BFC0-D36B-4331-B668-E99922513CC5}"/>
    <cellStyle name="Notas 7 4 2 3 3" xfId="43472" xr:uid="{3685D879-24BF-46D1-A457-B5E46823540B}"/>
    <cellStyle name="Notas 7 4 2 4" xfId="43473" xr:uid="{338E25C0-2CFC-4AA4-A019-24E3FDAD66A0}"/>
    <cellStyle name="Notas 7 4 2 4 2" xfId="43474" xr:uid="{61F17D9A-452F-4F03-B1D9-F90B709D322E}"/>
    <cellStyle name="Notas 7 4 2 5" xfId="43475" xr:uid="{4FBBB725-ACD9-4ED2-83AE-C21CCB429DA1}"/>
    <cellStyle name="Notas 7 4 3" xfId="43476" xr:uid="{D986B580-1B64-4797-A24C-F230B9AC24AF}"/>
    <cellStyle name="Notas 7 4 3 2" xfId="43477" xr:uid="{8442BF0B-6F20-4FA8-BF75-16F2323358C7}"/>
    <cellStyle name="Notas 7 4 3 2 2" xfId="43478" xr:uid="{B4798604-F66F-407F-A24F-578D0FA7BD71}"/>
    <cellStyle name="Notas 7 4 3 2 2 2" xfId="43479" xr:uid="{D972E971-4E9E-41DA-B6D8-2ABBBDB307E7}"/>
    <cellStyle name="Notas 7 4 3 2 3" xfId="43480" xr:uid="{397A0ED0-C58C-48B0-A049-CFF8BB735D1E}"/>
    <cellStyle name="Notas 7 4 3 3" xfId="43481" xr:uid="{BD7CB169-18B4-4D3C-AB57-61838463ADB2}"/>
    <cellStyle name="Notas 7 4 3 3 2" xfId="43482" xr:uid="{3CC6C691-A0EA-41D0-A3F7-10EAFAEDDF6E}"/>
    <cellStyle name="Notas 7 4 3 4" xfId="43483" xr:uid="{7D925201-4491-4C41-8271-5DE66B663803}"/>
    <cellStyle name="Notas 7 4 4" xfId="43484" xr:uid="{BF70618C-1479-47B1-BF0A-C4E95F9B97A2}"/>
    <cellStyle name="Notas 7 4 4 2" xfId="43485" xr:uid="{B535FBA8-5E44-4DA7-BFBE-787B135F83FF}"/>
    <cellStyle name="Notas 7 4 4 2 2" xfId="43486" xr:uid="{4735794B-0575-458E-8A7B-0B5F5F76C9AE}"/>
    <cellStyle name="Notas 7 4 4 3" xfId="43487" xr:uid="{62995660-18F8-46A0-8005-CBD43A9B9506}"/>
    <cellStyle name="Notas 7 4 5" xfId="43488" xr:uid="{3A349350-7525-47DA-8FDD-7DB4B99AD7D0}"/>
    <cellStyle name="Notas 7 4 5 2" xfId="43489" xr:uid="{D8576590-6557-4B8C-81BB-3E129C301B7D}"/>
    <cellStyle name="Notas 7 4 6" xfId="43490" xr:uid="{4466DCBD-B204-4794-A7F3-B2E2BEDED066}"/>
    <cellStyle name="Notas 7 5" xfId="43491" xr:uid="{CCBEBDE3-C13E-456D-A83D-F959606C7959}"/>
    <cellStyle name="Notas 7 5 2" xfId="43492" xr:uid="{D4B329C8-DDFC-410D-B9E5-6F8AF2C18E3C}"/>
    <cellStyle name="Notas 7 5 2 2" xfId="43493" xr:uid="{3585D1B0-8400-42A3-8F75-C522E56C9157}"/>
    <cellStyle name="Notas 7 5 2 2 2" xfId="43494" xr:uid="{0A2AF448-BBEB-4845-AA07-171EE20C01CB}"/>
    <cellStyle name="Notas 7 5 2 2 2 2" xfId="43495" xr:uid="{520E6EF3-8799-4A3F-9461-98E9D2312852}"/>
    <cellStyle name="Notas 7 5 2 2 3" xfId="43496" xr:uid="{8F41FC3C-7C3E-46D9-B601-B301CE7EDF1D}"/>
    <cellStyle name="Notas 7 5 2 3" xfId="43497" xr:uid="{3AC1FB04-BAAC-4EF3-A239-67BDD9F6E9C6}"/>
    <cellStyle name="Notas 7 5 2 3 2" xfId="43498" xr:uid="{39D787E5-F7F2-4F23-8B1C-CA769A0DC129}"/>
    <cellStyle name="Notas 7 5 2 4" xfId="43499" xr:uid="{45554BA7-6063-4989-9895-946E2C6743C5}"/>
    <cellStyle name="Notas 7 5 3" xfId="43500" xr:uid="{162E48BC-E69E-494C-987F-A6FF0994C659}"/>
    <cellStyle name="Notas 7 5 3 2" xfId="43501" xr:uid="{557832C1-7323-40FD-93D3-0D1505374A43}"/>
    <cellStyle name="Notas 7 5 3 2 2" xfId="43502" xr:uid="{25C2E557-4B10-4C30-9866-1D0A4F47F16C}"/>
    <cellStyle name="Notas 7 5 3 3" xfId="43503" xr:uid="{62185529-6361-4937-BC8C-32420E0053DB}"/>
    <cellStyle name="Notas 7 5 4" xfId="43504" xr:uid="{F8BD3010-F3DF-4C98-9DC5-587881775BBF}"/>
    <cellStyle name="Notas 7 5 4 2" xfId="43505" xr:uid="{3EDBC868-A57E-4692-8159-728D57E36D1F}"/>
    <cellStyle name="Notas 7 5 5" xfId="43506" xr:uid="{09483EAE-53C4-4003-B41A-5DF34399A8C5}"/>
    <cellStyle name="Notas 7 6" xfId="43507" xr:uid="{1474EFD9-1A05-4022-9FC0-BC171488F9A7}"/>
    <cellStyle name="Notas 7 6 2" xfId="43508" xr:uid="{531E313C-162E-47BF-8C2E-190A26757349}"/>
    <cellStyle name="Notas 7 6 2 2" xfId="43509" xr:uid="{96DB1AB1-E2AE-403C-AE0A-CCCED8A6AF17}"/>
    <cellStyle name="Notas 7 6 2 2 2" xfId="43510" xr:uid="{5AEA4CDC-8337-4160-A933-9A038D73C9CA}"/>
    <cellStyle name="Notas 7 6 2 3" xfId="43511" xr:uid="{84AE918F-3268-45A6-83FF-5CB68F1458D7}"/>
    <cellStyle name="Notas 7 6 3" xfId="43512" xr:uid="{0384312D-361D-4082-A93E-071A9F270488}"/>
    <cellStyle name="Notas 7 6 3 2" xfId="43513" xr:uid="{445503EE-84AF-4D93-88D5-C135DDF3C95B}"/>
    <cellStyle name="Notas 7 6 4" xfId="43514" xr:uid="{CC8FF477-AA70-456A-950F-1726C7FF605E}"/>
    <cellStyle name="Notas 7 7" xfId="43515" xr:uid="{0CED9A06-2FB3-4B87-9C13-9EA691010988}"/>
    <cellStyle name="Notas 7 7 2" xfId="43516" xr:uid="{ECC9FC38-F380-42D2-8075-36199FA3635E}"/>
    <cellStyle name="Notas 7 7 2 2" xfId="43517" xr:uid="{BB36AE44-5457-4A87-BF57-2676B9980172}"/>
    <cellStyle name="Notas 7 7 3" xfId="43518" xr:uid="{93132ED7-A061-47DE-8F2B-9140837DB522}"/>
    <cellStyle name="Notas 7 8" xfId="43519" xr:uid="{5B65C0D0-9E5D-45CE-8295-D999553022FB}"/>
    <cellStyle name="Notas 7 8 2" xfId="43520" xr:uid="{7D81073A-0422-4245-844C-91798E2E765B}"/>
    <cellStyle name="Notas 7 9" xfId="43521" xr:uid="{72E709BE-4F54-4926-B90E-6F92C45B025E}"/>
    <cellStyle name="Notas 8" xfId="43522" xr:uid="{FC056A93-CD90-4A3C-9F93-C9202563EF7C}"/>
    <cellStyle name="Notas 8 2" xfId="43523" xr:uid="{78E0183F-9895-436B-810B-4691FEF97578}"/>
    <cellStyle name="Notas 8 2 2" xfId="43524" xr:uid="{78ACE360-15F2-485D-A577-B0E40A94053C}"/>
    <cellStyle name="Notas 8 2 2 2" xfId="43525" xr:uid="{729683F7-746F-4762-971C-A9C704294BCE}"/>
    <cellStyle name="Notas 8 2 2 2 2" xfId="43526" xr:uid="{2EF1B607-2640-45CB-A6C0-3D8791E7EF85}"/>
    <cellStyle name="Notas 8 2 2 2 2 2" xfId="43527" xr:uid="{2E2F2A05-8503-486E-847F-DCEC9724F2F2}"/>
    <cellStyle name="Notas 8 2 2 2 2 2 2" xfId="43528" xr:uid="{75CD6CFA-3450-4A8E-952D-7C97AFD67428}"/>
    <cellStyle name="Notas 8 2 2 2 2 2 2 2" xfId="43529" xr:uid="{ECF93887-405F-4BB7-BEA6-40F6572F36A6}"/>
    <cellStyle name="Notas 8 2 2 2 2 2 2 2 2" xfId="43530" xr:uid="{1E294940-DBFD-4F35-92BD-E7D4A70D73F9}"/>
    <cellStyle name="Notas 8 2 2 2 2 2 2 3" xfId="43531" xr:uid="{DF55D0E1-003B-46C7-AC9C-A9C17B203E2E}"/>
    <cellStyle name="Notas 8 2 2 2 2 2 3" xfId="43532" xr:uid="{55F0EAED-79E5-4138-81F5-22D00EE41C98}"/>
    <cellStyle name="Notas 8 2 2 2 2 2 3 2" xfId="43533" xr:uid="{EFE60E30-BCD6-4B0E-A916-BB7D5B0B2616}"/>
    <cellStyle name="Notas 8 2 2 2 2 2 4" xfId="43534" xr:uid="{82917434-1146-4FED-B132-7F033AF9CAC9}"/>
    <cellStyle name="Notas 8 2 2 2 2 3" xfId="43535" xr:uid="{5EF45A3B-EA10-4354-830E-7961CD55EF85}"/>
    <cellStyle name="Notas 8 2 2 2 2 3 2" xfId="43536" xr:uid="{9044EFC5-55BA-452E-8D8C-440989CE15ED}"/>
    <cellStyle name="Notas 8 2 2 2 2 3 2 2" xfId="43537" xr:uid="{BF23475F-8B9E-4ED2-ACE5-DF933DB8B38B}"/>
    <cellStyle name="Notas 8 2 2 2 2 3 3" xfId="43538" xr:uid="{A7CF8519-E9B3-4C85-A202-7641D983B3A0}"/>
    <cellStyle name="Notas 8 2 2 2 2 4" xfId="43539" xr:uid="{0C245DA8-0DA6-420E-8FD0-1504E783BF0A}"/>
    <cellStyle name="Notas 8 2 2 2 2 4 2" xfId="43540" xr:uid="{5D58D7AC-4B21-4A0D-B975-69F874EA966B}"/>
    <cellStyle name="Notas 8 2 2 2 2 5" xfId="43541" xr:uid="{B8D90627-F135-47D7-A828-372349778397}"/>
    <cellStyle name="Notas 8 2 2 2 3" xfId="43542" xr:uid="{AE0BE8BB-E4A5-4CEF-96F0-762858B54B00}"/>
    <cellStyle name="Notas 8 2 2 2 3 2" xfId="43543" xr:uid="{EADC824F-3C89-42BD-89EC-558FB22CD8E9}"/>
    <cellStyle name="Notas 8 2 2 2 3 2 2" xfId="43544" xr:uid="{EDC558AC-C374-4380-A86F-9D44B44767A7}"/>
    <cellStyle name="Notas 8 2 2 2 3 2 2 2" xfId="43545" xr:uid="{C21259E7-2FF5-40CC-9B69-DEF108D26397}"/>
    <cellStyle name="Notas 8 2 2 2 3 2 3" xfId="43546" xr:uid="{CB644D1B-412B-4689-AC15-A9AB4D9E8BBD}"/>
    <cellStyle name="Notas 8 2 2 2 3 3" xfId="43547" xr:uid="{397972BE-18EE-46DE-A89E-5CF1E82B0227}"/>
    <cellStyle name="Notas 8 2 2 2 3 3 2" xfId="43548" xr:uid="{886F65DF-6125-4AD1-B273-B8165F642B5B}"/>
    <cellStyle name="Notas 8 2 2 2 3 4" xfId="43549" xr:uid="{76D9B26E-A62E-4B24-81BB-818D3A319459}"/>
    <cellStyle name="Notas 8 2 2 2 4" xfId="43550" xr:uid="{11ECD15A-556D-4262-97EF-847BE9542CAC}"/>
    <cellStyle name="Notas 8 2 2 2 4 2" xfId="43551" xr:uid="{98BC1759-2818-4509-8E12-0C72578204CE}"/>
    <cellStyle name="Notas 8 2 2 2 4 2 2" xfId="43552" xr:uid="{7266610B-2461-4D10-A527-437FA688E3BC}"/>
    <cellStyle name="Notas 8 2 2 2 4 3" xfId="43553" xr:uid="{F5B8ED78-C9E3-4012-BB8C-9BDCC01BA0C4}"/>
    <cellStyle name="Notas 8 2 2 2 5" xfId="43554" xr:uid="{6E818CEF-365D-4E4D-850F-0E50DA68396E}"/>
    <cellStyle name="Notas 8 2 2 2 5 2" xfId="43555" xr:uid="{6533EFC7-E020-49DE-96BA-A01081514949}"/>
    <cellStyle name="Notas 8 2 2 2 6" xfId="43556" xr:uid="{4CC7C40E-BFB2-45C9-A520-ACA4D52B805D}"/>
    <cellStyle name="Notas 8 2 2 3" xfId="43557" xr:uid="{405F8AF9-353A-41AD-8819-B5787F4184FB}"/>
    <cellStyle name="Notas 8 2 2 3 2" xfId="43558" xr:uid="{C05044D7-AFCA-4D76-AC57-E33E0F8AE413}"/>
    <cellStyle name="Notas 8 2 2 3 2 2" xfId="43559" xr:uid="{975FE9FF-4E76-477F-9404-EA33E881AF87}"/>
    <cellStyle name="Notas 8 2 2 3 2 2 2" xfId="43560" xr:uid="{15EE5F31-DF09-4082-8323-FC71451E3829}"/>
    <cellStyle name="Notas 8 2 2 3 2 2 2 2" xfId="43561" xr:uid="{4124E5B5-9630-4A04-995F-7C5C1511F36C}"/>
    <cellStyle name="Notas 8 2 2 3 2 2 3" xfId="43562" xr:uid="{D5F6CA6E-6930-451E-9C9B-BC5E50CAB3A5}"/>
    <cellStyle name="Notas 8 2 2 3 2 3" xfId="43563" xr:uid="{6BEC4773-2B17-45A7-9D79-EE2867FE1465}"/>
    <cellStyle name="Notas 8 2 2 3 2 3 2" xfId="43564" xr:uid="{8520B135-1143-440D-B000-A8153D550660}"/>
    <cellStyle name="Notas 8 2 2 3 2 4" xfId="43565" xr:uid="{89D2CA02-EADD-4E28-94AB-FD17A1D1FBA2}"/>
    <cellStyle name="Notas 8 2 2 3 3" xfId="43566" xr:uid="{B4C7A68B-4994-4792-B411-017CE64E339F}"/>
    <cellStyle name="Notas 8 2 2 3 3 2" xfId="43567" xr:uid="{A99BAC07-A3AB-487A-8FCA-7E0EA88A0AE2}"/>
    <cellStyle name="Notas 8 2 2 3 3 2 2" xfId="43568" xr:uid="{1EFA6FEE-EF63-4D20-8EAA-BDA12F32DB16}"/>
    <cellStyle name="Notas 8 2 2 3 3 3" xfId="43569" xr:uid="{4008AF8D-226B-447B-8A42-086F2A89CC9B}"/>
    <cellStyle name="Notas 8 2 2 3 4" xfId="43570" xr:uid="{C87DD288-B293-4419-AE8F-EDF38559C946}"/>
    <cellStyle name="Notas 8 2 2 3 4 2" xfId="43571" xr:uid="{27FB6155-E4FB-4369-9D32-7786EE2697E3}"/>
    <cellStyle name="Notas 8 2 2 3 5" xfId="43572" xr:uid="{D7E5E088-B0DF-456C-BDF3-3ED60511A294}"/>
    <cellStyle name="Notas 8 2 2 4" xfId="43573" xr:uid="{DC34ED1C-DDF7-4009-9218-6AA8A226B73A}"/>
    <cellStyle name="Notas 8 2 2 4 2" xfId="43574" xr:uid="{0A0E4EC1-7DBD-4E65-A457-63F1649C079A}"/>
    <cellStyle name="Notas 8 2 2 4 2 2" xfId="43575" xr:uid="{16410F4D-340A-4739-9C40-1E5FD15845F6}"/>
    <cellStyle name="Notas 8 2 2 4 2 2 2" xfId="43576" xr:uid="{A2D9C6A0-2A9A-4FA1-9B12-A02E4424BE92}"/>
    <cellStyle name="Notas 8 2 2 4 2 3" xfId="43577" xr:uid="{B72183BE-434B-4279-9525-FAE63CF60134}"/>
    <cellStyle name="Notas 8 2 2 4 3" xfId="43578" xr:uid="{95C4D7CC-F1C1-4DEF-8703-3A789D8E6AFB}"/>
    <cellStyle name="Notas 8 2 2 4 3 2" xfId="43579" xr:uid="{FFF6B0CE-B72C-4214-99F4-FE0A9670EB3A}"/>
    <cellStyle name="Notas 8 2 2 4 4" xfId="43580" xr:uid="{1B0C82AD-3427-407B-A70A-A92F7BB3CA04}"/>
    <cellStyle name="Notas 8 2 2 5" xfId="43581" xr:uid="{99434523-50C7-49DC-ACA9-3B253605215A}"/>
    <cellStyle name="Notas 8 2 2 5 2" xfId="43582" xr:uid="{78EC4D75-79E1-4741-ADD2-4C1AF44B513D}"/>
    <cellStyle name="Notas 8 2 2 5 2 2" xfId="43583" xr:uid="{2D4C5368-702B-4699-B60D-01CCF9438B6E}"/>
    <cellStyle name="Notas 8 2 2 5 3" xfId="43584" xr:uid="{AA402CBF-E5C6-4FE0-81D0-886ED3416443}"/>
    <cellStyle name="Notas 8 2 2 6" xfId="43585" xr:uid="{F76278AA-FDB0-4057-94B2-DDB56EB78C5D}"/>
    <cellStyle name="Notas 8 2 2 6 2" xfId="43586" xr:uid="{2D3614B0-0B3C-47B6-AFC4-D703AD05975C}"/>
    <cellStyle name="Notas 8 2 2 7" xfId="43587" xr:uid="{00290DCF-6BC4-4F40-BF6C-DC25D29E6B25}"/>
    <cellStyle name="Notas 8 2 3" xfId="43588" xr:uid="{81019558-804C-42D3-B7D5-81DD0EF0BAEA}"/>
    <cellStyle name="Notas 8 2 3 2" xfId="43589" xr:uid="{92A30400-02C8-468B-8464-49D432EF9B33}"/>
    <cellStyle name="Notas 8 2 3 2 2" xfId="43590" xr:uid="{EB912CDC-30D5-4047-ABEE-BD4649CC6B6E}"/>
    <cellStyle name="Notas 8 2 3 2 2 2" xfId="43591" xr:uid="{4792EB34-56FD-4E4F-B8E4-8418D604D50E}"/>
    <cellStyle name="Notas 8 2 3 2 2 2 2" xfId="43592" xr:uid="{C233EB88-C58A-44EC-B820-6EA7C0131BB1}"/>
    <cellStyle name="Notas 8 2 3 2 2 2 2 2" xfId="43593" xr:uid="{335EB4BE-A118-42C1-9B2A-15BF8B8E45E1}"/>
    <cellStyle name="Notas 8 2 3 2 2 2 3" xfId="43594" xr:uid="{34AA476C-36D7-476B-91A1-D77B2544826B}"/>
    <cellStyle name="Notas 8 2 3 2 2 3" xfId="43595" xr:uid="{D32CF9F3-1192-4E5C-A96B-DA94EBB4AA80}"/>
    <cellStyle name="Notas 8 2 3 2 2 3 2" xfId="43596" xr:uid="{6157FE8F-9D41-4132-859C-C15931384E13}"/>
    <cellStyle name="Notas 8 2 3 2 2 4" xfId="43597" xr:uid="{E77C2943-B5F7-488C-AEF8-E12790BAB559}"/>
    <cellStyle name="Notas 8 2 3 2 3" xfId="43598" xr:uid="{FC95897C-2955-4A10-B2FC-E7297D613C77}"/>
    <cellStyle name="Notas 8 2 3 2 3 2" xfId="43599" xr:uid="{AA46AE38-AB86-4605-A4FC-3D243813AE05}"/>
    <cellStyle name="Notas 8 2 3 2 3 2 2" xfId="43600" xr:uid="{AC9DBD6E-A1ED-4EFF-BF8B-85D8CF8D4CC4}"/>
    <cellStyle name="Notas 8 2 3 2 3 3" xfId="43601" xr:uid="{ABE6530D-F932-4616-B9F9-B5D49842F2FE}"/>
    <cellStyle name="Notas 8 2 3 2 4" xfId="43602" xr:uid="{0534FEC1-1D8F-442B-B914-AF1A2016DB8C}"/>
    <cellStyle name="Notas 8 2 3 2 4 2" xfId="43603" xr:uid="{D8049BA2-CFA2-4D59-A8CC-F4FAC5356384}"/>
    <cellStyle name="Notas 8 2 3 2 5" xfId="43604" xr:uid="{99390495-DDEE-4269-A280-092045DA7C7C}"/>
    <cellStyle name="Notas 8 2 3 3" xfId="43605" xr:uid="{B2C29584-B657-4CFB-B54A-E5CCC5A1EFC1}"/>
    <cellStyle name="Notas 8 2 3 3 2" xfId="43606" xr:uid="{CA4EB263-9263-40AF-B735-A3A3CE31B82E}"/>
    <cellStyle name="Notas 8 2 3 3 2 2" xfId="43607" xr:uid="{8A5C51D2-9CAB-4D57-B22D-C323301EAD1E}"/>
    <cellStyle name="Notas 8 2 3 3 2 2 2" xfId="43608" xr:uid="{F7822164-77E1-4BF5-BE6A-793757E74A41}"/>
    <cellStyle name="Notas 8 2 3 3 2 3" xfId="43609" xr:uid="{EDEAC6BC-5E08-4566-961D-275F29083E23}"/>
    <cellStyle name="Notas 8 2 3 3 3" xfId="43610" xr:uid="{C22F2D3F-E3C2-446C-BB31-24450BCB89AB}"/>
    <cellStyle name="Notas 8 2 3 3 3 2" xfId="43611" xr:uid="{758AEC24-9859-4274-BCFA-4327284788AF}"/>
    <cellStyle name="Notas 8 2 3 3 4" xfId="43612" xr:uid="{8BC9B1B9-6422-4451-A155-52CF374F7351}"/>
    <cellStyle name="Notas 8 2 3 4" xfId="43613" xr:uid="{2C96BB4C-45F9-4444-8F45-29166DEF8330}"/>
    <cellStyle name="Notas 8 2 3 4 2" xfId="43614" xr:uid="{B922E063-9ABC-46C8-B6A1-9E97D4A58897}"/>
    <cellStyle name="Notas 8 2 3 4 2 2" xfId="43615" xr:uid="{AE5F6DB8-D990-4494-AFF3-99172D4E73E9}"/>
    <cellStyle name="Notas 8 2 3 4 3" xfId="43616" xr:uid="{6CAA9F09-5735-4BBB-B5E7-77768928CE06}"/>
    <cellStyle name="Notas 8 2 3 5" xfId="43617" xr:uid="{2366FD8C-0ABB-49F8-ADC1-FBAAA56173BE}"/>
    <cellStyle name="Notas 8 2 3 5 2" xfId="43618" xr:uid="{C6A10F39-1480-4380-A632-7AD4607D8B76}"/>
    <cellStyle name="Notas 8 2 3 6" xfId="43619" xr:uid="{9A37A514-6DFF-4E4D-9678-5E73C50BF779}"/>
    <cellStyle name="Notas 8 2 4" xfId="43620" xr:uid="{BD1CACC5-7884-4B74-8F15-3D9E78822208}"/>
    <cellStyle name="Notas 8 2 4 2" xfId="43621" xr:uid="{C07BBE77-A16C-4216-A7F2-4D9CE1F94976}"/>
    <cellStyle name="Notas 8 2 4 2 2" xfId="43622" xr:uid="{080B8E9E-166A-464D-9540-A2390330987C}"/>
    <cellStyle name="Notas 8 2 4 2 2 2" xfId="43623" xr:uid="{FADC8804-ADBD-466B-9D9D-49F71773D961}"/>
    <cellStyle name="Notas 8 2 4 2 2 2 2" xfId="43624" xr:uid="{929F010A-6CF6-4BAC-A29F-9770F81CBE3E}"/>
    <cellStyle name="Notas 8 2 4 2 2 3" xfId="43625" xr:uid="{0A4A306D-CD96-4A61-AF9B-9D4DC23D433D}"/>
    <cellStyle name="Notas 8 2 4 2 3" xfId="43626" xr:uid="{0966D605-6F0D-40F1-99A0-61E937A625E3}"/>
    <cellStyle name="Notas 8 2 4 2 3 2" xfId="43627" xr:uid="{4B012961-A9BE-4D65-ACDD-E93A2E7636F1}"/>
    <cellStyle name="Notas 8 2 4 2 4" xfId="43628" xr:uid="{25B9E64D-AEAB-4756-A048-6F0636671636}"/>
    <cellStyle name="Notas 8 2 4 3" xfId="43629" xr:uid="{94F1F9F2-2CDD-48E3-8C57-EFEA96F783E0}"/>
    <cellStyle name="Notas 8 2 4 3 2" xfId="43630" xr:uid="{48724A13-62D8-4975-93E8-1BCBBF09A466}"/>
    <cellStyle name="Notas 8 2 4 3 2 2" xfId="43631" xr:uid="{14058688-5803-475E-B3BA-4A29DB43DD51}"/>
    <cellStyle name="Notas 8 2 4 3 3" xfId="43632" xr:uid="{2261C988-339D-46B4-89E6-2EBE13B76575}"/>
    <cellStyle name="Notas 8 2 4 4" xfId="43633" xr:uid="{77610756-5756-4BAA-8C90-3DB86F94F2E1}"/>
    <cellStyle name="Notas 8 2 4 4 2" xfId="43634" xr:uid="{7AB64D50-443A-4A75-AD52-2F4B056EBA8F}"/>
    <cellStyle name="Notas 8 2 4 5" xfId="43635" xr:uid="{414D806E-2B5D-4850-AE94-FB4825CFB276}"/>
    <cellStyle name="Notas 8 2 5" xfId="43636" xr:uid="{68306A1F-72A0-4BC6-9583-FB00B6940E40}"/>
    <cellStyle name="Notas 8 2 5 2" xfId="43637" xr:uid="{3E8D7F31-BAAB-425F-A1B1-15E47045A1AB}"/>
    <cellStyle name="Notas 8 2 5 2 2" xfId="43638" xr:uid="{CB4C1035-8B5B-4F3A-B582-D6A10EFACA93}"/>
    <cellStyle name="Notas 8 2 5 2 2 2" xfId="43639" xr:uid="{873F3BB8-C3A0-428E-B423-3DB5437A3D82}"/>
    <cellStyle name="Notas 8 2 5 2 3" xfId="43640" xr:uid="{58956C75-1E24-4828-AB20-BB105CE61036}"/>
    <cellStyle name="Notas 8 2 5 3" xfId="43641" xr:uid="{36817BC7-3D14-4997-8F1F-878BCAC52441}"/>
    <cellStyle name="Notas 8 2 5 3 2" xfId="43642" xr:uid="{8EA6FF1B-95CE-4D2E-A974-4E3C443705F2}"/>
    <cellStyle name="Notas 8 2 5 4" xfId="43643" xr:uid="{BA68C812-D414-4EEF-9166-6CB314C478D6}"/>
    <cellStyle name="Notas 8 2 6" xfId="43644" xr:uid="{1FC6EFF9-4A60-4859-AFD6-61F9F6EC6553}"/>
    <cellStyle name="Notas 8 2 6 2" xfId="43645" xr:uid="{83813E5B-17BF-4E29-BA66-10E53250730E}"/>
    <cellStyle name="Notas 8 2 6 2 2" xfId="43646" xr:uid="{7BEA4F18-DCC8-49B3-92FC-05A6DDD7D566}"/>
    <cellStyle name="Notas 8 2 6 3" xfId="43647" xr:uid="{958AE2A5-1D17-4297-9218-BD4552BE4C8E}"/>
    <cellStyle name="Notas 8 2 7" xfId="43648" xr:uid="{724F6136-58C9-427C-A0F0-6F126E8E3F38}"/>
    <cellStyle name="Notas 8 2 7 2" xfId="43649" xr:uid="{074BC493-0919-4773-8690-9132CD2940F9}"/>
    <cellStyle name="Notas 8 2 8" xfId="43650" xr:uid="{544D1761-ADDC-4477-97D4-15AB7D618AF7}"/>
    <cellStyle name="Notas 8 3" xfId="43651" xr:uid="{02783133-75AD-4836-A22C-7EA6A31EB108}"/>
    <cellStyle name="Notas 8 3 2" xfId="43652" xr:uid="{0A4C952F-C84F-4BBE-A8B3-E34A8C53C6B1}"/>
    <cellStyle name="Notas 8 3 2 2" xfId="43653" xr:uid="{05220147-9663-4A2B-A05C-EC30F7FED4E6}"/>
    <cellStyle name="Notas 8 3 2 2 2" xfId="43654" xr:uid="{5ADF6F48-03C0-45D0-91EC-1ED3EDEB4D09}"/>
    <cellStyle name="Notas 8 3 2 2 2 2" xfId="43655" xr:uid="{26B249C1-71E5-413A-9AAD-6ACE081F1E92}"/>
    <cellStyle name="Notas 8 3 2 2 2 2 2" xfId="43656" xr:uid="{AD40B88F-77A1-4C8A-B04C-F72D60C281B9}"/>
    <cellStyle name="Notas 8 3 2 2 2 2 2 2" xfId="43657" xr:uid="{DDEFF26D-8502-42ED-899F-BA9942762FC0}"/>
    <cellStyle name="Notas 8 3 2 2 2 2 3" xfId="43658" xr:uid="{FCE0355B-40B5-44C7-AA66-51035FD56011}"/>
    <cellStyle name="Notas 8 3 2 2 2 3" xfId="43659" xr:uid="{C4E0A741-ABE6-4B8E-B6BF-193B816BFD29}"/>
    <cellStyle name="Notas 8 3 2 2 2 3 2" xfId="43660" xr:uid="{97EEF37E-DEB8-460A-B738-AEC9E723EB2C}"/>
    <cellStyle name="Notas 8 3 2 2 2 4" xfId="43661" xr:uid="{64CB8756-C8A4-493F-82F8-4DCDB071F816}"/>
    <cellStyle name="Notas 8 3 2 2 3" xfId="43662" xr:uid="{42FD5222-302C-4DE3-AFCD-22D5BF305364}"/>
    <cellStyle name="Notas 8 3 2 2 3 2" xfId="43663" xr:uid="{66525BD8-B530-4BAA-95DE-06134F8B5B7A}"/>
    <cellStyle name="Notas 8 3 2 2 3 2 2" xfId="43664" xr:uid="{66097AFE-64F4-4273-AC3C-74B118652AD6}"/>
    <cellStyle name="Notas 8 3 2 2 3 3" xfId="43665" xr:uid="{28461E89-3A2F-4452-9D4A-4B9C895CC817}"/>
    <cellStyle name="Notas 8 3 2 2 4" xfId="43666" xr:uid="{E25E2CD2-1846-4495-82F5-FC72C625B6B1}"/>
    <cellStyle name="Notas 8 3 2 2 4 2" xfId="43667" xr:uid="{EC8B9869-C2A3-4195-9F6C-194D20641274}"/>
    <cellStyle name="Notas 8 3 2 2 5" xfId="43668" xr:uid="{785DB82A-8959-476B-B4B2-0E117BEEECFB}"/>
    <cellStyle name="Notas 8 3 2 3" xfId="43669" xr:uid="{3A7EC19F-B7E7-4437-ACE5-6D2FEED55054}"/>
    <cellStyle name="Notas 8 3 2 3 2" xfId="43670" xr:uid="{E0174326-D8F5-45EC-B8DD-F5217A3B2592}"/>
    <cellStyle name="Notas 8 3 2 3 2 2" xfId="43671" xr:uid="{348B0E67-F088-4324-98EA-0FD0FBE574A2}"/>
    <cellStyle name="Notas 8 3 2 3 2 2 2" xfId="43672" xr:uid="{949CE434-9F8B-4118-85D0-1D0AD0E34F2A}"/>
    <cellStyle name="Notas 8 3 2 3 2 3" xfId="43673" xr:uid="{73801EE3-D245-4E2F-BE3A-D0D7FC33F767}"/>
    <cellStyle name="Notas 8 3 2 3 3" xfId="43674" xr:uid="{E56B2E3F-6C92-445B-8873-B694F09BEF8E}"/>
    <cellStyle name="Notas 8 3 2 3 3 2" xfId="43675" xr:uid="{37994689-F506-4053-BF9F-3A26F8A647A7}"/>
    <cellStyle name="Notas 8 3 2 3 4" xfId="43676" xr:uid="{42CBF026-547D-44A3-A84D-31837B775B2D}"/>
    <cellStyle name="Notas 8 3 2 4" xfId="43677" xr:uid="{1365DBA7-0EFF-4E1C-B456-EADD8456770E}"/>
    <cellStyle name="Notas 8 3 2 4 2" xfId="43678" xr:uid="{7A5825D5-F1FF-415A-97EE-2EE8560F1FB3}"/>
    <cellStyle name="Notas 8 3 2 4 2 2" xfId="43679" xr:uid="{ED3C8428-4F17-4FF9-884E-C272B7E15B33}"/>
    <cellStyle name="Notas 8 3 2 4 3" xfId="43680" xr:uid="{E146BC38-8B33-4256-8930-8FDE97649F49}"/>
    <cellStyle name="Notas 8 3 2 5" xfId="43681" xr:uid="{76DBEEFA-4F4B-4BA6-91A4-BC9DC8B707DD}"/>
    <cellStyle name="Notas 8 3 2 5 2" xfId="43682" xr:uid="{903D5A82-1083-4FD1-A101-81DFEE44E1ED}"/>
    <cellStyle name="Notas 8 3 2 6" xfId="43683" xr:uid="{4488D01E-3408-4372-8827-782C49B51347}"/>
    <cellStyle name="Notas 8 3 3" xfId="43684" xr:uid="{A38A13F5-CCC4-4D6D-AAF6-5A4297BAD5AC}"/>
    <cellStyle name="Notas 8 3 3 2" xfId="43685" xr:uid="{3432E28D-EEF3-4763-ABFA-7774AE082BAA}"/>
    <cellStyle name="Notas 8 3 3 2 2" xfId="43686" xr:uid="{DAC393CC-6FC0-475F-8EF2-C8A6DA9FA65D}"/>
    <cellStyle name="Notas 8 3 3 2 2 2" xfId="43687" xr:uid="{4CE3C5FF-A538-47EE-8CDB-6CA329CCBEE2}"/>
    <cellStyle name="Notas 8 3 3 2 2 2 2" xfId="43688" xr:uid="{A260EA9E-45B7-4F95-BDED-E44495BB3153}"/>
    <cellStyle name="Notas 8 3 3 2 2 3" xfId="43689" xr:uid="{2137F523-DB60-4716-8C0A-972A20FC7CFA}"/>
    <cellStyle name="Notas 8 3 3 2 3" xfId="43690" xr:uid="{2C0AC175-2474-49A9-9D75-CE7989E9DBC6}"/>
    <cellStyle name="Notas 8 3 3 2 3 2" xfId="43691" xr:uid="{67122A7A-658D-45A4-811F-07FCE3E3484B}"/>
    <cellStyle name="Notas 8 3 3 2 4" xfId="43692" xr:uid="{BC935A84-32F5-4FE5-B735-FABAADDADA31}"/>
    <cellStyle name="Notas 8 3 3 3" xfId="43693" xr:uid="{7378EFC9-68D6-45A6-BF7C-22FC3F346091}"/>
    <cellStyle name="Notas 8 3 3 3 2" xfId="43694" xr:uid="{C24D1EFB-1D27-417A-8B73-CC67C03769A4}"/>
    <cellStyle name="Notas 8 3 3 3 2 2" xfId="43695" xr:uid="{180BEA51-F2C1-4682-ACD0-CDE1B931CCE0}"/>
    <cellStyle name="Notas 8 3 3 3 3" xfId="43696" xr:uid="{AA564ADB-6AAF-449F-A158-27E98BD69EC3}"/>
    <cellStyle name="Notas 8 3 3 4" xfId="43697" xr:uid="{FD25294C-185C-4F16-A21F-DD3A54979B63}"/>
    <cellStyle name="Notas 8 3 3 4 2" xfId="43698" xr:uid="{F6272E57-6C51-4E0E-AE8C-5B67A80EBC21}"/>
    <cellStyle name="Notas 8 3 3 5" xfId="43699" xr:uid="{508E85AB-FF5A-4B9F-B112-11D1B5555273}"/>
    <cellStyle name="Notas 8 3 4" xfId="43700" xr:uid="{BE15D276-D122-4FF6-8B3B-210FE522CDE2}"/>
    <cellStyle name="Notas 8 3 4 2" xfId="43701" xr:uid="{B130069A-3A7B-40AA-8D30-42EBC3D9AE52}"/>
    <cellStyle name="Notas 8 3 4 2 2" xfId="43702" xr:uid="{BBF48872-9FE5-4C39-A3C2-1F7F015736C0}"/>
    <cellStyle name="Notas 8 3 4 2 2 2" xfId="43703" xr:uid="{B201C618-25CC-43D8-B5C3-7E3A3BD0F12B}"/>
    <cellStyle name="Notas 8 3 4 2 3" xfId="43704" xr:uid="{997F9117-6B93-4D3E-9AA2-DE22D74FAA2B}"/>
    <cellStyle name="Notas 8 3 4 3" xfId="43705" xr:uid="{0FDBAAA4-2FA2-41F1-AABA-902771334F47}"/>
    <cellStyle name="Notas 8 3 4 3 2" xfId="43706" xr:uid="{106E86D7-93B3-4C32-BAF2-B3B0C452BF35}"/>
    <cellStyle name="Notas 8 3 4 4" xfId="43707" xr:uid="{DAB484E6-CB71-437E-89F7-F4331C938716}"/>
    <cellStyle name="Notas 8 3 5" xfId="43708" xr:uid="{CF4EF11A-032B-471D-B131-5DA4ED8916B9}"/>
    <cellStyle name="Notas 8 3 5 2" xfId="43709" xr:uid="{4EE00491-1708-4699-995C-8B30C4E8846E}"/>
    <cellStyle name="Notas 8 3 5 2 2" xfId="43710" xr:uid="{AE87A735-BF5C-43B5-8755-6C091203B52E}"/>
    <cellStyle name="Notas 8 3 5 3" xfId="43711" xr:uid="{220EB941-E68E-429D-8F65-B02B6EA9D47D}"/>
    <cellStyle name="Notas 8 3 6" xfId="43712" xr:uid="{EE87D453-A325-44A5-95EC-A39BA9AE06AE}"/>
    <cellStyle name="Notas 8 3 6 2" xfId="43713" xr:uid="{E83061DD-0F42-4C29-9EDA-86EE754C28BE}"/>
    <cellStyle name="Notas 8 3 7" xfId="43714" xr:uid="{87B5BCF9-ECEB-49ED-8161-8D228AFE2776}"/>
    <cellStyle name="Notas 8 4" xfId="43715" xr:uid="{CC7213BC-4120-4B0D-9BC6-A7A88CFB1B10}"/>
    <cellStyle name="Notas 8 4 2" xfId="43716" xr:uid="{5AA39236-C240-4400-B6A8-887B6DE56C57}"/>
    <cellStyle name="Notas 8 4 2 2" xfId="43717" xr:uid="{74C1F24E-EF07-40F5-9E11-FF927AE81FA9}"/>
    <cellStyle name="Notas 8 4 2 2 2" xfId="43718" xr:uid="{AA805F86-9880-4223-9BAF-B0B5896B93F4}"/>
    <cellStyle name="Notas 8 4 2 2 2 2" xfId="43719" xr:uid="{57DA0F7B-0EFE-4DD6-AFC6-A405C5D9C9AC}"/>
    <cellStyle name="Notas 8 4 2 2 2 2 2" xfId="43720" xr:uid="{AC4AFDBC-A9C3-443D-9857-3E45EF245469}"/>
    <cellStyle name="Notas 8 4 2 2 2 3" xfId="43721" xr:uid="{84FC419F-15E0-4646-AA82-70D0C44BE53A}"/>
    <cellStyle name="Notas 8 4 2 2 3" xfId="43722" xr:uid="{E48ECBEC-89B8-4CEC-AFC0-ABB36CC14470}"/>
    <cellStyle name="Notas 8 4 2 2 3 2" xfId="43723" xr:uid="{4C02398A-B211-462E-8752-5DD54CAF13B7}"/>
    <cellStyle name="Notas 8 4 2 2 4" xfId="43724" xr:uid="{29EBB366-FE38-49E1-A2D7-4F814A892A3F}"/>
    <cellStyle name="Notas 8 4 2 3" xfId="43725" xr:uid="{4159B5C0-E01B-4954-BCE6-522ED6188349}"/>
    <cellStyle name="Notas 8 4 2 3 2" xfId="43726" xr:uid="{13C94C69-6AD5-49EE-A3B2-17D32CC1691A}"/>
    <cellStyle name="Notas 8 4 2 3 2 2" xfId="43727" xr:uid="{A37BFB63-0EE1-4297-A878-DB8B121F9769}"/>
    <cellStyle name="Notas 8 4 2 3 3" xfId="43728" xr:uid="{893E7DB1-9F30-4ADE-AC9E-6DDEBC0318B8}"/>
    <cellStyle name="Notas 8 4 2 4" xfId="43729" xr:uid="{70216DDB-ECE1-4ECD-95C6-23A596AEC1EA}"/>
    <cellStyle name="Notas 8 4 2 4 2" xfId="43730" xr:uid="{0363143E-8654-4D89-AFD8-1F80010210FC}"/>
    <cellStyle name="Notas 8 4 2 5" xfId="43731" xr:uid="{D0430665-B77A-40DF-B0B8-28D19FA16CCE}"/>
    <cellStyle name="Notas 8 4 3" xfId="43732" xr:uid="{7DEB11B5-B7F4-4FF9-8607-D7AD5B3F2532}"/>
    <cellStyle name="Notas 8 4 3 2" xfId="43733" xr:uid="{DE767484-D5E8-4B10-919C-AE20F1A3687E}"/>
    <cellStyle name="Notas 8 4 3 2 2" xfId="43734" xr:uid="{7A1B93A3-19BD-4CAD-84DA-E9A477F73E2B}"/>
    <cellStyle name="Notas 8 4 3 2 2 2" xfId="43735" xr:uid="{91DC1D61-8507-4956-87EA-FE522202B640}"/>
    <cellStyle name="Notas 8 4 3 2 3" xfId="43736" xr:uid="{5F05FE5F-7AAB-4FE4-96A2-FDD63128FAB5}"/>
    <cellStyle name="Notas 8 4 3 3" xfId="43737" xr:uid="{0DC05966-0F4F-40E2-8FBB-A5404DB58F8D}"/>
    <cellStyle name="Notas 8 4 3 3 2" xfId="43738" xr:uid="{089C8AAC-955D-4D61-927E-15CE0C498332}"/>
    <cellStyle name="Notas 8 4 3 4" xfId="43739" xr:uid="{F614883E-21A6-4490-865B-1CD730EE3496}"/>
    <cellStyle name="Notas 8 4 4" xfId="43740" xr:uid="{A453FEA8-ACEE-4487-9C55-117CC464F46F}"/>
    <cellStyle name="Notas 8 4 4 2" xfId="43741" xr:uid="{A7C8FB1E-C154-4529-B117-8701B8F8EF1B}"/>
    <cellStyle name="Notas 8 4 4 2 2" xfId="43742" xr:uid="{4E026890-DE40-4CAF-92AD-7494A6EB8B45}"/>
    <cellStyle name="Notas 8 4 4 3" xfId="43743" xr:uid="{3B6AEA06-C295-4C43-9FFA-B21C76A49807}"/>
    <cellStyle name="Notas 8 4 5" xfId="43744" xr:uid="{95714FE3-6C69-49AC-B826-EC6CF01E0D02}"/>
    <cellStyle name="Notas 8 4 5 2" xfId="43745" xr:uid="{88D9E6B5-C4D1-468C-B941-F633DF7647F6}"/>
    <cellStyle name="Notas 8 4 6" xfId="43746" xr:uid="{7A1EE54B-A024-41A8-AA6E-182F25E9C6F1}"/>
    <cellStyle name="Notas 8 5" xfId="43747" xr:uid="{A98147FD-7FB3-422B-9605-B2DEDE765C5B}"/>
    <cellStyle name="Notas 8 5 2" xfId="43748" xr:uid="{BD66B46D-2AC8-4955-BE40-B430CEA4CF5F}"/>
    <cellStyle name="Notas 8 5 2 2" xfId="43749" xr:uid="{A26F659E-F271-4F03-828B-E01F24F4BE99}"/>
    <cellStyle name="Notas 8 5 2 2 2" xfId="43750" xr:uid="{86B1B888-D9F4-404E-8FDB-7D0AD1C42C89}"/>
    <cellStyle name="Notas 8 5 2 2 2 2" xfId="43751" xr:uid="{10879A4B-ED21-4945-909A-5ED68A4D696C}"/>
    <cellStyle name="Notas 8 5 2 2 3" xfId="43752" xr:uid="{6478E52D-EEA4-4C08-8A77-F6BD29EC5AB8}"/>
    <cellStyle name="Notas 8 5 2 3" xfId="43753" xr:uid="{243C8AD3-DE46-4187-8D98-58D4CCAFCEBD}"/>
    <cellStyle name="Notas 8 5 2 3 2" xfId="43754" xr:uid="{E8B46AE7-263A-4F66-8E5D-9FDAA80FB7C4}"/>
    <cellStyle name="Notas 8 5 2 4" xfId="43755" xr:uid="{5F12E153-CF1C-413E-A2A1-9C8CDB41705F}"/>
    <cellStyle name="Notas 8 5 3" xfId="43756" xr:uid="{C811FFF8-2321-4FC9-8E6C-2BDB600CE58D}"/>
    <cellStyle name="Notas 8 5 3 2" xfId="43757" xr:uid="{DC4EFC66-F7A0-40B3-A713-CEAABBF6D44F}"/>
    <cellStyle name="Notas 8 5 3 2 2" xfId="43758" xr:uid="{3B405B8E-0293-44B0-A42D-545D25529473}"/>
    <cellStyle name="Notas 8 5 3 3" xfId="43759" xr:uid="{7D4D71AD-7489-4C0C-B637-729635107F52}"/>
    <cellStyle name="Notas 8 5 4" xfId="43760" xr:uid="{A1E02925-6615-4781-A9A8-8F25B5C67C45}"/>
    <cellStyle name="Notas 8 5 4 2" xfId="43761" xr:uid="{D9774352-E2A6-417F-BCF0-7AABEF3D5B52}"/>
    <cellStyle name="Notas 8 5 5" xfId="43762" xr:uid="{96E15A68-7641-4E0A-9CA9-FB54DB306B12}"/>
    <cellStyle name="Notas 8 6" xfId="43763" xr:uid="{69E178C7-7489-4C3E-8FE7-650612266255}"/>
    <cellStyle name="Notas 8 6 2" xfId="43764" xr:uid="{968A2D75-9055-4295-9208-482B66F9D8FE}"/>
    <cellStyle name="Notas 8 6 2 2" xfId="43765" xr:uid="{BE1DD073-5835-443A-AD17-7F977FC93565}"/>
    <cellStyle name="Notas 8 6 2 2 2" xfId="43766" xr:uid="{2935D6AB-347C-4036-BE0F-4C2D23A7F977}"/>
    <cellStyle name="Notas 8 6 2 3" xfId="43767" xr:uid="{9338E9A7-8E5A-47A3-8EB1-40291F22F6C9}"/>
    <cellStyle name="Notas 8 6 3" xfId="43768" xr:uid="{7F09CC12-7156-43B2-95F2-8773C5797513}"/>
    <cellStyle name="Notas 8 6 3 2" xfId="43769" xr:uid="{BAD89EA4-38DD-4415-A430-312FADA2AA2A}"/>
    <cellStyle name="Notas 8 6 4" xfId="43770" xr:uid="{D9EB1755-7C9E-44EC-9B7E-054E2699007C}"/>
    <cellStyle name="Notas 8 7" xfId="43771" xr:uid="{4463EFE6-193D-45FB-BA12-FB49F81D7DBD}"/>
    <cellStyle name="Notas 8 7 2" xfId="43772" xr:uid="{AE9DDD94-F2EA-4ED5-AAB9-1F2A74152D2B}"/>
    <cellStyle name="Notas 8 7 2 2" xfId="43773" xr:uid="{C72A490C-F91A-43A0-A217-2C88BD363824}"/>
    <cellStyle name="Notas 8 7 3" xfId="43774" xr:uid="{C988CE2E-663B-4D5B-BFBB-D0BD9D74407A}"/>
    <cellStyle name="Notas 8 8" xfId="43775" xr:uid="{5A5D85A2-A755-43CF-B710-E6C3B45A9900}"/>
    <cellStyle name="Notas 8 8 2" xfId="43776" xr:uid="{0C572FED-2BE6-4F07-974E-3A7A3E31C877}"/>
    <cellStyle name="Notas 8 9" xfId="43777" xr:uid="{5E52774D-06F9-4F2B-8DE8-42957E9C576E}"/>
    <cellStyle name="Notas 9" xfId="43778" xr:uid="{65EC317E-1DC7-4FC3-B296-1E8C561A9200}"/>
    <cellStyle name="Notas 9 2" xfId="43779" xr:uid="{4BA62306-EFBD-4242-9594-594A9C93368C}"/>
    <cellStyle name="Notas 9 2 2" xfId="43780" xr:uid="{213759C1-5657-4E0E-9A47-F4915FBA8D24}"/>
    <cellStyle name="Notas 9 2 2 2" xfId="43781" xr:uid="{819B1425-EBB8-4CD2-9A63-19C6EBF32F99}"/>
    <cellStyle name="Notas 9 2 2 2 2" xfId="43782" xr:uid="{FDCBE684-C394-437A-81EF-038108720B97}"/>
    <cellStyle name="Notas 9 2 2 2 2 2" xfId="43783" xr:uid="{B4A36E95-42B1-4B62-ADAF-4E524ECE150C}"/>
    <cellStyle name="Notas 9 2 2 2 2 2 2" xfId="43784" xr:uid="{B68CEB0B-F6B3-4883-A53C-4420D7708544}"/>
    <cellStyle name="Notas 9 2 2 2 2 2 2 2" xfId="43785" xr:uid="{744BF40D-8F67-41D9-A2A8-8C364577E8B4}"/>
    <cellStyle name="Notas 9 2 2 2 2 2 3" xfId="43786" xr:uid="{C72BDC4D-C9CB-45E3-BE30-33F8935BDDF3}"/>
    <cellStyle name="Notas 9 2 2 2 2 3" xfId="43787" xr:uid="{1010DF53-A987-46E7-97BA-9F949CC1DD5A}"/>
    <cellStyle name="Notas 9 2 2 2 2 3 2" xfId="43788" xr:uid="{9A41DA9F-918A-45F7-8983-AA8FA7F70780}"/>
    <cellStyle name="Notas 9 2 2 2 2 4" xfId="43789" xr:uid="{42010C5E-C368-49F5-9C00-DD0A3C5474AC}"/>
    <cellStyle name="Notas 9 2 2 2 3" xfId="43790" xr:uid="{46EB5C07-B05B-4159-B27C-25BD8E4B894B}"/>
    <cellStyle name="Notas 9 2 2 2 3 2" xfId="43791" xr:uid="{39E45F3D-6F52-4400-9681-CF6225ED38E2}"/>
    <cellStyle name="Notas 9 2 2 2 3 2 2" xfId="43792" xr:uid="{708D3B3F-ED19-4588-9A48-33CF44FE88F3}"/>
    <cellStyle name="Notas 9 2 2 2 3 3" xfId="43793" xr:uid="{78AFB429-6DD3-42AE-A277-2C43EF979603}"/>
    <cellStyle name="Notas 9 2 2 2 4" xfId="43794" xr:uid="{F62A286E-C959-4150-AB2A-DCCA62249DF4}"/>
    <cellStyle name="Notas 9 2 2 2 4 2" xfId="43795" xr:uid="{93C2C3BA-5C87-47C8-BF6A-57DFC2877ACE}"/>
    <cellStyle name="Notas 9 2 2 2 5" xfId="43796" xr:uid="{E19502F2-DD28-49BF-AFA0-1CFBCC159413}"/>
    <cellStyle name="Notas 9 2 2 3" xfId="43797" xr:uid="{CDF99C38-B972-43D9-A6D8-38DB559B3FAC}"/>
    <cellStyle name="Notas 9 2 2 3 2" xfId="43798" xr:uid="{26A51B79-465D-443F-B996-5DE35906F65A}"/>
    <cellStyle name="Notas 9 2 2 3 2 2" xfId="43799" xr:uid="{5191B4FE-93A8-4822-AFC4-A9E41E76402A}"/>
    <cellStyle name="Notas 9 2 2 3 2 2 2" xfId="43800" xr:uid="{01B766B3-7B99-4B34-A178-F2C74B2BB4D8}"/>
    <cellStyle name="Notas 9 2 2 3 2 3" xfId="43801" xr:uid="{ABAE3B1E-0ADB-4A9E-A2C8-C301F021D833}"/>
    <cellStyle name="Notas 9 2 2 3 3" xfId="43802" xr:uid="{907D1C3C-0957-4F44-AC68-5C016B5CDDF0}"/>
    <cellStyle name="Notas 9 2 2 3 3 2" xfId="43803" xr:uid="{CD67BC94-EA09-471B-8F15-3006D45D5879}"/>
    <cellStyle name="Notas 9 2 2 3 4" xfId="43804" xr:uid="{78567B49-72F4-4DBC-8749-DA121751DAC1}"/>
    <cellStyle name="Notas 9 2 2 4" xfId="43805" xr:uid="{9A202BC2-3D7F-442D-A48D-4BCDA79F828B}"/>
    <cellStyle name="Notas 9 2 2 4 2" xfId="43806" xr:uid="{F85C95E7-68A1-402E-9467-CBCE2CBE9EB1}"/>
    <cellStyle name="Notas 9 2 2 4 2 2" xfId="43807" xr:uid="{21535D6A-7B67-47E2-97A0-41EE38011D26}"/>
    <cellStyle name="Notas 9 2 2 4 3" xfId="43808" xr:uid="{71B7A72C-66ED-4404-AB26-292AD80C0947}"/>
    <cellStyle name="Notas 9 2 2 5" xfId="43809" xr:uid="{E0C2E209-B018-4A53-82BB-BD820ECC5CE3}"/>
    <cellStyle name="Notas 9 2 2 5 2" xfId="43810" xr:uid="{EEF21CEA-7B76-4E47-AFDD-0FA1940A24E6}"/>
    <cellStyle name="Notas 9 2 2 6" xfId="43811" xr:uid="{E57902A7-2303-4312-AAB4-440BA5F0C59B}"/>
    <cellStyle name="Notas 9 2 3" xfId="43812" xr:uid="{62CB7875-CAA2-47D8-9C19-0EC91D89B564}"/>
    <cellStyle name="Notas 9 2 3 2" xfId="43813" xr:uid="{34E80DAD-1DCE-4B79-B1EF-BF64F4D3659A}"/>
    <cellStyle name="Notas 9 2 3 2 2" xfId="43814" xr:uid="{70F2C423-CC9D-4FEC-9960-8EAF8BF99828}"/>
    <cellStyle name="Notas 9 2 3 2 2 2" xfId="43815" xr:uid="{AC31E79F-0BA9-49C8-839C-B64A8FE5D767}"/>
    <cellStyle name="Notas 9 2 3 2 2 2 2" xfId="43816" xr:uid="{9B1950F0-7405-457A-8206-53D4D6B8D2ED}"/>
    <cellStyle name="Notas 9 2 3 2 2 3" xfId="43817" xr:uid="{35DC3AEE-2795-413C-B53B-2C9EFD1DABCE}"/>
    <cellStyle name="Notas 9 2 3 2 3" xfId="43818" xr:uid="{A7834E2B-62E8-488F-AFC6-4CB08CFEC189}"/>
    <cellStyle name="Notas 9 2 3 2 3 2" xfId="43819" xr:uid="{D3FF8C54-0DA6-46B5-BD8B-F3B3BB1776AD}"/>
    <cellStyle name="Notas 9 2 3 2 4" xfId="43820" xr:uid="{55284709-C56B-4557-A278-C865A7FC723D}"/>
    <cellStyle name="Notas 9 2 3 3" xfId="43821" xr:uid="{24347DC0-E62B-437E-8482-7FA206A7BE86}"/>
    <cellStyle name="Notas 9 2 3 3 2" xfId="43822" xr:uid="{5335EB55-6090-4F38-A7ED-24525C117F59}"/>
    <cellStyle name="Notas 9 2 3 3 2 2" xfId="43823" xr:uid="{8A4D1593-B818-4BD4-98AF-7A31BCC2D3AB}"/>
    <cellStyle name="Notas 9 2 3 3 3" xfId="43824" xr:uid="{C83D9897-6E58-456F-A52D-D11596606B71}"/>
    <cellStyle name="Notas 9 2 3 4" xfId="43825" xr:uid="{7E69CEB7-418C-4950-95B9-C272809310B9}"/>
    <cellStyle name="Notas 9 2 3 4 2" xfId="43826" xr:uid="{D04CAF20-167F-4335-9102-BF3015A74778}"/>
    <cellStyle name="Notas 9 2 3 5" xfId="43827" xr:uid="{EF6C0A4F-AE19-4AB9-8144-DD72E416C72E}"/>
    <cellStyle name="Notas 9 2 4" xfId="43828" xr:uid="{2C069BDC-5B47-4953-BAE9-B9B1AA2DED45}"/>
    <cellStyle name="Notas 9 2 4 2" xfId="43829" xr:uid="{07781C16-C0DE-497D-AD84-DAC6F3DE8E42}"/>
    <cellStyle name="Notas 9 2 4 2 2" xfId="43830" xr:uid="{92EE2E36-B558-49C7-BD8E-485466507F4C}"/>
    <cellStyle name="Notas 9 2 4 2 2 2" xfId="43831" xr:uid="{3956AFBF-6591-4D01-8906-40D0A88C5C2C}"/>
    <cellStyle name="Notas 9 2 4 2 3" xfId="43832" xr:uid="{84090520-5387-414C-9852-50125D8801B8}"/>
    <cellStyle name="Notas 9 2 4 3" xfId="43833" xr:uid="{7517D173-9A68-447E-B307-A884C6AD2638}"/>
    <cellStyle name="Notas 9 2 4 3 2" xfId="43834" xr:uid="{A969CA70-DF7A-42B8-884C-3F0C444A870A}"/>
    <cellStyle name="Notas 9 2 4 4" xfId="43835" xr:uid="{E8CB83FC-359D-40C3-958B-E0D701B9B9D3}"/>
    <cellStyle name="Notas 9 2 5" xfId="43836" xr:uid="{ED2B3487-F664-4515-9A0B-42231A16D9A6}"/>
    <cellStyle name="Notas 9 2 5 2" xfId="43837" xr:uid="{03DB03A5-53F6-4787-A156-E5F1EE5FBF64}"/>
    <cellStyle name="Notas 9 2 5 2 2" xfId="43838" xr:uid="{759AE6FB-28E7-4F2E-B413-91EFB2965C31}"/>
    <cellStyle name="Notas 9 2 5 3" xfId="43839" xr:uid="{0C551441-1C9E-44DD-B4A4-93D1B279FFAB}"/>
    <cellStyle name="Notas 9 2 6" xfId="43840" xr:uid="{137ABC6B-9C7C-43AF-BC43-74D01F8C33BE}"/>
    <cellStyle name="Notas 9 2 6 2" xfId="43841" xr:uid="{408DA0A2-4F59-4CDC-A72C-A2147EEF0028}"/>
    <cellStyle name="Notas 9 2 7" xfId="43842" xr:uid="{936B55F8-F32F-4EFD-869A-1D02B8F58831}"/>
    <cellStyle name="Notas 9 3" xfId="43843" xr:uid="{4969CD75-9AB3-4D19-99E1-4DBE46E78425}"/>
    <cellStyle name="Notas 9 3 2" xfId="43844" xr:uid="{8DD9DF32-C509-4BB7-9EF4-78F57FC5B009}"/>
    <cellStyle name="Notas 9 3 2 2" xfId="43845" xr:uid="{614AD70F-CD5F-401A-B396-1523257683A3}"/>
    <cellStyle name="Notas 9 3 2 2 2" xfId="43846" xr:uid="{0972AC96-80D2-4112-8AF8-A994A84F425D}"/>
    <cellStyle name="Notas 9 3 2 2 2 2" xfId="43847" xr:uid="{9A8AE588-3D25-4F5A-845B-800460E9675C}"/>
    <cellStyle name="Notas 9 3 2 2 2 2 2" xfId="43848" xr:uid="{F496AADC-E85E-4E4B-9BF2-7F3E5F58DEF4}"/>
    <cellStyle name="Notas 9 3 2 2 2 3" xfId="43849" xr:uid="{42AD9973-5DE2-4AB9-BC7E-325F28B5D549}"/>
    <cellStyle name="Notas 9 3 2 2 3" xfId="43850" xr:uid="{94C4BDAF-34A0-49FC-BE79-E3051081CFE1}"/>
    <cellStyle name="Notas 9 3 2 2 3 2" xfId="43851" xr:uid="{463D9FC1-443A-446E-8929-D2C3BFB5F393}"/>
    <cellStyle name="Notas 9 3 2 2 4" xfId="43852" xr:uid="{5E603B3B-EA9D-49DA-A75A-E0C2CEB92933}"/>
    <cellStyle name="Notas 9 3 2 3" xfId="43853" xr:uid="{047F123B-D288-4A4A-A5E8-3E6001EF1548}"/>
    <cellStyle name="Notas 9 3 2 3 2" xfId="43854" xr:uid="{3B1E7317-7B0C-4AFA-B533-50B13E157B12}"/>
    <cellStyle name="Notas 9 3 2 3 2 2" xfId="43855" xr:uid="{65A5CE31-6C60-4AC8-BE1F-B654F08801EF}"/>
    <cellStyle name="Notas 9 3 2 3 3" xfId="43856" xr:uid="{F5EEBDEA-A1C8-48A2-B1F3-EB4FFC762071}"/>
    <cellStyle name="Notas 9 3 2 4" xfId="43857" xr:uid="{5936BB95-7BD8-4276-8E68-414849BCB420}"/>
    <cellStyle name="Notas 9 3 2 4 2" xfId="43858" xr:uid="{0C805275-E387-4D13-8F27-DF1AADAB3219}"/>
    <cellStyle name="Notas 9 3 2 5" xfId="43859" xr:uid="{3CFB15C5-2736-4F0B-9C98-22C97A74425D}"/>
    <cellStyle name="Notas 9 3 3" xfId="43860" xr:uid="{3C21363D-14F9-4FB8-9836-9BEF902BFF0D}"/>
    <cellStyle name="Notas 9 3 3 2" xfId="43861" xr:uid="{3BE1AC63-E158-47CD-9FDF-3C59A7AB80EA}"/>
    <cellStyle name="Notas 9 3 3 2 2" xfId="43862" xr:uid="{99D0328C-9038-4762-B19B-DB977B01DD97}"/>
    <cellStyle name="Notas 9 3 3 2 2 2" xfId="43863" xr:uid="{B836E0C7-55DA-4740-8118-A95EBFC3B238}"/>
    <cellStyle name="Notas 9 3 3 2 3" xfId="43864" xr:uid="{9519B525-18B2-48C4-85D5-1B2BD72FBC0B}"/>
    <cellStyle name="Notas 9 3 3 3" xfId="43865" xr:uid="{2D090D9E-59F9-468C-BAA9-C417E4EBA038}"/>
    <cellStyle name="Notas 9 3 3 3 2" xfId="43866" xr:uid="{E5F76E9E-9385-4014-B073-6638736E1144}"/>
    <cellStyle name="Notas 9 3 3 4" xfId="43867" xr:uid="{DB676456-6942-4505-B3D5-7CD020C630E0}"/>
    <cellStyle name="Notas 9 3 4" xfId="43868" xr:uid="{4CA7B4CE-9D85-4993-925C-5BC4C05BED1A}"/>
    <cellStyle name="Notas 9 3 4 2" xfId="43869" xr:uid="{DD41A4E1-264E-474C-A353-E4347B55DF26}"/>
    <cellStyle name="Notas 9 3 4 2 2" xfId="43870" xr:uid="{3249243D-8880-42F0-8E95-841873BF8857}"/>
    <cellStyle name="Notas 9 3 4 3" xfId="43871" xr:uid="{80C9D8FF-4126-4F23-B57C-C0B9CA4F405E}"/>
    <cellStyle name="Notas 9 3 5" xfId="43872" xr:uid="{212DEBD2-A412-44C9-A32B-DF3650968595}"/>
    <cellStyle name="Notas 9 3 5 2" xfId="43873" xr:uid="{B7610954-5232-4B87-AFF6-77E6B64DD4E5}"/>
    <cellStyle name="Notas 9 3 6" xfId="43874" xr:uid="{C0A76493-9255-4C97-9D04-26A43B31B15A}"/>
    <cellStyle name="Notas 9 4" xfId="43875" xr:uid="{D2515845-4F74-4A1A-941D-A161D7D26AD5}"/>
    <cellStyle name="Notas 9 4 2" xfId="43876" xr:uid="{888097A6-7FD1-4907-A59A-8F2598D022FC}"/>
    <cellStyle name="Notas 9 4 2 2" xfId="43877" xr:uid="{8C2D20B5-7541-45DE-9155-53E1BBBB4B31}"/>
    <cellStyle name="Notas 9 4 2 2 2" xfId="43878" xr:uid="{9695BAC9-9356-4B68-AC1F-3FA1E0658792}"/>
    <cellStyle name="Notas 9 4 2 2 2 2" xfId="43879" xr:uid="{34320B27-A4AA-42EE-ACD0-958F2904EC84}"/>
    <cellStyle name="Notas 9 4 2 2 3" xfId="43880" xr:uid="{40738635-A53A-4E07-8F55-23526919C5D5}"/>
    <cellStyle name="Notas 9 4 2 3" xfId="43881" xr:uid="{63671FFE-6303-4647-A39E-AD6C9B21DC67}"/>
    <cellStyle name="Notas 9 4 2 3 2" xfId="43882" xr:uid="{AF216C77-759B-4962-B1C7-6E6C18A7CAC4}"/>
    <cellStyle name="Notas 9 4 2 4" xfId="43883" xr:uid="{3DFB2EFD-15BF-466C-A27D-101CDA42A63C}"/>
    <cellStyle name="Notas 9 4 3" xfId="43884" xr:uid="{91B938CB-3C16-441D-910B-A931C98F0DFB}"/>
    <cellStyle name="Notas 9 4 3 2" xfId="43885" xr:uid="{AF9EEFF3-0BDA-40C6-863A-A971D76C4C64}"/>
    <cellStyle name="Notas 9 4 3 2 2" xfId="43886" xr:uid="{156B54AA-E737-42E1-959B-E8C775CA32AC}"/>
    <cellStyle name="Notas 9 4 3 3" xfId="43887" xr:uid="{278D81F5-0779-43EE-B2FE-AF5E7335BAFC}"/>
    <cellStyle name="Notas 9 4 4" xfId="43888" xr:uid="{2B142338-1B33-4907-BE4E-C2060ADB1BA7}"/>
    <cellStyle name="Notas 9 4 4 2" xfId="43889" xr:uid="{549AA567-679B-4153-AA59-338D5FDD550F}"/>
    <cellStyle name="Notas 9 4 5" xfId="43890" xr:uid="{6756C63B-2DBF-4CF4-BCB6-C00952F9954F}"/>
    <cellStyle name="Notas 9 5" xfId="43891" xr:uid="{E1319E07-1F0A-4080-A115-21B356BEFF5A}"/>
    <cellStyle name="Notas 9 5 2" xfId="43892" xr:uid="{85B912FA-1875-471D-B8CB-D1BD2CF3F238}"/>
    <cellStyle name="Notas 9 5 2 2" xfId="43893" xr:uid="{796FB2CC-027F-4536-A35F-7745F7126033}"/>
    <cellStyle name="Notas 9 5 2 2 2" xfId="43894" xr:uid="{71E86DEA-6150-4B93-807D-E9FA71F1F616}"/>
    <cellStyle name="Notas 9 5 2 3" xfId="43895" xr:uid="{11C2F951-6E7C-4771-9D71-B7AC7312C343}"/>
    <cellStyle name="Notas 9 5 3" xfId="43896" xr:uid="{27531CB1-06CE-4F61-AFF4-AB3C85D12A7E}"/>
    <cellStyle name="Notas 9 5 3 2" xfId="43897" xr:uid="{15CFEBDD-EB3C-4586-99DA-8134E1BD9A7C}"/>
    <cellStyle name="Notas 9 5 4" xfId="43898" xr:uid="{A333152A-8018-4D8E-B89C-A168C92A5CB0}"/>
    <cellStyle name="Notas 9 6" xfId="43899" xr:uid="{2B35C7F4-A99E-48FB-B49C-FF8A3DED02E6}"/>
    <cellStyle name="Notas 9 6 2" xfId="43900" xr:uid="{D925F613-6E0C-4BAA-8C53-73D91568CC99}"/>
    <cellStyle name="Notas 9 6 2 2" xfId="43901" xr:uid="{5EED6BEC-9F41-4A80-B522-BF340B421468}"/>
    <cellStyle name="Notas 9 6 3" xfId="43902" xr:uid="{61176B0A-0826-4E32-B2B8-360A7BF5B860}"/>
    <cellStyle name="Notas 9 7" xfId="43903" xr:uid="{14C9DCE0-26ED-4979-A99F-C1A7D66C913C}"/>
    <cellStyle name="Notas 9 7 2" xfId="43904" xr:uid="{3BC43553-07ED-46A6-B7CA-AAC6563D6370}"/>
    <cellStyle name="Notas 9 8" xfId="43905" xr:uid="{BBACE1BB-5D98-4D59-8253-ED23DE2AFFA3}"/>
    <cellStyle name="Notas_3 Year Plan__worksheet summary" xfId="43906" xr:uid="{CD5CE105-3C65-4647-A552-8D117EBC7820}"/>
    <cellStyle name="Note" xfId="49033" builtinId="10" customBuiltin="1"/>
    <cellStyle name="Note 10" xfId="43907" xr:uid="{179D6FAA-1CB8-45C8-BB70-14D4B6D48D0B}"/>
    <cellStyle name="Note 10 2" xfId="43908" xr:uid="{8A7AB23C-1532-4436-847B-C1EC921D1EC2}"/>
    <cellStyle name="Note 10 2 2" xfId="43909" xr:uid="{1874F6D4-42A0-4442-83A1-4AA35AC78EE4}"/>
    <cellStyle name="Note 10 3" xfId="43910" xr:uid="{5CB8C975-CA7F-45E7-9D24-D9FB4D6F3A9E}"/>
    <cellStyle name="Note 10 3 2" xfId="43911" xr:uid="{22918ABB-D6A2-4D4D-9A81-3531340FBB8A}"/>
    <cellStyle name="Note 10 4" xfId="43912" xr:uid="{3B1C1065-912E-483E-A163-B71F7105113B}"/>
    <cellStyle name="Note 11" xfId="43913" xr:uid="{05E77B8E-3D3D-4F5A-9C3F-B61AD428F697}"/>
    <cellStyle name="Note 11 2" xfId="43914" xr:uid="{03F7EB49-A178-4D87-9813-9B097F3FD176}"/>
    <cellStyle name="Note 12" xfId="43915" xr:uid="{ADCAE456-3628-4C3C-ADC5-D425E8A6FAE0}"/>
    <cellStyle name="Note 12 2" xfId="43916" xr:uid="{1183BC34-41D5-404D-AC93-471B74806489}"/>
    <cellStyle name="Note 12 2 2" xfId="43917" xr:uid="{7466801B-4E68-4ADF-8B06-90AF63D035BF}"/>
    <cellStyle name="Note 12 3" xfId="43918" xr:uid="{8B115882-BD3D-46FD-8974-8D10350123D0}"/>
    <cellStyle name="Note 12 3 2" xfId="43919" xr:uid="{476120AA-BC1A-46B6-9CD7-96533334CF5B}"/>
    <cellStyle name="Note 12 4" xfId="43920" xr:uid="{B563C275-4549-4DED-A684-E176589B5FFA}"/>
    <cellStyle name="Note 13" xfId="43921" xr:uid="{13907D47-811F-4BBD-BDCE-61C638547785}"/>
    <cellStyle name="Note 13 2" xfId="43922" xr:uid="{9789A9DC-3BFF-45DD-A722-0AFBD6D986D3}"/>
    <cellStyle name="Note 14" xfId="43923" xr:uid="{36B1EB8D-D302-4890-AEE5-A44057E34BC4}"/>
    <cellStyle name="Note 14 2" xfId="43924" xr:uid="{5D4375B1-7C31-42FA-8983-1321FFD8A815}"/>
    <cellStyle name="Note 14 2 2" xfId="43925" xr:uid="{426E9CEF-BA15-4557-8730-70897856832F}"/>
    <cellStyle name="Note 14 3" xfId="43926" xr:uid="{30218AD2-17B5-4FF4-A785-6E9BFEC5352E}"/>
    <cellStyle name="Note 15" xfId="43927" xr:uid="{80616500-BE86-4F15-A9CC-F19DA489D7E2}"/>
    <cellStyle name="Note 15 2" xfId="43928" xr:uid="{53791DF2-E426-4F79-A834-16A0107FE716}"/>
    <cellStyle name="Note 16" xfId="43929" xr:uid="{486D7280-96CB-4BEB-A78B-A44A18DE3BA6}"/>
    <cellStyle name="Note 16 2" xfId="43930" xr:uid="{C52C054D-28AA-4733-A40C-1B7E8B8E17E8}"/>
    <cellStyle name="Note 17" xfId="43931" xr:uid="{0FB5CABE-4020-4B53-A7C6-AB2B2C14AC07}"/>
    <cellStyle name="Note 17 2" xfId="43932" xr:uid="{BFBE31BB-9736-4062-AFED-AB40AC4906D0}"/>
    <cellStyle name="Note 18" xfId="43933" xr:uid="{1A17AA3A-1A58-411A-B702-3EADBC02BB07}"/>
    <cellStyle name="Note 18 2" xfId="43934" xr:uid="{811ECFDF-9FFC-42A0-8A26-21CBC35F53E4}"/>
    <cellStyle name="Note 19" xfId="43935" xr:uid="{9A5924A4-FC9C-4143-A5E2-191ECD0EA603}"/>
    <cellStyle name="Note 19 2" xfId="43936" xr:uid="{99936135-956D-4E40-A7B0-BD91B9070FD0}"/>
    <cellStyle name="Note 2" xfId="301" xr:uid="{00000000-0005-0000-0000-000036010000}"/>
    <cellStyle name="Note 2 10" xfId="48269" xr:uid="{2789B7F9-B8B6-4934-9F82-418EDEB4A104}"/>
    <cellStyle name="Note 2 11" xfId="48334" xr:uid="{D579B6F6-479B-4381-8C2F-21DA2C193ACB}"/>
    <cellStyle name="Note 2 12" xfId="48148" xr:uid="{23CF061B-C4AF-47A8-8A25-AC4D70FDB8D7}"/>
    <cellStyle name="Note 2 13" xfId="48725" xr:uid="{0D81905E-3D25-4FD9-B430-FD8EBB3AC145}"/>
    <cellStyle name="Note 2 14" xfId="48851" xr:uid="{C1F4268E-45EF-4A3C-8608-0B47523A2415}"/>
    <cellStyle name="Note 2 15" xfId="48360" xr:uid="{CF49F005-DF1C-4979-AD75-778BC654B2B2}"/>
    <cellStyle name="Note 2 16" xfId="48777" xr:uid="{8E1DF295-1E4E-49AD-B063-05008B90B9D7}"/>
    <cellStyle name="Note 2 17" xfId="48087" xr:uid="{776B0F29-128C-48AA-A971-4FAE7F86DCAE}"/>
    <cellStyle name="Note 2 18" xfId="48081" xr:uid="{BD4B7352-330F-4B64-BAF5-5D8E94767938}"/>
    <cellStyle name="Note 2 19" xfId="47793" xr:uid="{FE8A4B91-E35E-412B-B585-B51590048201}"/>
    <cellStyle name="Note 2 2" xfId="302" xr:uid="{00000000-0005-0000-0000-000037010000}"/>
    <cellStyle name="Note 2 2 2" xfId="303" xr:uid="{00000000-0005-0000-0000-000038010000}"/>
    <cellStyle name="Note 2 2 2 2" xfId="43940" xr:uid="{8193F145-D914-423B-90F9-124B7F7357F5}"/>
    <cellStyle name="Note 2 2 2 2 2" xfId="43941" xr:uid="{94F7F649-ACBB-414E-BADE-2DDF7F12F506}"/>
    <cellStyle name="Note 2 2 2 3" xfId="43942" xr:uid="{2474E4DD-7366-4CD9-BEE2-C11400FF30ED}"/>
    <cellStyle name="Note 2 2 2 4" xfId="43943" xr:uid="{86E954FB-A7FD-4E92-AAA9-6A866FD1A345}"/>
    <cellStyle name="Note 2 2 2 5" xfId="43939" xr:uid="{C0ABC718-0623-4E86-B5C8-EBCA94587D4A}"/>
    <cellStyle name="Note 2 2 3" xfId="43944" xr:uid="{9CE38F2C-7A49-48E0-AD9C-B8FDAE726C70}"/>
    <cellStyle name="Note 2 2 3 2" xfId="43945" xr:uid="{9EC9BB11-6DE8-44FA-BEB3-054FEC7D3704}"/>
    <cellStyle name="Note 2 2 3 3" xfId="43946" xr:uid="{21FCE522-5365-493A-9585-129BA9EC7EE2}"/>
    <cellStyle name="Note 2 2 4" xfId="43947" xr:uid="{EF8C95A2-A5B5-47FB-A737-C2D0CE42F842}"/>
    <cellStyle name="Note 2 2 5" xfId="43948" xr:uid="{791C1433-EDDA-4367-BE0A-C5646BDCE6B1}"/>
    <cellStyle name="Note 2 2 6" xfId="48260" xr:uid="{42F4CB53-CE05-4D25-8D3D-A31EFEEBE92F}"/>
    <cellStyle name="Note 2 2 7" xfId="43938" xr:uid="{9B9EA22D-7C71-4E52-A676-E9444FA31565}"/>
    <cellStyle name="Note 2 20" xfId="43937" xr:uid="{FF1B92D1-71EA-4096-A88D-0D9DE2856877}"/>
    <cellStyle name="Note 2 3" xfId="304" xr:uid="{00000000-0005-0000-0000-000039010000}"/>
    <cellStyle name="Note 2 3 2" xfId="305" xr:uid="{00000000-0005-0000-0000-00003A010000}"/>
    <cellStyle name="Note 2 3 2 2" xfId="43951" xr:uid="{0D475A57-D736-4964-B561-1EE243C617EF}"/>
    <cellStyle name="Note 2 3 2 2 2" xfId="43952" xr:uid="{5ED999B8-1D1E-43DD-969A-30E2836F5D1F}"/>
    <cellStyle name="Note 2 3 2 3" xfId="43953" xr:uid="{CC9C8F5D-9F46-4896-A195-7441631A45F4}"/>
    <cellStyle name="Note 2 3 2 4" xfId="43954" xr:uid="{6FD143B5-B0A5-4878-9931-2CD1B7834ED9}"/>
    <cellStyle name="Note 2 3 2 5" xfId="43950" xr:uid="{7592C4C2-F2D6-451F-A6F5-89001C64D7D6}"/>
    <cellStyle name="Note 2 3 3" xfId="43955" xr:uid="{4AA6636F-30AA-46E1-9867-C14C56B10312}"/>
    <cellStyle name="Note 2 3 3 2" xfId="43956" xr:uid="{F0D701E1-9DA2-42D7-8795-7832B12010D3}"/>
    <cellStyle name="Note 2 3 4" xfId="43957" xr:uid="{ED99A71B-0815-4BFE-B498-7F7CAC2D0E78}"/>
    <cellStyle name="Note 2 3 5" xfId="43958" xr:uid="{F20D836F-EA19-4178-BA75-509EB1DD177B}"/>
    <cellStyle name="Note 2 3 6" xfId="43959" xr:uid="{F38682D5-B8C1-4CAD-AEBF-D212C00202A3}"/>
    <cellStyle name="Note 2 3 7" xfId="48015" xr:uid="{5F533AA9-1526-43EC-8B23-F7B3F0CE8E5F}"/>
    <cellStyle name="Note 2 3 8" xfId="43949" xr:uid="{006BB096-5A27-4275-A76A-4049EB6705CE}"/>
    <cellStyle name="Note 2 4" xfId="306" xr:uid="{00000000-0005-0000-0000-00003B010000}"/>
    <cellStyle name="Note 2 4 2" xfId="43961" xr:uid="{8287F15B-50B9-449D-8342-AF9A52836BC3}"/>
    <cellStyle name="Note 2 4 2 2" xfId="43962" xr:uid="{25989B05-2B98-4B79-99A6-2D6CA4B0CA95}"/>
    <cellStyle name="Note 2 4 2 3" xfId="43963" xr:uid="{17E8DC0F-D4B9-4A24-A071-8450BA77C33C}"/>
    <cellStyle name="Note 2 4 3" xfId="43964" xr:uid="{2FC12485-A55F-4C14-A3BF-F32CB0B6BE83}"/>
    <cellStyle name="Note 2 4 4" xfId="43965" xr:uid="{02B98F93-D357-48BC-81CD-A8AC37BEE60B}"/>
    <cellStyle name="Note 2 4 5" xfId="48098" xr:uid="{1ECC9F35-F956-4E51-856F-947EC61BB6FF}"/>
    <cellStyle name="Note 2 4 6" xfId="43960" xr:uid="{39D105E5-1DC4-4461-9E4D-BAC3BEE0BF0D}"/>
    <cellStyle name="Note 2 5" xfId="43966" xr:uid="{0EE16980-4CCD-4232-B81C-6F99A63BDC76}"/>
    <cellStyle name="Note 2 5 2" xfId="43967" xr:uid="{B43DC61F-D893-4203-B85C-4146B6851D82}"/>
    <cellStyle name="Note 2 5 3" xfId="48083" xr:uid="{95A6E91A-0D0A-483A-A6C7-27E5B74B2215}"/>
    <cellStyle name="Note 2 6" xfId="43968" xr:uid="{B50DC569-1D2B-460B-97B1-458FD2714A8A}"/>
    <cellStyle name="Note 2 6 2" xfId="47969" xr:uid="{E3AB21CF-8E58-4FC9-B7D0-1F5D09036504}"/>
    <cellStyle name="Note 2 7" xfId="43969" xr:uid="{73AC18D3-B8F6-41EB-9D19-E4EBD95FE04D}"/>
    <cellStyle name="Note 2 7 2" xfId="48448" xr:uid="{11CFD2A5-29BA-478A-BEAA-E0120F911406}"/>
    <cellStyle name="Note 2 8" xfId="47583" xr:uid="{E64922BF-EDC8-457E-B71A-1556CC7DDC7D}"/>
    <cellStyle name="Note 2 8 2" xfId="48390" xr:uid="{9BD68EC7-7B76-4096-AA35-009CE7C91A2B}"/>
    <cellStyle name="Note 2 9" xfId="48003" xr:uid="{846D3102-434C-4AD8-8C59-BFB05821A22B}"/>
    <cellStyle name="Note 2_Exec Redesign" xfId="43970" xr:uid="{A48DFC3E-0C27-4004-ADB5-18BA13D0BCA3}"/>
    <cellStyle name="Note 20" xfId="43971" xr:uid="{E8A3212B-9B68-4C0E-9A06-942587D1C6CF}"/>
    <cellStyle name="Note 20 2" xfId="43972" xr:uid="{062259A3-FBAC-40E6-AB93-5982F1EAF1A8}"/>
    <cellStyle name="Note 21" xfId="43973" xr:uid="{78F20A27-5046-4F88-B39D-749406C2C55D}"/>
    <cellStyle name="Note 21 2" xfId="43974" xr:uid="{FE369EEF-55CA-4945-BA62-60D0714C8221}"/>
    <cellStyle name="Note 22" xfId="43975" xr:uid="{CCA2AE4D-A3CC-4348-A899-EFB6C57D48B5}"/>
    <cellStyle name="Note 22 2" xfId="43976" xr:uid="{18961F47-BE14-427C-964C-3F121854BE3D}"/>
    <cellStyle name="Note 23" xfId="43977" xr:uid="{86D8918D-A9F6-4EC9-B923-F0C03A3F8C90}"/>
    <cellStyle name="Note 23 2" xfId="43978" xr:uid="{04064724-26D2-4C6B-B9B8-F912DB902618}"/>
    <cellStyle name="Note 24" xfId="43979" xr:uid="{FE151794-EA94-4C35-905B-A55565777B64}"/>
    <cellStyle name="Note 24 2" xfId="43980" xr:uid="{2F07B298-24E3-400E-A087-FCA827FA2BA2}"/>
    <cellStyle name="Note 25" xfId="43981" xr:uid="{6098AB47-3261-450E-BA59-5A5D22294678}"/>
    <cellStyle name="Note 25 2" xfId="43982" xr:uid="{3EB9B5ED-87AD-43E5-86DF-90A3720C4976}"/>
    <cellStyle name="Note 26" xfId="43983" xr:uid="{5BC15F43-6044-4FE9-8DD6-0270899F5FAA}"/>
    <cellStyle name="Note 27" xfId="43984" xr:uid="{D11C0CBA-CED1-4812-B258-7588FA843A18}"/>
    <cellStyle name="Note 28" xfId="43985" xr:uid="{E3A8DE30-FF7F-4E2B-B92D-C3B19447E5F6}"/>
    <cellStyle name="Note 29" xfId="43986" xr:uid="{2AA17949-A124-4D79-A87F-25A355215EF8}"/>
    <cellStyle name="Note 3" xfId="43987" xr:uid="{5D515D25-90C2-410A-98BB-B82339271F79}"/>
    <cellStyle name="Note 3 10" xfId="48304" xr:uid="{AFAC4B29-2C2B-4D3C-B9C4-7A0676960E1D}"/>
    <cellStyle name="Note 3 11" xfId="47934" xr:uid="{C61F46C1-DBFE-4579-863D-7FC01B54B737}"/>
    <cellStyle name="Note 3 12" xfId="48641" xr:uid="{F51E940B-2050-4310-A9E6-82C5996222E1}"/>
    <cellStyle name="Note 3 13" xfId="48809" xr:uid="{98AA23BF-C8DF-4B76-9253-94DBB2ABC9B5}"/>
    <cellStyle name="Note 3 14" xfId="48629" xr:uid="{BB93A030-D932-4FBC-BDB6-CF77B6AA4AD1}"/>
    <cellStyle name="Note 3 15" xfId="48605" xr:uid="{61CFBF68-2F69-41FC-8A27-7C9F714E35DC}"/>
    <cellStyle name="Note 3 16" xfId="48748" xr:uid="{4C328927-FB6B-49BC-A29E-2E60FFA9DD49}"/>
    <cellStyle name="Note 3 17" xfId="48770" xr:uid="{48FAE380-CC5E-4072-9AB5-CC384F8A6353}"/>
    <cellStyle name="Note 3 18" xfId="48665" xr:uid="{65FE8688-E3DD-4B89-A038-5D2E6D5029F1}"/>
    <cellStyle name="Note 3 19" xfId="47834" xr:uid="{BBE4F277-5161-448A-951C-1E5AD322F69C}"/>
    <cellStyle name="Note 3 2" xfId="43988" xr:uid="{2D3EAF2B-B783-47AF-949D-DD8EDFCEBE2F}"/>
    <cellStyle name="Note 3 2 2" xfId="43989" xr:uid="{FA88AC50-2B91-4A84-94A7-341FE580FA6C}"/>
    <cellStyle name="Note 3 2 2 2" xfId="43990" xr:uid="{59422678-539C-4642-B351-8640EE03C6A7}"/>
    <cellStyle name="Note 3 2 2 2 2" xfId="43991" xr:uid="{97293281-AE2D-4638-83AB-76B3041B9B7D}"/>
    <cellStyle name="Note 3 2 2 3" xfId="43992" xr:uid="{9925343A-5CA3-4B99-9784-022900F9A4D0}"/>
    <cellStyle name="Note 3 2 2 4" xfId="43993" xr:uid="{1940BD8F-D3E2-4679-9259-170DDA81EE1B}"/>
    <cellStyle name="Note 3 2 3" xfId="43994" xr:uid="{D804D4F1-F893-4BDA-9E30-A4D437E83936}"/>
    <cellStyle name="Note 3 2 3 2" xfId="43995" xr:uid="{1D2124E7-FB9C-416F-ACDC-2D14EF19B489}"/>
    <cellStyle name="Note 3 2 3 3" xfId="43996" xr:uid="{FF8C8DCD-0DBB-4692-BB6B-5CFF1FEC5DB5}"/>
    <cellStyle name="Note 3 2 4" xfId="43997" xr:uid="{33BE7044-2EBE-4BAE-A47E-38B798D3E45D}"/>
    <cellStyle name="Note 3 2 5" xfId="43998" xr:uid="{98238080-C710-42BF-8BC8-40872FD5C2D0}"/>
    <cellStyle name="Note 3 2 6" xfId="48393" xr:uid="{D0CCFE79-32C7-46CF-B6B8-AF563384112C}"/>
    <cellStyle name="Note 3 3" xfId="43999" xr:uid="{96E6255C-9C75-4726-81FA-AA7997C9C652}"/>
    <cellStyle name="Note 3 3 2" xfId="44000" xr:uid="{9DB0DC92-452F-414E-ADE0-238D816DCDC5}"/>
    <cellStyle name="Note 3 3 2 2" xfId="44001" xr:uid="{0277D7F0-3214-4161-9976-95E103252ADD}"/>
    <cellStyle name="Note 3 3 2 2 2" xfId="44002" xr:uid="{4CE7800E-7D49-429D-93F3-5E51C905D754}"/>
    <cellStyle name="Note 3 3 2 3" xfId="44003" xr:uid="{FE1F73E1-4121-4C64-A23C-2EEEABCA571B}"/>
    <cellStyle name="Note 3 3 3" xfId="44004" xr:uid="{A2E92155-CD6D-4C07-87BA-46C73BE35D45}"/>
    <cellStyle name="Note 3 3 3 2" xfId="44005" xr:uid="{4C4C0ED9-7D62-4CC3-A6A9-9B4376A6D7F2}"/>
    <cellStyle name="Note 3 3 4" xfId="44006" xr:uid="{FEB01721-2B75-4198-8FD3-8434374B30B5}"/>
    <cellStyle name="Note 3 3 5" xfId="47918" xr:uid="{3CC6CC99-0C3C-4267-B266-9933FD75B3E4}"/>
    <cellStyle name="Note 3 4" xfId="44007" xr:uid="{55DBA3B9-3C23-43A7-879F-11760CF4B23F}"/>
    <cellStyle name="Note 3 4 2" xfId="44008" xr:uid="{4F3E5C74-EC6D-4981-999D-A909FF2E9F7C}"/>
    <cellStyle name="Note 3 4 3" xfId="44009" xr:uid="{F0A22E5D-07E6-4473-B737-37825402E9B8}"/>
    <cellStyle name="Note 3 4 4" xfId="48128" xr:uid="{070A9821-11FE-4D47-A2B8-CF1922E062C0}"/>
    <cellStyle name="Note 3 5" xfId="44010" xr:uid="{0A1B3BAE-312D-4937-B0AE-F7FA7FEA88FF}"/>
    <cellStyle name="Note 3 5 2" xfId="44011" xr:uid="{F35672D0-9CA8-455E-A0F4-5DE5DF558371}"/>
    <cellStyle name="Note 3 5 3" xfId="47781" xr:uid="{20B8E26E-CD34-4560-94B4-DB1FF2884F73}"/>
    <cellStyle name="Note 3 6" xfId="44012" xr:uid="{536267FA-7D23-400A-819C-E291DD2E8BAC}"/>
    <cellStyle name="Note 3 6 2" xfId="47992" xr:uid="{6F779CCC-89E6-4B84-BC4C-44EFA2B26B9D}"/>
    <cellStyle name="Note 3 7" xfId="47584" xr:uid="{CF55545C-2B7E-48D6-8E75-E98371103C9B}"/>
    <cellStyle name="Note 3 7 2" xfId="48093" xr:uid="{2B8F45EE-804B-4715-A1B9-ADEF245CF864}"/>
    <cellStyle name="Note 3 8" xfId="48522" xr:uid="{35A33A3B-F918-4268-8420-8C35435E36A7}"/>
    <cellStyle name="Note 3 9" xfId="47985" xr:uid="{ADEFFB94-772E-4AD9-B756-A48DB013F50D}"/>
    <cellStyle name="Note 4" xfId="44013" xr:uid="{F7417D75-F298-4204-9958-B1802C7BCA84}"/>
    <cellStyle name="Note 4 2" xfId="44014" xr:uid="{BDD48885-7D96-458F-989F-415AE223D950}"/>
    <cellStyle name="Note 4 2 2" xfId="44015" xr:uid="{35B08F6E-5BB8-4D51-93E2-0D23EAAC5DDA}"/>
    <cellStyle name="Note 4 2 2 2" xfId="44016" xr:uid="{0F073E79-BFF8-4B74-BDE4-D828E1C550BA}"/>
    <cellStyle name="Note 4 2 2 2 2" xfId="44017" xr:uid="{848E5DBA-D909-48A4-BE85-157D3DCA4738}"/>
    <cellStyle name="Note 4 2 2 3" xfId="44018" xr:uid="{7E58B753-5389-4266-9625-863AC00294CC}"/>
    <cellStyle name="Note 4 2 2 4" xfId="44019" xr:uid="{E3EB7609-0BCB-4FB2-A83B-240DB0125DD5}"/>
    <cellStyle name="Note 4 2 3" xfId="44020" xr:uid="{1ABB823F-7561-4951-9D47-3F4007757E43}"/>
    <cellStyle name="Note 4 2 3 2" xfId="44021" xr:uid="{A97EB887-F268-4F4F-A9CE-865C045B006E}"/>
    <cellStyle name="Note 4 2 3 3" xfId="44022" xr:uid="{03DFEBE0-21FB-40EB-8264-30946B4120A6}"/>
    <cellStyle name="Note 4 2 4" xfId="44023" xr:uid="{24F7F699-3744-4A78-AA00-621602E3C6F1}"/>
    <cellStyle name="Note 4 2 5" xfId="44024" xr:uid="{AD22D331-3897-4386-B49F-ABC5E5721A48}"/>
    <cellStyle name="Note 4 3" xfId="44025" xr:uid="{52B097FF-8D05-4EF4-9A8F-4A1808E0281A}"/>
    <cellStyle name="Note 4 3 2" xfId="44026" xr:uid="{E08549CA-4454-43E2-9874-8E42CD4B35E2}"/>
    <cellStyle name="Note 4 3 2 2" xfId="44027" xr:uid="{0A62CF9B-5C70-4C49-A05C-5CE2CBB76864}"/>
    <cellStyle name="Note 4 3 2 2 2" xfId="44028" xr:uid="{BDDB7DE2-FF5F-47DA-9079-8CB4F3C3253A}"/>
    <cellStyle name="Note 4 3 2 3" xfId="44029" xr:uid="{7258C62A-7E29-4563-9B86-F1AF5135EBCA}"/>
    <cellStyle name="Note 4 3 3" xfId="44030" xr:uid="{1EBA72E1-2693-4F6A-8D64-9653F48D9300}"/>
    <cellStyle name="Note 4 3 3 2" xfId="44031" xr:uid="{196A1D63-8B07-4332-B3D5-B18BBFBBB044}"/>
    <cellStyle name="Note 4 3 4" xfId="44032" xr:uid="{C515E57B-352E-4673-9615-68AB7B3D967D}"/>
    <cellStyle name="Note 4 4" xfId="44033" xr:uid="{259495DF-1E86-4036-9505-0FE3D9A0D9B8}"/>
    <cellStyle name="Note 4 4 2" xfId="44034" xr:uid="{CEE237FD-A938-41C5-BB7C-4A9E5CF20CBD}"/>
    <cellStyle name="Note 4 4 3" xfId="44035" xr:uid="{C60FE7E9-8BF3-4300-B537-168E14FD0248}"/>
    <cellStyle name="Note 4 5" xfId="44036" xr:uid="{1AEE4DDA-5E13-4B29-B395-7FBB72D56F38}"/>
    <cellStyle name="Note 4 5 2" xfId="44037" xr:uid="{E45DFF5C-E862-44B9-A2D5-3ECAE6400B36}"/>
    <cellStyle name="Note 4 6" xfId="44038" xr:uid="{5960C1F1-C42A-4CF5-89C1-4B974DDE4A90}"/>
    <cellStyle name="Note 5" xfId="44039" xr:uid="{F9F557D6-6606-4121-92EE-DF002B341BA3}"/>
    <cellStyle name="Note 5 2" xfId="44040" xr:uid="{2DC620B4-79A7-4489-AB5A-E83F030D3669}"/>
    <cellStyle name="Note 5 2 2" xfId="44041" xr:uid="{E17CCEEA-9AEA-40A0-9800-F070FF6B43A9}"/>
    <cellStyle name="Note 5 2 3" xfId="44042" xr:uid="{2E99558C-AEAF-4450-B75F-A4A7ECC6215A}"/>
    <cellStyle name="Note 5 3" xfId="44043" xr:uid="{C10AAA90-8931-48DC-8608-C1DABAF5B4C3}"/>
    <cellStyle name="Note 5 3 2" xfId="44044" xr:uid="{90258EAA-965A-47AC-9155-9C7CEAF26CC9}"/>
    <cellStyle name="Note 5 3 2 2" xfId="44045" xr:uid="{A2ABEBE6-DCE1-46E7-B385-91D1621E04D2}"/>
    <cellStyle name="Note 5 3 3" xfId="44046" xr:uid="{384989B5-CE8B-4370-9EBD-EE5A43B6F6DA}"/>
    <cellStyle name="Note 5 4" xfId="44047" xr:uid="{B0FBB53C-4FC1-4F88-88B0-579C16336515}"/>
    <cellStyle name="Note 5 5" xfId="44048" xr:uid="{18F19776-B68C-447D-BD3D-2D2CC3C9C2F2}"/>
    <cellStyle name="Note 6" xfId="44049" xr:uid="{0D2EB247-2882-4012-A328-A6725F1892C6}"/>
    <cellStyle name="Note 6 2" xfId="44050" xr:uid="{6120CDED-2BF9-42E7-A972-4F4C788C2F5F}"/>
    <cellStyle name="Note 6 2 2" xfId="44051" xr:uid="{2EAE9685-657F-4710-8FDD-D7F1E5640BEA}"/>
    <cellStyle name="Note 6 2 3" xfId="44052" xr:uid="{F487EF82-6824-4179-AC9F-910530FC1104}"/>
    <cellStyle name="Note 6 3" xfId="44053" xr:uid="{505CFF84-98FE-4190-B725-4B9185B371B5}"/>
    <cellStyle name="Note 6 3 2" xfId="44054" xr:uid="{94E22E03-4226-4EE7-A281-29B3150226F7}"/>
    <cellStyle name="Note 6 3 2 2" xfId="44055" xr:uid="{64EF29F4-E2FF-423F-AFDD-16F18F6C1E09}"/>
    <cellStyle name="Note 6 3 3" xfId="44056" xr:uid="{7B9AC2FD-C659-464D-99A2-F21377916709}"/>
    <cellStyle name="Note 6 4" xfId="44057" xr:uid="{176790F1-C324-45B3-8095-14E206A2FD3C}"/>
    <cellStyle name="Note 6 5" xfId="44058" xr:uid="{78D0837B-32A8-410F-A0F9-1DA8BA960D0B}"/>
    <cellStyle name="Note 7" xfId="44059" xr:uid="{4706CE98-87EC-4130-B0DD-FAE24FC789D7}"/>
    <cellStyle name="Note 7 2" xfId="44060" xr:uid="{D660A5BF-D019-43C5-83F0-80EFA1792815}"/>
    <cellStyle name="Note 7 2 2" xfId="44061" xr:uid="{88FD0634-CAA6-4F40-AE4B-D44AD36277A7}"/>
    <cellStyle name="Note 7 3" xfId="44062" xr:uid="{50821202-9004-4C93-9816-0DDE82612136}"/>
    <cellStyle name="Note 7 3 2" xfId="44063" xr:uid="{68B6AFD8-FC61-4EC0-B358-3D4522A83C3B}"/>
    <cellStyle name="Note 7 4" xfId="44064" xr:uid="{72E50A92-8674-4127-99F0-A01342043DAF}"/>
    <cellStyle name="Note 8" xfId="44065" xr:uid="{A28D0345-B3BA-4E8F-9A63-F8ABCDB15A43}"/>
    <cellStyle name="Note 8 2" xfId="44066" xr:uid="{9D9F7564-AF93-4DA2-B1BF-A02BB2620A03}"/>
    <cellStyle name="Note 9" xfId="44067" xr:uid="{CDC238C3-0EEC-4A98-90CF-70132445E2D4}"/>
    <cellStyle name="Note 9 2" xfId="44068" xr:uid="{7749A716-8D1D-4012-8F77-1EA76BAA025A}"/>
    <cellStyle name="Note 9 2 2" xfId="44069" xr:uid="{ACADFBC3-6681-4C6E-99C0-B6D98BC45CE7}"/>
    <cellStyle name="Note 9 3" xfId="44070" xr:uid="{85FA5EBD-4851-4357-85A5-3A9DA35B2E62}"/>
    <cellStyle name="Note 9 3 2" xfId="44071" xr:uid="{899D470E-F215-4E4B-A9D2-1F98CF8AF146}"/>
    <cellStyle name="Note 9 4" xfId="44072" xr:uid="{B74AF38F-5E6A-4CFC-9C74-C3C0ADD58F03}"/>
    <cellStyle name="nPlosion" xfId="44073" xr:uid="{5BDBD9DB-733B-4D5C-BBCC-2D3F7D38190D}"/>
    <cellStyle name="nPlosion 2" xfId="47585" xr:uid="{FFD0E861-E19D-4057-A139-D64CC8577363}"/>
    <cellStyle name="nPlosion2" xfId="47586" xr:uid="{57344A35-AD14-4995-9948-8AFAE5B60C91}"/>
    <cellStyle name="NTICIPOS DE CLIENTE" xfId="44074" xr:uid="{3063A503-948D-4A50-949B-E189CCDBD70F}"/>
    <cellStyle name="NTICIPOS DE CLIENTE 2" xfId="44075" xr:uid="{02AE26DA-0B20-4A88-9F19-DA59D9913ECB}"/>
    <cellStyle name="Number4DecimalStyle" xfId="44076" xr:uid="{17BA4BE4-813D-4EFD-8672-F258F7D826E3}"/>
    <cellStyle name="Number4DecimalStyle 2" xfId="44077" xr:uid="{EA70AF32-EFAC-4CC1-B7EA-7ECEE4969C00}"/>
    <cellStyle name="Number4DecimalStyle 2 2" xfId="44078" xr:uid="{8BE46F40-328C-43C7-8384-CCB85A483D2A}"/>
    <cellStyle name="Number4DecimalStyle 3" xfId="44079" xr:uid="{A646EB6F-DB9E-4488-A772-A989658C5AE7}"/>
    <cellStyle name="Number4DecimalStyle_Pres Abril V2" xfId="44080" xr:uid="{B7241988-A2F1-4C8F-A9F8-5CA3D3430A2C}"/>
    <cellStyle name="NumberFormat" xfId="307" xr:uid="{00000000-0005-0000-0000-00003C010000}"/>
    <cellStyle name="NumberFormat 2" xfId="308" xr:uid="{00000000-0005-0000-0000-00003D010000}"/>
    <cellStyle name="NumberFormat 2 2" xfId="44082" xr:uid="{C93D03D8-88E2-4DB9-BEF3-323AA5F300F4}"/>
    <cellStyle name="NumberFormat 3" xfId="44083" xr:uid="{39DDEE2A-9C42-4ED2-B527-0B7F9386A618}"/>
    <cellStyle name="NumberFormat 4" xfId="44084" xr:uid="{D10BAFE4-5DFE-4BB5-8BE0-8F8BDFD95019}"/>
    <cellStyle name="NumberFormat 5" xfId="44085" xr:uid="{F1F8ECAD-FE90-4B81-B985-D87709259273}"/>
    <cellStyle name="NumberFormat 6" xfId="44086" xr:uid="{77B6AA87-2A7B-410E-9F5D-3B577E7EA4C3}"/>
    <cellStyle name="NumberFormat 7" xfId="44087" xr:uid="{F31075A4-B364-4A07-BC93-D0736ED3A9EA}"/>
    <cellStyle name="NumberFormat 8" xfId="44081" xr:uid="{5A576870-4CB5-491D-81A1-9FCEF0ACDBA5}"/>
    <cellStyle name="Numbers" xfId="44088" xr:uid="{71AEA5D8-902F-42C5-9907-03140F2EF02B}"/>
    <cellStyle name="Numbers - Bold - Italic" xfId="44089" xr:uid="{7A9A3547-AD87-4848-A436-9E41AC4265B6}"/>
    <cellStyle name="NUMERO" xfId="44090" xr:uid="{6E7AD402-13EB-4B22-8C7D-A26A9EC813EA}"/>
    <cellStyle name="OBI_ColHeader" xfId="44091" xr:uid="{882A87BE-1A1E-441B-956D-20CEC72465F8}"/>
    <cellStyle name="Œ…‹æØ‚è [0.00]_!!!GO" xfId="44092" xr:uid="{AD58EF71-DDB9-4636-9B8A-36513B9BF070}"/>
    <cellStyle name="Œ…‹æØ‚è_!!!GO" xfId="44093" xr:uid="{070875F3-DBAE-403A-8710-2BD9EA038886}"/>
    <cellStyle name="onedec" xfId="44094" xr:uid="{7EB9F548-4A76-4885-A29C-C762E2E6B237}"/>
    <cellStyle name="Option_Added_Cont_Desc" xfId="44095" xr:uid="{80CD7AE3-9370-4CD6-8C1C-0FE73B88DA06}"/>
    <cellStyle name="optionalExposure" xfId="309" xr:uid="{00000000-0005-0000-0000-00003E010000}"/>
    <cellStyle name="optionalExposure 2" xfId="310" xr:uid="{00000000-0005-0000-0000-00003F010000}"/>
    <cellStyle name="optionalExposure 2 2" xfId="44096" xr:uid="{0B8D7A83-8EDC-420F-A26A-11754B9FF626}"/>
    <cellStyle name="optionalExposure 2 2 2" xfId="44097" xr:uid="{D3A48B93-80C6-4528-B709-F7AE653692A5}"/>
    <cellStyle name="optionalExposure 2 2 3" xfId="44098" xr:uid="{F3D4CB71-99B8-43F1-B713-185DE05D4F7E}"/>
    <cellStyle name="optionalExposure 2 3" xfId="44099" xr:uid="{208C1860-D452-4C12-B659-F75A7BC8CB89}"/>
    <cellStyle name="optionalExposure 2 4" xfId="44100" xr:uid="{4DF5A8F1-9171-4A83-AEC9-DA9BE1A19CBF}"/>
    <cellStyle name="optionalExposure 3" xfId="44101" xr:uid="{3E0941FD-1B41-4332-A634-D63204688FAA}"/>
    <cellStyle name="optionalExposure 3 2" xfId="44102" xr:uid="{2C1DD7A5-44C1-41F6-8DE0-139F370FEFE1}"/>
    <cellStyle name="optionalExposure 3 2 2" xfId="44103" xr:uid="{0FDF6AB4-A863-43E7-8573-7E54E1331D95}"/>
    <cellStyle name="optionalExposure 3 2 3" xfId="44104" xr:uid="{3CD643B3-A97D-4BB5-8863-D97899DBF4AF}"/>
    <cellStyle name="optionalExposure 3 3" xfId="44105" xr:uid="{57599053-0463-403A-BF5D-493D6B9E76AA}"/>
    <cellStyle name="optionalExposure 3 4" xfId="44106" xr:uid="{AFA53E66-FF98-4961-9545-27BA76DE7CFC}"/>
    <cellStyle name="optionalMaturity" xfId="311" xr:uid="{00000000-0005-0000-0000-000040010000}"/>
    <cellStyle name="optionalMaturity 2" xfId="312" xr:uid="{00000000-0005-0000-0000-000041010000}"/>
    <cellStyle name="optionalMaturity 2 2" xfId="44109" xr:uid="{692DEAFB-E069-4223-B4C6-569099EA638B}"/>
    <cellStyle name="optionalMaturity 2 2 2" xfId="44110" xr:uid="{61D61F3D-3767-478B-9FFE-2952AB964CFC}"/>
    <cellStyle name="optionalMaturity 2 2 3" xfId="44111" xr:uid="{A5629F42-304A-4F70-AE77-31C31531D4C3}"/>
    <cellStyle name="optionalMaturity 2 3" xfId="44112" xr:uid="{15BDAB29-2959-4741-82EC-0639ED04ED26}"/>
    <cellStyle name="optionalMaturity 2 4" xfId="44113" xr:uid="{8E5679F4-67C5-4670-8714-975D590893DA}"/>
    <cellStyle name="optionalMaturity 2 5" xfId="44108" xr:uid="{28B9ECE6-660F-41E7-BCC3-4E9A7994C7AB}"/>
    <cellStyle name="optionalMaturity 3" xfId="44114" xr:uid="{EEEC4BDE-108A-4B29-BD1C-0247A6611118}"/>
    <cellStyle name="optionalMaturity 3 2" xfId="44115" xr:uid="{32EF0F2E-A994-4082-A852-59D5A593110B}"/>
    <cellStyle name="optionalMaturity 3 2 2" xfId="44116" xr:uid="{6F76F9D3-D150-4BEB-A636-EEDECC6195A4}"/>
    <cellStyle name="optionalMaturity 3 2 3" xfId="44117" xr:uid="{2942181D-9FBC-42FA-AB48-718BEEEE7075}"/>
    <cellStyle name="optionalMaturity 3 3" xfId="44118" xr:uid="{A3256021-C7AC-4CE1-8749-A156158E1B3C}"/>
    <cellStyle name="optionalMaturity 3 4" xfId="44119" xr:uid="{54557518-CD65-4D5E-9E65-E323C494C420}"/>
    <cellStyle name="optionalMaturity 4" xfId="44107" xr:uid="{E3E163DF-0798-44C2-BC61-A10C662FFE78}"/>
    <cellStyle name="optionalPD" xfId="313" xr:uid="{00000000-0005-0000-0000-000042010000}"/>
    <cellStyle name="optionalPD 2" xfId="314" xr:uid="{00000000-0005-0000-0000-000043010000}"/>
    <cellStyle name="optionalPD 2 2" xfId="44120" xr:uid="{CC7D816E-58FE-4302-B3FD-694311286272}"/>
    <cellStyle name="optionalPD 2 2 2" xfId="44121" xr:uid="{4EDAD822-E340-40B2-9A50-31B7F6C5BC74}"/>
    <cellStyle name="optionalPD 2 2 3" xfId="44122" xr:uid="{E7923E40-628F-49A0-8443-BE87F3F8633E}"/>
    <cellStyle name="optionalPD 2 3" xfId="44123" xr:uid="{0F783497-A055-4D79-B681-0C5124C46DF6}"/>
    <cellStyle name="optionalPD 2 4" xfId="44124" xr:uid="{E7D15340-ADAD-4FB8-A245-892840D903A0}"/>
    <cellStyle name="optionalPD 3" xfId="44125" xr:uid="{F822C10D-68F8-484C-BFA1-26F8D3967773}"/>
    <cellStyle name="optionalPD 3 2" xfId="44126" xr:uid="{A6A96214-5442-490A-80F2-3F9F77CBF276}"/>
    <cellStyle name="optionalPD 3 2 2" xfId="44127" xr:uid="{5550A9EA-DDAC-4602-8275-A874287F912C}"/>
    <cellStyle name="optionalPD 3 2 3" xfId="44128" xr:uid="{1D21BE62-0D95-4BDF-BFE9-28B0B5429FE2}"/>
    <cellStyle name="optionalPD 3 3" xfId="44129" xr:uid="{D4649FFB-E95A-490F-A289-75C77F71D5C1}"/>
    <cellStyle name="optionalPD 3 4" xfId="44130" xr:uid="{519A8B4D-4861-419F-8520-5C1E73BC1841}"/>
    <cellStyle name="optionalPercentage" xfId="315" xr:uid="{00000000-0005-0000-0000-000044010000}"/>
    <cellStyle name="optionalPercentage 2" xfId="316" xr:uid="{00000000-0005-0000-0000-000045010000}"/>
    <cellStyle name="optionalPercentage 2 2" xfId="44131" xr:uid="{02F70102-1A0C-497C-A02E-C64B9C455451}"/>
    <cellStyle name="optionalPercentage 2 2 2" xfId="44132" xr:uid="{DDCF7ED1-B1D1-4086-8E5F-9ADAB7304140}"/>
    <cellStyle name="optionalPercentage 2 2 3" xfId="44133" xr:uid="{87906E32-AEF6-433F-9575-254E3C6DBAB1}"/>
    <cellStyle name="optionalPercentage 2 3" xfId="44134" xr:uid="{6EACBE1D-6EDB-4E50-9FE7-96C137093C37}"/>
    <cellStyle name="optionalPercentage 2 4" xfId="44135" xr:uid="{1DB954C5-F0AC-442C-90EE-E57179CD71CE}"/>
    <cellStyle name="optionalPercentage 3" xfId="44136" xr:uid="{7B3770D8-25F3-46B7-8924-AB397A460001}"/>
    <cellStyle name="optionalPercentage 3 2" xfId="44137" xr:uid="{561A69E4-528E-416E-A862-0628BDFD6F8A}"/>
    <cellStyle name="optionalPercentage 3 2 2" xfId="44138" xr:uid="{9C7C9247-5EDC-4A11-BE9F-199B964EB809}"/>
    <cellStyle name="optionalPercentage 3 2 3" xfId="44139" xr:uid="{4E892EFF-0755-4BA1-AFA9-71323F3E415C}"/>
    <cellStyle name="optionalPercentage 3 3" xfId="44140" xr:uid="{297D6AE2-4EF0-43CC-A6C4-19843E41FBD6}"/>
    <cellStyle name="optionalPercentage 3 4" xfId="44141" xr:uid="{C8D21C39-F3E8-49E4-B8A7-8C785A60DE0D}"/>
    <cellStyle name="optionalPercentageL" xfId="317" xr:uid="{00000000-0005-0000-0000-000046010000}"/>
    <cellStyle name="optionalPercentageL 2" xfId="318" xr:uid="{00000000-0005-0000-0000-000047010000}"/>
    <cellStyle name="optionalPercentageL 2 2" xfId="44144" xr:uid="{6380F149-37F4-4C03-8CD5-2C73242F9594}"/>
    <cellStyle name="optionalPercentageL 2 2 2" xfId="44145" xr:uid="{68F59559-96AC-42A0-9548-0DFE0865BF0E}"/>
    <cellStyle name="optionalPercentageL 2 2 3" xfId="44146" xr:uid="{74136217-9EC6-44A2-B2A4-4C3DBDDC2294}"/>
    <cellStyle name="optionalPercentageL 2 3" xfId="44147" xr:uid="{C176BAEB-5566-4DB1-87CB-05889B38B7A0}"/>
    <cellStyle name="optionalPercentageL 2 4" xfId="44148" xr:uid="{35E0F69D-7177-446F-A2D5-26F4613D9620}"/>
    <cellStyle name="optionalPercentageL 2 5" xfId="44143" xr:uid="{5546D54C-1AC3-4A96-BD64-ED654921E24F}"/>
    <cellStyle name="optionalPercentageL 3" xfId="44149" xr:uid="{C302D374-13FA-487A-BD33-854F2260A862}"/>
    <cellStyle name="optionalPercentageL 3 2" xfId="44150" xr:uid="{1C8F111D-3B90-4A22-9A3D-B30CEE14D84D}"/>
    <cellStyle name="optionalPercentageL 3 2 2" xfId="44151" xr:uid="{2F63611C-781D-4548-9EC6-B3543F952C41}"/>
    <cellStyle name="optionalPercentageL 3 2 3" xfId="44152" xr:uid="{3A5BC037-AA39-40B6-9E7D-80531CEE8A50}"/>
    <cellStyle name="optionalPercentageL 3 3" xfId="44153" xr:uid="{EF08DA0D-2DFF-42A0-985A-70307C1569DA}"/>
    <cellStyle name="optionalPercentageL 3 4" xfId="44154" xr:uid="{2D5C4398-3409-4EB7-9733-1BC90216F01A}"/>
    <cellStyle name="optionalPercentageL 4" xfId="44142" xr:uid="{0B8640E5-B479-4134-88E8-FA58608940FC}"/>
    <cellStyle name="optionalPercentageS" xfId="319" xr:uid="{00000000-0005-0000-0000-000048010000}"/>
    <cellStyle name="optionalPercentageS 2" xfId="320" xr:uid="{00000000-0005-0000-0000-000049010000}"/>
    <cellStyle name="optionalPercentageS 2 2" xfId="321" xr:uid="{00000000-0005-0000-0000-00004A010000}"/>
    <cellStyle name="optionalPercentageS 2 2 2" xfId="44158" xr:uid="{56BC1B15-6C6D-44EA-AC5E-0ACB8495D516}"/>
    <cellStyle name="optionalPercentageS 2 2 3" xfId="44157" xr:uid="{A983DE84-68C6-442F-B42A-51145620CB91}"/>
    <cellStyle name="optionalPercentageS 2 3" xfId="44159" xr:uid="{86CF5760-03CA-4357-B45E-840493BFB94F}"/>
    <cellStyle name="optionalPercentageS 2 4" xfId="44160" xr:uid="{3B25EED3-797E-41A8-BC6F-6FCB6339037D}"/>
    <cellStyle name="optionalPercentageS 2 5" xfId="44156" xr:uid="{51668794-30BA-4939-BC88-3ACA066D5A43}"/>
    <cellStyle name="optionalPercentageS 3" xfId="322" xr:uid="{00000000-0005-0000-0000-00004B010000}"/>
    <cellStyle name="optionalPercentageS 3 2" xfId="46092" xr:uid="{629005AA-A9DF-4EF4-91AF-41D563E57953}"/>
    <cellStyle name="optionalPercentageS 3 3" xfId="44161" xr:uid="{75EC09AA-5A35-47BD-83C9-946DE00D7934}"/>
    <cellStyle name="optionalPercentageS 4" xfId="46093" xr:uid="{A573B236-A443-4172-9111-74F97F2ADCD8}"/>
    <cellStyle name="optionalPercentageS 5" xfId="44155" xr:uid="{FFA7E47C-19D7-4978-A5CD-691192B30CCF}"/>
    <cellStyle name="optionalSelection" xfId="323" xr:uid="{00000000-0005-0000-0000-00004C010000}"/>
    <cellStyle name="optionalSelection 2" xfId="324" xr:uid="{00000000-0005-0000-0000-00004D010000}"/>
    <cellStyle name="optionalSelection 2 2" xfId="44162" xr:uid="{CF5750C5-6E8D-4E1F-BE8A-26163EB2A12D}"/>
    <cellStyle name="optionalSelection 2 2 2" xfId="44163" xr:uid="{1147E5A5-BC4D-4883-B70C-699C8F9FC8AE}"/>
    <cellStyle name="optionalSelection 2 2 3" xfId="44164" xr:uid="{2E68A9FA-2084-4286-B8F4-9AE00F412A22}"/>
    <cellStyle name="optionalSelection 2 3" xfId="44165" xr:uid="{A9FDE690-F0EF-44B3-825D-A76D6413DB93}"/>
    <cellStyle name="optionalSelection 2 4" xfId="44166" xr:uid="{6B586D1E-2A7C-4480-B572-1575C8F9ED3E}"/>
    <cellStyle name="optionalSelection 3" xfId="44167" xr:uid="{06843B64-8601-4BFD-B586-FE52F4B885C5}"/>
    <cellStyle name="optionalSelection 3 2" xfId="44168" xr:uid="{3A6A0129-CBFC-4933-8658-39B48CD8A17B}"/>
    <cellStyle name="optionalSelection 3 2 2" xfId="44169" xr:uid="{BF80041C-A64D-4F9E-937E-20A768E9ACAA}"/>
    <cellStyle name="optionalSelection 3 2 3" xfId="44170" xr:uid="{8E131604-C5C1-4C6A-90D1-140BCAB3AB1B}"/>
    <cellStyle name="optionalSelection 3 3" xfId="44171" xr:uid="{93CB9AE0-F25E-4627-9B18-5C49371A197F}"/>
    <cellStyle name="optionalSelection 3 4" xfId="44172" xr:uid="{CEBB53E4-C786-483E-93C2-909AFB6B1F42}"/>
    <cellStyle name="optionalText" xfId="325" xr:uid="{00000000-0005-0000-0000-00004E010000}"/>
    <cellStyle name="optionalText 2" xfId="326" xr:uid="{00000000-0005-0000-0000-00004F010000}"/>
    <cellStyle name="optionalText 2 2" xfId="44173" xr:uid="{C550B8CA-7798-4BBF-AB17-A99E45299922}"/>
    <cellStyle name="optionalText 2 2 2" xfId="44174" xr:uid="{45FF550A-AC54-4542-94C7-F4EA063DF7E6}"/>
    <cellStyle name="optionalText 2 2 3" xfId="44175" xr:uid="{465BEE6A-704A-4BFC-9A8C-0A6CDA0A2EFF}"/>
    <cellStyle name="optionalText 2 3" xfId="44176" xr:uid="{F60FC87F-ED94-4E16-B310-C5FF37EC0F9C}"/>
    <cellStyle name="optionalText 2 4" xfId="44177" xr:uid="{87D06DE5-C39F-4D88-9A17-75055E77FC64}"/>
    <cellStyle name="optionalText 3" xfId="44178" xr:uid="{EFB67E61-2229-44C4-B5A9-1C9A7FE7B165}"/>
    <cellStyle name="optionalText 3 2" xfId="44179" xr:uid="{3BDC0C79-F34B-4260-83DD-39532D65F3BB}"/>
    <cellStyle name="optionalText 3 2 2" xfId="44180" xr:uid="{E8E63F37-A93E-4057-9BCE-BAA1CC9C9CEF}"/>
    <cellStyle name="optionalText 3 2 3" xfId="44181" xr:uid="{DA1D5030-2F34-4807-BA66-53CDE1A253D9}"/>
    <cellStyle name="optionalText 3 3" xfId="44182" xr:uid="{3D8997C9-6EC6-452E-BFF9-CF17134AAC58}"/>
    <cellStyle name="optionalText 3 4" xfId="44183" xr:uid="{C0A3C577-5B04-4FE1-AF54-EA55858B57D9}"/>
    <cellStyle name="Ordinary" xfId="44184" xr:uid="{A555D15E-2D45-470D-B730-9C944352F6FB}"/>
    <cellStyle name="Ordinary 2" xfId="44185" xr:uid="{AAB38E87-84E6-4659-B63A-2C88E6D54459}"/>
    <cellStyle name="Ordinary 2 2" xfId="44186" xr:uid="{8CB7BA03-0812-48E7-BC96-0F253DC5D72D}"/>
    <cellStyle name="Ordinary 3" xfId="44187" xr:uid="{4A8179D0-4FF2-4E0B-969A-3A960C7495A1}"/>
    <cellStyle name="Outline" xfId="44188" xr:uid="{B46EE9F1-44BA-4A85-948D-A46BFA06B239}"/>
    <cellStyle name="Output" xfId="445" builtinId="21" customBuiltin="1"/>
    <cellStyle name="Output 10" xfId="44189" xr:uid="{74065B5B-221A-4C28-B45B-719CA368F0B6}"/>
    <cellStyle name="Output 11" xfId="44190" xr:uid="{32906BF0-E007-4604-81CF-007C00A1B19A}"/>
    <cellStyle name="Output 12" xfId="44191" xr:uid="{9FF451CB-2C27-4D5D-8D83-DB2FD3BC2A4D}"/>
    <cellStyle name="Output 13" xfId="44192" xr:uid="{C7122740-021E-47A6-A686-1C376FFA0FAE}"/>
    <cellStyle name="Output 14" xfId="44193" xr:uid="{BF26A35C-1A00-4748-9A3A-19BC65F9A19A}"/>
    <cellStyle name="Output 15" xfId="44194" xr:uid="{B24FC39D-A518-468E-A79A-D99BEBFF0E71}"/>
    <cellStyle name="Output 16" xfId="44195" xr:uid="{7A85C303-C621-4ABD-82F3-DB1B00442C90}"/>
    <cellStyle name="Output 2" xfId="327" xr:uid="{00000000-0005-0000-0000-000050010000}"/>
    <cellStyle name="Output 2 10" xfId="48497" xr:uid="{8A860278-AAA3-4F65-B84A-E600A9B65135}"/>
    <cellStyle name="Output 2 11" xfId="48520" xr:uid="{F99DC1CD-88F1-4109-89EE-9D83A9F28E98}"/>
    <cellStyle name="Output 2 12" xfId="48359" xr:uid="{4A98503A-B6F4-448D-A7EF-F51D94DD0F7B}"/>
    <cellStyle name="Output 2 13" xfId="48540" xr:uid="{BCD9DF30-0B87-4020-8857-6FF367E7A2B0}"/>
    <cellStyle name="Output 2 14" xfId="48808" xr:uid="{952077D9-ADFC-4EF8-8B8D-F956BF02C8CA}"/>
    <cellStyle name="Output 2 15" xfId="48874" xr:uid="{A0EFF44D-07C9-4290-A292-E75897486591}"/>
    <cellStyle name="Output 2 16" xfId="48143" xr:uid="{723E86FC-8F52-4C21-B180-E8E0EB5BAA74}"/>
    <cellStyle name="Output 2 17" xfId="48509" xr:uid="{D235E471-1324-456C-9C36-94C962011EEB}"/>
    <cellStyle name="Output 2 18" xfId="47973" xr:uid="{D2F25ABC-9B7B-40AF-9D81-C82D45519197}"/>
    <cellStyle name="Output 2 19" xfId="47845" xr:uid="{47CA35ED-6B6D-436B-BE19-DFAD43E43FAE}"/>
    <cellStyle name="Output 2 2" xfId="328" xr:uid="{00000000-0005-0000-0000-000051010000}"/>
    <cellStyle name="Output 2 2 2" xfId="44198" xr:uid="{1E51E9D7-012C-4492-9AEF-3C8747ABBB75}"/>
    <cellStyle name="Output 2 2 3" xfId="44199" xr:uid="{FA19F048-BE2A-4454-B42B-D447E106B6A5}"/>
    <cellStyle name="Output 2 2 4" xfId="48427" xr:uid="{AF7BE75F-057A-4BF8-9E8F-D403EE805325}"/>
    <cellStyle name="Output 2 2 5" xfId="44197" xr:uid="{47474571-C646-4D9A-9F68-DA5292039601}"/>
    <cellStyle name="Output 2 20" xfId="44196" xr:uid="{F9E7F75E-88AB-4221-AF13-F5F4B567E54C}"/>
    <cellStyle name="Output 2 3" xfId="44200" xr:uid="{1244506C-4C96-4A8E-9A36-6189E8B163F1}"/>
    <cellStyle name="Output 2 3 2" xfId="48133" xr:uid="{A4BEAB91-845F-4D98-BC1A-69D824ACB6CE}"/>
    <cellStyle name="Output 2 4" xfId="44201" xr:uid="{BA9B00CC-C5A4-40AA-BAE5-16CB27EDF9F8}"/>
    <cellStyle name="Output 2 4 2" xfId="48156" xr:uid="{FE44D24C-C68D-47BB-BB9A-BA6E14A2B1F6}"/>
    <cellStyle name="Output 2 5" xfId="44202" xr:uid="{DF74383D-C6CE-4DFF-B8C9-271A22BA9323}"/>
    <cellStyle name="Output 2 5 2" xfId="47907" xr:uid="{EAC53905-BDC8-4B35-BADB-98E2D09A1256}"/>
    <cellStyle name="Output 2 6" xfId="47587" xr:uid="{8CA8DE54-3356-4F83-A4DC-A5A629CE0040}"/>
    <cellStyle name="Output 2 6 2" xfId="48387" xr:uid="{E89FAF8D-261D-406F-A6F3-51597CFDA78A}"/>
    <cellStyle name="Output 2 7" xfId="48020" xr:uid="{3491D7E2-BF16-4EE8-894E-5E31320EA2C2}"/>
    <cellStyle name="Output 2 8" xfId="48064" xr:uid="{159BF049-ABFF-4A3D-9A0A-FB75175CA651}"/>
    <cellStyle name="Output 2 9" xfId="47769" xr:uid="{264118A0-B265-45ED-B0DF-7B5DC551DF14}"/>
    <cellStyle name="Output 3" xfId="44203" xr:uid="{D0E9906B-9415-4CEC-AADC-70837993AB91}"/>
    <cellStyle name="Output 3 2" xfId="44204" xr:uid="{BE445F77-4A6C-4435-8D68-F8389852E682}"/>
    <cellStyle name="Output 3 3" xfId="46283" xr:uid="{E94E7399-DCB3-4496-9435-D171087833D8}"/>
    <cellStyle name="Output 4" xfId="44205" xr:uid="{C8F6EC9D-4A01-47E4-8F07-EE30565122B5}"/>
    <cellStyle name="Output 4 2" xfId="46284" xr:uid="{0BCEC21D-CCB7-4887-A1FA-FD34710DAFB8}"/>
    <cellStyle name="Output 5" xfId="44206" xr:uid="{15B24F8F-65C3-410B-8BF0-EA8375E12043}"/>
    <cellStyle name="Output 6" xfId="44207" xr:uid="{5EBBE070-D186-4EE8-8755-B3C9AEE2770D}"/>
    <cellStyle name="Output 7" xfId="44208" xr:uid="{15731467-AF86-4A8B-8D50-8DB3C4422791}"/>
    <cellStyle name="Output 8" xfId="44209" xr:uid="{58FBAFBF-5666-4F99-8131-FECAE6A81DE9}"/>
    <cellStyle name="Output 9" xfId="44210" xr:uid="{2E087D62-177A-4F95-B43C-FC0CCC7B7F2A}"/>
    <cellStyle name="Output Amounts" xfId="44211" xr:uid="{9C336540-12A3-43CB-97AF-0173225029FF}"/>
    <cellStyle name="Output Column Headings" xfId="44212" xr:uid="{351C4FB2-4CF3-4665-A08E-DE11CBFA13A7}"/>
    <cellStyle name="Output Line Items" xfId="44213" xr:uid="{08A9D6ED-1E83-4F14-A06A-C410B6706F9E}"/>
    <cellStyle name="Output Report Heading" xfId="44214" xr:uid="{0F12E50C-86DE-4195-8CB6-E23628F4E133}"/>
    <cellStyle name="Output Report Title" xfId="44215" xr:uid="{92265322-3AEF-4204-9A64-E71A2334B61F}"/>
    <cellStyle name="PÄ_x0003__x000c_Normal_CUFIÒ_x0003__x000f_Normal_DEUDAS92ä_x0003__x000d_Normal_EXPASAô_x0003__x0008__x0001_" xfId="44216" xr:uid="{A9728EA9-A400-4FFD-B179-B3883A866533}"/>
    <cellStyle name="Page Heading Large" xfId="329" xr:uid="{00000000-0005-0000-0000-000052010000}"/>
    <cellStyle name="Page Heading Small" xfId="330" xr:uid="{00000000-0005-0000-0000-000053010000}"/>
    <cellStyle name="Page Number" xfId="331" xr:uid="{00000000-0005-0000-0000-000054010000}"/>
    <cellStyle name="Page Number 2" xfId="44217" xr:uid="{DE20D350-77EE-4164-B95B-B51F3FF4EEB4}"/>
    <cellStyle name="pager" xfId="332" xr:uid="{00000000-0005-0000-0000-000055010000}"/>
    <cellStyle name="per.style" xfId="44218" xr:uid="{7113E22C-F9E1-46F6-99D7-1E1E922CF961}"/>
    <cellStyle name="Percent" xfId="333" builtinId="5"/>
    <cellStyle name="Percent [0]" xfId="44219" xr:uid="{F3DA5026-B780-473B-B721-4318F7779955}"/>
    <cellStyle name="Percent [0] 2" xfId="44220" xr:uid="{AE2A6AE7-AFC9-44E0-AC25-FA40AE746E53}"/>
    <cellStyle name="Percent [0] 2 2" xfId="44221" xr:uid="{EC57EE0A-71F6-40F7-927C-E52227D02FAF}"/>
    <cellStyle name="Percent [0] 3" xfId="44222" xr:uid="{77AAACD3-4F34-41FA-975F-3CE72B47B202}"/>
    <cellStyle name="Percent [0] 4" xfId="47588" xr:uid="{7AF1E4A1-DCB3-47DD-BE74-A6893816B65F}"/>
    <cellStyle name="Percent [00]" xfId="44223" xr:uid="{D61F485E-82C4-48FC-9595-6A0A97E69009}"/>
    <cellStyle name="Percent [00] 2" xfId="44224" xr:uid="{9877AAE3-47DE-455F-9ECE-B04F5A976A1D}"/>
    <cellStyle name="Percent [1]" xfId="47589" xr:uid="{385227D3-EF22-48C8-94BF-8821DE147728}"/>
    <cellStyle name="Percent [2]" xfId="44225" xr:uid="{DB51D62D-9906-49F1-A495-08CA2FF48D68}"/>
    <cellStyle name="Percent [2] 2" xfId="44226" xr:uid="{99D85D49-0DD9-4432-8D84-F8D962CCA807}"/>
    <cellStyle name="Percent [2] 2 2" xfId="44227" xr:uid="{A78A480E-2830-4FE4-9CD3-9C16787297CA}"/>
    <cellStyle name="Percent [2] 2 3" xfId="47825" xr:uid="{C13878ED-F35E-4E0C-AACA-9428BBF55331}"/>
    <cellStyle name="Percent [2] 3" xfId="44228" xr:uid="{AE3054DA-AB55-4900-9DD9-66941B9FBF27}"/>
    <cellStyle name="Percent [2] 4" xfId="47788" xr:uid="{2BCD8095-ACBE-465A-9DD6-0DC47085146C}"/>
    <cellStyle name="Percent 10" xfId="44229" xr:uid="{C88BFC71-F2FF-435B-9FA3-F40DADAC099F}"/>
    <cellStyle name="Percent 10 2" xfId="44230" xr:uid="{0C6CB42E-B1E6-4D1D-9FBD-4F5842C20CFB}"/>
    <cellStyle name="Percent 10 2 2" xfId="44231" xr:uid="{2EC07143-4743-49EE-8E79-980DB55126B4}"/>
    <cellStyle name="Percent 10 2 2 2" xfId="44232" xr:uid="{F7CF2C11-94DF-4BFB-B738-EAB05998B7DE}"/>
    <cellStyle name="Percent 10 2 2 3" xfId="44233" xr:uid="{4D844462-3EBE-4883-9718-3A01E038A9A4}"/>
    <cellStyle name="Percent 10 2 3" xfId="44234" xr:uid="{760C4340-DBD7-4170-8478-BB1E429008A5}"/>
    <cellStyle name="Percent 10 2 4" xfId="44235" xr:uid="{C836D33A-A9EF-4EC0-84C8-ED7FF3D33A4F}"/>
    <cellStyle name="Percent 10 3" xfId="44236" xr:uid="{E9A5FBDC-FFE0-4071-A465-DFDD0B69AA8C}"/>
    <cellStyle name="Percent 10 3 2" xfId="44237" xr:uid="{3C814001-51F8-43E2-B496-9ED8727F0526}"/>
    <cellStyle name="Percent 10 3 3" xfId="44238" xr:uid="{6C6E4716-4409-4101-98F1-3C32652D203B}"/>
    <cellStyle name="Percent 10 4" xfId="44239" xr:uid="{CDBD63E4-2A49-4717-9BBA-5271579879B7}"/>
    <cellStyle name="Percent 10 5" xfId="44240" xr:uid="{A0CB9F22-2C35-4D17-9B49-0E5CF8D99DDE}"/>
    <cellStyle name="Percent 100" xfId="48965" xr:uid="{F5CC3544-80D0-4BF2-BEFF-BB8EC75365E8}"/>
    <cellStyle name="Percent 101" xfId="46094" xr:uid="{A370C927-330D-4B16-8108-2FF60FF2BB5B}"/>
    <cellStyle name="Percent 102" xfId="48283" xr:uid="{68FBB43A-08BB-448F-98F1-2DCCD1732179}"/>
    <cellStyle name="Percent 103" xfId="48998" xr:uid="{88DC5C55-589C-40F8-B115-CBFC0B41EB23}"/>
    <cellStyle name="Percent 104" xfId="49000" xr:uid="{FAA80AA7-3091-4F7E-A7D7-8A57B3BD2AE9}"/>
    <cellStyle name="Percent 105" xfId="49002" xr:uid="{356F7584-C57A-4617-B4FB-99AF39FC8ADD}"/>
    <cellStyle name="Percent 106" xfId="49005" xr:uid="{3646B1B4-0BBA-4434-A66D-ABD2D45BDA88}"/>
    <cellStyle name="Percent 107" xfId="49007" xr:uid="{BFCBB984-F56C-47E2-93C2-0C4B100530CA}"/>
    <cellStyle name="Percent 108" xfId="49010" xr:uid="{1355096C-642A-4307-8071-FABED946B96E}"/>
    <cellStyle name="Percent 109" xfId="49012" xr:uid="{9C2544D8-81DF-4D3F-A738-C45C2F72EB40}"/>
    <cellStyle name="Percent 11" xfId="44241" xr:uid="{A2FA3648-2CAC-482B-B6AC-93488420047D}"/>
    <cellStyle name="Percent 11 2" xfId="44242" xr:uid="{ECCBB5CF-8D69-4D90-BFDC-96E15B02F001}"/>
    <cellStyle name="Percent 11 2 2" xfId="46285" xr:uid="{3CA8AE9D-0B80-43D1-9C2B-C58953A2682D}"/>
    <cellStyle name="Percent 11 3" xfId="44243" xr:uid="{9282306C-0A8B-407E-9036-25A61CDCC73A}"/>
    <cellStyle name="Percent 11 4" xfId="44244" xr:uid="{788D89B5-BF3D-4E34-A7AB-8F6C198E9684}"/>
    <cellStyle name="Percent 11 5" xfId="47590" xr:uid="{16F92EDF-326F-4670-9C10-399175BD51D0}"/>
    <cellStyle name="Percent 110" xfId="49013" xr:uid="{7FCA2D22-1EE4-433B-ACDC-89F22B7BA37F}"/>
    <cellStyle name="Percent 111" xfId="48932" xr:uid="{82F84E0D-A43E-40D6-9CF6-BC0648A87911}"/>
    <cellStyle name="Percent 112" xfId="48986" xr:uid="{1063FBA1-DB8F-4079-AF1B-5D3D284E2600}"/>
    <cellStyle name="Percent 113" xfId="49003" xr:uid="{9E305CFF-A637-45D1-8CDA-2FB5A784B274}"/>
    <cellStyle name="Percent 114" xfId="49018" xr:uid="{12DCB66C-2002-458B-9B63-4CD9308FFEE0}"/>
    <cellStyle name="Percent 115" xfId="49020" xr:uid="{C4A0B3CE-FDC1-4AE5-B0C1-DC3A7216A34F}"/>
    <cellStyle name="Percent 116" xfId="49022" xr:uid="{76FD582D-52A4-4390-8B4A-89079A14FC7D}"/>
    <cellStyle name="Percent 117" xfId="49023" xr:uid="{B1CDC15A-EF12-4AE8-961A-DCAD253017DA}"/>
    <cellStyle name="Percent 118" xfId="47757" xr:uid="{9E12EB3A-E3DC-45A0-9499-8494B9851A9C}"/>
    <cellStyle name="Percent 119" xfId="49026" xr:uid="{5E28264E-7930-45D4-BDA7-288B40358BFB}"/>
    <cellStyle name="Percent 12" xfId="44245" xr:uid="{BB52A31B-DEC6-41E3-8917-5AD775DE2A3B}"/>
    <cellStyle name="Percent 12 2" xfId="44246" xr:uid="{C6E1F12D-37EF-4ADF-974E-FF778975B01E}"/>
    <cellStyle name="Percent 12 3" xfId="44247" xr:uid="{7D8CB041-AF13-4753-9B32-D8B7B044944C}"/>
    <cellStyle name="Percent 12 4" xfId="47591" xr:uid="{579A51AF-BA32-4A7F-9326-A85528B01B4B}"/>
    <cellStyle name="Percent 13" xfId="44248" xr:uid="{6839412E-C5C1-4553-8B4B-2BF0DFD43178}"/>
    <cellStyle name="Percent 13 2" xfId="44249" xr:uid="{0C5D5F14-382C-4DB4-BB79-47F6B3B4A51E}"/>
    <cellStyle name="Percent 13 2 2" xfId="44250" xr:uid="{B6677984-D540-49EB-8924-4BE0B1F1DDEC}"/>
    <cellStyle name="Percent 13 3" xfId="44251" xr:uid="{3BF43905-D09C-453D-8BB3-E2FD98F357C3}"/>
    <cellStyle name="Percent 13 4" xfId="47592" xr:uid="{58C890C6-67F3-4DE6-A899-30CE25AD43A3}"/>
    <cellStyle name="Percent 14" xfId="44252" xr:uid="{AB999162-3442-4D28-8E76-97CD48051502}"/>
    <cellStyle name="Percent 14 2" xfId="44253" xr:uid="{A37008F5-A443-4AE3-A90F-D09E431D818B}"/>
    <cellStyle name="Percent 14 3" xfId="44254" xr:uid="{A2027C19-E52C-4308-8E19-BDD9AC3C2030}"/>
    <cellStyle name="Percent 14 4" xfId="47593" xr:uid="{B20E511C-1FCA-42B6-A4E3-D3AD10386419}"/>
    <cellStyle name="Percent 15" xfId="44255" xr:uid="{78DC838E-74D5-4FE1-9CD1-19F053ABB2D3}"/>
    <cellStyle name="Percent 15 2" xfId="44256" xr:uid="{112153A4-A4D6-4868-B4D8-78CE830FE70F}"/>
    <cellStyle name="Percent 15 3" xfId="44257" xr:uid="{1CD7229C-DB0F-41B9-82A1-DFE704C80161}"/>
    <cellStyle name="Percent 15 4" xfId="47594" xr:uid="{4A6FC466-49A4-4549-B3CF-BE7D9B1457AD}"/>
    <cellStyle name="Percent 16" xfId="44258" xr:uid="{73FEB4C7-388A-4552-9E91-F84CFFEEA50B}"/>
    <cellStyle name="Percent 16 2" xfId="44259" xr:uid="{AF1D895D-3941-41D5-B58D-776D2375361D}"/>
    <cellStyle name="Percent 16 2 2" xfId="44260" xr:uid="{7EFC6A4B-CB36-4F44-9252-2668962F43DF}"/>
    <cellStyle name="Percent 16 2 3" xfId="44261" xr:uid="{60F033CF-6B84-44CB-B2E2-AC22552A62D7}"/>
    <cellStyle name="Percent 16 3" xfId="44262" xr:uid="{B3FA160E-6C87-492A-924E-0BFAF2205433}"/>
    <cellStyle name="Percent 16 4" xfId="44263" xr:uid="{EE3287DA-6DB2-4380-A0AE-69B29A1AC3AC}"/>
    <cellStyle name="Percent 16 5" xfId="47595" xr:uid="{891541EE-CFE5-44C7-963E-39BE976ED872}"/>
    <cellStyle name="Percent 17" xfId="44264" xr:uid="{CDCFEED2-7BAE-49A5-AC7D-D4A277BCFDB0}"/>
    <cellStyle name="Percent 17 2" xfId="44265" xr:uid="{7E9FD66A-F999-432A-B0AC-FC39F3DFDD34}"/>
    <cellStyle name="Percent 17 2 2" xfId="44266" xr:uid="{8172EFF7-EED2-4D9B-924D-63163E47A500}"/>
    <cellStyle name="Percent 17 2 3" xfId="44267" xr:uid="{E0DD6431-465F-42E9-8366-3FCD8FA556BD}"/>
    <cellStyle name="Percent 17 3" xfId="44268" xr:uid="{D45B29C0-B4E0-48F8-9F00-9C52401352EC}"/>
    <cellStyle name="Percent 17 4" xfId="44269" xr:uid="{4C2C998B-D79A-4248-8DF8-825B3C0D9713}"/>
    <cellStyle name="Percent 17 5" xfId="47596" xr:uid="{F3A97954-8306-4CE7-88C6-1C8CF538D639}"/>
    <cellStyle name="Percent 18" xfId="44270" xr:uid="{1C37C5D2-DAC7-4AEF-B8A7-559776BF5F80}"/>
    <cellStyle name="Percent 18 2" xfId="44271" xr:uid="{13327515-058B-477D-A070-990832BF8758}"/>
    <cellStyle name="Percent 18 2 2" xfId="44272" xr:uid="{6B4689B8-EF08-48CA-ADAC-04FE7C087CD0}"/>
    <cellStyle name="Percent 18 2 3" xfId="44273" xr:uid="{A773885E-DF37-46D2-93E1-88BBAE2E6EC5}"/>
    <cellStyle name="Percent 18 3" xfId="44274" xr:uid="{0936DAA2-BE32-4C2D-B10F-0FDBBD281BFF}"/>
    <cellStyle name="Percent 18 4" xfId="44275" xr:uid="{FE7E6661-79FB-4FF5-9D14-2C64DBBF9476}"/>
    <cellStyle name="Percent 18 5" xfId="47597" xr:uid="{BC14C5F0-7C5C-4C94-BAFF-E383ACDACDD9}"/>
    <cellStyle name="Percent 19" xfId="44276" xr:uid="{EFA0C588-0DF5-4520-9295-B3E33ACCA26B}"/>
    <cellStyle name="Percent 19 2" xfId="44277" xr:uid="{956C09EF-84EA-47DF-A55C-33D7829E9AA1}"/>
    <cellStyle name="Percent 19 2 2" xfId="44278" xr:uid="{06CB6552-4FC2-4DBA-A2A7-5FEA7CE91CEA}"/>
    <cellStyle name="Percent 19 2 3" xfId="44279" xr:uid="{B39C165F-0173-46CB-ADED-938D679671BC}"/>
    <cellStyle name="Percent 19 3" xfId="44280" xr:uid="{1300E6A0-710F-4598-A245-EA9AAFEBA416}"/>
    <cellStyle name="Percent 19 4" xfId="44281" xr:uid="{B52DC709-5CB8-4D47-A82F-9CDB44B30001}"/>
    <cellStyle name="Percent 19 5" xfId="47598" xr:uid="{3E893187-2F5E-4931-90FB-D32A53AE5D70}"/>
    <cellStyle name="Percent 2" xfId="334" xr:uid="{00000000-0005-0000-0000-000057010000}"/>
    <cellStyle name="Percent 2 10" xfId="44282" xr:uid="{755A2FF2-6010-4FDA-A1E3-F80BE8F860B6}"/>
    <cellStyle name="Percent 2 10 2" xfId="44283" xr:uid="{7FAC03CF-3517-4AB1-9234-7BBB8FDA81AB}"/>
    <cellStyle name="Percent 2 10 3" xfId="44284" xr:uid="{AF0BC4FB-18D5-4FB4-ADAD-6FE2A772610D}"/>
    <cellStyle name="Percent 2 11" xfId="44285" xr:uid="{5B8F0E04-225C-41CD-96B6-776F82FFF99A}"/>
    <cellStyle name="Percent 2 11 2" xfId="44286" xr:uid="{DF2E51C8-B3C9-450F-A91E-FC20B5A3D556}"/>
    <cellStyle name="Percent 2 11 3" xfId="44287" xr:uid="{19CAFDAB-C722-4EA6-9C87-693C70E8AB41}"/>
    <cellStyle name="Percent 2 12" xfId="44288" xr:uid="{8796B3EF-2405-4180-8409-D0515379E8D1}"/>
    <cellStyle name="Percent 2 12 2" xfId="44289" xr:uid="{0AE72B87-4229-4063-979A-C1B113C37284}"/>
    <cellStyle name="Percent 2 12 3" xfId="44290" xr:uid="{DEBAD043-2139-443A-88E0-B45BE96373D0}"/>
    <cellStyle name="Percent 2 13" xfId="44291" xr:uid="{539D74F8-EEDD-4EE8-B99A-0F172727F583}"/>
    <cellStyle name="Percent 2 13 2" xfId="44292" xr:uid="{06F1AD56-40F4-417C-AAE6-1D3FBA095E67}"/>
    <cellStyle name="Percent 2 13 3" xfId="44293" xr:uid="{A8AE5706-D703-43B5-AD71-C52F80C09D0A}"/>
    <cellStyle name="Percent 2 14" xfId="44294" xr:uid="{555C1BF8-8302-45EC-B000-334E95EA6D6A}"/>
    <cellStyle name="Percent 2 14 2" xfId="44295" xr:uid="{8518D487-1232-471F-8198-365D7931B524}"/>
    <cellStyle name="Percent 2 15" xfId="44296" xr:uid="{10D94287-F61A-4DF8-A51A-E78567022C6F}"/>
    <cellStyle name="Percent 2 15 2" xfId="44297" xr:uid="{74A90322-1F8D-4090-972D-8BDC81A58052}"/>
    <cellStyle name="Percent 2 16" xfId="44298" xr:uid="{FB6A1141-D59A-4891-AD5E-FD85E0983D76}"/>
    <cellStyle name="Percent 2 16 2" xfId="44299" xr:uid="{FF814187-DDD2-4CED-95D4-850881597697}"/>
    <cellStyle name="Percent 2 17" xfId="44300" xr:uid="{4C3A4968-5E0B-4BED-93F2-835B2D685524}"/>
    <cellStyle name="Percent 2 17 2" xfId="44301" xr:uid="{0F0F978F-B709-4D63-9001-F8BF5DA398EB}"/>
    <cellStyle name="Percent 2 18" xfId="44302" xr:uid="{805A41C4-BF0A-4891-91DC-2D77F0925B7E}"/>
    <cellStyle name="Percent 2 18 2" xfId="44303" xr:uid="{ACE78F6D-5379-42F3-A4CF-287428B30601}"/>
    <cellStyle name="Percent 2 19" xfId="44304" xr:uid="{EB3B5359-9A3E-4CE9-BF1F-7EAFB2D5C198}"/>
    <cellStyle name="Percent 2 19 2" xfId="44305" xr:uid="{2EE84938-3AF8-4B5B-83D9-B4517CEA8704}"/>
    <cellStyle name="Percent 2 2" xfId="44306" xr:uid="{2AE950CC-544B-4130-BDA7-5B61F7880D4F}"/>
    <cellStyle name="Percent 2 2 2" xfId="44307" xr:uid="{2FB02C07-318F-4772-8258-E9D77A8ABF44}"/>
    <cellStyle name="Percent 2 2 2 2" xfId="44308" xr:uid="{03EFC05C-4B11-41CB-A12F-54F214D22545}"/>
    <cellStyle name="Percent 2 2 3" xfId="44309" xr:uid="{5A02C72E-F899-4D66-9598-EF2C5D1FDAFD}"/>
    <cellStyle name="Percent 2 2 4" xfId="44310" xr:uid="{A94BE488-0341-4FCC-B452-94D956448E27}"/>
    <cellStyle name="Percent 2 2 5" xfId="46696" xr:uid="{2BACDCD3-77EF-4948-9B41-2614A531A939}"/>
    <cellStyle name="Percent 2 20" xfId="44311" xr:uid="{FF39F5AF-93DA-4679-BF4D-1D445B303863}"/>
    <cellStyle name="Percent 2 20 2" xfId="44312" xr:uid="{A66B19DC-F84B-4A2D-9FC0-B30B9F6FBCAE}"/>
    <cellStyle name="Percent 2 21" xfId="44313" xr:uid="{4DBD676E-985E-4492-B7B5-89BAB3E30AAC}"/>
    <cellStyle name="Percent 2 21 2" xfId="44314" xr:uid="{FAA387AC-72F9-492A-87B8-BE5DA7E731C4}"/>
    <cellStyle name="Percent 2 22" xfId="44315" xr:uid="{5E9FEACE-BCEC-4F20-B08F-0661EEEE8D43}"/>
    <cellStyle name="Percent 2 22 2" xfId="44316" xr:uid="{1D4F67BE-FBCA-4169-8C2D-3136DFBF15BF}"/>
    <cellStyle name="Percent 2 23" xfId="44317" xr:uid="{9CF42565-565B-4CD7-8A25-5FAE54EF7ADE}"/>
    <cellStyle name="Percent 2 23 2" xfId="44318" xr:uid="{5D1FE1B6-99B2-46F3-B5E8-81B3B75B18E7}"/>
    <cellStyle name="Percent 2 24" xfId="44319" xr:uid="{437BC1C2-8B7C-46F3-A731-4F50EB1A24FC}"/>
    <cellStyle name="Percent 2 24 2" xfId="44320" xr:uid="{46732C96-0204-4EAC-B0EE-D616171C3E60}"/>
    <cellStyle name="Percent 2 25" xfId="44321" xr:uid="{90E1F24E-9D97-46D3-AEB5-390771F5A6B6}"/>
    <cellStyle name="Percent 2 25 2" xfId="44322" xr:uid="{65F8D41C-580F-4191-9457-EDB53C029774}"/>
    <cellStyle name="Percent 2 26" xfId="44323" xr:uid="{DAB0AE85-2923-4D48-970F-DBC927616A10}"/>
    <cellStyle name="Percent 2 26 2" xfId="44324" xr:uid="{13473D63-AB3E-4F68-A982-A5CDC45A8157}"/>
    <cellStyle name="Percent 2 27" xfId="44325" xr:uid="{9B783F2D-FF19-4A7C-8EF9-8224D3E09E0C}"/>
    <cellStyle name="Percent 2 27 2" xfId="44326" xr:uid="{65A4E057-E869-4E5A-BC7D-9B5619947AAF}"/>
    <cellStyle name="Percent 2 28" xfId="44327" xr:uid="{593EDB5E-53F3-47C1-837E-C822A8FD05BB}"/>
    <cellStyle name="Percent 2 28 2" xfId="44328" xr:uid="{FF2A5577-8004-43C8-8158-0924265441B4}"/>
    <cellStyle name="Percent 2 29" xfId="44329" xr:uid="{6BAFE412-4F06-49AA-AFB1-29BD89383553}"/>
    <cellStyle name="Percent 2 29 2" xfId="44330" xr:uid="{FF0D601A-3D61-4FA8-AD93-E2A3BF17BC23}"/>
    <cellStyle name="Percent 2 3" xfId="44331" xr:uid="{74596D87-A65D-448D-822C-8285B8F761CC}"/>
    <cellStyle name="Percent 2 3 2" xfId="44332" xr:uid="{404E421B-026E-4688-A1F7-BDF59A7C0C8C}"/>
    <cellStyle name="Percent 2 3 3" xfId="44333" xr:uid="{CD2E526C-37BA-43CC-8DCA-CFB9614E0B93}"/>
    <cellStyle name="Percent 2 3 4" xfId="44334" xr:uid="{BD5C84E5-07DD-4012-9ECE-39D469E865FF}"/>
    <cellStyle name="Percent 2 3 5" xfId="46286" xr:uid="{1B699D9F-2EBA-444F-9CD2-C11758BAC05D}"/>
    <cellStyle name="Percent 2 30" xfId="44335" xr:uid="{D8298C36-EFB7-4AA4-9661-902CC13F6EF9}"/>
    <cellStyle name="Percent 2 30 2" xfId="44336" xr:uid="{F057884C-5750-457D-A84F-A8188AA6B30C}"/>
    <cellStyle name="Percent 2 31" xfId="44337" xr:uid="{60574A07-0AB3-444A-AC74-1ED076A6BA78}"/>
    <cellStyle name="Percent 2 31 2" xfId="44338" xr:uid="{ABFFB32C-236B-4819-A2E2-2E3D382F5CF1}"/>
    <cellStyle name="Percent 2 32" xfId="44339" xr:uid="{4E5D9667-0FEA-4F74-9006-0478139C3EFB}"/>
    <cellStyle name="Percent 2 32 2" xfId="44340" xr:uid="{B233E88C-C2F0-419A-883B-8161B7D27E45}"/>
    <cellStyle name="Percent 2 33" xfId="44341" xr:uid="{0BB81125-7130-462A-B569-EF6F1071FA3D}"/>
    <cellStyle name="Percent 2 33 2" xfId="44342" xr:uid="{192B906C-8CA4-4028-9EA3-A078FFF4BE2F}"/>
    <cellStyle name="Percent 2 34" xfId="44343" xr:uid="{A6C20737-56B0-4E3C-A18B-0576617B3E9C}"/>
    <cellStyle name="Percent 2 34 2" xfId="44344" xr:uid="{E219B6B1-6E31-4368-97E4-603E70C8C985}"/>
    <cellStyle name="Percent 2 35" xfId="44345" xr:uid="{0E4B2A25-84A2-42D1-9469-7DEF441195A5}"/>
    <cellStyle name="Percent 2 35 2" xfId="44346" xr:uid="{B0F0C77C-E295-4E70-8AA3-E1B23B74CFB4}"/>
    <cellStyle name="Percent 2 36" xfId="44347" xr:uid="{99CBCF00-AE6A-4209-AC1A-16E0BC7C4445}"/>
    <cellStyle name="Percent 2 36 2" xfId="44348" xr:uid="{0A7DCBF3-28D7-4F4C-A5C2-79E2030C798A}"/>
    <cellStyle name="Percent 2 37" xfId="44349" xr:uid="{CAA6296A-C1E4-4995-AE82-BEC43F257022}"/>
    <cellStyle name="Percent 2 37 2" xfId="44350" xr:uid="{CB7CBFAC-970E-4A2B-B7FA-74B87DFBBE74}"/>
    <cellStyle name="Percent 2 38" xfId="44351" xr:uid="{12FB0A70-3500-41B7-BCAE-7D74D1162E46}"/>
    <cellStyle name="Percent 2 38 2" xfId="44352" xr:uid="{23C285A0-0315-4BF3-9FE7-8D1266C68AC4}"/>
    <cellStyle name="Percent 2 39" xfId="44353" xr:uid="{4F4F009D-C5DB-411A-B402-4109CD547BBB}"/>
    <cellStyle name="Percent 2 39 2" xfId="44354" xr:uid="{3EFCA643-18F3-4EAE-A20A-246ADCDB8700}"/>
    <cellStyle name="Percent 2 4" xfId="44355" xr:uid="{3C4D0013-A710-452A-9C4F-2378C66B25E1}"/>
    <cellStyle name="Percent 2 4 2" xfId="44356" xr:uid="{361AB042-07C0-400F-B799-F049BD49102A}"/>
    <cellStyle name="Percent 2 4 2 2" xfId="44357" xr:uid="{89BA8B4B-742D-4B7D-A271-0234B0797B1B}"/>
    <cellStyle name="Percent 2 4 2 2 2" xfId="44358" xr:uid="{347958DD-F2DB-44B9-B243-B55C02FAA0DE}"/>
    <cellStyle name="Percent 2 4 2 2 2 2" xfId="44359" xr:uid="{4F01D996-7B8D-41A3-AF91-C07F68DD5487}"/>
    <cellStyle name="Percent 2 4 3" xfId="44360" xr:uid="{201D7614-A984-47CA-ACD6-2D1E1B3A520A}"/>
    <cellStyle name="Percent 2 4 3 2" xfId="44361" xr:uid="{D83E8895-48DA-472A-894A-0A69E0FEB058}"/>
    <cellStyle name="Percent 2 4 3 2 2" xfId="44362" xr:uid="{767891FB-8C51-4BE7-95EE-9A195C1C4C04}"/>
    <cellStyle name="Percent 2 4 3 3" xfId="44363" xr:uid="{D0A2474C-365D-4D41-AA5C-EAB1A2F4A61E}"/>
    <cellStyle name="Percent 2 4 4" xfId="44364" xr:uid="{714C5AC3-2774-4B11-922D-7986156A76D9}"/>
    <cellStyle name="Percent 2 4 5" xfId="44365" xr:uid="{657FCA1B-1A32-46D5-8225-F9D6C814FFF1}"/>
    <cellStyle name="Percent 2 4 6" xfId="44366" xr:uid="{800C6BB7-6F86-47AC-AB16-CADEB5B4765A}"/>
    <cellStyle name="Percent 2 4 7" xfId="47760" xr:uid="{EA88FFC4-C865-4B23-9E0A-FDEDB69C7750}"/>
    <cellStyle name="Percent 2 40" xfId="44367" xr:uid="{135C6BC9-B713-41E6-AC8A-A912874DDCF4}"/>
    <cellStyle name="Percent 2 40 2" xfId="44368" xr:uid="{8799E083-519A-442C-A605-62817D49388D}"/>
    <cellStyle name="Percent 2 41" xfId="44369" xr:uid="{5B7D96EC-776D-4D3D-B09D-A0B617156836}"/>
    <cellStyle name="Percent 2 41 2" xfId="44370" xr:uid="{C3D2114F-C7EC-4B90-BDD8-DE884FC48F0E}"/>
    <cellStyle name="Percent 2 42" xfId="44371" xr:uid="{8F913E2B-DDFE-4A14-891C-88DF47109E58}"/>
    <cellStyle name="Percent 2 42 2" xfId="44372" xr:uid="{34D66531-F523-46B3-A44C-F8AF99A79A91}"/>
    <cellStyle name="Percent 2 43" xfId="44373" xr:uid="{5BB5D358-AA94-4D77-8FF2-3A2ED1057572}"/>
    <cellStyle name="Percent 2 43 2" xfId="44374" xr:uid="{B432BA57-559D-4336-9719-CBE211420F20}"/>
    <cellStyle name="Percent 2 44" xfId="44375" xr:uid="{4C35E7EE-052F-48D8-8270-9BFB8799984D}"/>
    <cellStyle name="Percent 2 44 2" xfId="44376" xr:uid="{AA58FDF9-0902-4496-8437-6A1BC2DFDB00}"/>
    <cellStyle name="Percent 2 45" xfId="44377" xr:uid="{B50DAB98-736C-470C-8426-09B4A3402E58}"/>
    <cellStyle name="Percent 2 45 2" xfId="44378" xr:uid="{15372C72-5D87-446F-B7DD-73A7A8620048}"/>
    <cellStyle name="Percent 2 46" xfId="44379" xr:uid="{E1F2596F-64C6-4E94-BABA-9686F86E0AF2}"/>
    <cellStyle name="Percent 2 46 2" xfId="44380" xr:uid="{8DD418EA-BF8D-42E3-B408-9BB70507134D}"/>
    <cellStyle name="Percent 2 47" xfId="44381" xr:uid="{DCEBC22C-BE4F-4C06-8404-32B082B692B0}"/>
    <cellStyle name="Percent 2 47 2" xfId="44382" xr:uid="{92A9B190-E9C7-4CC3-92B6-2EA2E4AB033B}"/>
    <cellStyle name="Percent 2 48" xfId="44383" xr:uid="{B898AE14-9F40-400F-8857-7B3860A82DA5}"/>
    <cellStyle name="Percent 2 48 2" xfId="44384" xr:uid="{A34966C7-8B8D-45C7-A7A8-333140D34D6D}"/>
    <cellStyle name="Percent 2 49" xfId="44385" xr:uid="{9E5CF492-99AF-4F7B-9860-D202A71317D7}"/>
    <cellStyle name="Percent 2 49 2" xfId="44386" xr:uid="{9D7CF58C-B6ED-47A9-8D58-342CE7C4E627}"/>
    <cellStyle name="Percent 2 5" xfId="44387" xr:uid="{E70D210C-3F96-4483-A4DD-39AD0D88A3B1}"/>
    <cellStyle name="Percent 2 5 2" xfId="44388" xr:uid="{5FFF190F-89AC-4FE6-B249-DFB5D49DF7B1}"/>
    <cellStyle name="Percent 2 5 3" xfId="44389" xr:uid="{40F871D2-E844-445F-8CF3-0362B6F45E2B}"/>
    <cellStyle name="Percent 2 5 4" xfId="44390" xr:uid="{E1C05A0A-70E4-4F00-B73F-5ADB4BD711DA}"/>
    <cellStyle name="Percent 2 50" xfId="44391" xr:uid="{92251EE4-A774-4706-A68A-A7FDD816A64B}"/>
    <cellStyle name="Percent 2 50 2" xfId="44392" xr:uid="{4AA722B1-5D9C-4C47-8114-D065A87FB296}"/>
    <cellStyle name="Percent 2 51" xfId="44393" xr:uid="{6AC049C0-A499-4287-ABB5-97A3926384FD}"/>
    <cellStyle name="Percent 2 51 2" xfId="44394" xr:uid="{1F62F2E0-CA9C-4E79-8AF2-3D7A1AAF764F}"/>
    <cellStyle name="Percent 2 52" xfId="44395" xr:uid="{D0842A1F-0060-45A4-A9A6-D0BF06F8145D}"/>
    <cellStyle name="Percent 2 52 2" xfId="44396" xr:uid="{4E17FF77-5661-4841-8CBB-207FD6454129}"/>
    <cellStyle name="Percent 2 53" xfId="44397" xr:uid="{BFD12906-8CA9-43E4-9B7B-60457A3604B1}"/>
    <cellStyle name="Percent 2 53 2" xfId="44398" xr:uid="{A3995CED-9B9A-4BA2-BCC3-CF6E088F42FD}"/>
    <cellStyle name="Percent 2 54" xfId="44399" xr:uid="{A7338473-F5EA-48EF-B383-48E085E8397F}"/>
    <cellStyle name="Percent 2 54 2" xfId="44400" xr:uid="{855A03CA-67C2-4FF5-8F5D-D21BE8BDFECC}"/>
    <cellStyle name="Percent 2 55" xfId="44401" xr:uid="{60B6B303-DA58-49C4-AC99-DCBED258705A}"/>
    <cellStyle name="Percent 2 55 2" xfId="44402" xr:uid="{A3C72C39-AF77-49A9-ADB8-83DE7AA0BB9F}"/>
    <cellStyle name="Percent 2 56" xfId="44403" xr:uid="{87183700-9339-428F-9BAA-A6B5ED7818A4}"/>
    <cellStyle name="Percent 2 57" xfId="44404" xr:uid="{0D5FBCB5-336F-4D00-95F8-5E10FEA83CB4}"/>
    <cellStyle name="Percent 2 58" xfId="44405" xr:uid="{17350534-5FE5-4D4B-95BC-49ED5EBC8217}"/>
    <cellStyle name="Percent 2 59" xfId="44406" xr:uid="{E178560E-DF23-4537-95C2-56943F9A9A42}"/>
    <cellStyle name="Percent 2 6" xfId="44407" xr:uid="{A2AC193E-B8EC-477F-8EB4-8AA9915FE1DF}"/>
    <cellStyle name="Percent 2 6 2" xfId="44408" xr:uid="{0736FB76-8A35-4987-A64C-3AF9B18E48EC}"/>
    <cellStyle name="Percent 2 6 3" xfId="44409" xr:uid="{49A6EEA7-0E95-499E-A803-2925CACD3238}"/>
    <cellStyle name="Percent 2 6 4" xfId="44410" xr:uid="{38D87839-DAAC-4646-8C41-4D7A2C860949}"/>
    <cellStyle name="Percent 2 60" xfId="46095" xr:uid="{A9F8C197-BE7E-480C-A179-4793A95CF3B1}"/>
    <cellStyle name="Percent 2 7" xfId="44411" xr:uid="{0A89DC83-4F16-4CFE-A957-E7187EBB0E86}"/>
    <cellStyle name="Percent 2 7 2" xfId="44412" xr:uid="{A9949B7F-B225-4A5D-8BF2-3A425EE3068A}"/>
    <cellStyle name="Percent 2 7 3" xfId="44413" xr:uid="{F53C836C-38E8-400D-8E47-7F0523916071}"/>
    <cellStyle name="Percent 2 7 4" xfId="44414" xr:uid="{1DEB946E-93A0-4D4B-883E-4FB7E1DC1D35}"/>
    <cellStyle name="Percent 2 8" xfId="44415" xr:uid="{3849B039-BCB4-4ACE-9A38-59344A0AAAE9}"/>
    <cellStyle name="Percent 2 8 2" xfId="44416" xr:uid="{C0FF30FA-9F20-480D-A32D-6BAAB4A19C32}"/>
    <cellStyle name="Percent 2 8 3" xfId="44417" xr:uid="{6ED5A186-A627-40D7-9693-A5451F065677}"/>
    <cellStyle name="Percent 2 8 4" xfId="44418" xr:uid="{FADCB57F-AE01-4A17-95E6-192B4EA9FC0E}"/>
    <cellStyle name="Percent 2 9" xfId="44419" xr:uid="{8C9543B7-C430-4E7B-A776-116D56F2C727}"/>
    <cellStyle name="Percent 2 9 2" xfId="44420" xr:uid="{265C5D0E-3FD2-41EA-BA18-96D93B14378A}"/>
    <cellStyle name="Percent 2 9 3" xfId="44421" xr:uid="{5EB4A7C4-14D9-475B-91E4-A842B6598BE0}"/>
    <cellStyle name="Percent 2 9 4" xfId="44422" xr:uid="{6FD246EC-A93A-40D4-B982-4A48A8FF8416}"/>
    <cellStyle name="Percent 20" xfId="44423" xr:uid="{DB3A59B7-84D5-4CE1-9B83-EEA7AD36F86B}"/>
    <cellStyle name="Percent 20 2" xfId="44424" xr:uid="{031CB6A3-4E8E-4051-878A-186051C219C5}"/>
    <cellStyle name="Percent 20 2 2" xfId="44425" xr:uid="{7297BF1B-C45C-430D-8847-E70958391D7C}"/>
    <cellStyle name="Percent 20 2 3" xfId="44426" xr:uid="{232BDD57-2154-43DD-A4D0-9B583967B6B9}"/>
    <cellStyle name="Percent 20 3" xfId="44427" xr:uid="{BC1C2FDC-CA7B-45ED-981A-6AA64CE29A49}"/>
    <cellStyle name="Percent 20 4" xfId="44428" xr:uid="{B32A9872-03F4-411A-B8FA-6EE65B408EC1}"/>
    <cellStyle name="Percent 20 5" xfId="47599" xr:uid="{8FB27044-CF54-4A7A-9490-0927B2791A5B}"/>
    <cellStyle name="Percent 21" xfId="44429" xr:uid="{E3CD4F34-B197-457C-A651-0D9FD980F394}"/>
    <cellStyle name="Percent 21 2" xfId="44430" xr:uid="{C3C54D7A-639D-4E0A-897E-D578B4477E3F}"/>
    <cellStyle name="Percent 21 2 2" xfId="44431" xr:uid="{23F8D015-CB23-4C95-B55B-8537BDB2866D}"/>
    <cellStyle name="Percent 21 3" xfId="44432" xr:uid="{B219F7F3-1BDE-4EE1-9C32-02F9A0246C5F}"/>
    <cellStyle name="Percent 21 3 2" xfId="44433" xr:uid="{DC9F8BA1-E7E2-47EE-BDD3-7E04029E61E9}"/>
    <cellStyle name="Percent 21 4" xfId="44434" xr:uid="{A8480B9F-646C-4456-AD73-D274CDD60B1B}"/>
    <cellStyle name="Percent 21 5" xfId="47600" xr:uid="{9A9271AC-9781-4782-842C-303BF555C48A}"/>
    <cellStyle name="Percent 22" xfId="44435" xr:uid="{C42B8288-B6F5-4C98-B424-750E6DBDFC2E}"/>
    <cellStyle name="Percent 22 2" xfId="44436" xr:uid="{34F02999-0C69-4F63-B557-DA099F804EB1}"/>
    <cellStyle name="Percent 22 2 2" xfId="44437" xr:uid="{BCE48384-7065-496F-A9B9-7C64F9A848E7}"/>
    <cellStyle name="Percent 22 3" xfId="44438" xr:uid="{BAECEBEF-E089-4489-BE6E-FAA8638D442C}"/>
    <cellStyle name="Percent 22 3 2" xfId="44439" xr:uid="{86B5251D-6BFF-4CB0-BE1D-4039B774AF03}"/>
    <cellStyle name="Percent 22 4" xfId="44440" xr:uid="{06123852-0BD3-4639-8602-4EF5EE57CAA8}"/>
    <cellStyle name="Percent 22 5" xfId="47601" xr:uid="{05DA1A50-EE2F-4742-ABDD-3FE34069C8D8}"/>
    <cellStyle name="Percent 23" xfId="44441" xr:uid="{A5561D95-088C-4471-8D3A-E6FF66D90FFE}"/>
    <cellStyle name="Percent 23 2" xfId="44442" xr:uid="{F27D7CFB-F0A2-4980-87F6-5A18968FD09C}"/>
    <cellStyle name="Percent 23 3" xfId="47602" xr:uid="{7AC36315-985A-410D-ABC2-4E1E93FF4741}"/>
    <cellStyle name="Percent 24" xfId="44443" xr:uid="{A89F703A-2F2C-4295-B785-E8C44BB38E3B}"/>
    <cellStyle name="Percent 24 2" xfId="44444" xr:uid="{1FD234C1-17CB-4EE1-9714-940F2CF46FC7}"/>
    <cellStyle name="Percent 24 3" xfId="47603" xr:uid="{C974BB30-E96E-4096-B0EA-4C54B7503F06}"/>
    <cellStyle name="Percent 25" xfId="44445" xr:uid="{AF2A1AD9-48C1-4C22-842D-FE4AB7296D91}"/>
    <cellStyle name="Percent 25 2" xfId="44446" xr:uid="{60CAD979-1671-4B26-B462-7FB0815D36A3}"/>
    <cellStyle name="Percent 25 3" xfId="47604" xr:uid="{98C3C0BF-53E5-4984-A676-025E798E3C52}"/>
    <cellStyle name="Percent 26" xfId="44447" xr:uid="{CBF19636-9A9A-4C6B-A70E-BB1891CC6E36}"/>
    <cellStyle name="Percent 26 2" xfId="44448" xr:uid="{6968CD86-37D7-4B38-8C6C-69267B5F13A5}"/>
    <cellStyle name="Percent 26 3" xfId="47605" xr:uid="{7ACBF7BD-EAA5-4E47-9CED-1AB2C1E3649F}"/>
    <cellStyle name="Percent 27" xfId="44449" xr:uid="{454948C7-0D49-4028-A0EB-7FB4776ACE43}"/>
    <cellStyle name="Percent 27 2" xfId="44450" xr:uid="{845F4C1F-4546-4206-85F5-CE638FCC4438}"/>
    <cellStyle name="Percent 27 3" xfId="47606" xr:uid="{15AA9A0F-1100-4EC6-B506-D55679643E18}"/>
    <cellStyle name="Percent 28" xfId="44451" xr:uid="{3A42B028-CD9E-4719-ACB5-7FAACE60CAD6}"/>
    <cellStyle name="Percent 28 2" xfId="44452" xr:uid="{6699C2BF-4A66-4CC1-8357-D4134BF4C893}"/>
    <cellStyle name="Percent 28 3" xfId="47607" xr:uid="{64A00388-2B3C-4CF9-B6BF-56AB7338F9DF}"/>
    <cellStyle name="Percent 29" xfId="44453" xr:uid="{61C2CF47-28F6-4B0F-B160-8D5DA52D8968}"/>
    <cellStyle name="Percent 29 2" xfId="44454" xr:uid="{17DD86AF-D938-4042-A993-240F05971C7D}"/>
    <cellStyle name="Percent 29 2 2" xfId="44455" xr:uid="{3B1DA18E-FCC7-49D8-9088-2F4437A39242}"/>
    <cellStyle name="Percent 29 2 2 2" xfId="44456" xr:uid="{B017A484-89E2-4E9D-BCAD-0DE901BDBA55}"/>
    <cellStyle name="Percent 29 2 3" xfId="44457" xr:uid="{AA2FC7A1-B166-493A-BD6E-796CB9496BDB}"/>
    <cellStyle name="Percent 29 2 4" xfId="44458" xr:uid="{66768699-B88C-47CE-86FE-6D711E351F96}"/>
    <cellStyle name="Percent 29 2 5" xfId="44459" xr:uid="{9A3A5E4F-70A5-4EAA-B426-45E56AB8EDE8}"/>
    <cellStyle name="Percent 29 2 6" xfId="44460" xr:uid="{69D12958-0A7F-44DB-AFD7-24897A65E284}"/>
    <cellStyle name="Percent 29 3" xfId="44461" xr:uid="{2AC2A032-8F8E-4E32-B172-8980B9903D0C}"/>
    <cellStyle name="Percent 29 3 2" xfId="44462" xr:uid="{A64DBD09-005A-4A36-B134-4AD57E45B783}"/>
    <cellStyle name="Percent 29 4" xfId="44463" xr:uid="{50C52503-7437-4024-A455-E39C879B03FA}"/>
    <cellStyle name="Percent 29 5" xfId="44464" xr:uid="{858814FD-875B-417D-9E84-1B29EB611671}"/>
    <cellStyle name="Percent 29 6" xfId="44465" xr:uid="{C7434D0C-7C8E-4B34-8C69-1BFACF106282}"/>
    <cellStyle name="Percent 29 7" xfId="44466" xr:uid="{A579F843-637C-49BA-92F4-57CF1B0217E3}"/>
    <cellStyle name="Percent 29 8" xfId="47608" xr:uid="{E2AA18F9-11D0-48E2-95FB-8F1A9F5E9BE1}"/>
    <cellStyle name="Percent 3" xfId="44467" xr:uid="{E2A81A84-5C08-4B0E-933B-9F38E97DF7EC}"/>
    <cellStyle name="Percent 3 10" xfId="44468" xr:uid="{FF45A2A4-8A07-4266-979F-532AB07D4863}"/>
    <cellStyle name="Percent 3 10 2" xfId="44469" xr:uid="{E7BFA9C7-7CE9-4680-AEF9-D2D106D37CA8}"/>
    <cellStyle name="Percent 3 11" xfId="44470" xr:uid="{796B4FE7-C84E-4A0D-BC71-3A7E7342EA0B}"/>
    <cellStyle name="Percent 3 11 2" xfId="44471" xr:uid="{CB23D6A6-9654-41FD-98F8-4D783D57EBBD}"/>
    <cellStyle name="Percent 3 11 2 2" xfId="44472" xr:uid="{B711585E-8CC4-4D12-A6D2-901B511DF94C}"/>
    <cellStyle name="Percent 3 12" xfId="44473" xr:uid="{2B901D5C-794E-4826-8AAA-2098D2FB55A0}"/>
    <cellStyle name="Percent 3 13" xfId="44474" xr:uid="{0BD36AFE-A7AE-4FE7-B2F8-828B18B15FE4}"/>
    <cellStyle name="Percent 3 14" xfId="44475" xr:uid="{F4A40A19-9341-4ACF-A9DD-76D60B28F9E5}"/>
    <cellStyle name="Percent 3 2" xfId="44476" xr:uid="{20502D39-8221-4E2B-AABB-630D809B045C}"/>
    <cellStyle name="Percent 3 2 2" xfId="44477" xr:uid="{16856370-920B-4193-8A13-0937100476CC}"/>
    <cellStyle name="Percent 3 2 3" xfId="44478" xr:uid="{F05384C3-1452-488C-B43F-C6EE9854C9B4}"/>
    <cellStyle name="Percent 3 3" xfId="44479" xr:uid="{413F990E-6021-46B5-AF90-A3DDE1AEFE2A}"/>
    <cellStyle name="Percent 3 3 2" xfId="44480" xr:uid="{8A81082D-DF5B-49AC-94DD-1A9158A82997}"/>
    <cellStyle name="Percent 3 3 3" xfId="46287" xr:uid="{E0868DDF-334C-4358-AEC7-172FED7B73E9}"/>
    <cellStyle name="Percent 3 4" xfId="44481" xr:uid="{2CC9D0CC-ACD7-4C65-9B10-6B2AE5E5F827}"/>
    <cellStyle name="Percent 3 4 2" xfId="44482" xr:uid="{3B6AB110-2697-4DFA-826D-A86D45A87081}"/>
    <cellStyle name="Percent 3 5" xfId="44483" xr:uid="{72B66D41-CD79-44B4-84EC-D89C7816B5DA}"/>
    <cellStyle name="Percent 3 5 2" xfId="44484" xr:uid="{3AE68A53-B0FB-4767-9556-43EF9EB64561}"/>
    <cellStyle name="Percent 3 6" xfId="44485" xr:uid="{A5AF0639-0DD8-4341-B20C-BB63B3B04A87}"/>
    <cellStyle name="Percent 3 6 2" xfId="44486" xr:uid="{ED0813F5-82CC-483E-BBE3-8032FF516C34}"/>
    <cellStyle name="Percent 3 7" xfId="44487" xr:uid="{B8977BA9-D3F8-47B0-BB70-8DC9021543DA}"/>
    <cellStyle name="Percent 3 7 2" xfId="44488" xr:uid="{D6C46C2D-4138-4CEA-8CAE-023F3DFC4597}"/>
    <cellStyle name="Percent 3 8" xfId="44489" xr:uid="{7F67BD21-E114-41F5-889C-B37D548BC064}"/>
    <cellStyle name="Percent 3 8 2" xfId="44490" xr:uid="{B7C1EDD7-5482-48E5-A3E1-93FA9F4CBAC2}"/>
    <cellStyle name="Percent 3 9" xfId="44491" xr:uid="{3F9B3189-DEE4-4856-9EF1-81AD31F452B7}"/>
    <cellStyle name="Percent 3 9 2" xfId="44492" xr:uid="{4A54F770-6EA5-448B-8A9B-25BC1E6267F5}"/>
    <cellStyle name="Percent 30" xfId="44493" xr:uid="{8B129CDC-3A20-47C5-AF2F-8F6D78D0BED6}"/>
    <cellStyle name="Percent 30 2" xfId="44494" xr:uid="{04DF1FBD-89F4-4F0E-A587-600C54CAB5DD}"/>
    <cellStyle name="Percent 30 2 2" xfId="44495" xr:uid="{49C5D948-79EF-4B3A-B866-1521B6230F6B}"/>
    <cellStyle name="Percent 30 3" xfId="44496" xr:uid="{A7FA9B40-A40C-42A2-A125-D57246AB4F35}"/>
    <cellStyle name="Percent 30 4" xfId="47609" xr:uid="{A560722C-9407-40E5-935D-073212C50B59}"/>
    <cellStyle name="Percent 31" xfId="44497" xr:uid="{5C51CA3A-01AE-4830-9088-DCD52870F53B}"/>
    <cellStyle name="Percent 31 2" xfId="44498" xr:uid="{8EFB31E9-E9A0-4550-B18C-150F94575378}"/>
    <cellStyle name="Percent 31 2 2" xfId="44499" xr:uid="{41CB8786-CC7A-4131-AC54-9E202E566A74}"/>
    <cellStyle name="Percent 31 3" xfId="44500" xr:uid="{2A0BD229-A0F3-45DB-A2F7-5201261D55B6}"/>
    <cellStyle name="Percent 31 4" xfId="47610" xr:uid="{7F7D77E2-A60F-435E-ACA0-61FCC4D0A3E6}"/>
    <cellStyle name="Percent 32" xfId="44501" xr:uid="{2AEF322A-233C-412A-9CCB-A3DC6D2AD29E}"/>
    <cellStyle name="Percent 32 2" xfId="44502" xr:uid="{AF1D623B-B91B-40DB-A9F5-F470C2768765}"/>
    <cellStyle name="Percent 32 2 2" xfId="44503" xr:uid="{B131AFD2-9208-40CF-98A1-3DFA78E926C3}"/>
    <cellStyle name="Percent 32 3" xfId="44504" xr:uid="{C8E8F139-1296-4A0F-82E2-E7B478F38B5A}"/>
    <cellStyle name="Percent 32 4" xfId="47611" xr:uid="{629733DA-887B-4525-9CDD-CC0815B31AE2}"/>
    <cellStyle name="Percent 33" xfId="44505" xr:uid="{3A26FA27-2577-42D8-9FE9-CFC2350F1383}"/>
    <cellStyle name="Percent 33 2" xfId="44506" xr:uid="{C42A60CC-7BBF-4979-B097-91E9EC3D42F3}"/>
    <cellStyle name="Percent 33 2 2" xfId="44507" xr:uid="{5D3649D8-86DA-49C7-8E7D-8329D7FD032A}"/>
    <cellStyle name="Percent 33 3" xfId="44508" xr:uid="{E70B64CF-67F2-475F-A742-322DB5406C4A}"/>
    <cellStyle name="Percent 33 4" xfId="47612" xr:uid="{6B038B22-FE17-414D-9E04-D108B02C5B1F}"/>
    <cellStyle name="Percent 34" xfId="44509" xr:uid="{8E2517E7-1EE5-4A3A-B8DF-F5114BBD3061}"/>
    <cellStyle name="Percent 34 2" xfId="44510" xr:uid="{343F45A9-69E6-4BB7-8EC4-665333F9C0B9}"/>
    <cellStyle name="Percent 34 2 2" xfId="44511" xr:uid="{C524E92C-92F9-4A3B-BC08-A4F2CEB7DBC2}"/>
    <cellStyle name="Percent 34 3" xfId="44512" xr:uid="{4300D203-6206-4416-92B3-58FE89C4BA7B}"/>
    <cellStyle name="Percent 34 3 2" xfId="44513" xr:uid="{C9D8C95D-BFA8-40FE-A3C0-E486C273BC5B}"/>
    <cellStyle name="Percent 34 4" xfId="44514" xr:uid="{1F1F929E-64FC-4DBE-81F6-01EB1CE4C916}"/>
    <cellStyle name="Percent 34 5" xfId="47613" xr:uid="{6915EE44-B01A-4799-9DAA-86B59F9BFEF2}"/>
    <cellStyle name="Percent 35" xfId="44515" xr:uid="{0E64F7A9-0A81-43DD-8A30-BE4A60BA0877}"/>
    <cellStyle name="Percent 35 2" xfId="44516" xr:uid="{2786124E-DFAE-4960-A087-52093A7B7DC0}"/>
    <cellStyle name="Percent 35 2 2" xfId="44517" xr:uid="{4ADA42EA-3D43-474B-9C0E-A0263ED2D1D6}"/>
    <cellStyle name="Percent 35 3" xfId="44518" xr:uid="{00BBE9A6-4109-4C8A-89D3-1B78A63C46A4}"/>
    <cellStyle name="Percent 35 3 2" xfId="44519" xr:uid="{39416101-CF14-457B-876C-39FE9C2A322A}"/>
    <cellStyle name="Percent 35 4" xfId="44520" xr:uid="{B05E5100-893F-4417-B7F3-44510B94FB7A}"/>
    <cellStyle name="Percent 35 5" xfId="47614" xr:uid="{5D78E4DA-4603-4C04-BEE1-72683F7C4138}"/>
    <cellStyle name="Percent 36" xfId="44521" xr:uid="{662A1FE5-66C3-46AE-BFFC-28DE3523FF57}"/>
    <cellStyle name="Percent 36 2" xfId="44522" xr:uid="{EAAE13C0-759B-481A-B3DC-5EF355C69427}"/>
    <cellStyle name="Percent 36 3" xfId="47615" xr:uid="{C7946918-B0BD-4B23-A1A8-47385B0BF1F6}"/>
    <cellStyle name="Percent 37" xfId="44523" xr:uid="{1800EE61-8110-4D66-9041-D7F4CFC7592B}"/>
    <cellStyle name="Percent 37 2" xfId="44524" xr:uid="{1F00464F-7B22-4EB9-8913-333BA40B3DFF}"/>
    <cellStyle name="Percent 37 3" xfId="47616" xr:uid="{0CFFDC97-26A4-4EA2-A67D-C53D872BD466}"/>
    <cellStyle name="Percent 38" xfId="44525" xr:uid="{C60D3D07-1992-45A5-BBE3-D1E2EC69ADB4}"/>
    <cellStyle name="Percent 38 2" xfId="44526" xr:uid="{13F4D90D-5DF6-417B-AB27-3F87B6BDA377}"/>
    <cellStyle name="Percent 38 3" xfId="47617" xr:uid="{60369A4D-3439-42A4-9C52-75C0A502F3BA}"/>
    <cellStyle name="Percent 39" xfId="44527" xr:uid="{4F10005E-1F3C-4B23-8C9A-F619104603EB}"/>
    <cellStyle name="Percent 39 2" xfId="44528" xr:uid="{CDCD0037-DE72-450B-B38B-BD4467841540}"/>
    <cellStyle name="Percent 39 3" xfId="47618" xr:uid="{E7AB4DFF-626E-4736-9B8F-CAE82AE4DC7E}"/>
    <cellStyle name="Percent 4" xfId="44529" xr:uid="{1F99D399-AD75-4ABC-BB3B-06AC62C473CE}"/>
    <cellStyle name="Percent 4 10" xfId="46288" xr:uid="{3B212B95-F2F9-4BAD-B27E-14A140B52BC5}"/>
    <cellStyle name="Percent 4 2" xfId="44530" xr:uid="{F980EB3A-D7D7-4DFB-BFFE-C9662CB5962A}"/>
    <cellStyle name="Percent 4 2 2" xfId="44531" xr:uid="{4173C24A-F81C-4CE2-AF1B-0D9CA8033786}"/>
    <cellStyle name="Percent 4 2 2 2" xfId="44532" xr:uid="{01F56A52-30BD-4C2D-B183-9C2E69E989BF}"/>
    <cellStyle name="Percent 4 2 3" xfId="44533" xr:uid="{A9BBADF1-4728-4FE3-895F-8F4DCE818BE2}"/>
    <cellStyle name="Percent 4 2 4" xfId="44534" xr:uid="{A755F964-1B41-45D2-AD3D-5634CB7AA180}"/>
    <cellStyle name="Percent 4 3" xfId="44535" xr:uid="{748942E4-E6F6-4DEE-9149-4F07C2626EA7}"/>
    <cellStyle name="Percent 4 3 2" xfId="44536" xr:uid="{6D2C1437-860B-46A6-8D9E-94D30994F90C}"/>
    <cellStyle name="Percent 4 3 2 2" xfId="44537" xr:uid="{75B5CCFA-2374-4466-9A25-3C9D93EC5DBF}"/>
    <cellStyle name="Percent 4 3 2 2 2" xfId="44538" xr:uid="{D4098ED9-EC6B-43F3-93E4-0C648F549284}"/>
    <cellStyle name="Percent 4 3 2 3" xfId="44539" xr:uid="{B1AA4A48-CA4E-4C29-926E-74D58EF220F8}"/>
    <cellStyle name="Percent 4 3 2 4" xfId="46289" xr:uid="{CCF5861B-EA9F-41D4-B46D-AF924191C9E1}"/>
    <cellStyle name="Percent 4 3 3" xfId="44540" xr:uid="{035682EC-87A2-4BCB-A5D0-A9C90EF0E390}"/>
    <cellStyle name="Percent 4 3 3 2" xfId="44541" xr:uid="{32B7B416-0964-4B7C-AD48-670F51C725AC}"/>
    <cellStyle name="Percent 4 3 3 2 2" xfId="44542" xr:uid="{FC9E306C-1C31-4FD8-A57C-DD655DEDBD57}"/>
    <cellStyle name="Percent 4 3 3 3" xfId="44543" xr:uid="{929B7243-4414-455F-A1F6-A8286D893B44}"/>
    <cellStyle name="Percent 4 3 4" xfId="44544" xr:uid="{55A4ACA7-9889-4E89-847A-3FA01346A2D1}"/>
    <cellStyle name="Percent 4 3 4 2" xfId="44545" xr:uid="{762C8267-3958-4271-ABDD-AA5C7FE30B84}"/>
    <cellStyle name="Percent 4 3 5" xfId="44546" xr:uid="{5CEBCACD-7B54-49D1-92E5-31272AEB73A7}"/>
    <cellStyle name="Percent 4 3 5 2" xfId="44547" xr:uid="{4BDB91DF-2BB3-4FD8-80F9-28FCE1B4DC35}"/>
    <cellStyle name="Percent 4 3 6" xfId="44548" xr:uid="{64B596BF-841A-4168-B420-015B96C218FB}"/>
    <cellStyle name="Percent 4 3 7" xfId="44549" xr:uid="{99C599EE-932D-4E46-B8C7-5BD235FB3E9D}"/>
    <cellStyle name="Percent 4 3 8" xfId="46290" xr:uid="{C6ED6180-6856-4054-92EF-07570393AA50}"/>
    <cellStyle name="Percent 4 4" xfId="44550" xr:uid="{309586D0-7691-4A3A-A650-80541CD10E51}"/>
    <cellStyle name="Percent 4 4 2" xfId="44551" xr:uid="{CC690A05-37E9-4911-A341-87D333EE027B}"/>
    <cellStyle name="Percent 4 4 2 2" xfId="44552" xr:uid="{412C6C3F-D93F-4529-A85F-94624E249A2E}"/>
    <cellStyle name="Percent 4 4 3" xfId="44553" xr:uid="{88C7457B-CF4C-49F7-AE0F-FAF3D14E9218}"/>
    <cellStyle name="Percent 4 4 4" xfId="46291" xr:uid="{12B5DB7F-AC28-464A-A501-6EAE0793947C}"/>
    <cellStyle name="Percent 4 5" xfId="44554" xr:uid="{790ECF38-D5A4-4D41-9FA6-F90F2BA68925}"/>
    <cellStyle name="Percent 4 5 2" xfId="44555" xr:uid="{8ED2C453-CBFE-4DCC-9ED9-D7E75BE4FE14}"/>
    <cellStyle name="Percent 4 5 2 2" xfId="44556" xr:uid="{2868C8E5-5712-49C4-AC09-7481947F386E}"/>
    <cellStyle name="Percent 4 5 3" xfId="44557" xr:uid="{90034142-517C-4FB3-817B-8803B4FF9E1A}"/>
    <cellStyle name="Percent 4 6" xfId="44558" xr:uid="{62EE00C7-419F-4763-8B58-A0B1C5BAB31C}"/>
    <cellStyle name="Percent 4 6 2" xfId="44559" xr:uid="{C52EA24D-873F-45D3-AD37-54F3C5651EF1}"/>
    <cellStyle name="Percent 4 7" xfId="44560" xr:uid="{DF89B2DB-EF30-4F03-961C-D3BC8B0BE5BA}"/>
    <cellStyle name="Percent 4 7 2" xfId="44561" xr:uid="{DA51457C-7E45-4336-A2AA-1B8057B568A6}"/>
    <cellStyle name="Percent 4 8" xfId="44562" xr:uid="{B3CDE660-4942-4F21-B863-C0C1CF4A131A}"/>
    <cellStyle name="Percent 4 9" xfId="44563" xr:uid="{A8B1D087-3364-41DA-8976-D01D35FC3B05}"/>
    <cellStyle name="Percent 40" xfId="44564" xr:uid="{D851D20A-70C9-4CB5-95C6-10607B805296}"/>
    <cellStyle name="Percent 40 2" xfId="44565" xr:uid="{6866B38C-AF70-4624-AA9D-F1385B2DE891}"/>
    <cellStyle name="Percent 40 3" xfId="47619" xr:uid="{7ED8829F-98B3-495C-9E19-A12FADD9F4EE}"/>
    <cellStyle name="Percent 41" xfId="44566" xr:uid="{7DD50038-FE5C-4590-9EDF-1CAC2B9DB669}"/>
    <cellStyle name="Percent 41 2" xfId="44567" xr:uid="{36088AEE-7795-4CF5-AA09-FE5956DBE33E}"/>
    <cellStyle name="Percent 41 3" xfId="47620" xr:uid="{FD9F9330-6CB4-476A-8CC3-5575E1B4B57A}"/>
    <cellStyle name="Percent 42" xfId="44568" xr:uid="{AD433D9D-6AF0-432C-ADFF-727C0945FDF8}"/>
    <cellStyle name="Percent 42 2" xfId="44569" xr:uid="{B6E6A083-939D-4E0D-92F1-EA95F9A5DB17}"/>
    <cellStyle name="Percent 42 3" xfId="47621" xr:uid="{52CCAD44-0FF3-48EC-B357-C5F53E9FA13F}"/>
    <cellStyle name="Percent 43" xfId="44570" xr:uid="{340BFCA3-98E9-452B-81D4-8EAF9190F81A}"/>
    <cellStyle name="Percent 43 2" xfId="44571" xr:uid="{6B13FF5B-AEFF-40BE-8E4A-79339746236B}"/>
    <cellStyle name="Percent 43 3" xfId="47622" xr:uid="{6C6F47A8-B3B6-44EC-A8D9-B0997E6D4671}"/>
    <cellStyle name="Percent 44" xfId="44572" xr:uid="{C49C6B33-2F5B-4593-A7E8-B4976C3EC223}"/>
    <cellStyle name="Percent 44 2" xfId="44573" xr:uid="{9745532D-DB04-48A8-BB75-46FD02C7B58F}"/>
    <cellStyle name="Percent 44 3" xfId="47623" xr:uid="{5F722494-DF29-451F-8768-5EE91ABBC1AE}"/>
    <cellStyle name="Percent 45" xfId="44574" xr:uid="{5912A039-AE2E-4184-BD7C-9BE38BD5A122}"/>
    <cellStyle name="Percent 45 2" xfId="44575" xr:uid="{39058F4D-8E41-4C71-AE04-9C407401DB49}"/>
    <cellStyle name="Percent 45 3" xfId="47624" xr:uid="{1EA17475-22F3-48A8-8C51-682889EC3FA7}"/>
    <cellStyle name="Percent 46" xfId="44576" xr:uid="{DBBB7B65-EAB7-421E-ABE2-48FD0938753E}"/>
    <cellStyle name="Percent 46 2" xfId="44577" xr:uid="{83AE356D-52CF-4644-B585-DD310CE794BF}"/>
    <cellStyle name="Percent 46 3" xfId="47625" xr:uid="{BC1F35AF-2DC7-4DA8-8D9D-FE67B39271E8}"/>
    <cellStyle name="Percent 47" xfId="44578" xr:uid="{C00AF18D-4037-4B5E-86B9-D9C6BFDD8D03}"/>
    <cellStyle name="Percent 47 2" xfId="44579" xr:uid="{956F9D39-B0F2-4F9D-911B-F04233BD7A1C}"/>
    <cellStyle name="Percent 47 2 2" xfId="44580" xr:uid="{2EF9279E-FB1C-42B7-AC25-389CA2709059}"/>
    <cellStyle name="Percent 47 3" xfId="44581" xr:uid="{928C9BD0-0817-4930-89FC-B1CF5C6958C0}"/>
    <cellStyle name="Percent 47 4" xfId="47626" xr:uid="{DD5DC598-E5DE-4339-914B-F7C1EBBEFCB8}"/>
    <cellStyle name="Percent 48" xfId="44582" xr:uid="{BCF824D3-6F24-42F9-9E61-37005610F4C2}"/>
    <cellStyle name="Percent 48 2" xfId="44583" xr:uid="{FD3CF646-103C-47CA-B865-CFB2DAABFA6C}"/>
    <cellStyle name="Percent 48 2 2" xfId="44584" xr:uid="{C1FE9E6D-AB73-4673-913B-E71C99D63922}"/>
    <cellStyle name="Percent 48 3" xfId="44585" xr:uid="{AA810E8A-3719-4524-B48F-A5E3DCD5BA7F}"/>
    <cellStyle name="Percent 48 4" xfId="47627" xr:uid="{83CED3C0-49AB-420A-BE9B-B8D2638B9B41}"/>
    <cellStyle name="Percent 49" xfId="44586" xr:uid="{20EEFB3F-A488-4B78-997E-D25A18E4E98B}"/>
    <cellStyle name="Percent 49 2" xfId="44587" xr:uid="{5097A96B-9CFE-4000-A115-CAA948993EC5}"/>
    <cellStyle name="Percent 49 2 2" xfId="44588" xr:uid="{5E5F8449-42DD-48EA-8BF0-3A265CCF759E}"/>
    <cellStyle name="Percent 49 3" xfId="44589" xr:uid="{13D7FE41-7318-408A-8615-685ADFF17CD0}"/>
    <cellStyle name="Percent 49 4" xfId="47628" xr:uid="{4E9B41B7-D579-4C96-BEE7-A905B4FF69BF}"/>
    <cellStyle name="Percent 5" xfId="44590" xr:uid="{FF05FBA3-0839-437D-84CA-0580C70E0FAD}"/>
    <cellStyle name="Percent 5 2" xfId="44591" xr:uid="{5FCB12BF-9D7D-4882-A850-16C2E5D7B284}"/>
    <cellStyle name="Percent 5 2 2" xfId="44592" xr:uid="{0491F0D5-AAB1-4676-8E6C-915CCBF09C16}"/>
    <cellStyle name="Percent 5 2 2 2" xfId="46292" xr:uid="{366844D9-ACD4-4E2A-85AB-F53FB8D9C37E}"/>
    <cellStyle name="Percent 5 2 3" xfId="44593" xr:uid="{4BCAC30D-024E-4886-A2E4-1871B54ABF72}"/>
    <cellStyle name="Percent 5 2 4" xfId="44594" xr:uid="{AD498861-D233-4143-B921-FDA20BCD81AA}"/>
    <cellStyle name="Percent 5 3" xfId="44595" xr:uid="{A6454097-726D-4E00-A507-9A29E9AF8421}"/>
    <cellStyle name="Percent 5 3 2" xfId="44596" xr:uid="{AD0A4A53-53BA-4E93-8765-8CE853547D13}"/>
    <cellStyle name="Percent 5 3 3" xfId="44597" xr:uid="{839ABC5D-2C68-4F4A-A238-E9B0C1A89CE1}"/>
    <cellStyle name="Percent 5 3 4" xfId="47629" xr:uid="{5DA00C69-9783-4A9E-BF7B-512FA9926F72}"/>
    <cellStyle name="Percent 5 4" xfId="44598" xr:uid="{3C69C93E-667B-4191-8713-7E0D239DAAD3}"/>
    <cellStyle name="Percent 5 5" xfId="44599" xr:uid="{DCCF827A-E462-4B35-B032-235A3FA7323A}"/>
    <cellStyle name="Percent 5 6" xfId="44600" xr:uid="{0775B3A8-6DA2-452F-B75E-FEA528C664A9}"/>
    <cellStyle name="Percent 50" xfId="44601" xr:uid="{879F32CF-E057-45F9-BC5B-13A84D03B2D9}"/>
    <cellStyle name="Percent 50 2" xfId="44602" xr:uid="{6C9E9E12-A859-403C-9B63-7AD779976919}"/>
    <cellStyle name="Percent 50 2 2" xfId="44603" xr:uid="{68CEEA8A-BC03-44E3-8F10-501285ABC2A0}"/>
    <cellStyle name="Percent 50 3" xfId="44604" xr:uid="{07FCFF88-003D-4E2B-BE1A-FFC07526307E}"/>
    <cellStyle name="Percent 50 4" xfId="47630" xr:uid="{0FBD2149-8908-44F3-83FB-34C3B16D542C}"/>
    <cellStyle name="Percent 51" xfId="44605" xr:uid="{DD5A2A5A-B2EA-45F7-8EA6-EEAF87B68D4A}"/>
    <cellStyle name="Percent 51 2" xfId="44606" xr:uid="{12E61D27-6169-4863-9282-F341FE5C0B79}"/>
    <cellStyle name="Percent 51 2 2" xfId="44607" xr:uid="{94A0FF1F-FB6C-4517-99C1-45E957AA71F9}"/>
    <cellStyle name="Percent 51 3" xfId="44608" xr:uid="{7E7068A4-0A36-4EA8-81BD-4DBABC623868}"/>
    <cellStyle name="Percent 51 4" xfId="47631" xr:uid="{87439FCA-E319-4064-8E01-4B178C6D516D}"/>
    <cellStyle name="Percent 52" xfId="44609" xr:uid="{14A51C1E-D008-48F1-A1CA-5418DB6039F3}"/>
    <cellStyle name="Percent 52 2" xfId="44610" xr:uid="{DAC8E6CA-70FB-495F-A4C9-AFCA91D179D9}"/>
    <cellStyle name="Percent 52 3" xfId="47632" xr:uid="{E4216D79-4A57-429C-AE93-C455AE053FAA}"/>
    <cellStyle name="Percent 53" xfId="44611" xr:uid="{7A256AAB-76FB-45D9-9E33-6E7589ABA451}"/>
    <cellStyle name="Percent 53 2" xfId="44612" xr:uid="{5645D415-D43B-4505-BEA8-DA2B340D63A4}"/>
    <cellStyle name="Percent 53 3" xfId="47633" xr:uid="{0D147556-4653-48A9-8406-209681CA7493}"/>
    <cellStyle name="Percent 54" xfId="44613" xr:uid="{0278606C-BCAB-4590-BA03-A3A4B8160B0E}"/>
    <cellStyle name="Percent 54 2" xfId="44614" xr:uid="{49C447CE-4B35-4510-A04E-4B0BB19229D1}"/>
    <cellStyle name="Percent 54 3" xfId="47634" xr:uid="{42EE6975-B5EB-4BF2-88A4-C576D901B754}"/>
    <cellStyle name="Percent 55" xfId="44615" xr:uid="{03E4CDCD-C043-413F-A294-DC0D2D53F599}"/>
    <cellStyle name="Percent 55 2" xfId="44616" xr:uid="{9A2F2762-4A04-41E5-A1BB-A58F34E35E6C}"/>
    <cellStyle name="Percent 55 3" xfId="47635" xr:uid="{0D4287B6-3D0A-471F-BBEF-62D2C5D76D1A}"/>
    <cellStyle name="Percent 56" xfId="44617" xr:uid="{4136B065-D65A-407E-9C49-FFBCE3515E01}"/>
    <cellStyle name="Percent 56 2" xfId="44618" xr:uid="{C131ADCD-61E5-468B-BC16-8F5307B6018D}"/>
    <cellStyle name="Percent 56 3" xfId="47636" xr:uid="{5FA07DDD-87DC-4751-9236-CD89F2CC14CF}"/>
    <cellStyle name="Percent 57" xfId="44619" xr:uid="{225D0481-7EAB-4089-B9BA-2797A6C28D19}"/>
    <cellStyle name="Percent 57 2" xfId="44620" xr:uid="{BBA52B07-88F7-487C-B1A9-4A3E519C2BE9}"/>
    <cellStyle name="Percent 57 3" xfId="47637" xr:uid="{6FAAB51A-B7DA-4CD4-B9BF-AA2FFB8A9FAB}"/>
    <cellStyle name="Percent 58" xfId="44621" xr:uid="{B804EC60-86B9-4DCE-8A5C-5CADFEB3C922}"/>
    <cellStyle name="Percent 58 2" xfId="44622" xr:uid="{3D867AAB-E921-4094-B03D-7DB3E5F80BBC}"/>
    <cellStyle name="Percent 58 3" xfId="47638" xr:uid="{CBDB3E90-D48F-4C59-8D9B-4701CCF865E0}"/>
    <cellStyle name="Percent 59" xfId="44623" xr:uid="{3EBF4DAC-DA29-4B56-8621-98D1B7AE18F2}"/>
    <cellStyle name="Percent 59 2" xfId="44624" xr:uid="{41235B11-B5C6-47C3-996F-0F597DB470BF}"/>
    <cellStyle name="Percent 59 3" xfId="47639" xr:uid="{B7B5141F-B2DB-4179-8821-942B8E229A46}"/>
    <cellStyle name="Percent 6" xfId="44625" xr:uid="{38C0EE5F-4024-4A08-9973-5AEBFFE26AD3}"/>
    <cellStyle name="Percent 6 2" xfId="44626" xr:uid="{77B47D89-4589-4F55-A933-307D249D459C}"/>
    <cellStyle name="Percent 6 2 2" xfId="44627" xr:uid="{FF5CE2C5-DDE6-47F7-8EB7-43EBFDC0FE9F}"/>
    <cellStyle name="Percent 6 2 2 2" xfId="47640" xr:uid="{0890C3F5-CCC0-4C85-A1B6-1F92AF07AC31}"/>
    <cellStyle name="Percent 6 2 3" xfId="44628" xr:uid="{4196E8C6-84DA-423F-8A7C-BFC4C497E3FE}"/>
    <cellStyle name="Percent 6 2 4" xfId="47641" xr:uid="{899C57AC-941D-4999-A538-9A4E9A5DA956}"/>
    <cellStyle name="Percent 6 3" xfId="44629" xr:uid="{BB7E2FCC-FDC4-4F69-BA90-AC5CDFA60A1B}"/>
    <cellStyle name="Percent 6 3 2" xfId="44630" xr:uid="{8458977F-3D13-4C69-B2FF-2B68D7121F71}"/>
    <cellStyle name="Percent 6 3 2 2" xfId="47642" xr:uid="{695A6951-ADE0-43F7-BD34-40B87A1FD87B}"/>
    <cellStyle name="Percent 6 3 3" xfId="47643" xr:uid="{0E03AC22-22C3-49CB-B126-F0C0684BDC45}"/>
    <cellStyle name="Percent 6 4" xfId="44631" xr:uid="{35B084EC-7E12-4272-A42C-9CEB5636D9C6}"/>
    <cellStyle name="Percent 6 4 2" xfId="47644" xr:uid="{83687970-8317-4F3D-9D3A-EED9E6D7E8A9}"/>
    <cellStyle name="Percent 6 5" xfId="44632" xr:uid="{FF8A502C-774B-4C58-A8AE-C60C4551EF00}"/>
    <cellStyle name="Percent 6 6" xfId="44633" xr:uid="{4B7988BE-288C-4369-9580-F6B315C36ADE}"/>
    <cellStyle name="Percent 6 7" xfId="47645" xr:uid="{867F9CF3-9F4C-4140-9D00-E366F943F02B}"/>
    <cellStyle name="Percent 60" xfId="44634" xr:uid="{8D889E23-2B38-415C-831C-4769E6DF179D}"/>
    <cellStyle name="Percent 60 2" xfId="44635" xr:uid="{5EFB46B7-606B-4DB7-9E6D-CB2391339F75}"/>
    <cellStyle name="Percent 60 3" xfId="47646" xr:uid="{B561DE2E-232C-44BC-8438-003427C21F6A}"/>
    <cellStyle name="Percent 61" xfId="44636" xr:uid="{0B79B282-D055-4310-8E1B-5AF784437F3D}"/>
    <cellStyle name="Percent 61 2" xfId="44637" xr:uid="{44FE0782-D808-4C6E-BA62-F45537D1A25A}"/>
    <cellStyle name="Percent 61 3" xfId="47647" xr:uid="{658EE648-25DB-45E5-9847-09DAD7275FDD}"/>
    <cellStyle name="Percent 62" xfId="44638" xr:uid="{E9B9DF92-0A7C-4C7F-8126-6AB31C6D1ADA}"/>
    <cellStyle name="Percent 62 2" xfId="44639" xr:uid="{7E2EAC79-FE48-43BF-A08C-CBBCA82CDC2C}"/>
    <cellStyle name="Percent 62 3" xfId="47648" xr:uid="{2E7CACA2-52CA-4BEC-96D0-27B1AFADC759}"/>
    <cellStyle name="Percent 63" xfId="44640" xr:uid="{17509085-5471-4F0F-A1C0-CB41E054CCB1}"/>
    <cellStyle name="Percent 63 2" xfId="44641" xr:uid="{1BB1CB05-B3B2-4374-A768-518A42153DCF}"/>
    <cellStyle name="Percent 63 3" xfId="47649" xr:uid="{2BC2E7AC-FC30-460B-88EF-1C621D3B8092}"/>
    <cellStyle name="Percent 64" xfId="44642" xr:uid="{CD7D36A9-941B-44B1-AB5C-C8ED525A39B9}"/>
    <cellStyle name="Percent 64 2" xfId="44643" xr:uid="{4F99EA07-BDBF-4F9D-B3FD-9B75281FB325}"/>
    <cellStyle name="Percent 64 3" xfId="47650" xr:uid="{B593FC3C-F89D-4314-B785-59021383E2FB}"/>
    <cellStyle name="Percent 65" xfId="44644" xr:uid="{717C33C9-FEAC-42D9-ACF4-7D59E5E74FD3}"/>
    <cellStyle name="Percent 65 2" xfId="44645" xr:uid="{E321EFE4-ED72-4BCC-B0D5-CB2A308CD674}"/>
    <cellStyle name="Percent 65 2 2" xfId="47651" xr:uid="{3C03A1EA-3549-4B64-884A-531DE607D648}"/>
    <cellStyle name="Percent 65 3" xfId="47652" xr:uid="{E304C791-708F-4C80-9B3F-DCB7789B52D0}"/>
    <cellStyle name="Percent 66" xfId="44646" xr:uid="{453D1397-9C98-4923-9083-FDF8E4C9CAC0}"/>
    <cellStyle name="Percent 66 2" xfId="44647" xr:uid="{E4B2D986-7A9F-4791-90FD-F30785444034}"/>
    <cellStyle name="Percent 66 2 2" xfId="47653" xr:uid="{AF85B2EA-E555-41F4-AC0E-B80DD9557338}"/>
    <cellStyle name="Percent 66 3" xfId="47654" xr:uid="{FD313257-E6B7-4967-8048-2B2D77558744}"/>
    <cellStyle name="Percent 67" xfId="44648" xr:uid="{85F8B354-FBB2-4E0D-B4B6-C8EA767887C0}"/>
    <cellStyle name="Percent 67 2" xfId="47655" xr:uid="{CD23E4C0-758A-4FF4-AF77-8F5259A32494}"/>
    <cellStyle name="Percent 67 3" xfId="47656" xr:uid="{1B42A604-7743-4CEE-96E2-886228C468DC}"/>
    <cellStyle name="Percent 68" xfId="44649" xr:uid="{6C127E07-1B28-4902-840E-AB14197A3B1A}"/>
    <cellStyle name="Percent 68 2" xfId="47657" xr:uid="{2E2C4541-1EC4-4968-8690-7FC97EA38B46}"/>
    <cellStyle name="Percent 68 3" xfId="47658" xr:uid="{584DCED9-2412-4CC1-89D1-E2ECAEDEF98E}"/>
    <cellStyle name="Percent 69" xfId="44650" xr:uid="{0D49D9F2-8141-43FD-8965-F918BFAC1129}"/>
    <cellStyle name="Percent 69 2" xfId="47659" xr:uid="{3F92E7BE-7E5F-4C16-8C9A-7982C5DC36BD}"/>
    <cellStyle name="Percent 69 3" xfId="47660" xr:uid="{DD58D605-440D-4BA8-9FF2-6CDB08F549D8}"/>
    <cellStyle name="Percent 7" xfId="44651" xr:uid="{DCB50A3E-B320-4589-B65A-C378EC078739}"/>
    <cellStyle name="Percent 7 2" xfId="44652" xr:uid="{8F7289DC-DC69-488F-9334-62787C37EE12}"/>
    <cellStyle name="Percent 7 2 2" xfId="44653" xr:uid="{98264841-8E3F-41B3-98C3-B6F1FD34FC94}"/>
    <cellStyle name="Percent 7 2 3" xfId="47661" xr:uid="{5BCA23DA-569B-400F-8BBA-F041AF1A5F8C}"/>
    <cellStyle name="Percent 7 3" xfId="44654" xr:uid="{601CA6A9-E96E-45E2-86C5-0463541C6985}"/>
    <cellStyle name="Percent 7 4" xfId="44655" xr:uid="{330C9D2B-EA19-493B-BADE-8C5654402629}"/>
    <cellStyle name="Percent 7 5" xfId="44656" xr:uid="{CB8F80CF-84EA-4C35-AB5F-F9C4BB057ED5}"/>
    <cellStyle name="Percent 70" xfId="44657" xr:uid="{1EFB42F8-52FE-47BB-9393-D1EC4EE24ADF}"/>
    <cellStyle name="Percent 70 2" xfId="44658" xr:uid="{026FDCC7-040C-47E0-AE31-B3558521E0B9}"/>
    <cellStyle name="Percent 70 2 2" xfId="47662" xr:uid="{96867E09-1781-4653-AA5C-E35A793675EB}"/>
    <cellStyle name="Percent 70 3" xfId="47663" xr:uid="{E8EF8A4A-7D94-4B5C-AF7E-D716403F1321}"/>
    <cellStyle name="Percent 71" xfId="44659" xr:uid="{81B92DFD-4361-4A11-9682-314382D7D59D}"/>
    <cellStyle name="Percent 71 2" xfId="47664" xr:uid="{C0AEA548-E616-48A6-922C-2D612EAA7B50}"/>
    <cellStyle name="Percent 71 3" xfId="47665" xr:uid="{E25E3209-2529-4C9D-9668-EDABA1483CD8}"/>
    <cellStyle name="Percent 72" xfId="44660" xr:uid="{E1EAF6EE-9EF6-4873-99C8-F5E5C8F42D78}"/>
    <cellStyle name="Percent 72 2" xfId="47666" xr:uid="{9A0D525A-43A9-4ED0-91B8-86D65DA891A8}"/>
    <cellStyle name="Percent 72 3" xfId="47667" xr:uid="{9FD8B00A-27E5-47BC-92BF-5D6FA3270557}"/>
    <cellStyle name="Percent 73" xfId="44661" xr:uid="{36E88F88-EB36-4E1C-A564-C228036CF59F}"/>
    <cellStyle name="Percent 73 2" xfId="47668" xr:uid="{EA465F23-B124-4DC4-BE2F-D6FC0D97ED72}"/>
    <cellStyle name="Percent 74" xfId="44662" xr:uid="{376CE20D-E103-4BC3-8BD5-2CB7E7FD9764}"/>
    <cellStyle name="Percent 74 2" xfId="47669" xr:uid="{FD2B526B-A5EA-4884-8F60-35970C294E76}"/>
    <cellStyle name="Percent 75" xfId="44663" xr:uid="{EE3C8BA8-0111-4376-874A-960908FF1578}"/>
    <cellStyle name="Percent 75 2" xfId="47670" xr:uid="{D015661A-94DB-48A7-8ED3-C7D66FF6F7B1}"/>
    <cellStyle name="Percent 76" xfId="44664" xr:uid="{882CD2C3-0CB4-4680-857C-0DD871205472}"/>
    <cellStyle name="Percent 76 2" xfId="47671" xr:uid="{72315D12-7AB4-439E-A24E-F866E3CD915A}"/>
    <cellStyle name="Percent 76 3" xfId="47672" xr:uid="{EF68DC5F-3700-465D-B0F8-E3B237DE257A}"/>
    <cellStyle name="Percent 77" xfId="44665" xr:uid="{0E2CC235-3DC1-4889-AA72-9270AD53E200}"/>
    <cellStyle name="Percent 77 2" xfId="47869" xr:uid="{5FD7F7D6-186F-4EA7-85E8-250052834D2C}"/>
    <cellStyle name="Percent 78" xfId="44666" xr:uid="{F89F3868-4D2C-48E4-9F95-1F962C1C2BCC}"/>
    <cellStyle name="Percent 79" xfId="44667" xr:uid="{6E5EE71D-5521-4BAF-AC21-D488BBAEA2B2}"/>
    <cellStyle name="Percent 79 2" xfId="47768" xr:uid="{427CAB77-E9C3-4B27-B2CD-F69CB6FB322C}"/>
    <cellStyle name="Percent 8" xfId="44668" xr:uid="{328E6FB3-45A6-4095-B78F-22E99DD89941}"/>
    <cellStyle name="Percent 8 2" xfId="44669" xr:uid="{DD83135E-7CE0-4D5B-AABE-856B5D235387}"/>
    <cellStyle name="Percent 8 2 2" xfId="44670" xr:uid="{53610EE0-0E21-461D-AA96-39D79BD8ECA8}"/>
    <cellStyle name="Percent 8 2 3" xfId="47673" xr:uid="{F1E4A734-76CC-4509-8691-0F9B6040A63A}"/>
    <cellStyle name="Percent 8 3" xfId="44671" xr:uid="{BC18F9A5-422B-416F-8220-D51715CA65E5}"/>
    <cellStyle name="Percent 8 4" xfId="44672" xr:uid="{E6487D3A-5118-4557-AFC0-449CD7F787FC}"/>
    <cellStyle name="Percent 8 5" xfId="44673" xr:uid="{1680B042-E882-4F4E-8020-FB5BF716573A}"/>
    <cellStyle name="Percent 80" xfId="44674" xr:uid="{FE25F23B-FFD5-41AE-B414-A8912E134C8C}"/>
    <cellStyle name="Percent 80 2" xfId="48425" xr:uid="{4EE821D6-2F5A-474D-9C18-A9BCEA75A2AC}"/>
    <cellStyle name="Percent 81" xfId="46096" xr:uid="{EBAE81D9-A4E2-4540-9744-A5F4A38A7D5B}"/>
    <cellStyle name="Percent 82" xfId="46097" xr:uid="{7F529587-FEAA-4216-8541-FB97CA039C54}"/>
    <cellStyle name="Percent 83" xfId="46700" xr:uid="{3E567191-405E-4955-A563-BE36F672E6C2}"/>
    <cellStyle name="Percent 83 2" xfId="48589" xr:uid="{D51F4C25-68A5-46B8-BA18-BBCC2CC0163C}"/>
    <cellStyle name="Percent 84" xfId="47956" xr:uid="{1F92B808-0F37-4E27-BA9A-B77E68E9C9D5}"/>
    <cellStyle name="Percent 85" xfId="48151" xr:uid="{A9891B4B-F86E-4FED-9AD2-C0C5EC47A723}"/>
    <cellStyle name="Percent 86" xfId="48662" xr:uid="{A0F25163-04E9-48C4-B661-88B2ACCEE941}"/>
    <cellStyle name="Percent 87" xfId="48702" xr:uid="{4E0F5CD3-7E49-46DD-9ACD-131EF9FD2F37}"/>
    <cellStyle name="Percent 88" xfId="48740" xr:uid="{8A218D99-51AC-4ADB-849F-FC9917E5AC97}"/>
    <cellStyle name="Percent 89" xfId="47879" xr:uid="{A491AC86-8717-4E6F-83A6-5670A8D9A4CF}"/>
    <cellStyle name="Percent 9" xfId="44675" xr:uid="{E4DDAF6F-F06A-4473-B4BA-76B75421F3EC}"/>
    <cellStyle name="Percent 9 2" xfId="44676" xr:uid="{BE1E31D9-05E0-42D8-B964-5CDD26F46FAE}"/>
    <cellStyle name="Percent 9 2 2" xfId="44677" xr:uid="{ECA7A00B-D780-4B26-9D2E-FC463E218495}"/>
    <cellStyle name="Percent 9 2 2 2" xfId="44678" xr:uid="{34F5773F-FC62-4C09-A355-3253A660040A}"/>
    <cellStyle name="Percent 9 2 3" xfId="44679" xr:uid="{07618055-ED2B-4C0F-AA80-4E6178A80A32}"/>
    <cellStyle name="Percent 9 2 4" xfId="46293" xr:uid="{972987D8-144E-4F6A-8C2F-517AFF2603A8}"/>
    <cellStyle name="Percent 9 3" xfId="44680" xr:uid="{F50B8558-1093-4F53-A612-56D2320F91AB}"/>
    <cellStyle name="Percent 9 3 2" xfId="44681" xr:uid="{39B51EFA-3F11-4D1D-8AC9-3760F4FFDE96}"/>
    <cellStyle name="Percent 9 3 2 2" xfId="44682" xr:uid="{AEAE6E6F-EBB4-499D-B263-39BB2AD0E4B4}"/>
    <cellStyle name="Percent 9 3 3" xfId="44683" xr:uid="{0D48C9E3-EEDE-4B9C-A995-3B409CC93DCE}"/>
    <cellStyle name="Percent 9 4" xfId="44684" xr:uid="{01DF7118-51F1-4B76-8B13-7E1391D3D375}"/>
    <cellStyle name="Percent 9 4 2" xfId="44685" xr:uid="{01FC5354-8760-4B71-ADB6-948631BDBC6C}"/>
    <cellStyle name="Percent 9 5" xfId="44686" xr:uid="{C68DEA5A-52E1-4718-A8E9-20A6A48121D1}"/>
    <cellStyle name="Percent 9 5 2" xfId="44687" xr:uid="{A64FF41E-E77D-41A1-9C20-0994C92A8169}"/>
    <cellStyle name="Percent 9 6" xfId="44688" xr:uid="{04076F3D-4DD7-4E12-9644-732A7832A842}"/>
    <cellStyle name="Percent 9 7" xfId="44689" xr:uid="{EDF03D72-F1CC-4D95-84BF-5363E4021709}"/>
    <cellStyle name="Percent 9 8" xfId="46294" xr:uid="{2582C568-2A33-4A76-A5BE-25A9F9E1C93B}"/>
    <cellStyle name="Percent 9 9" xfId="47783" xr:uid="{957316AF-8F93-47C7-819C-85F2478D566E}"/>
    <cellStyle name="Percent 90" xfId="48417" xr:uid="{B5697FF2-FDDB-4038-BCE8-22816E756800}"/>
    <cellStyle name="Percent 91" xfId="48576" xr:uid="{E7172C93-2BF1-4E60-9D7E-458DFD2D1F4F}"/>
    <cellStyle name="Percent 92" xfId="48086" xr:uid="{71226352-4C42-46BE-8D59-9DD4297C3068}"/>
    <cellStyle name="Percent 93" xfId="48078" xr:uid="{E5D15D1B-BD02-40DC-97D1-2EE29302DDEB}"/>
    <cellStyle name="Percent 94" xfId="48800" xr:uid="{848D1682-35C1-466C-BE8F-5B20AB9A09C3}"/>
    <cellStyle name="Percent 95" xfId="48661" xr:uid="{8AB02F15-FA7E-48A4-B39C-B9E91B8EEE92}"/>
    <cellStyle name="Percent 96" xfId="48935" xr:uid="{B0D003C3-B986-48AD-AD39-6A108858B88F}"/>
    <cellStyle name="Percent 97" xfId="48996" xr:uid="{7D2E29F5-C100-48C5-BDB3-2A393F9D629C}"/>
    <cellStyle name="Percent 98" xfId="48988" xr:uid="{38BFBA05-C61D-4358-90B6-A2D88F2DB24A}"/>
    <cellStyle name="Percent 99" xfId="46098" xr:uid="{2CAA36DE-566F-4175-B0A2-3ED5831B83EA}"/>
    <cellStyle name="Percent Hard" xfId="335" xr:uid="{00000000-0005-0000-0000-000058010000}"/>
    <cellStyle name="Percent Hard 2" xfId="44690" xr:uid="{3CC949D7-E10D-4027-9558-949849E04279}"/>
    <cellStyle name="Percentual" xfId="44691" xr:uid="{B377BB1C-29A9-4CBD-A7AF-A7AE3B8795E9}"/>
    <cellStyle name="Perlong" xfId="44692" xr:uid="{74594BC5-01FD-41C4-89E3-763AA198F01F}"/>
    <cellStyle name="Ponto" xfId="44693" xr:uid="{C426752D-DDF8-46BA-83A7-B9F1691F428E}"/>
    <cellStyle name="Porcentagem 2" xfId="44694" xr:uid="{599F11C3-69A2-4F39-B65C-D75BA33906C1}"/>
    <cellStyle name="Porcentaje" xfId="44695" xr:uid="{B59E1320-7AEB-4D66-BCC8-ED34BBAC7C91}"/>
    <cellStyle name="Porcentaje 10" xfId="44696" xr:uid="{955620BB-4119-476E-A91D-2FF5B1953A84}"/>
    <cellStyle name="Porcentaje 10 2" xfId="44697" xr:uid="{CCEF8386-70A8-4037-9A1A-3CE71825162F}"/>
    <cellStyle name="Porcentaje 2" xfId="44698" xr:uid="{2006FE96-5231-43D1-92CA-B5F30948FF2E}"/>
    <cellStyle name="Porcentaje 2 10" xfId="44699" xr:uid="{6FE44FAB-C368-4FC9-AF7D-E2842775A6F7}"/>
    <cellStyle name="Porcentaje 2 11" xfId="44700" xr:uid="{94516D01-0039-46E3-8F93-19C0B71A1422}"/>
    <cellStyle name="Porcentaje 2 12" xfId="44701" xr:uid="{3B6B7C61-6BFF-4517-8521-7DC2F08EA1DA}"/>
    <cellStyle name="Porcentaje 2 13" xfId="44702" xr:uid="{063533D9-58AF-475F-A6D2-9D7E47C05367}"/>
    <cellStyle name="Porcentaje 2 14" xfId="44703" xr:uid="{D1EC5CA6-34EC-42DA-9CDC-3BA463CC6FD3}"/>
    <cellStyle name="Porcentaje 2 15" xfId="44704" xr:uid="{F315AFEA-9C72-49FF-B24A-868288C8FFA1}"/>
    <cellStyle name="Porcentaje 2 16" xfId="44705" xr:uid="{575E6396-A14C-4D98-A46A-A939385E03F0}"/>
    <cellStyle name="Porcentaje 2 17" xfId="44706" xr:uid="{FBEEE004-AD2B-498B-868B-2485DA32E3B4}"/>
    <cellStyle name="Porcentaje 2 2" xfId="44707" xr:uid="{D495BA76-BA5B-43FC-A39E-1C35B6F5C2F2}"/>
    <cellStyle name="Porcentaje 2 2 2" xfId="44708" xr:uid="{11A95441-ADFE-43DB-AD40-5A9F26551552}"/>
    <cellStyle name="Porcentaje 2 3" xfId="44709" xr:uid="{988E9545-8A46-446B-B665-A4ED65DCE548}"/>
    <cellStyle name="Porcentaje 2 4" xfId="44710" xr:uid="{8A89D89A-1288-4A8F-98D6-21EA27914D9F}"/>
    <cellStyle name="Porcentaje 2 5" xfId="44711" xr:uid="{A8211450-C8FC-4691-938C-11F11A7F3C79}"/>
    <cellStyle name="Porcentaje 2 6" xfId="44712" xr:uid="{8FC8B224-F571-451A-B0C4-852C3563F63D}"/>
    <cellStyle name="Porcentaje 2 7" xfId="44713" xr:uid="{6B68C75E-92DC-4749-9ABA-D53DBA53334D}"/>
    <cellStyle name="Porcentaje 2 8" xfId="44714" xr:uid="{46C226D8-CCD3-408D-8ED6-98B073135A50}"/>
    <cellStyle name="Porcentaje 2 9" xfId="44715" xr:uid="{B48E3E07-1488-4986-9FE7-753D2D23FCF4}"/>
    <cellStyle name="Porcentaje 3" xfId="44716" xr:uid="{9236BA0C-0A85-4B46-A2F8-0B5770BA588D}"/>
    <cellStyle name="Porcentaje 3 2" xfId="44717" xr:uid="{5A049468-5EDC-4ABE-94B4-E1366D8F526E}"/>
    <cellStyle name="Porcentaje 3 2 2" xfId="44718" xr:uid="{E709EA72-8AA7-4F29-8103-915683145E83}"/>
    <cellStyle name="Porcentaje 3 2 3" xfId="44719" xr:uid="{CDC72F32-3391-419D-98C3-274AD2BC2DE4}"/>
    <cellStyle name="Porcentaje 3 3" xfId="44720" xr:uid="{C8018B20-6E71-4187-9C71-D1525A4F2993}"/>
    <cellStyle name="Porcentaje 3 3 2" xfId="44721" xr:uid="{8086D7D6-5E41-451D-A26C-D79DEF775269}"/>
    <cellStyle name="Porcentaje 3 4" xfId="44722" xr:uid="{F29F1740-AD73-488D-A3EC-63114FFFEB62}"/>
    <cellStyle name="Porcentaje 3 5" xfId="44723" xr:uid="{A403E579-2857-4FF6-879E-6508FDA36C4A}"/>
    <cellStyle name="Porcentaje 3 6" xfId="44724" xr:uid="{C1FEA082-B1DD-47D5-85DD-0B06C5173C7B}"/>
    <cellStyle name="Porcentaje 3 7" xfId="44725" xr:uid="{0FBCA594-4B32-432F-9AF0-B9D50A2A53D9}"/>
    <cellStyle name="Porcentaje 4" xfId="44726" xr:uid="{21267778-B7CB-43DE-A7E1-B5C4C36A62BE}"/>
    <cellStyle name="Porcentaje 4 2" xfId="44727" xr:uid="{433FF87B-F644-4740-8432-8E4D468D57E5}"/>
    <cellStyle name="Porcentaje 4 2 2" xfId="44728" xr:uid="{188C954A-3A86-4D64-B66C-FB530344EC98}"/>
    <cellStyle name="Porcentaje 4 2 2 2" xfId="44729" xr:uid="{A01E191B-9282-42DC-B558-B8FA2AB6BCFA}"/>
    <cellStyle name="Porcentaje 4 2 3" xfId="44730" xr:uid="{45A07BC0-FD66-4905-A0E9-74D63A6BC27E}"/>
    <cellStyle name="Porcentaje 4 2 3 2" xfId="44731" xr:uid="{16F1DAB0-BC59-44EA-812A-EF260A05873D}"/>
    <cellStyle name="Porcentaje 4 2 4" xfId="44732" xr:uid="{99AF54B0-251D-41A6-8758-20CF1FBA2348}"/>
    <cellStyle name="Porcentaje 4 3" xfId="44733" xr:uid="{E07E37BF-F595-46D9-986F-59586547A5C0}"/>
    <cellStyle name="Porcentaje 4 3 2" xfId="44734" xr:uid="{52D46F93-48F5-4A47-9E28-786A64BB37E9}"/>
    <cellStyle name="Porcentaje 4 4" xfId="44735" xr:uid="{01E0E05A-7FB7-4A06-9470-94362CAB8F05}"/>
    <cellStyle name="Porcentaje 4 5" xfId="44736" xr:uid="{614AB520-0521-4C07-8FB7-A68FF180C8AA}"/>
    <cellStyle name="Porcentaje 5" xfId="44737" xr:uid="{F96010C9-FBE3-4F06-A6FF-F3652ADE20A0}"/>
    <cellStyle name="Porcentaje 6" xfId="44738" xr:uid="{565020CA-FF43-4484-BA7E-5A36366FC37E}"/>
    <cellStyle name="Porcentaje 7" xfId="44739" xr:uid="{39AA03B0-A130-49C0-BDA7-11805EF0084D}"/>
    <cellStyle name="Porcentaje 7 2" xfId="44740" xr:uid="{666C3202-E2E1-40F3-8A5E-3470C1B343A6}"/>
    <cellStyle name="Porcentaje 7 2 2" xfId="44741" xr:uid="{703452A6-314A-49B2-9769-C2645F69FFC8}"/>
    <cellStyle name="Porcentaje 7 3" xfId="44742" xr:uid="{8C981184-01E8-48A1-940A-99E912F924C4}"/>
    <cellStyle name="Porcentaje 8" xfId="44743" xr:uid="{73784094-C912-43B4-BAB3-08BF2687CC8D}"/>
    <cellStyle name="Porcentaje 9" xfId="44744" xr:uid="{4745D2F6-09D6-4683-AD10-34CD3FD6E4DE}"/>
    <cellStyle name="Porcentual" xfId="44745" xr:uid="{96093599-44A8-4D76-8F34-651E5F893703}"/>
    <cellStyle name="Porcentual 10" xfId="44746" xr:uid="{3FC86DD8-FDA0-4D07-B65F-15246BA33B94}"/>
    <cellStyle name="Porcentual 11" xfId="44747" xr:uid="{97749C11-05AC-4984-96FE-BAB354D37FEC}"/>
    <cellStyle name="Porcentual 13" xfId="44748" xr:uid="{0C9D722D-2FED-4DDE-BE87-1BB51BD56C01}"/>
    <cellStyle name="Porcentual 2" xfId="44749" xr:uid="{30070341-6BAA-4C5E-A93A-6A8942F82BE2}"/>
    <cellStyle name="Porcentual 2 10" xfId="44750" xr:uid="{DB8A793C-5DFA-4557-9737-448DC882961D}"/>
    <cellStyle name="Porcentual 2 10 2" xfId="44751" xr:uid="{927D55F2-87F9-403E-B895-154847648EAF}"/>
    <cellStyle name="Porcentual 2 10 3" xfId="44752" xr:uid="{3D2210A8-6C3F-431B-8C02-0B97647DC342}"/>
    <cellStyle name="Porcentual 2 11" xfId="44753" xr:uid="{268DECDF-D073-483D-9E0C-80DEC9D341FD}"/>
    <cellStyle name="Porcentual 2 11 2" xfId="44754" xr:uid="{7B010999-3EE5-41BD-9BF3-D0C93BF0F7D1}"/>
    <cellStyle name="Porcentual 2 11 3" xfId="44755" xr:uid="{7C56247E-10CC-440E-B738-187426C364F9}"/>
    <cellStyle name="Porcentual 2 12" xfId="44756" xr:uid="{35C17371-2503-42BC-B3A2-10A8A158796F}"/>
    <cellStyle name="Porcentual 2 12 2" xfId="44757" xr:uid="{A0C4BA9A-72F6-4B31-BCA2-4916231D28CC}"/>
    <cellStyle name="Porcentual 2 13" xfId="44758" xr:uid="{DADB219E-420C-45AE-BDB6-65C6148A4BC2}"/>
    <cellStyle name="Porcentual 2 13 2" xfId="44759" xr:uid="{4D8097C5-3F75-4DCA-9FF1-DF9CD26FCE2E}"/>
    <cellStyle name="Porcentual 2 14" xfId="44760" xr:uid="{49007B5A-4FF8-46BA-91BD-108476B5D451}"/>
    <cellStyle name="Porcentual 2 14 2" xfId="44761" xr:uid="{BFE277D5-FCED-4196-81F3-AAFF378D7030}"/>
    <cellStyle name="Porcentual 2 15" xfId="44762" xr:uid="{561CBE6D-2A6B-45B4-8D23-F13814B30928}"/>
    <cellStyle name="Porcentual 2 15 2" xfId="44763" xr:uid="{DCA6EE0D-9F3C-435D-BFC0-1980A04FCBBB}"/>
    <cellStyle name="Porcentual 2 16" xfId="44764" xr:uid="{8DDD7C5F-5A81-4381-9618-E30AB32D4A14}"/>
    <cellStyle name="Porcentual 2 16 2" xfId="44765" xr:uid="{46964C45-FC3B-4BC2-9181-96F0F0EAC809}"/>
    <cellStyle name="Porcentual 2 17" xfId="44766" xr:uid="{A727159E-1E75-42FF-9E19-99E8C8DF0AF5}"/>
    <cellStyle name="Porcentual 2 17 2" xfId="44767" xr:uid="{05A6003E-8402-45AA-8276-3BA6BDD8312A}"/>
    <cellStyle name="Porcentual 2 18" xfId="44768" xr:uid="{F907E074-99EA-4E91-8A3C-15809977F133}"/>
    <cellStyle name="Porcentual 2 18 2" xfId="46099" xr:uid="{7966AB4F-DAEE-47DD-8958-AF3A15C68F63}"/>
    <cellStyle name="Porcentual 2 19" xfId="44769" xr:uid="{ABC9D887-4806-48DE-ADB6-C655A280FA4B}"/>
    <cellStyle name="Porcentual 2 2" xfId="44770" xr:uid="{294DC85E-BC33-4156-81B5-D9277A840353}"/>
    <cellStyle name="Porcentual 2 2 2" xfId="44771" xr:uid="{770D3A48-795D-4582-9C62-E1FEDC128E19}"/>
    <cellStyle name="Porcentual 2 2 3" xfId="44772" xr:uid="{A8B9C0BE-1235-46C1-9245-85EE883D9955}"/>
    <cellStyle name="Porcentual 2 20" xfId="44773" xr:uid="{FAFB9C7F-743D-4720-ADA0-089C4852D0F2}"/>
    <cellStyle name="Porcentual 2 21" xfId="44774" xr:uid="{51049E2B-5845-447B-8CE2-66A1D4972D71}"/>
    <cellStyle name="Porcentual 2 22" xfId="44775" xr:uid="{8A088DEB-8871-4BF9-BDA2-09932F21E909}"/>
    <cellStyle name="Porcentual 2 23" xfId="44776" xr:uid="{B223B9F9-88D2-462F-83B9-2A912ECC32C5}"/>
    <cellStyle name="Porcentual 2 24" xfId="44777" xr:uid="{BF972D82-5533-4A69-8E31-759FD147E193}"/>
    <cellStyle name="Porcentual 2 25" xfId="44778" xr:uid="{4E817F1D-27F8-4C20-9EE0-025EAB439A4C}"/>
    <cellStyle name="Porcentual 2 26" xfId="44779" xr:uid="{AC90D419-9C1E-4447-A9DA-582D9B8FA404}"/>
    <cellStyle name="Porcentual 2 27" xfId="44780" xr:uid="{ABD4EF78-C82F-4EB4-8AAF-258C42EDA26E}"/>
    <cellStyle name="Porcentual 2 28" xfId="44781" xr:uid="{0FF5A9D0-808D-4484-9266-FB40F7B5E110}"/>
    <cellStyle name="Porcentual 2 29" xfId="44782" xr:uid="{351903CE-A093-4EAE-AEE6-D7B43E180AAA}"/>
    <cellStyle name="Porcentual 2 3" xfId="44783" xr:uid="{0BD11A36-8107-4766-813D-FD454C93BAC1}"/>
    <cellStyle name="Porcentual 2 3 2" xfId="44784" xr:uid="{F249301B-CE81-40C3-9E41-C1ECE348463D}"/>
    <cellStyle name="Porcentual 2 3 3" xfId="44785" xr:uid="{B97788AF-0E6B-4770-A9C3-307EB3352169}"/>
    <cellStyle name="Porcentual 2 30" xfId="44786" xr:uid="{6BE560EC-F982-48B6-B467-B8A19418776C}"/>
    <cellStyle name="Porcentual 2 31" xfId="44787" xr:uid="{48861E74-F3AB-41EF-BAAE-1D10E6525B11}"/>
    <cellStyle name="Porcentual 2 32" xfId="44788" xr:uid="{C005D28A-5F6C-4FD2-B429-A6ADADADDD69}"/>
    <cellStyle name="Porcentual 2 33" xfId="44789" xr:uid="{3A471511-7588-43F8-92E1-60D2F6168679}"/>
    <cellStyle name="Porcentual 2 34" xfId="44790" xr:uid="{FC02905C-33B2-4A62-96E2-7DDB7EA39F5A}"/>
    <cellStyle name="Porcentual 2 35" xfId="44791" xr:uid="{9266E26B-3AC8-4949-9C2B-2B22CBE9D23C}"/>
    <cellStyle name="Porcentual 2 36" xfId="44792" xr:uid="{CE8538FF-CA30-432F-964F-E09C9C2CB703}"/>
    <cellStyle name="Porcentual 2 37" xfId="44793" xr:uid="{BE0818EC-FBB2-49DA-AB21-9DA720C4E43B}"/>
    <cellStyle name="Porcentual 2 38" xfId="44794" xr:uid="{075F4EC3-C907-414C-BF48-3ECA3E563243}"/>
    <cellStyle name="Porcentual 2 39" xfId="44795" xr:uid="{EDF0526F-27D4-4821-91A5-AAAB1FC2E4A7}"/>
    <cellStyle name="Porcentual 2 4" xfId="44796" xr:uid="{9D634A7B-33C9-4E09-A38E-8B6A935821D2}"/>
    <cellStyle name="Porcentual 2 4 2" xfId="44797" xr:uid="{4D26A893-A4E2-4651-922D-2B19C7ECAEC3}"/>
    <cellStyle name="Porcentual 2 4 3" xfId="44798" xr:uid="{246956FD-0A11-4F1A-8BF8-41CF8B647C35}"/>
    <cellStyle name="Porcentual 2 40" xfId="44799" xr:uid="{8156B442-68D4-44C4-8DE4-0865C27E482E}"/>
    <cellStyle name="Porcentual 2 5" xfId="44800" xr:uid="{34678616-7A6B-46D8-83C4-C89500ED561F}"/>
    <cellStyle name="Porcentual 2 5 2" xfId="44801" xr:uid="{A77A5653-BF83-4284-993D-947755B52FB4}"/>
    <cellStyle name="Porcentual 2 5 3" xfId="44802" xr:uid="{BCDCD32B-F54F-45EB-BF0D-DEFC86C13E52}"/>
    <cellStyle name="Porcentual 2 6" xfId="44803" xr:uid="{47758792-38AD-432B-8063-CDA1C9558941}"/>
    <cellStyle name="Porcentual 2 6 2" xfId="44804" xr:uid="{18B41978-21C1-4297-A4BC-C75EBA4B66C1}"/>
    <cellStyle name="Porcentual 2 6 3" xfId="44805" xr:uid="{7E82D827-7F5C-4D8C-8F31-1D82B206432F}"/>
    <cellStyle name="Porcentual 2 7" xfId="44806" xr:uid="{CE24D571-6140-41D4-8612-DA8E40251BFF}"/>
    <cellStyle name="Porcentual 2 7 2" xfId="44807" xr:uid="{B4501D94-D1E4-411E-AB90-A3FAA8CBE787}"/>
    <cellStyle name="Porcentual 2 7 3" xfId="44808" xr:uid="{FBA9FEE1-9440-4492-B044-BB31BFD2754C}"/>
    <cellStyle name="Porcentual 2 8" xfId="44809" xr:uid="{7705631B-6306-40C7-9A5A-8B5845FEACCC}"/>
    <cellStyle name="Porcentual 2 8 2" xfId="44810" xr:uid="{D0178F92-B76B-4954-B18D-F31EE79B8228}"/>
    <cellStyle name="Porcentual 2 8 3" xfId="44811" xr:uid="{B2C06DD6-2FE6-48DD-87C2-FF8249827F1B}"/>
    <cellStyle name="Porcentual 2 9" xfId="44812" xr:uid="{F04EC9EC-9AD0-4FDF-AA1F-61DA7F3D2003}"/>
    <cellStyle name="Porcentual 2 9 2" xfId="44813" xr:uid="{455A63C2-3422-4439-BD19-292801426A65}"/>
    <cellStyle name="Porcentual 2 9 3" xfId="44814" xr:uid="{0C3EC3BB-95D7-4A5C-993B-BE8B8B7CA947}"/>
    <cellStyle name="Porcentual 20" xfId="44815" xr:uid="{A9B15E0B-AA9E-4592-8D95-03973AC17BAC}"/>
    <cellStyle name="Porcentual 25" xfId="44816" xr:uid="{320FEE9D-02BA-489C-B277-BA88DC5D2E63}"/>
    <cellStyle name="Porcentual 3" xfId="44817" xr:uid="{8BFF8A78-7A82-4F11-B8D5-9167CF1C15BC}"/>
    <cellStyle name="Porcentual 3 2" xfId="44818" xr:uid="{101B436A-4490-4A5B-A476-4B721D816404}"/>
    <cellStyle name="Porcentual 3 2 2" xfId="44819" xr:uid="{DCF7C340-94FD-4590-A3BC-A56123AED7AF}"/>
    <cellStyle name="Porcentual 3 3" xfId="44820" xr:uid="{E47C135B-4C3E-4842-9548-EDBF018ED067}"/>
    <cellStyle name="Porcentual 3 4" xfId="44821" xr:uid="{183D138F-8640-4C0A-8D69-0D09BC1AC853}"/>
    <cellStyle name="Porcentual 4" xfId="44822" xr:uid="{B2882942-66FB-4E3E-A8D5-73BCF3E4C219}"/>
    <cellStyle name="Porcentual 4 10" xfId="44823" xr:uid="{082D7233-F283-42EC-AA8A-5438D9E356A6}"/>
    <cellStyle name="Porcentual 4 11" xfId="44824" xr:uid="{CC9F068E-25B2-4469-8260-E899FEC8C13B}"/>
    <cellStyle name="Porcentual 4 12" xfId="44825" xr:uid="{6D7B14E8-D2B8-4CB3-B637-AE4A6A5B92E9}"/>
    <cellStyle name="Porcentual 4 13" xfId="44826" xr:uid="{170C5650-4617-4E44-A3AF-9C31C0516B14}"/>
    <cellStyle name="Porcentual 4 14" xfId="44827" xr:uid="{02D97AA7-516A-4E88-897B-2777D778E3E4}"/>
    <cellStyle name="Porcentual 4 2" xfId="44828" xr:uid="{E016FC90-641C-4530-9B82-FE27E5D35ADE}"/>
    <cellStyle name="Porcentual 4 2 2" xfId="44829" xr:uid="{85A83050-142A-49BF-805C-C154CB5917BC}"/>
    <cellStyle name="Porcentual 4 3" xfId="44830" xr:uid="{B8AD4B10-7A1B-4213-AE78-2D5FC0DBB804}"/>
    <cellStyle name="Porcentual 4 3 2" xfId="44831" xr:uid="{E61314B4-2244-4A54-B921-ADA1F05A0472}"/>
    <cellStyle name="Porcentual 4 4" xfId="44832" xr:uid="{36B5400C-2A90-4EDB-861B-39DF6F999B24}"/>
    <cellStyle name="Porcentual 4 5" xfId="44833" xr:uid="{F304A771-58EF-434C-BD3D-DAFFFB574756}"/>
    <cellStyle name="Porcentual 4 6" xfId="44834" xr:uid="{32885FC0-804D-4567-9640-D9CDF86A1CA2}"/>
    <cellStyle name="Porcentual 4 7" xfId="44835" xr:uid="{30E46EAA-C2CE-4B75-83B1-AE08513CAC39}"/>
    <cellStyle name="Porcentual 4 8" xfId="44836" xr:uid="{E85A3DF3-D6A0-4DFB-A739-72FA1C430EAD}"/>
    <cellStyle name="Porcentual 4 9" xfId="44837" xr:uid="{192E50C3-0B40-47CF-8A58-A4F88D79E6B2}"/>
    <cellStyle name="Porcentual 5" xfId="44838" xr:uid="{72DD30AF-2E02-4C7C-8943-10AF2431880A}"/>
    <cellStyle name="Porcentual 5 2" xfId="44839" xr:uid="{9F128887-DADD-4439-8EA9-F323D75160E1}"/>
    <cellStyle name="Porcentual 5 2 2" xfId="44840" xr:uid="{52B68FA7-70BA-4020-88A8-7C90F525B8B0}"/>
    <cellStyle name="Porcentual 5 3" xfId="44841" xr:uid="{DFEE47FF-966E-4E98-8A26-975C7D1D2B0E}"/>
    <cellStyle name="Porcentual 5 4" xfId="44842" xr:uid="{5DC693BC-7DF0-4A6E-91DB-75AB072E266F}"/>
    <cellStyle name="Porcentual 6" xfId="44843" xr:uid="{C2C26246-537A-4375-9B1A-4B8B1E4CEA0E}"/>
    <cellStyle name="Porcentual 6 2" xfId="44844" xr:uid="{7FE7D5A9-0F84-471D-917F-9A71EC4C0651}"/>
    <cellStyle name="Porcentual 6 3" xfId="44845" xr:uid="{21219EEC-AE6B-4F9E-855C-DEACE3F650D0}"/>
    <cellStyle name="Porcentual 7" xfId="44846" xr:uid="{8CF2A8A9-23B3-42FC-AAF4-1E2B9AB2F4B7}"/>
    <cellStyle name="Porcentual 7 2" xfId="44847" xr:uid="{5FF84ACD-2552-4BCA-A17B-26DCE0FA548C}"/>
    <cellStyle name="Porcentual 8" xfId="44848" xr:uid="{B673F08F-8D38-4F64-AC7F-DD5876F1D2FA}"/>
    <cellStyle name="Porcentual 8 2" xfId="44849" xr:uid="{E01C7510-BB5C-42DA-A058-50FBBCB8B621}"/>
    <cellStyle name="Porcentual 8 2 2" xfId="44850" xr:uid="{1DA130C6-2689-4034-A80A-CD9283E4D024}"/>
    <cellStyle name="Porcentual 8 3" xfId="44851" xr:uid="{04626FDA-73F2-4543-9118-92F02261C10D}"/>
    <cellStyle name="Porcentual 9" xfId="44852" xr:uid="{0DFC2F1A-4C2B-4F5D-A85D-094AA404655E}"/>
    <cellStyle name="Porcentual_SS100CC_MXN_Ligadomensualizado" xfId="44853" xr:uid="{F207651C-D00E-4084-B63C-F0D765E74CAA}"/>
    <cellStyle name="Preliminary_Data" xfId="44854" xr:uid="{369369DA-0E8B-45EB-A293-E6754E3F7CF8}"/>
    <cellStyle name="PrePop Currency (0)" xfId="44855" xr:uid="{3BF4EE2C-8461-480C-9162-ED76E0B00A0D}"/>
    <cellStyle name="PrePop Currency (2)" xfId="44856" xr:uid="{35E4FC3E-47FE-49F1-B76F-B632865CBD43}"/>
    <cellStyle name="PrePop Currency (2) 2" xfId="44857" xr:uid="{9DE477EC-671F-433F-849A-0D5BD3920896}"/>
    <cellStyle name="PrePop Currency (2) 2 2" xfId="44858" xr:uid="{855A2196-0375-4E43-A9B4-B63B3B8C15AC}"/>
    <cellStyle name="PrePop Currency (2) 3" xfId="44859" xr:uid="{235A5C81-BCB3-4656-8B83-E54CA6FF9969}"/>
    <cellStyle name="PrePop Currency (2)_Pres Abril V2" xfId="44860" xr:uid="{BBBC73F6-16DC-4801-85E7-F5BD9905F350}"/>
    <cellStyle name="PrePop Units (0)" xfId="44861" xr:uid="{F28B140F-EA59-4EAB-8337-706C782E90A3}"/>
    <cellStyle name="PrePop Units (1)" xfId="44862" xr:uid="{280F3C93-A7AE-4ABF-894B-F961D6474CCB}"/>
    <cellStyle name="PrePop Units (1) 2" xfId="44863" xr:uid="{3F128191-FC98-4F0B-9615-7E8CFFA60A61}"/>
    <cellStyle name="PrePop Units (1) 2 2" xfId="44864" xr:uid="{0ECDE280-FC33-40CF-8DCD-1851898094BF}"/>
    <cellStyle name="PrePop Units (1) 3" xfId="44865" xr:uid="{B70ADF62-64F7-4C6B-812C-3D15D6867A36}"/>
    <cellStyle name="PrePop Units (1)_Pres Abril V2" xfId="44866" xr:uid="{29A7EED7-EF21-4F54-879A-45C0DA4E153D}"/>
    <cellStyle name="PrePop Units (2)" xfId="44867" xr:uid="{A284D944-601E-4214-AE37-FB38676FB971}"/>
    <cellStyle name="PrePop Units (2) 2" xfId="44868" xr:uid="{BBFA509A-2646-4899-A3E1-8841BB826408}"/>
    <cellStyle name="PrePop Units (2) 2 2" xfId="44869" xr:uid="{CD1FE196-5410-4442-8182-5038BCC638FC}"/>
    <cellStyle name="PrePop Units (2) 3" xfId="44870" xr:uid="{D599A6F0-569B-4AD8-A139-CC6EEC16DCE2}"/>
    <cellStyle name="PrePop Units (2)_Pres Abril V2" xfId="44871" xr:uid="{D63354EA-3AEA-4587-B607-4C66B014CEFB}"/>
    <cellStyle name="Prices_Data" xfId="44872" xr:uid="{A7270CCD-F5B6-426C-BCB1-5BF838C5E378}"/>
    <cellStyle name="pricing" xfId="44873" xr:uid="{86392DFE-C842-4C98-84D5-37556589ECFD}"/>
    <cellStyle name="producto" xfId="44874" xr:uid="{39683D54-6661-40D1-BEBA-505A0C934479}"/>
    <cellStyle name="PSChar" xfId="44875" xr:uid="{560B227C-F984-4B7C-9613-EA657C060059}"/>
    <cellStyle name="PSChar 2" xfId="44876" xr:uid="{C976073E-7BD8-4792-9AFE-95A6F410B164}"/>
    <cellStyle name="PSChar 2 2" xfId="44877" xr:uid="{E21C623B-E04F-4763-9C5E-AA48915A52B9}"/>
    <cellStyle name="PSChar 3" xfId="44878" xr:uid="{D71DDBC6-9F5F-4EDD-95B8-032B49618058}"/>
    <cellStyle name="PSChar 4" xfId="46295" xr:uid="{250964F8-4CA1-4ED6-B63C-E6E8D611448C}"/>
    <cellStyle name="PSDate" xfId="44879" xr:uid="{B73126F2-958A-48E9-B02B-0E8B7CE195F7}"/>
    <cellStyle name="PSDate 2" xfId="44880" xr:uid="{9379054B-27A9-4EB3-8593-0E6017280AA8}"/>
    <cellStyle name="PSDate 2 2" xfId="44881" xr:uid="{49AEEB63-B047-4F26-BD9F-9FFD52BF47B0}"/>
    <cellStyle name="PSDate 3" xfId="46296" xr:uid="{59B7A123-DDFE-459B-B242-653761964745}"/>
    <cellStyle name="PSDec" xfId="44882" xr:uid="{C6D83132-50DE-44C0-9D64-676E576D1816}"/>
    <cellStyle name="PSDec 2" xfId="44883" xr:uid="{7937084C-BFB3-42FA-9817-1BF6A21C8675}"/>
    <cellStyle name="PSDec 2 2" xfId="44884" xr:uid="{9A1A21CD-FC75-4662-9DF1-EFBBFC0ADE67}"/>
    <cellStyle name="PSDec 3" xfId="46297" xr:uid="{CD40871B-B24F-44AC-A73C-F62C356DC42E}"/>
    <cellStyle name="PSHeading" xfId="44885" xr:uid="{0ACBD327-EDCB-4A01-8C36-E1840254CE98}"/>
    <cellStyle name="PSHeading 2" xfId="44886" xr:uid="{3D8DBDAC-D6AA-4E30-9572-1479CE5F8BF2}"/>
    <cellStyle name="PSHeading 2 2" xfId="44887" xr:uid="{2EEE6BCF-12CF-40AB-B65D-EFB36DBA39CD}"/>
    <cellStyle name="PSHeading 3" xfId="44888" xr:uid="{B32CCC5D-9CBA-4FEA-B787-39DFC498E2C3}"/>
    <cellStyle name="PSHeading 4" xfId="46298" xr:uid="{C9EB63AD-4A35-4523-9FBE-46439A6C607B}"/>
    <cellStyle name="PSInt" xfId="44889" xr:uid="{611816B6-B24C-4CD1-9074-C913C55852D9}"/>
    <cellStyle name="PSInt 2" xfId="44890" xr:uid="{FB27D63C-44D5-4E2D-BDF1-32E14645FAA1}"/>
    <cellStyle name="PSInt 2 2" xfId="44891" xr:uid="{947789DA-F2FE-4DD2-A2C5-DE1FF374846F}"/>
    <cellStyle name="PSSpacer" xfId="44892" xr:uid="{6190BDCC-B591-42D2-BAED-F063C7A5DBAA}"/>
    <cellStyle name="PSSpacer 2" xfId="44893" xr:uid="{F7911B00-9473-481F-95F7-C3212CF91BA1}"/>
    <cellStyle name="PSSpacer 2 2" xfId="44894" xr:uid="{C3F181E5-D034-44E4-A015-E5080E15190A}"/>
    <cellStyle name="Punto" xfId="44895" xr:uid="{824B3998-244B-4203-9172-0C8BD183FDB1}"/>
    <cellStyle name="Punto 2" xfId="44896" xr:uid="{9A6A31CE-60E4-4005-B985-6C3A82CC63E5}"/>
    <cellStyle name="Punto0" xfId="44897" xr:uid="{49C973CE-E104-457D-926D-208814F4A576}"/>
    <cellStyle name="Punto0 10" xfId="44898" xr:uid="{3912DEEC-B587-4564-AAC1-AAFD553E4733}"/>
    <cellStyle name="Punto0 11" xfId="44899" xr:uid="{C82A3A31-046F-4A85-826A-1958B7FD43AF}"/>
    <cellStyle name="Punto0 12" xfId="44900" xr:uid="{37DF973F-DABC-45D0-B665-807F95B58E7F}"/>
    <cellStyle name="Punto0 13" xfId="44901" xr:uid="{46A61C05-D20A-4388-88E1-D7CE2BD02BC9}"/>
    <cellStyle name="Punto0 14" xfId="44902" xr:uid="{0CE015D3-4528-4B15-B7B6-370C592B06B3}"/>
    <cellStyle name="Punto0 15" xfId="44903" xr:uid="{344F2AB6-6076-443B-A20E-2E37DC22AD32}"/>
    <cellStyle name="Punto0 16" xfId="44904" xr:uid="{7FE23A91-0AA4-4299-95D5-F7316CC540E6}"/>
    <cellStyle name="Punto0 17" xfId="44905" xr:uid="{9D90D8EC-927E-4584-95EC-27A55E6CB484}"/>
    <cellStyle name="Punto0 18" xfId="44906" xr:uid="{E8697361-09CE-484F-AC47-40326EA1B59A}"/>
    <cellStyle name="Punto0 19" xfId="44907" xr:uid="{50581E9A-4D3C-48F6-B622-608784835859}"/>
    <cellStyle name="Punto0 2" xfId="44908" xr:uid="{5BDD2C31-FCF3-44FE-A891-59408B842CB3}"/>
    <cellStyle name="Punto0 2 10" xfId="44909" xr:uid="{E97AEFBA-93F8-432C-AD6E-7C1B1E2A4890}"/>
    <cellStyle name="Punto0 2 11" xfId="44910" xr:uid="{EEA0229B-0F45-45F8-9097-29AB20BF2E73}"/>
    <cellStyle name="Punto0 2 12" xfId="44911" xr:uid="{B7F6C7CC-3869-4577-B73A-96A80AAF910D}"/>
    <cellStyle name="Punto0 2 2" xfId="44912" xr:uid="{60C187BA-28AB-44A4-971D-CAB934CC4A42}"/>
    <cellStyle name="Punto0 2 3" xfId="44913" xr:uid="{24777D84-D6F5-4FE7-AC84-F9435694844B}"/>
    <cellStyle name="Punto0 2 4" xfId="44914" xr:uid="{ED5A0103-85AB-46BC-AA6D-FF2DA6B9D081}"/>
    <cellStyle name="Punto0 2 5" xfId="44915" xr:uid="{D5C15A5A-E5F8-493D-9A1F-C3983A37F2A0}"/>
    <cellStyle name="Punto0 2 6" xfId="44916" xr:uid="{A4160FFB-961A-4835-B75E-62F564BB1095}"/>
    <cellStyle name="Punto0 2 7" xfId="44917" xr:uid="{F1142925-2E02-49C4-AC81-06607F790611}"/>
    <cellStyle name="Punto0 2 8" xfId="44918" xr:uid="{35F3318F-7D03-4AD7-A124-9C8D285FBFB0}"/>
    <cellStyle name="Punto0 2 9" xfId="44919" xr:uid="{FD5C5281-C128-4197-927C-DBE8B8B1E8A2}"/>
    <cellStyle name="Punto0 20" xfId="44920" xr:uid="{8569E8FB-949A-4DDB-B292-1E4B33386F0E}"/>
    <cellStyle name="Punto0 21" xfId="44921" xr:uid="{ACEC77CF-4D73-454F-88B1-E45449341098}"/>
    <cellStyle name="Punto0 22" xfId="44922" xr:uid="{BD8B7EDC-A1E3-497F-B6C6-69AD071CDB21}"/>
    <cellStyle name="Punto0 23" xfId="44923" xr:uid="{303B4D7F-5261-4981-87A3-3B336CA02A5A}"/>
    <cellStyle name="Punto0 24" xfId="44924" xr:uid="{5C6A808B-D93E-4A9B-8744-54DA4203D06E}"/>
    <cellStyle name="Punto0 25" xfId="44925" xr:uid="{51A3EB93-320C-4B29-BCD5-EF5AE7CD7A63}"/>
    <cellStyle name="Punto0 26" xfId="44926" xr:uid="{5F879624-2C91-41CA-99BA-14ED2C72D813}"/>
    <cellStyle name="Punto0 27" xfId="44927" xr:uid="{487C9108-C2FA-4588-B3AF-474FC0BBFE06}"/>
    <cellStyle name="Punto0 28" xfId="44928" xr:uid="{1D7D8225-E746-411E-B1C9-1B1CF7F51EEA}"/>
    <cellStyle name="Punto0 29" xfId="44929" xr:uid="{E1A36B90-44BD-4929-AFA5-479C5C89E724}"/>
    <cellStyle name="Punto0 3" xfId="44930" xr:uid="{461C563B-A53B-4AC7-AFFC-7A3B89FBC487}"/>
    <cellStyle name="Punto0 3 2" xfId="44931" xr:uid="{F893D620-692C-4738-A8ED-EC9C9CB8CC86}"/>
    <cellStyle name="Punto0 3 3" xfId="44932" xr:uid="{E53A5A70-3D4C-42D0-8134-8A69FF6EAD8C}"/>
    <cellStyle name="Punto0 3 4" xfId="44933" xr:uid="{07678FBD-2109-4CF5-BEA5-161D786B20D2}"/>
    <cellStyle name="Punto0 3 5" xfId="44934" xr:uid="{B2137B01-5C7D-4AAD-BD33-2B7AA0979EB3}"/>
    <cellStyle name="Punto0 3 6" xfId="44935" xr:uid="{91E2A863-65F5-4CAB-816E-28686942B4E2}"/>
    <cellStyle name="Punto0 30" xfId="44936" xr:uid="{104000EE-2063-4397-BCAD-0100B22555F9}"/>
    <cellStyle name="Punto0 31" xfId="44937" xr:uid="{C9B7CB46-EF6C-4FF5-9F8C-A5C73E3211C2}"/>
    <cellStyle name="Punto0 32" xfId="44938" xr:uid="{3C116B10-1228-498F-AB12-1E571CDC7FC5}"/>
    <cellStyle name="Punto0 33" xfId="44939" xr:uid="{C9D8AF72-DCDB-41E1-9091-486203054D49}"/>
    <cellStyle name="Punto0 34" xfId="44940" xr:uid="{F7AC659F-E164-4AA2-B080-073C0EC03C6E}"/>
    <cellStyle name="Punto0 35" xfId="44941" xr:uid="{B101715A-6478-456C-8C12-8267783085DA}"/>
    <cellStyle name="Punto0 36" xfId="44942" xr:uid="{7FD5BE97-46E9-4F1C-A489-22C21AC28CC1}"/>
    <cellStyle name="Punto0 37" xfId="44943" xr:uid="{53FEE52B-E902-40AD-B0BF-A1A210FA109E}"/>
    <cellStyle name="Punto0 38" xfId="44944" xr:uid="{74D8C71D-8863-472A-93A1-BC39040AACF5}"/>
    <cellStyle name="Punto0 39" xfId="44945" xr:uid="{3A676E42-704E-4898-B232-97FB681AED27}"/>
    <cellStyle name="Punto0 4" xfId="44946" xr:uid="{E3703274-F744-490D-8410-D9ADC747F4BF}"/>
    <cellStyle name="Punto0 40" xfId="44947" xr:uid="{9958D014-57AD-4648-A9C9-C74B5D09160B}"/>
    <cellStyle name="Punto0 41" xfId="44948" xr:uid="{3888C2A8-1EA6-46E4-B385-47923C5D6D7F}"/>
    <cellStyle name="Punto0 42" xfId="44949" xr:uid="{CFA49DD6-8B17-4003-9282-68E306A6E703}"/>
    <cellStyle name="Punto0 43" xfId="44950" xr:uid="{E52057CF-9F01-4C4D-B724-ED1A54D89881}"/>
    <cellStyle name="Punto0 44" xfId="44951" xr:uid="{FD57B18C-3288-4997-9863-2AAF73DCC54F}"/>
    <cellStyle name="Punto0 45" xfId="44952" xr:uid="{33FC3051-954D-4F89-AFC4-02A8C3378853}"/>
    <cellStyle name="Punto0 46" xfId="44953" xr:uid="{651323ED-C75B-4A0B-8A45-3B7B761AAF56}"/>
    <cellStyle name="Punto0 47" xfId="44954" xr:uid="{D5D2299C-A138-4BDB-923E-6E751424E583}"/>
    <cellStyle name="Punto0 48" xfId="44955" xr:uid="{1286C231-9920-4485-B0AD-724E7B0C3CBB}"/>
    <cellStyle name="Punto0 49" xfId="44956" xr:uid="{8DCC5C39-F903-4FF3-A0CD-579902080D4F}"/>
    <cellStyle name="Punto0 5" xfId="44957" xr:uid="{87535E28-A962-4D59-A836-4DFAB2CA4683}"/>
    <cellStyle name="Punto0 50" xfId="44958" xr:uid="{E3D0EEA1-674A-4D82-A14D-224334C46BBC}"/>
    <cellStyle name="Punto0 51" xfId="44959" xr:uid="{D9161CB9-2B1D-4A73-98BF-FAB864B2669B}"/>
    <cellStyle name="Punto0 52" xfId="44960" xr:uid="{9DE597C7-CAFD-407C-AD9B-E80B89DF2ED7}"/>
    <cellStyle name="Punto0 53" xfId="44961" xr:uid="{A686A12A-2190-49B2-8417-FC1AAC9ECFC4}"/>
    <cellStyle name="Punto0 54" xfId="44962" xr:uid="{BE11CAEA-C4E6-4840-9858-8E974D05E7C4}"/>
    <cellStyle name="Punto0 55" xfId="44963" xr:uid="{78AC928C-CED1-4D25-9993-6D3F4616B582}"/>
    <cellStyle name="Punto0 56" xfId="44964" xr:uid="{FF80BAF6-AD74-46AC-BAE9-02E4408AD16C}"/>
    <cellStyle name="Punto0 57" xfId="44965" xr:uid="{92B6D635-023E-4D9A-886E-07D705553255}"/>
    <cellStyle name="Punto0 58" xfId="44966" xr:uid="{4FE53867-DB4A-4215-9640-0A9290CCE793}"/>
    <cellStyle name="Punto0 59" xfId="44967" xr:uid="{92D317D6-B470-4C47-B68C-05BF67E2AF8F}"/>
    <cellStyle name="Punto0 6" xfId="44968" xr:uid="{6937D277-9EC3-4484-ACAF-3B41F1F7F54A}"/>
    <cellStyle name="Punto0 7" xfId="44969" xr:uid="{1645F9F0-F32C-4352-9BD4-9D172CCE113C}"/>
    <cellStyle name="Punto0 8" xfId="44970" xr:uid="{612E1812-D80C-4004-B255-354529B40AA9}"/>
    <cellStyle name="Punto0 9" xfId="44971" xr:uid="{C7DF953D-D215-4F88-BDEE-38B78F45C149}"/>
    <cellStyle name="Punto0_BLine_BANCO_2010Q2" xfId="44972" xr:uid="{DFCE3E36-70EB-4A47-8BA0-D5CD602DBE7E}"/>
    <cellStyle name="R00A" xfId="47674" xr:uid="{D9006E3E-2772-4997-80B8-B9E0AC0CDE87}"/>
    <cellStyle name="R00A 2" xfId="47675" xr:uid="{DD57F0A6-4E97-4EE3-A259-7F766BB431C3}"/>
    <cellStyle name="R00B" xfId="47676" xr:uid="{54B0DA47-DEFD-44FA-B00F-2BF7C302C0F1}"/>
    <cellStyle name="R00L" xfId="47677" xr:uid="{DA953C3F-5AC6-4B02-BB16-A6EBD8AB3F43}"/>
    <cellStyle name="R01L" xfId="47678" xr:uid="{AAA22A5D-BEC3-4417-96AA-C0690B262E64}"/>
    <cellStyle name="R02L" xfId="47679" xr:uid="{3EEB39F1-99AD-4098-AA08-6DB47FBA35FE}"/>
    <cellStyle name="R03L" xfId="47680" xr:uid="{C4B5B734-5D2B-4EF3-8C9A-210DCBD64D69}"/>
    <cellStyle name="RECUAD - Style4" xfId="44973" xr:uid="{849FDD54-F7F9-4208-B785-50927A7D8EC0}"/>
    <cellStyle name="regstoresfromspecstores" xfId="44974" xr:uid="{A57976D2-E3FC-442A-860E-05AF0E59C55C}"/>
    <cellStyle name="regstoresfromspecstores 2" xfId="44975" xr:uid="{AF2FFB11-4575-42EE-A0B2-638908564185}"/>
    <cellStyle name="Reset range style to defaults" xfId="44976" xr:uid="{F8796CD7-CD1C-49EB-A2B6-1B154AEBDECC}"/>
    <cellStyle name="reviseExposure" xfId="336" xr:uid="{00000000-0005-0000-0000-000059010000}"/>
    <cellStyle name="reviseExposure 2" xfId="337" xr:uid="{00000000-0005-0000-0000-00005A010000}"/>
    <cellStyle name="reviseExposure 2 2" xfId="44977" xr:uid="{3E260951-B827-4ECD-B04F-AD921267CF8A}"/>
    <cellStyle name="reviseExposure 2 2 2" xfId="44978" xr:uid="{96B77BC9-7347-4F5A-8ADC-E8E3A6372A3A}"/>
    <cellStyle name="reviseExposure 2 2 3" xfId="44979" xr:uid="{16FEA6EC-56B0-4ACB-9313-87852AD87EAF}"/>
    <cellStyle name="reviseExposure 2 3" xfId="44980" xr:uid="{239372C6-9AA3-4BE1-B8E8-4B05A93A4AEE}"/>
    <cellStyle name="reviseExposure 2 4" xfId="44981" xr:uid="{573AA0EF-1C22-45A7-A329-D020E5C959F4}"/>
    <cellStyle name="reviseExposure 3" xfId="44982" xr:uid="{0A60C61C-EFDF-4D46-9DDC-8F47A77BB21E}"/>
    <cellStyle name="reviseExposure 3 2" xfId="44983" xr:uid="{AD8139DC-4540-4739-B878-F661EDBA5591}"/>
    <cellStyle name="reviseExposure 3 2 2" xfId="44984" xr:uid="{37B2DCFE-BD4E-43BC-A7F7-99E820641339}"/>
    <cellStyle name="reviseExposure 3 2 3" xfId="44985" xr:uid="{111908DF-E3C9-4A1E-9DA2-924336516A1F}"/>
    <cellStyle name="reviseExposure 3 3" xfId="44986" xr:uid="{81F5D679-7E9B-493A-BF0C-F92004A4A7EF}"/>
    <cellStyle name="reviseExposure 3 4" xfId="44987" xr:uid="{78B8F87F-33FC-49DF-8D10-B8CDD672D1A6}"/>
    <cellStyle name="RevList" xfId="44988" xr:uid="{799A6DA4-5E70-480C-B64F-E75BD5097A33}"/>
    <cellStyle name="RevList 2" xfId="44989" xr:uid="{74478313-2036-4042-A9A0-82FFFDAD9BE8}"/>
    <cellStyle name="RISKbigPercent" xfId="44990" xr:uid="{67EB5350-8A34-45BB-9AB7-6D4233E43563}"/>
    <cellStyle name="RISKbigPercent 2" xfId="44991" xr:uid="{F4951DE3-3FA0-4701-8123-836910961F89}"/>
    <cellStyle name="RISKbigPercent 3" xfId="44992" xr:uid="{1FB36055-1567-41A5-BDCB-FA3CF252D89C}"/>
    <cellStyle name="RISKbigPercent 4" xfId="44993" xr:uid="{28C5D78F-1341-4193-AD6B-ADC994CF7233}"/>
    <cellStyle name="RISKbigPercent 5" xfId="44994" xr:uid="{5971926C-C638-4447-8CF0-947BDB45D675}"/>
    <cellStyle name="RISKbigPercent 6" xfId="44995" xr:uid="{8514FC72-D639-4F06-A9DD-69EC294CA069}"/>
    <cellStyle name="RISKblandrEdge" xfId="44996" xr:uid="{55CAF63E-ACCC-4B17-809E-0A9F20F99EB7}"/>
    <cellStyle name="RISKblandrEdge 2" xfId="44997" xr:uid="{E1A8809D-8FD9-4C12-893E-FEA9917046E5}"/>
    <cellStyle name="RISKblandrEdge 3" xfId="44998" xr:uid="{053AC16D-BF55-486F-BC48-21E9BA124D80}"/>
    <cellStyle name="RISKblandrEdge 4" xfId="44999" xr:uid="{8BCE76CE-461C-453F-868F-67C5ADB5A0FD}"/>
    <cellStyle name="RISKblandrEdge 5" xfId="45000" xr:uid="{1292FF92-D836-4B65-8781-47141C9FAA04}"/>
    <cellStyle name="RISKblandrEdge 6" xfId="45001" xr:uid="{D2EAAFAD-58A8-47DC-A185-54F8B36A7700}"/>
    <cellStyle name="RISKblCorner" xfId="45002" xr:uid="{A9C4CA15-9584-4994-AD7B-9CEF23AB38F0}"/>
    <cellStyle name="RISKblCorner 2" xfId="45003" xr:uid="{E4CCA43C-CD1B-4617-B6E0-C38ABE6AA376}"/>
    <cellStyle name="RISKblCorner 3" xfId="45004" xr:uid="{9FA22C95-1F8E-4B8A-AC89-B925E0897DBB}"/>
    <cellStyle name="RISKblCorner 4" xfId="45005" xr:uid="{FBBF0A2B-2880-4D0F-820A-9088D07EE22E}"/>
    <cellStyle name="RISKblCorner 5" xfId="45006" xr:uid="{A8EF7F3B-5265-4BF6-81EE-D9911E29DE82}"/>
    <cellStyle name="RISKblCorner 6" xfId="45007" xr:uid="{BB5BC308-746F-435F-BEA3-B81B7EC1FF30}"/>
    <cellStyle name="RISKbottomEdge" xfId="45008" xr:uid="{02053EFB-6461-4488-B176-03F52B8268DE}"/>
    <cellStyle name="RISKbottomEdge 2" xfId="45009" xr:uid="{53A989E1-E681-40BD-98A9-9375D861BFC6}"/>
    <cellStyle name="RISKbottomEdge 3" xfId="45010" xr:uid="{C7B8B61B-F738-417B-9C4E-AD453BDD4A76}"/>
    <cellStyle name="RISKbottomEdge 4" xfId="45011" xr:uid="{477A5BB0-AAE0-49D4-BE20-9AB9B0AACB45}"/>
    <cellStyle name="RISKbottomEdge 5" xfId="45012" xr:uid="{9E0F9127-C4BD-4F2D-A32E-3555F2625CC2}"/>
    <cellStyle name="RISKbottomEdge 6" xfId="45013" xr:uid="{33603F80-5231-42BC-B9EB-FD238469BCF6}"/>
    <cellStyle name="RISKbrCorner" xfId="45014" xr:uid="{10127248-BB3D-4D3E-9D5A-E8E593EEFDFC}"/>
    <cellStyle name="RISKbrCorner 2" xfId="45015" xr:uid="{A1FD4F14-E4CC-4B23-91E9-49A5CCB10580}"/>
    <cellStyle name="RISKbrCorner 3" xfId="45016" xr:uid="{B9DFBBAB-80EA-456F-8C8C-1F85E841DBF5}"/>
    <cellStyle name="RISKbrCorner 4" xfId="45017" xr:uid="{018390CD-2650-4172-8121-E4AE98116049}"/>
    <cellStyle name="RISKbrCorner 5" xfId="45018" xr:uid="{A088F112-A474-4CE1-AA54-F1422B95E6F6}"/>
    <cellStyle name="RISKbrCorner 6" xfId="45019" xr:uid="{AF36313D-40F3-4BCB-BE2E-E7173EF0B31E}"/>
    <cellStyle name="RISKdarkBoxed" xfId="45020" xr:uid="{951B759E-3809-4A9F-A0F5-609FF65A4718}"/>
    <cellStyle name="RISKdarkBoxed 2" xfId="45021" xr:uid="{E793D817-2F73-4991-8796-A7B1354F1EE1}"/>
    <cellStyle name="RISKdarkBoxed 3" xfId="45022" xr:uid="{AD3F2AE3-9350-4970-86D6-14D4140189A0}"/>
    <cellStyle name="RISKdarkBoxed 4" xfId="45023" xr:uid="{9C121969-9424-49DF-BC6E-429371E9103A}"/>
    <cellStyle name="RISKdarkBoxed 5" xfId="45024" xr:uid="{B799B14C-5875-497E-B898-566B763B7AF1}"/>
    <cellStyle name="RISKdarkBoxed 6" xfId="45025" xr:uid="{257B958B-7695-42BF-AF86-D829CE741415}"/>
    <cellStyle name="RISKdarkShade" xfId="45026" xr:uid="{53292C3A-F42E-491C-B46A-7C82082E046C}"/>
    <cellStyle name="RISKdarkShade 2" xfId="45027" xr:uid="{B53CE29B-EC0D-43AB-BAD2-D1FD0369601D}"/>
    <cellStyle name="RISKdarkShade 3" xfId="45028" xr:uid="{FD4AA3F7-C0BE-404B-8C8D-CBBD0152A260}"/>
    <cellStyle name="RISKdarkShade 4" xfId="45029" xr:uid="{9B8F681D-4D6F-4038-86B4-EAD8CF2A842A}"/>
    <cellStyle name="RISKdarkShade 5" xfId="45030" xr:uid="{A1D52686-0FBE-46F7-9C7B-A5A15578813E}"/>
    <cellStyle name="RISKdarkShade 6" xfId="45031" xr:uid="{A84C7D4F-5FC5-4583-9060-3DF33DD8D3FF}"/>
    <cellStyle name="RISKdbottomEdge" xfId="45032" xr:uid="{896DFFC8-F532-42DC-9259-9E5F43B56C40}"/>
    <cellStyle name="RISKdbottomEdge 2" xfId="45033" xr:uid="{578BE7F9-811B-4545-8A78-A09206E4891D}"/>
    <cellStyle name="RISKdbottomEdge 3" xfId="45034" xr:uid="{495F548B-8630-4203-9605-75170A35DF31}"/>
    <cellStyle name="RISKdbottomEdge 4" xfId="45035" xr:uid="{434CC4C9-DD3A-44EA-8B69-34113EEB240F}"/>
    <cellStyle name="RISKdbottomEdge 5" xfId="45036" xr:uid="{D97257CA-D144-4C93-860F-5BEB297202F3}"/>
    <cellStyle name="RISKdbottomEdge 6" xfId="45037" xr:uid="{7E6040CB-8D78-44C5-A47B-97C4BFB61D8C}"/>
    <cellStyle name="RISKdrightEdge" xfId="45038" xr:uid="{AFDC64D9-E416-4A4B-8D0E-949D8FD53336}"/>
    <cellStyle name="RISKdrightEdge 2" xfId="45039" xr:uid="{8A4F6F86-74F0-43D7-9820-9C0048EE53D8}"/>
    <cellStyle name="RISKdrightEdge 3" xfId="45040" xr:uid="{053881E1-0680-491A-8963-F524650BBD60}"/>
    <cellStyle name="RISKdrightEdge 4" xfId="45041" xr:uid="{A3094404-0531-4C5A-B2A0-D17EE14D723E}"/>
    <cellStyle name="RISKdrightEdge 5" xfId="45042" xr:uid="{D82D7B0D-F5C6-4E5B-B531-1B5A5CF77487}"/>
    <cellStyle name="RISKdrightEdge 6" xfId="45043" xr:uid="{7FDBF357-B28F-4F78-AFD0-AB3E0D1F6748}"/>
    <cellStyle name="RISKdurationTime" xfId="45044" xr:uid="{4C9FC49D-8069-4EEB-B8C3-8A86108769ED}"/>
    <cellStyle name="RISKdurationTime 2" xfId="45045" xr:uid="{260B2104-5387-45F0-AD2B-7D8694D4280C}"/>
    <cellStyle name="RISKdurationTime 3" xfId="45046" xr:uid="{D4046650-D70E-4A9A-AE2F-404360ADE72B}"/>
    <cellStyle name="RISKdurationTime 4" xfId="45047" xr:uid="{1A7478A6-D8B1-4A94-BF76-8385FAB11A08}"/>
    <cellStyle name="RISKdurationTime 5" xfId="45048" xr:uid="{B0431313-9DC2-41D2-AE95-2DC5B47D7C79}"/>
    <cellStyle name="RISKdurationTime 6" xfId="45049" xr:uid="{861F71AE-DE00-4C90-8E02-E524CA50538F}"/>
    <cellStyle name="RISKinNumber" xfId="45050" xr:uid="{4171EFA3-8D3B-447C-9BD8-117310925870}"/>
    <cellStyle name="RISKlandrEdge" xfId="45051" xr:uid="{91F945BF-B225-466A-941B-E77067FD0997}"/>
    <cellStyle name="RISKlandrEdge 2" xfId="45052" xr:uid="{98DA8CE0-7676-430A-9CFB-425EB4B0B483}"/>
    <cellStyle name="RISKlandrEdge 3" xfId="45053" xr:uid="{09E736DE-8453-493F-A7B0-B58A439D732F}"/>
    <cellStyle name="RISKlandrEdge 4" xfId="45054" xr:uid="{FD0C952C-F262-4FE7-A3EE-868E77CB0439}"/>
    <cellStyle name="RISKlandrEdge 5" xfId="45055" xr:uid="{A4F2320B-69CA-4B1F-8E8C-427D982EF499}"/>
    <cellStyle name="RISKlandrEdge 6" xfId="45056" xr:uid="{EFEB142E-346E-4E4D-982B-26B16AF04A00}"/>
    <cellStyle name="RISKleftEdge" xfId="45057" xr:uid="{4013BA66-D5FF-491E-B668-AAE7E1BB09C3}"/>
    <cellStyle name="RISKleftEdge 2" xfId="45058" xr:uid="{3130697F-9C15-4973-8198-9506AB0C55EE}"/>
    <cellStyle name="RISKleftEdge 3" xfId="45059" xr:uid="{F570DF30-267B-47C9-90F9-3B804C379D39}"/>
    <cellStyle name="RISKleftEdge 4" xfId="45060" xr:uid="{1D50207F-0B6B-4D0C-A882-99C68AC55A82}"/>
    <cellStyle name="RISKleftEdge 5" xfId="45061" xr:uid="{05153B1A-DD61-48CD-8F0A-84152F526390}"/>
    <cellStyle name="RISKleftEdge 6" xfId="45062" xr:uid="{55B13BF3-D76C-44C4-81AB-3B1F41C834A0}"/>
    <cellStyle name="RISKlightBoxed" xfId="45063" xr:uid="{5096AE29-8E5D-40A9-A5AC-AE4138D6BEB0}"/>
    <cellStyle name="RISKlightBoxed 2" xfId="45064" xr:uid="{14D3E2AF-E42E-4275-ABC2-7AEB6369A1BF}"/>
    <cellStyle name="RISKlightBoxed 3" xfId="45065" xr:uid="{D757B82F-37CF-45DE-A39A-FAB5C7BA040E}"/>
    <cellStyle name="RISKlightBoxed 4" xfId="45066" xr:uid="{FFDE2357-31D9-43E4-A4A0-2222D62DF5AD}"/>
    <cellStyle name="RISKlightBoxed 5" xfId="45067" xr:uid="{79DE03BA-2E90-4FC3-AD59-3FFA273A5332}"/>
    <cellStyle name="RISKlightBoxed 6" xfId="45068" xr:uid="{B8F5E6AE-D6FC-4991-925C-999C808A1097}"/>
    <cellStyle name="RISKltandbEdge" xfId="45069" xr:uid="{FF4096E6-1B4C-4997-9028-928BA23F5640}"/>
    <cellStyle name="RISKltandbEdge 2" xfId="45070" xr:uid="{3457C526-907A-4110-926A-6C9A391C9A07}"/>
    <cellStyle name="RISKltandbEdge 3" xfId="45071" xr:uid="{E68B9C74-8A06-4159-B1A9-3AF799E81754}"/>
    <cellStyle name="RISKltandbEdge 4" xfId="45072" xr:uid="{EFE99370-79DE-4204-9AE1-9627F2124DD7}"/>
    <cellStyle name="RISKltandbEdge 5" xfId="45073" xr:uid="{5F4F9889-2393-4714-A048-18E8EBBAFC57}"/>
    <cellStyle name="RISKltandbEdge 6" xfId="45074" xr:uid="{2ADDDDA6-FCF3-4F68-B158-3FFE106FB422}"/>
    <cellStyle name="RISKnormBoxed" xfId="45075" xr:uid="{1C2FE0F1-6286-42F8-AE76-697B2C93A393}"/>
    <cellStyle name="RISKnormBoxed 2" xfId="45076" xr:uid="{72F82A65-B0D7-4777-8512-C4242A2BE215}"/>
    <cellStyle name="RISKnormBoxed 3" xfId="45077" xr:uid="{05F79901-E5E4-48F2-A000-1B6668360634}"/>
    <cellStyle name="RISKnormBoxed 4" xfId="45078" xr:uid="{251C1D20-94EC-4406-A3A0-A1A2658E1675}"/>
    <cellStyle name="RISKnormBoxed 5" xfId="45079" xr:uid="{417260E2-E4B0-448E-AEF5-855EAC662FAC}"/>
    <cellStyle name="RISKnormBoxed 6" xfId="45080" xr:uid="{2DB567F7-3389-46B5-8D52-F8AC441DDC4C}"/>
    <cellStyle name="RISKnormCenter" xfId="45081" xr:uid="{15ED8DF8-6628-41B5-9A41-E2DECB1C41A5}"/>
    <cellStyle name="RISKnormCenter 2" xfId="45082" xr:uid="{0DA848D2-39BE-457C-BA7A-EA6B1B9D14E4}"/>
    <cellStyle name="RISKnormCenter 3" xfId="45083" xr:uid="{CED501E8-D94F-4C80-A1DC-82D50F66067B}"/>
    <cellStyle name="RISKnormCenter 4" xfId="45084" xr:uid="{36C5F071-4B82-45B6-8CE0-E150E2608E04}"/>
    <cellStyle name="RISKnormCenter 5" xfId="45085" xr:uid="{4D5953E3-F3A1-47D1-8712-DBE6E6288F24}"/>
    <cellStyle name="RISKnormCenter 6" xfId="45086" xr:uid="{B8196277-39FD-4CB5-8766-26651E70D71B}"/>
    <cellStyle name="RISKnormHeading" xfId="45087" xr:uid="{A11255BA-3920-407C-8F4B-C864F4BBF334}"/>
    <cellStyle name="RISKnormItal" xfId="45088" xr:uid="{93EC6771-F506-463A-B5CD-8FDC4894C0E3}"/>
    <cellStyle name="RISKnormLabel" xfId="45089" xr:uid="{22D87BC4-17CE-4F07-AD4F-94E1F805DD65}"/>
    <cellStyle name="RISKnormShade" xfId="45090" xr:uid="{96A03D13-041A-41A2-86B0-C582C9DB81E3}"/>
    <cellStyle name="RISKnormShade 2" xfId="45091" xr:uid="{89C13BE5-42CD-47A8-B0DF-E80F05689DC0}"/>
    <cellStyle name="RISKnormShade 3" xfId="45092" xr:uid="{561735DE-DB8C-4F1E-A2E9-460AC16485FC}"/>
    <cellStyle name="RISKnormShade 4" xfId="45093" xr:uid="{30447FE5-F1E9-4FBA-89C0-FF38D724DBA5}"/>
    <cellStyle name="RISKnormShade 5" xfId="45094" xr:uid="{A5DAFFD7-E8D2-4CD5-B1C2-4E69ED00A311}"/>
    <cellStyle name="RISKnormShade 6" xfId="45095" xr:uid="{8C0E56E8-F536-4B51-A200-318A796B575D}"/>
    <cellStyle name="RISKnormTitle" xfId="45096" xr:uid="{638ECA0D-E10C-44E0-927B-80342F0B3C11}"/>
    <cellStyle name="RISKoutNumber" xfId="45097" xr:uid="{587745AA-05B0-4E13-8B50-03FA484B22B9}"/>
    <cellStyle name="RISKrightEdge" xfId="45098" xr:uid="{3A6F31E8-8B39-479F-A311-E4BD99EC104E}"/>
    <cellStyle name="RISKrightEdge 2" xfId="45099" xr:uid="{3244F345-C593-4D2C-BE91-9105C1DD7BF0}"/>
    <cellStyle name="RISKrightEdge 3" xfId="45100" xr:uid="{62B201FA-AC28-4813-9D1F-B22B60FCCBFF}"/>
    <cellStyle name="RISKrightEdge 4" xfId="45101" xr:uid="{6F8E8413-DB6B-47AA-9100-485197709F41}"/>
    <cellStyle name="RISKrightEdge 5" xfId="45102" xr:uid="{4583E863-90F5-455E-82D6-1327263C853B}"/>
    <cellStyle name="RISKrightEdge 6" xfId="45103" xr:uid="{BDFACF6A-B298-41E4-82B0-862E8D615F4E}"/>
    <cellStyle name="RISKrtandbEdge" xfId="45104" xr:uid="{CA7F0713-7537-424B-A740-789F20493DF7}"/>
    <cellStyle name="RISKrtandbEdge 2" xfId="45105" xr:uid="{7F22F1A1-06C7-4C32-9E3F-14617ADD90B0}"/>
    <cellStyle name="RISKrtandbEdge 3" xfId="45106" xr:uid="{01B857B0-AF69-4914-88B4-E8DBE5B44B9F}"/>
    <cellStyle name="RISKrtandbEdge 4" xfId="45107" xr:uid="{0020443C-3B0E-4F64-963A-4B0BA5855F3C}"/>
    <cellStyle name="RISKrtandbEdge 5" xfId="45108" xr:uid="{6C48BB8F-6B8D-4E3C-A0B8-B0B1A4C5F872}"/>
    <cellStyle name="RISKrtandbEdge 6" xfId="45109" xr:uid="{348F3809-EBFA-45D6-BFE0-1DAC1FDC358A}"/>
    <cellStyle name="RISKssTime" xfId="45110" xr:uid="{2455E755-0794-4206-A40B-74DFB78C45F1}"/>
    <cellStyle name="RISKssTime 2" xfId="45111" xr:uid="{B0BE9BCF-FB01-466D-BBD3-9DBCA340C990}"/>
    <cellStyle name="RISKssTime 3" xfId="45112" xr:uid="{08CCA98F-06B1-40D7-9AA7-ADAEC671829B}"/>
    <cellStyle name="RISKssTime 4" xfId="45113" xr:uid="{0031C908-7028-491E-8E96-CE2B31C6F4E9}"/>
    <cellStyle name="RISKssTime 5" xfId="45114" xr:uid="{AFFCA7B0-AAB4-4666-978B-3D9E6312B7D3}"/>
    <cellStyle name="RISKssTime 6" xfId="45115" xr:uid="{B44D974B-D934-4720-B197-7A507BAB6AAF}"/>
    <cellStyle name="RISKtandbEdge" xfId="45116" xr:uid="{56C30DAD-A393-473C-9427-FF1030F11A7C}"/>
    <cellStyle name="RISKtandbEdge 2" xfId="45117" xr:uid="{6900C51A-D660-4006-87CE-9AC25D1A109B}"/>
    <cellStyle name="RISKtandbEdge 3" xfId="45118" xr:uid="{5C177F09-6C91-4EA3-985F-15304A6BE4C0}"/>
    <cellStyle name="RISKtandbEdge 4" xfId="45119" xr:uid="{E7B8DC92-C15A-44FD-A973-0F42A64FB614}"/>
    <cellStyle name="RISKtandbEdge 5" xfId="45120" xr:uid="{1A247E14-8DDB-403F-8325-FBEDCCB4802E}"/>
    <cellStyle name="RISKtandbEdge 6" xfId="45121" xr:uid="{545D0C5B-269D-48FD-97AF-F278DE967E71}"/>
    <cellStyle name="RISKtlandrEdge" xfId="45122" xr:uid="{ECBD22E5-5476-4BE8-AAB8-7FC9F3A782E2}"/>
    <cellStyle name="RISKtlandrEdge 2" xfId="45123" xr:uid="{E5B619EF-FD1F-4D57-AA5E-08DC09614021}"/>
    <cellStyle name="RISKtlandrEdge 3" xfId="45124" xr:uid="{6E82428D-7F7E-46A9-AC99-5CA46E8EB301}"/>
    <cellStyle name="RISKtlandrEdge 4" xfId="45125" xr:uid="{73220367-9E2D-4109-8FD2-58AA2E710FF0}"/>
    <cellStyle name="RISKtlandrEdge 5" xfId="45126" xr:uid="{7FD9AD53-988D-4DB1-87AF-C715D478DFDC}"/>
    <cellStyle name="RISKtlandrEdge 6" xfId="45127" xr:uid="{DECCE676-9C59-42DB-96AA-A07F994D0EE2}"/>
    <cellStyle name="RISKtlCorner" xfId="45128" xr:uid="{2873DCAC-0816-412F-B8A9-C37CF3B876AC}"/>
    <cellStyle name="RISKtlCorner 2" xfId="45129" xr:uid="{F6A2EB6E-605C-426F-B954-F2B4EF800488}"/>
    <cellStyle name="RISKtlCorner 3" xfId="45130" xr:uid="{CBB05D15-4D00-4AC1-BB15-F071F2E422D1}"/>
    <cellStyle name="RISKtlCorner 4" xfId="45131" xr:uid="{B4AE2649-CF6B-4B72-BD7C-2CE50694B991}"/>
    <cellStyle name="RISKtlCorner 5" xfId="45132" xr:uid="{7B36B0CC-B16C-45A3-8A08-6985B9274D48}"/>
    <cellStyle name="RISKtlCorner 6" xfId="45133" xr:uid="{E5532FD3-E74D-4549-87C2-3B3838D9DDFC}"/>
    <cellStyle name="RISKtopEdge" xfId="45134" xr:uid="{C8B627B0-ABBF-4992-8F13-F19976F6096A}"/>
    <cellStyle name="RISKtopEdge 2" xfId="45135" xr:uid="{D655FA80-C3FC-4C16-BF2D-FDF933E151B1}"/>
    <cellStyle name="RISKtopEdge 3" xfId="45136" xr:uid="{829823F2-BD61-4AFF-9D2B-5FE53D2F31A0}"/>
    <cellStyle name="RISKtopEdge 4" xfId="45137" xr:uid="{484407F2-6FF6-4F41-966D-F6009E79FC40}"/>
    <cellStyle name="RISKtopEdge 5" xfId="45138" xr:uid="{165EF09A-B846-404A-A496-8CA1F9388A4A}"/>
    <cellStyle name="RISKtopEdge 6" xfId="45139" xr:uid="{E1CCFB1B-34C7-460A-9692-277DF1A9963B}"/>
    <cellStyle name="RISKtrCorner" xfId="45140" xr:uid="{5A538174-78F0-4F21-BEDE-49C5E6B512B7}"/>
    <cellStyle name="RISKtrCorner 2" xfId="45141" xr:uid="{D30A0976-E66C-4C30-B180-2733407DA649}"/>
    <cellStyle name="RISKtrCorner 3" xfId="45142" xr:uid="{DBEB9623-02E0-4D92-B716-14EAEEFDC933}"/>
    <cellStyle name="RISKtrCorner 4" xfId="45143" xr:uid="{0FF36A87-3173-4E4F-80CD-0DC69D3539AE}"/>
    <cellStyle name="RISKtrCorner 5" xfId="45144" xr:uid="{FEA80B6E-26DA-4BAD-BD63-035AF5E5AD76}"/>
    <cellStyle name="RISKtrCorner 6" xfId="45145" xr:uid="{510E5117-5BFE-4F21-92BE-EB9CAA83A48F}"/>
    <cellStyle name="RM" xfId="45146" xr:uid="{65B76F20-5905-4162-A1CE-C76563A1389B}"/>
    <cellStyle name="RM 10" xfId="45147" xr:uid="{99F3F3DF-FB6E-405C-9328-90177CA60858}"/>
    <cellStyle name="RM 11" xfId="45148" xr:uid="{E160CD96-2D5A-4C2A-A503-F62EB790819A}"/>
    <cellStyle name="RM 12" xfId="45149" xr:uid="{DBC0EC6C-26A2-496F-A48F-627A5D68743E}"/>
    <cellStyle name="RM 2" xfId="45150" xr:uid="{5A8383AB-D134-4358-AF6F-EE3C3517E8E9}"/>
    <cellStyle name="RM 3" xfId="45151" xr:uid="{A05DA188-C39B-466F-AF3E-3777094B98F7}"/>
    <cellStyle name="RM 4" xfId="45152" xr:uid="{E8AAEBBD-33FD-4FCC-B27F-E74AA4481F86}"/>
    <cellStyle name="RM 5" xfId="45153" xr:uid="{F9DBB15A-D1A9-4359-B37A-609EC5BE7687}"/>
    <cellStyle name="RM 6" xfId="45154" xr:uid="{193357BD-4EBF-4DF5-8D7E-4B4FACB6A1AC}"/>
    <cellStyle name="RM 7" xfId="45155" xr:uid="{5BB2879A-8E96-4D55-A2A3-A78D7C3CC044}"/>
    <cellStyle name="RM 8" xfId="45156" xr:uid="{51F8A6E1-783E-4EC3-885C-10555515CC9E}"/>
    <cellStyle name="RM 9" xfId="45157" xr:uid="{F29BA4F5-FF5B-4698-A61D-42782EA15DB2}"/>
    <cellStyle name="rmal_ARRENDADOR4_x0003__x0014_Normal_ARRENDADORA_J_x0003__x000f_Normal_BALGRL94\_x0003__x000d_Normal_BANPROl_x0003__x000d_Normal_C.U.97|_x0003__x000e_Normal_CFPTU9Œ_x0003__x000d_Norma" xfId="45158" xr:uid="{85F169A5-4DC2-40F4-98E9-87286D55B611}"/>
    <cellStyle name="rodape" xfId="45159" xr:uid="{F7F4F0F6-682C-4FB7-A5CB-D595D7494B57}"/>
    <cellStyle name="Rosa" xfId="47681" xr:uid="{0E833ADB-481D-426F-B93D-75EE4FBB2808}"/>
    <cellStyle name="Rosa 2" xfId="47682" xr:uid="{66998C9D-D419-4DE3-9912-F331546AE617}"/>
    <cellStyle name="RoundingPrecision" xfId="338" xr:uid="{00000000-0005-0000-0000-00005B010000}"/>
    <cellStyle name="RoundingPrecision 2" xfId="45160" xr:uid="{3276D55B-6D12-4D88-A79F-D44EC2AEF3BE}"/>
    <cellStyle name="Salida" xfId="45161" xr:uid="{D8A25108-FE4A-424D-AB86-56557373D3A4}"/>
    <cellStyle name="Salida 2" xfId="45162" xr:uid="{1645B3DE-A8E0-47BF-8C99-913448795D56}"/>
    <cellStyle name="Salida 2 2" xfId="45163" xr:uid="{A37E82CC-FC95-4548-A636-E72F5374F551}"/>
    <cellStyle name="Salida 2 2 2" xfId="45164" xr:uid="{BC5C8B62-9061-468A-95FD-5487FD8338F9}"/>
    <cellStyle name="Salida 2 3" xfId="45165" xr:uid="{F81E6193-95C0-45BC-A866-552EF588A5CE}"/>
    <cellStyle name="Salida 2 4" xfId="45166" xr:uid="{A86FFB2A-34E1-44DE-9C6B-22A4C550DC04}"/>
    <cellStyle name="Salida 3" xfId="45167" xr:uid="{234A656D-8C45-46E0-BE08-83132B4D30D3}"/>
    <cellStyle name="Salida 3 2" xfId="45168" xr:uid="{AF9010F8-F0B7-4146-AEB5-090591FE8309}"/>
    <cellStyle name="Salida 4" xfId="45169" xr:uid="{4076E195-7BB6-403D-918C-A41217B08376}"/>
    <cellStyle name="Salida 4 2" xfId="45170" xr:uid="{99384C4E-01FB-4AA7-814E-CF2D98EA9605}"/>
    <cellStyle name="Salida 4 2 2" xfId="45171" xr:uid="{C1578C5B-3BC4-4D91-97FF-5D419123CAF1}"/>
    <cellStyle name="Salida 4 3" xfId="45172" xr:uid="{FE2A9B9B-251D-482B-9547-D7A06635F49C}"/>
    <cellStyle name="Salida 5" xfId="45173" xr:uid="{74FE8FC3-3288-4B82-A08A-165798BC68B8}"/>
    <cellStyle name="Salida_3 Year Plan__worksheet summary" xfId="45174" xr:uid="{6F12815B-291A-45F7-A42A-26A70A36E2D4}"/>
    <cellStyle name="Salomon Logo" xfId="46299" xr:uid="{4B7B6777-73E7-4476-B5EB-BFB9196E0A5A}"/>
    <cellStyle name="Salomon Logo 2" xfId="46300" xr:uid="{2CD0E95D-0EFC-4B6C-AB14-09C597ED8812}"/>
    <cellStyle name="Salomon Logo 2 2" xfId="46301" xr:uid="{C1E6823F-C311-488D-8B39-BBE8BD3B44DB}"/>
    <cellStyle name="Salomon Logo 2 2 2" xfId="46302" xr:uid="{0C6C748C-9D4C-4B90-8984-083F4C0A153B}"/>
    <cellStyle name="SelectFormat" xfId="45175" xr:uid="{D166A01B-D1DD-44AF-9831-9D2BE1D2C416}"/>
    <cellStyle name="SelectFormat 2" xfId="45176" xr:uid="{9D2F061C-A1B9-4A8F-9AF8-AD88A4855592}"/>
    <cellStyle name="SelectFormat 2 2" xfId="45177" xr:uid="{C5362C4B-76CC-4032-8DD2-A6C3016695E9}"/>
    <cellStyle name="SelectFormat 3" xfId="45178" xr:uid="{8CB6B013-7A7D-4087-8FD2-548BEB192CB1}"/>
    <cellStyle name="SelectFormat_Pres Abril V2" xfId="45179" xr:uid="{C9CA9631-74E8-4393-93CE-4A986161EE0C}"/>
    <cellStyle name="Sep. milhar [0]" xfId="45180" xr:uid="{147E188B-34D8-4A67-AE24-55ACBE266A66}"/>
    <cellStyle name="Separador de m" xfId="45181" xr:uid="{FF8C74C5-23BA-4744-8912-66C498680170}"/>
    <cellStyle name="Separador de m 2" xfId="45182" xr:uid="{1A02AAD8-F5DA-4C04-858C-DF7C5176632E}"/>
    <cellStyle name="Separador de milhares [0]_2 backup" xfId="45183" xr:uid="{B7D56FD2-B8EE-44CD-95EE-1EA653450BC7}"/>
    <cellStyle name="Separador de milhares 2" xfId="45184" xr:uid="{3D30474E-9EDF-4967-90AD-587CF8C8F932}"/>
    <cellStyle name="Separador de milhares_2 backup" xfId="45185" xr:uid="{323262FE-247A-4C4F-A7D2-676E3780FE44}"/>
    <cellStyle name="Shaded" xfId="339" xr:uid="{00000000-0005-0000-0000-00005C010000}"/>
    <cellStyle name="SHADEDSTORES" xfId="45186" xr:uid="{805509D9-0A3E-40DD-9BC5-A3E6DBF87E45}"/>
    <cellStyle name="SHADEDSTORES 2" xfId="45187" xr:uid="{CA7A9F14-12FF-46CE-B8BF-9C6D863E47E2}"/>
    <cellStyle name="Sheet Title" xfId="45188" xr:uid="{3CE1B89B-3300-4F3C-9BB5-6EFA0CADF6F5}"/>
    <cellStyle name="Sheet Title 2" xfId="45189" xr:uid="{F19F9EEB-F535-472A-BC8D-6E677EE93767}"/>
    <cellStyle name="SHEET2!Normal" xfId="45190" xr:uid="{B8C4ED45-F8BE-4958-9A0D-64B67C381C39}"/>
    <cellStyle name="SHEET2!Normal 2" xfId="45191" xr:uid="{C8B10EFF-4305-4648-BCAC-0717E61A6153}"/>
    <cellStyle name="SHEET2!Normal 2 2" xfId="45192" xr:uid="{5BC655C9-83FF-4B80-AD8A-5B9217D07837}"/>
    <cellStyle name="SHEET2!Normal 3" xfId="45193" xr:uid="{5D013B70-8585-46E2-93A4-EB434C0CE5C1}"/>
    <cellStyle name="SHEET2!Normal_Pres Abril V2" xfId="45194" xr:uid="{29074AF0-840B-4893-8C2F-A182A631822D}"/>
    <cellStyle name="showCheck" xfId="340" xr:uid="{00000000-0005-0000-0000-00005D010000}"/>
    <cellStyle name="showCheck 2" xfId="341" xr:uid="{00000000-0005-0000-0000-00005E010000}"/>
    <cellStyle name="showCheck 2 2" xfId="45197" xr:uid="{A9E39481-A566-4127-BCBE-0F3FB23D0498}"/>
    <cellStyle name="showCheck 2 2 2" xfId="45198" xr:uid="{B8D5A8FA-4255-4AFC-B865-DDA70557C8E9}"/>
    <cellStyle name="showCheck 2 2 3" xfId="45199" xr:uid="{291B6F79-DEB2-40FD-BBFB-088DEA23C302}"/>
    <cellStyle name="showCheck 2 3" xfId="45200" xr:uid="{B6E9975F-009D-4C30-A628-FF375D60FA45}"/>
    <cellStyle name="showCheck 2 4" xfId="45201" xr:uid="{2ABCBCC4-39CE-44CB-8C92-72BFDBBA9A29}"/>
    <cellStyle name="showCheck 2 5" xfId="45196" xr:uid="{71E0B18A-8426-4264-8451-F47010AFA98E}"/>
    <cellStyle name="showCheck 3" xfId="45202" xr:uid="{3B643B30-2627-4BC6-9219-6C5643B2847D}"/>
    <cellStyle name="showCheck 3 2" xfId="45203" xr:uid="{3F595062-6268-42E6-B8DA-011FB1B646E6}"/>
    <cellStyle name="showCheck 3 2 2" xfId="45204" xr:uid="{F46A0E77-670C-4F2D-AD4A-B0EB5CFF7A29}"/>
    <cellStyle name="showCheck 3 2 3" xfId="45205" xr:uid="{0897F743-9E1F-4A78-BAB6-DBBAA3BBCEA0}"/>
    <cellStyle name="showCheck 3 3" xfId="45206" xr:uid="{E94F10EC-4505-43CC-B655-BC82471B1339}"/>
    <cellStyle name="showCheck 3 4" xfId="45207" xr:uid="{A645C1A9-464C-47A0-9330-05EE6A09F0FA}"/>
    <cellStyle name="showCheck 4" xfId="45195" xr:uid="{938C5D4B-9A3E-48A2-9D26-2176BB04ACED}"/>
    <cellStyle name="showExposure" xfId="342" xr:uid="{00000000-0005-0000-0000-00005F010000}"/>
    <cellStyle name="showExposure 2" xfId="343" xr:uid="{00000000-0005-0000-0000-000060010000}"/>
    <cellStyle name="showExposure 2 2" xfId="45208" xr:uid="{82D1D6CE-B190-457A-923F-7C9ABAC3A233}"/>
    <cellStyle name="showExposure 2 2 2" xfId="45209" xr:uid="{6D7AC70C-754D-4AB8-B4BA-E2F51879F9D1}"/>
    <cellStyle name="showExposure 2 2 3" xfId="45210" xr:uid="{30243924-75E1-409D-9DC5-E8F4FFFD2E18}"/>
    <cellStyle name="showExposure 2 3" xfId="45211" xr:uid="{17021E16-5113-4B2A-AE36-B433750F258C}"/>
    <cellStyle name="showExposure 2 4" xfId="45212" xr:uid="{8B4469E9-05AF-4976-BFA5-FE16AE10AA2B}"/>
    <cellStyle name="showExposure 3" xfId="45213" xr:uid="{A9BA09D4-3269-4FC7-8D6A-17E5AF7AD5C3}"/>
    <cellStyle name="showExposure 3 2" xfId="45214" xr:uid="{D6A6DEB2-9E66-4677-BD11-D77EDF24249F}"/>
    <cellStyle name="showExposure 3 2 2" xfId="45215" xr:uid="{4842BE58-C5E1-4CC8-BF46-0DE4EFC87843}"/>
    <cellStyle name="showExposure 3 2 3" xfId="45216" xr:uid="{9EE0BAB7-3798-42E4-B02B-D99A4F69D445}"/>
    <cellStyle name="showExposure 3 3" xfId="45217" xr:uid="{E902B72F-BDC2-43C3-AD13-44FA0A7F4B4B}"/>
    <cellStyle name="showExposure 3 4" xfId="45218" xr:uid="{13F6367C-59D8-4975-910A-1A4EF1D6CA41}"/>
    <cellStyle name="showParameterE" xfId="344" xr:uid="{00000000-0005-0000-0000-000061010000}"/>
    <cellStyle name="showParameterE 2" xfId="345" xr:uid="{00000000-0005-0000-0000-000062010000}"/>
    <cellStyle name="showParameterE 2 2" xfId="45221" xr:uid="{4B8E5BC3-6B37-4B2F-81A7-8D4BA8085056}"/>
    <cellStyle name="showParameterE 2 2 2" xfId="45222" xr:uid="{1FA7B9D7-ADE1-451E-BED0-9299F603CE50}"/>
    <cellStyle name="showParameterE 2 2 3" xfId="45223" xr:uid="{BEC72361-122E-42FC-A4C1-F7FE3B1D942F}"/>
    <cellStyle name="showParameterE 2 3" xfId="45224" xr:uid="{80FE062F-A11C-49C7-9B96-44F839C911A8}"/>
    <cellStyle name="showParameterE 2 4" xfId="45225" xr:uid="{7097A452-6C4F-44AD-BB3E-E86437CD5456}"/>
    <cellStyle name="showParameterE 2 5" xfId="45220" xr:uid="{24CE15D9-4FB2-41BB-8300-85FAC668E1BF}"/>
    <cellStyle name="showParameterE 3" xfId="45226" xr:uid="{F763CD23-59F2-4B58-AE30-7C2C84382BC6}"/>
    <cellStyle name="showParameterE 3 2" xfId="45227" xr:uid="{F324FA23-C841-4575-A6D9-745138A49232}"/>
    <cellStyle name="showParameterE 3 2 2" xfId="45228" xr:uid="{AB50B77B-67B2-41C5-9B07-903D67817FE8}"/>
    <cellStyle name="showParameterE 3 2 3" xfId="45229" xr:uid="{F57FAFBF-4D27-41D4-9B95-D916297D2726}"/>
    <cellStyle name="showParameterE 3 3" xfId="45230" xr:uid="{65C8FC4E-C073-40AC-AFD8-F8F8C2C9D88F}"/>
    <cellStyle name="showParameterE 3 4" xfId="45231" xr:uid="{7E1CDA09-9203-44A9-949A-7144DD0B2251}"/>
    <cellStyle name="showParameterE 4" xfId="45219" xr:uid="{8558FC48-EE12-4EE1-B7D8-77DE3799C7F3}"/>
    <cellStyle name="showParameterS" xfId="346" xr:uid="{00000000-0005-0000-0000-000063010000}"/>
    <cellStyle name="showParameterS 2" xfId="347" xr:uid="{00000000-0005-0000-0000-000064010000}"/>
    <cellStyle name="showParameterS 2 2" xfId="45234" xr:uid="{F79FFDAE-A873-4CF5-B1A9-27CF37588D86}"/>
    <cellStyle name="showParameterS 2 2 2" xfId="45235" xr:uid="{71D509CE-FBC3-47E5-913F-718DE8A39F89}"/>
    <cellStyle name="showParameterS 2 2 3" xfId="45236" xr:uid="{7B2509DF-719D-4109-BAFC-B1339F5C8055}"/>
    <cellStyle name="showParameterS 2 3" xfId="45237" xr:uid="{407DBE5C-E832-4D82-B62C-A3225C6DE49A}"/>
    <cellStyle name="showParameterS 2 4" xfId="45238" xr:uid="{4F0D399F-AC08-417C-BE1A-8FEBE979B568}"/>
    <cellStyle name="showParameterS 2 5" xfId="45233" xr:uid="{7DFBF572-FA01-45F2-8FAC-BC0F64E7D077}"/>
    <cellStyle name="showParameterS 3" xfId="45239" xr:uid="{B7F9DAF3-5D65-4967-82A0-5403A68B4D85}"/>
    <cellStyle name="showParameterS 3 2" xfId="45240" xr:uid="{5740230F-2B9A-40B0-8B0D-0B2B3701FB8A}"/>
    <cellStyle name="showParameterS 3 2 2" xfId="45241" xr:uid="{2CC71A0B-9A55-42A7-89AB-F738871942EB}"/>
    <cellStyle name="showParameterS 3 2 3" xfId="45242" xr:uid="{1FB0ED89-F9D2-422D-9158-09675244E8BC}"/>
    <cellStyle name="showParameterS 3 3" xfId="45243" xr:uid="{F800B92B-D2C0-42F7-BC88-19AA76FA725D}"/>
    <cellStyle name="showParameterS 3 4" xfId="45244" xr:uid="{77811CE9-436E-423F-AF3F-B5D68F9D8C3E}"/>
    <cellStyle name="showParameterS 4" xfId="45232" xr:uid="{C940417C-B9AE-4608-9BF9-E36B06246377}"/>
    <cellStyle name="showPD" xfId="348" xr:uid="{00000000-0005-0000-0000-000065010000}"/>
    <cellStyle name="showPD 2" xfId="349" xr:uid="{00000000-0005-0000-0000-000066010000}"/>
    <cellStyle name="showPD 2 2" xfId="45245" xr:uid="{20D74298-48AE-44A5-A9DD-362230A6F889}"/>
    <cellStyle name="showPD 2 2 2" xfId="45246" xr:uid="{93AE63CE-5F20-47A4-B90E-1FBEE1F93FFD}"/>
    <cellStyle name="showPD 2 2 3" xfId="45247" xr:uid="{9FF749E4-0A7E-4373-9CA1-6EDB5C101416}"/>
    <cellStyle name="showPD 2 3" xfId="45248" xr:uid="{7749A0C7-FACF-467E-AACA-B5015BA4D4BF}"/>
    <cellStyle name="showPD 2 4" xfId="45249" xr:uid="{D3832A7E-DFFA-4202-BA6B-046A83E00FC1}"/>
    <cellStyle name="showPD 3" xfId="45250" xr:uid="{0849ACEF-A34B-487C-8873-E88F22DCA72C}"/>
    <cellStyle name="showPD 3 2" xfId="45251" xr:uid="{C13AE7A0-D4CE-43A6-98A1-DC9B1C14792B}"/>
    <cellStyle name="showPD 3 2 2" xfId="45252" xr:uid="{91A71E3F-6D18-4384-8EA0-EED8B70D684F}"/>
    <cellStyle name="showPD 3 2 3" xfId="45253" xr:uid="{0A84E29C-23D8-483B-B89C-AB5FE311EA13}"/>
    <cellStyle name="showPD 3 3" xfId="45254" xr:uid="{EFB0D81A-2345-4531-AD29-EA3C5125E7AF}"/>
    <cellStyle name="showPD 3 4" xfId="45255" xr:uid="{AB613F64-E7EB-4CE5-B870-2B74420F5964}"/>
    <cellStyle name="showPercentage" xfId="350" xr:uid="{00000000-0005-0000-0000-000067010000}"/>
    <cellStyle name="showPercentage 2" xfId="351" xr:uid="{00000000-0005-0000-0000-000068010000}"/>
    <cellStyle name="showPercentage 2 2" xfId="45256" xr:uid="{231FB169-1D3A-4FEE-9B90-FDB7E63AF37F}"/>
    <cellStyle name="showPercentage 2 2 2" xfId="45257" xr:uid="{D4BCCAFF-A7BE-41E4-BA70-4A5485152F9C}"/>
    <cellStyle name="showPercentage 2 2 3" xfId="45258" xr:uid="{89415B18-0FBC-47C2-A9DF-8D4C7735EACF}"/>
    <cellStyle name="showPercentage 2 3" xfId="45259" xr:uid="{B57917EF-8B34-460C-889B-93ABBBB06A98}"/>
    <cellStyle name="showPercentage 2 4" xfId="45260" xr:uid="{3DBC0BC9-F1D3-482B-A116-7C7090E666AB}"/>
    <cellStyle name="showPercentage 3" xfId="45261" xr:uid="{CC0F47C4-2C14-40B8-A19D-86CF62EB3C3B}"/>
    <cellStyle name="showPercentage 3 2" xfId="45262" xr:uid="{8A8C0B02-43B2-426D-A5EB-B41CD9B609DA}"/>
    <cellStyle name="showPercentage 3 2 2" xfId="45263" xr:uid="{08187FBF-97E6-457B-A6DB-2CDC33DC7B0A}"/>
    <cellStyle name="showPercentage 3 2 3" xfId="45264" xr:uid="{5D352E89-7B7C-4059-A6B9-E7061DC5CC22}"/>
    <cellStyle name="showPercentage 3 3" xfId="45265" xr:uid="{90CF84EF-B617-4162-8AFD-65D300044016}"/>
    <cellStyle name="showPercentage 3 4" xfId="45266" xr:uid="{A9CC5F19-45A1-4BE6-B149-2C2B4D0193EE}"/>
    <cellStyle name="showSelection" xfId="352" xr:uid="{00000000-0005-0000-0000-000069010000}"/>
    <cellStyle name="showSelection 2" xfId="353" xr:uid="{00000000-0005-0000-0000-00006A010000}"/>
    <cellStyle name="showSelection 2 2" xfId="45269" xr:uid="{AD1018F4-064C-4070-BB9D-8A8D037FCEC0}"/>
    <cellStyle name="showSelection 2 2 2" xfId="45270" xr:uid="{2B7483BF-78FE-49C1-8B53-3E4053225902}"/>
    <cellStyle name="showSelection 2 2 3" xfId="45271" xr:uid="{BA7F4A4F-9197-488E-9910-181AC8914C36}"/>
    <cellStyle name="showSelection 2 3" xfId="45272" xr:uid="{3FEB3C79-85B2-457A-9396-C7D54965E1BA}"/>
    <cellStyle name="showSelection 2 4" xfId="45273" xr:uid="{1F64D488-BBC9-4814-BC9B-DC253C516D6C}"/>
    <cellStyle name="showSelection 2 5" xfId="45268" xr:uid="{CD0C2E29-57DB-4C07-B6F9-46CF8A8A67EF}"/>
    <cellStyle name="showSelection 3" xfId="45274" xr:uid="{416C77CC-652D-43B3-BE3E-016F6C2306C4}"/>
    <cellStyle name="showSelection 3 2" xfId="45275" xr:uid="{6266EB74-6954-4BB0-A3D8-E74426E9861C}"/>
    <cellStyle name="showSelection 3 2 2" xfId="45276" xr:uid="{4B6AE820-463D-4ECF-9376-896FAFA9A901}"/>
    <cellStyle name="showSelection 3 2 3" xfId="45277" xr:uid="{49DB1864-713D-4541-AD96-8C189387CE1B}"/>
    <cellStyle name="showSelection 3 3" xfId="45278" xr:uid="{EA8EB2A5-463C-43AB-A45B-8EED85ACAC4D}"/>
    <cellStyle name="showSelection 3 4" xfId="45279" xr:uid="{7301B988-F5ED-404D-9B5C-02F3A7782067}"/>
    <cellStyle name="showSelection 4" xfId="45267" xr:uid="{BD31DFC4-616F-4EB3-B70F-6B8393F4B0A5}"/>
    <cellStyle name="specstores" xfId="45280" xr:uid="{97CBC97D-6B57-4643-990C-F5858CD4F309}"/>
    <cellStyle name="specstores 2" xfId="45281" xr:uid="{EB9776F5-A9B5-4813-ADBA-A3AEC0FED770}"/>
    <cellStyle name="STANDARD" xfId="47683" xr:uid="{B8D80FD4-6C9E-4611-AC6E-AA9D7433AB71}"/>
    <cellStyle name="STYL1 - Style1" xfId="45282" xr:uid="{2B149AF2-8A19-48F6-BF74-51D4B5C4AFB2}"/>
    <cellStyle name="STYL2 - Style2" xfId="45283" xr:uid="{8726E944-32DE-4F39-975C-4B01E91442BA}"/>
    <cellStyle name="STYL3 - Style3" xfId="45284" xr:uid="{14FDC7E6-EEA5-46D3-906D-476CC82CF1D5}"/>
    <cellStyle name="Style 1" xfId="354" xr:uid="{00000000-0005-0000-0000-00006C010000}"/>
    <cellStyle name="Style 1 10" xfId="45286" xr:uid="{82D00B5B-75A6-4F11-8495-9AF935DC8AA4}"/>
    <cellStyle name="Style 1 11" xfId="45287" xr:uid="{77C7192F-DE39-4BF4-9C0A-1A0A71E5740C}"/>
    <cellStyle name="Style 1 12" xfId="45285" xr:uid="{54D2AFFD-4764-459A-8FEE-F650F1B330C4}"/>
    <cellStyle name="Style 1 2" xfId="355" xr:uid="{00000000-0005-0000-0000-00006D010000}"/>
    <cellStyle name="Style 1 2 2" xfId="45289" xr:uid="{65BA3689-D19A-4903-9E77-EBA08E51C081}"/>
    <cellStyle name="Style 1 2 2 2" xfId="45290" xr:uid="{F72B8C97-C591-46E5-A322-2AFD45857B6D}"/>
    <cellStyle name="Style 1 2 2 2 2" xfId="45291" xr:uid="{C3FA1B6D-11BD-475C-A93D-FED74C341422}"/>
    <cellStyle name="Style 1 2 2 2 2 2" xfId="45292" xr:uid="{F3D07C3C-EE8C-4ABC-9B8D-A6F4168D662B}"/>
    <cellStyle name="Style 1 2 2 3" xfId="45293" xr:uid="{D100FCF7-D4B5-465F-B0AC-4B2C0943206C}"/>
    <cellStyle name="Style 1 2 2 3 2 2" xfId="45294" xr:uid="{49AB0E6F-3E9E-4800-876C-074C67C9B72A}"/>
    <cellStyle name="Style 1 2 3" xfId="45295" xr:uid="{1F841F7A-AD7A-4163-A3A3-E48466D19852}"/>
    <cellStyle name="Style 1 2 3 2" xfId="45296" xr:uid="{99B45D8E-28AD-49B2-B475-5FFB7652935A}"/>
    <cellStyle name="Style 1 2 3 2 2" xfId="45297" xr:uid="{E75AF5C0-89B6-464A-90BC-AC6967C9D398}"/>
    <cellStyle name="Style 1 2 3 3" xfId="45298" xr:uid="{4D614845-5E8F-4F84-8861-D9D9C8E76290}"/>
    <cellStyle name="Style 1 2 4" xfId="45299" xr:uid="{042332B1-2166-46F8-8D7D-219BE5DD1FC0}"/>
    <cellStyle name="Style 1 2 4 2" xfId="45300" xr:uid="{CEB9AFA7-235A-47A0-AB5D-BA5326011DF7}"/>
    <cellStyle name="Style 1 2 5" xfId="45301" xr:uid="{744B2872-216A-4278-9FD7-8913680EB9B9}"/>
    <cellStyle name="Style 1 2 6" xfId="45302" xr:uid="{48998C75-3EAB-43FF-8A99-FE7009F4B1BA}"/>
    <cellStyle name="Style 1 2 7" xfId="45288" xr:uid="{C296E581-6B66-4B80-AFE2-97B365D14311}"/>
    <cellStyle name="Style 1 3" xfId="45303" xr:uid="{2C825707-1A30-4D80-9E46-AAE160109D18}"/>
    <cellStyle name="Style 1 3 2" xfId="45304" xr:uid="{FB09C312-129D-4274-9F6D-2B355BFAAE0D}"/>
    <cellStyle name="Style 1 3 3" xfId="45305" xr:uid="{FBE3607A-D041-4253-A6F9-591A42AFB322}"/>
    <cellStyle name="Style 1 4" xfId="45306" xr:uid="{2F94922C-14E0-465B-BC81-B566E187CAB2}"/>
    <cellStyle name="Style 1 4 2" xfId="45307" xr:uid="{A873157A-0038-4235-A3C3-3DD4DFC7766E}"/>
    <cellStyle name="Style 1 4 3" xfId="45308" xr:uid="{E19E3116-A065-4AA6-88E4-2FA3D6F95B36}"/>
    <cellStyle name="Style 1 5" xfId="45309" xr:uid="{78CF1D13-32DC-4B1F-B7F6-695E9C417B92}"/>
    <cellStyle name="Style 1 5 2" xfId="45310" xr:uid="{AB4AF748-11DD-44A0-A810-D2995D1C1229}"/>
    <cellStyle name="Style 1 5 3" xfId="45311" xr:uid="{B73DF4AF-5DB6-436E-A176-8FA6B728B74D}"/>
    <cellStyle name="Style 1 6" xfId="45312" xr:uid="{F0BA4101-84F8-49DC-B582-9E4925FCB38B}"/>
    <cellStyle name="Style 1 6 2" xfId="45313" xr:uid="{CBFB9E02-79C6-4B47-A2FE-4311B5B5ADE5}"/>
    <cellStyle name="Style 1 6 3" xfId="45314" xr:uid="{7D468D58-93C9-431E-AF84-BC3ED55A2654}"/>
    <cellStyle name="Style 1 7" xfId="45315" xr:uid="{F6FAA059-3C41-4811-9C91-F67BB6F83F46}"/>
    <cellStyle name="Style 1 7 2" xfId="45316" xr:uid="{6E6B4079-4A7A-4B9C-A7D3-3B5AEF299D2F}"/>
    <cellStyle name="Style 1 7 3" xfId="45317" xr:uid="{DB5C2480-7A9E-4C81-88D6-EF9F67BA9DB2}"/>
    <cellStyle name="Style 1 8" xfId="45318" xr:uid="{944C27E1-C50A-49DF-B2D0-B0CADAC4CA0E}"/>
    <cellStyle name="Style 1 8 2" xfId="45319" xr:uid="{76FE0725-0F4F-4B08-AE81-7F38C993CC97}"/>
    <cellStyle name="Style 1 8 3" xfId="45320" xr:uid="{073BF129-C1AE-4931-8ACE-257592D41257}"/>
    <cellStyle name="Style 1 9" xfId="45321" xr:uid="{02C17611-1746-45E4-AB8C-BF6186A6FAF8}"/>
    <cellStyle name="Style 1_Final Option 2-Working-2013 -Credit Cards" xfId="46303" xr:uid="{9CB98B9A-D7F7-4DE6-B1F5-AE0820ABED96}"/>
    <cellStyle name="Style 108" xfId="46304" xr:uid="{8048723E-DD25-4A39-9020-11202A06155B}"/>
    <cellStyle name="Style 109" xfId="46305" xr:uid="{0C6B5B30-C83E-43D6-8608-E0F9291BB427}"/>
    <cellStyle name="Style 110" xfId="46306" xr:uid="{0DF7D7F6-524C-4B22-8C40-3158F435FAB6}"/>
    <cellStyle name="Style 111" xfId="46307" xr:uid="{599CCD67-4856-4C52-8504-6608E38D8DC8}"/>
    <cellStyle name="Style 2" xfId="45322" xr:uid="{A505C90B-80F3-4E03-B12D-BE49EC5C44BB}"/>
    <cellStyle name="Style 2 2" xfId="45323" xr:uid="{23E753CA-275C-40CC-8F7B-3FD1892C6228}"/>
    <cellStyle name="Style 2 2 2" xfId="45324" xr:uid="{3BEB858A-1B36-4ABE-AD55-DEB41AAB9804}"/>
    <cellStyle name="Style 2 3" xfId="45325" xr:uid="{5B8A9177-474C-4B43-B6A0-C9A6B3BAF19E}"/>
    <cellStyle name="Style 21" xfId="356" xr:uid="{00000000-0005-0000-0000-00006E010000}"/>
    <cellStyle name="Style 21 2" xfId="45327" xr:uid="{8E3A12A1-8703-44C0-86CA-160E80F12166}"/>
    <cellStyle name="Style 21 2 2" xfId="47684" xr:uid="{F0175538-0D21-45FF-AE29-3181A465D8AA}"/>
    <cellStyle name="Style 21 3" xfId="45328" xr:uid="{ECCBE8AA-EB2A-414D-9CB0-E52B14BDEC06}"/>
    <cellStyle name="Style 21 4" xfId="47685" xr:uid="{9065E29C-0D81-4D8F-A9F8-A424387E3C64}"/>
    <cellStyle name="Style 21 5" xfId="45326" xr:uid="{53BAA9AF-5F5E-47C0-A335-ADDEFA29E682}"/>
    <cellStyle name="Style 22" xfId="357" xr:uid="{00000000-0005-0000-0000-00006F010000}"/>
    <cellStyle name="Style 22 2" xfId="47686" xr:uid="{30982F59-D258-4741-8588-F159B4D8A18E}"/>
    <cellStyle name="Style 22 3" xfId="47687" xr:uid="{1FF82258-01B8-4581-8301-7ABF7B73FAE9}"/>
    <cellStyle name="Style 22 4" xfId="45329" xr:uid="{B268F672-E57B-4E31-BDCC-5F60BE26539B}"/>
    <cellStyle name="Style 23" xfId="358" xr:uid="{00000000-0005-0000-0000-000070010000}"/>
    <cellStyle name="Style 23 2" xfId="46308" xr:uid="{11B3EF5A-802B-4714-95CA-6A814B717B15}"/>
    <cellStyle name="Style 23 2 2" xfId="47688" xr:uid="{49905454-5702-45A5-AC28-9E1F244A5629}"/>
    <cellStyle name="Style 23 3" xfId="46309" xr:uid="{8483B3DE-42D5-46CB-A28C-8D4083AC4184}"/>
    <cellStyle name="Style 23 4" xfId="47689" xr:uid="{F47A3EDF-3F4C-4639-BAC4-6C60C5784C8B}"/>
    <cellStyle name="Style 23 5" xfId="45330" xr:uid="{C5939037-0DCE-4EA0-AF28-07FD2D8E03A1}"/>
    <cellStyle name="Style 24" xfId="359" xr:uid="{00000000-0005-0000-0000-000071010000}"/>
    <cellStyle name="Style 24 2" xfId="46310" xr:uid="{79308FE5-3031-4CAE-9940-8DB5C0EF5502}"/>
    <cellStyle name="Style 24 3" xfId="46311" xr:uid="{3500EF18-96E4-478E-B1A0-253997665AF4}"/>
    <cellStyle name="Style 24 4" xfId="47690" xr:uid="{E4C0B776-122D-445D-A3A6-1CF55BD645AD}"/>
    <cellStyle name="Style 24 5" xfId="45331" xr:uid="{7CDCF33B-44CB-466A-85BA-DD14A876431B}"/>
    <cellStyle name="Style 25" xfId="360" xr:uid="{00000000-0005-0000-0000-000072010000}"/>
    <cellStyle name="Style 25 2" xfId="46312" xr:uid="{F47522D3-52FF-43FC-842F-465DEF427B69}"/>
    <cellStyle name="Style 25 2 2" xfId="47691" xr:uid="{9E1C0B80-8819-4D9F-914E-C521AC766A3B}"/>
    <cellStyle name="Style 25 3" xfId="46313" xr:uid="{B41EDD36-00ED-4D96-BC0B-42AF0B7D199C}"/>
    <cellStyle name="Style 25 4" xfId="47692" xr:uid="{F796914F-A7D7-4D34-8184-EAF02CCD3D7A}"/>
    <cellStyle name="Style 25 5" xfId="45332" xr:uid="{545AC7A0-FF7D-46A8-B106-D8E5705469B7}"/>
    <cellStyle name="Style 26" xfId="361" xr:uid="{00000000-0005-0000-0000-000073010000}"/>
    <cellStyle name="Style 26 2" xfId="46314" xr:uid="{1AD1964D-167D-4E5C-A6E1-146B0D4C7EE2}"/>
    <cellStyle name="Style 26 3" xfId="46315" xr:uid="{692513CB-F1A1-4DFF-8F1B-1F548A7C43E8}"/>
    <cellStyle name="Style 26 4" xfId="47693" xr:uid="{53DF30A6-4C6D-42FF-B986-23AC8029F5FF}"/>
    <cellStyle name="Style 26 5" xfId="45333" xr:uid="{430D5EB4-1C34-49A2-82D7-7ACB6816178F}"/>
    <cellStyle name="Style 27" xfId="362" xr:uid="{00000000-0005-0000-0000-000074010000}"/>
    <cellStyle name="Style 27 2" xfId="46316" xr:uid="{BB66FA08-52EF-4242-B68F-3CF0D3AEE8D8}"/>
    <cellStyle name="Style 27 2 2" xfId="46317" xr:uid="{70250E95-B6BD-4B93-A29F-16A2A8F1F287}"/>
    <cellStyle name="Style 27 2 2 2" xfId="46318" xr:uid="{3F261BDE-0CC7-4EE6-AB6F-85884B6EF016}"/>
    <cellStyle name="Style 27 2 2 2 2" xfId="46319" xr:uid="{5821B9D7-5B4C-44F7-87EB-207B7592401C}"/>
    <cellStyle name="Style 27 2 2 2 3" xfId="47694" xr:uid="{B5378F00-09A9-4713-A859-1A96732C48A4}"/>
    <cellStyle name="Style 27 2 2 2 4" xfId="47695" xr:uid="{6DB609E0-CBA9-447E-B6B3-0506D6E1616E}"/>
    <cellStyle name="Style 27 2 2 2 5" xfId="47864" xr:uid="{90FA0893-33C0-435B-A62D-86CE29B2AA79}"/>
    <cellStyle name="Style 27 2 2 3" xfId="46320" xr:uid="{E34706E5-C96C-4D5E-888E-A9E6A7AD3073}"/>
    <cellStyle name="Style 27 2 2 3 2" xfId="46321" xr:uid="{D2A51FE3-055C-46C1-BB63-9937AFAAD18E}"/>
    <cellStyle name="Style 27 2 2 3 2 2" xfId="46322" xr:uid="{E5659BFD-55CF-4ED3-9E7F-5EB461AD931D}"/>
    <cellStyle name="Style 27 2 2 3 3" xfId="46323" xr:uid="{ADC380F2-A735-4719-BCC2-1EA8DCD13636}"/>
    <cellStyle name="Style 27 2 2 3 3 2" xfId="46324" xr:uid="{A0DDDDD6-4B2C-4CFB-B2A1-ED84C8042088}"/>
    <cellStyle name="Style 27 2 2 3 4" xfId="46325" xr:uid="{66405291-DEA1-44F9-ADF7-FDFBED94E725}"/>
    <cellStyle name="Style 27 2 2 4" xfId="47696" xr:uid="{661B4BE7-6FD1-427A-88AB-29E3A58E4BE1}"/>
    <cellStyle name="Style 27 2 2 5" xfId="47697" xr:uid="{37E31B92-36E8-4891-AEDD-7DCAC0B172A0}"/>
    <cellStyle name="Style 27 2 2 6" xfId="47862" xr:uid="{9C87EDE8-FC18-4BE1-AEE2-0B57B83A935B}"/>
    <cellStyle name="Style 27 2 3" xfId="46326" xr:uid="{B5294EFE-C2B3-4B10-A0FE-FFA5B2169BFB}"/>
    <cellStyle name="Style 27 2 3 2" xfId="46327" xr:uid="{241DC8C9-EA07-4E2D-8896-BCC7D8FA5CF0}"/>
    <cellStyle name="Style 27 2 3 3" xfId="47698" xr:uid="{053ED693-E809-4F5F-8499-D29F3F749C1E}"/>
    <cellStyle name="Style 27 2 3 4" xfId="47699" xr:uid="{62EDA5A7-8BC7-45D2-A8A3-69F2F34E75CD}"/>
    <cellStyle name="Style 27 2 3 5" xfId="47863" xr:uid="{64896479-D1E4-4E83-B4EA-6B0D79DAE8A8}"/>
    <cellStyle name="Style 27 2 4" xfId="47700" xr:uid="{2692552E-F221-4198-B743-7A9CEDE72D3B}"/>
    <cellStyle name="Style 27 2 5" xfId="47701" xr:uid="{9C0EF46B-5DBD-4770-9F9C-494F87D582BE}"/>
    <cellStyle name="Style 27 2 6" xfId="47861" xr:uid="{5073F14A-231F-458B-8870-D13561BFE3FB}"/>
    <cellStyle name="Style 27 3" xfId="46328" xr:uid="{CAE5EE46-C648-4E35-BD7A-53EB9A06EF5D}"/>
    <cellStyle name="Style 27 3 2" xfId="46329" xr:uid="{8C4EA710-EEA5-4430-ACDF-299A9131FE1E}"/>
    <cellStyle name="Style 27 3 3" xfId="46330" xr:uid="{0BBA202F-BD99-4EF5-BEE4-4F28A1AD8387}"/>
    <cellStyle name="Style 27 3 3 2" xfId="46331" xr:uid="{6F32E5F4-1067-421B-B603-E2B3C87C7648}"/>
    <cellStyle name="Style 27 4" xfId="47702" xr:uid="{02494165-401E-4380-8EBC-398D04B7B05C}"/>
    <cellStyle name="Style 27 5" xfId="47703" xr:uid="{AA59EEA4-5F94-4BCF-8848-5DEFD90D7C08}"/>
    <cellStyle name="Style 27 6" xfId="47828" xr:uid="{4A0ACE81-40D6-4E01-9BCF-716DE0432CED}"/>
    <cellStyle name="Style 27 7" xfId="45334" xr:uid="{9F6D3410-1633-42CF-B06E-DD96AF012C6E}"/>
    <cellStyle name="Style 28" xfId="363" xr:uid="{00000000-0005-0000-0000-000075010000}"/>
    <cellStyle name="Style 28 10" xfId="48835" xr:uid="{AD42109C-32C7-48C7-A1E4-75B1B5263FAB}"/>
    <cellStyle name="Style 28 11" xfId="48863" xr:uid="{5030802D-E1C8-49F1-83BF-4B305F876064}"/>
    <cellStyle name="Style 28 12" xfId="47875" xr:uid="{B41E01CA-B664-43ED-B783-8B5754FF434F}"/>
    <cellStyle name="Style 28 13" xfId="47950" xr:uid="{B300C561-E139-41AA-AB95-D948DA8A3105}"/>
    <cellStyle name="Style 28 14" xfId="48931" xr:uid="{E69649C6-4AB0-4ACD-A66C-374854FC5A39}"/>
    <cellStyle name="Style 28 15" xfId="48949" xr:uid="{A67F3A71-04E4-4BBA-BEFD-0722FAFCD927}"/>
    <cellStyle name="Style 28 16" xfId="48962" xr:uid="{656B16A2-DE20-4CDA-93AE-414E9207F5C3}"/>
    <cellStyle name="Style 28 17" xfId="48972" xr:uid="{ACE35C1A-4760-4D35-8D70-9BCDE66A7046}"/>
    <cellStyle name="Style 28 18" xfId="48982" xr:uid="{93940E5B-5084-4811-80F4-3A5E28231CAC}"/>
    <cellStyle name="Style 28 19" xfId="47853" xr:uid="{D33BD4F7-4E59-4D0D-8973-06B89F46F1D7}"/>
    <cellStyle name="Style 28 2" xfId="46332" xr:uid="{8495B762-4412-4CD6-912A-C22CD97143A2}"/>
    <cellStyle name="Style 28 2 2" xfId="46333" xr:uid="{64007DBA-CEAF-458D-A641-86C4EBC1D8BC}"/>
    <cellStyle name="Style 28 2 2 2" xfId="46334" xr:uid="{60FF8214-ABDE-469D-9019-1B4570A207F9}"/>
    <cellStyle name="Style 28 2 2 2 2" xfId="46335" xr:uid="{CE57BDB6-9EF7-4802-8C79-8ACC9B968965}"/>
    <cellStyle name="Style 28 2 2 2 2 2" xfId="46336" xr:uid="{BF565260-C3B0-4A44-9379-FC79C451851D}"/>
    <cellStyle name="Style 28 2 2 2 2 3" xfId="46337" xr:uid="{4F4BD620-19F5-4E79-8D3A-0E05A173CCA1}"/>
    <cellStyle name="Style 28 2 2 2 3" xfId="46338" xr:uid="{DB48F5D9-1BA1-4096-BF2C-158DE165E41A}"/>
    <cellStyle name="Style 28 2 2 2 3 2" xfId="46339" xr:uid="{601B4B23-1A52-4973-A616-00BF8E467B8B}"/>
    <cellStyle name="Style 28 2 2 2 3 3" xfId="46340" xr:uid="{FD17551E-6E9A-4978-BE3D-ADB11A35D04A}"/>
    <cellStyle name="Style 28 2 2 2 4" xfId="46341" xr:uid="{7868197E-99CC-4DA0-9FD3-38B8B3D9D912}"/>
    <cellStyle name="Style 28 2 2 2 4 2" xfId="46342" xr:uid="{09827D9A-32DD-462C-8BEB-DBABDA6E789F}"/>
    <cellStyle name="Style 28 2 2 2 4 3" xfId="46343" xr:uid="{E330EB7E-5BE2-42AB-89AC-9DC5EF83E646}"/>
    <cellStyle name="Style 28 2 2 2 5" xfId="46344" xr:uid="{FBAAD6E0-AE5F-4839-9905-6C0782D9164F}"/>
    <cellStyle name="Style 28 2 2 2 5 2" xfId="46345" xr:uid="{32BFE5C4-FB6B-4CF5-A576-1DACB41CD260}"/>
    <cellStyle name="Style 28 2 2 2 5 3" xfId="46346" xr:uid="{7206637A-5D49-4D65-8666-A048AF72A07D}"/>
    <cellStyle name="Style 28 2 2 2 6" xfId="46347" xr:uid="{510EC9DF-686A-4654-8ACD-F2E676B8EB4F}"/>
    <cellStyle name="Style 28 2 2 2 7" xfId="46348" xr:uid="{3062D2E1-F9B9-4F84-8E32-BD0B4F36F2B8}"/>
    <cellStyle name="Style 28 2 2 3" xfId="46349" xr:uid="{8D491AB9-B0DD-47F0-BBE9-CC7608B50D1F}"/>
    <cellStyle name="Style 28 2 2 3 2" xfId="46350" xr:uid="{487CB0C2-BD24-493A-B315-96BAA05E9ECB}"/>
    <cellStyle name="Style 28 2 2 3 2 2" xfId="46351" xr:uid="{1B4E6EB9-844C-425D-BEA3-D151909399D0}"/>
    <cellStyle name="Style 28 2 2 3 2 3" xfId="46352" xr:uid="{CCD44FEF-82BB-4CD3-B499-97683BDBCF20}"/>
    <cellStyle name="Style 28 2 2 3 3" xfId="46353" xr:uid="{427907CE-31EB-49BA-BE6C-171444E7AB0B}"/>
    <cellStyle name="Style 28 2 2 3 3 2" xfId="46354" xr:uid="{6A0EDB30-2BFA-4812-B164-62463F83445F}"/>
    <cellStyle name="Style 28 2 2 3 3 3" xfId="46355" xr:uid="{A685F144-C1DE-4778-904A-4D334A515C42}"/>
    <cellStyle name="Style 28 2 2 3 4" xfId="46356" xr:uid="{DB759367-3DC9-4D73-8260-C9E91167BCBF}"/>
    <cellStyle name="Style 28 2 2 3 4 2" xfId="46357" xr:uid="{D3A8ABB3-71D4-4895-9F32-05F83756B2AF}"/>
    <cellStyle name="Style 28 2 2 3 4 3" xfId="46358" xr:uid="{12FFA73E-A047-46FA-B854-30499C8E50D8}"/>
    <cellStyle name="Style 28 2 2 3 5" xfId="46359" xr:uid="{3BE22439-8A01-4225-BA85-B82D66937844}"/>
    <cellStyle name="Style 28 2 2 3 5 2" xfId="46360" xr:uid="{2243E693-C93B-44E3-B6DA-9F71EB9F9ED8}"/>
    <cellStyle name="Style 28 2 2 3 5 3" xfId="46361" xr:uid="{102DD9FE-1204-4DF6-A439-EBFA5AD63BB3}"/>
    <cellStyle name="Style 28 2 2 3 6" xfId="46362" xr:uid="{D82EC3B9-DA1F-4AFE-A1F9-0DB1DEB8369B}"/>
    <cellStyle name="Style 28 2 2 3 7" xfId="46363" xr:uid="{AD8C67A6-6BF1-44FE-A5BB-255D5CCE1534}"/>
    <cellStyle name="Style 28 2 2 4" xfId="46364" xr:uid="{94C02DC4-E44C-4C97-8DFB-A529BEDEFD3B}"/>
    <cellStyle name="Style 28 2 2 4 2" xfId="46365" xr:uid="{60EA7469-C64A-40CE-A52F-891A185BE8C2}"/>
    <cellStyle name="Style 28 2 2 4 3" xfId="46366" xr:uid="{DFB673ED-F1E5-4F9D-81E1-D28726883C66}"/>
    <cellStyle name="Style 28 2 2 5" xfId="46367" xr:uid="{D328E3D2-4503-42A8-8FE7-B37C5A61B26B}"/>
    <cellStyle name="Style 28 2 2 5 2" xfId="46368" xr:uid="{FFDA3D19-BE31-4A41-B479-3561C6567A42}"/>
    <cellStyle name="Style 28 2 2 5 3" xfId="46369" xr:uid="{948C2844-A5E5-40E5-BC02-F39D04C1A70B}"/>
    <cellStyle name="Style 28 2 2 6" xfId="46370" xr:uid="{322E6DF2-E6C3-4B0A-BE15-2A1FE3FC6156}"/>
    <cellStyle name="Style 28 2 2 6 2" xfId="46371" xr:uid="{7A9453AD-D082-414E-B065-8F262EA9B94F}"/>
    <cellStyle name="Style 28 2 2 6 3" xfId="46372" xr:uid="{1F816036-BA9A-41B9-9825-D5710FF44E89}"/>
    <cellStyle name="Style 28 2 2 7" xfId="46373" xr:uid="{74B0974D-3E3A-4288-8D20-5DCCE00F8A0E}"/>
    <cellStyle name="Style 28 2 2 7 2" xfId="46374" xr:uid="{E08D05E3-7BA0-44A6-8C98-D3875BE81943}"/>
    <cellStyle name="Style 28 2 2 7 3" xfId="46375" xr:uid="{6715177B-2BDE-43D3-B383-07B9C1E97113}"/>
    <cellStyle name="Style 28 2 2 8" xfId="46376" xr:uid="{C6B6B65E-628E-4BCC-8CA8-520E9D9C02AF}"/>
    <cellStyle name="Style 28 2 2 9" xfId="46377" xr:uid="{B6CE596F-92E2-4E2D-83F9-8760A7E45E72}"/>
    <cellStyle name="Style 28 2 3" xfId="46378" xr:uid="{AAD37BC7-7391-4FC5-925E-8681B9EB2EB5}"/>
    <cellStyle name="Style 28 2 3 2" xfId="46379" xr:uid="{40E4F1EF-BE73-42AB-B71F-9AC8F610C804}"/>
    <cellStyle name="Style 28 2 3 3" xfId="46380" xr:uid="{09E95E73-1BD7-467A-825F-8957DA17D444}"/>
    <cellStyle name="Style 28 2 4" xfId="46381" xr:uid="{E404A89D-2481-4D11-AA89-9E08FCEE08FA}"/>
    <cellStyle name="Style 28 2 5" xfId="46382" xr:uid="{5C762C41-0A20-4DB6-B573-487156A0287D}"/>
    <cellStyle name="Style 28 2 6" xfId="48444" xr:uid="{49D4B41F-035E-42C0-A335-7A4FECFCD07A}"/>
    <cellStyle name="Style 28 20" xfId="45335" xr:uid="{3851B73A-A019-4E46-B8B6-889C24CFFB4E}"/>
    <cellStyle name="Style 28 3" xfId="46383" xr:uid="{2A2B98DA-043A-4293-B962-0A4A49F1B682}"/>
    <cellStyle name="Style 28 3 2" xfId="46384" xr:uid="{4DF98F13-35A3-4006-A7DA-46803CEA3021}"/>
    <cellStyle name="Style 28 3 2 2" xfId="46385" xr:uid="{06825DE8-E3D5-41DA-A6A6-5D7CBF8A6277}"/>
    <cellStyle name="Style 28 3 2 2 2" xfId="46386" xr:uid="{E9A03D95-3B7D-45E2-8A42-CBC549127951}"/>
    <cellStyle name="Style 28 3 2 2 2 2" xfId="46387" xr:uid="{387C7589-513A-4EAA-92E9-912AA6D21B05}"/>
    <cellStyle name="Style 28 3 2 2 2 3" xfId="46388" xr:uid="{9DFD660F-A3A9-46AF-919C-422058604D47}"/>
    <cellStyle name="Style 28 3 2 2 3" xfId="46389" xr:uid="{1CC4639B-6837-455F-B941-59F5E1DDEF67}"/>
    <cellStyle name="Style 28 3 2 2 3 2" xfId="46390" xr:uid="{BD961E86-B6D4-4441-ABF1-CDCD7881D76E}"/>
    <cellStyle name="Style 28 3 2 2 3 3" xfId="46391" xr:uid="{944CA789-0574-4362-8B0A-2C9A5BFB7205}"/>
    <cellStyle name="Style 28 3 2 2 4" xfId="46392" xr:uid="{379192A3-82A0-4B23-83EB-C9AF1837BCE9}"/>
    <cellStyle name="Style 28 3 2 2 4 2" xfId="46393" xr:uid="{9ECEEDDF-DF2E-42DA-BEA4-800A7FE6DB63}"/>
    <cellStyle name="Style 28 3 2 2 4 3" xfId="46394" xr:uid="{4352E19F-6962-48B8-99BF-D5EF0EB1EEF0}"/>
    <cellStyle name="Style 28 3 2 2 5" xfId="46395" xr:uid="{4272B58D-270E-45A5-A5C9-2CDC6236BF24}"/>
    <cellStyle name="Style 28 3 2 2 5 2" xfId="46396" xr:uid="{DEBE9B56-C095-45DA-AB7B-FD72356BB61A}"/>
    <cellStyle name="Style 28 3 2 2 5 3" xfId="46397" xr:uid="{D329BE26-E5FA-4A1B-AA09-167D94B22FD8}"/>
    <cellStyle name="Style 28 3 2 2 6" xfId="46398" xr:uid="{D108317B-DC11-4663-8557-F6473FD4A3A6}"/>
    <cellStyle name="Style 28 3 2 2 7" xfId="46399" xr:uid="{5F9A1D56-4707-4ACF-802E-CB6C603E93BC}"/>
    <cellStyle name="Style 28 3 2 3" xfId="46400" xr:uid="{A5182126-AD87-47A9-9946-1557A312F970}"/>
    <cellStyle name="Style 28 3 2 3 2" xfId="46401" xr:uid="{8DAA20E5-9E47-4193-899C-9E9264E9EA19}"/>
    <cellStyle name="Style 28 3 2 3 2 2" xfId="46402" xr:uid="{9EABF703-B4F1-4CE8-A702-B7D521A8250D}"/>
    <cellStyle name="Style 28 3 2 3 2 3" xfId="46403" xr:uid="{0032F336-6DFD-4C6E-93EB-95F24DA77B34}"/>
    <cellStyle name="Style 28 3 2 3 3" xfId="46404" xr:uid="{8C3E8C9E-A760-42EC-85B7-50719E99669E}"/>
    <cellStyle name="Style 28 3 2 3 3 2" xfId="46405" xr:uid="{719EF58E-FD6C-457F-AAFD-842197765A72}"/>
    <cellStyle name="Style 28 3 2 3 3 3" xfId="46406" xr:uid="{0D577FA8-16BB-4411-990F-D4002C1B4C67}"/>
    <cellStyle name="Style 28 3 2 3 4" xfId="46407" xr:uid="{A94AEE0E-A473-4546-8419-A3D14D3E396E}"/>
    <cellStyle name="Style 28 3 2 3 4 2" xfId="46408" xr:uid="{5EB91C46-18C3-4A1B-8036-B6548B05F359}"/>
    <cellStyle name="Style 28 3 2 3 4 3" xfId="46409" xr:uid="{FC4D209F-5005-4A63-AA96-7279C1D6FDFC}"/>
    <cellStyle name="Style 28 3 2 3 5" xfId="46410" xr:uid="{8C6909A9-968E-48A8-B669-72A022AF4255}"/>
    <cellStyle name="Style 28 3 2 3 5 2" xfId="46411" xr:uid="{54E89B26-4BCD-4627-9CD9-9B642767DBF4}"/>
    <cellStyle name="Style 28 3 2 3 5 3" xfId="46412" xr:uid="{20ACB128-DAAE-473C-A6DE-CE541399FB56}"/>
    <cellStyle name="Style 28 3 2 3 6" xfId="46413" xr:uid="{A5E48F3B-D838-4971-8645-1C314867111D}"/>
    <cellStyle name="Style 28 3 2 3 7" xfId="46414" xr:uid="{EDAD0890-BF37-4D06-86B6-99836C5B0CD8}"/>
    <cellStyle name="Style 28 3 2 4" xfId="46415" xr:uid="{3B52D9F4-04BA-4DB3-ADE9-2E85DF04A9A3}"/>
    <cellStyle name="Style 28 3 2 4 2" xfId="46416" xr:uid="{78A834FD-0FD5-4699-8C7F-CEBDAB2D65BA}"/>
    <cellStyle name="Style 28 3 2 4 3" xfId="46417" xr:uid="{DC1ED104-7386-4A26-A423-D177080D2B82}"/>
    <cellStyle name="Style 28 3 2 5" xfId="46418" xr:uid="{D093B513-0325-4FBE-95D7-C015F5905624}"/>
    <cellStyle name="Style 28 3 2 5 2" xfId="46419" xr:uid="{744A45AD-284E-41C0-8907-8B0EAACBBB56}"/>
    <cellStyle name="Style 28 3 2 5 3" xfId="46420" xr:uid="{90540C0E-A4BA-43F5-92D5-E7927F165EAF}"/>
    <cellStyle name="Style 28 3 2 6" xfId="46421" xr:uid="{E0A3978C-F7D0-4261-9DA8-42BA6A3E754D}"/>
    <cellStyle name="Style 28 3 2 6 2" xfId="46422" xr:uid="{BAC1F62E-E2BE-4DEF-8B68-8613C02296F0}"/>
    <cellStyle name="Style 28 3 2 6 3" xfId="46423" xr:uid="{6E689D62-D63E-4E1C-ACA8-1E30B07A26B6}"/>
    <cellStyle name="Style 28 3 2 7" xfId="46424" xr:uid="{E1486A81-A060-4C4A-B5B4-66E33D3F1F9D}"/>
    <cellStyle name="Style 28 3 2 7 2" xfId="46425" xr:uid="{4958CCFA-0E07-4E4B-83EE-601CD5CE9174}"/>
    <cellStyle name="Style 28 3 2 7 3" xfId="46426" xr:uid="{AD17AF6D-FFA9-453A-949C-C077C2188BB7}"/>
    <cellStyle name="Style 28 3 2 8" xfId="46427" xr:uid="{959EF84B-FA03-46C7-9133-4C021E6F2C38}"/>
    <cellStyle name="Style 28 3 2 9" xfId="46428" xr:uid="{9C2DA75E-A2B7-4F9C-987E-ACBCFD3A0BAB}"/>
    <cellStyle name="Style 28 3 3" xfId="46429" xr:uid="{9B998B14-CFAE-402A-B591-BACA155D60FE}"/>
    <cellStyle name="Style 28 3 3 2" xfId="46430" xr:uid="{ED1FD16A-0F8D-45E7-8CBA-E7DF00B3E2B4}"/>
    <cellStyle name="Style 28 3 3 3" xfId="46431" xr:uid="{FD058687-C383-4178-9075-7A0EC561878E}"/>
    <cellStyle name="Style 28 3 4" xfId="46432" xr:uid="{93A6753A-EE22-4EE0-AB80-D0815EA15C32}"/>
    <cellStyle name="Style 28 3 5" xfId="46433" xr:uid="{1965A414-093F-4DFF-87A4-C5504A163255}"/>
    <cellStyle name="Style 28 3 6" xfId="48568" xr:uid="{480CB92F-85AC-4BD2-BFB1-90DC50F47528}"/>
    <cellStyle name="Style 28 4" xfId="47704" xr:uid="{80F0B4F8-84A0-4359-903F-7FAC78960E7F}"/>
    <cellStyle name="Style 28 4 2" xfId="48612" xr:uid="{ADA8D348-0391-4198-B141-0F91A6FB28DB}"/>
    <cellStyle name="Style 28 5" xfId="47705" xr:uid="{80AFD128-6377-45E1-9A2C-A32723132516}"/>
    <cellStyle name="Style 28 5 2" xfId="48637" xr:uid="{2A1BEE58-CB13-4B91-BC9B-1BC0B8DE9462}"/>
    <cellStyle name="Style 28 6" xfId="48694" xr:uid="{5CD93FDC-8885-4AC8-BC85-1C8281D3B699}"/>
    <cellStyle name="Style 28 7" xfId="48736" xr:uid="{C0B7C272-D4A3-4DB5-83F8-ECF09B2F5A0B}"/>
    <cellStyle name="Style 28 8" xfId="48771" xr:uid="{5C3D5500-E720-4CF1-900F-9BB07C832068}"/>
    <cellStyle name="Style 28 9" xfId="48801" xr:uid="{9A2CD3D7-3A04-4C50-84C6-A8F07ED6E4A3}"/>
    <cellStyle name="Style 29" xfId="45336" xr:uid="{B6E8B8B9-6181-4963-B0A7-A643285CDB12}"/>
    <cellStyle name="Style 29 2" xfId="47706" xr:uid="{812BB77E-FACC-4867-8535-230DF003805A}"/>
    <cellStyle name="Style 29 3" xfId="47707" xr:uid="{A4599B82-A73B-4B7A-9DBC-8AD0ABB46D5A}"/>
    <cellStyle name="Style 3" xfId="45337" xr:uid="{936226DA-8D9B-4307-AC62-E1C34EAA00D7}"/>
    <cellStyle name="Style 3 2" xfId="45338" xr:uid="{46EA6B4F-7460-40FE-8148-135F63A9549E}"/>
    <cellStyle name="Style 30" xfId="45339" xr:uid="{4057DA1E-2730-4B49-B9E7-901EDA215A3B}"/>
    <cellStyle name="Style 30 2" xfId="47708" xr:uid="{80DB7D7E-2501-46AC-9C55-79A9D35D0907}"/>
    <cellStyle name="Style 31" xfId="45340" xr:uid="{54E6E3CA-4A7C-4293-B2B2-EB91437291F3}"/>
    <cellStyle name="Style 31 2" xfId="46434" xr:uid="{CECD4122-0AA0-4A24-BCD5-3CC4995A94C1}"/>
    <cellStyle name="Style 31 3" xfId="47709" xr:uid="{4FA6DE5B-7D42-467A-A94C-D399B519B72D}"/>
    <cellStyle name="Style 32" xfId="45341" xr:uid="{1C3699AB-8274-426A-9996-B87687C0CB6B}"/>
    <cellStyle name="Style 32 2" xfId="47710" xr:uid="{5F7696C8-DF26-4F79-8F75-36B3A54780CB}"/>
    <cellStyle name="Style 33" xfId="45342" xr:uid="{6D317678-D1DA-43B8-958F-3D9336598459}"/>
    <cellStyle name="Style 33 2" xfId="46435" xr:uid="{60AF93BF-AFAE-46F2-B713-9669B9E318EE}"/>
    <cellStyle name="Style 33 2 2" xfId="46436" xr:uid="{AE35DB66-1DAB-4A29-80BF-AC284541DD8F}"/>
    <cellStyle name="Style 33 2 2 2" xfId="46437" xr:uid="{3B8CBD76-118E-4EE4-A659-19153C9FE7A0}"/>
    <cellStyle name="Style 33 2 3" xfId="46438" xr:uid="{0E62B235-7408-4DCC-93AD-2D7F2ACACB90}"/>
    <cellStyle name="Style 33 2 3 2" xfId="46439" xr:uid="{976FF537-D198-484D-B30B-2D3E8AF4EB6C}"/>
    <cellStyle name="Style 33 2 4" xfId="46440" xr:uid="{1DC2A332-B8CB-4469-8E5A-52A53E86FE2A}"/>
    <cellStyle name="Style 33 3" xfId="46441" xr:uid="{B185D439-64EB-4701-ACAE-97E056C72921}"/>
    <cellStyle name="Style 33 3 2" xfId="46442" xr:uid="{ECB2D242-8BA2-46E9-89E6-A89E9304794C}"/>
    <cellStyle name="Style 33 4" xfId="47711" xr:uid="{143B193E-2376-49CB-9832-3DC0893DBB8F}"/>
    <cellStyle name="Style 34" xfId="46443" xr:uid="{BA985B77-27C0-4790-949F-7FA0DD27FB09}"/>
    <cellStyle name="Style 34 2" xfId="46444" xr:uid="{78F05351-2A79-4FBF-BE25-5EC922EC33EC}"/>
    <cellStyle name="Style 34 3" xfId="47712" xr:uid="{75796A70-E3E5-48C7-8C14-1A37BE387EB2}"/>
    <cellStyle name="Style 35" xfId="46445" xr:uid="{852F0B95-4367-4813-BB0C-039194B956C3}"/>
    <cellStyle name="Style 35 2" xfId="46446" xr:uid="{E61F6F9E-93BE-42DE-9E1C-133E302AD907}"/>
    <cellStyle name="Style 35 2 2" xfId="46447" xr:uid="{1479B071-E656-4FA6-82A3-8F2C6507503E}"/>
    <cellStyle name="Style 35 2 2 2" xfId="46448" xr:uid="{F1A60BB4-5C4F-4057-938A-6FAA32F77476}"/>
    <cellStyle name="Style 35 2 3" xfId="46449" xr:uid="{111C37FF-620F-46D2-A86C-86A5C6EB9D32}"/>
    <cellStyle name="Style 35 2 3 2" xfId="46450" xr:uid="{065B98F3-C687-4AD1-8040-06AEAD526896}"/>
    <cellStyle name="Style 35 2 3 2 2" xfId="46451" xr:uid="{51862493-8286-47E0-9EE8-CB154A7F47EB}"/>
    <cellStyle name="Style 35 2 3 3" xfId="46452" xr:uid="{32B4EB7C-0CC2-44EE-AC14-096BD51C9848}"/>
    <cellStyle name="Style 35 2 3 3 2" xfId="46453" xr:uid="{2CBAD956-5D77-4B75-B516-782A2374E77E}"/>
    <cellStyle name="Style 35 2 3 4" xfId="46454" xr:uid="{7051CDCD-5BAB-48B7-939A-A19FF366DA8D}"/>
    <cellStyle name="Style 35 3" xfId="46455" xr:uid="{E8CD5C25-7218-4CE2-8E26-4123551AB9C6}"/>
    <cellStyle name="Style 35 3 2" xfId="46456" xr:uid="{5F3EDE89-2E61-413D-B63E-26F6FAFBC21F}"/>
    <cellStyle name="Style 35 4" xfId="47713" xr:uid="{E16F92A5-13A6-4487-843A-5007EB41318C}"/>
    <cellStyle name="Style 36" xfId="46457" xr:uid="{87775E7A-47CA-42D0-BA76-751954ABBD49}"/>
    <cellStyle name="Style 36 2" xfId="47714" xr:uid="{E000CBAC-8387-4771-A06C-6953DE740CBC}"/>
    <cellStyle name="Style 37" xfId="46458" xr:uid="{A25E8BBB-5738-4030-8A2E-A7055F382DA4}"/>
    <cellStyle name="Style 37 2" xfId="47715" xr:uid="{3CF936B7-383D-48BF-91C9-32B3DDCE37DD}"/>
    <cellStyle name="Style 38" xfId="45343" xr:uid="{348CDA7E-E3F9-4EF8-8E9B-63A9F42DBF40}"/>
    <cellStyle name="Style 38 2" xfId="47716" xr:uid="{A75AF128-590D-459F-8B94-3C2864FD309C}"/>
    <cellStyle name="Style 39" xfId="46459" xr:uid="{5AB7D849-1917-4FC8-A476-0A1D176FF921}"/>
    <cellStyle name="Style 39 2" xfId="46460" xr:uid="{1BB75CAA-780B-474F-B56F-83AF05C4882F}"/>
    <cellStyle name="Style 39 2 2" xfId="46461" xr:uid="{B328AC81-BD47-4EA6-8268-DD5E95043C63}"/>
    <cellStyle name="Style 39 2 2 2" xfId="46462" xr:uid="{5D7A8C42-28E0-4148-8EAA-89F576363CAA}"/>
    <cellStyle name="Style 39 2 3" xfId="46463" xr:uid="{FD537E9B-129F-440A-A30C-01D13829EBAA}"/>
    <cellStyle name="Style 39 3" xfId="46464" xr:uid="{EF59A131-1DCA-48B0-9F0F-000720811A3B}"/>
    <cellStyle name="Style 39 4" xfId="47717" xr:uid="{0C68243A-4D5C-46A9-9470-F0599900B701}"/>
    <cellStyle name="Style 39 5" xfId="47851" xr:uid="{6F0D1B83-610D-4BF2-A945-9E700ACFF69C}"/>
    <cellStyle name="Style 4" xfId="45344" xr:uid="{5BBDC02C-624E-4348-B28A-2A72238D6F5A}"/>
    <cellStyle name="Style 4 2" xfId="45345" xr:uid="{86125FA8-3358-4052-9BA1-AC3AFAD6F559}"/>
    <cellStyle name="Style 40" xfId="46465" xr:uid="{756A2A33-B3A9-4B98-A6B3-B5BABD0477CB}"/>
    <cellStyle name="Style 40 2" xfId="46466" xr:uid="{5624A330-2DD1-46EF-9726-2D89E0620970}"/>
    <cellStyle name="Style 40 2 2" xfId="46467" xr:uid="{73D88858-3710-487E-8E2A-1F97A2089E70}"/>
    <cellStyle name="Style 40 2 2 2" xfId="46468" xr:uid="{510B1CC0-029A-4AB5-BA36-E58187BA287E}"/>
    <cellStyle name="Style 40 2 3" xfId="46469" xr:uid="{B27D4B2C-8BB7-4BFF-86F3-BDCE4719202D}"/>
    <cellStyle name="Style 40 3" xfId="46470" xr:uid="{A8A9FFC4-BC86-4356-85BA-CD226FD3622F}"/>
    <cellStyle name="Style 40 4" xfId="47718" xr:uid="{9D85CCCA-E839-4169-9F1A-07848BADC5E3}"/>
    <cellStyle name="Style 40 5" xfId="47814" xr:uid="{8BE4E9A2-1ED3-4AA6-99BD-124A6E761773}"/>
    <cellStyle name="Style 41" xfId="46471" xr:uid="{2877B6F9-50EB-4EC9-9109-94B8014AAAD0}"/>
    <cellStyle name="Style 41 10" xfId="48790" xr:uid="{96E271B2-F852-4A00-81BD-0DCA524D2112}"/>
    <cellStyle name="Style 41 11" xfId="48826" xr:uid="{EF7E92CA-DDA0-4597-9292-57B3BCAF34F6}"/>
    <cellStyle name="Style 41 12" xfId="48806" xr:uid="{C775EC91-EED2-4D89-A079-3C611097D497}"/>
    <cellStyle name="Style 41 13" xfId="48899" xr:uid="{B7ACBFD1-C8AC-47A9-9DBC-D7A2EF01B184}"/>
    <cellStyle name="Style 41 14" xfId="48171" xr:uid="{EAD4C07C-E730-4D71-8BF6-24158B13A741}"/>
    <cellStyle name="Style 41 15" xfId="48925" xr:uid="{F694422B-4A1E-4FC2-B79D-47D27123BA3D}"/>
    <cellStyle name="Style 41 16" xfId="48944" xr:uid="{87861A38-712E-40A1-83B3-EE8B9786FF9A}"/>
    <cellStyle name="Style 41 17" xfId="48959" xr:uid="{63B869D8-EF49-420F-B2AE-6674AEF81C46}"/>
    <cellStyle name="Style 41 18" xfId="48969" xr:uid="{C9AD9A6D-F494-4CB3-B138-89D99D170C77}"/>
    <cellStyle name="Style 41 19" xfId="47839" xr:uid="{B858593E-3E32-4B72-BB60-A746D2EB58E7}"/>
    <cellStyle name="Style 41 2" xfId="46472" xr:uid="{84F23833-DE86-4DE8-9503-68B6C5DD73AB}"/>
    <cellStyle name="Style 41 2 2" xfId="46473" xr:uid="{984AE743-4B49-480B-A6F7-EEB5F302A93B}"/>
    <cellStyle name="Style 41 2 2 2" xfId="46474" xr:uid="{C6F745DD-71F5-41F6-8BD0-A9B158F93E08}"/>
    <cellStyle name="Style 41 2 3" xfId="46475" xr:uid="{A34DCEAD-04DD-4934-A277-545929C601A8}"/>
    <cellStyle name="Style 41 2 4" xfId="48406" xr:uid="{37BA2882-F0B7-499B-B274-3505449BCB25}"/>
    <cellStyle name="Style 41 3" xfId="46476" xr:uid="{00291B3A-C22F-4999-BAA8-64E79B4B59E5}"/>
    <cellStyle name="Style 41 3 2" xfId="47902" xr:uid="{9C9524EA-6EF3-4572-89AD-7D53613377C2}"/>
    <cellStyle name="Style 41 4" xfId="47719" xr:uid="{5A98B5E1-2FE4-4A62-B91B-D7D223C58BDD}"/>
    <cellStyle name="Style 41 4 2" xfId="48559" xr:uid="{FBB75171-C513-44BA-AF4A-77587F5AA8BA}"/>
    <cellStyle name="Style 41 5" xfId="47720" xr:uid="{4C3CEA1E-EA31-4450-A382-C60B52A2355D}"/>
    <cellStyle name="Style 41 5 2" xfId="48614" xr:uid="{98C5558B-6E1D-4D82-AC32-BE9406B9E3C2}"/>
    <cellStyle name="Style 41 6" xfId="48596" xr:uid="{74CCDCEF-E80D-42BD-9F69-3280D66ED588}"/>
    <cellStyle name="Style 41 7" xfId="48668" xr:uid="{012D9D59-8C15-43B5-9BF3-920124E83B2B}"/>
    <cellStyle name="Style 41 8" xfId="48724" xr:uid="{9C7074B1-A52D-4DE8-8B1A-A5E662A0AD00}"/>
    <cellStyle name="Style 41 9" xfId="48759" xr:uid="{8418DC08-0382-41EE-8BA4-8E1B9569AF48}"/>
    <cellStyle name="Style 42" xfId="46477" xr:uid="{CE952D3A-55D0-4E13-9ED6-362B9D477116}"/>
    <cellStyle name="Style 42 10" xfId="48370" xr:uid="{FABDC4AC-3B3B-4C19-B611-E15BCAC3B1BF}"/>
    <cellStyle name="Style 42 11" xfId="47773" xr:uid="{5A722348-0B2D-419D-BC9E-7B7368B67179}"/>
    <cellStyle name="Style 42 12" xfId="48686" xr:uid="{F8450FC6-3387-412C-B08D-D14824098EF1}"/>
    <cellStyle name="Style 42 13" xfId="48107" xr:uid="{E7DF9C3D-1780-443F-B66F-E037140C890C}"/>
    <cellStyle name="Style 42 14" xfId="47963" xr:uid="{ECCC6524-3871-4807-B715-81BDD268BDC2}"/>
    <cellStyle name="Style 42 15" xfId="48594" xr:uid="{39790569-F17A-4E04-B017-17142BD50AFF}"/>
    <cellStyle name="Style 42 16" xfId="48042" xr:uid="{8162008A-CDC9-4BD0-8CDD-BB6454AF3DA1}"/>
    <cellStyle name="Style 42 17" xfId="47908" xr:uid="{8802BE1A-40FC-4FF2-B8A5-3B44E228D4FC}"/>
    <cellStyle name="Style 42 18" xfId="48663" xr:uid="{C4313C6C-535B-42D1-9EFB-511127BEC038}"/>
    <cellStyle name="Style 42 19" xfId="47802" xr:uid="{82A745BC-9766-49F7-8081-D5CAC5F0AE29}"/>
    <cellStyle name="Style 42 2" xfId="47721" xr:uid="{61D8B6E6-9FC5-42D1-9563-9796EA4A4422}"/>
    <cellStyle name="Style 42 2 2" xfId="48291" xr:uid="{4646D9D8-6760-4895-A4BF-FAB79A169595}"/>
    <cellStyle name="Style 42 3" xfId="47722" xr:uid="{79C1AAD3-8925-4D3D-9ED0-15E1B7E3EE83}"/>
    <cellStyle name="Style 42 3 2" xfId="48164" xr:uid="{677D4AB5-5D26-4D9B-9D69-CE141C2E0F3C}"/>
    <cellStyle name="Style 42 4" xfId="48045" xr:uid="{99B3FFD2-87AF-4CF6-9F18-59DDB942C2C8}"/>
    <cellStyle name="Style 42 5" xfId="47770" xr:uid="{1B76A6EB-AC7C-4012-A7E6-C448B925D331}"/>
    <cellStyle name="Style 42 6" xfId="48057" xr:uid="{EC616A70-333E-4197-A800-6CB2CEC30309}"/>
    <cellStyle name="Style 42 7" xfId="48065" xr:uid="{94E64998-E168-478A-91B4-FC63191D88E5}"/>
    <cellStyle name="Style 42 8" xfId="48285" xr:uid="{63F7DAA2-6F39-4653-85CC-B4BABE762C15}"/>
    <cellStyle name="Style 42 9" xfId="48449" xr:uid="{455E4C79-605C-43FE-B9A0-44CCC8831312}"/>
    <cellStyle name="Style 43" xfId="45346" xr:uid="{BD0FD19B-94AC-4EA6-BAAB-91C81EE0BC2B}"/>
    <cellStyle name="Style 43 2" xfId="47723" xr:uid="{A8AA07BA-260D-43AD-8183-E2012C98E01E}"/>
    <cellStyle name="Style 44" xfId="46478" xr:uid="{F3CB374F-CBBA-4424-B2E6-92A49CC2B583}"/>
    <cellStyle name="Style 44 2" xfId="47724" xr:uid="{F5C1A10B-9139-4983-934E-DFC7D2E0D75C}"/>
    <cellStyle name="Style 45" xfId="46479" xr:uid="{5AD3722B-F063-4AF1-AA43-351C8E4CCCF5}"/>
    <cellStyle name="Style 45 2" xfId="47725" xr:uid="{DCDB9771-33D3-4BF5-A8DE-0107CA108A49}"/>
    <cellStyle name="Style 46" xfId="46480" xr:uid="{74860690-4D41-4945-9909-89800885D372}"/>
    <cellStyle name="Style 46 2" xfId="46481" xr:uid="{B5357F3B-1498-4F2D-A2C1-49D5D36CA35A}"/>
    <cellStyle name="Style 46 3" xfId="47726" xr:uid="{6AAFB529-2CD1-4B3B-AC5A-C536505E588E}"/>
    <cellStyle name="Style 47" xfId="46482" xr:uid="{CBB985C2-B478-4C80-BE32-862CFAE4AA46}"/>
    <cellStyle name="Style 47 10" xfId="48275" xr:uid="{B4D291AF-398B-4434-BB6F-C5464015ABD5}"/>
    <cellStyle name="Style 47 11" xfId="48026" xr:uid="{9DAD2518-E587-48FB-9D2E-495CFAA4AE11}"/>
    <cellStyle name="Style 47 12" xfId="48478" xr:uid="{F0DC74E6-821F-4984-9D85-1629C20D7C09}"/>
    <cellStyle name="Style 47 13" xfId="48811" xr:uid="{0FBFC27F-4EDA-49BB-BE6D-AFAEC5F62241}"/>
    <cellStyle name="Style 47 14" xfId="47923" xr:uid="{B161B1E1-7D8C-4C5D-8234-25889D850348}"/>
    <cellStyle name="Style 47 15" xfId="48855" xr:uid="{274E7E6F-CA78-4B45-9680-E44741952DF6}"/>
    <cellStyle name="Style 47 16" xfId="47957" xr:uid="{09A8EF56-A968-4946-9AB1-F414B8BFBC38}"/>
    <cellStyle name="Style 47 17" xfId="47990" xr:uid="{5DF91773-3246-43A6-8199-7B3E55D11752}"/>
    <cellStyle name="Style 47 18" xfId="48776" xr:uid="{11C90F8D-314F-4706-8A2D-26F9152CB174}"/>
    <cellStyle name="Style 47 19" xfId="47807" xr:uid="{6E5D4CDF-E03F-4606-8E07-499C26DCBDBE}"/>
    <cellStyle name="Style 47 2" xfId="46483" xr:uid="{F1995BEE-04FC-43E1-B8A1-BF4C9D364182}"/>
    <cellStyle name="Style 47 2 2" xfId="46484" xr:uid="{7540E5E2-4282-4EAA-A266-03B32901E63A}"/>
    <cellStyle name="Style 47 2 2 2" xfId="46485" xr:uid="{85873A24-3869-45DD-BA8F-AB15AEC0D0B9}"/>
    <cellStyle name="Style 47 2 3" xfId="46486" xr:uid="{B4DD06AA-7D67-4359-A77E-38B7953249F6}"/>
    <cellStyle name="Style 47 2 4" xfId="48303" xr:uid="{5FCC7F0F-8C89-4D4C-9A36-69E22EAEA61F}"/>
    <cellStyle name="Style 47 3" xfId="46487" xr:uid="{E4FCBAEB-1B7A-459A-8B19-6A0E59686EE3}"/>
    <cellStyle name="Style 47 3 2" xfId="47998" xr:uid="{1DEE7CFC-B7B5-4EA5-A0C4-15F75176A4D9}"/>
    <cellStyle name="Style 47 4" xfId="47727" xr:uid="{ADED9970-33E1-4FFC-8A28-AABB97366E1F}"/>
    <cellStyle name="Style 47 4 2" xfId="48115" xr:uid="{FE5470AD-6951-474F-B63E-85A746FB63FC}"/>
    <cellStyle name="Style 47 5" xfId="47728" xr:uid="{EC99D4D0-9B93-45DD-BA3E-C79032EDB813}"/>
    <cellStyle name="Style 47 5 2" xfId="48351" xr:uid="{63521F6C-8CA0-45A8-ABB7-292E1CDCA3FE}"/>
    <cellStyle name="Style 47 6" xfId="47947" xr:uid="{49350ED6-6C2F-4155-A445-3445017E672A}"/>
    <cellStyle name="Style 47 7" xfId="48646" xr:uid="{61172932-5E23-4683-B7FE-436CE79EF09F}"/>
    <cellStyle name="Style 47 8" xfId="48493" xr:uid="{51BCF354-4B29-411D-BED8-B8345A5E0885}"/>
    <cellStyle name="Style 47 9" xfId="48442" xr:uid="{FA45E2D6-F0D2-48C3-8ADA-5F4FB0E80C29}"/>
    <cellStyle name="Style 48" xfId="47729" xr:uid="{EB24633D-51BB-4585-927B-FA1A057E594A}"/>
    <cellStyle name="Style 49" xfId="47730" xr:uid="{435D2C2C-7A0C-4951-9603-BF02464836CA}"/>
    <cellStyle name="Style 5" xfId="45347" xr:uid="{776A3BC1-2F20-4E32-ADA5-4A199179FA4F}"/>
    <cellStyle name="Style 5 2" xfId="45348" xr:uid="{A71CE3DC-AF6C-428C-87D6-EBB512BECC78}"/>
    <cellStyle name="Style 50" xfId="47731" xr:uid="{5AD1F758-FB31-491C-B1C9-AFB794BF09AB}"/>
    <cellStyle name="Style 51" xfId="47732" xr:uid="{2E3D5D1B-46A0-46C2-9B2E-5B7B06B2B9C6}"/>
    <cellStyle name="Style 51 2" xfId="47820" xr:uid="{4B878D9A-85DF-4EE1-AAF7-AB0AC273C712}"/>
    <cellStyle name="Style 52" xfId="47733" xr:uid="{C75CDF6A-B982-4CE0-863A-BD62F5718FD6}"/>
    <cellStyle name="Style 53" xfId="47734" xr:uid="{07EB65A6-8219-4002-BAE6-19983E2C1CEB}"/>
    <cellStyle name="Style 54" xfId="47735" xr:uid="{56D782C9-5E83-4156-959A-5DD8FF73D209}"/>
    <cellStyle name="Style 54 10" xfId="48307" xr:uid="{7040351F-8DAA-4C28-836D-E9A71D4A5AA1}"/>
    <cellStyle name="Style 54 11" xfId="47870" xr:uid="{D67D0E6B-AC76-40D1-8A71-B42082DD0B51}"/>
    <cellStyle name="Style 54 12" xfId="48606" xr:uid="{395E9781-C12D-4CAE-89F4-C0540D1F7CED}"/>
    <cellStyle name="Style 54 13" xfId="48504" xr:uid="{780BA837-CAE9-4782-A284-42A35A76C112}"/>
    <cellStyle name="Style 54 14" xfId="48142" xr:uid="{7E3E9AB4-9EEF-4BE1-B44A-E35AA1C0AD36}"/>
    <cellStyle name="Style 54 15" xfId="48831" xr:uid="{249949C7-D925-4396-8243-6886DD0005DF}"/>
    <cellStyle name="Style 54 16" xfId="48579" xr:uid="{ACA20683-CD06-4DB0-B031-C34A5009668F}"/>
    <cellStyle name="Style 54 17" xfId="48433" xr:uid="{FBE4FDEA-421C-4458-8A26-3525EE6B351A}"/>
    <cellStyle name="Style 54 18" xfId="48294" xr:uid="{840F7DFD-AB17-4E9C-8524-CC4818492CEA}"/>
    <cellStyle name="Style 54 19" xfId="47796" xr:uid="{30533962-5F6C-4CD6-8081-0CDDF8D707B0}"/>
    <cellStyle name="Style 54 2" xfId="47736" xr:uid="{283B3275-3488-4BD8-A054-BC19B9B2A81A}"/>
    <cellStyle name="Style 54 2 2" xfId="48270" xr:uid="{C350A461-91E3-4B5E-A9B7-7387AEE89A68}"/>
    <cellStyle name="Style 54 3" xfId="48176" xr:uid="{DFF05C10-F6C7-4BFA-AC2A-1CB976C134AF}"/>
    <cellStyle name="Style 54 4" xfId="48327" xr:uid="{31D718D6-27AF-429F-B3DD-E88B332C2822}"/>
    <cellStyle name="Style 54 5" xfId="48077" xr:uid="{3707F23A-C42B-4A4A-AB37-C7A56646DA4B}"/>
    <cellStyle name="Style 54 6" xfId="48381" xr:uid="{9B086920-4B63-46CC-ACC2-408BBD904F39}"/>
    <cellStyle name="Style 54 7" xfId="48210" xr:uid="{0C35DC5D-74BB-45EA-8E20-292AD921988D}"/>
    <cellStyle name="Style 54 8" xfId="48516" xr:uid="{33587E1F-F445-4D74-9DAE-F68FF3236823}"/>
    <cellStyle name="Style 54 9" xfId="48182" xr:uid="{4CFC9291-0F86-4AE9-A148-49203983262F}"/>
    <cellStyle name="Style 55" xfId="47737" xr:uid="{20A9DB01-F90A-4F13-8EAB-81B095F7F321}"/>
    <cellStyle name="Style 56" xfId="47738" xr:uid="{D6B88CEB-E812-478D-9805-D9787DE6C969}"/>
    <cellStyle name="Style 57" xfId="47739" xr:uid="{C2C7993D-DDBB-4F77-9F99-0F31E52BA4CC}"/>
    <cellStyle name="Style 58" xfId="47740" xr:uid="{2D27997E-8BBA-4679-9E92-4C5EADD952D7}"/>
    <cellStyle name="Style 59" xfId="47741" xr:uid="{43CD7DFE-2D29-42B5-8220-34A4A3AF3E6B}"/>
    <cellStyle name="Style 6" xfId="45349" xr:uid="{1912AFED-0AC3-4F1A-BC7D-73B8B2714667}"/>
    <cellStyle name="Style 6 2" xfId="45350" xr:uid="{CB108E7C-CD07-4F14-B72D-6BA104FC5E5B}"/>
    <cellStyle name="Style 7" xfId="45351" xr:uid="{413F724B-2E3E-4E0F-95D6-2BB7871D737D}"/>
    <cellStyle name="Style 7 2" xfId="45352" xr:uid="{A9D809B3-21CD-4738-9F31-AFC62BF15A88}"/>
    <cellStyle name="STYLE1" xfId="45353" xr:uid="{F1CB7965-1B32-41D8-9F39-DB6E215F16D4}"/>
    <cellStyle name="STYLE1 2" xfId="45354" xr:uid="{C164563A-9287-4D91-AD3D-7916AB44DC07}"/>
    <cellStyle name="STYLE10" xfId="45355" xr:uid="{2DFFB61F-134C-42B7-96F4-1F9CDA09063E}"/>
    <cellStyle name="STYLE2" xfId="45356" xr:uid="{0C2985D4-C91F-4A58-9D66-872FD0A27068}"/>
    <cellStyle name="STYLE3" xfId="45357" xr:uid="{39B5899D-B77A-4203-A4A5-BC509EA2D428}"/>
    <cellStyle name="STYLE4" xfId="45358" xr:uid="{D441D315-B05C-4039-B652-D9AEF06E9E8C}"/>
    <cellStyle name="STYLE5" xfId="45359" xr:uid="{96D58217-B443-4B5F-9EF2-C32C5F4553B1}"/>
    <cellStyle name="STYLE6" xfId="45360" xr:uid="{D95BA720-009A-4CE6-B5F8-FD2615EF9761}"/>
    <cellStyle name="STYLE7" xfId="45361" xr:uid="{576F8492-7403-4A74-A67F-3F8460024BB9}"/>
    <cellStyle name="STYLE8" xfId="45362" xr:uid="{10BE8579-842F-4AE6-ABF5-3435A87585E9}"/>
    <cellStyle name="STYLE9" xfId="45363" xr:uid="{5476492D-C4A6-4641-9182-96C690B90A85}"/>
    <cellStyle name="styleDEnormalgray" xfId="45364" xr:uid="{D2572EDC-9E2C-4425-8F25-DA53090970CA}"/>
    <cellStyle name="subhead" xfId="45365" xr:uid="{C03D4F59-33D9-4B67-8799-B5D703F101EE}"/>
    <cellStyle name="Sub-title" xfId="45366" xr:uid="{CED10C22-7B43-49F7-9443-2FABEC260F0C}"/>
    <cellStyle name="Subtotal" xfId="45367" xr:uid="{C9D2AEF0-FB15-4903-88AD-83557E7B2DD5}"/>
    <cellStyle name="Subtotal 2" xfId="45368" xr:uid="{0A340BF0-478E-4769-A289-C0871668FDAB}"/>
    <cellStyle name="sup2Date" xfId="364" xr:uid="{00000000-0005-0000-0000-000076010000}"/>
    <cellStyle name="sup2Date 2" xfId="365" xr:uid="{00000000-0005-0000-0000-000077010000}"/>
    <cellStyle name="sup2Date 2 2" xfId="45371" xr:uid="{C07F5AE6-B4A1-489C-B08C-E1979295539D}"/>
    <cellStyle name="sup2Date 2 2 2" xfId="45372" xr:uid="{A0780F28-57F8-44F6-9ECC-49AEF264F016}"/>
    <cellStyle name="sup2Date 2 2 3" xfId="45373" xr:uid="{9E714C90-4D73-4B02-9B41-30A207670502}"/>
    <cellStyle name="sup2Date 2 3" xfId="45374" xr:uid="{762F859F-0F95-4086-BDD3-1262145F066E}"/>
    <cellStyle name="sup2Date 2 4" xfId="45375" xr:uid="{EBC447CB-DF51-4255-AD42-B2811491BCCB}"/>
    <cellStyle name="sup2Date 2 5" xfId="45370" xr:uid="{87422EBD-1EA4-49ED-920E-837B7CA02FB6}"/>
    <cellStyle name="sup2Date 3" xfId="45376" xr:uid="{6EFA288F-C813-4AF4-906E-A6F94FD6D25A}"/>
    <cellStyle name="sup2Date 3 2" xfId="45377" xr:uid="{950A2C7C-0FDB-41DE-A2FA-0A7883E27A19}"/>
    <cellStyle name="sup2Date 3 2 2" xfId="45378" xr:uid="{772ED930-B069-4E27-A420-142B0847D193}"/>
    <cellStyle name="sup2Date 3 2 3" xfId="45379" xr:uid="{ADCE06D5-14FF-4557-9009-CCC6E61BEC3C}"/>
    <cellStyle name="sup2Date 3 3" xfId="45380" xr:uid="{76175260-F8D5-41FA-9D41-A245A7C495BE}"/>
    <cellStyle name="sup2Date 3 4" xfId="45381" xr:uid="{6EAAA656-75CE-4674-9F69-9728C9BBC169}"/>
    <cellStyle name="sup2Date 4" xfId="45369" xr:uid="{8F7A7C6D-8445-463F-ABCD-82F949C2EF52}"/>
    <cellStyle name="sup2Int" xfId="366" xr:uid="{00000000-0005-0000-0000-000078010000}"/>
    <cellStyle name="sup2Int 2" xfId="367" xr:uid="{00000000-0005-0000-0000-000079010000}"/>
    <cellStyle name="sup2Int 2 2" xfId="45382" xr:uid="{4209C889-AF60-4F6F-9B97-142D2848AD11}"/>
    <cellStyle name="sup2Int 2 2 2" xfId="45383" xr:uid="{936CD8EA-05D8-4EFA-AB59-4DCB8B3C1B5E}"/>
    <cellStyle name="sup2Int 2 2 3" xfId="45384" xr:uid="{C2B02139-530C-4BC0-A081-C2C4D440BB36}"/>
    <cellStyle name="sup2Int 2 3" xfId="45385" xr:uid="{00BCF04E-4829-46B8-B35C-7E4A1F25C6AB}"/>
    <cellStyle name="sup2Int 2 4" xfId="45386" xr:uid="{5DBE06A2-3677-4C39-B6DC-3D692CD788DD}"/>
    <cellStyle name="sup2Int 3" xfId="45387" xr:uid="{59A8C8A6-C91D-43F4-A50D-0195AF4A5911}"/>
    <cellStyle name="sup2Int 3 2" xfId="45388" xr:uid="{FD422097-07F5-4D04-B040-F586A8AA6FC6}"/>
    <cellStyle name="sup2Int 3 2 2" xfId="45389" xr:uid="{2F73DB86-CE6F-4F68-8A97-0E5C87859611}"/>
    <cellStyle name="sup2Int 3 2 3" xfId="45390" xr:uid="{E9574740-E96A-47D7-9422-77B79FD2364B}"/>
    <cellStyle name="sup2Int 3 3" xfId="45391" xr:uid="{89A5C907-3359-435F-A324-18D2B51EBA04}"/>
    <cellStyle name="sup2Int 3 4" xfId="45392" xr:uid="{C0957C6E-514F-4BF1-B333-6CA1E64C396F}"/>
    <cellStyle name="sup2ParameterE" xfId="368" xr:uid="{00000000-0005-0000-0000-00007A010000}"/>
    <cellStyle name="sup2ParameterE 2" xfId="369" xr:uid="{00000000-0005-0000-0000-00007B010000}"/>
    <cellStyle name="sup2ParameterE 2 2" xfId="45393" xr:uid="{C80DA112-91F9-4C2B-BD62-CBB381DB2D8D}"/>
    <cellStyle name="sup2ParameterE 2 2 2" xfId="45394" xr:uid="{2C58E7D6-6B5B-449D-9CB8-04B57EFD938D}"/>
    <cellStyle name="sup2ParameterE 2 2 3" xfId="45395" xr:uid="{082C2E2D-FF2D-4828-BC34-1D3A19929170}"/>
    <cellStyle name="sup2ParameterE 2 3" xfId="45396" xr:uid="{99F7AE5F-45DC-4123-86F3-BFEB61CE61C8}"/>
    <cellStyle name="sup2ParameterE 2 4" xfId="45397" xr:uid="{FA03D376-1F8F-44F1-9674-C9DDE77ADB3F}"/>
    <cellStyle name="sup2ParameterE 3" xfId="45398" xr:uid="{678F087A-6646-4DFE-A18F-2AC62E6A362E}"/>
    <cellStyle name="sup2ParameterE 3 2" xfId="45399" xr:uid="{23AB67D8-E0CD-4264-BC04-FD8E07153103}"/>
    <cellStyle name="sup2ParameterE 3 2 2" xfId="45400" xr:uid="{1B9F4000-8751-4B7B-B122-CA399D2E0E26}"/>
    <cellStyle name="sup2ParameterE 3 2 3" xfId="45401" xr:uid="{E3D8D282-2766-47D8-B551-73F36B9A6D45}"/>
    <cellStyle name="sup2ParameterE 3 3" xfId="45402" xr:uid="{335C9D0A-D361-472C-A99A-05FD15B5E64B}"/>
    <cellStyle name="sup2ParameterE 3 4" xfId="45403" xr:uid="{B507515C-5259-487F-A385-E1C55E1C445B}"/>
    <cellStyle name="sup2Percentage" xfId="370" xr:uid="{00000000-0005-0000-0000-00007C010000}"/>
    <cellStyle name="sup2Percentage 2" xfId="371" xr:uid="{00000000-0005-0000-0000-00007D010000}"/>
    <cellStyle name="sup2Percentage 2 2" xfId="45404" xr:uid="{ABBEB3C0-9877-4C13-9ED8-E250644EDEC7}"/>
    <cellStyle name="sup2Percentage 2 2 2" xfId="45405" xr:uid="{A7E8864F-03EF-48BA-B3CC-5D16CAFADFC0}"/>
    <cellStyle name="sup2Percentage 2 2 3" xfId="45406" xr:uid="{BA85BA7C-8A4B-49FD-AB66-F413F997D91E}"/>
    <cellStyle name="sup2Percentage 2 3" xfId="45407" xr:uid="{01F5A28E-177F-4D97-9A90-809EFDC4F528}"/>
    <cellStyle name="sup2Percentage 2 4" xfId="45408" xr:uid="{E8C7BBC6-A398-41CE-8AE2-7B3AA387E70E}"/>
    <cellStyle name="sup2Percentage 3" xfId="45409" xr:uid="{B0C2CF04-2355-4D0B-9D8F-B4C56F747D72}"/>
    <cellStyle name="sup2Percentage 3 2" xfId="45410" xr:uid="{D29CFA60-9599-4732-9E45-A7236261D883}"/>
    <cellStyle name="sup2Percentage 3 2 2" xfId="45411" xr:uid="{38E6E0FF-F204-4209-A3D2-A3CF1D9064A4}"/>
    <cellStyle name="sup2Percentage 3 2 3" xfId="45412" xr:uid="{B95FF16B-22A7-41A0-8766-19E3B89349E0}"/>
    <cellStyle name="sup2Percentage 3 3" xfId="45413" xr:uid="{5DC76F1F-0B1E-4F56-B76B-1C1DC019BCB5}"/>
    <cellStyle name="sup2Percentage 3 4" xfId="45414" xr:uid="{225ED5F8-D4AF-4AE0-8747-28999B64FC58}"/>
    <cellStyle name="sup2PercentageL" xfId="372" xr:uid="{00000000-0005-0000-0000-00007E010000}"/>
    <cellStyle name="sup2PercentageL 2" xfId="373" xr:uid="{00000000-0005-0000-0000-00007F010000}"/>
    <cellStyle name="sup2PercentageL 2 2" xfId="45417" xr:uid="{E6650118-03DD-47CF-96CE-528F8507347C}"/>
    <cellStyle name="sup2PercentageL 2 2 2" xfId="45418" xr:uid="{697AF9DF-996A-4A7F-A2E4-420EEBC93656}"/>
    <cellStyle name="sup2PercentageL 2 2 3" xfId="45419" xr:uid="{9F48A3E5-EBB5-413F-AB6F-1DE83988C05C}"/>
    <cellStyle name="sup2PercentageL 2 3" xfId="45420" xr:uid="{8662B1A2-44BF-4EC9-9B76-F3652EB6DC3A}"/>
    <cellStyle name="sup2PercentageL 2 4" xfId="45421" xr:uid="{D24BFDB1-1A29-402F-A429-C7413C645A7F}"/>
    <cellStyle name="sup2PercentageL 2 5" xfId="45416" xr:uid="{80AA9356-BE4B-448C-A6CE-7CD33B4D740C}"/>
    <cellStyle name="sup2PercentageL 3" xfId="45422" xr:uid="{A278AF97-D79A-496E-B79D-6268D93CB695}"/>
    <cellStyle name="sup2PercentageL 3 2" xfId="45423" xr:uid="{403E441D-DCC8-4E83-B917-9FC599EA9606}"/>
    <cellStyle name="sup2PercentageL 3 2 2" xfId="45424" xr:uid="{9929A6E5-454D-4A8E-A8D1-59BAEAB5FCA1}"/>
    <cellStyle name="sup2PercentageL 3 2 3" xfId="45425" xr:uid="{00D219E1-2E54-4336-BCA6-A9DCA8356547}"/>
    <cellStyle name="sup2PercentageL 3 3" xfId="45426" xr:uid="{D0A09767-60C6-44EC-835E-A9B0F33AD156}"/>
    <cellStyle name="sup2PercentageL 3 4" xfId="45427" xr:uid="{242FAE16-375F-4E23-B9F6-A431911BBFDD}"/>
    <cellStyle name="sup2PercentageL 4" xfId="45415" xr:uid="{737E9B96-FD1E-48DC-B7A8-56ABFF7C2954}"/>
    <cellStyle name="sup2PercentageM" xfId="374" xr:uid="{00000000-0005-0000-0000-000080010000}"/>
    <cellStyle name="sup2PercentageM 2" xfId="375" xr:uid="{00000000-0005-0000-0000-000081010000}"/>
    <cellStyle name="sup2PercentageM 2 2" xfId="45428" xr:uid="{CACF5848-11FA-45D1-B9FC-0D2BB8FBA58C}"/>
    <cellStyle name="sup2PercentageM 2 2 2" xfId="45429" xr:uid="{AD4309E6-D8C3-43CD-BB2E-9B84BB976900}"/>
    <cellStyle name="sup2PercentageM 2 2 3" xfId="45430" xr:uid="{461E8BB2-8F8D-46E0-947A-7288B92B31B4}"/>
    <cellStyle name="sup2PercentageM 2 3" xfId="45431" xr:uid="{4F530211-868D-4B6A-A2B7-4D476D468AD0}"/>
    <cellStyle name="sup2PercentageM 2 4" xfId="45432" xr:uid="{7B4AFEFF-636C-41AF-8373-8E80B6198425}"/>
    <cellStyle name="sup2PercentageM 3" xfId="45433" xr:uid="{579FA7BF-2647-48B1-9A22-698C766B0B2F}"/>
    <cellStyle name="sup2PercentageM 3 2" xfId="45434" xr:uid="{ECADC6DC-0D26-4376-BB9A-A291E5A9E6B3}"/>
    <cellStyle name="sup2PercentageM 3 2 2" xfId="45435" xr:uid="{05FEC9A4-AC77-484C-B2B7-B85A1E01E971}"/>
    <cellStyle name="sup2PercentageM 3 2 3" xfId="45436" xr:uid="{ECB621D5-F74B-48F2-B98E-C0D14C1E01DB}"/>
    <cellStyle name="sup2PercentageM 3 3" xfId="45437" xr:uid="{CA82B1EC-2804-406D-AD2A-3A1955DD8A26}"/>
    <cellStyle name="sup2PercentageM 3 4" xfId="45438" xr:uid="{97F25686-AABE-44E4-A875-14549FF28223}"/>
    <cellStyle name="sup2Selection" xfId="376" xr:uid="{00000000-0005-0000-0000-000082010000}"/>
    <cellStyle name="sup2Selection 2" xfId="377" xr:uid="{00000000-0005-0000-0000-000083010000}"/>
    <cellStyle name="sup2Selection 2 2" xfId="45439" xr:uid="{6BFCC497-F56A-4D37-B824-DD7B249C556B}"/>
    <cellStyle name="sup2Selection 2 2 2" xfId="45440" xr:uid="{05F8CB14-ACA8-4601-97DA-387AD57EF596}"/>
    <cellStyle name="sup2Selection 2 2 3" xfId="45441" xr:uid="{74B81CCD-B1AC-41E3-898E-61AB06C2BFBE}"/>
    <cellStyle name="sup2Selection 2 3" xfId="45442" xr:uid="{1EF27272-F7F0-41D7-9CA7-0DBE59DAE3E0}"/>
    <cellStyle name="sup2Selection 2 4" xfId="45443" xr:uid="{DC256D96-6C83-4741-8149-5901A12DA232}"/>
    <cellStyle name="sup2Selection 3" xfId="45444" xr:uid="{34A6A6C4-AAE3-4159-8B3C-71B44BAB632C}"/>
    <cellStyle name="sup2Selection 3 2" xfId="45445" xr:uid="{59213B31-C9EA-47B5-836D-50540695BA83}"/>
    <cellStyle name="sup2Selection 3 2 2" xfId="45446" xr:uid="{0AEBCE46-1163-4ACA-95E5-16DF340BAB53}"/>
    <cellStyle name="sup2Selection 3 2 3" xfId="45447" xr:uid="{33E8A572-BECA-441A-B00A-DD165FF8C9DD}"/>
    <cellStyle name="sup2Selection 3 3" xfId="45448" xr:uid="{F7370914-637E-4585-B447-9C5C8CD32D65}"/>
    <cellStyle name="sup2Selection 3 4" xfId="45449" xr:uid="{D1E57342-5F17-4D48-A1D7-D7A851809C4F}"/>
    <cellStyle name="sup2Text" xfId="378" xr:uid="{00000000-0005-0000-0000-000084010000}"/>
    <cellStyle name="sup2Text 2" xfId="379" xr:uid="{00000000-0005-0000-0000-000085010000}"/>
    <cellStyle name="sup2Text 2 2" xfId="45450" xr:uid="{C36F851A-0974-4313-AB96-24153A0BFA07}"/>
    <cellStyle name="sup2Text 2 2 2" xfId="45451" xr:uid="{82FC3624-A76A-4FC0-AA91-DD80B1AE9F19}"/>
    <cellStyle name="sup2Text 2 2 3" xfId="45452" xr:uid="{24856262-BAFE-4BDB-80C7-76758AF6E665}"/>
    <cellStyle name="sup2Text 2 3" xfId="45453" xr:uid="{18C8D07D-61AE-4CDF-9058-BA25A1236B7A}"/>
    <cellStyle name="sup2Text 2 4" xfId="45454" xr:uid="{DA201CAD-4247-48E1-8E41-581E3E09280E}"/>
    <cellStyle name="sup2Text 3" xfId="45455" xr:uid="{BE779562-B1F4-4A9E-8A44-7A56387DBE1B}"/>
    <cellStyle name="sup2Text 3 2" xfId="45456" xr:uid="{40B7CCCA-DFC0-467F-8112-946A075D7DD9}"/>
    <cellStyle name="sup2Text 3 2 2" xfId="45457" xr:uid="{8A0A9E69-B025-48C9-B260-9FD7243C16DD}"/>
    <cellStyle name="sup2Text 3 2 3" xfId="45458" xr:uid="{7A2D392E-D1DD-4F77-AB9A-46943E5B1BBF}"/>
    <cellStyle name="sup2Text 3 3" xfId="45459" xr:uid="{8FEA6F8D-3DB7-4F10-BB8E-AFC6598EF83E}"/>
    <cellStyle name="sup2Text 3 4" xfId="45460" xr:uid="{B1A0A3F3-B35F-4A75-A32E-A21E6DAD6EAF}"/>
    <cellStyle name="sup3ParameterE" xfId="380" xr:uid="{00000000-0005-0000-0000-000086010000}"/>
    <cellStyle name="sup3ParameterE 2" xfId="381" xr:uid="{00000000-0005-0000-0000-000087010000}"/>
    <cellStyle name="sup3ParameterE 2 2" xfId="45461" xr:uid="{A7B1A6F1-645E-4B85-9B86-DD68F1E68793}"/>
    <cellStyle name="sup3ParameterE 2 2 2" xfId="45462" xr:uid="{78D6BCA4-5214-4C77-B61F-A7CC9503837C}"/>
    <cellStyle name="sup3ParameterE 2 2 3" xfId="45463" xr:uid="{3E0970C0-FA54-4111-A248-CFCA757859F8}"/>
    <cellStyle name="sup3ParameterE 2 3" xfId="45464" xr:uid="{ED28287D-902D-464C-A9E2-1CCFD93D4F20}"/>
    <cellStyle name="sup3ParameterE 2 4" xfId="45465" xr:uid="{A5519ED0-B277-43AB-A115-B29C0209F6FB}"/>
    <cellStyle name="sup3ParameterE 3" xfId="45466" xr:uid="{D9F05FA0-0D36-4A41-B5C3-4F510A3B0829}"/>
    <cellStyle name="sup3ParameterE 3 2" xfId="45467" xr:uid="{2C18455D-3AEC-4FD2-8659-41B8E6ED9157}"/>
    <cellStyle name="sup3ParameterE 3 2 2" xfId="45468" xr:uid="{1FE85019-2A94-4D2A-AC7D-C66795C00218}"/>
    <cellStyle name="sup3ParameterE 3 2 3" xfId="45469" xr:uid="{17B42E5D-003F-4E38-BFE5-48B11C11B1BC}"/>
    <cellStyle name="sup3ParameterE 3 3" xfId="45470" xr:uid="{06CD8A97-4986-45EE-A27D-1C92224EBAC7}"/>
    <cellStyle name="sup3ParameterE 3 4" xfId="45471" xr:uid="{BFA814F6-DFCC-4185-86A0-DE7FA61D81EE}"/>
    <cellStyle name="sup3Percentage" xfId="382" xr:uid="{00000000-0005-0000-0000-000088010000}"/>
    <cellStyle name="sup3Percentage 2" xfId="383" xr:uid="{00000000-0005-0000-0000-000089010000}"/>
    <cellStyle name="sup3Percentage 2 2" xfId="45472" xr:uid="{F151AE22-B937-41FB-A362-61D0F3322B0A}"/>
    <cellStyle name="sup3Percentage 2 2 2" xfId="45473" xr:uid="{EFC289EB-9BBD-44D1-AAE0-D73A01183EFA}"/>
    <cellStyle name="sup3Percentage 2 2 3" xfId="45474" xr:uid="{EED12EBB-9E57-4C6D-B751-7D2D234F2604}"/>
    <cellStyle name="sup3Percentage 2 3" xfId="45475" xr:uid="{711BE629-82BC-4226-8B29-3C91049C5BB4}"/>
    <cellStyle name="sup3Percentage 2 4" xfId="45476" xr:uid="{A60D4059-118B-432C-9F95-A15029BC62E5}"/>
    <cellStyle name="sup3Percentage 3" xfId="45477" xr:uid="{36221E51-EDD9-42B6-95B6-EB9DE5453705}"/>
    <cellStyle name="sup3Percentage 3 2" xfId="45478" xr:uid="{2DA6B4DA-9CB5-47D8-8C7F-0C3A1B91A525}"/>
    <cellStyle name="sup3Percentage 3 2 2" xfId="45479" xr:uid="{75475DE6-2A29-44B8-A0BE-87E7BEC053ED}"/>
    <cellStyle name="sup3Percentage 3 2 3" xfId="45480" xr:uid="{A4943AE7-E9AE-4CBF-B90D-CA2315953CB3}"/>
    <cellStyle name="sup3Percentage 3 3" xfId="45481" xr:uid="{783E8C42-1078-42E9-86CF-003CB339C7DC}"/>
    <cellStyle name="sup3Percentage 3 4" xfId="45482" xr:uid="{A8E110F0-E4A4-4E33-9AF0-44ADF7AE240E}"/>
    <cellStyle name="supFloat" xfId="384" xr:uid="{00000000-0005-0000-0000-00008A010000}"/>
    <cellStyle name="supFloat 2" xfId="385" xr:uid="{00000000-0005-0000-0000-00008B010000}"/>
    <cellStyle name="supFloat 2 2" xfId="45483" xr:uid="{F5467B78-A93F-4771-B204-92E74407A597}"/>
    <cellStyle name="supFloat 2 2 2" xfId="45484" xr:uid="{3C57893D-A804-4E87-B9DB-572AE4CF3D8A}"/>
    <cellStyle name="supFloat 2 2 3" xfId="45485" xr:uid="{16D940D7-1AC4-47DF-A626-399CDCE8CC05}"/>
    <cellStyle name="supFloat 2 3" xfId="45486" xr:uid="{32686555-D799-4749-9FD7-7460331B4D82}"/>
    <cellStyle name="supFloat 2 4" xfId="45487" xr:uid="{338E05D9-1A3F-45F9-A91E-739616E95E90}"/>
    <cellStyle name="supFloat 3" xfId="45488" xr:uid="{9B2970AF-958D-46A1-A361-B3DF239243F9}"/>
    <cellStyle name="supFloat 3 2" xfId="45489" xr:uid="{9F603130-5A80-4C39-89F5-4829904B179B}"/>
    <cellStyle name="supFloat 3 2 2" xfId="45490" xr:uid="{03656A1B-4320-4DE1-B5FF-DD6D007176A7}"/>
    <cellStyle name="supFloat 3 2 3" xfId="45491" xr:uid="{CF4BA2F5-1565-4798-9BF2-81A95DDD2C55}"/>
    <cellStyle name="supFloat 3 3" xfId="45492" xr:uid="{0D7B094B-97A5-49B0-B1C3-B6BC66FFA425}"/>
    <cellStyle name="supFloat 3 4" xfId="45493" xr:uid="{05F172CC-720A-4553-AA95-118DFF60D2D1}"/>
    <cellStyle name="supInt" xfId="386" xr:uid="{00000000-0005-0000-0000-00008C010000}"/>
    <cellStyle name="supInt 2" xfId="387" xr:uid="{00000000-0005-0000-0000-00008D010000}"/>
    <cellStyle name="supInt 2 2" xfId="45494" xr:uid="{3DCD8EB8-9581-4AC1-952F-649990B0D29C}"/>
    <cellStyle name="supInt 2 2 2" xfId="45495" xr:uid="{F8C2B7F1-D530-4C63-9373-F9912EF04A1F}"/>
    <cellStyle name="supInt 2 2 3" xfId="45496" xr:uid="{B0A2B325-3015-4C1A-B9C5-007328FCD088}"/>
    <cellStyle name="supInt 2 3" xfId="45497" xr:uid="{484538E4-095B-43D3-84B0-2ED2154AC21C}"/>
    <cellStyle name="supInt 2 4" xfId="45498" xr:uid="{99881F97-21B4-4001-B695-6D1BD7A511B3}"/>
    <cellStyle name="supInt 3" xfId="45499" xr:uid="{17DA3ABD-4BDB-4D09-AFC7-3A25E10FA197}"/>
    <cellStyle name="supInt 3 2" xfId="45500" xr:uid="{D7B5D494-C013-41D8-98B7-D09CF30B16AB}"/>
    <cellStyle name="supInt 3 2 2" xfId="45501" xr:uid="{AB5CFD79-F507-4534-9C49-5C5425DBC258}"/>
    <cellStyle name="supInt 3 2 3" xfId="45502" xr:uid="{63ACB2DC-9CAE-4B08-89F5-34EA6D450777}"/>
    <cellStyle name="supInt 3 3" xfId="45503" xr:uid="{1E7A2193-34B7-4E13-A7F1-D79C21A94D31}"/>
    <cellStyle name="supInt 3 4" xfId="45504" xr:uid="{C86FFA6A-05F5-4F0E-8799-605870252ADA}"/>
    <cellStyle name="supParameterE" xfId="388" xr:uid="{00000000-0005-0000-0000-00008E010000}"/>
    <cellStyle name="supParameterE 2" xfId="389" xr:uid="{00000000-0005-0000-0000-00008F010000}"/>
    <cellStyle name="supParameterE 2 2" xfId="45505" xr:uid="{E4E71323-9FA4-4F20-B367-C152A16C8D75}"/>
    <cellStyle name="supParameterE 2 2 2" xfId="45506" xr:uid="{6A563445-E588-4A35-B30A-6BE7788F175F}"/>
    <cellStyle name="supParameterE 2 2 3" xfId="45507" xr:uid="{828CE12A-6D5A-45F6-BA1F-4C1B1222B3B3}"/>
    <cellStyle name="supParameterE 2 3" xfId="45508" xr:uid="{1FABD216-E175-40A5-9935-F1FB4FCA2941}"/>
    <cellStyle name="supParameterE 2 4" xfId="45509" xr:uid="{3893FFC9-5F2C-4111-8A99-10837C80EC1E}"/>
    <cellStyle name="supParameterE 3" xfId="45510" xr:uid="{BE6CABED-4D83-4C78-8690-7E4CD643D5E9}"/>
    <cellStyle name="supParameterE 3 2" xfId="45511" xr:uid="{A5716951-8485-4147-A635-2345F723CFA9}"/>
    <cellStyle name="supParameterE 3 2 2" xfId="45512" xr:uid="{4B37F692-FE53-42AE-A812-325423B3C991}"/>
    <cellStyle name="supParameterE 3 2 3" xfId="45513" xr:uid="{7B238EAC-2C0A-4A51-A27C-C7E7C144E8E1}"/>
    <cellStyle name="supParameterE 3 3" xfId="45514" xr:uid="{F804C5EF-A902-4FFA-A88B-2DC3B8D90EEE}"/>
    <cellStyle name="supParameterE 3 4" xfId="45515" xr:uid="{9BDD7BDD-B452-4458-BBAF-05D62CE5554C}"/>
    <cellStyle name="supParameterS" xfId="390" xr:uid="{00000000-0005-0000-0000-000090010000}"/>
    <cellStyle name="supParameterS 2" xfId="391" xr:uid="{00000000-0005-0000-0000-000091010000}"/>
    <cellStyle name="supParameterS 2 2" xfId="45518" xr:uid="{47FFC7A1-EF12-461E-AB1D-DB37031F8A37}"/>
    <cellStyle name="supParameterS 2 2 2" xfId="45519" xr:uid="{BB412143-2C78-48AD-8A1C-62B273E63974}"/>
    <cellStyle name="supParameterS 2 2 3" xfId="45520" xr:uid="{C70F79ED-8D39-466F-818B-A927F83AAA91}"/>
    <cellStyle name="supParameterS 2 3" xfId="45521" xr:uid="{E5CA22A5-9EE3-40F0-B576-042B867A5CEA}"/>
    <cellStyle name="supParameterS 2 4" xfId="45522" xr:uid="{FB568734-8AED-463F-A431-9CFF80B94292}"/>
    <cellStyle name="supParameterS 2 5" xfId="45517" xr:uid="{D55E2FC4-B4B6-446F-8197-699963422774}"/>
    <cellStyle name="supParameterS 3" xfId="45523" xr:uid="{FBE5EFB7-CEB1-4F2F-A6C8-24F4359F63AC}"/>
    <cellStyle name="supParameterS 3 2" xfId="45524" xr:uid="{D34E927E-F412-4DE1-B823-1F749BD72F2C}"/>
    <cellStyle name="supParameterS 3 2 2" xfId="45525" xr:uid="{396DF0C4-8624-46A2-9810-6FF040B44AF9}"/>
    <cellStyle name="supParameterS 3 2 3" xfId="45526" xr:uid="{9EA0465B-B590-4E62-AF97-88A4AA5E6108}"/>
    <cellStyle name="supParameterS 3 3" xfId="45527" xr:uid="{7282687C-230C-493C-BBFE-AF87F3E41004}"/>
    <cellStyle name="supParameterS 3 4" xfId="45528" xr:uid="{E44DD19A-43E9-481A-917F-E52E7BAA2C50}"/>
    <cellStyle name="supParameterS 4" xfId="45516" xr:uid="{306D3BF6-102B-4FBA-9A17-9BEF4E9E0AD7}"/>
    <cellStyle name="supPD" xfId="392" xr:uid="{00000000-0005-0000-0000-000092010000}"/>
    <cellStyle name="supPD 2" xfId="393" xr:uid="{00000000-0005-0000-0000-000093010000}"/>
    <cellStyle name="supPD 2 2" xfId="45529" xr:uid="{DF1D8BA4-F22A-48A4-A337-AAC3EA0B38C0}"/>
    <cellStyle name="supPD 2 2 2" xfId="45530" xr:uid="{AAB7096D-ACF4-4B85-891F-AD0A0A6E43F3}"/>
    <cellStyle name="supPD 2 2 3" xfId="45531" xr:uid="{E250D714-39FD-4070-A1A4-77E302BEBFB7}"/>
    <cellStyle name="supPD 2 3" xfId="45532" xr:uid="{F14F3A7B-C3BF-487E-958F-BC5132102738}"/>
    <cellStyle name="supPD 2 4" xfId="45533" xr:uid="{9DEFC58F-77B5-4B56-8C47-BECEBD097FB3}"/>
    <cellStyle name="supPD 3" xfId="45534" xr:uid="{FAE7B515-D630-4F39-BE5D-EB6084BB2793}"/>
    <cellStyle name="supPD 3 2" xfId="45535" xr:uid="{0E381CEC-7033-428D-9941-A678C176174F}"/>
    <cellStyle name="supPD 3 2 2" xfId="45536" xr:uid="{3BE9839E-41FD-4A22-B7BD-936D7DC77683}"/>
    <cellStyle name="supPD 3 2 3" xfId="45537" xr:uid="{CB14C0C6-590B-4D86-A306-0B9D6A6558E9}"/>
    <cellStyle name="supPD 3 3" xfId="45538" xr:uid="{631069F3-E253-4E7E-AE60-CAD11B59CA6B}"/>
    <cellStyle name="supPD 3 4" xfId="45539" xr:uid="{E5DB37A3-D251-45C0-AF67-B7F5690912C0}"/>
    <cellStyle name="supPercentage" xfId="394" xr:uid="{00000000-0005-0000-0000-000094010000}"/>
    <cellStyle name="supPercentage 2" xfId="395" xr:uid="{00000000-0005-0000-0000-000095010000}"/>
    <cellStyle name="supPercentage 2 2" xfId="45540" xr:uid="{A99F889F-188D-4D32-88B9-CA384B842F2D}"/>
    <cellStyle name="supPercentage 2 2 2" xfId="45541" xr:uid="{923FF59A-E060-4DE8-9C9D-A63B221F9DCB}"/>
    <cellStyle name="supPercentage 2 2 3" xfId="45542" xr:uid="{EB17AD49-1117-42D9-9554-64007651EF2A}"/>
    <cellStyle name="supPercentage 2 3" xfId="45543" xr:uid="{71406C6F-449A-4125-A527-43D821A860CC}"/>
    <cellStyle name="supPercentage 2 4" xfId="45544" xr:uid="{754F95C1-D4A2-4AAC-ABD2-A53E648EF065}"/>
    <cellStyle name="supPercentage 3" xfId="45545" xr:uid="{40EFE8E5-8602-4F8D-90EE-339C5A5E6600}"/>
    <cellStyle name="supPercentage 3 2" xfId="45546" xr:uid="{7EFD4AD9-27EC-4CAC-B0F0-08E63CDE5D13}"/>
    <cellStyle name="supPercentage 3 2 2" xfId="45547" xr:uid="{16B3B05E-3CBD-48B9-9C4A-8E9D3162AE39}"/>
    <cellStyle name="supPercentage 3 2 3" xfId="45548" xr:uid="{A63578F2-A4EF-444E-B574-5072D8F10215}"/>
    <cellStyle name="supPercentage 3 3" xfId="45549" xr:uid="{EC18DCF9-A089-4AA6-97E8-DB8FEBFF1BF8}"/>
    <cellStyle name="supPercentage 3 4" xfId="45550" xr:uid="{4158C33F-5DBE-4E17-99D8-DF02EA3F621F}"/>
    <cellStyle name="supPercentageL" xfId="396" xr:uid="{00000000-0005-0000-0000-000096010000}"/>
    <cellStyle name="supPercentageL 2" xfId="397" xr:uid="{00000000-0005-0000-0000-000097010000}"/>
    <cellStyle name="supPercentageL 2 2" xfId="45553" xr:uid="{EEEB7001-B75D-45DE-9935-46E2B49812FC}"/>
    <cellStyle name="supPercentageL 2 2 2" xfId="45554" xr:uid="{0B26F1C6-B4C7-48D0-A27E-F41C1B5C30B4}"/>
    <cellStyle name="supPercentageL 2 2 3" xfId="45555" xr:uid="{CC6AE0C3-DC4E-45E2-85F8-8A3B2BD77025}"/>
    <cellStyle name="supPercentageL 2 3" xfId="45556" xr:uid="{C094E227-7F41-4E21-B77D-1F52C05BF809}"/>
    <cellStyle name="supPercentageL 2 4" xfId="45557" xr:uid="{96BE4B3B-E030-472A-97C0-3606B0BB0C55}"/>
    <cellStyle name="supPercentageL 2 5" xfId="45552" xr:uid="{E1F181C0-1247-4BC9-91CC-840EBF970CE8}"/>
    <cellStyle name="supPercentageL 3" xfId="45558" xr:uid="{0078BF7D-E227-4113-8E82-EC9F92D7FBD4}"/>
    <cellStyle name="supPercentageL 3 2" xfId="45559" xr:uid="{6F57527C-F493-438C-AA72-720A546759C8}"/>
    <cellStyle name="supPercentageL 3 2 2" xfId="45560" xr:uid="{813862D9-B433-4E8D-86D1-DE6832572349}"/>
    <cellStyle name="supPercentageL 3 2 3" xfId="45561" xr:uid="{4BE87C73-A05B-48BC-9FA8-1320DF513CB5}"/>
    <cellStyle name="supPercentageL 3 3" xfId="45562" xr:uid="{34E413B8-B38B-49D3-B3A0-1C71CB32A434}"/>
    <cellStyle name="supPercentageL 3 4" xfId="45563" xr:uid="{4193B3C3-B6D2-4274-B476-3F063986ACE6}"/>
    <cellStyle name="supPercentageL 4" xfId="45551" xr:uid="{829385BA-902C-4819-90A1-C3DA9FCA3C44}"/>
    <cellStyle name="supPercentageM" xfId="398" xr:uid="{00000000-0005-0000-0000-000098010000}"/>
    <cellStyle name="supPercentageM 2" xfId="399" xr:uid="{00000000-0005-0000-0000-000099010000}"/>
    <cellStyle name="supPercentageM 2 2" xfId="400" xr:uid="{00000000-0005-0000-0000-00009A010000}"/>
    <cellStyle name="supPercentageM 2 2 2" xfId="45567" xr:uid="{ADE0681B-A2A5-4586-ADCD-EA386F4B2779}"/>
    <cellStyle name="supPercentageM 2 2 3" xfId="45568" xr:uid="{AA1859DB-FB81-47E6-9FEE-1F72F384BCFD}"/>
    <cellStyle name="supPercentageM 2 2 4" xfId="45566" xr:uid="{E9E87CF7-CF90-4884-9AC2-38B7E1714A70}"/>
    <cellStyle name="supPercentageM 2 3" xfId="45569" xr:uid="{BC1B45C0-8EB5-41DA-BBBA-6699C2D70BF9}"/>
    <cellStyle name="supPercentageM 2 4" xfId="45570" xr:uid="{1E87F71F-5B44-4B1E-B5B2-C07EE3FCD05E}"/>
    <cellStyle name="supPercentageM 2 5" xfId="45565" xr:uid="{53E0D2E2-29D9-413C-8EC8-062AE3557229}"/>
    <cellStyle name="supPercentageM 3" xfId="401" xr:uid="{00000000-0005-0000-0000-00009B010000}"/>
    <cellStyle name="supPercentageM 3 2" xfId="402" xr:uid="{00000000-0005-0000-0000-00009C010000}"/>
    <cellStyle name="supPercentageM 3 2 2" xfId="45573" xr:uid="{5D681D66-BB1F-48B9-9709-73A2D57193B5}"/>
    <cellStyle name="supPercentageM 3 2 3" xfId="45574" xr:uid="{13E09BEE-4DE9-447D-944F-1F7E47A0CB24}"/>
    <cellStyle name="supPercentageM 3 2 4" xfId="45572" xr:uid="{ADB2E3AA-6C7A-4ADA-96CD-74FE07ECE383}"/>
    <cellStyle name="supPercentageM 3 3" xfId="45575" xr:uid="{2880FEF6-6248-49F3-8035-0974E9F918BA}"/>
    <cellStyle name="supPercentageM 3 4" xfId="45576" xr:uid="{439C57B3-7205-406B-BD60-E94EAC493066}"/>
    <cellStyle name="supPercentageM 3 5" xfId="45571" xr:uid="{D9695E13-3B06-4904-A76F-039C635FD7AB}"/>
    <cellStyle name="supPercentageM 4" xfId="45564" xr:uid="{925E9522-F687-45D1-B031-8C15B32EFE6D}"/>
    <cellStyle name="supSelection" xfId="403" xr:uid="{00000000-0005-0000-0000-00009D010000}"/>
    <cellStyle name="supSelection 2" xfId="404" xr:uid="{00000000-0005-0000-0000-00009E010000}"/>
    <cellStyle name="supSelection 2 2" xfId="45577" xr:uid="{A5914842-10A3-4975-BA33-93B10DBA1CB4}"/>
    <cellStyle name="supSelection 2 2 2" xfId="45578" xr:uid="{4B47AD70-EE75-4056-BE2D-F4F0C822D055}"/>
    <cellStyle name="supSelection 2 2 3" xfId="45579" xr:uid="{1E0ECD04-4D6E-42AD-B257-58E649AB7F86}"/>
    <cellStyle name="supSelection 2 3" xfId="45580" xr:uid="{B68947A7-2808-4558-99D2-B7B3C1B9D75A}"/>
    <cellStyle name="supSelection 2 4" xfId="45581" xr:uid="{AC49E31D-601D-4C64-A955-A0E6560520C6}"/>
    <cellStyle name="supSelection 3" xfId="45582" xr:uid="{F685D4FE-7814-4370-8D87-5442DE6E33A9}"/>
    <cellStyle name="supSelection 3 2" xfId="45583" xr:uid="{94C1B629-300F-4483-A6DE-0AFF5C8FAE1F}"/>
    <cellStyle name="supSelection 3 2 2" xfId="45584" xr:uid="{39E701B0-8585-4032-BCE7-D2AB27B3AC82}"/>
    <cellStyle name="supSelection 3 2 3" xfId="45585" xr:uid="{56B3CD60-973F-41E1-B89C-54E62B7D53DB}"/>
    <cellStyle name="supSelection 3 3" xfId="45586" xr:uid="{B932322F-2D88-4174-8348-53479FB15F3C}"/>
    <cellStyle name="supSelection 3 4" xfId="45587" xr:uid="{EF84DE0A-58DC-4A12-9AE5-60CE263BD503}"/>
    <cellStyle name="supText" xfId="405" xr:uid="{00000000-0005-0000-0000-00009F010000}"/>
    <cellStyle name="supText 2" xfId="406" xr:uid="{00000000-0005-0000-0000-0000A0010000}"/>
    <cellStyle name="supText 2 2" xfId="45588" xr:uid="{FD539C4C-2AFD-4A95-A43D-8907AE8064DF}"/>
    <cellStyle name="supText 2 2 2" xfId="45589" xr:uid="{D9E454CE-7138-422B-8778-C6F6D8B89E98}"/>
    <cellStyle name="supText 2 2 3" xfId="45590" xr:uid="{F93E2E7C-26DE-4785-81FF-94BD60EDD0D5}"/>
    <cellStyle name="supText 2 3" xfId="45591" xr:uid="{C2664E13-CB4D-43ED-80A7-BD3227C66B09}"/>
    <cellStyle name="supText 2 4" xfId="45592" xr:uid="{19560849-5C27-4923-A75D-1E7E0C508684}"/>
    <cellStyle name="supText 3" xfId="45593" xr:uid="{D6E07C93-187B-4175-B879-7DCBDF9BE491}"/>
    <cellStyle name="supText 3 2" xfId="45594" xr:uid="{594479CE-C153-4925-AF16-B1B47B37B123}"/>
    <cellStyle name="supText 3 2 2" xfId="45595" xr:uid="{57C00A6D-ADA9-4AEE-9CAC-977D055F72E5}"/>
    <cellStyle name="supText 3 2 3" xfId="45596" xr:uid="{68F2FA9D-6370-4966-B8BF-E18CA74AD65C}"/>
    <cellStyle name="supText 3 3" xfId="45597" xr:uid="{9DE2671F-F4E8-47E4-A0CA-42F2ED83D136}"/>
    <cellStyle name="supText 3 4" xfId="45598" xr:uid="{740529A0-235F-4DD6-BD5B-479EF6B52239}"/>
    <cellStyle name="Swiss" xfId="45599" xr:uid="{4C67F87A-98D6-4904-A149-D34F1FC07124}"/>
    <cellStyle name="T.Centrado" xfId="45600" xr:uid="{DCB5DB0F-6F95-43F7-A90C-60DB84A53BE1}"/>
    <cellStyle name="T.Centrado 10" xfId="45601" xr:uid="{13A4297F-61D6-4EBF-A6B8-FD243E4AD6C9}"/>
    <cellStyle name="T.Centrado 10 2" xfId="45602" xr:uid="{6E613B81-D20E-478E-A991-D82624EE0F5A}"/>
    <cellStyle name="T.Centrado 11" xfId="45603" xr:uid="{9106DC0B-82B0-459A-8E31-C350723886CD}"/>
    <cellStyle name="T.Centrado 11 2" xfId="45604" xr:uid="{C3A5684C-76B6-47F4-95BF-E1F41249ECBF}"/>
    <cellStyle name="T.Centrado 12" xfId="45605" xr:uid="{2334C0BC-63AF-4A87-8DCA-7551DD56FEA9}"/>
    <cellStyle name="T.Centrado 12 2" xfId="45606" xr:uid="{D6236718-9D7B-45A3-AB5B-357D37B204F3}"/>
    <cellStyle name="T.Centrado 2" xfId="45607" xr:uid="{D79BE895-59EB-4072-8BB7-92A980F2B1FE}"/>
    <cellStyle name="T.Centrado 2 2" xfId="45608" xr:uid="{7F16A54D-49E2-452A-B3FC-C54473E693B6}"/>
    <cellStyle name="T.Centrado 2 2 2" xfId="45609" xr:uid="{203B0EE2-F97A-4387-9117-FEAAE13FED09}"/>
    <cellStyle name="T.Centrado 2 3" xfId="45610" xr:uid="{C3811C3F-8FC1-4B10-8CC5-982A115CC63A}"/>
    <cellStyle name="T.Centrado 3" xfId="45611" xr:uid="{562F10E9-A4A8-4169-9AA3-B757644E850E}"/>
    <cellStyle name="T.Centrado 3 2" xfId="45612" xr:uid="{69A40894-A8DA-4803-BA3E-A97C03FF99B7}"/>
    <cellStyle name="T.Centrado 4" xfId="45613" xr:uid="{C9CBC255-54FC-43DB-B3AF-E06E8E9CD061}"/>
    <cellStyle name="T.Centrado 4 2" xfId="45614" xr:uid="{3AFE45DD-D9B0-43B9-85DC-7B1B6C8136EB}"/>
    <cellStyle name="T.Centrado 5" xfId="45615" xr:uid="{FEF25789-D930-4360-9031-01AFB4C96E39}"/>
    <cellStyle name="T.Centrado 5 2" xfId="45616" xr:uid="{A8D44976-D1D9-4BD4-ADB7-47BBA89261DF}"/>
    <cellStyle name="T.Centrado 6" xfId="45617" xr:uid="{D67FF964-B1A3-4E24-A777-17AFF2F7068F}"/>
    <cellStyle name="T.Centrado 6 2" xfId="45618" xr:uid="{CC695E76-806E-49E2-87B4-72ACBBE3FA69}"/>
    <cellStyle name="T.Centrado 7" xfId="45619" xr:uid="{A9E1ED07-6091-4AC7-84E8-A262C1A11379}"/>
    <cellStyle name="T.Centrado 7 2" xfId="45620" xr:uid="{E706DB83-DA57-4E3D-B25A-AF59BEBACFD6}"/>
    <cellStyle name="T.Centrado 8" xfId="45621" xr:uid="{26312BCE-A00C-4EDF-958B-40D174A57FFC}"/>
    <cellStyle name="T.Centrado 8 2" xfId="45622" xr:uid="{0B343CEA-090A-48F2-898F-9F9C5481C7C6}"/>
    <cellStyle name="T.Centrado 9" xfId="45623" xr:uid="{F87E88FB-6E64-40B3-B95C-DF42ACAE1531}"/>
    <cellStyle name="T.Centrado 9 2" xfId="45624" xr:uid="{F82DC7C1-2D79-4E54-9B3D-ABB8D864A4CF}"/>
    <cellStyle name="T.Cuenta" xfId="45625" xr:uid="{FB32F192-56A2-45C1-BEDC-ABD545BA5988}"/>
    <cellStyle name="T.Cuenta 10" xfId="45626" xr:uid="{25E2779C-88F8-43A6-A182-63BFE8F0F3A1}"/>
    <cellStyle name="T.Cuenta 10 2" xfId="45627" xr:uid="{CFB99E62-F9B2-4EAE-A162-7EBD396B463A}"/>
    <cellStyle name="T.Cuenta 11" xfId="45628" xr:uid="{FDABCCBD-FA15-4599-9CE3-7855AD432BD6}"/>
    <cellStyle name="T.Cuenta 11 2" xfId="45629" xr:uid="{6FADA1CE-977A-414C-B50F-6F44E7F7873D}"/>
    <cellStyle name="T.Cuenta 12" xfId="45630" xr:uid="{B78565F4-5BB2-4BC4-91BD-BBAF390342A8}"/>
    <cellStyle name="T.Cuenta 12 2" xfId="45631" xr:uid="{4861DBE5-D6D2-4310-9003-80E0EF3579F7}"/>
    <cellStyle name="T.Cuenta 2" xfId="45632" xr:uid="{FDAE551E-BCCC-4D34-91E0-A68F11356620}"/>
    <cellStyle name="T.Cuenta 2 2" xfId="45633" xr:uid="{BD30F2DF-4FCC-4EDC-A27B-F4F01C7D5398}"/>
    <cellStyle name="T.Cuenta 2 2 2" xfId="45634" xr:uid="{E5D61281-4849-4981-A845-A166AD09B6F2}"/>
    <cellStyle name="T.Cuenta 2 3" xfId="45635" xr:uid="{C48A251B-85C1-4395-9572-3FAE77B98780}"/>
    <cellStyle name="T.Cuenta 3" xfId="45636" xr:uid="{F007B9E3-9762-481E-815A-035D22B198FF}"/>
    <cellStyle name="T.Cuenta 3 2" xfId="45637" xr:uid="{83A56018-FFE5-4AC9-98AA-A8FB6D2CC094}"/>
    <cellStyle name="T.Cuenta 4" xfId="45638" xr:uid="{394F40B7-483E-44D3-8A5B-6D7233EA0FF2}"/>
    <cellStyle name="T.Cuenta 4 2" xfId="45639" xr:uid="{044A33D7-C902-44D2-99CF-BE12B7933E7B}"/>
    <cellStyle name="T.Cuenta 5" xfId="45640" xr:uid="{F24418CD-A6DB-45E8-85C0-6769FD1E6572}"/>
    <cellStyle name="T.Cuenta 5 2" xfId="45641" xr:uid="{5BDF4FBE-FEE3-454E-BC06-70884D41DF57}"/>
    <cellStyle name="T.Cuenta 6" xfId="45642" xr:uid="{DD628DD0-2EC1-4E5C-9094-9ECCEB802DBB}"/>
    <cellStyle name="T.Cuenta 6 2" xfId="45643" xr:uid="{AFC45167-AA00-4F97-AE49-A58BFF998A13}"/>
    <cellStyle name="T.Cuenta 7" xfId="45644" xr:uid="{3E0D7648-BC27-40CF-BD8E-A3FCE8806746}"/>
    <cellStyle name="T.Cuenta 7 2" xfId="45645" xr:uid="{CEE4D374-C168-4622-B1E5-4EE0D7733D8B}"/>
    <cellStyle name="T.Cuenta 8" xfId="45646" xr:uid="{C3440DA1-E32D-4D0A-A91F-954B8F1236D4}"/>
    <cellStyle name="T.Cuenta 8 2" xfId="45647" xr:uid="{BBEBB3FC-7D70-4918-B434-9C0EF193DD32}"/>
    <cellStyle name="T.Cuenta 9" xfId="45648" xr:uid="{347D1877-376A-4384-BB24-F02457C8B046}"/>
    <cellStyle name="T.Cuenta 9 2" xfId="45649" xr:uid="{F442195D-CEDF-4B76-8962-DBF43C594F07}"/>
    <cellStyle name="T.Rubro" xfId="45650" xr:uid="{6A28B71E-51E1-4707-AE8A-35BF01589B5E}"/>
    <cellStyle name="T.Rubro 10" xfId="45651" xr:uid="{9DE891E8-102B-446C-9BF3-E1DB013986C4}"/>
    <cellStyle name="T.Rubro 10 2" xfId="45652" xr:uid="{528F2448-BD86-4A18-9410-12F04C2518A7}"/>
    <cellStyle name="T.Rubro 11" xfId="45653" xr:uid="{849A5D58-E42C-4393-9486-1689D3A92F43}"/>
    <cellStyle name="T.Rubro 11 2" xfId="45654" xr:uid="{43CE92E5-70CC-47FF-A2C5-350F079B1711}"/>
    <cellStyle name="T.Rubro 12" xfId="45655" xr:uid="{288D11B1-4E31-4331-9797-8A44C844FC0D}"/>
    <cellStyle name="T.Rubro 12 2" xfId="45656" xr:uid="{AB31DF93-F1CD-4170-8874-7CE5C0CCA583}"/>
    <cellStyle name="T.Rubro 2" xfId="45657" xr:uid="{9D45DE8C-741B-4BB3-A9BB-48126AF5D00B}"/>
    <cellStyle name="T.Rubro 2 2" xfId="45658" xr:uid="{AC1D7FDF-7FD7-4A4E-A90C-4F5F2AB0AE89}"/>
    <cellStyle name="T.Rubro 2 2 2" xfId="45659" xr:uid="{4A9AC453-07A7-424E-BF35-3D8F17C89964}"/>
    <cellStyle name="T.Rubro 2 3" xfId="45660" xr:uid="{A8B81EF7-12C7-4FFD-A6DB-3792C0A137BC}"/>
    <cellStyle name="T.Rubro 3" xfId="45661" xr:uid="{8765E19A-C013-48BD-9E3B-F8FAE5CFB20B}"/>
    <cellStyle name="T.Rubro 3 2" xfId="45662" xr:uid="{34BF669C-D093-42D3-BA4F-6D7537FA148A}"/>
    <cellStyle name="T.Rubro 4" xfId="45663" xr:uid="{70C75D02-46BC-460F-AB7E-B81DF13C0858}"/>
    <cellStyle name="T.Rubro 4 2" xfId="45664" xr:uid="{9B653BF5-C805-4B5F-B4EC-77023B2CEBA8}"/>
    <cellStyle name="T.Rubro 5" xfId="45665" xr:uid="{A75D5FF4-D535-4B5B-AF45-00176757F186}"/>
    <cellStyle name="T.Rubro 5 2" xfId="45666" xr:uid="{4CA1C72E-AACA-4D2D-B5B5-647B8AA59837}"/>
    <cellStyle name="T.Rubro 6" xfId="45667" xr:uid="{20331013-5EAE-49C0-8750-C0D7720BD329}"/>
    <cellStyle name="T.Rubro 6 2" xfId="45668" xr:uid="{70D8FA27-7370-41C1-81C6-BB47631C56FD}"/>
    <cellStyle name="T.Rubro 7" xfId="45669" xr:uid="{1C08B6DE-BE7B-4A31-B817-A44BDCA024F6}"/>
    <cellStyle name="T.Rubro 7 2" xfId="45670" xr:uid="{06744361-8145-480D-B61B-AB58DE760894}"/>
    <cellStyle name="T.Rubro 8" xfId="45671" xr:uid="{0B515BEC-1AD1-4B6F-853C-13E57F06CD69}"/>
    <cellStyle name="T.Rubro 8 2" xfId="45672" xr:uid="{4FDAA0BC-C5BB-49DA-87C5-9184D229168F}"/>
    <cellStyle name="T.Rubro 9" xfId="45673" xr:uid="{7ECE63C3-2031-448E-94C0-0D5D8AA927A4}"/>
    <cellStyle name="T.Rubro 9 2" xfId="45674" xr:uid="{BF14534E-18A1-465F-800D-27EAE3DD1308}"/>
    <cellStyle name="Table Col Head" xfId="407" xr:uid="{00000000-0005-0000-0000-0000A1010000}"/>
    <cellStyle name="Table Head" xfId="408" xr:uid="{00000000-0005-0000-0000-0000A2010000}"/>
    <cellStyle name="Table Head Aligned" xfId="409" xr:uid="{00000000-0005-0000-0000-0000A3010000}"/>
    <cellStyle name="Table Head Aligned 2" xfId="45676" xr:uid="{FE7DACDC-FE54-436D-AA12-33E04C2F3FFF}"/>
    <cellStyle name="Table Head Aligned 2 2" xfId="45677" xr:uid="{B513933F-8702-4697-9791-16B0FAE0F9F7}"/>
    <cellStyle name="Table Head Aligned 2 2 2" xfId="46488" xr:uid="{CD4D271E-5BDA-4E98-948C-8A51EEC4E00D}"/>
    <cellStyle name="Table Head Aligned 2 2 2 2" xfId="46489" xr:uid="{8E0079E9-90B1-41A5-999F-111B22CC6125}"/>
    <cellStyle name="Table Head Aligned 2 2 2 3" xfId="46490" xr:uid="{1AF30A56-F6C8-41A3-8FD5-BB4F4C72C1E1}"/>
    <cellStyle name="Table Head Aligned 2 2 3" xfId="46491" xr:uid="{2E6BF777-B215-4D05-85EA-AAAE62E263D0}"/>
    <cellStyle name="Table Head Aligned 2 2 3 2" xfId="46492" xr:uid="{03ECBEE6-0C3C-4E41-B079-F542DFFB12E7}"/>
    <cellStyle name="Table Head Aligned 2 2 3 3" xfId="46493" xr:uid="{BB035C8B-F2D5-4288-8253-03637A8FB2E8}"/>
    <cellStyle name="Table Head Aligned 2 2 4" xfId="46494" xr:uid="{8EDB0D52-2996-4AF6-9726-04D047E5C53F}"/>
    <cellStyle name="Table Head Aligned 2 2 4 2" xfId="46495" xr:uid="{40D05EA3-4EAB-4134-A503-DF05792F8AF0}"/>
    <cellStyle name="Table Head Aligned 2 2 4 3" xfId="46496" xr:uid="{C80BF38E-B0AC-4C76-885F-2A5D3253DB46}"/>
    <cellStyle name="Table Head Aligned 2 2 5" xfId="46497" xr:uid="{0CD46009-71E0-414A-8640-7CCC25CBD282}"/>
    <cellStyle name="Table Head Aligned 2 2 5 2" xfId="46498" xr:uid="{1615896E-8292-4496-978E-164F47CCFA4D}"/>
    <cellStyle name="Table Head Aligned 2 2 5 3" xfId="46499" xr:uid="{6EDA112A-C579-4DB7-838C-614ACF8FAF0B}"/>
    <cellStyle name="Table Head Aligned 2 2 6" xfId="46500" xr:uid="{23EBF37A-8D02-462D-B496-536D7AB83788}"/>
    <cellStyle name="Table Head Aligned 2 2 7" xfId="46501" xr:uid="{9567071C-0B50-47EC-80E1-523C420849BB}"/>
    <cellStyle name="Table Head Aligned 2 3" xfId="46502" xr:uid="{805AE4DF-6339-417F-B987-5DEBB72FAB70}"/>
    <cellStyle name="Table Head Aligned 2 3 2" xfId="46503" xr:uid="{7599ABE9-BB1F-47CE-BC28-725C0C53C97C}"/>
    <cellStyle name="Table Head Aligned 2 3 2 2" xfId="46504" xr:uid="{621AA7D2-D339-4AE1-9193-94BAC90B4838}"/>
    <cellStyle name="Table Head Aligned 2 3 2 3" xfId="46505" xr:uid="{BBF12A0D-256F-4146-A500-746928D40198}"/>
    <cellStyle name="Table Head Aligned 2 3 3" xfId="46506" xr:uid="{1799DDEF-9776-46ED-8285-5E47E8D3314E}"/>
    <cellStyle name="Table Head Aligned 2 3 3 2" xfId="46507" xr:uid="{9C9CE704-937D-40B9-9307-A54364F95D57}"/>
    <cellStyle name="Table Head Aligned 2 3 3 3" xfId="46508" xr:uid="{1BDB765D-F7A6-4A70-B530-5EF1C5B03B3D}"/>
    <cellStyle name="Table Head Aligned 2 3 4" xfId="46509" xr:uid="{6ADAC203-B94B-4440-B8DF-CF928B6CB69B}"/>
    <cellStyle name="Table Head Aligned 2 3 4 2" xfId="46510" xr:uid="{32FE3D9C-4F2C-4488-8BA5-5073810B31D5}"/>
    <cellStyle name="Table Head Aligned 2 3 4 3" xfId="46511" xr:uid="{149BB612-FFB5-437E-9285-6FF36EC102EF}"/>
    <cellStyle name="Table Head Aligned 2 3 5" xfId="46512" xr:uid="{2598C0D8-E126-49F5-8A51-88E0BFD8B00B}"/>
    <cellStyle name="Table Head Aligned 2 3 5 2" xfId="46513" xr:uid="{E1DFA2FA-C8DE-4D96-B184-B35120A2EDB3}"/>
    <cellStyle name="Table Head Aligned 2 3 5 3" xfId="46514" xr:uid="{20E9D7A3-9CA0-4269-B5C8-B91552B2002C}"/>
    <cellStyle name="Table Head Aligned 2 3 6" xfId="46515" xr:uid="{C313CE99-681D-468F-A1C7-C10AB47ECB95}"/>
    <cellStyle name="Table Head Aligned 2 3 7" xfId="46516" xr:uid="{018C36F8-67D1-42C8-B57E-36A86882F564}"/>
    <cellStyle name="Table Head Aligned 2 4" xfId="46517" xr:uid="{DFC5C6ED-97D5-4248-95AC-EE7A4DC834D5}"/>
    <cellStyle name="Table Head Aligned 2 4 2" xfId="46518" xr:uid="{2BE5FC88-72A5-47AD-97E5-755420F08B8B}"/>
    <cellStyle name="Table Head Aligned 2 4 3" xfId="46519" xr:uid="{DA82E8B0-509B-46B8-AFCA-E7AAAAFBD71B}"/>
    <cellStyle name="Table Head Aligned 2 5" xfId="46520" xr:uid="{9813E161-343D-4A67-8FAD-5FA4655D1B9D}"/>
    <cellStyle name="Table Head Aligned 2 5 2" xfId="46521" xr:uid="{028CF63E-E59D-462E-990D-92B6A9DA491E}"/>
    <cellStyle name="Table Head Aligned 2 5 3" xfId="46522" xr:uid="{3DAB6878-5329-4C70-8153-F704033DF955}"/>
    <cellStyle name="Table Head Aligned 2 6" xfId="46523" xr:uid="{834A60B2-0143-44E7-BA7D-51405174E89E}"/>
    <cellStyle name="Table Head Aligned 2 6 2" xfId="46524" xr:uid="{04A61DCB-EC85-41CC-B088-53F75532A083}"/>
    <cellStyle name="Table Head Aligned 2 6 3" xfId="46525" xr:uid="{935C3239-DF91-4652-B607-3BA49DBCDA06}"/>
    <cellStyle name="Table Head Aligned 2 7" xfId="46526" xr:uid="{26BAA3FE-87B7-4752-A058-75A9BC688C0C}"/>
    <cellStyle name="Table Head Aligned 2 7 2" xfId="46527" xr:uid="{19AD716D-5E0F-45CC-8740-D3C8B08966CB}"/>
    <cellStyle name="Table Head Aligned 2 7 3" xfId="46528" xr:uid="{3F20D2F3-DDAE-4DA7-9F7F-13E19EF903BC}"/>
    <cellStyle name="Table Head Aligned 2 8" xfId="46529" xr:uid="{41968C07-B330-45CC-86F4-9231A47F3A45}"/>
    <cellStyle name="Table Head Aligned 2 9" xfId="46530" xr:uid="{64CB827D-21EC-401D-90D6-9EF185934ACF}"/>
    <cellStyle name="Table Head Aligned 3" xfId="46531" xr:uid="{B22C48F4-C4DF-4410-B915-809296520764}"/>
    <cellStyle name="Table Head Aligned 3 2" xfId="46532" xr:uid="{69E7089E-925C-46C2-A129-B40E55AA49CF}"/>
    <cellStyle name="Table Head Aligned 3 3" xfId="46533" xr:uid="{A4D6AFB9-6F3C-4D4C-83D3-366922653266}"/>
    <cellStyle name="Table Head Aligned 4" xfId="46534" xr:uid="{BBE3FF68-1DDF-4EAD-9B14-DA590CE0D453}"/>
    <cellStyle name="Table Head Aligned 5" xfId="46535" xr:uid="{5695FB76-2921-4DBA-8AD2-56126DB68536}"/>
    <cellStyle name="Table Head Aligned 6" xfId="45675" xr:uid="{23E4111B-252E-488A-81F6-77F608E0A8F9}"/>
    <cellStyle name="Table Head Blue" xfId="410" xr:uid="{00000000-0005-0000-0000-0000A4010000}"/>
    <cellStyle name="Table Head Blue 2" xfId="45678" xr:uid="{5675BF98-B90D-4BBC-AA42-DC5DB5FD5A1A}"/>
    <cellStyle name="Table Head Green" xfId="411" xr:uid="{00000000-0005-0000-0000-0000A5010000}"/>
    <cellStyle name="Table Head Green 2" xfId="46100" xr:uid="{281887DA-9D9F-469D-95DC-5FE048A2BF1C}"/>
    <cellStyle name="Table Head Green 2 2" xfId="46536" xr:uid="{82F7DBE3-1E6E-4E04-BA5C-7262303AB969}"/>
    <cellStyle name="Table Head Green 2 2 2" xfId="46537" xr:uid="{50CB5B75-A9F6-4304-9AF7-3394C7BF9AFE}"/>
    <cellStyle name="Table Head Green 2 2 2 2" xfId="46538" xr:uid="{C3B9BCBF-0709-4FA7-8786-637B5611263C}"/>
    <cellStyle name="Table Head Green 2 2 2 3" xfId="46539" xr:uid="{638C88FC-70C4-4D37-8779-FFCE0E7F282F}"/>
    <cellStyle name="Table Head Green 2 2 3" xfId="46540" xr:uid="{1071F6FA-DFFC-4146-97FB-651F5AC2CDB4}"/>
    <cellStyle name="Table Head Green 2 2 3 2" xfId="46541" xr:uid="{0E1AB0BB-4B97-435E-9EFD-BDA3853A1273}"/>
    <cellStyle name="Table Head Green 2 2 3 3" xfId="46542" xr:uid="{FE39C48B-4E75-4527-A4AF-54D78642060E}"/>
    <cellStyle name="Table Head Green 2 2 4" xfId="46543" xr:uid="{39003D1E-B44B-4CF9-B2C0-024813676733}"/>
    <cellStyle name="Table Head Green 2 2 4 2" xfId="46544" xr:uid="{1DC42EA1-F2E5-49AF-9035-D28BED4DBB66}"/>
    <cellStyle name="Table Head Green 2 2 4 3" xfId="46545" xr:uid="{945E9C19-75E9-496E-9B2D-FF60EE1B5F63}"/>
    <cellStyle name="Table Head Green 2 2 5" xfId="46546" xr:uid="{87AB8558-430F-4DC7-8557-E0779529E8A0}"/>
    <cellStyle name="Table Head Green 2 2 5 2" xfId="46547" xr:uid="{FDF2871B-3323-42A7-AF83-9E043BBAFF9A}"/>
    <cellStyle name="Table Head Green 2 2 5 3" xfId="46548" xr:uid="{468DFEC0-03FE-4435-AC9E-CDF1344297E1}"/>
    <cellStyle name="Table Head Green 2 2 6" xfId="46549" xr:uid="{3EF2EE7F-F0FE-489C-A031-E7BA373979F8}"/>
    <cellStyle name="Table Head Green 2 2 7" xfId="46550" xr:uid="{1759B187-B126-4C61-9332-DCABE20E0E43}"/>
    <cellStyle name="Table Head Green 2 3" xfId="46551" xr:uid="{2AA9F5AC-7F9D-4A70-9C76-6E541390FF65}"/>
    <cellStyle name="Table Head Green 2 3 2" xfId="46552" xr:uid="{739E1396-E38B-4A16-958A-26D90A9A7A72}"/>
    <cellStyle name="Table Head Green 2 3 2 2" xfId="46553" xr:uid="{0AAA6695-65D6-4D54-96F9-9CA9F7E35236}"/>
    <cellStyle name="Table Head Green 2 3 2 3" xfId="46554" xr:uid="{FD8926B5-083A-41FD-9CF9-B28A055B35B3}"/>
    <cellStyle name="Table Head Green 2 3 3" xfId="46555" xr:uid="{0B772624-074B-45E6-B604-A336369879A8}"/>
    <cellStyle name="Table Head Green 2 3 3 2" xfId="46556" xr:uid="{E45FE6FC-D6C4-42BF-AAB4-2CD0E26B4CC6}"/>
    <cellStyle name="Table Head Green 2 3 3 3" xfId="46557" xr:uid="{BBB4903A-E89F-417C-8473-71F4C6944274}"/>
    <cellStyle name="Table Head Green 2 3 4" xfId="46558" xr:uid="{9B4A6A93-0B03-4AA9-A3F0-263CDA354C33}"/>
    <cellStyle name="Table Head Green 2 3 4 2" xfId="46559" xr:uid="{9C41AD39-602E-4737-9B05-64CD7F4B01B2}"/>
    <cellStyle name="Table Head Green 2 3 4 3" xfId="46560" xr:uid="{6854C9CC-907F-436D-A468-563A25C6A0DC}"/>
    <cellStyle name="Table Head Green 2 3 5" xfId="46561" xr:uid="{A7B6253B-CB83-4394-BD61-5BA7257FF668}"/>
    <cellStyle name="Table Head Green 2 3 5 2" xfId="46562" xr:uid="{2DC7B4C0-77DD-4913-BD3A-7FB382CB0700}"/>
    <cellStyle name="Table Head Green 2 3 5 3" xfId="46563" xr:uid="{EBC9F067-1419-4C75-BE26-40B35FBC5021}"/>
    <cellStyle name="Table Head Green 2 3 6" xfId="46564" xr:uid="{3D625299-11DA-4F29-BA37-12FA67D4960E}"/>
    <cellStyle name="Table Head Green 2 3 7" xfId="46565" xr:uid="{CE082643-73A7-4159-A7EF-36C040D5041A}"/>
    <cellStyle name="Table Head Green 2 4" xfId="46566" xr:uid="{054A0226-B79E-4B14-94B3-693993BF6E7E}"/>
    <cellStyle name="Table Head Green 2 4 2" xfId="46567" xr:uid="{CC4FE67A-5143-4955-ACE1-D9A51E4DAE9B}"/>
    <cellStyle name="Table Head Green 2 4 3" xfId="46568" xr:uid="{0FAB79BB-684F-457E-B924-0297AA0309D0}"/>
    <cellStyle name="Table Head Green 2 5" xfId="46569" xr:uid="{39DE442C-5337-48B8-BA05-0112984CF5F5}"/>
    <cellStyle name="Table Head Green 2 5 2" xfId="46570" xr:uid="{97F61FD3-3A88-4E24-A2D9-FE237E1B3397}"/>
    <cellStyle name="Table Head Green 2 5 3" xfId="46571" xr:uid="{E06970BA-60EB-463D-827F-2045FB18AC6A}"/>
    <cellStyle name="Table Head Green 2 6" xfId="46572" xr:uid="{F8786FEC-742C-428B-825A-B91503F4D2F2}"/>
    <cellStyle name="Table Head Green 2 6 2" xfId="46573" xr:uid="{2FF268BD-2646-488F-93AB-CCF5A1CE39AD}"/>
    <cellStyle name="Table Head Green 2 6 3" xfId="46574" xr:uid="{E3C5D89E-458B-44F9-8A4B-7B3BC8F7F6CE}"/>
    <cellStyle name="Table Head Green 2 7" xfId="46575" xr:uid="{8403037F-47E3-4181-A723-3A75629B1DE1}"/>
    <cellStyle name="Table Head Green 2 7 2" xfId="46576" xr:uid="{1AAFBA85-B33E-49A3-8496-B55CC68826B7}"/>
    <cellStyle name="Table Head Green 2 7 3" xfId="46577" xr:uid="{CDB9C0B2-EF4E-4D51-870C-5B9AFA640535}"/>
    <cellStyle name="Table Head Green 2 8" xfId="46578" xr:uid="{D006155B-C112-44F1-AC5B-3556B8B9C55D}"/>
    <cellStyle name="Table Head Green 2 9" xfId="46579" xr:uid="{304F9C5B-A992-4C16-998D-BA852EC05A4F}"/>
    <cellStyle name="Table Head Green 3" xfId="46580" xr:uid="{3C6C76E2-A89A-438D-A9FC-0036CC085B1B}"/>
    <cellStyle name="Table Head Green 3 2" xfId="46581" xr:uid="{CA842F5F-4AC5-4EF5-8867-FA07CE04BECF}"/>
    <cellStyle name="Table Head Green 3 3" xfId="46582" xr:uid="{B57C60BB-01FC-4A35-B59B-8915630A5617}"/>
    <cellStyle name="Table Head Green 4" xfId="46583" xr:uid="{C6F87578-6685-488D-AD7D-B6A9668A318D}"/>
    <cellStyle name="Table Head Green 5" xfId="46584" xr:uid="{DE5161F7-85BE-4CF3-82E8-35BFD8536FBE}"/>
    <cellStyle name="Table Head Green 6" xfId="45679" xr:uid="{86BCE439-2711-4C4B-967A-9EF4D5060B63}"/>
    <cellStyle name="Table Head_Q3 2013 BlueBook_Aug30" xfId="45680" xr:uid="{D341FB5C-7B9C-45EC-8762-81E91570CC4F}"/>
    <cellStyle name="Table Heading" xfId="45681" xr:uid="{BBC5BFB5-FA65-4CF4-BF78-0ABFCD9A998B}"/>
    <cellStyle name="Table Sub Head" xfId="412" xr:uid="{00000000-0005-0000-0000-0000A6010000}"/>
    <cellStyle name="Table Text" xfId="46585" xr:uid="{A71497CB-0EB5-4570-B068-ED6D2DC02ECF}"/>
    <cellStyle name="Table Title" xfId="413" xr:uid="{00000000-0005-0000-0000-0000A7010000}"/>
    <cellStyle name="Table Title 10" xfId="45683" xr:uid="{204F219A-43AA-44D5-877C-FABE4A3620CA}"/>
    <cellStyle name="Table Title 11" xfId="45684" xr:uid="{2ED88FA4-D6C8-45A6-A592-BF344C5D304E}"/>
    <cellStyle name="Table Title 12" xfId="45685" xr:uid="{9657EBCD-9543-44E4-A4C0-A4FD1BCFAE15}"/>
    <cellStyle name="Table Title 13" xfId="45682" xr:uid="{F4073C7A-6E46-4BEA-9C8F-C0B97707F8C8}"/>
    <cellStyle name="Table Title 2" xfId="45686" xr:uid="{81BAED1A-390F-491E-BA4F-8B25F5841EC0}"/>
    <cellStyle name="Table Title 3" xfId="45687" xr:uid="{E4CD5E0A-594F-4F97-9BD7-25152B5CB8ED}"/>
    <cellStyle name="Table Title 4" xfId="45688" xr:uid="{70D2D339-FD85-4328-993E-F71AB6DD76AE}"/>
    <cellStyle name="Table Title 5" xfId="45689" xr:uid="{7ADEE7AE-EE79-45EC-918D-4BAE2915FD45}"/>
    <cellStyle name="Table Title 6" xfId="45690" xr:uid="{174977ED-4D4A-42F3-96DB-57F49719EC8D}"/>
    <cellStyle name="Table Title 7" xfId="45691" xr:uid="{09F3C531-D333-496D-B0DE-39882A5A04EF}"/>
    <cellStyle name="Table Title 8" xfId="45692" xr:uid="{C690253A-8D39-47E5-9D7F-1884BB58FF4A}"/>
    <cellStyle name="Table Title 9" xfId="45693" xr:uid="{EC51F93D-1575-48A2-B4F7-3147CF9B1354}"/>
    <cellStyle name="Table Units" xfId="414" xr:uid="{00000000-0005-0000-0000-0000A8010000}"/>
    <cellStyle name="Table Units 2" xfId="45695" xr:uid="{E37FF5BB-686D-41DD-80A5-ABBBC5BBC3C2}"/>
    <cellStyle name="Table Units 3" xfId="45694" xr:uid="{92603F20-4EF1-4205-B6B1-93D5E6C3818E}"/>
    <cellStyle name="Table_Header" xfId="46586" xr:uid="{190CDBF7-A542-4F6D-90AF-3BB3E188B27B}"/>
    <cellStyle name="TemplateCollectionStyle" xfId="45696" xr:uid="{FFE48F86-A695-4C92-A01F-2FCE0ADA697C}"/>
    <cellStyle name="TemplateCollectionStyle 10" xfId="45697" xr:uid="{C8995CA8-859E-439E-98C3-6EA3717B2EFC}"/>
    <cellStyle name="TemplateCollectionStyle 11" xfId="45698" xr:uid="{BB20494C-B3FD-45F7-9223-E38E26549EE4}"/>
    <cellStyle name="TemplateCollectionStyle 12" xfId="45699" xr:uid="{1065CA74-ACCD-432D-BAC8-94CF65EA9B3B}"/>
    <cellStyle name="TemplateCollectionStyle 13" xfId="45700" xr:uid="{84F258C9-32B9-4148-A98C-209F78A0D684}"/>
    <cellStyle name="TemplateCollectionStyle 14" xfId="45701" xr:uid="{DE5D7E9C-DBC2-4FF7-8A3C-2AEFF093DE25}"/>
    <cellStyle name="TemplateCollectionStyle 15" xfId="45702" xr:uid="{3EACCB97-221A-47BB-8A4F-A9349226C809}"/>
    <cellStyle name="TemplateCollectionStyle 16" xfId="45703" xr:uid="{16FEC6B4-EC7A-4D0B-8E89-ED970DB12835}"/>
    <cellStyle name="TemplateCollectionStyle 17" xfId="45704" xr:uid="{7D572923-7D22-4718-8E99-69E19998C62D}"/>
    <cellStyle name="TemplateCollectionStyle 18" xfId="45705" xr:uid="{300700E7-AED3-4C52-86DA-0C04A0F15040}"/>
    <cellStyle name="TemplateCollectionStyle 19" xfId="45706" xr:uid="{6B21E423-3F28-463F-BCC8-81C0B560105D}"/>
    <cellStyle name="TemplateCollectionStyle 2" xfId="45707" xr:uid="{2B5093D2-321F-45BF-829A-5022315D2B7F}"/>
    <cellStyle name="TemplateCollectionStyle 2 2" xfId="45708" xr:uid="{D48266A2-A6C5-4DA5-8DCE-19D9C1742600}"/>
    <cellStyle name="TemplateCollectionStyle 20" xfId="45709" xr:uid="{E7E5D21D-7D4F-4203-A4C2-942AC5BEE31E}"/>
    <cellStyle name="TemplateCollectionStyle 21" xfId="45710" xr:uid="{625E7154-28E2-410E-BD19-932F5DBB6706}"/>
    <cellStyle name="TemplateCollectionStyle 22" xfId="45711" xr:uid="{AFFE5231-CB65-49BE-BAE9-422F5AD79C0C}"/>
    <cellStyle name="TemplateCollectionStyle 23" xfId="45712" xr:uid="{36DB6C8A-C2F0-4324-BB88-7C3244918363}"/>
    <cellStyle name="TemplateCollectionStyle 24" xfId="45713" xr:uid="{A395240D-08C3-46AE-BAED-1ED0CB4F3203}"/>
    <cellStyle name="TemplateCollectionStyle 25" xfId="45714" xr:uid="{43C098CD-E48B-4EED-B7FD-78471D512DDE}"/>
    <cellStyle name="TemplateCollectionStyle 26" xfId="45715" xr:uid="{7608E288-0064-4B2A-8868-814548CB2E48}"/>
    <cellStyle name="TemplateCollectionStyle 27" xfId="45716" xr:uid="{88A8F019-6152-47E9-BC94-6A0605079FC4}"/>
    <cellStyle name="TemplateCollectionStyle 28" xfId="45717" xr:uid="{FDB33752-5558-4C82-A1C3-5A2FB8F528EA}"/>
    <cellStyle name="TemplateCollectionStyle 3" xfId="45718" xr:uid="{5850D1C9-5776-4F93-85B2-9625A829AB96}"/>
    <cellStyle name="TemplateCollectionStyle 4" xfId="45719" xr:uid="{5D165AFC-1CC8-4666-B256-FBF8A8A893FF}"/>
    <cellStyle name="TemplateCollectionStyle 5" xfId="45720" xr:uid="{080CC1C6-74F3-461F-AE85-50F17CD21870}"/>
    <cellStyle name="TemplateCollectionStyle 6" xfId="45721" xr:uid="{80E02711-1668-416D-A904-B03B86B2D5B9}"/>
    <cellStyle name="TemplateCollectionStyle 7" xfId="45722" xr:uid="{15AC3834-74D9-4F49-9A81-DC5066DCB766}"/>
    <cellStyle name="TemplateCollectionStyle 8" xfId="45723" xr:uid="{860665D2-9A10-4600-8941-A4AF67D9EB5C}"/>
    <cellStyle name="TemplateCollectionStyle 9" xfId="45724" xr:uid="{60CE7EA3-5DF4-415C-8CFA-0055443938E2}"/>
    <cellStyle name="Testo avviso" xfId="415" xr:uid="{00000000-0005-0000-0000-0000A9010000}"/>
    <cellStyle name="Testo descrittivo" xfId="416" xr:uid="{00000000-0005-0000-0000-0000AA010000}"/>
    <cellStyle name="Text 1" xfId="46587" xr:uid="{465A6605-9326-45A4-AFE5-2CD3AD264331}"/>
    <cellStyle name="Text Head 1" xfId="46588" xr:uid="{FA1E9714-2CB0-4DD1-A880-5AB28250D5E8}"/>
    <cellStyle name="Text Indent A" xfId="45725" xr:uid="{2385D7E2-56F8-410C-8720-F0078E077FF0}"/>
    <cellStyle name="Text Indent B" xfId="45726" xr:uid="{F0C940E8-9F99-4452-88BA-535EE1E998E7}"/>
    <cellStyle name="Text Indent B 2" xfId="45727" xr:uid="{61F2454E-1AF0-4AD4-A9AF-9B114C848C80}"/>
    <cellStyle name="Text Indent B 2 2" xfId="45728" xr:uid="{7DF7A7B1-32C6-44A4-A650-69918AD1EE9B}"/>
    <cellStyle name="Text Indent B 3" xfId="45729" xr:uid="{6E096719-65A3-4415-9F4F-352505B033E6}"/>
    <cellStyle name="Text Indent B_Pres Abril V2" xfId="45730" xr:uid="{19CE8662-5170-4417-99F9-8B1DBCA326F9}"/>
    <cellStyle name="Text Indent C" xfId="45731" xr:uid="{DD6B4B42-BFEE-4DC8-A2DB-2AD5D1B52448}"/>
    <cellStyle name="Text Indent C 2" xfId="45732" xr:uid="{0FB9902E-20D2-41A6-8D90-08C615971A5C}"/>
    <cellStyle name="Text Indent C 2 2" xfId="45733" xr:uid="{54B21545-1F7A-4D00-9AD3-65F4F4E6942B}"/>
    <cellStyle name="Text Indent C 3" xfId="45734" xr:uid="{7887CD90-4798-40E7-9B6A-4210D70CFAEC}"/>
    <cellStyle name="Text Indent C_Pres Abril V2" xfId="45735" xr:uid="{760D7E57-E6F2-4C3E-98DD-1B5170AAAABC}"/>
    <cellStyle name="Texto de advertencia" xfId="45736" xr:uid="{4449FC9A-ED05-424F-B76F-D14F6A6CC486}"/>
    <cellStyle name="Texto de advertencia 2" xfId="45737" xr:uid="{D7C2B852-32AF-499E-A110-A814F8CB03F7}"/>
    <cellStyle name="Texto de advertencia 2 2" xfId="45738" xr:uid="{9FB4E36F-F7BB-46C6-BD80-1BE7D6E5DC11}"/>
    <cellStyle name="Texto de advertencia 2 3" xfId="45739" xr:uid="{0E31E93A-4F7B-4415-8BB9-B361B0ECECE2}"/>
    <cellStyle name="Texto de advertencia 3" xfId="45740" xr:uid="{B0632FAA-704C-4507-995F-76219B8EA7B7}"/>
    <cellStyle name="Texto de advertencia 3 2" xfId="45741" xr:uid="{1EC3DE7E-6A4A-4149-A492-638314AB766E}"/>
    <cellStyle name="Texto de advertencia 4" xfId="45742" xr:uid="{5576703B-4FA5-430B-8532-A4A820A3D653}"/>
    <cellStyle name="Texto de advertencia_Diciembre 10 final + tranche recovery" xfId="45743" xr:uid="{2FB199D6-4FCC-456B-9695-30C4E96EAC22}"/>
    <cellStyle name="Texto explicativo" xfId="45744" xr:uid="{30975B0D-8A45-4876-B6A9-220FD19949E4}"/>
    <cellStyle name="Texto explicativo 2" xfId="45745" xr:uid="{433C1E08-F104-4AE6-924A-8EF49FABCFF8}"/>
    <cellStyle name="Texto explicativo 2 2" xfId="45746" xr:uid="{CEC35A27-A334-4AB2-8597-BC15827D568C}"/>
    <cellStyle name="Texto explicativo 2 3" xfId="45747" xr:uid="{9F7062FF-97E9-4855-AE70-64871690AEB0}"/>
    <cellStyle name="Texto explicativo 3" xfId="45748" xr:uid="{4F3B982C-5E5C-4B0D-A130-F9E95A7769A5}"/>
    <cellStyle name="Texto explicativo 3 2" xfId="45749" xr:uid="{27E300D6-C5EB-4B3E-9FF5-59DCE63C7A87}"/>
    <cellStyle name="Texto explicativo 4" xfId="45750" xr:uid="{B6927A04-8094-4B32-80A6-838458B84035}"/>
    <cellStyle name="þ_x001d_ð+&amp;„ý›&amp;}ýG_x0008_;_x0012__x001a__x0013__x0007__x0001__x0001_" xfId="45751" xr:uid="{C3F3993A-7C6A-447E-9B2D-8C30C3C50E3F}"/>
    <cellStyle name="þ_x001d_ð+&amp;„ý›&amp;}ýG_x0008_;_x0012__x001a__x0013__x0007__x0001__x0001_ 2" xfId="45752" xr:uid="{CEB2EBE6-3E5F-4312-BD1A-24918397F4E9}"/>
    <cellStyle name="þ_x001d_ð+&amp;„ý›&amp;}ýG_x0008_;_x0012__x001a__x0013__x0007__x0001__x0001_ 3" xfId="45753" xr:uid="{5EC97366-C73A-4BFD-850C-CC5A0F24395A}"/>
    <cellStyle name="Title" xfId="49031" builtinId="15" customBuiltin="1"/>
    <cellStyle name="Title 10" xfId="45754" xr:uid="{32A190D6-958A-4D69-87A7-86EC3EFC848A}"/>
    <cellStyle name="Title 11" xfId="45755" xr:uid="{A68D6435-3158-4C56-84FB-E04524C93763}"/>
    <cellStyle name="Title 12" xfId="45756" xr:uid="{A1367BC8-D8AE-41B7-9476-13F939AECBDE}"/>
    <cellStyle name="Title 13" xfId="45757" xr:uid="{366B30CC-9522-439A-8AC5-132A2E67D95B}"/>
    <cellStyle name="Title 14" xfId="47748" xr:uid="{4A643877-0064-4009-8828-94B884BEE5B7}"/>
    <cellStyle name="Title 2" xfId="417" xr:uid="{00000000-0005-0000-0000-0000AB010000}"/>
    <cellStyle name="Title 2 2" xfId="45759" xr:uid="{BB6CF918-6077-43A1-90CF-D38393E2D4E3}"/>
    <cellStyle name="Title 2 3" xfId="45760" xr:uid="{30124843-9B8C-4FF3-B32B-F06CE356E209}"/>
    <cellStyle name="Title 2 4" xfId="47742" xr:uid="{0BC3C5D2-E28A-4A64-B1A4-2F6ECBF404C0}"/>
    <cellStyle name="Title 2 5" xfId="45758" xr:uid="{9D55134B-C4C1-4128-B92A-A70783F12D5A}"/>
    <cellStyle name="Title 3" xfId="45761" xr:uid="{2BCE00A9-7EE1-423B-8D6B-789FAF06F083}"/>
    <cellStyle name="Title 3 2" xfId="45762" xr:uid="{7ADB684F-E910-49B8-AC6D-005C9F238785}"/>
    <cellStyle name="Title 3 3" xfId="45763" xr:uid="{FF56E99B-765F-4B68-8A35-F9C5CFB35E1C}"/>
    <cellStyle name="Title 4" xfId="45764" xr:uid="{0233B9D0-E4F7-4062-A7BF-BF9FDF04982C}"/>
    <cellStyle name="Title 5" xfId="45765" xr:uid="{641CDA67-9C1A-4221-B398-AAF64B84D85D}"/>
    <cellStyle name="Title 6" xfId="45766" xr:uid="{5CB1227D-B5D0-4DF8-A93D-84C55B1981DA}"/>
    <cellStyle name="Title 7" xfId="45767" xr:uid="{90C60144-918B-4811-8849-5BE2C11331C5}"/>
    <cellStyle name="Title 8" xfId="45768" xr:uid="{C5165150-713C-4F42-BA6F-7571C4F39884}"/>
    <cellStyle name="Title 9" xfId="45769" xr:uid="{04A31379-01C4-487A-B169-B21F9DFF5766}"/>
    <cellStyle name="Titles" xfId="418" xr:uid="{00000000-0005-0000-0000-0000AC010000}"/>
    <cellStyle name="Titolo" xfId="419" xr:uid="{00000000-0005-0000-0000-0000AD010000}"/>
    <cellStyle name="Titolo 1" xfId="420" xr:uid="{00000000-0005-0000-0000-0000AE010000}"/>
    <cellStyle name="Titolo 2" xfId="421" xr:uid="{00000000-0005-0000-0000-0000AF010000}"/>
    <cellStyle name="Titolo 3" xfId="422" xr:uid="{00000000-0005-0000-0000-0000B0010000}"/>
    <cellStyle name="Titolo 3 2" xfId="45770" xr:uid="{E1E89348-9D0A-4496-9D19-816C38071700}"/>
    <cellStyle name="Titolo 3 2 2" xfId="45771" xr:uid="{C9538383-2549-47EB-AD84-BEC3224B7C77}"/>
    <cellStyle name="Titolo 3 2 2 2" xfId="45772" xr:uid="{B9DC9D63-490D-4D43-BAEA-7F09309B6354}"/>
    <cellStyle name="Titolo 3 2 3" xfId="45773" xr:uid="{1A642F03-FAB5-41EE-A838-D93D8657BB0B}"/>
    <cellStyle name="Titolo 3 3" xfId="45774" xr:uid="{0C3D40F5-224D-4FFB-B53F-53B745C9E2BF}"/>
    <cellStyle name="Titolo 3 3 2" xfId="45775" xr:uid="{0A933E5A-F236-4562-952A-8C8820098B38}"/>
    <cellStyle name="Titolo 3 4" xfId="45776" xr:uid="{4CDB95FF-5B4C-4925-87A3-11E092B5AD29}"/>
    <cellStyle name="Titolo 4" xfId="423" xr:uid="{00000000-0005-0000-0000-0000B1010000}"/>
    <cellStyle name="Titolo_Basel III_Capital _Q113" xfId="46589" xr:uid="{A18286E7-153E-449F-89E0-69E541C597AF}"/>
    <cellStyle name="Titulo" xfId="45777" xr:uid="{CB52E3B6-F12D-458B-9E2B-1A1FF1376F64}"/>
    <cellStyle name="Título" xfId="45778" xr:uid="{EE24448B-7061-41E0-987D-54DB8BA80127}"/>
    <cellStyle name="TITULO - Style5" xfId="45779" xr:uid="{336A9271-60C2-45C6-9B21-FF490B38D588}"/>
    <cellStyle name="TITULO - Style5 10" xfId="45780" xr:uid="{1071C755-30D0-45F8-ADD4-C50F6880824F}"/>
    <cellStyle name="TITULO - Style5 10 2" xfId="45781" xr:uid="{F66862BE-774F-403B-97AA-391461793C8F}"/>
    <cellStyle name="TITULO - Style5 11" xfId="45782" xr:uid="{06E861CD-3013-43C1-A987-12DAC13C266C}"/>
    <cellStyle name="TITULO - Style5 11 2" xfId="45783" xr:uid="{A8ACC5D8-16D8-4BAC-9C4F-FDC73EDADF15}"/>
    <cellStyle name="TITULO - Style5 12" xfId="45784" xr:uid="{1F9674AB-F51B-48AC-8877-DFAC47DC9699}"/>
    <cellStyle name="TITULO - Style5 12 2" xfId="45785" xr:uid="{577B1EC8-FB8F-480E-BA0F-A621753DD939}"/>
    <cellStyle name="TITULO - Style5 2" xfId="45786" xr:uid="{C971B93D-85CB-4BFA-A50D-78F6A5C8A60E}"/>
    <cellStyle name="TITULO - Style5 2 2" xfId="45787" xr:uid="{56F4BDA3-DB78-43EC-A60A-3C2897977F86}"/>
    <cellStyle name="TITULO - Style5 2 2 2" xfId="45788" xr:uid="{B05107D3-A453-418E-9EEC-56F37F1334E0}"/>
    <cellStyle name="TITULO - Style5 2 3" xfId="45789" xr:uid="{7D9716AC-AA40-4C15-A998-FFC3C64B90DA}"/>
    <cellStyle name="TITULO - Style5 3" xfId="45790" xr:uid="{33AE2BC0-3AFD-4761-904D-987BBBFE745B}"/>
    <cellStyle name="TITULO - Style5 3 2" xfId="45791" xr:uid="{2FAF2767-0320-496D-AA0A-EA81725B7450}"/>
    <cellStyle name="TITULO - Style5 4" xfId="45792" xr:uid="{85236E35-23F1-4AD1-B74F-285E84B25D64}"/>
    <cellStyle name="TITULO - Style5 4 2" xfId="45793" xr:uid="{F74C5D79-22B7-4E82-BD1E-020F03153A61}"/>
    <cellStyle name="TITULO - Style5 5" xfId="45794" xr:uid="{F79AC785-DA39-4AE1-8694-751162ACC0B6}"/>
    <cellStyle name="TITULO - Style5 5 2" xfId="45795" xr:uid="{5741205F-4438-42D8-9822-3EBA405C897D}"/>
    <cellStyle name="TITULO - Style5 6" xfId="45796" xr:uid="{57BDDBD0-7D3E-4B61-A96C-F6E8EE0D1752}"/>
    <cellStyle name="TITULO - Style5 6 2" xfId="45797" xr:uid="{A6157245-DD2A-48B2-B8E0-4172504E6F53}"/>
    <cellStyle name="TITULO - Style5 7" xfId="45798" xr:uid="{2C59E165-B5CC-45D8-826A-8E213B613946}"/>
    <cellStyle name="TITULO - Style5 7 2" xfId="45799" xr:uid="{F0EC31E9-6A81-4116-A68F-44A46EF45F8F}"/>
    <cellStyle name="TITULO - Style5 8" xfId="45800" xr:uid="{2089CADA-8AE8-48DE-83DD-45BA394CD67B}"/>
    <cellStyle name="TITULO - Style5 8 2" xfId="45801" xr:uid="{3EF2B823-08BF-4AC4-BF21-783297197CB3}"/>
    <cellStyle name="TITULO - Style5 9" xfId="45802" xr:uid="{68D8543E-B210-42B5-AC00-E92D0C02D2DD}"/>
    <cellStyle name="TITULO - Style5 9 2" xfId="45803" xr:uid="{27192EFC-7D2F-4225-BA39-C5B58F6B9A09}"/>
    <cellStyle name="Título 1" xfId="45804" xr:uid="{113AF65B-A2FC-4CD5-B9F9-B22BABE71E01}"/>
    <cellStyle name="Título 1 2" xfId="45805" xr:uid="{91F39935-EC7F-4440-8EF6-D0200CE9D9EF}"/>
    <cellStyle name="Título 1 2 2" xfId="45806" xr:uid="{82E56188-7E64-4637-B765-EDF71879E90A}"/>
    <cellStyle name="Título 1 2 3" xfId="45807" xr:uid="{D2EA0C39-1383-4578-8558-2AFC989377BD}"/>
    <cellStyle name="Título 1 3" xfId="45808" xr:uid="{8ABD9A5F-3CA1-4BB9-B0DF-AFA85416D79A}"/>
    <cellStyle name="Título 1 3 2" xfId="45809" xr:uid="{8DFDDF70-7647-48B7-B205-B13921C89DBD}"/>
    <cellStyle name="Título 1 4" xfId="45810" xr:uid="{A4A1B94E-761C-4EDB-8D29-5CB151871A85}"/>
    <cellStyle name="Título 1 4 2" xfId="45811" xr:uid="{DD3BB1AE-4CFA-486D-80D3-E16DE48B9D09}"/>
    <cellStyle name="Título 1 5" xfId="45812" xr:uid="{DB6AA951-7295-4BF7-A5DB-56D784B7F116}"/>
    <cellStyle name="Título 1_3 Year Plan__worksheet summary" xfId="45813" xr:uid="{09A39DAE-C638-44F8-A0C9-42E1310C6198}"/>
    <cellStyle name="Título 10" xfId="45814" xr:uid="{64E010C0-75B9-447D-B7C1-E7BA8398E40E}"/>
    <cellStyle name="Título 11" xfId="45815" xr:uid="{6204E8AD-CDAA-4066-A018-28E7185EF189}"/>
    <cellStyle name="Título 12" xfId="45816" xr:uid="{45A9C817-2965-431A-A9CE-E98BDDF626EB}"/>
    <cellStyle name="Título 13" xfId="45817" xr:uid="{28303A4F-8F52-40DC-8897-353BEC2317A5}"/>
    <cellStyle name="Título 14" xfId="45818" xr:uid="{11F44CB9-4CF3-48B9-9F1A-434D144436DC}"/>
    <cellStyle name="Título 2" xfId="45819" xr:uid="{686E4470-5A1D-4DE6-95EC-594045687273}"/>
    <cellStyle name="Título 2 2" xfId="45820" xr:uid="{0F87B77D-68E6-4280-857D-1BE7298B09BC}"/>
    <cellStyle name="Título 2 2 2" xfId="45821" xr:uid="{DF25543F-E3E8-4E4B-B18B-F800DB3C261B}"/>
    <cellStyle name="Título 2 2 3" xfId="45822" xr:uid="{BCEE3621-D3BB-402B-BE19-B6F752D325EF}"/>
    <cellStyle name="Título 2 3" xfId="45823" xr:uid="{FDC9FA18-5509-4965-ADED-2EDC5CA0C52C}"/>
    <cellStyle name="Título 2 3 2" xfId="45824" xr:uid="{5EE96AE1-5F49-4C2C-A127-152FA638623B}"/>
    <cellStyle name="Título 2 4" xfId="45825" xr:uid="{08190554-E2CC-443B-8560-7CD44472870B}"/>
    <cellStyle name="Título 2 4 2" xfId="45826" xr:uid="{7465A1B8-3ACD-43A7-9391-61E38E5D78D4}"/>
    <cellStyle name="Título 2 5" xfId="45827" xr:uid="{5F1275F5-A5BA-4B9D-8652-36DC09739E46}"/>
    <cellStyle name="Título 2_3 Year Plan__worksheet summary" xfId="45828" xr:uid="{8C65F8FC-8651-465C-8502-F11120764066}"/>
    <cellStyle name="Título 3" xfId="45829" xr:uid="{1E8DA7AF-B0C6-4DA6-9565-FF1D8AF87240}"/>
    <cellStyle name="Título 3 2" xfId="45830" xr:uid="{35ED5459-3650-46BA-BC02-790853003633}"/>
    <cellStyle name="Título 3 2 2" xfId="45831" xr:uid="{AFE398C1-D446-4C06-862F-A2B6EB7FA65B}"/>
    <cellStyle name="Título 3 2 3" xfId="45832" xr:uid="{D50E1019-AC32-46E4-9FED-05F586678122}"/>
    <cellStyle name="Título 3 3" xfId="45833" xr:uid="{748D2BCF-5AA8-4036-BD83-E8BD7D28916E}"/>
    <cellStyle name="Título 3 3 2" xfId="45834" xr:uid="{F0A0171F-0595-44B9-B158-6BFBDE5CFB81}"/>
    <cellStyle name="Título 3 4" xfId="45835" xr:uid="{61EE05F6-C7FC-4F8B-B472-87C939C0878F}"/>
    <cellStyle name="Título 3 4 2" xfId="45836" xr:uid="{E85063C3-5530-4AC8-BC81-59C3CA4500CF}"/>
    <cellStyle name="Título 3 5" xfId="45837" xr:uid="{DC0F88A0-C79A-4CD3-9D00-1CE2DD2DA322}"/>
    <cellStyle name="Título 3_3 Year Plan__worksheet summary" xfId="45838" xr:uid="{EB21B842-C506-49FE-939D-37196F216893}"/>
    <cellStyle name="Título 4" xfId="45839" xr:uid="{8AAF02BD-0690-4159-AC35-E4E35B9CB8E5}"/>
    <cellStyle name="Título 4 2" xfId="45840" xr:uid="{FC33063D-59CC-4DCB-82DF-B47EE468E5AA}"/>
    <cellStyle name="Título 4 3" xfId="45841" xr:uid="{1C1AF81D-BBCD-450D-A1B0-7B74F7D6A75B}"/>
    <cellStyle name="Título 5" xfId="45842" xr:uid="{E6F21930-8062-48DD-9BD1-32AD59FC7363}"/>
    <cellStyle name="Título 5 2" xfId="45843" xr:uid="{10C12151-11E9-47BF-B485-1D4CEFAFC0A3}"/>
    <cellStyle name="Título 6" xfId="45844" xr:uid="{EBD6F00B-4B84-42A5-99D3-DE4C76D1BCEA}"/>
    <cellStyle name="Título 6 2" xfId="45845" xr:uid="{AFA5A651-903F-4DF2-B227-91A7CC633E20}"/>
    <cellStyle name="Título 7" xfId="45846" xr:uid="{040BEC0D-CCC5-49E8-BFB1-03B62752ABD6}"/>
    <cellStyle name="Título 8" xfId="45847" xr:uid="{78DF8EA3-BBE4-4985-B19A-0DDF317398B3}"/>
    <cellStyle name="Título 9" xfId="45848" xr:uid="{6406129C-A39C-4947-99BB-D12E1915961A}"/>
    <cellStyle name="Título Tabela" xfId="45849" xr:uid="{5A64AAF6-407A-473E-96B3-2B7C41673CD2}"/>
    <cellStyle name="Título_acl ADJ " xfId="45850" xr:uid="{7ECA639B-BD7B-45BF-ACC0-50CED5C4D3BF}"/>
    <cellStyle name="Titulo1" xfId="45851" xr:uid="{5D158615-B259-4E3C-A820-342AF769846B}"/>
    <cellStyle name="Titulo1 10" xfId="45852" xr:uid="{AB5DB2E2-D19A-4CA7-9B3E-EA74699FCF3E}"/>
    <cellStyle name="Titulo1 11" xfId="45853" xr:uid="{38B8CFA7-14AC-49F2-88FD-E9134C83C59E}"/>
    <cellStyle name="Titulo1 2" xfId="45854" xr:uid="{57D1BF7E-9CA3-41AD-AEAF-AAD0DEE89E37}"/>
    <cellStyle name="Titulo1 3" xfId="45855" xr:uid="{8719651F-61C6-4E55-A477-846E11F1DEE9}"/>
    <cellStyle name="Titulo1 4" xfId="45856" xr:uid="{016C8510-254B-4AA7-A330-7E9E7BFD830E}"/>
    <cellStyle name="Titulo1 5" xfId="45857" xr:uid="{39CD44F5-321B-4468-8BFF-7E21B7FF2EB1}"/>
    <cellStyle name="Titulo1 6" xfId="45858" xr:uid="{45874CBF-A6AE-40BD-B7BA-F6C691AFB7E4}"/>
    <cellStyle name="Titulo1 7" xfId="45859" xr:uid="{96D713C4-F673-4C04-928A-D8F455506105}"/>
    <cellStyle name="Titulo1 8" xfId="45860" xr:uid="{800F1BF2-C57C-4BDF-8CE4-1D76F82149B1}"/>
    <cellStyle name="Titulo1 9" xfId="45861" xr:uid="{6CFED7B3-DCC2-453D-A511-7821B3F1B80D}"/>
    <cellStyle name="Titulo2" xfId="45862" xr:uid="{9CEA2A3E-FF20-4A75-82EE-AE78A7E31715}"/>
    <cellStyle name="Titulo2 10" xfId="45863" xr:uid="{B9137362-F9A8-47EC-97DC-C0FBFD523F35}"/>
    <cellStyle name="Titulo2 11" xfId="45864" xr:uid="{E1E34D93-491B-4BB7-966B-4A9719FC78CB}"/>
    <cellStyle name="Titulo2 2" xfId="45865" xr:uid="{B1152FFE-9855-4083-A1D0-F9171FC37C9F}"/>
    <cellStyle name="Titulo2 3" xfId="45866" xr:uid="{B16A0735-CFB8-4516-8AD9-1174B100713D}"/>
    <cellStyle name="Titulo2 4" xfId="45867" xr:uid="{C24BBA62-B176-4335-86AD-9B44813C45C2}"/>
    <cellStyle name="Titulo2 5" xfId="45868" xr:uid="{F942AE38-71C9-4DE5-AE8E-2AA891851925}"/>
    <cellStyle name="Titulo2 6" xfId="45869" xr:uid="{B73ED2F2-12AE-48A9-9514-EEF0F4A327FB}"/>
    <cellStyle name="Titulo2 7" xfId="45870" xr:uid="{AF4E55C9-75DE-4682-9C92-76C6F4E1A4E4}"/>
    <cellStyle name="Titulo2 8" xfId="45871" xr:uid="{EE1917BD-C824-4F93-9863-1965F8262A06}"/>
    <cellStyle name="Titulo2 9" xfId="45872" xr:uid="{9968F381-CB07-4A17-ADCB-983143A82FA9}"/>
    <cellStyle name="Total" xfId="451" builtinId="25" customBuiltin="1"/>
    <cellStyle name="Total 10" xfId="45873" xr:uid="{6C811E83-B5A8-404D-91B6-61EAB5D50FDE}"/>
    <cellStyle name="Total 11" xfId="45874" xr:uid="{918ACB59-4069-42FE-B946-954B617EB5FE}"/>
    <cellStyle name="Total 12" xfId="45875" xr:uid="{51948621-103E-4768-8BE2-BF975E81214B}"/>
    <cellStyle name="Total 13" xfId="45876" xr:uid="{00AC972F-029A-4D2D-96AB-A1AEE21C5D9A}"/>
    <cellStyle name="Total 14" xfId="45877" xr:uid="{8508A011-27C7-42D9-908F-A2ABC6011E66}"/>
    <cellStyle name="Total 15" xfId="45878" xr:uid="{2C032DFA-43CE-480A-B22C-EE214163BF76}"/>
    <cellStyle name="Total 16" xfId="45879" xr:uid="{8C6F104C-866F-4AC5-AD18-9A6BB8291FFA}"/>
    <cellStyle name="Total 17" xfId="45880" xr:uid="{EF868D2A-F94B-4B22-A173-C6E37DC52BCB}"/>
    <cellStyle name="Total 18" xfId="45881" xr:uid="{B504C4A0-039B-421C-8A62-5E372F19F11E}"/>
    <cellStyle name="Total 19" xfId="45882" xr:uid="{C9405AF7-0790-4190-96BF-946670E1B191}"/>
    <cellStyle name="Total 2" xfId="424" xr:uid="{00000000-0005-0000-0000-0000B2010000}"/>
    <cellStyle name="Total 2 2" xfId="425" xr:uid="{00000000-0005-0000-0000-0000B3010000}"/>
    <cellStyle name="Total 2 2 2" xfId="45885" xr:uid="{8750B81B-3EEF-4A64-825A-56FE2BA18BFA}"/>
    <cellStyle name="Total 2 2 3" xfId="45886" xr:uid="{96F5107D-B7D2-4458-8D7F-29B0C18EED83}"/>
    <cellStyle name="Total 2 2 4" xfId="45884" xr:uid="{628404B3-DFA7-4B7D-A15A-57D5CCFD3EA5}"/>
    <cellStyle name="Total 2 3" xfId="45887" xr:uid="{306FC3A2-2D31-4E14-A75E-09A19D0FA7E1}"/>
    <cellStyle name="Total 2 3 2" xfId="45888" xr:uid="{11F00BA0-8380-40BC-AA24-9F096B3F19A6}"/>
    <cellStyle name="Total 2 4" xfId="45889" xr:uid="{3A3344FC-1A45-4791-B618-9EEAC2B41BAB}"/>
    <cellStyle name="Total 2 5" xfId="45890" xr:uid="{D32D55AD-5634-4086-9C63-3809E4254166}"/>
    <cellStyle name="Total 2 6" xfId="45891" xr:uid="{121F6CEE-6838-4C75-BCDE-3FC01672028D}"/>
    <cellStyle name="Total 2 7" xfId="47743" xr:uid="{BD185E5A-3C97-4F54-A232-A36588206299}"/>
    <cellStyle name="Total 2 8" xfId="45883" xr:uid="{95447501-E038-456A-A95A-C96983E2BBF4}"/>
    <cellStyle name="Total 20" xfId="45892" xr:uid="{1937E3EC-183C-4B5F-8738-DD4FAB3283B9}"/>
    <cellStyle name="Total 21" xfId="45893" xr:uid="{C210C8D1-B304-41D4-AEA4-DCA073590DCC}"/>
    <cellStyle name="Total 22" xfId="45894" xr:uid="{709F7027-34F2-4DD3-BCAC-403A9727E884}"/>
    <cellStyle name="Total 23" xfId="45895" xr:uid="{39209BFE-1124-4D55-838C-41A1D02F856C}"/>
    <cellStyle name="Total 24" xfId="45896" xr:uid="{9FA41D29-10C7-4A58-B636-C211A30386AF}"/>
    <cellStyle name="Total 25" xfId="45897" xr:uid="{B6C86813-D179-4824-8E24-D7098A59ACB3}"/>
    <cellStyle name="Total 26" xfId="45898" xr:uid="{08C933A3-4FC3-45F2-9FBB-60BD5BA7BE34}"/>
    <cellStyle name="Total 27" xfId="45899" xr:uid="{E1DF76E5-2B73-4E4F-8F36-4ABEB5BE7160}"/>
    <cellStyle name="Total 28" xfId="45900" xr:uid="{B33FB2B9-BC78-4384-BD04-F28ADB5C9305}"/>
    <cellStyle name="Total 29" xfId="45901" xr:uid="{A3B829D1-7B18-4B85-BFAA-2229F0B54022}"/>
    <cellStyle name="Total 3" xfId="45902" xr:uid="{B6BF683A-A2A7-48BF-9538-9CEDB29749A7}"/>
    <cellStyle name="Total 3 10" xfId="48818" xr:uid="{C5B80C5F-EEE1-40F5-ABA4-4235D041ACDD}"/>
    <cellStyle name="Total 3 11" xfId="48847" xr:uid="{40408C8B-700D-426D-AE06-986D5F1203AA}"/>
    <cellStyle name="Total 3 12" xfId="48883" xr:uid="{97740CA6-69BF-4A0C-A12B-EB82620B6A5C}"/>
    <cellStyle name="Total 3 13" xfId="48870" xr:uid="{D0DE11D8-30AA-4FE8-8994-D3FF2545BC64}"/>
    <cellStyle name="Total 3 14" xfId="48920" xr:uid="{A23AD19D-47E4-4210-AE2B-34413650766E}"/>
    <cellStyle name="Total 3 15" xfId="48939" xr:uid="{80BC66EB-B7FB-43B2-8AA3-9A068B94525A}"/>
    <cellStyle name="Total 3 16" xfId="48956" xr:uid="{B405D64D-455E-4B64-A192-AC517C8AEF0F}"/>
    <cellStyle name="Total 3 17" xfId="48967" xr:uid="{8DD91A07-D9C1-41ED-95B0-12FBF69FA267}"/>
    <cellStyle name="Total 3 18" xfId="48978" xr:uid="{39D0D5AF-4F8D-4614-B6EA-A39E1794C18B}"/>
    <cellStyle name="Total 3 19" xfId="47855" xr:uid="{C32C57FB-4793-4922-B57C-968970806D3C}"/>
    <cellStyle name="Total 3 2" xfId="45903" xr:uid="{88590BCF-B999-4CB1-A5CD-DA69764FAEE5}"/>
    <cellStyle name="Total 3 2 2" xfId="45904" xr:uid="{D3B31D79-1FB3-44FB-84DD-207B08FA84EE}"/>
    <cellStyle name="Total 3 2 3" xfId="48450" xr:uid="{6A4DC1FB-6649-4F64-B630-0FF765269386}"/>
    <cellStyle name="Total 3 3" xfId="45905" xr:uid="{1DCC1949-DEEC-40B6-8F81-B5FA72E904D9}"/>
    <cellStyle name="Total 3 3 2" xfId="48565" xr:uid="{DB8C524D-A313-4422-8E0F-6E78B1036E3E}"/>
    <cellStyle name="Total 3 4" xfId="45906" xr:uid="{9C293660-ED75-419A-A367-D6DA41B4D663}"/>
    <cellStyle name="Total 3 4 2" xfId="48588" xr:uid="{2D93022B-6CA8-45EF-AB1F-53A56680DD7A}"/>
    <cellStyle name="Total 3 5" xfId="47744" xr:uid="{D5AE5529-BDFC-4B22-92A8-94E4D92B1F35}"/>
    <cellStyle name="Total 3 5 2" xfId="48341" xr:uid="{E3ADC533-E8A3-4920-B636-34E269A2CB38}"/>
    <cellStyle name="Total 3 6" xfId="48691" xr:uid="{E05E851D-B581-43A0-BBB6-8671655F03D9}"/>
    <cellStyle name="Total 3 7" xfId="48713" xr:uid="{506698B5-AE3A-48EB-B910-27EB9ECF4F14}"/>
    <cellStyle name="Total 3 8" xfId="48749" xr:uid="{D7CFB867-52F6-4ADD-B0E8-EAEE8D48E022}"/>
    <cellStyle name="Total 3 9" xfId="48783" xr:uid="{9E8B6D2E-3BF7-4F93-8191-449536260346}"/>
    <cellStyle name="Total 30" xfId="45907" xr:uid="{4F014BE5-656C-4125-8937-B8DD7C42F8CF}"/>
    <cellStyle name="Total 31" xfId="45908" xr:uid="{7CC32746-F329-4CEE-9020-B37AA48DBDA4}"/>
    <cellStyle name="Total 32" xfId="45909" xr:uid="{A0CD51A7-1A45-4FD3-8969-21DC6DAA758D}"/>
    <cellStyle name="Total 33" xfId="45910" xr:uid="{2370D789-191E-4485-BF8E-81195264808E}"/>
    <cellStyle name="Total 34" xfId="45911" xr:uid="{263A3723-5F33-42F6-AEDC-9012C9AF0729}"/>
    <cellStyle name="Total 35" xfId="45912" xr:uid="{6584FD8E-7786-4E87-A844-526FC3A9BEF7}"/>
    <cellStyle name="Total 36" xfId="45913" xr:uid="{EC1A418D-F163-4A16-AD81-93412E4F3BBA}"/>
    <cellStyle name="Total 37" xfId="45914" xr:uid="{3EF65611-54C3-4483-948A-728FDBAD6ACD}"/>
    <cellStyle name="Total 38" xfId="45915" xr:uid="{D272BA7B-EF15-4A8D-ACAC-56CF74E4E69F}"/>
    <cellStyle name="Total 39" xfId="45916" xr:uid="{D6F08609-45CB-40C2-B43B-05E4E4590FDA}"/>
    <cellStyle name="Total 4" xfId="45917" xr:uid="{EED5421C-815E-44DC-AE9D-85334242F342}"/>
    <cellStyle name="Total 4 2" xfId="45918" xr:uid="{5E0B5F0E-A41B-4251-BDBE-66CD8734C030}"/>
    <cellStyle name="Total 40" xfId="45919" xr:uid="{8E220086-234A-4998-8AF5-1EF15215D9F0}"/>
    <cellStyle name="Total 41" xfId="45920" xr:uid="{4D50115A-A694-4AD8-A2C3-322E3E4E1574}"/>
    <cellStyle name="Total 42" xfId="45921" xr:uid="{A002C710-2FD0-4FD4-AAB5-D863EB7706CA}"/>
    <cellStyle name="Total 43" xfId="45922" xr:uid="{809AB315-D5BC-411D-8642-41665072320B}"/>
    <cellStyle name="Total 44" xfId="45923" xr:uid="{38EC99D1-B8FB-4EAC-BB12-ABB8D40E118C}"/>
    <cellStyle name="Total 45" xfId="45924" xr:uid="{1924BDF6-8D8A-4C38-A1B6-0CBAF9CAFC04}"/>
    <cellStyle name="Total 46" xfId="45925" xr:uid="{4C890751-939B-45B5-98CD-4A8320A88498}"/>
    <cellStyle name="Total 47" xfId="45926" xr:uid="{7A67A458-C880-4C8E-BC5F-6298E757674C}"/>
    <cellStyle name="Total 48" xfId="45927" xr:uid="{33F943D7-5013-43A7-86FA-9EF0631D4505}"/>
    <cellStyle name="Total 49" xfId="45928" xr:uid="{6D9DB1C7-5246-4FC5-BF05-736C2F9F25BE}"/>
    <cellStyle name="Total 5" xfId="45929" xr:uid="{E7AA32DC-3C16-46D2-8781-4F414522AB27}"/>
    <cellStyle name="Total 5 2" xfId="45930" xr:uid="{65B2ADB4-A8FD-44F2-9604-90F66EFF870A}"/>
    <cellStyle name="Total 50" xfId="45931" xr:uid="{3C84B322-47DE-470A-89FA-70578AA6DAC5}"/>
    <cellStyle name="Total 51" xfId="45932" xr:uid="{EFFE6BF7-2EA3-49A9-ACBF-51EDD8C1AAB9}"/>
    <cellStyle name="Total 52" xfId="45933" xr:uid="{63D8F195-0B4F-4981-AB2E-B862D29C8928}"/>
    <cellStyle name="Total 53" xfId="45934" xr:uid="{EEA2BC71-BD5D-42DB-B56A-EBA0039E3D44}"/>
    <cellStyle name="Total 6" xfId="45935" xr:uid="{809DB349-F654-44F5-9BE6-DFF9FF25106B}"/>
    <cellStyle name="Total 7" xfId="45936" xr:uid="{DA649789-CAEF-4830-837E-94D2C45AE15D}"/>
    <cellStyle name="Total 8" xfId="45937" xr:uid="{F5A9F113-D692-46F2-8521-B974E9FBFEE3}"/>
    <cellStyle name="Total 9" xfId="45938" xr:uid="{C21C31E0-A873-46F4-AC21-ABC482507DC5}"/>
    <cellStyle name="Totale" xfId="426" xr:uid="{00000000-0005-0000-0000-0000B4010000}"/>
    <cellStyle name="Totale 2" xfId="427" xr:uid="{00000000-0005-0000-0000-0000B5010000}"/>
    <cellStyle name="Totale 2 2" xfId="45941" xr:uid="{6B5D3240-D7CD-4F4B-A6AC-B80D90CCC39C}"/>
    <cellStyle name="Totale 2 2 2" xfId="45942" xr:uid="{EB4071C8-836D-41D5-9747-CCE5C862FC17}"/>
    <cellStyle name="Totale 2 2 2 2" xfId="45943" xr:uid="{62CF1672-ED9E-4A3C-8D63-E5141774C377}"/>
    <cellStyle name="Totale 2 2 3" xfId="45944" xr:uid="{BB08A861-5B9F-4ACF-8CAF-CFD156E0FFC5}"/>
    <cellStyle name="Totale 2 3" xfId="45945" xr:uid="{56C8658A-C92B-41B7-9161-DC37EF6A4A93}"/>
    <cellStyle name="Totale 2 3 2" xfId="45946" xr:uid="{CC1B352B-26E8-4BEE-B10A-08965B123FBC}"/>
    <cellStyle name="Totale 2 4" xfId="45947" xr:uid="{CA0CFE2F-884E-4AA9-90F0-63876717CD32}"/>
    <cellStyle name="Totale 2 5" xfId="45948" xr:uid="{E9335426-4023-4DEF-A14B-331CFA5B846F}"/>
    <cellStyle name="Totale 2 6" xfId="45940" xr:uid="{B704B0D1-62C6-4AEF-A1C7-F18127016497}"/>
    <cellStyle name="Totale 3" xfId="45949" xr:uid="{8215525E-5527-4A90-AD6B-89D2E799E205}"/>
    <cellStyle name="Totale 3 2" xfId="45950" xr:uid="{0371DCD7-25C8-439E-8436-488FD1DE1010}"/>
    <cellStyle name="Totale 3 2 2" xfId="45951" xr:uid="{CE80AB0C-C747-4B52-98F0-912E1566D5D3}"/>
    <cellStyle name="Totale 3 3" xfId="45952" xr:uid="{FD0692D8-B031-422A-B658-D7FD0B3760CA}"/>
    <cellStyle name="Totale 4" xfId="45953" xr:uid="{C2615983-BD9E-424D-9858-F0FBDB285E03}"/>
    <cellStyle name="Totale 4 2" xfId="45954" xr:uid="{D535AA52-8D7A-409E-9A5F-F5AFE91C9BCF}"/>
    <cellStyle name="Totale 5" xfId="45955" xr:uid="{876FBCA0-81CF-4F32-808C-C472903800FB}"/>
    <cellStyle name="Totale 6" xfId="45956" xr:uid="{D62A7DB5-D2E5-49FA-B8F5-9CDED4CE7E75}"/>
    <cellStyle name="Totale 7" xfId="45939" xr:uid="{92B4DBEC-CE40-40BE-BC7B-1EEC19A51E1B}"/>
    <cellStyle name="TotalNumbers" xfId="428" xr:uid="{00000000-0005-0000-0000-0000B6010000}"/>
    <cellStyle name="TotalNumbers 2" xfId="45957" xr:uid="{DF82A555-04F1-4502-BAA2-035976BC0670}"/>
    <cellStyle name="Underline_Single" xfId="46590" xr:uid="{81D489AB-E8A1-4533-B357-FCB9B0E47DC4}"/>
    <cellStyle name="underlineHeading" xfId="429" xr:uid="{00000000-0005-0000-0000-0000B7010000}"/>
    <cellStyle name="underlineHeading 2" xfId="46101" xr:uid="{FC0F0654-CBED-40C4-8859-7022FD0C5D58}"/>
    <cellStyle name="underlineHeading 2 2" xfId="46591" xr:uid="{03BD4C54-2D51-497E-BF60-3DC519C0FC44}"/>
    <cellStyle name="underlineHeading 2 2 2" xfId="46592" xr:uid="{5D6CDD83-1581-44A4-9BE7-D1551C0C59F0}"/>
    <cellStyle name="underlineHeading 2 2 2 2" xfId="46593" xr:uid="{8619E438-233A-44DC-9C93-7683EDCF6393}"/>
    <cellStyle name="underlineHeading 2 2 2 3" xfId="46594" xr:uid="{3CAA73AF-E5A2-4E94-9713-F6F5A6C7B145}"/>
    <cellStyle name="underlineHeading 2 2 3" xfId="46595" xr:uid="{40E40847-2724-433C-B01F-5290F787DB3A}"/>
    <cellStyle name="underlineHeading 2 2 3 2" xfId="46596" xr:uid="{78369E8E-C01E-46CE-A9D1-15B339F6D1A9}"/>
    <cellStyle name="underlineHeading 2 2 3 3" xfId="46597" xr:uid="{C74098B1-7DFE-4902-A3F4-1AB6A18FAF09}"/>
    <cellStyle name="underlineHeading 2 2 4" xfId="46598" xr:uid="{AEEEBFD3-BBFB-477E-8A1E-AB2887F2C736}"/>
    <cellStyle name="underlineHeading 2 2 4 2" xfId="46599" xr:uid="{788BB093-E76F-4FC0-9469-744EB286B6F1}"/>
    <cellStyle name="underlineHeading 2 2 4 3" xfId="46600" xr:uid="{3EF4F38B-5149-45E7-9A18-85703ACDD0EB}"/>
    <cellStyle name="underlineHeading 2 2 5" xfId="46601" xr:uid="{731C2EE8-897E-47B8-9FEF-8FA8B3091C8A}"/>
    <cellStyle name="underlineHeading 2 2 5 2" xfId="46602" xr:uid="{32F8CEBF-A69D-469E-B535-EA4658652744}"/>
    <cellStyle name="underlineHeading 2 2 5 3" xfId="46603" xr:uid="{08CAE2EB-CE50-4433-8CD3-3C85A29D8841}"/>
    <cellStyle name="underlineHeading 2 2 6" xfId="46604" xr:uid="{B707B158-1F64-4F91-8B39-101AAC69E0F6}"/>
    <cellStyle name="underlineHeading 2 2 7" xfId="46605" xr:uid="{C844022C-175F-44A1-99B2-CDD3627B3705}"/>
    <cellStyle name="underlineHeading 2 3" xfId="46606" xr:uid="{51609D10-4912-4FCC-B81C-B61A20FC160F}"/>
    <cellStyle name="underlineHeading 2 3 2" xfId="46607" xr:uid="{CB463535-37EE-4882-8E6D-84659D7E261A}"/>
    <cellStyle name="underlineHeading 2 3 2 2" xfId="46608" xr:uid="{C0FCAD83-07FF-4B6C-95A2-91203B258039}"/>
    <cellStyle name="underlineHeading 2 3 2 3" xfId="46609" xr:uid="{FF5BF360-86F9-4ED2-A607-BDCB8ABD8407}"/>
    <cellStyle name="underlineHeading 2 3 3" xfId="46610" xr:uid="{46EC69A5-8471-445B-8F26-E55F242A175F}"/>
    <cellStyle name="underlineHeading 2 3 3 2" xfId="46611" xr:uid="{064FF74D-86EE-4A10-A194-E378D8B35AAD}"/>
    <cellStyle name="underlineHeading 2 3 3 3" xfId="46612" xr:uid="{3762F14E-1F50-4C12-8107-EDBABC836462}"/>
    <cellStyle name="underlineHeading 2 3 4" xfId="46613" xr:uid="{2479A25E-084F-42EB-A03A-86FFA8D5F3C4}"/>
    <cellStyle name="underlineHeading 2 3 4 2" xfId="46614" xr:uid="{7C16456C-2A7D-4463-92CA-14AA38B9CD91}"/>
    <cellStyle name="underlineHeading 2 3 4 3" xfId="46615" xr:uid="{512899AB-4683-4397-B2E8-8FA39C264D9D}"/>
    <cellStyle name="underlineHeading 2 3 5" xfId="46616" xr:uid="{9A63136C-AFB5-442B-9269-E17713ACF704}"/>
    <cellStyle name="underlineHeading 2 3 5 2" xfId="46617" xr:uid="{61972191-B949-4060-BBDC-3B25C9653138}"/>
    <cellStyle name="underlineHeading 2 3 5 3" xfId="46618" xr:uid="{586F6BF8-3D93-4E67-A391-997CF6AF65B8}"/>
    <cellStyle name="underlineHeading 2 3 6" xfId="46619" xr:uid="{A1C39609-0770-419A-8599-2355564539B0}"/>
    <cellStyle name="underlineHeading 2 3 7" xfId="46620" xr:uid="{0F87D5B4-2FD2-4D4E-B959-0EDC636C7572}"/>
    <cellStyle name="underlineHeading 2 4" xfId="46621" xr:uid="{3C756A4D-72DD-426E-BACA-50D2290F3A6E}"/>
    <cellStyle name="underlineHeading 2 4 2" xfId="46622" xr:uid="{183F3017-F37B-493C-A7B4-91620E2E1AAF}"/>
    <cellStyle name="underlineHeading 2 4 3" xfId="46623" xr:uid="{521F51FE-A275-4B88-97A8-D8F4A9AB63C4}"/>
    <cellStyle name="underlineHeading 2 5" xfId="46624" xr:uid="{98ADFE48-6611-41D5-B6AE-D61E7E62A6EE}"/>
    <cellStyle name="underlineHeading 2 5 2" xfId="46625" xr:uid="{7976D217-8B07-4252-8495-35C345B57B7F}"/>
    <cellStyle name="underlineHeading 2 5 3" xfId="46626" xr:uid="{C2BB9DBC-0B78-4865-A216-AF649DFD3128}"/>
    <cellStyle name="underlineHeading 2 6" xfId="46627" xr:uid="{B197C5CA-58F6-4DC8-8864-0BE75A8381A1}"/>
    <cellStyle name="underlineHeading 2 6 2" xfId="46628" xr:uid="{1045A577-65FF-4177-92F1-D76D946918B4}"/>
    <cellStyle name="underlineHeading 2 6 3" xfId="46629" xr:uid="{C0C3EAD0-1FF3-4AAD-8EE5-1AF3479A1F4D}"/>
    <cellStyle name="underlineHeading 2 7" xfId="46630" xr:uid="{6AEED935-B8B8-42AF-9D3C-1F0829F4E031}"/>
    <cellStyle name="underlineHeading 2 7 2" xfId="46631" xr:uid="{4445ABDE-D9B3-4FBF-B349-919D5B7913D0}"/>
    <cellStyle name="underlineHeading 2 7 3" xfId="46632" xr:uid="{43DEBC41-5FDB-4E46-A317-CADA80F7070E}"/>
    <cellStyle name="underlineHeading 2 8" xfId="46633" xr:uid="{1F278245-A1D3-46AE-9014-B032B4329D9D}"/>
    <cellStyle name="underlineHeading 2 9" xfId="46634" xr:uid="{450AD5DF-D415-49B5-8F5E-F3A03383860F}"/>
    <cellStyle name="underlineHeading 3" xfId="46635" xr:uid="{9F5CEA9F-91C1-43B4-9534-8E155CC47957}"/>
    <cellStyle name="underlineHeading 3 2" xfId="46636" xr:uid="{54E8BBE9-674C-41A5-92E8-0ECA3B0D6F9F}"/>
    <cellStyle name="underlineHeading 3 3" xfId="46637" xr:uid="{F2004B2B-D2D0-48F9-8DA0-139F5C6F4A65}"/>
    <cellStyle name="underlineHeading 4" xfId="46638" xr:uid="{0B902EE5-6AEF-4656-B22E-5FA809CD98DF}"/>
    <cellStyle name="underlineHeading 5" xfId="46639" xr:uid="{5AF1DD95-EF0E-4454-A8B8-BC70AB17782D}"/>
    <cellStyle name="underlineHeading 6" xfId="45958" xr:uid="{17461B6C-9630-443C-BB67-699C59B51685}"/>
    <cellStyle name="Unlocked" xfId="430" xr:uid="{00000000-0005-0000-0000-0000B8010000}"/>
    <cellStyle name="Unlocked Input" xfId="431" xr:uid="{00000000-0005-0000-0000-0000B9010000}"/>
    <cellStyle name="Unlocked Input 2" xfId="432" xr:uid="{00000000-0005-0000-0000-0000BA010000}"/>
    <cellStyle name="Valore non valido" xfId="433" xr:uid="{00000000-0005-0000-0000-0000BB010000}"/>
    <cellStyle name="Valore valido" xfId="434" xr:uid="{00000000-0005-0000-0000-0000BC010000}"/>
    <cellStyle name="Valores" xfId="45959" xr:uid="{2D2AA4B1-8B3A-4AF8-A0FE-D0239204ED86}"/>
    <cellStyle name="Valores 10" xfId="45960" xr:uid="{EF4E053A-2549-45E8-A3DF-FC3849D271D7}"/>
    <cellStyle name="Valores 10 2" xfId="45961" xr:uid="{22FAAEB9-89F1-43B5-BAAD-16CBD8209A21}"/>
    <cellStyle name="Valores 11" xfId="45962" xr:uid="{3CD11C2E-08B9-4C60-B9CA-3F5387C6B1A3}"/>
    <cellStyle name="Valores 11 2" xfId="45963" xr:uid="{DA00FD40-7129-4573-9C3C-317AB9FCCCC2}"/>
    <cellStyle name="Valores 12" xfId="45964" xr:uid="{DCFAC186-6E9B-405A-9E9C-EEE9CE9F44F1}"/>
    <cellStyle name="Valores 12 2" xfId="45965" xr:uid="{1297353B-A22C-4985-BB17-A9D8034434C2}"/>
    <cellStyle name="Valores 2" xfId="45966" xr:uid="{CC14E2D9-CACC-40DE-AE84-3CBABAEFDB58}"/>
    <cellStyle name="Valores 2 2" xfId="45967" xr:uid="{1626AA7D-4D41-436C-B94D-7AF610BBC07F}"/>
    <cellStyle name="Valores 2 2 2" xfId="45968" xr:uid="{2CD078FD-7EEC-41F4-B01F-DDFFFEBDFBF3}"/>
    <cellStyle name="Valores 2 3" xfId="45969" xr:uid="{3276E299-4993-4C6C-B8C9-84E867B67080}"/>
    <cellStyle name="Valores 3" xfId="45970" xr:uid="{D1816F0F-F186-4E31-9E38-54CB6A33B15B}"/>
    <cellStyle name="Valores 3 2" xfId="45971" xr:uid="{27B53A29-3B10-4A2D-9570-FD2F283F5260}"/>
    <cellStyle name="Valores 4" xfId="45972" xr:uid="{CA95B48E-230A-434E-9FA6-84BA99B7C5E8}"/>
    <cellStyle name="Valores 4 2" xfId="45973" xr:uid="{9B94D9C2-B40D-4F40-A7AE-9567AC1EC5E1}"/>
    <cellStyle name="Valores 5" xfId="45974" xr:uid="{218BE237-75A6-42D9-B5D0-658421BEB2B7}"/>
    <cellStyle name="Valores 5 2" xfId="45975" xr:uid="{F9143DF5-417D-40D0-9420-424A42267FE3}"/>
    <cellStyle name="Valores 6" xfId="45976" xr:uid="{C1DE1B1C-EB54-4301-AECE-4165E9626BF9}"/>
    <cellStyle name="Valores 6 2" xfId="45977" xr:uid="{7E79CD6E-12A1-47E4-B9A1-7CD3C512134F}"/>
    <cellStyle name="Valores 7" xfId="45978" xr:uid="{9C7255E8-F679-4AAA-AADC-E1EB0375554D}"/>
    <cellStyle name="Valores 7 2" xfId="45979" xr:uid="{3581B78A-9F7D-4E89-A26B-6CADC36ADD4A}"/>
    <cellStyle name="Valores 8" xfId="45980" xr:uid="{74EE560D-0E23-429F-A4C6-DCB5B134CD7E}"/>
    <cellStyle name="Valores 8 2" xfId="45981" xr:uid="{B2E17CB1-932D-4D64-8661-07B009EAC177}"/>
    <cellStyle name="Valores 9" xfId="45982" xr:uid="{7FB80A14-33A0-4A9A-99E9-0A1BB6185060}"/>
    <cellStyle name="Valores 9 2" xfId="45983" xr:uid="{B1B5E05B-D0DC-4AD0-AC28-C48EC32F0AC3}"/>
    <cellStyle name="Valuta (0)_1994" xfId="45984" xr:uid="{7E2A7CD0-6E58-4969-80CF-FA63CD832AD7}"/>
    <cellStyle name="Vehicle_Benchmark" xfId="45985" xr:uid="{301B6E54-1F89-4BEE-B6A5-5228A6569E40}"/>
    <cellStyle name="Version_Header" xfId="45986" xr:uid="{0BBA4465-20CA-4DF5-8880-9735080A9C5A}"/>
    <cellStyle name="Vírgul - Estilo3" xfId="45987" xr:uid="{0C3B1F49-92AE-4C43-9330-23BB69B046DE}"/>
    <cellStyle name="Vírgula0" xfId="45988" xr:uid="{529C43E4-2933-4738-ACDF-1A996FDDB04E}"/>
    <cellStyle name="Volumes_Data" xfId="45989" xr:uid="{30D89550-6393-41F0-A021-B18484848D44}"/>
    <cellStyle name="Währung [0]_Actual vs. Prior" xfId="45990" xr:uid="{F1897FD1-E2DD-42C2-901F-1C781A559857}"/>
    <cellStyle name="Währung_Actual vs. Prior" xfId="45991" xr:uid="{B5D84A30-29ED-4F80-B3C3-7D7FC271FA27}"/>
    <cellStyle name="Warning Text" xfId="449" builtinId="11" customBuiltin="1"/>
    <cellStyle name="Warning Text 10" xfId="45992" xr:uid="{6624768B-DA23-42A0-8E9D-56E40D35A33B}"/>
    <cellStyle name="Warning Text 11" xfId="45993" xr:uid="{6C0EBBDC-ADB9-4FCC-9464-79E05DD2A907}"/>
    <cellStyle name="Warning Text 12" xfId="45994" xr:uid="{89064502-D088-48FF-BCAB-1C79F20A9F22}"/>
    <cellStyle name="Warning Text 13" xfId="45995" xr:uid="{68DB6774-A8B7-4FA9-BE5B-F26117B13676}"/>
    <cellStyle name="Warning Text 14" xfId="45996" xr:uid="{32F9D24D-CA03-476A-83F9-53B0DAE74D24}"/>
    <cellStyle name="Warning Text 15" xfId="45997" xr:uid="{B8219153-7C30-478D-A875-C61BB0802CCD}"/>
    <cellStyle name="Warning Text 2" xfId="435" xr:uid="{00000000-0005-0000-0000-0000BF010000}"/>
    <cellStyle name="Warning Text 2 2" xfId="45999" xr:uid="{E40442D6-1277-4895-A5C2-2E0EA542DC85}"/>
    <cellStyle name="Warning Text 2 2 2" xfId="46000" xr:uid="{837C8242-9DD0-4E72-8647-F6DF805FF597}"/>
    <cellStyle name="Warning Text 2 3" xfId="46001" xr:uid="{FA22A0DE-840B-426E-B970-47D527DE2448}"/>
    <cellStyle name="Warning Text 2 4" xfId="47745" xr:uid="{D4AB973E-6014-409D-81D9-9AFB67ED9565}"/>
    <cellStyle name="Warning Text 2 5" xfId="45998" xr:uid="{911C30F4-9966-4B98-A2A5-6B88C90D4F50}"/>
    <cellStyle name="Warning Text 3" xfId="46002" xr:uid="{0BA870A9-C06F-4F6A-A803-D9D4DFA71244}"/>
    <cellStyle name="Warning Text 3 2" xfId="46003" xr:uid="{5D9AA066-6823-4CDD-92D6-B9BBFC70FA2C}"/>
    <cellStyle name="Warning Text 4" xfId="46004" xr:uid="{D1843876-4E57-482B-88DD-33839DE7E30D}"/>
    <cellStyle name="Warning Text 5" xfId="46005" xr:uid="{5AA62B17-37A0-41CB-AE75-08D9C63F3FFC}"/>
    <cellStyle name="Warning Text 6" xfId="46006" xr:uid="{5E374A76-925E-44BB-AA63-389EE019A747}"/>
    <cellStyle name="Warning Text 7" xfId="46007" xr:uid="{38007425-33BB-40F3-A16D-1EDD48710B06}"/>
    <cellStyle name="Warning Text 8" xfId="46008" xr:uid="{8D1EAB42-AD29-4090-8EF5-BA90088D26A8}"/>
    <cellStyle name="Warning Text 9" xfId="46009" xr:uid="{22998869-26F2-49B0-B38E-18F09886CF14}"/>
    <cellStyle name="White" xfId="46010" xr:uid="{2C87AF6A-2CCB-41A2-8653-0949C201DABB}"/>
    <cellStyle name="White 10" xfId="46011" xr:uid="{CC765F77-4580-48B0-A48D-B9D5AF737EC4}"/>
    <cellStyle name="White 10 2" xfId="46012" xr:uid="{324263AE-8F03-4136-B1E9-D28F62CFDCF3}"/>
    <cellStyle name="White 11" xfId="46013" xr:uid="{A66DFDE6-85B1-46FA-96A8-0B265F795F01}"/>
    <cellStyle name="White 11 2" xfId="46014" xr:uid="{D8168C4D-02E6-49CF-871A-EF52C9FA4EBB}"/>
    <cellStyle name="White 12" xfId="46015" xr:uid="{77FFCA46-0E92-4169-8A82-7055A0B8E00C}"/>
    <cellStyle name="White 12 2" xfId="46016" xr:uid="{350B5BF7-79F6-49F7-9BD8-2F1DC4ECF560}"/>
    <cellStyle name="White 2" xfId="46017" xr:uid="{5D5ADFBD-88CA-4972-A328-E0444E8A8ECA}"/>
    <cellStyle name="White 2 2" xfId="46018" xr:uid="{6F2A0472-35E9-49F5-B1EA-4659E28BC01A}"/>
    <cellStyle name="White 2 2 2" xfId="46019" xr:uid="{2AC50409-A772-47B2-BEB0-BA4918AA5BAD}"/>
    <cellStyle name="White 2 3" xfId="46020" xr:uid="{6C07F98D-5E4A-42AD-9FBE-8AD2A265DA87}"/>
    <cellStyle name="White 3" xfId="46021" xr:uid="{927CB465-CEAD-4A0C-9448-896778B6EF76}"/>
    <cellStyle name="White 3 2" xfId="46022" xr:uid="{37784BB7-3652-4FC9-B770-F93D3B6F9739}"/>
    <cellStyle name="White 4" xfId="46023" xr:uid="{18410840-9B9A-47A4-83CA-F8C04A835DE4}"/>
    <cellStyle name="White 4 2" xfId="46024" xr:uid="{9D1A7DF3-422B-4A1C-8D22-951FEB16900E}"/>
    <cellStyle name="White 5" xfId="46025" xr:uid="{7381D380-AB54-44E3-A508-26166B149430}"/>
    <cellStyle name="White 5 2" xfId="46026" xr:uid="{599A4267-56FC-4425-A139-5173C1B21B9A}"/>
    <cellStyle name="White 6" xfId="46027" xr:uid="{D3167816-2FE1-492F-BA13-60528E486C68}"/>
    <cellStyle name="White 6 2" xfId="46028" xr:uid="{F8918352-20FA-42E9-9F40-3F31DB0C084D}"/>
    <cellStyle name="White 7" xfId="46029" xr:uid="{6BE32EF5-3901-4A8B-96AD-D18932487980}"/>
    <cellStyle name="White 7 2" xfId="46030" xr:uid="{EF278F0E-3EDA-40CC-8C79-D3B9DA72BB8C}"/>
    <cellStyle name="White 8" xfId="46031" xr:uid="{4305DC76-0A73-48C8-B007-F0FC0734F586}"/>
    <cellStyle name="White 8 2" xfId="46032" xr:uid="{42981D19-C2B2-4D03-939E-97E4B60BC14A}"/>
    <cellStyle name="White 9" xfId="46033" xr:uid="{572444F2-ADE4-4C37-A958-E8A7A6E66924}"/>
    <cellStyle name="White 9 2" xfId="46034" xr:uid="{3C779BA5-E536-4C8F-966B-2FCAD12F79E5}"/>
    <cellStyle name="X" xfId="46035" xr:uid="{A0CCCEB7-785C-4ADA-B17A-0882B3A25524}"/>
    <cellStyle name="X_Cierre 04_2005 BA v1" xfId="46036" xr:uid="{4462A9F8-83AF-4109-B016-4EC397A75BFE}"/>
    <cellStyle name="X_DOTACIÓNXCARGO" xfId="46037" xr:uid="{F581D1BE-8345-42A0-8A12-B4E9B1BD1C98}"/>
    <cellStyle name="X_DOTACIÓNXCARGO 2" xfId="46038" xr:uid="{89494388-42AC-4441-B8F5-7776634E6F04}"/>
    <cellStyle name="X_Libro Año 2005" xfId="46039" xr:uid="{89106A32-C311-4535-9C3F-E7804BD40F12}"/>
    <cellStyle name="X_Libro Año 2005 2" xfId="46040" xr:uid="{797E4296-3899-4CFF-937B-1D09A023D53F}"/>
    <cellStyle name="X_Libro Cierre 2006" xfId="46041" xr:uid="{32295474-E4D7-4E50-B4AF-916BABBF5EBC}"/>
    <cellStyle name="X_Libro Cierre Ppto 20051(Final)" xfId="46042" xr:uid="{FA1D20DC-33B2-4877-9ABA-BD38B5C8D263}"/>
    <cellStyle name="X_Libro FCST año 2005" xfId="46043" xr:uid="{3528C2F6-743D-4CA9-B91A-33978108C78B}"/>
    <cellStyle name="X_Libro FCST año 2005 2" xfId="46044" xr:uid="{1CE81434-70D2-42E3-B44F-94F323D8301E}"/>
    <cellStyle name="X_Libro SET 2006" xfId="46045" xr:uid="{ED7177CE-764E-4FB5-88D4-3D837E990086}"/>
    <cellStyle name="X_Libro SET 2006 2" xfId="46046" xr:uid="{64F9CE18-387E-4FD4-AC02-BCFEE04CA945}"/>
    <cellStyle name="X_PLANT GAC CIERRE 2005" xfId="46047" xr:uid="{BFABA7E3-237E-4D21-AA94-5A1CF5FF8236}"/>
    <cellStyle name="Y2K Compliant Date Fmt" xfId="436" xr:uid="{00000000-0005-0000-0000-0000C0010000}"/>
    <cellStyle name="Y2K Compliant Date Fmt 2" xfId="46049" xr:uid="{7AF110C8-42B7-4490-B44B-FC53453E1F39}"/>
    <cellStyle name="Y2K Compliant Date Fmt 3" xfId="46048" xr:uid="{B3508D26-1141-47F9-A784-304FB766E75D}"/>
    <cellStyle name="Year" xfId="437" xr:uid="{00000000-0005-0000-0000-0000C1010000}"/>
    <cellStyle name="year 2" xfId="46640" xr:uid="{EC46A86E-B00E-462B-8F8F-29FC606FCA76}"/>
    <cellStyle name="year 2 2" xfId="46641" xr:uid="{A62D1921-07B6-4439-AE48-B06348B1AFCF}"/>
    <cellStyle name="year 2 2 2" xfId="46642" xr:uid="{1B24B0FA-3E7B-462E-8E33-09E59C85B98A}"/>
    <cellStyle name="year 2 2 2 2" xfId="46643" xr:uid="{AB1958FF-702D-4DCE-BE00-339E9CD1B988}"/>
    <cellStyle name="year 2 2 2 3" xfId="46644" xr:uid="{4025B297-2815-4618-96D7-A080512A25EB}"/>
    <cellStyle name="year 2 2 3" xfId="46645" xr:uid="{0D0D0C35-98B1-4B55-8EC3-A1B0AE987855}"/>
    <cellStyle name="year 2 2 3 2" xfId="46646" xr:uid="{DE7F21C8-873E-401A-9558-60744FA3BCA1}"/>
    <cellStyle name="year 2 2 3 3" xfId="46647" xr:uid="{DAEFDAD3-887B-493D-BB8D-2E153F553740}"/>
    <cellStyle name="year 2 2 4" xfId="46648" xr:uid="{F0909AC5-F547-4297-B1F0-A8F6B8D55114}"/>
    <cellStyle name="year 2 2 4 2" xfId="46649" xr:uid="{0299FBB3-5793-420F-9BE6-4A92E61151C1}"/>
    <cellStyle name="year 2 2 4 3" xfId="46650" xr:uid="{E2B468DF-47C4-46C2-9347-3E422D911261}"/>
    <cellStyle name="year 2 2 5" xfId="46651" xr:uid="{9EA8EA6C-EF89-4AB1-9C4C-38592347BC89}"/>
    <cellStyle name="year 2 2 5 2" xfId="46652" xr:uid="{7822D4C4-86C8-40E6-BBA3-DE4BC1164A3D}"/>
    <cellStyle name="year 2 2 5 3" xfId="46653" xr:uid="{3BEDF9B1-A120-4086-B061-817A2842B586}"/>
    <cellStyle name="year 2 2 6" xfId="46654" xr:uid="{2F9287F3-3D3F-4457-8E86-C89C98BE52BE}"/>
    <cellStyle name="year 2 2 7" xfId="46655" xr:uid="{11E03578-5234-45B2-A165-05BDC8E8631E}"/>
    <cellStyle name="year 2 3" xfId="46656" xr:uid="{CB6995E8-E17C-4038-A34E-3D31C08FED19}"/>
    <cellStyle name="year 2 3 2" xfId="46657" xr:uid="{5CD7B94B-B2ED-436B-B996-27C8A038F899}"/>
    <cellStyle name="year 2 3 2 2" xfId="46658" xr:uid="{461696B3-AFD8-4932-AE42-3A4580F68EC3}"/>
    <cellStyle name="year 2 3 2 3" xfId="46659" xr:uid="{350D5A51-F2AA-42FC-A6ED-52B44380F62E}"/>
    <cellStyle name="year 2 3 3" xfId="46660" xr:uid="{B1316BBD-4820-40F2-8FB3-980429FC856B}"/>
    <cellStyle name="year 2 3 3 2" xfId="46661" xr:uid="{60790A7A-AD2D-42BC-BB19-4BA81004DC71}"/>
    <cellStyle name="year 2 3 3 3" xfId="46662" xr:uid="{A573A3B4-ECE9-4A96-A49F-102D21AFB1D6}"/>
    <cellStyle name="year 2 3 4" xfId="46663" xr:uid="{ECC39C86-FF63-417F-B707-25AECDEA48B2}"/>
    <cellStyle name="year 2 3 4 2" xfId="46664" xr:uid="{8A2BD39A-F0B4-41CB-AB10-6D067502F001}"/>
    <cellStyle name="year 2 3 4 3" xfId="46665" xr:uid="{6822F839-8AA4-41A9-9C1F-8BFC4D2C7788}"/>
    <cellStyle name="year 2 3 5" xfId="46666" xr:uid="{32600EF6-74BD-4771-B48B-5D7198FED8EA}"/>
    <cellStyle name="year 2 3 5 2" xfId="46667" xr:uid="{3C0D809D-8525-41DC-AEA1-29F5315BFBD4}"/>
    <cellStyle name="year 2 3 5 3" xfId="46668" xr:uid="{CAD67C77-5055-4030-9C05-16F7AA28DA91}"/>
    <cellStyle name="year 2 3 6" xfId="46669" xr:uid="{DDED0427-6BA5-474A-9B78-DE6D801C56C8}"/>
    <cellStyle name="year 2 3 7" xfId="46670" xr:uid="{33A4B1C3-B03E-4A1F-B715-27C5D489E9E7}"/>
    <cellStyle name="year 2 4" xfId="46671" xr:uid="{9BFB1098-02E1-4FF6-B327-377570A8D6CD}"/>
    <cellStyle name="year 2 4 2" xfId="46672" xr:uid="{5411B7E8-AC7A-4F8C-A1F7-6C4619314EC8}"/>
    <cellStyle name="year 2 4 3" xfId="46673" xr:uid="{C71E69DD-DA03-4B38-A6A0-2B93AB92CFCF}"/>
    <cellStyle name="year 2 5" xfId="46674" xr:uid="{657763DD-A324-4CA5-A199-45748A5B2756}"/>
    <cellStyle name="year 2 5 2" xfId="46675" xr:uid="{DE9D8E71-693B-47CB-90A7-784154F4335D}"/>
    <cellStyle name="year 2 5 3" xfId="46676" xr:uid="{FAD8A333-2E1C-41F3-8F32-912AAE0F4FE8}"/>
    <cellStyle name="year 2 6" xfId="46677" xr:uid="{CF26A710-7F2D-43A4-B1CB-CD0552E86631}"/>
    <cellStyle name="year 2 6 2" xfId="46678" xr:uid="{DC3E5613-A84B-4CA5-87D0-E7C560FBBB9D}"/>
    <cellStyle name="year 2 6 3" xfId="46679" xr:uid="{D4B674E7-E087-4B23-8F94-8C06CB8BEFAB}"/>
    <cellStyle name="year 2 7" xfId="46680" xr:uid="{6A62B801-3C53-44A0-AA91-BC3308A5E913}"/>
    <cellStyle name="year 2 7 2" xfId="46681" xr:uid="{93F4BD78-67AD-48C6-96A5-F64D71815B1F}"/>
    <cellStyle name="year 2 7 3" xfId="46682" xr:uid="{65CB9C30-9838-4C2A-9956-2F4175B23B55}"/>
    <cellStyle name="year 2 8" xfId="46683" xr:uid="{C55DF83B-7A32-412E-AA11-617FB0F4E7E1}"/>
    <cellStyle name="year 2 9" xfId="46684" xr:uid="{B32F4002-CB4A-4776-B1B7-23B6CAFC2CF8}"/>
    <cellStyle name="year 3" xfId="46685" xr:uid="{DD056E60-074F-419B-8FDF-07BA98217CF0}"/>
    <cellStyle name="year 3 2" xfId="46686" xr:uid="{ACBF1004-3CB6-4BFF-B1C3-A57E74459466}"/>
    <cellStyle name="year 3 3" xfId="46687" xr:uid="{C2DE3597-AAFC-4B09-93B1-5559BD39E97C}"/>
    <cellStyle name="year 4" xfId="46688" xr:uid="{C8731935-FF8F-46CF-BC32-AC930C76A4DA}"/>
    <cellStyle name="year 5" xfId="46689" xr:uid="{EACAD10E-61A7-4E40-9EDA-562AAABC3B0E}"/>
    <cellStyle name="Year 6" xfId="46050" xr:uid="{2262EA05-8F18-4583-8911-0F6198205A4D}"/>
    <cellStyle name="뷭?_BOOKSHIP" xfId="46051" xr:uid="{DD3DBFFF-769A-4C35-B04E-AA59B0FB0AFD}"/>
    <cellStyle name="콤마 [0]_10.예비품" xfId="46052" xr:uid="{F215263F-3CF2-4CBF-A6C7-17EFC8C9BE12}"/>
    <cellStyle name="콤마_10.예비품" xfId="46053" xr:uid="{E15ABCDB-5DA0-4486-BB96-535F342FBC6D}"/>
    <cellStyle name="표준_Book1" xfId="46054" xr:uid="{EA03FAD0-2C27-4D5B-8353-A1CF91F7290D}"/>
    <cellStyle name="一般_Chart_M10001" xfId="46055" xr:uid="{C82738DF-DE02-4D38-B9A4-E47C4D225FB9}"/>
    <cellStyle name="未定義" xfId="46056" xr:uid="{D0F4CFA0-3853-4B26-94E2-6B5C5FC8F598}"/>
    <cellStyle name="桁区切り [0.00]_RESULTS" xfId="46057" xr:uid="{D5E8C17C-CE1C-433F-A47C-B9210D3BAFD6}"/>
    <cellStyle name="桁区切り_New Projection20060815 Final (IF1.25)" xfId="46690" xr:uid="{D75F626D-2118-426D-97B6-B7FC44261517}"/>
    <cellStyle name="標準_Dicl0005" xfId="46058" xr:uid="{CE3345CE-78B3-4A04-8ED5-52B70C2CD880}"/>
    <cellStyle name="通貨 [0.00]_RESULTS" xfId="46059" xr:uid="{211CF76C-E15C-4F17-B769-19C50765CADF}"/>
    <cellStyle name="通貨_RESULTS" xfId="46060" xr:uid="{0627B525-E3C7-4FA9-B540-0D3531AFC393}"/>
  </cellStyles>
  <dxfs count="134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externalLink" Target="externalLinks/externalLink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externalLink" Target="externalLinks/externalLink3.xml"/><Relationship Id="rId45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jpe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emf"/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jpe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783080</xdr:colOff>
      <xdr:row>0</xdr:row>
      <xdr:rowOff>0</xdr:rowOff>
    </xdr:from>
    <xdr:to>
      <xdr:col>9</xdr:col>
      <xdr:colOff>20955</xdr:colOff>
      <xdr:row>45</xdr:row>
      <xdr:rowOff>15240</xdr:rowOff>
    </xdr:to>
    <xdr:pic>
      <xdr:nvPicPr>
        <xdr:cNvPr id="1452625" name="Picture 20">
          <a:extLst>
            <a:ext uri="{FF2B5EF4-FFF2-40B4-BE49-F238E27FC236}">
              <a16:creationId xmlns:a16="http://schemas.microsoft.com/office/drawing/2014/main" id="{935C7929-DE0C-4E46-B838-BF729A61C7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9389" r="40486" b="11214"/>
        <a:stretch>
          <a:fillRect/>
        </a:stretch>
      </xdr:blipFill>
      <xdr:spPr bwMode="auto">
        <a:xfrm>
          <a:off x="8138160" y="0"/>
          <a:ext cx="8884920" cy="132435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1150620</xdr:colOff>
      <xdr:row>41</xdr:row>
      <xdr:rowOff>358140</xdr:rowOff>
    </xdr:from>
    <xdr:to>
      <xdr:col>9</xdr:col>
      <xdr:colOff>19050</xdr:colOff>
      <xdr:row>45</xdr:row>
      <xdr:rowOff>15240</xdr:rowOff>
    </xdr:to>
    <xdr:pic>
      <xdr:nvPicPr>
        <xdr:cNvPr id="1452626" name="Picture 11">
          <a:extLst>
            <a:ext uri="{FF2B5EF4-FFF2-40B4-BE49-F238E27FC236}">
              <a16:creationId xmlns:a16="http://schemas.microsoft.com/office/drawing/2014/main" id="{E9B18CA4-0823-46BC-8BC3-25E46EABF6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60780" y="12352020"/>
          <a:ext cx="3139440" cy="8915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0</xdr:col>
      <xdr:colOff>0</xdr:colOff>
      <xdr:row>0</xdr:row>
      <xdr:rowOff>130752</xdr:rowOff>
    </xdr:from>
    <xdr:to>
      <xdr:col>3</xdr:col>
      <xdr:colOff>1653717</xdr:colOff>
      <xdr:row>46</xdr:row>
      <xdr:rowOff>7753</xdr:rowOff>
    </xdr:to>
    <xdr:sp macro="" textlink="">
      <xdr:nvSpPr>
        <xdr:cNvPr id="13" name="Rectangle 12">
          <a:extLst>
            <a:ext uri="{FF2B5EF4-FFF2-40B4-BE49-F238E27FC236}">
              <a16:creationId xmlns:a16="http://schemas.microsoft.com/office/drawing/2014/main" id="{A8946BA8-F4FA-453A-B2BF-FB92D910DDE6}"/>
            </a:ext>
          </a:extLst>
        </xdr:cNvPr>
        <xdr:cNvSpPr/>
      </xdr:nvSpPr>
      <xdr:spPr>
        <a:xfrm>
          <a:off x="0" y="130752"/>
          <a:ext cx="7836308" cy="13489092"/>
        </a:xfrm>
        <a:prstGeom prst="rect">
          <a:avLst/>
        </a:prstGeom>
        <a:solidFill>
          <a:srgbClr val="EC111A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/>
        </a:p>
      </xdr:txBody>
    </xdr:sp>
    <xdr:clientData/>
  </xdr:twoCellAnchor>
  <xdr:twoCellAnchor>
    <xdr:from>
      <xdr:col>0</xdr:col>
      <xdr:colOff>501693</xdr:colOff>
      <xdr:row>2</xdr:row>
      <xdr:rowOff>124882</xdr:rowOff>
    </xdr:from>
    <xdr:to>
      <xdr:col>3</xdr:col>
      <xdr:colOff>2116608</xdr:colOff>
      <xdr:row>13</xdr:row>
      <xdr:rowOff>36051</xdr:rowOff>
    </xdr:to>
    <xdr:sp macro="" textlink="">
      <xdr:nvSpPr>
        <xdr:cNvPr id="14" name="TextBox 4">
          <a:extLst>
            <a:ext uri="{FF2B5EF4-FFF2-40B4-BE49-F238E27FC236}">
              <a16:creationId xmlns:a16="http://schemas.microsoft.com/office/drawing/2014/main" id="{8EE6D40D-052C-477F-8024-3F6DA0E794FE}"/>
            </a:ext>
          </a:extLst>
        </xdr:cNvPr>
        <xdr:cNvSpPr txBox="1">
          <a:spLocks noChangeAspect="1"/>
        </xdr:cNvSpPr>
      </xdr:nvSpPr>
      <xdr:spPr>
        <a:xfrm>
          <a:off x="411523" y="640964"/>
          <a:ext cx="8213787" cy="3322063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6600" b="1">
              <a:solidFill>
                <a:schemeClr val="bg1"/>
              </a:solidFill>
              <a:latin typeface="Scotia Headline" panose="020B0503020203020204" pitchFamily="34" charset="0"/>
              <a:ea typeface="Scotia Headline" panose="020B0503020203020204" pitchFamily="34" charset="0"/>
            </a:rPr>
            <a:t>Supplementary </a:t>
          </a:r>
        </a:p>
        <a:p>
          <a:r>
            <a:rPr lang="en-US" sz="6600" b="1">
              <a:solidFill>
                <a:schemeClr val="bg1"/>
              </a:solidFill>
              <a:latin typeface="Scotia Headline" panose="020B0503020203020204" pitchFamily="34" charset="0"/>
              <a:ea typeface="Scotia Headline" panose="020B0503020203020204" pitchFamily="34" charset="0"/>
            </a:rPr>
            <a:t>Financial Information</a:t>
          </a:r>
        </a:p>
      </xdr:txBody>
    </xdr:sp>
    <xdr:clientData/>
  </xdr:twoCellAnchor>
  <xdr:twoCellAnchor>
    <xdr:from>
      <xdr:col>0</xdr:col>
      <xdr:colOff>556304</xdr:colOff>
      <xdr:row>13</xdr:row>
      <xdr:rowOff>232718</xdr:rowOff>
    </xdr:from>
    <xdr:to>
      <xdr:col>3</xdr:col>
      <xdr:colOff>1574125</xdr:colOff>
      <xdr:row>17</xdr:row>
      <xdr:rowOff>76905</xdr:rowOff>
    </xdr:to>
    <xdr:sp macro="" textlink="">
      <xdr:nvSpPr>
        <xdr:cNvPr id="15" name="TextBox 5">
          <a:extLst>
            <a:ext uri="{FF2B5EF4-FFF2-40B4-BE49-F238E27FC236}">
              <a16:creationId xmlns:a16="http://schemas.microsoft.com/office/drawing/2014/main" id="{FFD9E890-52D9-421E-AAD2-322C34E78F6F}"/>
            </a:ext>
          </a:extLst>
        </xdr:cNvPr>
        <xdr:cNvSpPr txBox="1"/>
      </xdr:nvSpPr>
      <xdr:spPr>
        <a:xfrm>
          <a:off x="556304" y="4208973"/>
          <a:ext cx="7377057" cy="1007968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2800" b="1">
              <a:solidFill>
                <a:schemeClr val="bg1"/>
              </a:solidFill>
              <a:latin typeface="Scotia" panose="020B0503020203020204" pitchFamily="34" charset="0"/>
              <a:ea typeface="Scotia" panose="020B0503020203020204" pitchFamily="34" charset="0"/>
            </a:rPr>
            <a:t>Q4 2021</a:t>
          </a:r>
          <a:br>
            <a:rPr lang="en-US" sz="2800" b="1">
              <a:solidFill>
                <a:schemeClr val="bg1"/>
              </a:solidFill>
              <a:latin typeface="Scotia" panose="020B0503020203020204" pitchFamily="34" charset="0"/>
              <a:ea typeface="Scotia" panose="020B0503020203020204" pitchFamily="34" charset="0"/>
            </a:rPr>
          </a:br>
          <a:r>
            <a:rPr lang="en-US" sz="2800">
              <a:solidFill>
                <a:schemeClr val="bg1"/>
              </a:solidFill>
              <a:latin typeface="Scotia" panose="020B0503020203020204" pitchFamily="34" charset="0"/>
              <a:ea typeface="Scotia" panose="020B0503020203020204" pitchFamily="34" charset="0"/>
            </a:rPr>
            <a:t>For the period ended: October 31,</a:t>
          </a:r>
          <a:r>
            <a:rPr lang="en-US" sz="2800" baseline="0">
              <a:solidFill>
                <a:schemeClr val="bg1"/>
              </a:solidFill>
              <a:latin typeface="Scotia" panose="020B0503020203020204" pitchFamily="34" charset="0"/>
              <a:ea typeface="Scotia" panose="020B0503020203020204" pitchFamily="34" charset="0"/>
            </a:rPr>
            <a:t> 2021</a:t>
          </a:r>
          <a:endParaRPr lang="en-US" sz="2800">
            <a:solidFill>
              <a:schemeClr val="bg1"/>
            </a:solidFill>
            <a:latin typeface="Scotia" panose="020B0503020203020204" pitchFamily="34" charset="0"/>
            <a:ea typeface="Scotia" panose="020B0503020203020204" pitchFamily="34" charset="0"/>
          </a:endParaRPr>
        </a:p>
      </xdr:txBody>
    </xdr:sp>
    <xdr:clientData/>
  </xdr:twoCellAnchor>
  <xdr:twoCellAnchor>
    <xdr:from>
      <xdr:col>0</xdr:col>
      <xdr:colOff>554396</xdr:colOff>
      <xdr:row>37</xdr:row>
      <xdr:rowOff>67058</xdr:rowOff>
    </xdr:from>
    <xdr:to>
      <xdr:col>4</xdr:col>
      <xdr:colOff>935</xdr:colOff>
      <xdr:row>44</xdr:row>
      <xdr:rowOff>273161</xdr:rowOff>
    </xdr:to>
    <xdr:sp macro="" textlink="">
      <xdr:nvSpPr>
        <xdr:cNvPr id="16" name="TextBox 14">
          <a:extLst>
            <a:ext uri="{FF2B5EF4-FFF2-40B4-BE49-F238E27FC236}">
              <a16:creationId xmlns:a16="http://schemas.microsoft.com/office/drawing/2014/main" id="{2B53AE42-9067-4F45-B3B9-3C8A708E1517}"/>
            </a:ext>
          </a:extLst>
        </xdr:cNvPr>
        <xdr:cNvSpPr txBox="1">
          <a:spLocks noChangeAspect="1"/>
        </xdr:cNvSpPr>
      </xdr:nvSpPr>
      <xdr:spPr>
        <a:xfrm>
          <a:off x="554396" y="11133376"/>
          <a:ext cx="7689994" cy="2266967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1900" b="1">
              <a:solidFill>
                <a:schemeClr val="bg1"/>
              </a:solidFill>
              <a:latin typeface="Scotia Light" panose="020B0403020203020204" pitchFamily="34" charset="0"/>
              <a:ea typeface="Scotia Light" panose="020B0403020203020204" pitchFamily="34" charset="0"/>
            </a:rPr>
            <a:t>For further information, contact Scotiabank Investor Relations:</a:t>
          </a:r>
          <a:br>
            <a:rPr lang="en-US" sz="1900" b="1">
              <a:solidFill>
                <a:schemeClr val="bg1"/>
              </a:solidFill>
              <a:latin typeface="Scotia Light" panose="020B0403020203020204" pitchFamily="34" charset="0"/>
              <a:ea typeface="Scotia Light" panose="020B0403020203020204" pitchFamily="34" charset="0"/>
            </a:rPr>
          </a:br>
          <a:endParaRPr lang="en-US" sz="1900" b="1">
            <a:solidFill>
              <a:schemeClr val="bg1"/>
            </a:solidFill>
            <a:latin typeface="Scotia Light" panose="020B0403020203020204" pitchFamily="34" charset="0"/>
            <a:ea typeface="Scotia Light" panose="020B0403020203020204" pitchFamily="34" charset="0"/>
          </a:endParaRPr>
        </a:p>
        <a:p>
          <a:pPr fontAlgn="t"/>
          <a:r>
            <a:rPr lang="en-CA" sz="1900">
              <a:solidFill>
                <a:schemeClr val="bg1"/>
              </a:solidFill>
              <a:latin typeface="Scotia Light" panose="020B0403020203020204" pitchFamily="34" charset="0"/>
              <a:ea typeface="Scotia Light" panose="020B0403020203020204" pitchFamily="34" charset="0"/>
            </a:rPr>
            <a:t>John McCartney – john.mccartney@scotiabank.com </a:t>
          </a:r>
        </a:p>
        <a:p>
          <a:pPr eaLnBrk="0" fontAlgn="base" hangingPunct="0"/>
          <a:r>
            <a:rPr lang="en-US" sz="1900">
              <a:solidFill>
                <a:schemeClr val="bg1"/>
              </a:solidFill>
              <a:latin typeface="Scotia Light" panose="020B0403020203020204" pitchFamily="34" charset="0"/>
              <a:ea typeface="Scotia Light" panose="020B0403020203020204" pitchFamily="34" charset="0"/>
            </a:rPr>
            <a:t>Sophia</a:t>
          </a:r>
          <a:r>
            <a:rPr lang="en-US" sz="1900" baseline="0">
              <a:solidFill>
                <a:schemeClr val="bg1"/>
              </a:solidFill>
              <a:latin typeface="Scotia Light" panose="020B0403020203020204" pitchFamily="34" charset="0"/>
              <a:ea typeface="Scotia Light" panose="020B0403020203020204" pitchFamily="34" charset="0"/>
            </a:rPr>
            <a:t> Saeed</a:t>
          </a:r>
          <a:r>
            <a:rPr lang="en-CA" sz="1800" kern="1200">
              <a:solidFill>
                <a:schemeClr val="bg1"/>
              </a:solidFill>
              <a:effectLst/>
              <a:latin typeface="+mn-lt"/>
              <a:ea typeface="+mn-ea"/>
              <a:cs typeface="+mn-cs"/>
            </a:rPr>
            <a:t> – s</a:t>
          </a:r>
          <a:r>
            <a:rPr lang="en-US" sz="1900" baseline="0">
              <a:solidFill>
                <a:schemeClr val="bg1"/>
              </a:solidFill>
              <a:latin typeface="Scotia Light" panose="020B0403020203020204" pitchFamily="34" charset="0"/>
              <a:ea typeface="Scotia Light" panose="020B0403020203020204" pitchFamily="34" charset="0"/>
            </a:rPr>
            <a:t>ophia.saeed@scotiabank.com</a:t>
          </a:r>
        </a:p>
        <a:p>
          <a:pPr eaLnBrk="0" fontAlgn="base" hangingPunct="0"/>
          <a:r>
            <a:rPr lang="en-US" sz="1900" baseline="0">
              <a:solidFill>
                <a:schemeClr val="bg1"/>
              </a:solidFill>
              <a:latin typeface="Scotia Light" panose="020B0403020203020204" pitchFamily="34" charset="0"/>
              <a:ea typeface="Scotia Light" panose="020B0403020203020204" pitchFamily="34" charset="0"/>
            </a:rPr>
            <a:t>Mark Michalski</a:t>
          </a:r>
          <a:r>
            <a:rPr lang="en-CA" sz="1800" kern="1200">
              <a:solidFill>
                <a:schemeClr val="bg1"/>
              </a:solidFill>
              <a:effectLst/>
              <a:latin typeface="+mn-lt"/>
              <a:ea typeface="+mn-ea"/>
              <a:cs typeface="+mn-cs"/>
            </a:rPr>
            <a:t> – </a:t>
          </a:r>
          <a:r>
            <a:rPr lang="en-US" sz="1900" baseline="0">
              <a:solidFill>
                <a:schemeClr val="bg1"/>
              </a:solidFill>
              <a:latin typeface="Scotia Light" panose="020B0403020203020204" pitchFamily="34" charset="0"/>
              <a:ea typeface="Scotia Light" panose="020B0403020203020204" pitchFamily="34" charset="0"/>
            </a:rPr>
            <a:t>mark.michalski@scotiabank.com</a:t>
          </a:r>
          <a:endParaRPr lang="en-US" sz="1900">
            <a:solidFill>
              <a:schemeClr val="bg1"/>
            </a:solidFill>
            <a:latin typeface="Scotia Light" panose="020B0403020203020204" pitchFamily="34" charset="0"/>
            <a:ea typeface="Scotia Light" panose="020B0403020203020204" pitchFamily="34" charset="0"/>
          </a:endParaRPr>
        </a:p>
        <a:p>
          <a:pPr eaLnBrk="0" fontAlgn="base" hangingPunct="0"/>
          <a:r>
            <a:rPr lang="en-US" sz="1900">
              <a:solidFill>
                <a:schemeClr val="bg1"/>
              </a:solidFill>
              <a:latin typeface="Scotia Light" panose="020B0403020203020204" pitchFamily="34" charset="0"/>
              <a:ea typeface="Scotia Light" panose="020B0403020203020204" pitchFamily="34" charset="0"/>
            </a:rPr>
            <a:t>Rene Lo </a:t>
          </a:r>
          <a:r>
            <a:rPr lang="en-CA" sz="1900">
              <a:solidFill>
                <a:schemeClr val="bg1"/>
              </a:solidFill>
              <a:latin typeface="Scotia Light" panose="020B0403020203020204" pitchFamily="34" charset="0"/>
              <a:ea typeface="Scotia Light" panose="020B0403020203020204" pitchFamily="34" charset="0"/>
            </a:rPr>
            <a:t>–</a:t>
          </a:r>
          <a:r>
            <a:rPr lang="en-US" sz="1900">
              <a:solidFill>
                <a:schemeClr val="bg1"/>
              </a:solidFill>
              <a:latin typeface="Scotia Light" panose="020B0403020203020204" pitchFamily="34" charset="0"/>
              <a:ea typeface="Scotia Light" panose="020B0403020203020204" pitchFamily="34" charset="0"/>
            </a:rPr>
            <a:t> rene.lo@scotiabank.com</a:t>
          </a:r>
        </a:p>
        <a:p>
          <a:pPr eaLnBrk="0" fontAlgn="base" hangingPunct="0"/>
          <a:r>
            <a:rPr lang="en-US" sz="1900">
              <a:solidFill>
                <a:schemeClr val="bg1"/>
              </a:solidFill>
              <a:latin typeface="Scotia Light" panose="020B0403020203020204" pitchFamily="34" charset="0"/>
              <a:ea typeface="Scotia Light" panose="020B0403020203020204" pitchFamily="34" charset="0"/>
            </a:rPr>
            <a:t>  </a:t>
          </a:r>
          <a:endParaRPr lang="en-CA" sz="1900">
            <a:solidFill>
              <a:schemeClr val="bg1"/>
            </a:solidFill>
            <a:latin typeface="Scotia Light" panose="020B0403020203020204" pitchFamily="34" charset="0"/>
            <a:ea typeface="Scotia Light" panose="020B0403020203020204" pitchFamily="34" charset="0"/>
          </a:endParaRP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21</xdr:col>
      <xdr:colOff>606136</xdr:colOff>
      <xdr:row>1</xdr:row>
      <xdr:rowOff>329046</xdr:rowOff>
    </xdr:from>
    <xdr:to>
      <xdr:col>23</xdr:col>
      <xdr:colOff>1009188</xdr:colOff>
      <xdr:row>3</xdr:row>
      <xdr:rowOff>2724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340248E-8F3C-4E24-9F7B-16D81821F2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956000" y="675410"/>
          <a:ext cx="2896870" cy="477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21</xdr:col>
      <xdr:colOff>575702</xdr:colOff>
      <xdr:row>1</xdr:row>
      <xdr:rowOff>333374</xdr:rowOff>
    </xdr:from>
    <xdr:to>
      <xdr:col>23</xdr:col>
      <xdr:colOff>1020029</xdr:colOff>
      <xdr:row>3</xdr:row>
      <xdr:rowOff>1093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1500752-C571-401C-BFC2-7418148C20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041320" y="680756"/>
          <a:ext cx="2928858" cy="4475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21</xdr:col>
      <xdr:colOff>564698</xdr:colOff>
      <xdr:row>1</xdr:row>
      <xdr:rowOff>326571</xdr:rowOff>
    </xdr:from>
    <xdr:to>
      <xdr:col>23</xdr:col>
      <xdr:colOff>1016818</xdr:colOff>
      <xdr:row>3</xdr:row>
      <xdr:rowOff>6930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7C22C76-138F-473F-8C81-1CE8A533ED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343805" y="680357"/>
          <a:ext cx="2962184" cy="4503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21</xdr:col>
      <xdr:colOff>547687</xdr:colOff>
      <xdr:row>2</xdr:row>
      <xdr:rowOff>47624</xdr:rowOff>
    </xdr:from>
    <xdr:to>
      <xdr:col>23</xdr:col>
      <xdr:colOff>1002982</xdr:colOff>
      <xdr:row>3</xdr:row>
      <xdr:rowOff>126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2D28BA8-29DF-4049-8192-BDB84759549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336750" y="761999"/>
          <a:ext cx="2934970" cy="4537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21</xdr:col>
      <xdr:colOff>558802</xdr:colOff>
      <xdr:row>1</xdr:row>
      <xdr:rowOff>323850</xdr:rowOff>
    </xdr:from>
    <xdr:to>
      <xdr:col>23</xdr:col>
      <xdr:colOff>943612</xdr:colOff>
      <xdr:row>3</xdr:row>
      <xdr:rowOff>76200</xdr:rowOff>
    </xdr:to>
    <xdr:pic>
      <xdr:nvPicPr>
        <xdr:cNvPr id="1465418" name="Picture 2">
          <a:extLst>
            <a:ext uri="{FF2B5EF4-FFF2-40B4-BE49-F238E27FC236}">
              <a16:creationId xmlns:a16="http://schemas.microsoft.com/office/drawing/2014/main" id="{8288FB3F-2CCA-444B-AD8B-0981B246E2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180927" y="681038"/>
          <a:ext cx="2858135" cy="466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21</xdr:col>
      <xdr:colOff>615946</xdr:colOff>
      <xdr:row>1</xdr:row>
      <xdr:rowOff>313690</xdr:rowOff>
    </xdr:from>
    <xdr:to>
      <xdr:col>23</xdr:col>
      <xdr:colOff>998216</xdr:colOff>
      <xdr:row>3</xdr:row>
      <xdr:rowOff>95250</xdr:rowOff>
    </xdr:to>
    <xdr:pic>
      <xdr:nvPicPr>
        <xdr:cNvPr id="1466926" name="Picture 2">
          <a:extLst>
            <a:ext uri="{FF2B5EF4-FFF2-40B4-BE49-F238E27FC236}">
              <a16:creationId xmlns:a16="http://schemas.microsoft.com/office/drawing/2014/main" id="{98F1A42B-5559-4BBA-A48D-CB2E23F89EA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3259" y="670878"/>
          <a:ext cx="2858770" cy="4959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21</xdr:col>
      <xdr:colOff>517525</xdr:colOff>
      <xdr:row>1</xdr:row>
      <xdr:rowOff>304800</xdr:rowOff>
    </xdr:from>
    <xdr:to>
      <xdr:col>23</xdr:col>
      <xdr:colOff>951230</xdr:colOff>
      <xdr:row>3</xdr:row>
      <xdr:rowOff>95250</xdr:rowOff>
    </xdr:to>
    <xdr:pic>
      <xdr:nvPicPr>
        <xdr:cNvPr id="1467466" name="Picture 2">
          <a:extLst>
            <a:ext uri="{FF2B5EF4-FFF2-40B4-BE49-F238E27FC236}">
              <a16:creationId xmlns:a16="http://schemas.microsoft.com/office/drawing/2014/main" id="{DF6F8A1B-1AED-42A0-BC85-6CD514CC11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520650" y="661988"/>
          <a:ext cx="2910205" cy="5048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20</xdr:col>
      <xdr:colOff>51981</xdr:colOff>
      <xdr:row>2</xdr:row>
      <xdr:rowOff>545</xdr:rowOff>
    </xdr:from>
    <xdr:to>
      <xdr:col>21</xdr:col>
      <xdr:colOff>1311731</xdr:colOff>
      <xdr:row>3</xdr:row>
      <xdr:rowOff>57150</xdr:rowOff>
    </xdr:to>
    <xdr:pic>
      <xdr:nvPicPr>
        <xdr:cNvPr id="1468490" name="Picture 2">
          <a:extLst>
            <a:ext uri="{FF2B5EF4-FFF2-40B4-BE49-F238E27FC236}">
              <a16:creationId xmlns:a16="http://schemas.microsoft.com/office/drawing/2014/main" id="{F12A08FC-2B75-4C42-8ACA-8BE250FF8E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674481" y="714920"/>
          <a:ext cx="2831375" cy="4852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20</xdr:col>
      <xdr:colOff>94165</xdr:colOff>
      <xdr:row>1</xdr:row>
      <xdr:rowOff>333920</xdr:rowOff>
    </xdr:from>
    <xdr:to>
      <xdr:col>21</xdr:col>
      <xdr:colOff>1322934</xdr:colOff>
      <xdr:row>3</xdr:row>
      <xdr:rowOff>102553</xdr:rowOff>
    </xdr:to>
    <xdr:pic>
      <xdr:nvPicPr>
        <xdr:cNvPr id="1469514" name="Picture 2">
          <a:extLst>
            <a:ext uri="{FF2B5EF4-FFF2-40B4-BE49-F238E27FC236}">
              <a16:creationId xmlns:a16="http://schemas.microsoft.com/office/drawing/2014/main" id="{C4D914E2-3236-4466-8C45-DF0E45ACA4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050290" y="691108"/>
          <a:ext cx="2797219" cy="479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21</xdr:col>
      <xdr:colOff>1547813</xdr:colOff>
      <xdr:row>1</xdr:row>
      <xdr:rowOff>333375</xdr:rowOff>
    </xdr:from>
    <xdr:to>
      <xdr:col>23</xdr:col>
      <xdr:colOff>1302884</xdr:colOff>
      <xdr:row>3</xdr:row>
      <xdr:rowOff>10403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047BF64-72D6-4CF7-8BE5-C7010BBF09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741813" y="690563"/>
          <a:ext cx="2898321" cy="4850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5708073</xdr:colOff>
      <xdr:row>1</xdr:row>
      <xdr:rowOff>225136</xdr:rowOff>
    </xdr:from>
    <xdr:ext cx="2895600" cy="502920"/>
    <xdr:pic>
      <xdr:nvPicPr>
        <xdr:cNvPr id="3" name="Picture 3">
          <a:extLst>
            <a:ext uri="{FF2B5EF4-FFF2-40B4-BE49-F238E27FC236}">
              <a16:creationId xmlns:a16="http://schemas.microsoft.com/office/drawing/2014/main" id="{A5A87D95-0961-463B-BB2B-FC1607E7EF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916891" y="398318"/>
          <a:ext cx="2895600" cy="5029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21</xdr:col>
      <xdr:colOff>597351</xdr:colOff>
      <xdr:row>2</xdr:row>
      <xdr:rowOff>545</xdr:rowOff>
    </xdr:from>
    <xdr:to>
      <xdr:col>23</xdr:col>
      <xdr:colOff>1000576</xdr:colOff>
      <xdr:row>3</xdr:row>
      <xdr:rowOff>76200</xdr:rowOff>
    </xdr:to>
    <xdr:pic>
      <xdr:nvPicPr>
        <xdr:cNvPr id="1471562" name="Picture 2">
          <a:extLst>
            <a:ext uri="{FF2B5EF4-FFF2-40B4-BE49-F238E27FC236}">
              <a16:creationId xmlns:a16="http://schemas.microsoft.com/office/drawing/2014/main" id="{7D3D3A5C-220F-4897-9814-B57773A738C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981351" y="708116"/>
          <a:ext cx="2903764" cy="51108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21</xdr:col>
      <xdr:colOff>595313</xdr:colOff>
      <xdr:row>1</xdr:row>
      <xdr:rowOff>309562</xdr:rowOff>
    </xdr:from>
    <xdr:to>
      <xdr:col>23</xdr:col>
      <xdr:colOff>1020309</xdr:colOff>
      <xdr:row>3</xdr:row>
      <xdr:rowOff>1195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48D9428-A869-4187-8EAD-FF96DA3AA7B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169688" y="666750"/>
          <a:ext cx="2898321" cy="4850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1364393</xdr:colOff>
      <xdr:row>2</xdr:row>
      <xdr:rowOff>0</xdr:rowOff>
    </xdr:from>
    <xdr:to>
      <xdr:col>15</xdr:col>
      <xdr:colOff>1305416</xdr:colOff>
      <xdr:row>3</xdr:row>
      <xdr:rowOff>5057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8E3A1D8-0353-4665-B7A3-2213E65A9B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15339" y="720811"/>
          <a:ext cx="2898321" cy="4850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20</xdr:col>
      <xdr:colOff>987423</xdr:colOff>
      <xdr:row>2</xdr:row>
      <xdr:rowOff>25082</xdr:rowOff>
    </xdr:from>
    <xdr:to>
      <xdr:col>22</xdr:col>
      <xdr:colOff>1154110</xdr:colOff>
      <xdr:row>3</xdr:row>
      <xdr:rowOff>79057</xdr:rowOff>
    </xdr:to>
    <xdr:pic>
      <xdr:nvPicPr>
        <xdr:cNvPr id="1474634" name="Picture 2">
          <a:extLst>
            <a:ext uri="{FF2B5EF4-FFF2-40B4-BE49-F238E27FC236}">
              <a16:creationId xmlns:a16="http://schemas.microsoft.com/office/drawing/2014/main" id="{112C4469-F586-44A0-A303-789A8054084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33048" y="739457"/>
          <a:ext cx="2636837" cy="482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20</xdr:col>
      <xdr:colOff>607560</xdr:colOff>
      <xdr:row>2</xdr:row>
      <xdr:rowOff>57150</xdr:rowOff>
    </xdr:from>
    <xdr:to>
      <xdr:col>22</xdr:col>
      <xdr:colOff>1020945</xdr:colOff>
      <xdr:row>3</xdr:row>
      <xdr:rowOff>164465</xdr:rowOff>
    </xdr:to>
    <xdr:pic>
      <xdr:nvPicPr>
        <xdr:cNvPr id="1475658" name="Picture 2">
          <a:extLst>
            <a:ext uri="{FF2B5EF4-FFF2-40B4-BE49-F238E27FC236}">
              <a16:creationId xmlns:a16="http://schemas.microsoft.com/office/drawing/2014/main" id="{AAC2B0BE-C384-4D04-890B-888255BD37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05373" y="628650"/>
          <a:ext cx="2889885" cy="5359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534764</xdr:colOff>
      <xdr:row>2</xdr:row>
      <xdr:rowOff>545</xdr:rowOff>
    </xdr:from>
    <xdr:to>
      <xdr:col>18</xdr:col>
      <xdr:colOff>950054</xdr:colOff>
      <xdr:row>3</xdr:row>
      <xdr:rowOff>85090</xdr:rowOff>
    </xdr:to>
    <xdr:pic>
      <xdr:nvPicPr>
        <xdr:cNvPr id="1476682" name="Picture 4">
          <a:extLst>
            <a:ext uri="{FF2B5EF4-FFF2-40B4-BE49-F238E27FC236}">
              <a16:creationId xmlns:a16="http://schemas.microsoft.com/office/drawing/2014/main" id="{AF2720DC-CA3B-40EA-BD7F-586A251DB5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15693" y="708116"/>
          <a:ext cx="2973432" cy="4991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976316</xdr:colOff>
      <xdr:row>1</xdr:row>
      <xdr:rowOff>333374</xdr:rowOff>
    </xdr:from>
    <xdr:to>
      <xdr:col>16</xdr:col>
      <xdr:colOff>1835199</xdr:colOff>
      <xdr:row>3</xdr:row>
      <xdr:rowOff>66175</xdr:rowOff>
    </xdr:to>
    <xdr:pic>
      <xdr:nvPicPr>
        <xdr:cNvPr id="3" name="Picture 4">
          <a:extLst>
            <a:ext uri="{FF2B5EF4-FFF2-40B4-BE49-F238E27FC236}">
              <a16:creationId xmlns:a16="http://schemas.microsoft.com/office/drawing/2014/main" id="{4187BE16-06C9-4709-9C2C-5DBDA4E2F8B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789316" y="690562"/>
          <a:ext cx="2909933" cy="5154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38</xdr:col>
      <xdr:colOff>380994</xdr:colOff>
      <xdr:row>1</xdr:row>
      <xdr:rowOff>333375</xdr:rowOff>
    </xdr:from>
    <xdr:to>
      <xdr:col>40</xdr:col>
      <xdr:colOff>906502</xdr:colOff>
      <xdr:row>3</xdr:row>
      <xdr:rowOff>66176</xdr:rowOff>
    </xdr:to>
    <xdr:pic>
      <xdr:nvPicPr>
        <xdr:cNvPr id="6" name="Picture 4">
          <a:extLst>
            <a:ext uri="{FF2B5EF4-FFF2-40B4-BE49-F238E27FC236}">
              <a16:creationId xmlns:a16="http://schemas.microsoft.com/office/drawing/2014/main" id="{4081A82A-B635-49BC-85FE-C242ED4622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433494" y="690563"/>
          <a:ext cx="2909933" cy="5154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595314</xdr:colOff>
      <xdr:row>1</xdr:row>
      <xdr:rowOff>309564</xdr:rowOff>
    </xdr:from>
    <xdr:to>
      <xdr:col>25</xdr:col>
      <xdr:colOff>1028747</xdr:colOff>
      <xdr:row>3</xdr:row>
      <xdr:rowOff>39190</xdr:rowOff>
    </xdr:to>
    <xdr:pic>
      <xdr:nvPicPr>
        <xdr:cNvPr id="4" name="Picture 4">
          <a:extLst>
            <a:ext uri="{FF2B5EF4-FFF2-40B4-BE49-F238E27FC236}">
              <a16:creationId xmlns:a16="http://schemas.microsoft.com/office/drawing/2014/main" id="{E9049F52-ADA0-4993-A812-7D759F0EF41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717502" y="666752"/>
          <a:ext cx="2909933" cy="5154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762009</xdr:colOff>
      <xdr:row>2</xdr:row>
      <xdr:rowOff>0</xdr:rowOff>
    </xdr:from>
    <xdr:to>
      <xdr:col>18</xdr:col>
      <xdr:colOff>1725667</xdr:colOff>
      <xdr:row>3</xdr:row>
      <xdr:rowOff>9025</xdr:rowOff>
    </xdr:to>
    <xdr:pic>
      <xdr:nvPicPr>
        <xdr:cNvPr id="3" name="Picture 4">
          <a:extLst>
            <a:ext uri="{FF2B5EF4-FFF2-40B4-BE49-F238E27FC236}">
              <a16:creationId xmlns:a16="http://schemas.microsoft.com/office/drawing/2014/main" id="{FA276A2F-B486-433B-84AC-C8C5CB273AD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34" y="714375"/>
          <a:ext cx="2909933" cy="5154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1</xdr:col>
      <xdr:colOff>484910</xdr:colOff>
      <xdr:row>1</xdr:row>
      <xdr:rowOff>0</xdr:rowOff>
    </xdr:from>
    <xdr:to>
      <xdr:col>26</xdr:col>
      <xdr:colOff>334863</xdr:colOff>
      <xdr:row>2</xdr:row>
      <xdr:rowOff>5005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8E8686E-3381-41DC-AAD7-F5EF26363E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196955" y="242455"/>
          <a:ext cx="2797219" cy="479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20</xdr:col>
      <xdr:colOff>547688</xdr:colOff>
      <xdr:row>1</xdr:row>
      <xdr:rowOff>309561</xdr:rowOff>
    </xdr:from>
    <xdr:to>
      <xdr:col>22</xdr:col>
      <xdr:colOff>969509</xdr:colOff>
      <xdr:row>3</xdr:row>
      <xdr:rowOff>8656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BC3EC67-52C1-4FEB-B840-CA2A9A0674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41251" y="666749"/>
          <a:ext cx="2898321" cy="4850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23810</xdr:colOff>
      <xdr:row>1</xdr:row>
      <xdr:rowOff>333374</xdr:rowOff>
    </xdr:from>
    <xdr:to>
      <xdr:col>13</xdr:col>
      <xdr:colOff>1350506</xdr:colOff>
      <xdr:row>3</xdr:row>
      <xdr:rowOff>2941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B4A21E3-4961-4329-80DC-AD4C67ADB9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35998" y="690562"/>
          <a:ext cx="2898321" cy="4850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21</xdr:col>
      <xdr:colOff>549050</xdr:colOff>
      <xdr:row>1</xdr:row>
      <xdr:rowOff>299402</xdr:rowOff>
    </xdr:from>
    <xdr:to>
      <xdr:col>23</xdr:col>
      <xdr:colOff>964976</xdr:colOff>
      <xdr:row>3</xdr:row>
      <xdr:rowOff>82867</xdr:rowOff>
    </xdr:to>
    <xdr:pic>
      <xdr:nvPicPr>
        <xdr:cNvPr id="1375155" name="Picture 2">
          <a:extLst>
            <a:ext uri="{FF2B5EF4-FFF2-40B4-BE49-F238E27FC236}">
              <a16:creationId xmlns:a16="http://schemas.microsoft.com/office/drawing/2014/main" id="{9487488C-8558-49D4-B4C1-C5B55196E7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409675" y="656590"/>
          <a:ext cx="2895601" cy="4946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21</xdr:col>
      <xdr:colOff>547691</xdr:colOff>
      <xdr:row>2</xdr:row>
      <xdr:rowOff>8890</xdr:rowOff>
    </xdr:from>
    <xdr:to>
      <xdr:col>23</xdr:col>
      <xdr:colOff>954091</xdr:colOff>
      <xdr:row>3</xdr:row>
      <xdr:rowOff>0</xdr:rowOff>
    </xdr:to>
    <xdr:pic>
      <xdr:nvPicPr>
        <xdr:cNvPr id="1484874" name="Picture 2">
          <a:extLst>
            <a:ext uri="{FF2B5EF4-FFF2-40B4-BE49-F238E27FC236}">
              <a16:creationId xmlns:a16="http://schemas.microsoft.com/office/drawing/2014/main" id="{E21CABEC-78E0-4FAE-86A7-8DDDC0B1B3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432504" y="723265"/>
          <a:ext cx="2882900" cy="4911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22</xdr:col>
      <xdr:colOff>510545</xdr:colOff>
      <xdr:row>1</xdr:row>
      <xdr:rowOff>330518</xdr:rowOff>
    </xdr:from>
    <xdr:to>
      <xdr:col>24</xdr:col>
      <xdr:colOff>933455</xdr:colOff>
      <xdr:row>3</xdr:row>
      <xdr:rowOff>8891</xdr:rowOff>
    </xdr:to>
    <xdr:pic>
      <xdr:nvPicPr>
        <xdr:cNvPr id="1485898" name="Picture 2">
          <a:extLst>
            <a:ext uri="{FF2B5EF4-FFF2-40B4-BE49-F238E27FC236}">
              <a16:creationId xmlns:a16="http://schemas.microsoft.com/office/drawing/2014/main" id="{4B35720F-DB5F-45B0-8F92-3A435EDB3E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347733" y="687706"/>
          <a:ext cx="2899410" cy="5149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20</xdr:col>
      <xdr:colOff>1135380</xdr:colOff>
      <xdr:row>1</xdr:row>
      <xdr:rowOff>289560</xdr:rowOff>
    </xdr:from>
    <xdr:to>
      <xdr:col>23</xdr:col>
      <xdr:colOff>1295400</xdr:colOff>
      <xdr:row>3</xdr:row>
      <xdr:rowOff>60960</xdr:rowOff>
    </xdr:to>
    <xdr:pic>
      <xdr:nvPicPr>
        <xdr:cNvPr id="1483850" name="Picture 2">
          <a:extLst>
            <a:ext uri="{FF2B5EF4-FFF2-40B4-BE49-F238E27FC236}">
              <a16:creationId xmlns:a16="http://schemas.microsoft.com/office/drawing/2014/main" id="{63A976CA-F5EC-4088-B9FC-8E2916A233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664660" y="640080"/>
          <a:ext cx="2887980" cy="4724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22466</xdr:colOff>
      <xdr:row>0</xdr:row>
      <xdr:rowOff>231322</xdr:rowOff>
    </xdr:from>
    <xdr:to>
      <xdr:col>21</xdr:col>
      <xdr:colOff>225470</xdr:colOff>
      <xdr:row>2</xdr:row>
      <xdr:rowOff>3079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5E36C65-8D0A-4243-9C2E-9508D1F3857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69787" y="231322"/>
          <a:ext cx="2797219" cy="479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2493818</xdr:colOff>
      <xdr:row>5</xdr:row>
      <xdr:rowOff>33335</xdr:rowOff>
    </xdr:from>
    <xdr:to>
      <xdr:col>15</xdr:col>
      <xdr:colOff>285750</xdr:colOff>
      <xdr:row>67</xdr:row>
      <xdr:rowOff>114415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B522CEB8-F547-492B-8B3A-B96182FA139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731943" y="1462085"/>
          <a:ext cx="11436495" cy="14487643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36195</xdr:colOff>
      <xdr:row>3</xdr:row>
      <xdr:rowOff>15240</xdr:rowOff>
    </xdr:from>
    <xdr:ext cx="4509135" cy="682943"/>
    <xdr:pic>
      <xdr:nvPicPr>
        <xdr:cNvPr id="2" name="Picture 2">
          <a:extLst>
            <a:ext uri="{FF2B5EF4-FFF2-40B4-BE49-F238E27FC236}">
              <a16:creationId xmlns:a16="http://schemas.microsoft.com/office/drawing/2014/main" id="{2B362E1C-1EB2-452B-9D5C-1B7EFA3612C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03395" y="586740"/>
          <a:ext cx="4509135" cy="68294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9</xdr:col>
      <xdr:colOff>605967</xdr:colOff>
      <xdr:row>1</xdr:row>
      <xdr:rowOff>304800</xdr:rowOff>
    </xdr:from>
    <xdr:to>
      <xdr:col>21</xdr:col>
      <xdr:colOff>983792</xdr:colOff>
      <xdr:row>3</xdr:row>
      <xdr:rowOff>76200</xdr:rowOff>
    </xdr:to>
    <xdr:pic>
      <xdr:nvPicPr>
        <xdr:cNvPr id="1457226" name="Picture 2">
          <a:extLst>
            <a:ext uri="{FF2B5EF4-FFF2-40B4-BE49-F238E27FC236}">
              <a16:creationId xmlns:a16="http://schemas.microsoft.com/office/drawing/2014/main" id="{AB69E1CD-5060-49B7-801E-B08E5906E7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711896" y="658586"/>
          <a:ext cx="2857500" cy="4789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22</xdr:col>
      <xdr:colOff>595622</xdr:colOff>
      <xdr:row>1</xdr:row>
      <xdr:rowOff>296389</xdr:rowOff>
    </xdr:from>
    <xdr:to>
      <xdr:col>24</xdr:col>
      <xdr:colOff>990229</xdr:colOff>
      <xdr:row>3</xdr:row>
      <xdr:rowOff>7385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7C34835-6975-4D08-98D0-83DBD97331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24551" y="650175"/>
          <a:ext cx="2898321" cy="4850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21</xdr:col>
      <xdr:colOff>578504</xdr:colOff>
      <xdr:row>1</xdr:row>
      <xdr:rowOff>266139</xdr:rowOff>
    </xdr:from>
    <xdr:to>
      <xdr:col>23</xdr:col>
      <xdr:colOff>1000325</xdr:colOff>
      <xdr:row>3</xdr:row>
      <xdr:rowOff>3679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5BCFBF9-4485-48A6-AE21-FAD425A0C5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452886" y="613521"/>
          <a:ext cx="2909527" cy="4654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20</xdr:col>
      <xdr:colOff>595541</xdr:colOff>
      <xdr:row>2</xdr:row>
      <xdr:rowOff>10160</xdr:rowOff>
    </xdr:from>
    <xdr:to>
      <xdr:col>22</xdr:col>
      <xdr:colOff>1022261</xdr:colOff>
      <xdr:row>3</xdr:row>
      <xdr:rowOff>59055</xdr:rowOff>
    </xdr:to>
    <xdr:pic>
      <xdr:nvPicPr>
        <xdr:cNvPr id="1460298" name="Picture 2">
          <a:extLst>
            <a:ext uri="{FF2B5EF4-FFF2-40B4-BE49-F238E27FC236}">
              <a16:creationId xmlns:a16="http://schemas.microsoft.com/office/drawing/2014/main" id="{F4FBC57F-158C-4E80-806A-95751E89D0C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007255" y="717731"/>
          <a:ext cx="2924085" cy="4843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ppgse02.bns.bns\finance\App\PLim\2013\Q2%202013\BCAR\BCAR_Q2_201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ppgse02.bns.bns\finance\App\NSheth\EDTF%202013\INEA%20template%20Q2-2013%20v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ppgse02.bns.bns\finance\E%20Drive%20Copies\Copy%20of%20Master%20Fund%20Code%20Listing%20Octobe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ppgse02.bns.bns\finance\App\NSheth\EDTF%202013\Flow%20statement%20for%20regulatory%20capital%20Q21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drawn"/>
      <sheetName val="Rdrawn"/>
      <sheetName val="NCR Reporting"/>
      <sheetName val="Extra"/>
      <sheetName val="data"/>
      <sheetName val="control"/>
      <sheetName val="Sheet1"/>
      <sheetName val="Sheet2"/>
      <sheetName val="Sch. 1 RATIO and ACM _Gains"/>
      <sheetName val="FRS_controlA"/>
      <sheetName val="Sch. 1 RATIO and ACM CALC"/>
      <sheetName val="Sch. 1 RATIO and ACM CALC.total"/>
      <sheetName val="1A Transitional Basis"/>
      <sheetName val="Sch. 2 RWA SUMMARY.total"/>
      <sheetName val="Sch. 3 CAPITAL.total"/>
      <sheetName val="3A Capital from Subs"/>
      <sheetName val="Sch. 4 ALLOWANCE.total"/>
      <sheetName val="Sch. 5 STAND CORP.total"/>
      <sheetName val="Sch. 7 STAND SOVEREIGN.total"/>
      <sheetName val="Sch. 8 STAND BANK.total"/>
      <sheetName val="Sch. 9 STAND RESIDENTIAL.total"/>
      <sheetName val="Sch. 10 STAND Other RETAIL.tota"/>
      <sheetName val="Sch. 11 STAND SME RETAIL.total"/>
      <sheetName val="Sch. 12 STAND EQUITY.total"/>
      <sheetName val="Sch. 13 STAND TRADING.total"/>
      <sheetName val="Sch. 14 STAND SECURITIZATION.to"/>
      <sheetName val="Sch. 15A FIRB CORP.total"/>
      <sheetName val="Sch. 15B FIRB CORP.total"/>
      <sheetName val="Sch. 16A FIRB_SL HVCRE.total"/>
      <sheetName val="Sch. 16B FIRB_SL HVCRE.total"/>
      <sheetName val="Sch. 17A FIRB SL Non-HVCRE.tota"/>
      <sheetName val="Sch. 17B FIRB SL Non-HVCRE.tota"/>
      <sheetName val="Sch. 18A FIRB SME CORP.total"/>
      <sheetName val="Sch. 18B FIRB SME CORP.total"/>
      <sheetName val="Sch. 19 FIRB SOVEREIGN.total"/>
      <sheetName val="Sch. 20 FIRB BANK.total"/>
      <sheetName val="Sch. 21 FIRB TRADING.total"/>
      <sheetName val="Sch. 22A AIRB CORP.total"/>
      <sheetName val="Sch. 22B AIRB CORP.total"/>
      <sheetName val="Sch. 23A AIRB SL HVCRE.total"/>
      <sheetName val="Sch. 23B AIRB SL HVCRE.total"/>
      <sheetName val="Sch. 24A AIRB SL Non-HVCRE.tota"/>
      <sheetName val="Sch. 24B AIRB SL Non-HVCRE.tota"/>
      <sheetName val="Sch. 25A AIRB_SME CORP.total"/>
      <sheetName val="Sch. 25B AIRB_SME CORP.total"/>
      <sheetName val="Sch. 26 AIRB SOVEREIGN.total"/>
      <sheetName val="Sch. 27 AIRB BANK.total"/>
      <sheetName val="Sch. 28 AIRB TRADING.total"/>
      <sheetName val="Sch. 29 IRB SL Slotting.total"/>
      <sheetName val="Sch. 30 IRB RESIDENTIAL.total"/>
      <sheetName val="Sch. 31 IRB HELOC.total"/>
      <sheetName val="Sch. 32 IRB Other RETAIL.total"/>
      <sheetName val="Sch. 33 IRB QRR.total"/>
      <sheetName val="Sch. 34 IRB SME RETAIL.total"/>
      <sheetName val="Sch. 35 IRB EQUIty.total"/>
      <sheetName val="Sch. 36 PD_LGD EQUITY.total"/>
      <sheetName val="Sch. 37 IRB SECURITIZATION.tota"/>
      <sheetName val="Sch. 38 OTHER ASSETS.total"/>
      <sheetName val="Sch. 39 OFF-BALANCE SHEET.total"/>
      <sheetName val="Sch. 40 DERIVATIVES.total"/>
      <sheetName val="Sch. 41 SECURITIZATIONS.total"/>
      <sheetName val="Sch. 42 MARKET RISK.total"/>
      <sheetName val="Sch. 43 OP RISK.total"/>
      <sheetName val="Sch. 44 OBLIGOR-GUARANTOR.total"/>
      <sheetName val="Sch. 45 RECONCILIATION.total"/>
      <sheetName val="BCAR_Q2_20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y &amp; Equity"/>
      <sheetName val="Balancesheet with reference"/>
      <sheetName val="Balancesheet with reference (2)"/>
      <sheetName val="Sch. 3 CAPITAL.total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Names"/>
      <sheetName val="BNS FundCode_Model"/>
      <sheetName val="Maple Trust"/>
      <sheetName val="BNS Matured Pools"/>
      <sheetName val="Maple Trust Matured Pools"/>
      <sheetName val="Total (Active_Matured)"/>
      <sheetName val="M4 Analysis"/>
      <sheetName val="DMS Review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Disclosure"/>
      <sheetName val="Capital Disclosure collapsed"/>
      <sheetName val="Capital components from INEA"/>
      <sheetName val="AOCI INEA refresh"/>
      <sheetName val="BCAR schedule 3"/>
      <sheetName val="Misc"/>
    </sheetNames>
    <sheetDataSet>
      <sheetData sheetId="0"/>
      <sheetData sheetId="1"/>
      <sheetData sheetId="2"/>
      <sheetData sheetId="3"/>
      <sheetData sheetId="4"/>
      <sheetData sheetId="5" refreshError="1">
        <row r="4">
          <cell r="B4">
            <v>100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1:X10"/>
  <sheetViews>
    <sheetView zoomScale="55" zoomScaleNormal="55" workbookViewId="0"/>
  </sheetViews>
  <sheetFormatPr defaultRowHeight="15"/>
  <cols>
    <col min="1" max="1" width="1.7109375" customWidth="1"/>
    <col min="3" max="3" width="88.85546875" bestFit="1" customWidth="1"/>
    <col min="4" max="4" width="35.140625" style="879" bestFit="1" customWidth="1"/>
    <col min="5" max="5" width="2.85546875" customWidth="1"/>
    <col min="6" max="24" width="9.140625" style="935" customWidth="1"/>
  </cols>
  <sheetData>
    <row r="1" spans="2:24">
      <c r="F1" s="935">
        <v>2020</v>
      </c>
      <c r="H1" s="935">
        <v>2019</v>
      </c>
      <c r="I1" s="935">
        <v>2019</v>
      </c>
      <c r="J1" s="935">
        <v>2019</v>
      </c>
      <c r="K1" s="935">
        <v>2019</v>
      </c>
      <c r="M1" s="935">
        <v>2018</v>
      </c>
      <c r="N1" s="935">
        <v>2018</v>
      </c>
      <c r="O1" s="935">
        <v>2018</v>
      </c>
      <c r="P1" s="935">
        <v>2018</v>
      </c>
      <c r="R1" s="935" t="s">
        <v>76</v>
      </c>
      <c r="S1" s="935" t="s">
        <v>76</v>
      </c>
    </row>
    <row r="2" spans="2:24">
      <c r="F2" s="935" t="s">
        <v>77</v>
      </c>
      <c r="H2" s="935" t="s">
        <v>78</v>
      </c>
      <c r="I2" s="935" t="s">
        <v>79</v>
      </c>
      <c r="J2" s="935" t="s">
        <v>80</v>
      </c>
      <c r="K2" s="935" t="s">
        <v>77</v>
      </c>
      <c r="M2" s="935" t="s">
        <v>78</v>
      </c>
      <c r="N2" s="935" t="s">
        <v>79</v>
      </c>
      <c r="O2" s="935" t="s">
        <v>80</v>
      </c>
      <c r="P2" s="935" t="s">
        <v>77</v>
      </c>
      <c r="R2" s="935">
        <v>2019</v>
      </c>
      <c r="S2" s="935">
        <v>2018</v>
      </c>
    </row>
    <row r="3" spans="2:24" s="879" customFormat="1">
      <c r="F3" s="935"/>
      <c r="G3" s="935"/>
      <c r="H3" s="935"/>
      <c r="I3" s="935"/>
      <c r="J3" s="935"/>
      <c r="K3" s="935"/>
      <c r="L3" s="935"/>
      <c r="M3" s="935"/>
      <c r="N3" s="935"/>
      <c r="O3" s="935"/>
      <c r="P3" s="935"/>
      <c r="Q3" s="935"/>
      <c r="R3" s="935"/>
      <c r="S3" s="935"/>
      <c r="T3" s="935"/>
      <c r="U3" s="935"/>
      <c r="V3" s="935"/>
      <c r="W3" s="935"/>
      <c r="X3" s="935"/>
    </row>
    <row r="4" spans="2:24">
      <c r="B4" s="879" t="s">
        <v>611</v>
      </c>
      <c r="C4" t="s">
        <v>481</v>
      </c>
      <c r="D4" s="879" t="s">
        <v>617</v>
      </c>
      <c r="F4" s="936">
        <f>SUM('Page 4:Page 8'!K19)-'Page 1'!M11</f>
        <v>-1544</v>
      </c>
      <c r="H4" s="936">
        <f>SUM('Page 4:Page 8'!M19)-'Page 1'!O11</f>
        <v>-952</v>
      </c>
      <c r="I4" s="936">
        <f>SUM('Page 4:Page 8'!N19)-'Page 1'!P11</f>
        <v>-185.73093741999992</v>
      </c>
      <c r="J4" s="936">
        <f>SUM('Page 4:Page 8'!O19)-'Page 1'!Q11</f>
        <v>-823</v>
      </c>
      <c r="K4" s="936">
        <f>SUM('Page 4:Page 8'!P19)-'Page 1'!R11</f>
        <v>-1345</v>
      </c>
      <c r="M4" s="936" t="e">
        <f>SUM('Page 4:Page 8'!R19)-'Page 1'!#REF!</f>
        <v>#REF!</v>
      </c>
      <c r="N4" s="936" t="e">
        <f>SUM('Page 4:Page 8'!S19)-'Page 1'!#REF!</f>
        <v>#REF!</v>
      </c>
      <c r="O4" s="936" t="e">
        <f>SUM('Page 4:Page 8'!T19)-'Page 1'!#REF!</f>
        <v>#REF!</v>
      </c>
      <c r="P4" s="936" t="e">
        <f>SUM('Page 4:Page 8'!U19)-'Page 1'!#REF!</f>
        <v>#REF!</v>
      </c>
      <c r="R4" s="936">
        <f>SUM('Page 4:Page 8'!W19)-'Page 1'!V11</f>
        <v>-937</v>
      </c>
      <c r="S4" s="936" t="e">
        <f>SUM('Page 4:Page 8'!X19)-'Page 1'!#REF!</f>
        <v>#REF!</v>
      </c>
    </row>
    <row r="5" spans="2:24">
      <c r="B5" s="879" t="s">
        <v>611</v>
      </c>
      <c r="C5" t="s">
        <v>613</v>
      </c>
      <c r="D5" s="879" t="s">
        <v>617</v>
      </c>
      <c r="F5" s="936">
        <f>SUM('Page 4:Page 8'!K21)-'Page 1'!M22</f>
        <v>-2344</v>
      </c>
      <c r="H5" s="936">
        <f>SUM('Page 4:Page 8'!M21)-'Page 1'!O22</f>
        <v>-2451</v>
      </c>
      <c r="I5" s="936">
        <f>SUM('Page 4:Page 8'!N21)-'Page 1'!P22</f>
        <v>-2441</v>
      </c>
      <c r="J5" s="936">
        <f>SUM('Page 4:Page 8'!O21)-'Page 1'!Q22</f>
        <v>-2196</v>
      </c>
      <c r="K5" s="936">
        <f>SUM('Page 4:Page 8'!P21)-'Page 1'!R22</f>
        <v>-2291</v>
      </c>
      <c r="M5" s="936" t="e">
        <f>SUM('Page 4:Page 8'!R21)-'Page 1'!#REF!</f>
        <v>#REF!</v>
      </c>
      <c r="N5" s="936" t="e">
        <f>SUM('Page 4:Page 8'!S21)-'Page 1'!#REF!</f>
        <v>#REF!</v>
      </c>
      <c r="O5" s="936" t="e">
        <f>SUM('Page 4:Page 8'!T21)-'Page 1'!#REF!</f>
        <v>#REF!</v>
      </c>
      <c r="P5" s="936" t="e">
        <f>SUM('Page 4:Page 8'!U21)-'Page 1'!#REF!</f>
        <v>#REF!</v>
      </c>
      <c r="R5" s="936">
        <f>SUM('Page 4:Page 8'!W21)-'Page 1'!V22</f>
        <v>-9307</v>
      </c>
      <c r="S5" s="936" t="e">
        <f>SUM('Page 4:Page 8'!X21)-'Page 1'!#REF!</f>
        <v>#REF!</v>
      </c>
    </row>
    <row r="7" spans="2:24">
      <c r="B7" s="879" t="s">
        <v>611</v>
      </c>
      <c r="C7" t="s">
        <v>614</v>
      </c>
      <c r="F7" s="937" t="e">
        <f>SUM('Page 4'!N25,'Page 5'!O25,'Page 6'!O26,'Page 7'!O25,'Page 8'!#REF!)-'Page 3'!O33</f>
        <v>#REF!</v>
      </c>
      <c r="H7" s="937" t="e">
        <f>SUM('Page 4'!P25,'Page 5'!Q25,'Page 6'!Q26,'Page 7'!Q25,'Page 8'!#REF!)-'Page 3'!Q33</f>
        <v>#REF!</v>
      </c>
      <c r="I7" s="937" t="e">
        <f>SUM('Page 4'!Q25,'Page 5'!R25,'Page 6'!R26,'Page 7'!R25,'Page 8'!#REF!)-'Page 3'!R33</f>
        <v>#REF!</v>
      </c>
      <c r="J7" s="937" t="e">
        <f>SUM('Page 4'!R25,'Page 5'!S25,'Page 6'!S26,'Page 7'!S25,'Page 8'!#REF!)-'Page 3'!S33</f>
        <v>#REF!</v>
      </c>
      <c r="K7" s="937" t="e">
        <f>SUM('Page 4'!S25,'Page 5'!T25,'Page 6'!T26,'Page 7'!T25,'Page 8'!#REF!)-'Page 3'!T33</f>
        <v>#REF!</v>
      </c>
      <c r="M7" s="937" t="e">
        <f>SUM('Page 4'!#REF!,'Page 5'!#REF!,'Page 6'!#REF!,'Page 7'!#REF!,'Page 8'!#REF!)-'Page 3'!#REF!</f>
        <v>#REF!</v>
      </c>
      <c r="N7" s="937" t="e">
        <f>SUM('Page 4'!#REF!,'Page 5'!#REF!,'Page 6'!#REF!,'Page 7'!#REF!,'Page 8'!#REF!)-'Page 3'!#REF!</f>
        <v>#REF!</v>
      </c>
      <c r="O7" s="937" t="e">
        <f>SUM('Page 4'!#REF!,'Page 5'!#REF!,'Page 6'!#REF!,'Page 7'!#REF!,'Page 8'!#REF!)-'Page 3'!#REF!</f>
        <v>#REF!</v>
      </c>
      <c r="P7" s="937" t="e">
        <f>SUM('Page 4'!#REF!,'Page 5'!#REF!,'Page 6'!#REF!,'Page 7'!#REF!,'Page 8'!#REF!)-'Page 3'!#REF!</f>
        <v>#REF!</v>
      </c>
      <c r="R7" s="937" t="e">
        <f>SUM('Page 4'!W25,'Page 5'!X25,'Page 6'!X26,'Page 7'!X25,'Page 8'!#REF!)-'Page 3'!X33</f>
        <v>#REF!</v>
      </c>
      <c r="S7" s="937" t="e">
        <f>SUM('Page 4'!#REF!,'Page 5'!#REF!,'Page 6'!#REF!,'Page 7'!#REF!,'Page 8'!#REF!)-'Page 3'!#REF!</f>
        <v>#REF!</v>
      </c>
    </row>
    <row r="8" spans="2:24">
      <c r="F8" s="936"/>
    </row>
    <row r="9" spans="2:24">
      <c r="B9" t="s">
        <v>612</v>
      </c>
      <c r="C9" t="s">
        <v>615</v>
      </c>
      <c r="D9" s="938" t="s">
        <v>616</v>
      </c>
      <c r="F9" s="936">
        <f>SUM('Page 29'!P25,'Page 29'!P63)-'Page 5'!O23</f>
        <v>0</v>
      </c>
      <c r="H9" s="936">
        <f>SUM('Page 29'!R25,'Page 29'!R63)-'Page 5'!Q23</f>
        <v>0</v>
      </c>
      <c r="I9" s="936">
        <f>SUM('Page 29'!S25,'Page 29'!S63)-'Page 5'!R23</f>
        <v>0</v>
      </c>
      <c r="J9" s="936">
        <f>SUM('Page 29'!T25,'Page 29'!T63)-'Page 5'!S23</f>
        <v>1</v>
      </c>
      <c r="K9" s="936">
        <f>SUM('Page 29'!U25,'Page 29'!U63)-'Page 5'!T23</f>
        <v>0</v>
      </c>
      <c r="M9" s="936" t="e">
        <f>SUM('Page 29'!#REF!,'Page 29'!#REF!)-'Page 5'!#REF!</f>
        <v>#REF!</v>
      </c>
      <c r="N9" s="936" t="e">
        <f>SUM('Page 29'!#REF!,'Page 29'!#REF!)-'Page 5'!#REF!</f>
        <v>#REF!</v>
      </c>
      <c r="O9" s="936" t="e">
        <f>SUM('Page 29'!#REF!,'Page 29'!#REF!)-'Page 5'!#REF!</f>
        <v>#REF!</v>
      </c>
      <c r="P9" s="936" t="e">
        <f>SUM('Page 29'!#REF!,'Page 29'!#REF!)-'Page 5'!#REF!</f>
        <v>#REF!</v>
      </c>
      <c r="R9" s="936">
        <f>SUM('Page 29'!Y25,'Page 29'!Y63)-'Page 5'!X23</f>
        <v>1</v>
      </c>
    </row>
    <row r="10" spans="2:24">
      <c r="B10" s="879" t="s">
        <v>612</v>
      </c>
      <c r="C10" t="s">
        <v>483</v>
      </c>
      <c r="D10" s="938" t="s">
        <v>616</v>
      </c>
      <c r="F10" s="935">
        <f>SUM('Page 28'!O24,'Page 29'!P24,'Page 29'!P62)-'Page 5'!O22</f>
        <v>0</v>
      </c>
      <c r="H10" s="935">
        <f>SUM('Page 28'!Q24,'Page 29'!R24,'Page 29'!R62)-'Page 5'!Q22</f>
        <v>0</v>
      </c>
      <c r="I10" s="935">
        <f>SUM('Page 28'!R24,'Page 29'!S24,'Page 29'!S62)-'Page 5'!R22</f>
        <v>0</v>
      </c>
      <c r="J10" s="935">
        <f>SUM('Page 28'!S24,'Page 29'!T24,'Page 29'!T62)-'Page 5'!S22</f>
        <v>0</v>
      </c>
      <c r="K10" s="935">
        <f>SUM('Page 28'!T24,'Page 29'!U24,'Page 29'!U62)-'Page 5'!T22</f>
        <v>0</v>
      </c>
      <c r="M10" s="935" t="e">
        <f>SUM('Page 28'!#REF!,'Page 29'!#REF!,'Page 29'!#REF!)-'Page 5'!#REF!</f>
        <v>#REF!</v>
      </c>
      <c r="N10" s="935" t="e">
        <f>SUM('Page 28'!#REF!,'Page 29'!#REF!,'Page 29'!#REF!)-'Page 5'!#REF!</f>
        <v>#REF!</v>
      </c>
      <c r="O10" s="935" t="e">
        <f>SUM('Page 28'!#REF!,'Page 29'!#REF!,'Page 29'!#REF!)-'Page 5'!#REF!</f>
        <v>#REF!</v>
      </c>
      <c r="P10" s="935" t="e">
        <f>SUM('Page 28'!#REF!,'Page 29'!#REF!,'Page 29'!#REF!)-'Page 5'!#REF!</f>
        <v>#REF!</v>
      </c>
      <c r="R10" s="935">
        <f>SUM('Page 28'!X24,'Page 29'!Y24,'Page 29'!Y62)-'Page 5'!X22</f>
        <v>0</v>
      </c>
      <c r="S10" s="935" t="e">
        <f>SUM('Page 28'!#REF!,'Page 29'!#REF!,'Page 29'!#REF!)-'Page 5'!#REF!</f>
        <v>#REF!</v>
      </c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pageSetUpPr fitToPage="1"/>
  </sheetPr>
  <dimension ref="A1:Y57"/>
  <sheetViews>
    <sheetView showGridLines="0" view="pageBreakPreview" topLeftCell="A31" zoomScale="40" zoomScaleNormal="40" zoomScaleSheetLayoutView="40" workbookViewId="0">
      <selection activeCell="B35" sqref="B35"/>
    </sheetView>
  </sheetViews>
  <sheetFormatPr defaultColWidth="9.140625" defaultRowHeight="27.75" customHeight="1"/>
  <cols>
    <col min="1" max="1" width="2.7109375" style="519" customWidth="1"/>
    <col min="2" max="2" width="151.28515625" style="519" customWidth="1"/>
    <col min="3" max="5" width="18.7109375" style="519" hidden="1" customWidth="1"/>
    <col min="6" max="6" width="1.85546875" style="519" customWidth="1"/>
    <col min="7" max="10" width="18.7109375" style="944" customWidth="1"/>
    <col min="11" max="11" width="2.85546875" style="944" customWidth="1"/>
    <col min="12" max="12" width="18.7109375" style="944" customWidth="1"/>
    <col min="13" max="14" width="18.7109375" style="568" customWidth="1"/>
    <col min="15" max="15" width="18.7109375" style="944" customWidth="1"/>
    <col min="16" max="16" width="2.85546875" style="519" customWidth="1"/>
    <col min="17" max="20" width="18.7109375" style="519" customWidth="1"/>
    <col min="21" max="21" width="2.7109375" style="944" customWidth="1"/>
    <col min="22" max="23" width="18.7109375" style="945" customWidth="1"/>
    <col min="24" max="24" width="18.7109375" style="581" customWidth="1"/>
    <col min="25" max="25" width="4.140625" style="944" customWidth="1"/>
    <col min="26" max="16384" width="9.140625" style="519"/>
  </cols>
  <sheetData>
    <row r="1" spans="1:25" ht="27.75" customHeight="1">
      <c r="A1" s="93"/>
      <c r="B1" s="93"/>
      <c r="C1" s="93"/>
      <c r="D1" s="93"/>
      <c r="E1" s="93"/>
      <c r="F1" s="93"/>
      <c r="G1" s="939"/>
      <c r="H1" s="939"/>
      <c r="I1" s="939"/>
      <c r="J1" s="939"/>
      <c r="K1" s="939"/>
      <c r="L1" s="939"/>
      <c r="M1" s="562"/>
      <c r="N1" s="562"/>
      <c r="O1" s="939"/>
      <c r="P1" s="93"/>
      <c r="Q1" s="93"/>
      <c r="R1" s="93"/>
      <c r="S1" s="93"/>
      <c r="T1" s="93"/>
      <c r="U1" s="939"/>
      <c r="V1" s="92"/>
      <c r="W1" s="92"/>
      <c r="X1" s="92"/>
      <c r="Y1" s="939"/>
    </row>
    <row r="2" spans="1:25" ht="27.75" customHeight="1">
      <c r="A2" s="93"/>
      <c r="B2" s="863"/>
      <c r="C2" s="863"/>
      <c r="D2" s="863"/>
      <c r="E2" s="863"/>
      <c r="F2" s="863"/>
      <c r="G2" s="863"/>
      <c r="H2" s="863"/>
      <c r="I2" s="863"/>
      <c r="J2" s="863"/>
      <c r="K2" s="863"/>
      <c r="L2" s="863"/>
      <c r="M2" s="863"/>
      <c r="N2" s="863"/>
      <c r="O2" s="922"/>
      <c r="P2" s="863"/>
      <c r="Q2" s="863"/>
      <c r="R2" s="863"/>
      <c r="S2" s="863"/>
      <c r="T2" s="863"/>
      <c r="U2" s="863"/>
      <c r="V2" s="863"/>
      <c r="W2" s="863"/>
      <c r="X2" s="863"/>
      <c r="Y2" s="72"/>
    </row>
    <row r="3" spans="1:25" ht="27.75" customHeight="1">
      <c r="A3" s="93"/>
      <c r="B3" s="865" t="s">
        <v>358</v>
      </c>
      <c r="C3" s="863"/>
      <c r="D3" s="863"/>
      <c r="E3" s="863"/>
      <c r="F3" s="863"/>
      <c r="G3" s="863"/>
      <c r="H3" s="863"/>
      <c r="I3" s="863"/>
      <c r="J3" s="863"/>
      <c r="K3" s="863"/>
      <c r="L3" s="863"/>
      <c r="M3" s="863"/>
      <c r="N3" s="863"/>
      <c r="O3" s="922"/>
      <c r="P3" s="863"/>
      <c r="Q3" s="863"/>
      <c r="R3" s="863"/>
      <c r="S3" s="863"/>
      <c r="T3" s="863"/>
      <c r="U3" s="863"/>
      <c r="V3" s="863"/>
      <c r="W3" s="863"/>
      <c r="X3" s="863"/>
      <c r="Y3" s="72"/>
    </row>
    <row r="4" spans="1:25" ht="27.75" customHeight="1">
      <c r="A4" s="93"/>
      <c r="B4" s="863"/>
      <c r="C4" s="863"/>
      <c r="D4" s="863"/>
      <c r="E4" s="863"/>
      <c r="F4" s="863"/>
      <c r="G4" s="863"/>
      <c r="H4" s="863"/>
      <c r="I4" s="863"/>
      <c r="J4" s="863"/>
      <c r="K4" s="863"/>
      <c r="L4" s="863"/>
      <c r="M4" s="863"/>
      <c r="N4" s="863"/>
      <c r="O4" s="922"/>
      <c r="P4" s="863"/>
      <c r="Q4" s="863"/>
      <c r="R4" s="863"/>
      <c r="S4" s="863"/>
      <c r="T4" s="863"/>
      <c r="U4" s="863"/>
      <c r="V4" s="863"/>
      <c r="W4" s="863"/>
      <c r="X4" s="863"/>
      <c r="Y4" s="72"/>
    </row>
    <row r="5" spans="1:25" ht="27.75" customHeight="1">
      <c r="A5" s="93"/>
      <c r="B5" s="60"/>
      <c r="C5" s="60"/>
      <c r="D5" s="60"/>
      <c r="E5" s="60"/>
      <c r="F5" s="60"/>
      <c r="G5" s="60"/>
      <c r="H5" s="60"/>
      <c r="I5" s="60"/>
      <c r="J5" s="60"/>
      <c r="K5" s="60"/>
      <c r="L5" s="60"/>
      <c r="M5" s="70"/>
      <c r="N5" s="70"/>
      <c r="O5" s="60"/>
      <c r="P5" s="60"/>
      <c r="Q5" s="60"/>
      <c r="R5" s="60"/>
      <c r="S5" s="60"/>
      <c r="T5" s="60"/>
      <c r="U5" s="60"/>
      <c r="V5" s="81"/>
      <c r="W5" s="81"/>
      <c r="X5" s="81"/>
      <c r="Y5" s="72"/>
    </row>
    <row r="6" spans="1:25" ht="27.75" customHeight="1">
      <c r="A6" s="93"/>
      <c r="B6" s="158"/>
      <c r="C6" s="60"/>
      <c r="D6" s="60"/>
      <c r="E6" s="60"/>
      <c r="F6" s="60"/>
      <c r="G6" s="60"/>
      <c r="H6" s="60"/>
      <c r="I6" s="60"/>
      <c r="J6" s="60"/>
      <c r="K6" s="1017"/>
      <c r="L6" s="60"/>
      <c r="M6" s="1016"/>
      <c r="N6" s="1016"/>
      <c r="O6" s="1017"/>
      <c r="P6" s="1017"/>
      <c r="Q6" s="1017"/>
      <c r="R6" s="1017"/>
      <c r="S6" s="1017"/>
      <c r="T6" s="1017"/>
      <c r="U6" s="60"/>
      <c r="V6" s="81"/>
      <c r="W6" s="81"/>
      <c r="X6" s="81"/>
      <c r="Y6" s="72"/>
    </row>
    <row r="7" spans="1:25" ht="27.75" customHeight="1">
      <c r="A7" s="93"/>
      <c r="B7" s="158"/>
      <c r="C7" s="158"/>
      <c r="D7" s="158"/>
      <c r="E7" s="158"/>
      <c r="F7" s="158"/>
      <c r="G7" s="1232" t="s">
        <v>75</v>
      </c>
      <c r="H7" s="1616"/>
      <c r="I7" s="1232"/>
      <c r="J7" s="1226"/>
      <c r="K7" s="1135"/>
      <c r="L7" s="1134"/>
      <c r="M7" s="1135"/>
      <c r="N7" s="1135"/>
      <c r="O7" s="1135"/>
      <c r="P7" s="1135"/>
      <c r="Q7" s="1135"/>
      <c r="R7" s="1135"/>
      <c r="S7" s="1135"/>
      <c r="T7" s="1005"/>
      <c r="U7" s="1213"/>
      <c r="V7" s="2478" t="s">
        <v>76</v>
      </c>
      <c r="W7" s="2479" t="s">
        <v>76</v>
      </c>
      <c r="X7" s="2480"/>
      <c r="Y7" s="54"/>
    </row>
    <row r="8" spans="1:25" ht="27.75" customHeight="1">
      <c r="A8" s="93"/>
      <c r="B8" s="111" t="s">
        <v>106</v>
      </c>
      <c r="C8" s="111"/>
      <c r="D8" s="111"/>
      <c r="E8" s="111"/>
      <c r="F8" s="111"/>
      <c r="G8" s="1226">
        <v>2021</v>
      </c>
      <c r="H8" s="1602"/>
      <c r="I8" s="1226"/>
      <c r="J8" s="1227"/>
      <c r="K8" s="111"/>
      <c r="L8" s="1013">
        <v>2020</v>
      </c>
      <c r="M8" s="1007"/>
      <c r="N8" s="1006"/>
      <c r="O8" s="1018"/>
      <c r="P8" s="111"/>
      <c r="Q8" s="1013">
        <v>2019</v>
      </c>
      <c r="R8" s="1007"/>
      <c r="S8" s="1007"/>
      <c r="T8" s="1014"/>
      <c r="U8" s="1213"/>
      <c r="V8" s="1728"/>
      <c r="W8" s="1729"/>
      <c r="X8" s="1730"/>
      <c r="Y8" s="54"/>
    </row>
    <row r="9" spans="1:25" ht="27.75" customHeight="1">
      <c r="A9" s="93"/>
      <c r="B9" s="111"/>
      <c r="C9" s="111"/>
      <c r="D9" s="111"/>
      <c r="E9" s="111"/>
      <c r="F9" s="111"/>
      <c r="G9" s="1223" t="s">
        <v>78</v>
      </c>
      <c r="H9" s="1603" t="s">
        <v>79</v>
      </c>
      <c r="I9" s="1356" t="s">
        <v>80</v>
      </c>
      <c r="J9" s="128" t="s">
        <v>77</v>
      </c>
      <c r="K9" s="111"/>
      <c r="L9" s="127" t="s">
        <v>78</v>
      </c>
      <c r="M9" s="435" t="s">
        <v>79</v>
      </c>
      <c r="N9" s="435" t="s">
        <v>80</v>
      </c>
      <c r="O9" s="128" t="s">
        <v>77</v>
      </c>
      <c r="P9" s="111"/>
      <c r="Q9" s="127" t="s">
        <v>78</v>
      </c>
      <c r="R9" s="435" t="s">
        <v>79</v>
      </c>
      <c r="S9" s="435" t="s">
        <v>80</v>
      </c>
      <c r="T9" s="128" t="s">
        <v>77</v>
      </c>
      <c r="U9" s="1213"/>
      <c r="V9" s="1515">
        <v>2021</v>
      </c>
      <c r="W9" s="1513">
        <v>2020</v>
      </c>
      <c r="X9" s="1514">
        <v>2019</v>
      </c>
      <c r="Y9" s="54"/>
    </row>
    <row r="10" spans="1:25" ht="27.75" customHeight="1">
      <c r="A10" s="93"/>
      <c r="B10" s="107" t="s">
        <v>107</v>
      </c>
      <c r="C10" s="107"/>
      <c r="D10" s="107"/>
      <c r="E10" s="107"/>
      <c r="F10" s="107"/>
      <c r="G10" s="110"/>
      <c r="H10" s="110"/>
      <c r="I10" s="110"/>
      <c r="J10" s="110"/>
      <c r="K10" s="107"/>
      <c r="L10" s="110"/>
      <c r="M10" s="110"/>
      <c r="N10" s="110"/>
      <c r="O10" s="110"/>
      <c r="P10" s="107"/>
      <c r="Q10" s="110"/>
      <c r="R10" s="110"/>
      <c r="S10" s="110"/>
      <c r="T10" s="110"/>
      <c r="U10" s="152"/>
      <c r="V10" s="153"/>
      <c r="W10" s="153"/>
      <c r="X10" s="153"/>
      <c r="Y10" s="72"/>
    </row>
    <row r="11" spans="1:25" ht="27.75" customHeight="1">
      <c r="A11" s="93"/>
      <c r="B11" s="111"/>
      <c r="C11" s="111"/>
      <c r="D11" s="111"/>
      <c r="E11" s="111"/>
      <c r="F11" s="111"/>
      <c r="G11" s="1358"/>
      <c r="H11" s="1359"/>
      <c r="I11" s="1359"/>
      <c r="J11" s="1144"/>
      <c r="L11" s="360"/>
      <c r="M11" s="327"/>
      <c r="N11" s="327"/>
      <c r="O11" s="294"/>
      <c r="Q11" s="360"/>
      <c r="R11" s="327"/>
      <c r="S11" s="327"/>
      <c r="T11" s="294"/>
      <c r="U11" s="113"/>
      <c r="V11" s="1739"/>
      <c r="W11" s="1706"/>
      <c r="X11" s="1740"/>
      <c r="Y11" s="56"/>
    </row>
    <row r="12" spans="1:25" ht="27.75" customHeight="1">
      <c r="A12" s="93"/>
      <c r="B12" s="111" t="s">
        <v>345</v>
      </c>
      <c r="C12" s="47"/>
      <c r="D12" s="111"/>
      <c r="E12" s="111"/>
      <c r="F12" s="111"/>
      <c r="G12" s="1848">
        <v>6186</v>
      </c>
      <c r="H12" s="167">
        <v>6101</v>
      </c>
      <c r="I12" s="167">
        <v>6187</v>
      </c>
      <c r="J12" s="168">
        <v>6512</v>
      </c>
      <c r="L12" s="277">
        <v>6652</v>
      </c>
      <c r="M12" s="167">
        <v>6986</v>
      </c>
      <c r="N12" s="167">
        <v>7838</v>
      </c>
      <c r="O12" s="168">
        <v>8236</v>
      </c>
      <c r="Q12" s="277">
        <v>8252</v>
      </c>
      <c r="R12" s="167">
        <v>8439.8109999999997</v>
      </c>
      <c r="S12" s="167">
        <v>8101</v>
      </c>
      <c r="T12" s="168">
        <v>7991</v>
      </c>
      <c r="U12" s="117"/>
      <c r="V12" s="1619">
        <v>24986</v>
      </c>
      <c r="W12" s="987">
        <v>29712</v>
      </c>
      <c r="X12" s="985">
        <v>32783.811000000002</v>
      </c>
      <c r="Y12" s="56"/>
    </row>
    <row r="13" spans="1:25" ht="27.75" customHeight="1">
      <c r="A13" s="93"/>
      <c r="B13" s="111" t="s">
        <v>574</v>
      </c>
      <c r="C13" s="111"/>
      <c r="D13" s="111"/>
      <c r="E13" s="111"/>
      <c r="F13" s="111"/>
      <c r="G13" s="1848">
        <v>1969</v>
      </c>
      <c r="H13" s="1490">
        <v>1884</v>
      </c>
      <c r="I13" s="169">
        <v>2011</v>
      </c>
      <c r="J13" s="170">
        <v>2161</v>
      </c>
      <c r="L13" s="285">
        <v>2394</v>
      </c>
      <c r="M13" s="169">
        <v>2733</v>
      </c>
      <c r="N13" s="169">
        <v>3421</v>
      </c>
      <c r="O13" s="170">
        <v>3844</v>
      </c>
      <c r="Q13" s="285">
        <v>3916</v>
      </c>
      <c r="R13" s="169">
        <v>4066</v>
      </c>
      <c r="S13" s="169">
        <v>3908</v>
      </c>
      <c r="T13" s="170">
        <v>3717</v>
      </c>
      <c r="U13" s="117"/>
      <c r="V13" s="285">
        <v>8025</v>
      </c>
      <c r="W13" s="987">
        <v>12392</v>
      </c>
      <c r="X13" s="985">
        <v>15607</v>
      </c>
      <c r="Y13" s="56"/>
    </row>
    <row r="14" spans="1:25" ht="27.75" customHeight="1">
      <c r="A14" s="93"/>
      <c r="B14" s="111" t="s">
        <v>346</v>
      </c>
      <c r="C14" s="111"/>
      <c r="D14" s="111"/>
      <c r="E14" s="111"/>
      <c r="F14" s="111"/>
      <c r="G14" s="1527">
        <v>4217</v>
      </c>
      <c r="H14" s="167">
        <v>4217</v>
      </c>
      <c r="I14" s="167">
        <v>4176</v>
      </c>
      <c r="J14" s="168">
        <v>4351</v>
      </c>
      <c r="L14" s="277">
        <v>4258</v>
      </c>
      <c r="M14" s="167">
        <v>4253</v>
      </c>
      <c r="N14" s="167">
        <v>4417</v>
      </c>
      <c r="O14" s="168">
        <v>4392</v>
      </c>
      <c r="Q14" s="277">
        <v>4336</v>
      </c>
      <c r="R14" s="167">
        <v>4373.8109999999997</v>
      </c>
      <c r="S14" s="167">
        <v>4193.2790000000005</v>
      </c>
      <c r="T14" s="168">
        <v>4274</v>
      </c>
      <c r="U14" s="117"/>
      <c r="V14" s="1619">
        <v>16961</v>
      </c>
      <c r="W14" s="1741">
        <v>17320</v>
      </c>
      <c r="X14" s="1742">
        <v>17177.09</v>
      </c>
      <c r="Y14" s="56"/>
    </row>
    <row r="15" spans="1:25" ht="27.75" customHeight="1">
      <c r="A15" s="93"/>
      <c r="B15" s="111"/>
      <c r="C15" s="111"/>
      <c r="D15" s="111"/>
      <c r="E15" s="111"/>
      <c r="F15" s="111"/>
      <c r="G15" s="1239"/>
      <c r="H15" s="167"/>
      <c r="I15" s="167"/>
      <c r="J15" s="168"/>
      <c r="L15" s="277"/>
      <c r="M15" s="167"/>
      <c r="N15" s="167"/>
      <c r="O15" s="168"/>
      <c r="Q15" s="277"/>
      <c r="R15" s="167"/>
      <c r="S15" s="167"/>
      <c r="T15" s="168"/>
      <c r="U15" s="117"/>
      <c r="V15" s="1619"/>
      <c r="W15" s="987"/>
      <c r="X15" s="985"/>
      <c r="Y15" s="48"/>
    </row>
    <row r="16" spans="1:25" ht="27.75" customHeight="1">
      <c r="A16" s="93"/>
      <c r="B16" s="157" t="s">
        <v>347</v>
      </c>
      <c r="C16" s="157"/>
      <c r="D16" s="157"/>
      <c r="E16" s="157"/>
      <c r="F16" s="157"/>
      <c r="G16" s="814">
        <v>3470</v>
      </c>
      <c r="H16" s="1490">
        <v>3540</v>
      </c>
      <c r="I16" s="169">
        <v>3560</v>
      </c>
      <c r="J16" s="170">
        <v>3721</v>
      </c>
      <c r="L16" s="285">
        <v>3247</v>
      </c>
      <c r="M16" s="169">
        <v>3481</v>
      </c>
      <c r="N16" s="169">
        <v>3539</v>
      </c>
      <c r="O16" s="170">
        <v>3749</v>
      </c>
      <c r="Q16" s="285">
        <v>3631.6</v>
      </c>
      <c r="R16" s="169">
        <v>3285.2660000000001</v>
      </c>
      <c r="S16" s="169">
        <v>3609.5369999999998</v>
      </c>
      <c r="T16" s="170">
        <v>3330</v>
      </c>
      <c r="U16" s="117"/>
      <c r="V16" s="285">
        <v>14291</v>
      </c>
      <c r="W16" s="987">
        <v>14016</v>
      </c>
      <c r="X16" s="985">
        <v>13857</v>
      </c>
      <c r="Y16" s="56"/>
    </row>
    <row r="17" spans="1:25" ht="27.75" customHeight="1">
      <c r="A17" s="93"/>
      <c r="B17" s="111" t="s">
        <v>348</v>
      </c>
      <c r="C17" s="111"/>
      <c r="D17" s="111"/>
      <c r="E17" s="111"/>
      <c r="F17" s="111"/>
      <c r="G17" s="1239">
        <v>7687</v>
      </c>
      <c r="H17" s="167">
        <v>7757</v>
      </c>
      <c r="I17" s="167">
        <v>7736</v>
      </c>
      <c r="J17" s="168">
        <v>8072</v>
      </c>
      <c r="L17" s="277">
        <v>7505</v>
      </c>
      <c r="M17" s="167">
        <v>7734</v>
      </c>
      <c r="N17" s="167">
        <v>7956</v>
      </c>
      <c r="O17" s="168">
        <v>8141</v>
      </c>
      <c r="Q17" s="277">
        <v>7967.6</v>
      </c>
      <c r="R17" s="167">
        <v>7659.0770000000002</v>
      </c>
      <c r="S17" s="167">
        <v>7802.817</v>
      </c>
      <c r="T17" s="168">
        <v>7604</v>
      </c>
      <c r="U17" s="117"/>
      <c r="V17" s="1619">
        <v>31252</v>
      </c>
      <c r="W17" s="1741">
        <v>31336</v>
      </c>
      <c r="X17" s="1742">
        <v>31034</v>
      </c>
      <c r="Y17" s="56"/>
    </row>
    <row r="18" spans="1:25" ht="27.75" customHeight="1">
      <c r="A18" s="93"/>
      <c r="B18" s="111"/>
      <c r="C18" s="111"/>
      <c r="D18" s="111"/>
      <c r="E18" s="111"/>
      <c r="F18" s="111"/>
      <c r="G18" s="1239"/>
      <c r="H18" s="167"/>
      <c r="I18" s="167"/>
      <c r="J18" s="168"/>
      <c r="L18" s="277"/>
      <c r="M18" s="167"/>
      <c r="N18" s="167"/>
      <c r="O18" s="168"/>
      <c r="Q18" s="277"/>
      <c r="R18" s="167"/>
      <c r="S18" s="167"/>
      <c r="T18" s="168"/>
      <c r="U18" s="117"/>
      <c r="V18" s="1619"/>
      <c r="W18" s="987"/>
      <c r="X18" s="985"/>
      <c r="Y18" s="56"/>
    </row>
    <row r="19" spans="1:25" ht="27.75" customHeight="1">
      <c r="A19" s="93"/>
      <c r="B19" s="111" t="s">
        <v>108</v>
      </c>
      <c r="C19" s="111"/>
      <c r="D19" s="111"/>
      <c r="E19" s="111"/>
      <c r="F19" s="111"/>
      <c r="G19" s="1239">
        <v>168</v>
      </c>
      <c r="H19" s="167">
        <v>380</v>
      </c>
      <c r="I19" s="167">
        <v>496</v>
      </c>
      <c r="J19" s="168">
        <v>764</v>
      </c>
      <c r="L19" s="277">
        <v>1131</v>
      </c>
      <c r="M19" s="167">
        <v>2181</v>
      </c>
      <c r="N19" s="167">
        <v>1846</v>
      </c>
      <c r="O19" s="168">
        <v>926</v>
      </c>
      <c r="Q19" s="277">
        <v>753</v>
      </c>
      <c r="R19" s="167">
        <v>713</v>
      </c>
      <c r="S19" s="167">
        <v>873</v>
      </c>
      <c r="T19" s="168">
        <v>688</v>
      </c>
      <c r="U19" s="117"/>
      <c r="V19" s="1619">
        <v>1808</v>
      </c>
      <c r="W19" s="987">
        <v>6084</v>
      </c>
      <c r="X19" s="985">
        <v>3027</v>
      </c>
      <c r="Y19" s="56"/>
    </row>
    <row r="20" spans="1:25" ht="27.75" customHeight="1">
      <c r="A20" s="93"/>
      <c r="B20" s="111" t="s">
        <v>575</v>
      </c>
      <c r="C20" s="111"/>
      <c r="D20" s="111"/>
      <c r="E20" s="111"/>
      <c r="F20" s="111"/>
      <c r="G20" s="1848">
        <v>4271</v>
      </c>
      <c r="H20" s="1490">
        <v>4097</v>
      </c>
      <c r="I20" s="169">
        <v>4042</v>
      </c>
      <c r="J20" s="170">
        <v>4208</v>
      </c>
      <c r="L20" s="285">
        <v>4057</v>
      </c>
      <c r="M20" s="169">
        <v>4018</v>
      </c>
      <c r="N20" s="169">
        <v>4363</v>
      </c>
      <c r="O20" s="170">
        <v>4418</v>
      </c>
      <c r="Q20" s="285">
        <v>4311.3</v>
      </c>
      <c r="R20" s="169">
        <v>4208.7089999999998</v>
      </c>
      <c r="S20" s="169">
        <v>4046</v>
      </c>
      <c r="T20" s="170">
        <v>4171</v>
      </c>
      <c r="U20" s="117"/>
      <c r="V20" s="285">
        <v>16618</v>
      </c>
      <c r="W20" s="987">
        <v>16856</v>
      </c>
      <c r="X20" s="985">
        <v>16737.008999999998</v>
      </c>
      <c r="Y20" s="56"/>
    </row>
    <row r="21" spans="1:25" ht="27.75" customHeight="1">
      <c r="A21" s="93"/>
      <c r="B21" s="111" t="s">
        <v>109</v>
      </c>
      <c r="C21" s="111"/>
      <c r="D21" s="111"/>
      <c r="E21" s="111"/>
      <c r="F21" s="111"/>
      <c r="G21" s="1527">
        <v>3248</v>
      </c>
      <c r="H21" s="167">
        <v>3280</v>
      </c>
      <c r="I21" s="167">
        <v>3198</v>
      </c>
      <c r="J21" s="168">
        <v>3100</v>
      </c>
      <c r="L21" s="277">
        <v>2317</v>
      </c>
      <c r="M21" s="167">
        <v>1535</v>
      </c>
      <c r="N21" s="167">
        <v>1747</v>
      </c>
      <c r="O21" s="168">
        <v>2797</v>
      </c>
      <c r="Q21" s="277">
        <v>2904</v>
      </c>
      <c r="R21" s="167">
        <v>2737.3680000000004</v>
      </c>
      <c r="S21" s="167">
        <v>2883.817</v>
      </c>
      <c r="T21" s="166">
        <v>2745</v>
      </c>
      <c r="U21" s="117"/>
      <c r="V21" s="1619">
        <v>12826</v>
      </c>
      <c r="W21" s="1741">
        <v>8396</v>
      </c>
      <c r="X21" s="1742">
        <v>11270</v>
      </c>
      <c r="Y21" s="56"/>
    </row>
    <row r="22" spans="1:25" ht="27.75" customHeight="1">
      <c r="A22" s="93"/>
      <c r="B22" s="111"/>
      <c r="C22" s="111"/>
      <c r="D22" s="111"/>
      <c r="E22" s="111"/>
      <c r="F22" s="111"/>
      <c r="G22" s="1239"/>
      <c r="H22" s="167"/>
      <c r="I22" s="167"/>
      <c r="J22" s="168"/>
      <c r="L22" s="277"/>
      <c r="M22" s="167"/>
      <c r="N22" s="167"/>
      <c r="O22" s="168"/>
      <c r="Q22" s="277"/>
      <c r="R22" s="167"/>
      <c r="S22" s="167"/>
      <c r="T22" s="168"/>
      <c r="U22" s="117"/>
      <c r="V22" s="1619"/>
      <c r="W22" s="987"/>
      <c r="X22" s="985"/>
      <c r="Y22" s="56"/>
    </row>
    <row r="23" spans="1:25" ht="27.75" customHeight="1">
      <c r="A23" s="93"/>
      <c r="B23" s="111" t="s">
        <v>110</v>
      </c>
      <c r="C23" s="111"/>
      <c r="D23" s="111"/>
      <c r="E23" s="111"/>
      <c r="F23" s="111"/>
      <c r="G23" s="1848">
        <v>689</v>
      </c>
      <c r="H23" s="1490">
        <v>738</v>
      </c>
      <c r="I23" s="169">
        <v>742</v>
      </c>
      <c r="J23" s="170">
        <v>702</v>
      </c>
      <c r="L23" s="285">
        <v>418</v>
      </c>
      <c r="M23" s="169">
        <v>231</v>
      </c>
      <c r="N23" s="169">
        <v>423</v>
      </c>
      <c r="O23" s="170">
        <v>471</v>
      </c>
      <c r="Q23" s="285">
        <v>595.5</v>
      </c>
      <c r="R23" s="169">
        <v>753</v>
      </c>
      <c r="S23" s="169">
        <v>625</v>
      </c>
      <c r="T23" s="170">
        <v>498</v>
      </c>
      <c r="U23" s="117"/>
      <c r="V23" s="285">
        <v>2871</v>
      </c>
      <c r="W23" s="987">
        <v>1543</v>
      </c>
      <c r="X23" s="985">
        <v>2471.5</v>
      </c>
      <c r="Y23" s="56"/>
    </row>
    <row r="24" spans="1:25" ht="27.75" customHeight="1">
      <c r="A24" s="93"/>
      <c r="B24" s="158" t="s">
        <v>480</v>
      </c>
      <c r="C24" s="158"/>
      <c r="D24" s="158"/>
      <c r="E24" s="158"/>
      <c r="F24" s="158"/>
      <c r="G24" s="1527">
        <v>2559</v>
      </c>
      <c r="H24" s="167">
        <v>2542</v>
      </c>
      <c r="I24" s="167">
        <v>2456</v>
      </c>
      <c r="J24" s="168">
        <v>2398</v>
      </c>
      <c r="L24" s="277">
        <v>1899</v>
      </c>
      <c r="M24" s="167">
        <v>1304</v>
      </c>
      <c r="N24" s="167">
        <v>1324</v>
      </c>
      <c r="O24" s="168">
        <v>2326</v>
      </c>
      <c r="Q24" s="277">
        <v>2308</v>
      </c>
      <c r="R24" s="167">
        <v>1984.3680000000004</v>
      </c>
      <c r="S24" s="167">
        <v>2258.817</v>
      </c>
      <c r="T24" s="166">
        <v>2247</v>
      </c>
      <c r="U24" s="117"/>
      <c r="V24" s="1619">
        <v>9955</v>
      </c>
      <c r="W24" s="1741">
        <v>6853</v>
      </c>
      <c r="X24" s="1742">
        <v>8798.1850000000013</v>
      </c>
      <c r="Y24" s="56"/>
    </row>
    <row r="25" spans="1:25" ht="27.75" customHeight="1">
      <c r="A25" s="93"/>
      <c r="B25" s="111"/>
      <c r="C25" s="111"/>
      <c r="D25" s="111"/>
      <c r="E25" s="111"/>
      <c r="F25" s="111"/>
      <c r="G25" s="1239"/>
      <c r="H25" s="167"/>
      <c r="I25" s="167"/>
      <c r="J25" s="168"/>
      <c r="L25" s="277"/>
      <c r="M25" s="167"/>
      <c r="N25" s="167"/>
      <c r="O25" s="168"/>
      <c r="Q25" s="277"/>
      <c r="R25" s="167"/>
      <c r="S25" s="167"/>
      <c r="T25" s="168"/>
      <c r="U25" s="117"/>
      <c r="V25" s="1619"/>
      <c r="W25" s="987"/>
      <c r="X25" s="985"/>
      <c r="Y25" s="56"/>
    </row>
    <row r="26" spans="1:25" ht="31.15" customHeight="1">
      <c r="A26" s="93"/>
      <c r="B26" s="157" t="s">
        <v>799</v>
      </c>
      <c r="C26" s="111"/>
      <c r="D26" s="111"/>
      <c r="E26" s="111"/>
      <c r="F26" s="111"/>
      <c r="G26" s="1489">
        <v>157</v>
      </c>
      <c r="H26" s="1490">
        <v>18</v>
      </c>
      <c r="I26" s="169">
        <v>19</v>
      </c>
      <c r="J26" s="170">
        <v>20</v>
      </c>
      <c r="L26" s="285">
        <v>39</v>
      </c>
      <c r="M26" s="169">
        <v>4</v>
      </c>
      <c r="N26" s="169">
        <v>47</v>
      </c>
      <c r="O26" s="170">
        <v>18</v>
      </c>
      <c r="Q26" s="285">
        <v>92</v>
      </c>
      <c r="R26" s="169">
        <v>471</v>
      </c>
      <c r="S26" s="169">
        <v>4</v>
      </c>
      <c r="T26" s="170">
        <v>44</v>
      </c>
      <c r="U26" s="117"/>
      <c r="V26" s="285">
        <v>214</v>
      </c>
      <c r="W26" s="987">
        <v>108</v>
      </c>
      <c r="X26" s="985">
        <v>611</v>
      </c>
      <c r="Y26" s="56"/>
    </row>
    <row r="27" spans="1:25" ht="27.75" customHeight="1">
      <c r="A27" s="93"/>
      <c r="B27" s="158" t="s">
        <v>800</v>
      </c>
      <c r="C27" s="158"/>
      <c r="D27" s="158"/>
      <c r="E27" s="158"/>
      <c r="F27" s="158"/>
      <c r="G27" s="1661">
        <v>2716</v>
      </c>
      <c r="H27" s="1528">
        <v>2560</v>
      </c>
      <c r="I27" s="1105">
        <v>2475</v>
      </c>
      <c r="J27" s="170">
        <v>2418</v>
      </c>
      <c r="L27" s="286">
        <v>1938</v>
      </c>
      <c r="M27" s="279">
        <v>1308</v>
      </c>
      <c r="N27" s="279">
        <v>1371</v>
      </c>
      <c r="O27" s="280">
        <v>2344</v>
      </c>
      <c r="Q27" s="286">
        <v>2400</v>
      </c>
      <c r="R27" s="279">
        <v>2455</v>
      </c>
      <c r="S27" s="279">
        <v>2263</v>
      </c>
      <c r="T27" s="280">
        <v>2291</v>
      </c>
      <c r="U27" s="117"/>
      <c r="V27" s="285">
        <v>10169</v>
      </c>
      <c r="W27" s="1525">
        <v>6961</v>
      </c>
      <c r="X27" s="1526">
        <v>9409</v>
      </c>
      <c r="Y27" s="56"/>
    </row>
    <row r="28" spans="1:25" ht="27.75" customHeight="1">
      <c r="A28" s="93"/>
      <c r="B28" s="111"/>
      <c r="C28" s="111"/>
      <c r="D28" s="111"/>
      <c r="E28" s="111"/>
      <c r="F28" s="111"/>
      <c r="G28" s="594"/>
      <c r="H28" s="167"/>
      <c r="I28" s="167"/>
      <c r="J28" s="167"/>
      <c r="L28" s="167"/>
      <c r="M28" s="167"/>
      <c r="N28" s="167"/>
      <c r="O28" s="167"/>
      <c r="Q28" s="167"/>
      <c r="R28" s="167"/>
      <c r="S28" s="167"/>
      <c r="T28" s="167"/>
      <c r="U28" s="117"/>
      <c r="V28" s="167"/>
      <c r="W28" s="167"/>
      <c r="X28" s="167"/>
      <c r="Y28" s="56"/>
    </row>
    <row r="29" spans="1:25" ht="27.75" customHeight="1">
      <c r="A29" s="93"/>
      <c r="B29" s="162"/>
      <c r="C29" s="162"/>
      <c r="D29" s="162"/>
      <c r="E29" s="162"/>
      <c r="F29" s="162"/>
      <c r="G29" s="733"/>
      <c r="H29" s="326"/>
      <c r="I29" s="326"/>
      <c r="J29" s="326"/>
      <c r="L29" s="326"/>
      <c r="M29" s="326"/>
      <c r="N29" s="326"/>
      <c r="O29" s="326"/>
      <c r="Q29" s="326"/>
      <c r="R29" s="326"/>
      <c r="S29" s="326"/>
      <c r="T29" s="326"/>
      <c r="U29" s="163"/>
      <c r="V29" s="326"/>
      <c r="W29" s="326"/>
      <c r="X29" s="326"/>
      <c r="Y29" s="56"/>
    </row>
    <row r="30" spans="1:25" ht="27">
      <c r="A30" s="93"/>
      <c r="B30" s="265" t="s">
        <v>384</v>
      </c>
      <c r="C30" s="174"/>
      <c r="D30" s="174"/>
      <c r="E30" s="174"/>
      <c r="F30" s="174"/>
      <c r="G30" s="1703">
        <v>70</v>
      </c>
      <c r="H30" s="165">
        <v>81</v>
      </c>
      <c r="I30" s="165">
        <v>90</v>
      </c>
      <c r="J30" s="166">
        <v>90</v>
      </c>
      <c r="L30" s="276">
        <v>72</v>
      </c>
      <c r="M30" s="165">
        <v>-51</v>
      </c>
      <c r="N30" s="165">
        <v>15</v>
      </c>
      <c r="O30" s="166">
        <v>39</v>
      </c>
      <c r="Q30" s="276">
        <v>107</v>
      </c>
      <c r="R30" s="165">
        <v>120</v>
      </c>
      <c r="S30" s="165">
        <v>70</v>
      </c>
      <c r="T30" s="166">
        <v>111</v>
      </c>
      <c r="U30" s="117"/>
      <c r="V30" s="1743">
        <v>331</v>
      </c>
      <c r="W30" s="1706">
        <v>75</v>
      </c>
      <c r="X30" s="1740">
        <v>408</v>
      </c>
      <c r="Y30" s="54"/>
    </row>
    <row r="31" spans="1:25" ht="58.5">
      <c r="A31" s="93"/>
      <c r="B31" s="265" t="s">
        <v>801</v>
      </c>
      <c r="C31" s="174"/>
      <c r="D31" s="174"/>
      <c r="E31" s="174"/>
      <c r="F31" s="174"/>
      <c r="G31" s="1239">
        <v>80</v>
      </c>
      <c r="H31" s="167">
        <v>81</v>
      </c>
      <c r="I31" s="167">
        <v>90</v>
      </c>
      <c r="J31" s="168">
        <v>90</v>
      </c>
      <c r="L31" s="277">
        <v>72</v>
      </c>
      <c r="M31" s="167">
        <v>-46</v>
      </c>
      <c r="N31" s="167">
        <v>22</v>
      </c>
      <c r="O31" s="168">
        <v>87</v>
      </c>
      <c r="Q31" s="277">
        <v>102</v>
      </c>
      <c r="R31" s="167">
        <v>125</v>
      </c>
      <c r="S31" s="167">
        <v>115</v>
      </c>
      <c r="T31" s="168">
        <v>116</v>
      </c>
      <c r="U31" s="117"/>
      <c r="V31" s="1619">
        <v>341</v>
      </c>
      <c r="W31" s="987">
        <v>135</v>
      </c>
      <c r="X31" s="985">
        <v>458</v>
      </c>
      <c r="Y31" s="54"/>
    </row>
    <row r="32" spans="1:25" ht="27.75" customHeight="1">
      <c r="A32" s="93"/>
      <c r="B32" s="157"/>
      <c r="C32" s="157"/>
      <c r="D32" s="157"/>
      <c r="E32" s="157"/>
      <c r="F32" s="157"/>
      <c r="G32" s="1239"/>
      <c r="H32" s="167"/>
      <c r="I32" s="167"/>
      <c r="J32" s="168"/>
      <c r="L32" s="277"/>
      <c r="M32" s="167"/>
      <c r="N32" s="167"/>
      <c r="O32" s="168"/>
      <c r="Q32" s="277"/>
      <c r="R32" s="167"/>
      <c r="S32" s="167"/>
      <c r="T32" s="168"/>
      <c r="U32" s="117"/>
      <c r="V32" s="1619"/>
      <c r="W32" s="987"/>
      <c r="X32" s="985"/>
      <c r="Y32" s="54"/>
    </row>
    <row r="33" spans="1:25" ht="27.75" customHeight="1">
      <c r="A33" s="93"/>
      <c r="B33" s="174" t="s">
        <v>802</v>
      </c>
      <c r="C33" s="174"/>
      <c r="D33" s="174"/>
      <c r="E33" s="174"/>
      <c r="F33" s="174"/>
      <c r="G33" s="1848">
        <v>2636</v>
      </c>
      <c r="H33" s="167">
        <v>2479</v>
      </c>
      <c r="I33" s="167">
        <v>2385</v>
      </c>
      <c r="J33" s="168">
        <v>2328</v>
      </c>
      <c r="L33" s="277">
        <v>1866</v>
      </c>
      <c r="M33" s="167">
        <v>1354</v>
      </c>
      <c r="N33" s="167">
        <v>1349</v>
      </c>
      <c r="O33" s="168">
        <v>2257</v>
      </c>
      <c r="Q33" s="277">
        <v>2298</v>
      </c>
      <c r="R33" s="167">
        <v>2330</v>
      </c>
      <c r="S33" s="167">
        <v>2148</v>
      </c>
      <c r="T33" s="168">
        <v>2175</v>
      </c>
      <c r="U33" s="167"/>
      <c r="V33" s="1619">
        <v>9828</v>
      </c>
      <c r="W33" s="987">
        <v>6826</v>
      </c>
      <c r="X33" s="985">
        <v>8951</v>
      </c>
      <c r="Y33" s="54"/>
    </row>
    <row r="34" spans="1:25" ht="27.75" customHeight="1">
      <c r="A34" s="93"/>
      <c r="B34" s="157" t="s">
        <v>112</v>
      </c>
      <c r="C34" s="157"/>
      <c r="D34" s="157"/>
      <c r="E34" s="157"/>
      <c r="F34" s="157"/>
      <c r="G34" s="1848">
        <v>78</v>
      </c>
      <c r="H34" s="167">
        <v>35</v>
      </c>
      <c r="I34" s="167">
        <v>77</v>
      </c>
      <c r="J34" s="168">
        <v>43</v>
      </c>
      <c r="L34" s="277">
        <v>82</v>
      </c>
      <c r="M34" s="167">
        <v>23</v>
      </c>
      <c r="N34" s="167">
        <v>66</v>
      </c>
      <c r="O34" s="168">
        <v>25</v>
      </c>
      <c r="Q34" s="277">
        <v>64</v>
      </c>
      <c r="R34" s="167">
        <v>25</v>
      </c>
      <c r="S34" s="167">
        <v>64</v>
      </c>
      <c r="T34" s="168">
        <v>29</v>
      </c>
      <c r="U34" s="117"/>
      <c r="V34" s="1619">
        <v>233</v>
      </c>
      <c r="W34" s="987">
        <v>196</v>
      </c>
      <c r="X34" s="985">
        <v>182</v>
      </c>
      <c r="Y34" s="54"/>
    </row>
    <row r="35" spans="1:25" ht="27">
      <c r="A35" s="93"/>
      <c r="B35" s="157" t="s">
        <v>383</v>
      </c>
      <c r="C35" s="157"/>
      <c r="D35" s="157"/>
      <c r="E35" s="157"/>
      <c r="F35" s="157"/>
      <c r="G35" s="814">
        <v>2558</v>
      </c>
      <c r="H35" s="169">
        <v>2444</v>
      </c>
      <c r="I35" s="169">
        <v>2308</v>
      </c>
      <c r="J35" s="170">
        <v>2285</v>
      </c>
      <c r="L35" s="285">
        <v>1784</v>
      </c>
      <c r="M35" s="169">
        <v>1331</v>
      </c>
      <c r="N35" s="169">
        <v>1283</v>
      </c>
      <c r="O35" s="170">
        <v>2232</v>
      </c>
      <c r="Q35" s="285">
        <v>2234</v>
      </c>
      <c r="R35" s="169">
        <v>2305</v>
      </c>
      <c r="S35" s="169">
        <v>2084</v>
      </c>
      <c r="T35" s="170">
        <v>2146</v>
      </c>
      <c r="U35" s="167"/>
      <c r="V35" s="285">
        <v>9595</v>
      </c>
      <c r="W35" s="1000">
        <v>6630</v>
      </c>
      <c r="X35" s="170">
        <v>8769</v>
      </c>
      <c r="Y35" s="54"/>
    </row>
    <row r="36" spans="1:25" ht="30.75">
      <c r="A36" s="93"/>
      <c r="B36" s="157" t="s">
        <v>803</v>
      </c>
      <c r="C36" s="157"/>
      <c r="D36" s="157"/>
      <c r="E36" s="157"/>
      <c r="F36" s="157"/>
      <c r="G36" s="814">
        <v>7</v>
      </c>
      <c r="H36" s="169">
        <v>9</v>
      </c>
      <c r="I36" s="169">
        <v>13</v>
      </c>
      <c r="J36" s="170">
        <v>42</v>
      </c>
      <c r="L36" s="285">
        <v>21</v>
      </c>
      <c r="M36" s="169">
        <v>-36</v>
      </c>
      <c r="N36" s="169">
        <v>-17</v>
      </c>
      <c r="O36" s="170">
        <v>46</v>
      </c>
      <c r="P36" s="944"/>
      <c r="Q36" s="285">
        <v>30</v>
      </c>
      <c r="R36" s="169">
        <v>44</v>
      </c>
      <c r="S36" s="169">
        <v>39</v>
      </c>
      <c r="T36" s="170">
        <v>45</v>
      </c>
      <c r="U36" s="117"/>
      <c r="V36" s="285">
        <v>48</v>
      </c>
      <c r="W36" s="1000">
        <v>38</v>
      </c>
      <c r="X36" s="985">
        <v>160</v>
      </c>
      <c r="Y36" s="54"/>
    </row>
    <row r="37" spans="1:25" ht="31.5">
      <c r="A37" s="93"/>
      <c r="B37" s="174" t="s">
        <v>804</v>
      </c>
      <c r="C37" s="174"/>
      <c r="D37" s="174"/>
      <c r="E37" s="174"/>
      <c r="F37" s="174"/>
      <c r="G37" s="2117">
        <v>2565</v>
      </c>
      <c r="H37" s="279">
        <v>2453</v>
      </c>
      <c r="I37" s="279">
        <v>2321</v>
      </c>
      <c r="J37" s="280">
        <v>2327</v>
      </c>
      <c r="L37" s="286">
        <v>1805</v>
      </c>
      <c r="M37" s="279">
        <v>1295</v>
      </c>
      <c r="N37" s="279">
        <v>1266</v>
      </c>
      <c r="O37" s="280">
        <v>2278</v>
      </c>
      <c r="Q37" s="286">
        <v>2264</v>
      </c>
      <c r="R37" s="279">
        <v>2349</v>
      </c>
      <c r="S37" s="279">
        <v>2123</v>
      </c>
      <c r="T37" s="280">
        <v>2191</v>
      </c>
      <c r="U37" s="167"/>
      <c r="V37" s="1744">
        <v>9643</v>
      </c>
      <c r="W37" s="169">
        <v>6668</v>
      </c>
      <c r="X37" s="1526">
        <v>8929</v>
      </c>
      <c r="Y37" s="54"/>
    </row>
    <row r="38" spans="1:25" ht="27.75" customHeight="1">
      <c r="A38" s="93"/>
      <c r="B38" s="157"/>
      <c r="C38" s="157"/>
      <c r="D38" s="157"/>
      <c r="E38" s="157"/>
      <c r="F38" s="157"/>
      <c r="G38" s="157"/>
      <c r="H38" s="157"/>
      <c r="I38" s="157"/>
      <c r="J38" s="157"/>
      <c r="L38" s="157"/>
      <c r="Q38" s="126"/>
      <c r="R38" s="171"/>
      <c r="S38" s="157"/>
      <c r="T38" s="157"/>
      <c r="U38" s="117"/>
      <c r="V38" s="117"/>
      <c r="W38" s="117"/>
      <c r="X38" s="117"/>
      <c r="Y38" s="54"/>
    </row>
    <row r="39" spans="1:25" ht="27.75" customHeight="1">
      <c r="A39" s="93"/>
      <c r="B39" s="157"/>
      <c r="C39" s="157"/>
      <c r="D39" s="157"/>
      <c r="E39" s="157"/>
      <c r="F39" s="157"/>
      <c r="G39" s="157"/>
      <c r="H39" s="157"/>
      <c r="I39" s="157"/>
      <c r="J39" s="157"/>
      <c r="L39" s="157"/>
      <c r="Q39" s="126"/>
      <c r="R39" s="171"/>
      <c r="S39" s="157"/>
      <c r="T39" s="157"/>
      <c r="U39" s="117"/>
      <c r="V39" s="117"/>
      <c r="W39" s="117"/>
      <c r="X39" s="117"/>
      <c r="Y39" s="54"/>
    </row>
    <row r="40" spans="1:25" ht="27.75" hidden="1" customHeight="1">
      <c r="A40" s="93"/>
      <c r="B40" s="157"/>
      <c r="C40" s="157"/>
      <c r="D40" s="157"/>
      <c r="E40" s="157"/>
      <c r="F40" s="157"/>
      <c r="G40" s="157"/>
      <c r="H40" s="157"/>
      <c r="I40" s="157"/>
      <c r="J40" s="157"/>
      <c r="L40" s="157"/>
      <c r="Q40" s="734"/>
      <c r="R40" s="431"/>
      <c r="S40" s="430"/>
      <c r="T40" s="157"/>
      <c r="U40" s="117"/>
      <c r="V40" s="117"/>
      <c r="W40" s="117"/>
      <c r="X40" s="117"/>
      <c r="Y40" s="54"/>
    </row>
    <row r="41" spans="1:25" ht="27.75" hidden="1" customHeight="1">
      <c r="A41" s="93"/>
      <c r="B41" s="157"/>
      <c r="C41" s="157"/>
      <c r="D41" s="157"/>
      <c r="E41" s="157"/>
      <c r="F41" s="157"/>
      <c r="G41" s="157"/>
      <c r="H41" s="157"/>
      <c r="I41" s="157"/>
      <c r="J41" s="157"/>
      <c r="L41" s="157"/>
      <c r="Q41" s="734"/>
      <c r="R41" s="431"/>
      <c r="S41" s="430"/>
      <c r="T41" s="157"/>
      <c r="U41" s="117"/>
      <c r="V41" s="117"/>
      <c r="W41" s="117"/>
      <c r="X41" s="117"/>
      <c r="Y41" s="54"/>
    </row>
    <row r="42" spans="1:25" ht="27.75" hidden="1" customHeight="1">
      <c r="A42" s="93"/>
      <c r="B42" s="157"/>
      <c r="C42" s="157"/>
      <c r="D42" s="157"/>
      <c r="E42" s="157"/>
      <c r="F42" s="157"/>
      <c r="G42" s="157"/>
      <c r="H42" s="157"/>
      <c r="I42" s="157"/>
      <c r="J42" s="157"/>
      <c r="L42" s="157"/>
      <c r="Q42" s="126"/>
      <c r="R42" s="171"/>
      <c r="S42" s="157"/>
      <c r="T42" s="157"/>
      <c r="U42" s="117"/>
      <c r="V42" s="117"/>
      <c r="W42" s="117"/>
      <c r="X42" s="117"/>
      <c r="Y42" s="54"/>
    </row>
    <row r="43" spans="1:25" ht="27.75" hidden="1" customHeight="1">
      <c r="A43" s="93"/>
      <c r="B43" s="157"/>
      <c r="C43" s="157"/>
      <c r="D43" s="157"/>
      <c r="E43" s="157"/>
      <c r="F43" s="157"/>
      <c r="G43" s="157"/>
      <c r="H43" s="157"/>
      <c r="I43" s="157"/>
      <c r="J43" s="157"/>
      <c r="L43" s="157"/>
      <c r="Q43" s="126"/>
      <c r="R43" s="171"/>
      <c r="S43" s="157"/>
      <c r="T43" s="157"/>
      <c r="U43" s="117"/>
      <c r="V43" s="117"/>
      <c r="W43" s="117"/>
      <c r="X43" s="117"/>
      <c r="Y43" s="54"/>
    </row>
    <row r="44" spans="1:25" ht="27.75" hidden="1" customHeight="1">
      <c r="A44" s="93"/>
      <c r="B44" s="157"/>
      <c r="C44" s="157"/>
      <c r="D44" s="157"/>
      <c r="E44" s="157"/>
      <c r="F44" s="157"/>
      <c r="G44" s="157"/>
      <c r="H44" s="157"/>
      <c r="I44" s="157"/>
      <c r="J44" s="157"/>
      <c r="L44" s="157"/>
      <c r="Q44" s="126"/>
      <c r="R44" s="171"/>
      <c r="S44" s="157"/>
      <c r="T44" s="157"/>
      <c r="U44" s="117"/>
      <c r="V44" s="117"/>
      <c r="W44" s="117"/>
      <c r="X44" s="117"/>
      <c r="Y44" s="54"/>
    </row>
    <row r="45" spans="1:25" ht="27.75" hidden="1" customHeight="1">
      <c r="A45" s="93"/>
      <c r="B45" s="157"/>
      <c r="C45" s="157"/>
      <c r="D45" s="157"/>
      <c r="E45" s="157"/>
      <c r="F45" s="157"/>
      <c r="G45" s="157"/>
      <c r="H45" s="157"/>
      <c r="I45" s="157"/>
      <c r="J45" s="157"/>
      <c r="L45" s="157"/>
      <c r="Q45" s="126"/>
      <c r="R45" s="171"/>
      <c r="S45" s="157"/>
      <c r="T45" s="157"/>
      <c r="U45" s="117"/>
      <c r="V45" s="117"/>
      <c r="W45" s="117"/>
      <c r="X45" s="117"/>
      <c r="Y45" s="54"/>
    </row>
    <row r="46" spans="1:25" ht="27.75" hidden="1" customHeight="1">
      <c r="A46" s="93"/>
      <c r="B46" s="157"/>
      <c r="C46" s="157"/>
      <c r="D46" s="157"/>
      <c r="E46" s="157"/>
      <c r="F46" s="157"/>
      <c r="G46" s="157"/>
      <c r="H46" s="157"/>
      <c r="I46" s="157"/>
      <c r="J46" s="157"/>
      <c r="L46" s="157"/>
      <c r="Q46" s="734"/>
      <c r="R46" s="431"/>
      <c r="S46" s="430"/>
      <c r="T46" s="430"/>
      <c r="U46" s="117"/>
      <c r="V46" s="117"/>
      <c r="W46" s="117"/>
      <c r="X46" s="117"/>
      <c r="Y46" s="54"/>
    </row>
    <row r="47" spans="1:25" ht="27.75" hidden="1" customHeight="1">
      <c r="A47" s="93"/>
      <c r="B47" s="157"/>
      <c r="C47" s="157"/>
      <c r="D47" s="157"/>
      <c r="E47" s="157"/>
      <c r="F47" s="157"/>
      <c r="G47" s="157"/>
      <c r="H47" s="157"/>
      <c r="I47" s="157"/>
      <c r="J47" s="157"/>
      <c r="L47" s="157"/>
      <c r="Q47" s="126"/>
      <c r="R47" s="171"/>
      <c r="S47" s="157"/>
      <c r="T47" s="157"/>
      <c r="U47" s="117"/>
      <c r="V47" s="117"/>
      <c r="W47" s="117"/>
      <c r="X47" s="117"/>
      <c r="Y47" s="54"/>
    </row>
    <row r="48" spans="1:25" ht="27.75" hidden="1" customHeight="1">
      <c r="A48" s="93"/>
      <c r="B48" s="157"/>
      <c r="C48" s="157"/>
      <c r="D48" s="157"/>
      <c r="E48" s="157"/>
      <c r="F48" s="157"/>
      <c r="G48" s="157"/>
      <c r="H48" s="157"/>
      <c r="I48" s="157"/>
      <c r="J48" s="157"/>
      <c r="L48" s="157"/>
      <c r="Q48" s="126"/>
      <c r="R48" s="171"/>
      <c r="S48" s="157"/>
      <c r="T48" s="157"/>
      <c r="U48" s="117"/>
      <c r="V48" s="117"/>
      <c r="W48" s="117"/>
      <c r="X48" s="117"/>
      <c r="Y48" s="54"/>
    </row>
    <row r="49" spans="1:25" ht="27.75" hidden="1" customHeight="1">
      <c r="A49" s="93"/>
      <c r="B49" s="157"/>
      <c r="C49" s="157"/>
      <c r="D49" s="157"/>
      <c r="E49" s="157"/>
      <c r="F49" s="157"/>
      <c r="G49" s="157"/>
      <c r="H49" s="157"/>
      <c r="I49" s="157"/>
      <c r="J49" s="157"/>
      <c r="L49" s="157"/>
      <c r="Q49" s="126"/>
      <c r="R49" s="171"/>
      <c r="S49" s="157"/>
      <c r="T49" s="157"/>
      <c r="U49" s="117"/>
      <c r="V49" s="117"/>
      <c r="W49" s="117"/>
      <c r="X49" s="117"/>
      <c r="Y49" s="54"/>
    </row>
    <row r="50" spans="1:25" ht="27.75" hidden="1" customHeight="1">
      <c r="A50" s="93"/>
      <c r="B50" s="157"/>
      <c r="C50" s="157"/>
      <c r="D50" s="157"/>
      <c r="E50" s="157"/>
      <c r="F50" s="157"/>
      <c r="G50" s="157"/>
      <c r="H50" s="157"/>
      <c r="I50" s="157"/>
      <c r="J50" s="157"/>
      <c r="L50" s="157"/>
      <c r="Q50" s="126"/>
      <c r="R50" s="171"/>
      <c r="S50" s="157"/>
      <c r="T50" s="157"/>
      <c r="U50" s="117"/>
      <c r="V50" s="117"/>
      <c r="W50" s="117"/>
      <c r="X50" s="117"/>
      <c r="Y50" s="54"/>
    </row>
    <row r="51" spans="1:25" ht="27.75" hidden="1" customHeight="1">
      <c r="A51" s="93"/>
      <c r="B51" s="157"/>
      <c r="C51" s="157"/>
      <c r="D51" s="157"/>
      <c r="E51" s="157"/>
      <c r="F51" s="157"/>
      <c r="G51" s="157"/>
      <c r="H51" s="157"/>
      <c r="I51" s="157"/>
      <c r="J51" s="157"/>
      <c r="L51" s="157"/>
      <c r="Q51" s="734"/>
      <c r="R51" s="431"/>
      <c r="S51" s="430"/>
      <c r="T51" s="157"/>
      <c r="U51" s="117"/>
      <c r="V51" s="117"/>
      <c r="W51" s="117"/>
      <c r="X51" s="117"/>
      <c r="Y51" s="54"/>
    </row>
    <row r="52" spans="1:25" ht="27.75" hidden="1" customHeight="1">
      <c r="A52" s="93"/>
      <c r="B52" s="157"/>
      <c r="C52" s="157"/>
      <c r="D52" s="157"/>
      <c r="E52" s="157"/>
      <c r="F52" s="157"/>
      <c r="G52" s="157"/>
      <c r="H52" s="157"/>
      <c r="I52" s="157"/>
      <c r="J52" s="157"/>
      <c r="L52" s="157"/>
      <c r="Q52" s="126"/>
      <c r="R52" s="171"/>
      <c r="S52" s="157"/>
      <c r="T52" s="157"/>
      <c r="U52" s="117"/>
      <c r="V52" s="117"/>
      <c r="W52" s="117"/>
      <c r="X52" s="117"/>
      <c r="Y52" s="54"/>
    </row>
    <row r="53" spans="1:25" ht="27.75" hidden="1" customHeight="1">
      <c r="A53" s="93"/>
      <c r="B53" s="157"/>
      <c r="C53" s="157"/>
      <c r="D53" s="157"/>
      <c r="E53" s="157"/>
      <c r="F53" s="157"/>
      <c r="G53" s="157"/>
      <c r="H53" s="157"/>
      <c r="I53" s="157"/>
      <c r="J53" s="157"/>
      <c r="L53" s="157"/>
      <c r="Q53" s="126"/>
      <c r="R53" s="171"/>
      <c r="S53" s="157"/>
      <c r="T53" s="157"/>
      <c r="U53" s="117"/>
      <c r="V53" s="117"/>
      <c r="W53" s="117"/>
      <c r="X53" s="117"/>
      <c r="Y53" s="54"/>
    </row>
    <row r="54" spans="1:25" ht="27.75" customHeight="1">
      <c r="A54" s="93"/>
      <c r="B54" s="125" t="s">
        <v>573</v>
      </c>
      <c r="C54" s="157"/>
      <c r="D54" s="157"/>
      <c r="E54" s="157"/>
      <c r="F54" s="157"/>
      <c r="G54" s="157"/>
      <c r="H54" s="157"/>
      <c r="I54" s="157"/>
      <c r="J54" s="157"/>
      <c r="L54" s="157"/>
      <c r="Q54" s="126"/>
      <c r="R54" s="171"/>
      <c r="S54" s="157"/>
      <c r="T54" s="157"/>
      <c r="U54" s="117"/>
      <c r="V54" s="117"/>
      <c r="W54" s="117"/>
      <c r="X54" s="117"/>
      <c r="Y54" s="54"/>
    </row>
    <row r="55" spans="1:25" s="944" customFormat="1" ht="27.75" customHeight="1">
      <c r="A55" s="939"/>
      <c r="B55" s="125" t="s">
        <v>928</v>
      </c>
      <c r="C55" s="157"/>
      <c r="D55" s="157"/>
      <c r="E55" s="157"/>
      <c r="F55" s="157"/>
      <c r="G55" s="157"/>
      <c r="H55" s="157"/>
      <c r="I55" s="157"/>
      <c r="J55" s="157"/>
      <c r="L55" s="157"/>
      <c r="M55" s="568"/>
      <c r="N55" s="568"/>
      <c r="Q55" s="126"/>
      <c r="R55" s="171"/>
      <c r="S55" s="157"/>
      <c r="T55" s="157"/>
      <c r="U55" s="117"/>
      <c r="V55" s="117"/>
      <c r="W55" s="117"/>
      <c r="X55" s="117"/>
      <c r="Y55" s="54"/>
    </row>
    <row r="56" spans="1:25" s="944" customFormat="1" ht="27.75" customHeight="1">
      <c r="A56" s="939"/>
      <c r="B56" s="125" t="s">
        <v>620</v>
      </c>
      <c r="C56" s="157"/>
      <c r="D56" s="157"/>
      <c r="E56" s="157"/>
      <c r="F56" s="157"/>
      <c r="G56" s="157"/>
      <c r="H56" s="157"/>
      <c r="I56" s="157"/>
      <c r="J56" s="157"/>
      <c r="L56" s="157"/>
      <c r="M56" s="568"/>
      <c r="N56" s="568"/>
      <c r="Q56" s="126"/>
      <c r="R56" s="171"/>
      <c r="S56" s="157"/>
      <c r="T56" s="157"/>
      <c r="U56" s="117"/>
      <c r="V56" s="117"/>
      <c r="W56" s="117"/>
      <c r="X56" s="117"/>
      <c r="Y56" s="54"/>
    </row>
    <row r="57" spans="1:25" s="944" customFormat="1" ht="27.75" customHeight="1">
      <c r="A57" s="939"/>
      <c r="B57" s="125"/>
      <c r="C57" s="157"/>
      <c r="D57" s="157"/>
      <c r="E57" s="157"/>
      <c r="F57" s="157"/>
      <c r="G57" s="157"/>
      <c r="H57" s="157"/>
      <c r="I57" s="157"/>
      <c r="J57" s="157"/>
      <c r="L57" s="157"/>
      <c r="M57" s="568"/>
      <c r="N57" s="568"/>
      <c r="Q57" s="126"/>
      <c r="R57" s="171"/>
      <c r="S57" s="157"/>
      <c r="T57" s="157"/>
      <c r="U57" s="117"/>
      <c r="V57" s="117"/>
      <c r="W57" s="117"/>
      <c r="X57" s="117"/>
      <c r="Y57" s="54"/>
    </row>
  </sheetData>
  <mergeCells count="1">
    <mergeCell ref="V7:X7"/>
  </mergeCells>
  <pageMargins left="0.23622047244094499" right="0.23622047244094499" top="0.35433070866141703" bottom="0.5" header="0" footer="0.3"/>
  <pageSetup scale="29" orientation="landscape" r:id="rId1"/>
  <headerFooter scaleWithDoc="0">
    <oddFooter>&amp;A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pageSetUpPr fitToPage="1"/>
  </sheetPr>
  <dimension ref="A1:X69"/>
  <sheetViews>
    <sheetView showGridLines="0" view="pageBreakPreview" topLeftCell="A40" zoomScale="40" zoomScaleNormal="40" zoomScaleSheetLayoutView="40" workbookViewId="0">
      <selection activeCell="B64" sqref="B64"/>
    </sheetView>
  </sheetViews>
  <sheetFormatPr defaultColWidth="8.85546875" defaultRowHeight="27.75" customHeight="1"/>
  <cols>
    <col min="1" max="1" width="2.7109375" style="519" customWidth="1"/>
    <col min="2" max="2" width="189.42578125" style="519" customWidth="1"/>
    <col min="3" max="5" width="18.7109375" style="519" hidden="1" customWidth="1"/>
    <col min="6" max="9" width="18.7109375" style="944" customWidth="1"/>
    <col min="10" max="10" width="3" style="944" customWidth="1"/>
    <col min="11" max="11" width="18.7109375" style="944" customWidth="1"/>
    <col min="12" max="14" width="18.7109375" style="945" customWidth="1"/>
    <col min="15" max="15" width="3" style="519" customWidth="1"/>
    <col min="16" max="17" width="18.7109375" style="581" customWidth="1"/>
    <col min="18" max="19" width="18.7109375" style="519" customWidth="1"/>
    <col min="20" max="20" width="2.7109375" style="944" customWidth="1"/>
    <col min="21" max="22" width="18.7109375" style="945" customWidth="1"/>
    <col min="23" max="23" width="18.7109375" style="581" customWidth="1"/>
    <col min="24" max="24" width="2.7109375" style="944" customWidth="1"/>
    <col min="25" max="16384" width="8.85546875" style="519"/>
  </cols>
  <sheetData>
    <row r="1" spans="1:24" ht="27.75" customHeight="1">
      <c r="A1" s="93"/>
      <c r="B1" s="93"/>
      <c r="C1" s="93"/>
      <c r="D1" s="93"/>
      <c r="E1" s="93"/>
      <c r="F1" s="939"/>
      <c r="G1" s="939"/>
      <c r="H1" s="939"/>
      <c r="I1" s="939"/>
      <c r="J1" s="939"/>
      <c r="K1" s="939"/>
      <c r="L1" s="92"/>
      <c r="M1" s="92"/>
      <c r="N1" s="92"/>
      <c r="O1" s="93"/>
      <c r="P1" s="92"/>
      <c r="Q1" s="92"/>
      <c r="R1" s="93"/>
      <c r="S1" s="93"/>
      <c r="T1" s="939"/>
      <c r="U1" s="92"/>
      <c r="V1" s="92"/>
      <c r="W1" s="92"/>
      <c r="X1" s="939"/>
    </row>
    <row r="2" spans="1:24" ht="27.75" customHeight="1">
      <c r="A2" s="93"/>
      <c r="B2" s="863"/>
      <c r="C2" s="863"/>
      <c r="D2" s="863"/>
      <c r="E2" s="863"/>
      <c r="F2" s="863"/>
      <c r="G2" s="863"/>
      <c r="H2" s="863"/>
      <c r="I2" s="863"/>
      <c r="J2" s="863"/>
      <c r="K2" s="863"/>
      <c r="L2" s="863"/>
      <c r="M2" s="863"/>
      <c r="N2" s="922"/>
      <c r="O2" s="863"/>
      <c r="P2" s="863"/>
      <c r="Q2" s="863"/>
      <c r="R2" s="863"/>
      <c r="S2" s="863"/>
      <c r="T2" s="863"/>
      <c r="U2" s="863"/>
      <c r="V2" s="863"/>
      <c r="W2" s="863"/>
      <c r="X2" s="866"/>
    </row>
    <row r="3" spans="1:24" ht="33.75">
      <c r="A3" s="93"/>
      <c r="B3" s="865" t="s">
        <v>359</v>
      </c>
      <c r="C3" s="863"/>
      <c r="D3" s="863"/>
      <c r="E3" s="863"/>
      <c r="F3" s="863"/>
      <c r="G3" s="863"/>
      <c r="H3" s="863"/>
      <c r="I3" s="863"/>
      <c r="J3" s="863"/>
      <c r="K3" s="863"/>
      <c r="L3" s="863"/>
      <c r="M3" s="863"/>
      <c r="N3" s="922"/>
      <c r="O3" s="863"/>
      <c r="P3" s="863"/>
      <c r="Q3" s="863"/>
      <c r="R3" s="863"/>
      <c r="S3" s="863"/>
      <c r="T3" s="863"/>
      <c r="U3" s="863"/>
      <c r="V3" s="863"/>
      <c r="W3" s="863"/>
      <c r="X3" s="866"/>
    </row>
    <row r="4" spans="1:24" ht="27.75" customHeight="1">
      <c r="A4" s="93"/>
      <c r="B4" s="863"/>
      <c r="C4" s="863"/>
      <c r="D4" s="863"/>
      <c r="E4" s="863"/>
      <c r="F4" s="863"/>
      <c r="G4" s="863"/>
      <c r="H4" s="863"/>
      <c r="I4" s="863"/>
      <c r="J4" s="863"/>
      <c r="K4" s="863"/>
      <c r="L4" s="863"/>
      <c r="M4" s="863"/>
      <c r="N4" s="922"/>
      <c r="O4" s="863"/>
      <c r="P4" s="863"/>
      <c r="Q4" s="863"/>
      <c r="R4" s="863"/>
      <c r="S4" s="863"/>
      <c r="T4" s="863"/>
      <c r="U4" s="863"/>
      <c r="V4" s="863"/>
      <c r="W4" s="863"/>
      <c r="X4" s="866"/>
    </row>
    <row r="5" spans="1:24" ht="27.75" customHeight="1">
      <c r="A5" s="93"/>
      <c r="B5" s="77"/>
      <c r="C5" s="77"/>
      <c r="D5" s="77"/>
      <c r="E5" s="77"/>
      <c r="F5" s="77"/>
      <c r="G5" s="77"/>
      <c r="H5" s="77"/>
      <c r="I5" s="77"/>
      <c r="J5" s="77"/>
      <c r="K5" s="77"/>
      <c r="L5" s="77"/>
      <c r="M5" s="77"/>
      <c r="N5" s="77"/>
      <c r="O5" s="77"/>
      <c r="P5" s="77"/>
      <c r="Q5" s="77"/>
      <c r="R5" s="77"/>
      <c r="S5" s="77"/>
      <c r="T5" s="77"/>
      <c r="U5" s="77"/>
      <c r="V5" s="77"/>
      <c r="W5" s="77"/>
      <c r="X5" s="72"/>
    </row>
    <row r="6" spans="1:24" ht="27.75" customHeight="1">
      <c r="A6" s="93"/>
      <c r="B6" s="866"/>
      <c r="C6" s="174"/>
      <c r="D6" s="174"/>
      <c r="E6" s="174"/>
      <c r="F6" s="1621"/>
      <c r="G6" s="1620" t="s">
        <v>75</v>
      </c>
      <c r="H6" s="1137"/>
      <c r="I6" s="1137"/>
      <c r="J6" s="1135"/>
      <c r="K6" s="1137"/>
      <c r="L6" s="1137"/>
      <c r="M6" s="1135"/>
      <c r="N6" s="1135"/>
      <c r="O6" s="1135"/>
      <c r="P6" s="1135"/>
      <c r="Q6" s="1135"/>
      <c r="R6" s="1135"/>
      <c r="S6" s="1136"/>
      <c r="T6" s="113"/>
      <c r="U6" s="2487" t="s">
        <v>76</v>
      </c>
      <c r="V6" s="2488"/>
      <c r="W6" s="2489"/>
      <c r="X6" s="47"/>
    </row>
    <row r="7" spans="1:24" ht="27.75" customHeight="1">
      <c r="A7" s="93"/>
      <c r="B7" s="174"/>
      <c r="C7" s="174"/>
      <c r="D7" s="174"/>
      <c r="E7" s="174"/>
      <c r="F7" s="2426"/>
      <c r="G7" s="1009">
        <v>2021</v>
      </c>
      <c r="H7" s="1009"/>
      <c r="I7" s="2427"/>
      <c r="J7" s="111"/>
      <c r="K7" s="1021">
        <v>2020</v>
      </c>
      <c r="L7" s="1008"/>
      <c r="M7" s="1009"/>
      <c r="N7" s="1010"/>
      <c r="O7" s="111"/>
      <c r="P7" s="1013">
        <v>2019</v>
      </c>
      <c r="Q7" s="1007"/>
      <c r="R7" s="1007"/>
      <c r="S7" s="1014"/>
      <c r="T7" s="111"/>
      <c r="U7" s="1748"/>
      <c r="V7" s="1280"/>
      <c r="W7" s="1523"/>
      <c r="X7" s="53"/>
    </row>
    <row r="8" spans="1:24" ht="27.75" customHeight="1">
      <c r="A8" s="93"/>
      <c r="B8" s="157" t="s">
        <v>106</v>
      </c>
      <c r="C8" s="157"/>
      <c r="D8" s="157"/>
      <c r="E8" s="157"/>
      <c r="F8" s="1571" t="s">
        <v>78</v>
      </c>
      <c r="G8" s="1596" t="s">
        <v>79</v>
      </c>
      <c r="H8" s="1596" t="s">
        <v>80</v>
      </c>
      <c r="I8" s="128" t="s">
        <v>77</v>
      </c>
      <c r="J8" s="111"/>
      <c r="K8" s="127" t="s">
        <v>78</v>
      </c>
      <c r="L8" s="435" t="s">
        <v>79</v>
      </c>
      <c r="M8" s="435" t="s">
        <v>80</v>
      </c>
      <c r="N8" s="128" t="s">
        <v>77</v>
      </c>
      <c r="O8" s="111"/>
      <c r="P8" s="127" t="s">
        <v>78</v>
      </c>
      <c r="Q8" s="435" t="s">
        <v>79</v>
      </c>
      <c r="R8" s="435" t="s">
        <v>80</v>
      </c>
      <c r="S8" s="128" t="s">
        <v>77</v>
      </c>
      <c r="T8" s="111"/>
      <c r="U8" s="1428">
        <v>2021</v>
      </c>
      <c r="V8" s="1426">
        <v>2020</v>
      </c>
      <c r="W8" s="1427">
        <v>2019</v>
      </c>
      <c r="X8" s="53"/>
    </row>
    <row r="9" spans="1:24" ht="27.75" customHeight="1">
      <c r="A9" s="93"/>
      <c r="B9" s="172"/>
      <c r="C9" s="172"/>
      <c r="D9" s="172"/>
      <c r="E9" s="172"/>
      <c r="F9" s="110"/>
      <c r="G9" s="110"/>
      <c r="H9" s="110"/>
      <c r="I9" s="110"/>
      <c r="J9" s="107"/>
      <c r="K9" s="110"/>
      <c r="L9" s="110"/>
      <c r="M9" s="110"/>
      <c r="N9" s="110"/>
      <c r="O9" s="107"/>
      <c r="P9" s="110"/>
      <c r="Q9" s="110"/>
      <c r="R9" s="110"/>
      <c r="S9" s="108"/>
      <c r="T9" s="172"/>
      <c r="U9" s="173"/>
      <c r="V9" s="173"/>
      <c r="W9" s="173"/>
      <c r="X9" s="79"/>
    </row>
    <row r="10" spans="1:24" ht="27.75" customHeight="1">
      <c r="A10" s="93"/>
      <c r="B10" s="157" t="s">
        <v>577</v>
      </c>
      <c r="C10" s="157"/>
      <c r="D10" s="157"/>
      <c r="E10" s="157"/>
      <c r="F10" s="1527">
        <v>2082</v>
      </c>
      <c r="G10" s="165">
        <v>2030</v>
      </c>
      <c r="H10" s="1662">
        <v>1934</v>
      </c>
      <c r="I10" s="1641">
        <v>1984</v>
      </c>
      <c r="J10" s="107"/>
      <c r="K10" s="276">
        <v>1954</v>
      </c>
      <c r="L10" s="165">
        <v>1930</v>
      </c>
      <c r="M10" s="165">
        <v>1951</v>
      </c>
      <c r="N10" s="166">
        <v>2003</v>
      </c>
      <c r="O10" s="107"/>
      <c r="P10" s="276">
        <v>2027</v>
      </c>
      <c r="Q10" s="165">
        <v>2009</v>
      </c>
      <c r="R10" s="165">
        <v>1884</v>
      </c>
      <c r="S10" s="166">
        <v>1928</v>
      </c>
      <c r="T10" s="157"/>
      <c r="U10" s="1821">
        <v>8030</v>
      </c>
      <c r="V10" s="1662">
        <v>7838</v>
      </c>
      <c r="W10" s="1641">
        <v>7848</v>
      </c>
    </row>
    <row r="11" spans="1:24" ht="27.75" customHeight="1">
      <c r="A11" s="93"/>
      <c r="B11" s="157" t="s">
        <v>754</v>
      </c>
      <c r="C11" s="157"/>
      <c r="D11" s="157"/>
      <c r="E11" s="157"/>
      <c r="F11" s="1848">
        <v>749</v>
      </c>
      <c r="G11" s="167">
        <v>765</v>
      </c>
      <c r="H11" s="167">
        <v>690</v>
      </c>
      <c r="I11" s="168">
        <v>664</v>
      </c>
      <c r="J11" s="111"/>
      <c r="K11" s="277">
        <v>612</v>
      </c>
      <c r="L11" s="167">
        <v>570</v>
      </c>
      <c r="M11" s="167">
        <v>575</v>
      </c>
      <c r="N11" s="168">
        <v>704</v>
      </c>
      <c r="O11" s="111"/>
      <c r="P11" s="277">
        <v>656</v>
      </c>
      <c r="Q11" s="167">
        <v>655</v>
      </c>
      <c r="R11" s="167">
        <v>649</v>
      </c>
      <c r="S11" s="168">
        <v>656</v>
      </c>
      <c r="T11" s="157"/>
      <c r="U11" s="1619">
        <v>2868</v>
      </c>
      <c r="V11" s="167">
        <v>2461</v>
      </c>
      <c r="W11" s="168">
        <v>2616</v>
      </c>
    </row>
    <row r="12" spans="1:24" ht="27.75" customHeight="1">
      <c r="A12" s="93"/>
      <c r="B12" s="157" t="s">
        <v>114</v>
      </c>
      <c r="C12" s="157"/>
      <c r="D12" s="157"/>
      <c r="E12" s="157"/>
      <c r="F12" s="1527">
        <v>2831</v>
      </c>
      <c r="G12" s="165">
        <v>2795</v>
      </c>
      <c r="H12" s="1662">
        <v>2624</v>
      </c>
      <c r="I12" s="1641">
        <v>2648</v>
      </c>
      <c r="J12" s="111"/>
      <c r="K12" s="276">
        <v>2566</v>
      </c>
      <c r="L12" s="165">
        <v>2500</v>
      </c>
      <c r="M12" s="165">
        <v>2526</v>
      </c>
      <c r="N12" s="166">
        <v>2707</v>
      </c>
      <c r="O12" s="111"/>
      <c r="P12" s="276">
        <v>2683</v>
      </c>
      <c r="Q12" s="165">
        <v>2664</v>
      </c>
      <c r="R12" s="165">
        <v>2533</v>
      </c>
      <c r="S12" s="166">
        <v>2584</v>
      </c>
      <c r="T12" s="157"/>
      <c r="U12" s="1743">
        <v>10898</v>
      </c>
      <c r="V12" s="1662">
        <v>10299</v>
      </c>
      <c r="W12" s="1641">
        <v>10464</v>
      </c>
    </row>
    <row r="13" spans="1:24" ht="27.75" customHeight="1">
      <c r="A13" s="93"/>
      <c r="B13" s="157" t="s">
        <v>108</v>
      </c>
      <c r="C13" s="157"/>
      <c r="D13" s="157"/>
      <c r="E13" s="157"/>
      <c r="F13" s="1848">
        <v>96</v>
      </c>
      <c r="G13" s="167">
        <v>-69</v>
      </c>
      <c r="H13" s="167">
        <v>-145</v>
      </c>
      <c r="I13" s="168">
        <v>-215</v>
      </c>
      <c r="J13" s="432"/>
      <c r="K13" s="277">
        <v>-330</v>
      </c>
      <c r="L13" s="167">
        <v>-752</v>
      </c>
      <c r="M13" s="167">
        <v>-670</v>
      </c>
      <c r="N13" s="168">
        <v>-321</v>
      </c>
      <c r="O13" s="432"/>
      <c r="P13" s="277">
        <v>-247</v>
      </c>
      <c r="Q13" s="167">
        <v>-241</v>
      </c>
      <c r="R13" s="167">
        <v>-253</v>
      </c>
      <c r="S13" s="168">
        <v>-231</v>
      </c>
      <c r="T13" s="157"/>
      <c r="U13" s="1619">
        <v>-333</v>
      </c>
      <c r="V13" s="167">
        <v>-2073</v>
      </c>
      <c r="W13" s="168">
        <v>-972</v>
      </c>
    </row>
    <row r="14" spans="1:24" ht="31.15" customHeight="1">
      <c r="A14" s="93"/>
      <c r="B14" s="157" t="s">
        <v>521</v>
      </c>
      <c r="C14" s="157"/>
      <c r="D14" s="157"/>
      <c r="E14" s="157"/>
      <c r="F14" s="1489">
        <v>-1251</v>
      </c>
      <c r="G14" s="169">
        <v>-1267</v>
      </c>
      <c r="H14" s="1490">
        <v>-1229</v>
      </c>
      <c r="I14" s="1491">
        <v>-1204</v>
      </c>
      <c r="J14" s="111"/>
      <c r="K14" s="285">
        <v>-1186</v>
      </c>
      <c r="L14" s="169">
        <v>-1172</v>
      </c>
      <c r="M14" s="169">
        <v>-1220</v>
      </c>
      <c r="N14" s="170">
        <v>-1233</v>
      </c>
      <c r="O14" s="111"/>
      <c r="P14" s="285">
        <v>-1220</v>
      </c>
      <c r="Q14" s="169">
        <v>-1193</v>
      </c>
      <c r="R14" s="169">
        <v>-1172</v>
      </c>
      <c r="S14" s="170">
        <v>-1187</v>
      </c>
      <c r="T14" s="157"/>
      <c r="U14" s="285">
        <v>-4951</v>
      </c>
      <c r="V14" s="169">
        <v>-4811</v>
      </c>
      <c r="W14" s="170">
        <v>-4772</v>
      </c>
    </row>
    <row r="15" spans="1:24" ht="27.75" customHeight="1">
      <c r="A15" s="93"/>
      <c r="B15" s="174" t="s">
        <v>109</v>
      </c>
      <c r="C15" s="157"/>
      <c r="D15" s="157"/>
      <c r="E15" s="157"/>
      <c r="F15" s="1917">
        <v>1676</v>
      </c>
      <c r="G15" s="140">
        <v>1459</v>
      </c>
      <c r="H15" s="1663">
        <v>1250</v>
      </c>
      <c r="I15" s="1656">
        <v>1229</v>
      </c>
      <c r="J15" s="353"/>
      <c r="K15" s="139">
        <v>1050</v>
      </c>
      <c r="L15" s="140">
        <v>576</v>
      </c>
      <c r="M15" s="140">
        <v>636</v>
      </c>
      <c r="N15" s="141">
        <v>1153</v>
      </c>
      <c r="O15" s="353"/>
      <c r="P15" s="139">
        <v>1216</v>
      </c>
      <c r="Q15" s="140">
        <v>1230</v>
      </c>
      <c r="R15" s="140">
        <v>1108</v>
      </c>
      <c r="S15" s="141">
        <v>1166</v>
      </c>
      <c r="T15" s="157"/>
      <c r="U15" s="1655">
        <v>5614</v>
      </c>
      <c r="V15" s="1663">
        <v>3415</v>
      </c>
      <c r="W15" s="1656">
        <v>4720</v>
      </c>
    </row>
    <row r="16" spans="1:24" ht="27.75" customHeight="1">
      <c r="A16" s="93"/>
      <c r="B16" s="157" t="s">
        <v>115</v>
      </c>
      <c r="C16" s="157"/>
      <c r="D16" s="157"/>
      <c r="E16" s="157"/>
      <c r="F16" s="1489">
        <v>-438</v>
      </c>
      <c r="G16" s="169">
        <v>-380</v>
      </c>
      <c r="H16" s="1490">
        <v>-323</v>
      </c>
      <c r="I16" s="1491">
        <v>-318</v>
      </c>
      <c r="J16" s="113"/>
      <c r="K16" s="285">
        <v>-272</v>
      </c>
      <c r="L16" s="169">
        <v>-147</v>
      </c>
      <c r="M16" s="169">
        <v>-159</v>
      </c>
      <c r="N16" s="170">
        <v>-301</v>
      </c>
      <c r="O16" s="113"/>
      <c r="P16" s="285">
        <v>-318</v>
      </c>
      <c r="Q16" s="169">
        <v>-320</v>
      </c>
      <c r="R16" s="169">
        <v>-289</v>
      </c>
      <c r="S16" s="170">
        <v>-305</v>
      </c>
      <c r="T16" s="157"/>
      <c r="U16" s="285">
        <v>-1459</v>
      </c>
      <c r="V16" s="169">
        <v>-879</v>
      </c>
      <c r="W16" s="170">
        <v>-1232</v>
      </c>
    </row>
    <row r="17" spans="1:23" ht="27.75" customHeight="1">
      <c r="A17" s="93"/>
      <c r="B17" s="174" t="s">
        <v>481</v>
      </c>
      <c r="C17" s="174"/>
      <c r="D17" s="174"/>
      <c r="E17" s="174"/>
      <c r="F17" s="1527">
        <v>1238</v>
      </c>
      <c r="G17" s="165">
        <v>1079</v>
      </c>
      <c r="H17" s="1662">
        <v>927</v>
      </c>
      <c r="I17" s="1641">
        <v>911</v>
      </c>
      <c r="J17" s="113"/>
      <c r="K17" s="276">
        <v>778</v>
      </c>
      <c r="L17" s="165">
        <v>429</v>
      </c>
      <c r="M17" s="165">
        <v>477</v>
      </c>
      <c r="N17" s="166">
        <v>852</v>
      </c>
      <c r="O17" s="113"/>
      <c r="P17" s="276">
        <v>898</v>
      </c>
      <c r="Q17" s="165">
        <v>910</v>
      </c>
      <c r="R17" s="165">
        <v>819</v>
      </c>
      <c r="S17" s="166">
        <v>861</v>
      </c>
      <c r="T17" s="174"/>
      <c r="U17" s="1743">
        <v>4155</v>
      </c>
      <c r="V17" s="1662">
        <v>2536</v>
      </c>
      <c r="W17" s="1641">
        <v>3488</v>
      </c>
    </row>
    <row r="18" spans="1:23" ht="31.15" customHeight="1">
      <c r="A18" s="93"/>
      <c r="B18" s="157" t="s">
        <v>799</v>
      </c>
      <c r="C18" s="157"/>
      <c r="D18" s="157"/>
      <c r="E18" s="157"/>
      <c r="F18" s="1945">
        <v>4</v>
      </c>
      <c r="G18" s="143">
        <v>4</v>
      </c>
      <c r="H18" s="1664">
        <v>4</v>
      </c>
      <c r="I18" s="1665">
        <v>4</v>
      </c>
      <c r="J18" s="113"/>
      <c r="K18" s="145">
        <v>4</v>
      </c>
      <c r="L18" s="143">
        <v>4</v>
      </c>
      <c r="M18" s="143">
        <v>4</v>
      </c>
      <c r="N18" s="144">
        <v>56.269062580000003</v>
      </c>
      <c r="O18" s="113"/>
      <c r="P18" s="145">
        <v>4</v>
      </c>
      <c r="Q18" s="143">
        <v>4</v>
      </c>
      <c r="R18" s="143">
        <v>4</v>
      </c>
      <c r="S18" s="144">
        <v>4</v>
      </c>
      <c r="T18" s="126"/>
      <c r="U18" s="145">
        <v>16</v>
      </c>
      <c r="V18" s="143">
        <v>68.269062579999996</v>
      </c>
      <c r="W18" s="144">
        <v>16</v>
      </c>
    </row>
    <row r="19" spans="1:23" ht="27.75" customHeight="1">
      <c r="A19" s="93"/>
      <c r="B19" s="174" t="s">
        <v>800</v>
      </c>
      <c r="C19" s="157"/>
      <c r="D19" s="157"/>
      <c r="E19" s="157"/>
      <c r="F19" s="1946">
        <v>1242</v>
      </c>
      <c r="G19" s="159">
        <v>1083</v>
      </c>
      <c r="H19" s="1666">
        <v>931</v>
      </c>
      <c r="I19" s="1667">
        <v>915</v>
      </c>
      <c r="J19" s="113"/>
      <c r="K19" s="161">
        <v>782</v>
      </c>
      <c r="L19" s="159">
        <v>433</v>
      </c>
      <c r="M19" s="159">
        <v>481</v>
      </c>
      <c r="N19" s="160">
        <v>908.26906257999997</v>
      </c>
      <c r="O19" s="113"/>
      <c r="P19" s="161">
        <v>902</v>
      </c>
      <c r="Q19" s="159">
        <v>914</v>
      </c>
      <c r="R19" s="159">
        <v>823</v>
      </c>
      <c r="S19" s="160">
        <v>865</v>
      </c>
      <c r="T19" s="126"/>
      <c r="U19" s="1750">
        <v>4171</v>
      </c>
      <c r="V19" s="1666">
        <v>2604.2690625800001</v>
      </c>
      <c r="W19" s="1667">
        <v>3504</v>
      </c>
    </row>
    <row r="20" spans="1:23" ht="27.75" customHeight="1">
      <c r="A20" s="93"/>
      <c r="B20" s="174"/>
      <c r="C20" s="157"/>
      <c r="D20" s="157"/>
      <c r="E20" s="157"/>
      <c r="F20" s="594"/>
      <c r="G20" s="167"/>
      <c r="H20" s="167"/>
      <c r="I20" s="167"/>
      <c r="J20" s="111"/>
      <c r="K20" s="167"/>
      <c r="L20" s="167"/>
      <c r="M20" s="167"/>
      <c r="N20" s="167"/>
      <c r="O20" s="111"/>
      <c r="P20" s="167"/>
      <c r="Q20" s="167"/>
      <c r="R20" s="167"/>
      <c r="S20" s="167"/>
      <c r="T20" s="157"/>
      <c r="U20" s="164"/>
      <c r="V20" s="164"/>
      <c r="W20" s="162"/>
    </row>
    <row r="21" spans="1:23" ht="27.75" customHeight="1">
      <c r="A21" s="93"/>
      <c r="B21" s="174" t="s">
        <v>482</v>
      </c>
      <c r="C21" s="174"/>
      <c r="D21" s="174"/>
      <c r="E21" s="126"/>
      <c r="F21" s="1917">
        <v>0</v>
      </c>
      <c r="G21" s="140">
        <v>0</v>
      </c>
      <c r="H21" s="1663">
        <v>0</v>
      </c>
      <c r="I21" s="1656">
        <v>0</v>
      </c>
      <c r="J21" s="423"/>
      <c r="K21" s="139">
        <v>0</v>
      </c>
      <c r="L21" s="140">
        <v>0</v>
      </c>
      <c r="M21" s="140">
        <v>0</v>
      </c>
      <c r="N21" s="141">
        <v>0</v>
      </c>
      <c r="O21" s="423"/>
      <c r="P21" s="139">
        <v>0</v>
      </c>
      <c r="Q21" s="140">
        <v>0</v>
      </c>
      <c r="R21" s="140">
        <v>0</v>
      </c>
      <c r="S21" s="141">
        <v>0</v>
      </c>
      <c r="T21" s="174"/>
      <c r="U21" s="139">
        <v>0</v>
      </c>
      <c r="V21" s="140">
        <v>0</v>
      </c>
      <c r="W21" s="1656">
        <v>0</v>
      </c>
    </row>
    <row r="22" spans="1:23" ht="27">
      <c r="A22" s="93"/>
      <c r="B22" s="174" t="s">
        <v>483</v>
      </c>
      <c r="C22" s="174"/>
      <c r="D22" s="174"/>
      <c r="E22" s="174"/>
      <c r="F22" s="1489">
        <v>1238</v>
      </c>
      <c r="G22" s="169">
        <v>1079</v>
      </c>
      <c r="H22" s="1490">
        <v>927</v>
      </c>
      <c r="I22" s="1491">
        <v>911</v>
      </c>
      <c r="J22" s="111"/>
      <c r="K22" s="285">
        <v>778</v>
      </c>
      <c r="L22" s="169">
        <v>429</v>
      </c>
      <c r="M22" s="169">
        <v>477</v>
      </c>
      <c r="N22" s="170">
        <v>852</v>
      </c>
      <c r="O22" s="111"/>
      <c r="P22" s="285">
        <v>898</v>
      </c>
      <c r="Q22" s="169">
        <v>910</v>
      </c>
      <c r="R22" s="169">
        <v>819</v>
      </c>
      <c r="S22" s="170">
        <v>861</v>
      </c>
      <c r="T22" s="174"/>
      <c r="U22" s="285">
        <v>4155</v>
      </c>
      <c r="V22" s="169">
        <v>2536</v>
      </c>
      <c r="W22" s="170">
        <v>3488</v>
      </c>
    </row>
    <row r="23" spans="1:23" ht="27.75" customHeight="1">
      <c r="A23" s="93"/>
      <c r="B23" s="174"/>
      <c r="C23" s="174"/>
      <c r="D23" s="174"/>
      <c r="E23" s="174"/>
      <c r="F23" s="594"/>
      <c r="G23" s="167"/>
      <c r="H23" s="167"/>
      <c r="I23" s="167"/>
      <c r="J23" s="566"/>
      <c r="K23" s="167"/>
      <c r="L23" s="167"/>
      <c r="M23" s="167"/>
      <c r="N23" s="167"/>
      <c r="O23" s="566"/>
      <c r="P23" s="167"/>
      <c r="Q23" s="167"/>
      <c r="R23" s="167"/>
      <c r="S23" s="167"/>
      <c r="T23" s="174"/>
      <c r="U23" s="164"/>
      <c r="V23" s="164"/>
      <c r="W23" s="162"/>
    </row>
    <row r="24" spans="1:23" ht="31.5">
      <c r="A24" s="93"/>
      <c r="B24" s="174" t="s">
        <v>806</v>
      </c>
      <c r="C24" s="174"/>
      <c r="D24" s="174"/>
      <c r="E24" s="174"/>
      <c r="F24" s="1917">
        <v>0</v>
      </c>
      <c r="G24" s="140">
        <v>0</v>
      </c>
      <c r="H24" s="1663">
        <v>0</v>
      </c>
      <c r="I24" s="1656">
        <v>0</v>
      </c>
      <c r="J24" s="423"/>
      <c r="K24" s="139">
        <v>0</v>
      </c>
      <c r="L24" s="140">
        <v>0</v>
      </c>
      <c r="M24" s="140">
        <v>0</v>
      </c>
      <c r="N24" s="141">
        <v>0</v>
      </c>
      <c r="O24" s="423"/>
      <c r="P24" s="139">
        <v>0</v>
      </c>
      <c r="Q24" s="140">
        <v>0</v>
      </c>
      <c r="R24" s="140">
        <v>0</v>
      </c>
      <c r="S24" s="141">
        <v>0</v>
      </c>
      <c r="T24" s="174"/>
      <c r="U24" s="139">
        <v>0</v>
      </c>
      <c r="V24" s="140">
        <v>0</v>
      </c>
      <c r="W24" s="1656">
        <v>0</v>
      </c>
    </row>
    <row r="25" spans="1:23" ht="31.15" customHeight="1">
      <c r="A25" s="93"/>
      <c r="B25" s="174" t="s">
        <v>802</v>
      </c>
      <c r="C25" s="174"/>
      <c r="D25" s="174"/>
      <c r="E25" s="174"/>
      <c r="F25" s="1945">
        <v>1242</v>
      </c>
      <c r="G25" s="143">
        <v>1083</v>
      </c>
      <c r="H25" s="1664">
        <v>931</v>
      </c>
      <c r="I25" s="1665">
        <v>915</v>
      </c>
      <c r="J25" s="113"/>
      <c r="K25" s="145">
        <v>782</v>
      </c>
      <c r="L25" s="143">
        <v>433</v>
      </c>
      <c r="M25" s="143">
        <v>481</v>
      </c>
      <c r="N25" s="144">
        <v>908.26906257999997</v>
      </c>
      <c r="O25" s="113"/>
      <c r="P25" s="145">
        <v>902</v>
      </c>
      <c r="Q25" s="143">
        <v>914</v>
      </c>
      <c r="R25" s="143">
        <v>823</v>
      </c>
      <c r="S25" s="144">
        <v>865</v>
      </c>
      <c r="T25" s="174"/>
      <c r="U25" s="285">
        <v>4171</v>
      </c>
      <c r="V25" s="169">
        <v>2604.2690625800001</v>
      </c>
      <c r="W25" s="170">
        <v>3504</v>
      </c>
    </row>
    <row r="26" spans="1:23" ht="27.75" customHeight="1">
      <c r="A26" s="93"/>
      <c r="B26" s="157"/>
      <c r="C26" s="157"/>
      <c r="D26" s="157"/>
      <c r="E26" s="157"/>
      <c r="F26" s="157"/>
      <c r="G26" s="594"/>
      <c r="H26" s="167"/>
      <c r="I26" s="167"/>
      <c r="J26" s="107"/>
      <c r="K26" s="167"/>
      <c r="L26" s="167"/>
      <c r="M26" s="167"/>
      <c r="N26" s="167"/>
      <c r="O26" s="107"/>
      <c r="P26" s="167"/>
      <c r="Q26" s="167"/>
      <c r="R26" s="167"/>
      <c r="S26" s="167"/>
      <c r="T26" s="157"/>
      <c r="U26" s="431"/>
      <c r="V26" s="167"/>
      <c r="W26" s="167"/>
    </row>
    <row r="27" spans="1:23" ht="27.75" customHeight="1">
      <c r="A27" s="93"/>
      <c r="B27" s="164" t="s">
        <v>464</v>
      </c>
      <c r="C27" s="164"/>
      <c r="D27" s="164"/>
      <c r="E27" s="164"/>
      <c r="F27" s="164"/>
      <c r="G27" s="1720"/>
      <c r="H27" s="295"/>
      <c r="I27" s="295"/>
      <c r="J27" s="111"/>
      <c r="K27" s="295"/>
      <c r="L27" s="295"/>
      <c r="M27" s="295"/>
      <c r="N27" s="295"/>
      <c r="O27" s="111"/>
      <c r="P27" s="295"/>
      <c r="Q27" s="295"/>
      <c r="R27" s="295"/>
      <c r="S27" s="295"/>
      <c r="T27" s="164"/>
      <c r="U27" s="295"/>
      <c r="V27" s="295"/>
      <c r="W27" s="295"/>
    </row>
    <row r="28" spans="1:23" ht="33" customHeight="1">
      <c r="A28" s="93"/>
      <c r="B28" s="157" t="s">
        <v>807</v>
      </c>
      <c r="C28" s="157"/>
      <c r="D28" s="157"/>
      <c r="E28" s="157"/>
      <c r="F28" s="1861">
        <v>29.350059657761367</v>
      </c>
      <c r="G28" s="1375">
        <v>26.06231858818883</v>
      </c>
      <c r="H28" s="1375">
        <v>23.498942040497493</v>
      </c>
      <c r="I28" s="1147">
        <v>21.852927200817039</v>
      </c>
      <c r="J28" s="111"/>
      <c r="K28" s="264">
        <v>18.41756200583405</v>
      </c>
      <c r="L28" s="325">
        <v>10.078204376320485</v>
      </c>
      <c r="M28" s="325">
        <v>11.410185616320707</v>
      </c>
      <c r="N28" s="290">
        <v>20.6</v>
      </c>
      <c r="O28" s="111"/>
      <c r="P28" s="264">
        <v>23.333520994593549</v>
      </c>
      <c r="Q28" s="325">
        <v>24.051311898172038</v>
      </c>
      <c r="R28" s="325">
        <v>22.64105257250138</v>
      </c>
      <c r="S28" s="290">
        <v>22.829494333395591</v>
      </c>
      <c r="T28" s="157"/>
      <c r="U28" s="1950">
        <v>25.22990827023559</v>
      </c>
      <c r="V28" s="1752">
        <v>15.105140948245941</v>
      </c>
      <c r="W28" s="1753">
        <v>23.218549940019695</v>
      </c>
    </row>
    <row r="29" spans="1:23" ht="31.15" customHeight="1">
      <c r="A29" s="93"/>
      <c r="B29" s="157" t="s">
        <v>808</v>
      </c>
      <c r="C29" s="157"/>
      <c r="D29" s="157"/>
      <c r="E29" s="157"/>
      <c r="F29" s="1867">
        <v>29.445930026394525</v>
      </c>
      <c r="G29" s="146">
        <v>26.159743218422349</v>
      </c>
      <c r="H29" s="146">
        <v>23.601353820305519</v>
      </c>
      <c r="I29" s="291">
        <v>21.950032900543466</v>
      </c>
      <c r="J29" s="111"/>
      <c r="K29" s="132">
        <v>18.513387462840715</v>
      </c>
      <c r="L29" s="146">
        <v>10.173952976565719</v>
      </c>
      <c r="M29" s="146">
        <v>11.508100653118344</v>
      </c>
      <c r="N29" s="291">
        <v>21.920772006346585</v>
      </c>
      <c r="O29" s="111"/>
      <c r="P29" s="132">
        <v>23.410264620328643</v>
      </c>
      <c r="Q29" s="146">
        <v>24.158881659081601</v>
      </c>
      <c r="R29" s="146">
        <v>22.753704977005274</v>
      </c>
      <c r="S29" s="291">
        <v>22.937543450646242</v>
      </c>
      <c r="T29" s="157"/>
      <c r="U29" s="1581">
        <v>25.328047140139176</v>
      </c>
      <c r="V29" s="1284">
        <v>15.516656421884775</v>
      </c>
      <c r="W29" s="1754">
        <v>23.332596559199221</v>
      </c>
    </row>
    <row r="30" spans="1:23" ht="31.15" customHeight="1">
      <c r="A30" s="93"/>
      <c r="B30" s="147" t="s">
        <v>810</v>
      </c>
      <c r="C30" s="147"/>
      <c r="D30" s="147"/>
      <c r="E30" s="147"/>
      <c r="F30" s="1865">
        <v>2.2013235046129349</v>
      </c>
      <c r="G30" s="328">
        <v>2.2266811715141257</v>
      </c>
      <c r="H30" s="333">
        <v>2.2567593694924777</v>
      </c>
      <c r="I30" s="303">
        <v>2.2583687292098324</v>
      </c>
      <c r="J30" s="111"/>
      <c r="K30" s="354">
        <v>2.2637883636739504</v>
      </c>
      <c r="L30" s="333">
        <v>2.2574144519864414</v>
      </c>
      <c r="M30" s="333">
        <v>2.328679700418594</v>
      </c>
      <c r="N30" s="303">
        <v>2.3633672519178819</v>
      </c>
      <c r="O30" s="111"/>
      <c r="P30" s="354">
        <v>2.4123998131222528</v>
      </c>
      <c r="Q30" s="333">
        <v>2.44</v>
      </c>
      <c r="R30" s="333">
        <v>2.4</v>
      </c>
      <c r="S30" s="303">
        <v>2.3878594564042652</v>
      </c>
      <c r="T30" s="147"/>
      <c r="U30" s="1606">
        <v>2.2349277999662545</v>
      </c>
      <c r="V30" s="329">
        <v>2.3029543436227331</v>
      </c>
      <c r="W30" s="118">
        <v>2.4104401133711777</v>
      </c>
    </row>
    <row r="31" spans="1:23" ht="31.15" customHeight="1">
      <c r="A31" s="93"/>
      <c r="B31" s="157" t="s">
        <v>811</v>
      </c>
      <c r="C31" s="157"/>
      <c r="D31" s="157"/>
      <c r="E31" s="157"/>
      <c r="F31" s="1864">
        <v>-9.7500964318799802E-2</v>
      </c>
      <c r="G31" s="1947">
        <v>7.3006651198567307E-2</v>
      </c>
      <c r="H31" s="391">
        <v>0.16200363582839791</v>
      </c>
      <c r="I31" s="392">
        <v>0.23444499256961407</v>
      </c>
      <c r="J31" s="113"/>
      <c r="K31" s="390">
        <v>0.36691973550276341</v>
      </c>
      <c r="L31" s="391">
        <v>0.84580945026751564</v>
      </c>
      <c r="M31" s="391">
        <v>0.77135667138707109</v>
      </c>
      <c r="N31" s="392">
        <v>0.36499264250373259</v>
      </c>
      <c r="O31" s="113"/>
      <c r="P31" s="390">
        <v>0.28421631860804858</v>
      </c>
      <c r="Q31" s="391">
        <v>0.2831187804667688</v>
      </c>
      <c r="R31" s="391">
        <v>0.3132076920830818</v>
      </c>
      <c r="S31" s="392">
        <v>0.27846472023315427</v>
      </c>
      <c r="T31" s="157"/>
      <c r="U31" s="1951">
        <v>8.861394231157009E-2</v>
      </c>
      <c r="V31" s="1755">
        <v>0.5863444058449806</v>
      </c>
      <c r="W31" s="1756">
        <v>0.2894300575576671</v>
      </c>
    </row>
    <row r="32" spans="1:23" ht="31.15" customHeight="1">
      <c r="A32" s="93"/>
      <c r="B32" s="157" t="s">
        <v>812</v>
      </c>
      <c r="C32" s="157"/>
      <c r="D32" s="157"/>
      <c r="E32" s="157"/>
      <c r="F32" s="1864">
        <v>-9.7500964318799802E-2</v>
      </c>
      <c r="G32" s="1947">
        <v>7.3006651198567307E-2</v>
      </c>
      <c r="H32" s="391">
        <v>0.16200363582839791</v>
      </c>
      <c r="I32" s="392">
        <v>0.23444499256961407</v>
      </c>
      <c r="J32" s="113"/>
      <c r="K32" s="390">
        <v>0.36691973550276341</v>
      </c>
      <c r="L32" s="391">
        <v>0.84580945026751564</v>
      </c>
      <c r="M32" s="391">
        <v>0.77135667138707109</v>
      </c>
      <c r="N32" s="392">
        <v>0.28419660391540152</v>
      </c>
      <c r="O32" s="113"/>
      <c r="P32" s="390">
        <v>0.28421631860804858</v>
      </c>
      <c r="Q32" s="391">
        <v>0.2831187804667688</v>
      </c>
      <c r="R32" s="391">
        <v>0.3132076920830818</v>
      </c>
      <c r="S32" s="392">
        <v>0.27846472023315427</v>
      </c>
      <c r="T32" s="157"/>
      <c r="U32" s="1952">
        <v>8.861394231157009E-2</v>
      </c>
      <c r="V32" s="1757">
        <v>0.56625478961651499</v>
      </c>
      <c r="W32" s="1758">
        <v>0.2894300575576671</v>
      </c>
    </row>
    <row r="33" spans="1:23" ht="31.15" customHeight="1">
      <c r="A33" s="93"/>
      <c r="B33" s="157" t="s">
        <v>813</v>
      </c>
      <c r="C33" s="157"/>
      <c r="D33" s="157"/>
      <c r="E33" s="157"/>
      <c r="F33" s="1864">
        <v>9.9296454863484054E-2</v>
      </c>
      <c r="G33" s="1947">
        <v>0.14199552842863047</v>
      </c>
      <c r="H33" s="391">
        <v>0.27022583330338673</v>
      </c>
      <c r="I33" s="392">
        <v>0.23414796063279705</v>
      </c>
      <c r="J33" s="109"/>
      <c r="K33" s="390">
        <v>0.2653301044326028</v>
      </c>
      <c r="L33" s="391">
        <v>0.35659460756763256</v>
      </c>
      <c r="M33" s="391">
        <v>0.36019528340360302</v>
      </c>
      <c r="N33" s="392">
        <v>0.29778627016980985</v>
      </c>
      <c r="O33" s="109"/>
      <c r="P33" s="390">
        <v>0.29375826773513419</v>
      </c>
      <c r="Q33" s="391">
        <v>0.30203066344346652</v>
      </c>
      <c r="R33" s="391">
        <v>0.28870292095177641</v>
      </c>
      <c r="S33" s="392">
        <v>0.27508102731344114</v>
      </c>
      <c r="T33" s="157"/>
      <c r="U33" s="1952">
        <v>0.18377200003765179</v>
      </c>
      <c r="V33" s="1757">
        <v>0.31969539019615401</v>
      </c>
      <c r="W33" s="1758">
        <v>0.29001575655958717</v>
      </c>
    </row>
    <row r="34" spans="1:23" ht="31.15" customHeight="1">
      <c r="A34" s="93"/>
      <c r="B34" s="157" t="s">
        <v>814</v>
      </c>
      <c r="C34" s="157"/>
      <c r="D34" s="157"/>
      <c r="E34" s="157"/>
      <c r="F34" s="1864">
        <v>9.9296454863484054E-2</v>
      </c>
      <c r="G34" s="1947">
        <v>0.14199552842863047</v>
      </c>
      <c r="H34" s="391">
        <v>0.27022583330338673</v>
      </c>
      <c r="I34" s="392">
        <v>0.23414796063279705</v>
      </c>
      <c r="J34" s="109"/>
      <c r="K34" s="390">
        <v>0.2653301044326028</v>
      </c>
      <c r="L34" s="391">
        <v>0.35659460756763256</v>
      </c>
      <c r="M34" s="391">
        <v>0.36019528340360302</v>
      </c>
      <c r="N34" s="392">
        <v>0.29267963082729875</v>
      </c>
      <c r="O34" s="109"/>
      <c r="P34" s="390">
        <v>0.29375826773513419</v>
      </c>
      <c r="Q34" s="391">
        <v>0.30203066344346652</v>
      </c>
      <c r="R34" s="391">
        <v>0.28870292095177641</v>
      </c>
      <c r="S34" s="392">
        <v>0.27508102731344114</v>
      </c>
      <c r="T34" s="157"/>
      <c r="U34" s="2147">
        <v>0.18377200003765179</v>
      </c>
      <c r="V34" s="2283">
        <v>0.31847315586463776</v>
      </c>
      <c r="W34" s="2284">
        <v>0.29001575655958717</v>
      </c>
    </row>
    <row r="35" spans="1:23" ht="27.75" customHeight="1">
      <c r="A35" s="93"/>
      <c r="B35" s="157" t="s">
        <v>815</v>
      </c>
      <c r="C35" s="157"/>
      <c r="D35" s="157"/>
      <c r="E35" s="157"/>
      <c r="F35" s="1864">
        <v>0.12490359943762409</v>
      </c>
      <c r="G35" s="1947">
        <v>0.18242295177523965</v>
      </c>
      <c r="H35" s="391">
        <v>0.24330700948494358</v>
      </c>
      <c r="I35" s="392">
        <v>0.22005887140467695</v>
      </c>
      <c r="J35" s="111"/>
      <c r="K35" s="390">
        <v>0.25240561516599197</v>
      </c>
      <c r="L35" s="391">
        <v>0.29894000598196346</v>
      </c>
      <c r="M35" s="391">
        <v>0.30809451523442888</v>
      </c>
      <c r="N35" s="392">
        <v>0.29033571665142333</v>
      </c>
      <c r="O35" s="111"/>
      <c r="P35" s="390">
        <v>0.29805799531460997</v>
      </c>
      <c r="Q35" s="391">
        <v>0.3</v>
      </c>
      <c r="R35" s="391">
        <v>0.28999999999999998</v>
      </c>
      <c r="S35" s="392">
        <v>0.28999999999999998</v>
      </c>
      <c r="T35" s="157"/>
      <c r="U35" s="2285">
        <v>0.19225693897253074</v>
      </c>
      <c r="V35" s="2286">
        <v>0.28733111871213518</v>
      </c>
      <c r="W35" s="2287">
        <v>0.29461339960021932</v>
      </c>
    </row>
    <row r="36" spans="1:23" ht="31.15" customHeight="1">
      <c r="A36" s="93"/>
      <c r="B36" s="157" t="s">
        <v>816</v>
      </c>
      <c r="C36" s="157"/>
      <c r="D36" s="157"/>
      <c r="E36" s="157"/>
      <c r="F36" s="1867">
        <v>44.21445752142003</v>
      </c>
      <c r="G36" s="146">
        <v>45.316508699144556</v>
      </c>
      <c r="H36" s="146">
        <v>46.812218821668488</v>
      </c>
      <c r="I36" s="291">
        <v>45.492626723562182</v>
      </c>
      <c r="J36" s="121"/>
      <c r="K36" s="132">
        <v>46.203372162356715</v>
      </c>
      <c r="L36" s="146">
        <v>46.892321007007695</v>
      </c>
      <c r="M36" s="146">
        <v>48.285362780889486</v>
      </c>
      <c r="N36" s="291">
        <v>45.55329491483873</v>
      </c>
      <c r="O36" s="121"/>
      <c r="P36" s="132">
        <v>45.440336607369524</v>
      </c>
      <c r="Q36" s="146">
        <v>44.795951083631138</v>
      </c>
      <c r="R36" s="146">
        <v>46.266147948572304</v>
      </c>
      <c r="S36" s="291">
        <v>45.934608051717511</v>
      </c>
      <c r="T36" s="171"/>
      <c r="U36" s="1581">
        <v>45.433283803860917</v>
      </c>
      <c r="V36" s="1759">
        <v>46.710278661988589</v>
      </c>
      <c r="W36" s="1754">
        <v>45.603975535168196</v>
      </c>
    </row>
    <row r="37" spans="1:23" ht="31.15" customHeight="1">
      <c r="A37" s="93"/>
      <c r="B37" s="157" t="s">
        <v>817</v>
      </c>
      <c r="C37" s="157"/>
      <c r="D37" s="157"/>
      <c r="E37" s="157"/>
      <c r="F37" s="1941">
        <v>44.021340327944195</v>
      </c>
      <c r="G37" s="1948">
        <v>45.120968965121037</v>
      </c>
      <c r="H37" s="177">
        <v>46.603953262084978</v>
      </c>
      <c r="I37" s="178">
        <v>45.286203252183846</v>
      </c>
      <c r="J37" s="111"/>
      <c r="K37" s="531">
        <v>45.990427364093428</v>
      </c>
      <c r="L37" s="177">
        <v>46.673699378814312</v>
      </c>
      <c r="M37" s="177">
        <v>48.068954866765338</v>
      </c>
      <c r="N37" s="178">
        <v>45.351396834200571</v>
      </c>
      <c r="O37" s="111"/>
      <c r="P37" s="531">
        <v>45.236628740827953</v>
      </c>
      <c r="Q37" s="177">
        <v>44.59074533741785</v>
      </c>
      <c r="R37" s="177">
        <v>46.050403583215612</v>
      </c>
      <c r="S37" s="178">
        <v>45.723111568964399</v>
      </c>
      <c r="T37" s="157"/>
      <c r="U37" s="1582">
        <v>45.232664143089906</v>
      </c>
      <c r="V37" s="1760">
        <v>46.498010211692439</v>
      </c>
      <c r="W37" s="1761">
        <v>45.389388680724529</v>
      </c>
    </row>
    <row r="38" spans="1:23" ht="27.75" customHeight="1">
      <c r="A38" s="93"/>
      <c r="B38" s="157"/>
      <c r="C38" s="157"/>
      <c r="D38" s="157"/>
      <c r="E38" s="157"/>
      <c r="F38" s="157"/>
      <c r="G38" s="167"/>
      <c r="H38" s="167"/>
      <c r="I38" s="167"/>
      <c r="J38" s="111"/>
      <c r="K38" s="167"/>
      <c r="L38" s="167"/>
      <c r="M38" s="167"/>
      <c r="N38" s="167"/>
      <c r="O38" s="111"/>
      <c r="P38" s="167"/>
      <c r="Q38" s="167"/>
      <c r="R38" s="167"/>
      <c r="S38" s="167"/>
      <c r="T38" s="157"/>
      <c r="U38" s="167"/>
      <c r="V38" s="167"/>
      <c r="W38" s="167"/>
    </row>
    <row r="39" spans="1:23" ht="27.75" customHeight="1">
      <c r="A39" s="93"/>
      <c r="B39" s="164" t="s">
        <v>370</v>
      </c>
      <c r="C39" s="164"/>
      <c r="D39" s="164"/>
      <c r="E39" s="164"/>
      <c r="F39" s="164"/>
      <c r="G39" s="326"/>
      <c r="H39" s="326"/>
      <c r="I39" s="326"/>
      <c r="J39" s="111"/>
      <c r="K39" s="326"/>
      <c r="L39" s="326"/>
      <c r="M39" s="326"/>
      <c r="N39" s="326"/>
      <c r="O39" s="111"/>
      <c r="P39" s="326"/>
      <c r="Q39" s="326"/>
      <c r="R39" s="326"/>
      <c r="S39" s="326"/>
      <c r="T39" s="164"/>
      <c r="U39" s="326"/>
      <c r="V39" s="326"/>
      <c r="W39" s="326"/>
    </row>
    <row r="40" spans="1:23" ht="27.75" customHeight="1">
      <c r="A40" s="93"/>
      <c r="B40" s="157" t="s">
        <v>117</v>
      </c>
      <c r="C40" s="157"/>
      <c r="D40" s="157"/>
      <c r="E40" s="157"/>
      <c r="F40" s="1861">
        <v>255.23075815004003</v>
      </c>
      <c r="G40" s="1375">
        <v>243.25163741422003</v>
      </c>
      <c r="H40" s="1375">
        <v>234.80195175218006</v>
      </c>
      <c r="I40" s="1147">
        <v>231.02927807916001</v>
      </c>
      <c r="J40" s="121"/>
      <c r="K40" s="264">
        <v>225.45067058589001</v>
      </c>
      <c r="L40" s="325">
        <v>220.7</v>
      </c>
      <c r="M40" s="325">
        <v>217.84396775423002</v>
      </c>
      <c r="N40" s="290">
        <v>215.38119593383001</v>
      </c>
      <c r="O40" s="121"/>
      <c r="P40" s="264">
        <v>212.11570459828999</v>
      </c>
      <c r="Q40" s="325">
        <v>207.3</v>
      </c>
      <c r="R40" s="325">
        <v>205</v>
      </c>
      <c r="S40" s="290">
        <v>204.5</v>
      </c>
      <c r="T40" s="157"/>
      <c r="U40" s="1950">
        <v>241.12999364706002</v>
      </c>
      <c r="V40" s="1752">
        <v>219.85840251125001</v>
      </c>
      <c r="W40" s="1753">
        <v>207.23972718056001</v>
      </c>
    </row>
    <row r="41" spans="1:23" ht="27.75" customHeight="1">
      <c r="A41" s="93"/>
      <c r="B41" s="147" t="s">
        <v>458</v>
      </c>
      <c r="C41" s="157"/>
      <c r="D41" s="157"/>
      <c r="E41" s="157"/>
      <c r="F41" s="1867">
        <v>68.690889181240038</v>
      </c>
      <c r="G41" s="146">
        <v>68.302420979390007</v>
      </c>
      <c r="H41" s="146">
        <v>67.841739224299914</v>
      </c>
      <c r="I41" s="291">
        <v>69.173567645670019</v>
      </c>
      <c r="J41" s="121"/>
      <c r="K41" s="132">
        <v>69.668637002639954</v>
      </c>
      <c r="L41" s="146">
        <v>69.3</v>
      </c>
      <c r="M41" s="146">
        <v>70.910855805260027</v>
      </c>
      <c r="N41" s="291">
        <v>71.315647732200006</v>
      </c>
      <c r="O41" s="121"/>
      <c r="P41" s="132">
        <v>71.181140483889976</v>
      </c>
      <c r="Q41" s="146">
        <v>70</v>
      </c>
      <c r="R41" s="146">
        <v>68.900000000000006</v>
      </c>
      <c r="S41" s="291">
        <v>69</v>
      </c>
      <c r="T41" s="157"/>
      <c r="U41" s="1581">
        <v>68.507582326130077</v>
      </c>
      <c r="V41" s="1284">
        <v>70.303520142459931</v>
      </c>
      <c r="W41" s="1754">
        <v>69.781342576789996</v>
      </c>
    </row>
    <row r="42" spans="1:23" ht="27.75" customHeight="1">
      <c r="A42" s="93"/>
      <c r="B42" s="147" t="s">
        <v>459</v>
      </c>
      <c r="C42" s="157"/>
      <c r="D42" s="157"/>
      <c r="E42" s="157"/>
      <c r="F42" s="1867">
        <v>6.1181430501400005</v>
      </c>
      <c r="G42" s="146">
        <v>5.9036595191400005</v>
      </c>
      <c r="H42" s="146">
        <v>5.8761096040199998</v>
      </c>
      <c r="I42" s="291">
        <v>6.2590396959299985</v>
      </c>
      <c r="J42" s="122"/>
      <c r="K42" s="132">
        <v>6.4393129771499993</v>
      </c>
      <c r="L42" s="146">
        <v>6.6</v>
      </c>
      <c r="M42" s="146">
        <v>7.3329930171400006</v>
      </c>
      <c r="N42" s="291">
        <v>7.7952832466299986</v>
      </c>
      <c r="O42" s="122"/>
      <c r="P42" s="132">
        <v>7.6912615560600006</v>
      </c>
      <c r="Q42" s="146">
        <v>7.6</v>
      </c>
      <c r="R42" s="146">
        <v>7.3</v>
      </c>
      <c r="S42" s="291">
        <v>7.4</v>
      </c>
      <c r="T42" s="157"/>
      <c r="U42" s="1607">
        <v>6.1405787483999994</v>
      </c>
      <c r="V42" s="146">
        <v>7.0309936798900008</v>
      </c>
      <c r="W42" s="291">
        <v>7.4872298750199997</v>
      </c>
    </row>
    <row r="43" spans="1:23" ht="27.75" customHeight="1">
      <c r="A43" s="93"/>
      <c r="B43" s="157" t="s">
        <v>118</v>
      </c>
      <c r="C43" s="157"/>
      <c r="D43" s="157"/>
      <c r="E43" s="157"/>
      <c r="F43" s="1867">
        <v>65.092537785610006</v>
      </c>
      <c r="G43" s="146">
        <v>63.640978868299996</v>
      </c>
      <c r="H43" s="146">
        <v>61.28153968494999</v>
      </c>
      <c r="I43" s="291">
        <v>59.169575639910015</v>
      </c>
      <c r="J43" s="107"/>
      <c r="K43" s="132">
        <v>58.461725107930015</v>
      </c>
      <c r="L43" s="146">
        <v>59.4</v>
      </c>
      <c r="M43" s="146">
        <v>59.245458963660006</v>
      </c>
      <c r="N43" s="291">
        <v>56.60788016107</v>
      </c>
      <c r="O43" s="107"/>
      <c r="P43" s="132">
        <v>55.312968550329998</v>
      </c>
      <c r="Q43" s="146">
        <v>54.2</v>
      </c>
      <c r="R43" s="146">
        <v>51.7</v>
      </c>
      <c r="S43" s="291">
        <v>50.4</v>
      </c>
      <c r="T43" s="157"/>
      <c r="U43" s="1488">
        <v>62.304497323330011</v>
      </c>
      <c r="V43" s="1486">
        <v>58.400179300289984</v>
      </c>
      <c r="W43" s="1487">
        <v>52.931383860959997</v>
      </c>
    </row>
    <row r="44" spans="1:23" ht="27.75" customHeight="1">
      <c r="A44" s="93"/>
      <c r="B44" s="157" t="s">
        <v>472</v>
      </c>
      <c r="C44" s="157"/>
      <c r="D44" s="157"/>
      <c r="E44" s="157"/>
      <c r="F44" s="1861">
        <v>395.1323281670301</v>
      </c>
      <c r="G44" s="1375">
        <v>381.09869678105008</v>
      </c>
      <c r="H44" s="1375">
        <v>369.80134026544999</v>
      </c>
      <c r="I44" s="1147">
        <v>365.73146106067009</v>
      </c>
      <c r="J44" s="111"/>
      <c r="K44" s="264">
        <v>360.07034567361001</v>
      </c>
      <c r="L44" s="325">
        <v>356</v>
      </c>
      <c r="M44" s="325">
        <v>355.23327554029004</v>
      </c>
      <c r="N44" s="290">
        <v>351.10000707373001</v>
      </c>
      <c r="O44" s="111"/>
      <c r="P44" s="264">
        <v>346.30107518856994</v>
      </c>
      <c r="Q44" s="325">
        <v>339.1</v>
      </c>
      <c r="R44" s="325">
        <v>332.9</v>
      </c>
      <c r="S44" s="290">
        <v>331.3</v>
      </c>
      <c r="T44" s="171"/>
      <c r="U44" s="1581">
        <v>377.98265204492009</v>
      </c>
      <c r="V44" s="1284">
        <v>355.64309563388991</v>
      </c>
      <c r="W44" s="1754">
        <v>337.43968349332999</v>
      </c>
    </row>
    <row r="45" spans="1:23" ht="27.75" customHeight="1">
      <c r="A45" s="93"/>
      <c r="B45" s="157" t="s">
        <v>119</v>
      </c>
      <c r="C45" s="157"/>
      <c r="D45" s="157"/>
      <c r="E45" s="157"/>
      <c r="F45" s="1867">
        <v>2.9989078971579324</v>
      </c>
      <c r="G45" s="146">
        <v>2.764000734157845</v>
      </c>
      <c r="H45" s="146">
        <v>2.5705275798643665</v>
      </c>
      <c r="I45" s="291">
        <v>2.5595007506522389</v>
      </c>
      <c r="J45" s="111"/>
      <c r="K45" s="132">
        <v>2.731850253989208</v>
      </c>
      <c r="L45" s="146">
        <v>3.2</v>
      </c>
      <c r="M45" s="146">
        <v>3.4152179336756499</v>
      </c>
      <c r="N45" s="291">
        <v>3.4</v>
      </c>
      <c r="O45" s="111"/>
      <c r="P45" s="132">
        <v>2.8344075371652702</v>
      </c>
      <c r="Q45" s="146">
        <v>2.9</v>
      </c>
      <c r="R45" s="146">
        <v>2.7</v>
      </c>
      <c r="S45" s="291">
        <v>2.6</v>
      </c>
      <c r="T45" s="157"/>
      <c r="U45" s="1582">
        <v>2.7685191226289256</v>
      </c>
      <c r="V45" s="1760">
        <v>3.1772886808704799</v>
      </c>
      <c r="W45" s="1761">
        <v>2.8318916090938253</v>
      </c>
    </row>
    <row r="46" spans="1:23" ht="27.75" customHeight="1">
      <c r="A46" s="93"/>
      <c r="B46" s="157" t="s">
        <v>120</v>
      </c>
      <c r="C46" s="157"/>
      <c r="D46" s="157"/>
      <c r="E46" s="157"/>
      <c r="F46" s="1872">
        <v>398.13123606418804</v>
      </c>
      <c r="G46" s="1949">
        <v>383.86269751520791</v>
      </c>
      <c r="H46" s="1310">
        <v>372.37186784531434</v>
      </c>
      <c r="I46" s="1148">
        <v>368.29096181132229</v>
      </c>
      <c r="J46" s="111"/>
      <c r="K46" s="351">
        <v>362.75219592759919</v>
      </c>
      <c r="L46" s="335">
        <v>359.2</v>
      </c>
      <c r="M46" s="335">
        <v>358.64849347396569</v>
      </c>
      <c r="N46" s="304">
        <v>354.50000707372999</v>
      </c>
      <c r="O46" s="111"/>
      <c r="P46" s="351">
        <v>349.13548272573519</v>
      </c>
      <c r="Q46" s="335">
        <v>342</v>
      </c>
      <c r="R46" s="335">
        <v>335.6</v>
      </c>
      <c r="S46" s="304">
        <v>333.9</v>
      </c>
      <c r="T46" s="157"/>
      <c r="U46" s="1582">
        <v>380.75117116754899</v>
      </c>
      <c r="V46" s="1760">
        <v>358.77038431476041</v>
      </c>
      <c r="W46" s="1761">
        <v>340.17157510242384</v>
      </c>
    </row>
    <row r="47" spans="1:23" ht="27.75" customHeight="1">
      <c r="A47" s="93"/>
      <c r="B47" s="157"/>
      <c r="C47" s="157"/>
      <c r="D47" s="157"/>
      <c r="E47" s="157"/>
      <c r="F47" s="594"/>
      <c r="G47" s="167"/>
      <c r="H47" s="167"/>
      <c r="I47" s="167"/>
      <c r="J47" s="111"/>
      <c r="K47" s="167"/>
      <c r="L47" s="167"/>
      <c r="M47" s="167"/>
      <c r="N47" s="167"/>
      <c r="O47" s="111"/>
      <c r="P47" s="167"/>
      <c r="Q47" s="167"/>
      <c r="R47" s="167"/>
      <c r="S47" s="167"/>
      <c r="T47" s="157"/>
      <c r="U47" s="167"/>
      <c r="V47" s="167"/>
      <c r="W47" s="167"/>
    </row>
    <row r="48" spans="1:23" ht="27.75" customHeight="1">
      <c r="A48" s="93"/>
      <c r="B48" s="157" t="s">
        <v>343</v>
      </c>
      <c r="C48" s="157"/>
      <c r="D48" s="157"/>
      <c r="E48" s="157"/>
      <c r="F48" s="1861">
        <v>188.25327737031998</v>
      </c>
      <c r="G48" s="1375">
        <v>190.46289158487002</v>
      </c>
      <c r="H48" s="1375">
        <v>189.00224728794996</v>
      </c>
      <c r="I48" s="1147">
        <v>189.04646885101005</v>
      </c>
      <c r="J48" s="111"/>
      <c r="K48" s="264">
        <v>185.55489426963996</v>
      </c>
      <c r="L48" s="325">
        <v>181.7</v>
      </c>
      <c r="M48" s="325">
        <v>170.53901705448999</v>
      </c>
      <c r="N48" s="290">
        <v>169.46413587762001</v>
      </c>
      <c r="O48" s="111"/>
      <c r="P48" s="264">
        <v>167.76807320717998</v>
      </c>
      <c r="Q48" s="325">
        <v>166</v>
      </c>
      <c r="R48" s="325">
        <v>166</v>
      </c>
      <c r="S48" s="290">
        <v>162</v>
      </c>
      <c r="T48" s="157"/>
      <c r="U48" s="264">
        <v>189.21797996282999</v>
      </c>
      <c r="V48" s="325">
        <v>176.86166356097996</v>
      </c>
      <c r="W48" s="1751">
        <v>165.35102420447998</v>
      </c>
    </row>
    <row r="49" spans="1:24" ht="27.75" customHeight="1">
      <c r="A49" s="93"/>
      <c r="B49" s="157" t="s">
        <v>344</v>
      </c>
      <c r="C49" s="157"/>
      <c r="D49" s="157"/>
      <c r="E49" s="157"/>
      <c r="F49" s="1871">
        <v>109.79809738278998</v>
      </c>
      <c r="G49" s="1486">
        <v>107.47138195874999</v>
      </c>
      <c r="H49" s="330">
        <v>103.73174996037</v>
      </c>
      <c r="I49" s="298">
        <v>100.07192035322001</v>
      </c>
      <c r="J49" s="47"/>
      <c r="K49" s="263">
        <v>93.331391950240004</v>
      </c>
      <c r="L49" s="330">
        <v>85.6</v>
      </c>
      <c r="M49" s="330">
        <v>79.310980539449986</v>
      </c>
      <c r="N49" s="298">
        <v>78.881780972470011</v>
      </c>
      <c r="O49" s="47"/>
      <c r="P49" s="263">
        <v>80.33048821429</v>
      </c>
      <c r="Q49" s="330">
        <v>76.900000000000006</v>
      </c>
      <c r="R49" s="330">
        <v>74.5</v>
      </c>
      <c r="S49" s="298">
        <v>74.2</v>
      </c>
      <c r="T49" s="157"/>
      <c r="U49" s="263">
        <v>105.28091648709002</v>
      </c>
      <c r="V49" s="330">
        <v>84.320829100850005</v>
      </c>
      <c r="W49" s="1487">
        <v>76.492491280180005</v>
      </c>
    </row>
    <row r="50" spans="1:24" ht="31.15" customHeight="1">
      <c r="A50" s="93"/>
      <c r="B50" s="157" t="s">
        <v>127</v>
      </c>
      <c r="C50" s="157"/>
      <c r="D50" s="157"/>
      <c r="E50" s="157"/>
      <c r="F50" s="1861">
        <v>298.05137475310994</v>
      </c>
      <c r="G50" s="1375">
        <v>298.03427354361997</v>
      </c>
      <c r="H50" s="1375">
        <v>292.73399724831995</v>
      </c>
      <c r="I50" s="1147">
        <v>289.11838920423008</v>
      </c>
      <c r="J50" s="47"/>
      <c r="K50" s="264">
        <v>278.87628621987994</v>
      </c>
      <c r="L50" s="325">
        <v>267.3</v>
      </c>
      <c r="M50" s="325">
        <v>249.84999759393997</v>
      </c>
      <c r="N50" s="290">
        <v>248.44591685009001</v>
      </c>
      <c r="O50" s="47"/>
      <c r="P50" s="264">
        <v>248.09856142146998</v>
      </c>
      <c r="Q50" s="325">
        <v>242.9</v>
      </c>
      <c r="R50" s="325">
        <v>240.5</v>
      </c>
      <c r="S50" s="290">
        <v>236.2</v>
      </c>
      <c r="T50" s="157"/>
      <c r="U50" s="264">
        <v>294.49889644992004</v>
      </c>
      <c r="V50" s="325">
        <v>261.17249266183001</v>
      </c>
      <c r="W50" s="1751">
        <v>241.94351548466</v>
      </c>
    </row>
    <row r="51" spans="1:24" ht="27.75" customHeight="1">
      <c r="A51" s="93"/>
      <c r="B51" s="157" t="s">
        <v>121</v>
      </c>
      <c r="C51" s="157"/>
      <c r="D51" s="157"/>
      <c r="E51" s="157"/>
      <c r="F51" s="1871">
        <v>19.685449779880003</v>
      </c>
      <c r="G51" s="1486">
        <v>19.292791555319948</v>
      </c>
      <c r="H51" s="330">
        <v>17.860932095599974</v>
      </c>
      <c r="I51" s="298">
        <v>17.153766092380003</v>
      </c>
      <c r="J51" s="47"/>
      <c r="K51" s="263">
        <v>16.296103118650024</v>
      </c>
      <c r="L51" s="330">
        <v>15.9</v>
      </c>
      <c r="M51" s="330">
        <v>15.167247939399994</v>
      </c>
      <c r="N51" s="298">
        <v>14.996306361640023</v>
      </c>
      <c r="O51" s="47"/>
      <c r="P51" s="263">
        <v>14.665118897379998</v>
      </c>
      <c r="Q51" s="330">
        <v>13.9</v>
      </c>
      <c r="R51" s="330">
        <v>12.6</v>
      </c>
      <c r="S51" s="298">
        <v>12.1</v>
      </c>
      <c r="T51" s="157"/>
      <c r="U51" s="263">
        <v>18.528678464729982</v>
      </c>
      <c r="V51" s="330">
        <v>15.601245428590026</v>
      </c>
      <c r="W51" s="1487">
        <v>13.411503044859996</v>
      </c>
    </row>
    <row r="52" spans="1:24" ht="27.75" customHeight="1">
      <c r="A52" s="93"/>
      <c r="B52" s="157" t="s">
        <v>122</v>
      </c>
      <c r="C52" s="157"/>
      <c r="D52" s="157"/>
      <c r="E52" s="157"/>
      <c r="F52" s="1872">
        <v>317.83682453298997</v>
      </c>
      <c r="G52" s="1949">
        <v>317.3270650989399</v>
      </c>
      <c r="H52" s="1310">
        <v>310.59492934391994</v>
      </c>
      <c r="I52" s="1148">
        <v>306.27215529661009</v>
      </c>
      <c r="J52" s="47"/>
      <c r="K52" s="351">
        <v>295.17238933852997</v>
      </c>
      <c r="L52" s="335">
        <v>283.2</v>
      </c>
      <c r="M52" s="335">
        <v>265.01724553333997</v>
      </c>
      <c r="N52" s="304">
        <v>263.44222321173004</v>
      </c>
      <c r="O52" s="47"/>
      <c r="P52" s="351">
        <v>262.76368031884999</v>
      </c>
      <c r="Q52" s="335">
        <v>256.8</v>
      </c>
      <c r="R52" s="335">
        <v>253.1</v>
      </c>
      <c r="S52" s="304">
        <v>248.3</v>
      </c>
      <c r="T52" s="157"/>
      <c r="U52" s="351">
        <v>313.02757491465002</v>
      </c>
      <c r="V52" s="335">
        <v>276.77373809042001</v>
      </c>
      <c r="W52" s="1529">
        <v>255.25501852951999</v>
      </c>
    </row>
    <row r="53" spans="1:24" ht="27.75" customHeight="1">
      <c r="A53" s="93"/>
      <c r="B53" s="157"/>
      <c r="C53" s="157"/>
      <c r="D53" s="157"/>
      <c r="E53" s="157"/>
      <c r="F53" s="1083"/>
      <c r="G53" s="299"/>
      <c r="H53" s="332"/>
      <c r="I53" s="1083"/>
      <c r="J53" s="47"/>
      <c r="K53" s="167"/>
      <c r="L53" s="167"/>
      <c r="M53" s="167"/>
      <c r="N53" s="167"/>
      <c r="O53" s="47"/>
      <c r="P53" s="167"/>
      <c r="Q53" s="167"/>
      <c r="R53" s="167"/>
      <c r="S53" s="167"/>
      <c r="T53" s="157"/>
      <c r="U53" s="1766"/>
      <c r="V53" s="1759"/>
      <c r="W53" s="1752"/>
    </row>
    <row r="54" spans="1:24" ht="27.75" customHeight="1">
      <c r="A54" s="93"/>
      <c r="B54" s="107" t="s">
        <v>123</v>
      </c>
      <c r="C54" s="107"/>
      <c r="D54" s="107"/>
      <c r="E54" s="107"/>
      <c r="F54" s="1084"/>
      <c r="G54" s="1092"/>
      <c r="H54" s="1376"/>
      <c r="I54" s="1084"/>
      <c r="J54" s="47"/>
      <c r="K54" s="326"/>
      <c r="L54" s="326"/>
      <c r="M54" s="326"/>
      <c r="N54" s="326"/>
      <c r="O54" s="47"/>
      <c r="P54" s="326"/>
      <c r="Q54" s="326"/>
      <c r="R54" s="326"/>
      <c r="S54" s="326"/>
      <c r="T54" s="107"/>
      <c r="U54" s="167"/>
      <c r="V54" s="167"/>
      <c r="W54" s="167"/>
    </row>
    <row r="55" spans="1:24" ht="27.75" customHeight="1">
      <c r="A55" s="93"/>
      <c r="B55" s="157" t="s">
        <v>124</v>
      </c>
      <c r="C55" s="157"/>
      <c r="D55" s="157"/>
      <c r="E55" s="157"/>
      <c r="F55" s="1942">
        <v>954</v>
      </c>
      <c r="G55" s="1377">
        <v>956</v>
      </c>
      <c r="H55" s="1377">
        <v>959</v>
      </c>
      <c r="I55" s="1235">
        <v>956</v>
      </c>
      <c r="J55" s="47"/>
      <c r="K55" s="276">
        <v>952</v>
      </c>
      <c r="L55" s="165">
        <v>948</v>
      </c>
      <c r="M55" s="165">
        <v>949</v>
      </c>
      <c r="N55" s="166">
        <v>950</v>
      </c>
      <c r="O55" s="47"/>
      <c r="P55" s="276">
        <v>949</v>
      </c>
      <c r="Q55" s="165">
        <v>953</v>
      </c>
      <c r="R55" s="165">
        <v>957</v>
      </c>
      <c r="S55" s="166">
        <v>956</v>
      </c>
      <c r="T55" s="157"/>
      <c r="U55" s="167"/>
      <c r="V55" s="167"/>
      <c r="W55" s="167"/>
    </row>
    <row r="56" spans="1:24" ht="36" customHeight="1">
      <c r="A56" s="93"/>
      <c r="B56" s="157" t="s">
        <v>746</v>
      </c>
      <c r="C56" s="157"/>
      <c r="D56" s="157"/>
      <c r="E56" s="157"/>
      <c r="F56" s="1943">
        <v>17877</v>
      </c>
      <c r="G56" s="332">
        <v>17424</v>
      </c>
      <c r="H56" s="332">
        <v>17315</v>
      </c>
      <c r="I56" s="309">
        <v>17185</v>
      </c>
      <c r="J56" s="124"/>
      <c r="K56" s="277">
        <v>17531</v>
      </c>
      <c r="L56" s="167">
        <v>17721</v>
      </c>
      <c r="M56" s="167">
        <v>18283</v>
      </c>
      <c r="N56" s="168">
        <v>18074</v>
      </c>
      <c r="O56" s="124"/>
      <c r="P56" s="277">
        <v>17852</v>
      </c>
      <c r="Q56" s="167">
        <v>17794</v>
      </c>
      <c r="R56" s="167">
        <v>17487</v>
      </c>
      <c r="S56" s="168">
        <v>17507</v>
      </c>
      <c r="T56" s="157"/>
      <c r="U56" s="167"/>
      <c r="V56" s="167"/>
      <c r="W56" s="167"/>
    </row>
    <row r="57" spans="1:24" ht="27.75" customHeight="1">
      <c r="A57" s="93"/>
      <c r="B57" s="157" t="s">
        <v>100</v>
      </c>
      <c r="C57" s="157"/>
      <c r="D57" s="157"/>
      <c r="E57" s="157"/>
      <c r="F57" s="1944">
        <v>3766</v>
      </c>
      <c r="G57" s="1711">
        <v>3552</v>
      </c>
      <c r="H57" s="1378">
        <v>3556</v>
      </c>
      <c r="I57" s="1236">
        <v>3543</v>
      </c>
      <c r="J57" s="157"/>
      <c r="K57" s="285">
        <v>3540</v>
      </c>
      <c r="L57" s="169">
        <v>3530</v>
      </c>
      <c r="M57" s="169">
        <v>3642</v>
      </c>
      <c r="N57" s="170">
        <v>3648</v>
      </c>
      <c r="O57" s="157"/>
      <c r="P57" s="285">
        <v>3652</v>
      </c>
      <c r="Q57" s="169">
        <v>3632</v>
      </c>
      <c r="R57" s="169">
        <v>3642</v>
      </c>
      <c r="S57" s="170">
        <v>3633</v>
      </c>
      <c r="T57" s="157"/>
      <c r="U57" s="167"/>
      <c r="V57" s="167"/>
      <c r="W57" s="167"/>
    </row>
    <row r="58" spans="1:24" ht="27.75" customHeight="1">
      <c r="A58" s="93"/>
      <c r="B58" s="157"/>
      <c r="C58" s="157"/>
      <c r="D58" s="157"/>
      <c r="E58" s="157"/>
      <c r="F58" s="157"/>
      <c r="G58" s="157"/>
      <c r="H58" s="157"/>
      <c r="I58" s="157"/>
      <c r="J58" s="157"/>
      <c r="K58" s="157"/>
      <c r="L58" s="171"/>
      <c r="M58" s="171"/>
      <c r="N58" s="171"/>
      <c r="O58" s="157"/>
      <c r="P58" s="167"/>
      <c r="Q58" s="167"/>
      <c r="R58" s="167"/>
      <c r="S58" s="530"/>
      <c r="T58" s="157"/>
      <c r="U58" s="167"/>
      <c r="V58" s="167"/>
      <c r="W58" s="167"/>
      <c r="X58" s="47"/>
    </row>
    <row r="59" spans="1:24" ht="27.75" hidden="1" customHeight="1">
      <c r="A59" s="93"/>
      <c r="B59" s="157"/>
      <c r="C59" s="157"/>
      <c r="D59" s="157"/>
      <c r="E59" s="157"/>
      <c r="F59" s="157"/>
      <c r="G59" s="157"/>
      <c r="H59" s="157"/>
      <c r="I59" s="157"/>
      <c r="J59" s="157"/>
      <c r="K59" s="157"/>
      <c r="L59" s="171"/>
      <c r="M59" s="171"/>
      <c r="N59" s="171"/>
      <c r="O59" s="157"/>
      <c r="P59" s="167"/>
      <c r="Q59" s="167"/>
      <c r="R59" s="167"/>
      <c r="S59" s="530"/>
      <c r="T59" s="157"/>
      <c r="U59" s="167"/>
      <c r="V59" s="167"/>
      <c r="W59" s="167"/>
      <c r="X59" s="47"/>
    </row>
    <row r="60" spans="1:24" ht="27.75" hidden="1" customHeight="1">
      <c r="A60" s="93"/>
      <c r="B60" s="157"/>
      <c r="C60" s="157"/>
      <c r="D60" s="157"/>
      <c r="E60" s="157"/>
      <c r="F60" s="157"/>
      <c r="G60" s="157"/>
      <c r="H60" s="157"/>
      <c r="I60" s="157"/>
      <c r="J60" s="125"/>
      <c r="K60" s="157"/>
      <c r="L60" s="395"/>
      <c r="M60" s="395"/>
      <c r="N60" s="395"/>
      <c r="O60" s="125"/>
      <c r="P60" s="167"/>
      <c r="Q60" s="167"/>
      <c r="R60" s="167"/>
      <c r="S60" s="530"/>
      <c r="T60" s="157"/>
      <c r="U60" s="167"/>
      <c r="V60" s="167"/>
      <c r="W60" s="167"/>
      <c r="X60" s="47"/>
    </row>
    <row r="61" spans="1:24" ht="27.75" hidden="1" customHeight="1">
      <c r="A61" s="93"/>
      <c r="B61" s="157"/>
      <c r="C61" s="157"/>
      <c r="D61" s="157"/>
      <c r="E61" s="157"/>
      <c r="F61" s="157"/>
      <c r="G61" s="157"/>
      <c r="H61" s="157"/>
      <c r="I61" s="157"/>
      <c r="J61" s="36"/>
      <c r="K61" s="157"/>
      <c r="L61" s="443"/>
      <c r="M61" s="443"/>
      <c r="N61" s="443"/>
      <c r="O61" s="36"/>
      <c r="P61" s="167"/>
      <c r="Q61" s="167"/>
      <c r="R61" s="167"/>
      <c r="S61" s="530"/>
      <c r="T61" s="157"/>
      <c r="U61" s="167"/>
      <c r="V61" s="167"/>
      <c r="W61" s="167"/>
      <c r="X61" s="47"/>
    </row>
    <row r="62" spans="1:24" ht="27.75" hidden="1" customHeight="1">
      <c r="A62" s="93"/>
      <c r="B62" s="157"/>
      <c r="C62" s="157"/>
      <c r="D62" s="157"/>
      <c r="E62" s="157"/>
      <c r="F62" s="157"/>
      <c r="G62" s="157"/>
      <c r="H62" s="157"/>
      <c r="I62" s="157"/>
      <c r="J62" s="72"/>
      <c r="K62" s="157"/>
      <c r="L62" s="71"/>
      <c r="M62" s="71"/>
      <c r="N62" s="71"/>
      <c r="O62" s="72"/>
      <c r="P62" s="167"/>
      <c r="Q62" s="167"/>
      <c r="R62" s="167"/>
      <c r="S62" s="530"/>
      <c r="T62" s="157"/>
      <c r="U62" s="167"/>
      <c r="V62" s="167"/>
      <c r="W62" s="167"/>
      <c r="X62" s="47"/>
    </row>
    <row r="63" spans="1:24" ht="27.75" customHeight="1">
      <c r="A63" s="93"/>
      <c r="B63" s="125" t="s">
        <v>573</v>
      </c>
      <c r="C63" s="176"/>
      <c r="D63" s="176"/>
      <c r="E63" s="176"/>
      <c r="F63" s="176"/>
      <c r="G63" s="176"/>
      <c r="H63" s="176"/>
      <c r="I63" s="176"/>
      <c r="J63" s="429"/>
      <c r="K63" s="176"/>
      <c r="L63" s="584"/>
      <c r="M63" s="584"/>
      <c r="N63" s="584"/>
      <c r="O63" s="429"/>
      <c r="P63" s="355"/>
      <c r="Q63" s="355"/>
      <c r="R63" s="176"/>
      <c r="S63" s="176"/>
      <c r="T63" s="176"/>
      <c r="U63" s="171"/>
      <c r="V63" s="171"/>
      <c r="W63" s="171"/>
      <c r="X63" s="53"/>
    </row>
    <row r="64" spans="1:24" s="944" customFormat="1" ht="27.75" customHeight="1">
      <c r="A64" s="939"/>
      <c r="B64" s="125" t="s">
        <v>926</v>
      </c>
      <c r="C64" s="176"/>
      <c r="D64" s="176"/>
      <c r="E64" s="176"/>
      <c r="F64" s="176"/>
      <c r="G64" s="176"/>
      <c r="H64" s="176"/>
      <c r="I64" s="176"/>
      <c r="J64" s="429"/>
      <c r="K64" s="176"/>
      <c r="L64" s="584"/>
      <c r="M64" s="584"/>
      <c r="N64" s="584"/>
      <c r="O64" s="429"/>
      <c r="P64" s="355"/>
      <c r="Q64" s="355"/>
      <c r="R64" s="176"/>
      <c r="S64" s="176"/>
      <c r="T64" s="176"/>
      <c r="U64" s="171"/>
      <c r="V64" s="171"/>
      <c r="W64" s="171"/>
      <c r="X64" s="53"/>
    </row>
    <row r="65" spans="1:24" s="944" customFormat="1" ht="27.75" customHeight="1">
      <c r="A65" s="939"/>
      <c r="B65" s="176" t="s">
        <v>809</v>
      </c>
      <c r="C65" s="176"/>
      <c r="D65" s="176"/>
      <c r="E65" s="176"/>
      <c r="F65" s="176"/>
      <c r="G65" s="176"/>
      <c r="H65" s="176"/>
      <c r="I65" s="176"/>
      <c r="J65" s="429"/>
      <c r="K65" s="176"/>
      <c r="L65" s="584"/>
      <c r="M65" s="584"/>
      <c r="N65" s="584"/>
      <c r="O65" s="429"/>
      <c r="P65" s="355"/>
      <c r="Q65" s="355"/>
      <c r="R65" s="176"/>
      <c r="S65" s="176"/>
      <c r="T65" s="176"/>
      <c r="U65" s="171"/>
      <c r="V65" s="171"/>
      <c r="W65" s="171"/>
      <c r="X65" s="53"/>
    </row>
    <row r="66" spans="1:24" s="944" customFormat="1" ht="27.75" customHeight="1">
      <c r="A66" s="939"/>
      <c r="B66" s="125" t="s">
        <v>929</v>
      </c>
      <c r="C66" s="176"/>
      <c r="D66" s="176"/>
      <c r="E66" s="176"/>
      <c r="F66" s="176"/>
      <c r="G66" s="176"/>
      <c r="H66" s="176"/>
      <c r="I66" s="176"/>
      <c r="J66" s="429"/>
      <c r="K66" s="176"/>
      <c r="L66" s="584"/>
      <c r="M66" s="584"/>
      <c r="N66" s="584"/>
      <c r="O66" s="429"/>
      <c r="P66" s="355"/>
      <c r="Q66" s="355"/>
      <c r="R66" s="176"/>
      <c r="S66" s="176"/>
      <c r="T66" s="176"/>
      <c r="U66" s="171"/>
      <c r="V66" s="171"/>
      <c r="W66" s="171"/>
      <c r="X66" s="53"/>
    </row>
    <row r="67" spans="1:24" s="944" customFormat="1" ht="27.75" customHeight="1">
      <c r="A67" s="939"/>
      <c r="B67" s="125" t="s">
        <v>579</v>
      </c>
      <c r="C67" s="176"/>
      <c r="D67" s="176"/>
      <c r="E67" s="176"/>
      <c r="F67" s="176"/>
      <c r="G67" s="176"/>
      <c r="H67" s="176"/>
      <c r="I67" s="176"/>
      <c r="J67" s="429"/>
      <c r="K67" s="176"/>
      <c r="L67" s="584"/>
      <c r="M67" s="584"/>
      <c r="N67" s="584"/>
      <c r="O67" s="429"/>
      <c r="P67" s="355"/>
      <c r="Q67" s="355"/>
      <c r="R67" s="176"/>
      <c r="S67" s="176"/>
      <c r="T67" s="176"/>
      <c r="U67" s="171"/>
      <c r="V67" s="171"/>
      <c r="W67" s="171"/>
      <c r="X67" s="53"/>
    </row>
    <row r="68" spans="1:24" s="944" customFormat="1" ht="27.75" customHeight="1">
      <c r="A68" s="939"/>
      <c r="B68" s="125" t="s">
        <v>875</v>
      </c>
      <c r="C68" s="176"/>
      <c r="D68" s="176"/>
      <c r="E68" s="176"/>
      <c r="F68" s="176"/>
      <c r="G68" s="176"/>
      <c r="H68" s="176"/>
      <c r="I68" s="176"/>
      <c r="J68" s="429"/>
      <c r="K68" s="176"/>
      <c r="L68" s="584"/>
      <c r="M68" s="584"/>
      <c r="N68" s="584"/>
      <c r="O68" s="429"/>
      <c r="P68" s="355"/>
      <c r="Q68" s="355"/>
      <c r="R68" s="176"/>
      <c r="S68" s="176"/>
      <c r="T68" s="176"/>
      <c r="U68" s="171"/>
      <c r="V68" s="171"/>
      <c r="W68" s="171"/>
      <c r="X68" s="53"/>
    </row>
    <row r="69" spans="1:24" s="944" customFormat="1" ht="27.75" customHeight="1">
      <c r="A69" s="939"/>
      <c r="B69" s="1291"/>
      <c r="C69" s="176"/>
      <c r="D69" s="176"/>
      <c r="E69" s="176"/>
      <c r="F69" s="176"/>
      <c r="G69" s="176"/>
      <c r="H69" s="176"/>
      <c r="I69" s="176"/>
      <c r="J69" s="429"/>
      <c r="K69" s="176"/>
      <c r="L69" s="584"/>
      <c r="M69" s="584"/>
      <c r="N69" s="584"/>
      <c r="O69" s="429"/>
      <c r="P69" s="355"/>
      <c r="Q69" s="355"/>
      <c r="R69" s="176"/>
      <c r="S69" s="176"/>
      <c r="T69" s="176"/>
      <c r="U69" s="171"/>
      <c r="V69" s="171"/>
      <c r="W69" s="171"/>
      <c r="X69" s="53"/>
    </row>
  </sheetData>
  <mergeCells count="1">
    <mergeCell ref="U6:W6"/>
  </mergeCells>
  <pageMargins left="0.23622047244094499" right="0.23622047244094499" top="0.35433070866141703" bottom="0.5" header="0" footer="0.3"/>
  <pageSetup scale="27" orientation="landscape" r:id="rId1"/>
  <headerFooter scaleWithDoc="0">
    <oddFooter>&amp;A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pageSetUpPr fitToPage="1"/>
  </sheetPr>
  <dimension ref="A1:Y79"/>
  <sheetViews>
    <sheetView showGridLines="0" view="pageBreakPreview" topLeftCell="A43" zoomScale="40" zoomScaleNormal="40" zoomScaleSheetLayoutView="40" zoomScalePageLayoutView="50" workbookViewId="0">
      <selection activeCell="B71" sqref="B71"/>
    </sheetView>
  </sheetViews>
  <sheetFormatPr defaultColWidth="8.85546875" defaultRowHeight="27.75" customHeight="1"/>
  <cols>
    <col min="1" max="1" width="2.7109375" style="519" customWidth="1"/>
    <col min="2" max="2" width="180.5703125" style="519" customWidth="1"/>
    <col min="3" max="3" width="3" style="519" customWidth="1"/>
    <col min="4" max="4" width="2.5703125" style="590" customWidth="1"/>
    <col min="5" max="6" width="1.85546875" style="590" customWidth="1"/>
    <col min="7" max="10" width="18.7109375" style="945" customWidth="1"/>
    <col min="11" max="11" width="2.85546875" style="944" customWidth="1"/>
    <col min="12" max="12" width="18.7109375" style="581" customWidth="1"/>
    <col min="13" max="15" width="18.7109375" style="945" customWidth="1"/>
    <col min="16" max="16" width="2.85546875" style="519" customWidth="1"/>
    <col min="17" max="20" width="18.7109375" style="519" customWidth="1"/>
    <col min="21" max="21" width="2.7109375" style="944" customWidth="1"/>
    <col min="22" max="23" width="18.7109375" style="945" customWidth="1"/>
    <col min="24" max="24" width="18.7109375" style="581" customWidth="1"/>
    <col min="25" max="25" width="2.7109375" style="944" customWidth="1"/>
    <col min="26" max="16384" width="8.85546875" style="519"/>
  </cols>
  <sheetData>
    <row r="1" spans="1:25" ht="27.75" customHeight="1">
      <c r="A1" s="93"/>
      <c r="B1" s="93"/>
      <c r="C1" s="93"/>
      <c r="D1" s="729"/>
      <c r="E1" s="729"/>
      <c r="F1" s="729"/>
      <c r="G1" s="92"/>
      <c r="H1" s="92"/>
      <c r="I1" s="92"/>
      <c r="J1" s="92"/>
      <c r="K1" s="939"/>
      <c r="L1" s="92"/>
      <c r="M1" s="92"/>
      <c r="N1" s="92"/>
      <c r="O1" s="92"/>
      <c r="P1" s="93"/>
      <c r="Q1" s="93"/>
      <c r="R1" s="93"/>
      <c r="S1" s="93"/>
      <c r="T1" s="93"/>
      <c r="U1" s="939"/>
      <c r="V1" s="92"/>
      <c r="W1" s="92"/>
      <c r="X1" s="92"/>
      <c r="Y1" s="939"/>
    </row>
    <row r="2" spans="1:25" ht="27.75" customHeight="1">
      <c r="A2" s="93"/>
      <c r="B2" s="863"/>
      <c r="C2" s="863"/>
      <c r="D2" s="863"/>
      <c r="E2" s="863"/>
      <c r="F2" s="863"/>
      <c r="G2" s="863"/>
      <c r="H2" s="863"/>
      <c r="I2" s="863"/>
      <c r="J2" s="863"/>
      <c r="K2" s="863"/>
      <c r="L2" s="863"/>
      <c r="M2" s="863"/>
      <c r="N2" s="863"/>
      <c r="O2" s="922"/>
      <c r="P2" s="863"/>
      <c r="Q2" s="863"/>
      <c r="R2" s="863"/>
      <c r="S2" s="863"/>
      <c r="T2" s="863"/>
      <c r="U2" s="863"/>
      <c r="V2" s="863"/>
      <c r="W2" s="863"/>
      <c r="X2" s="863"/>
      <c r="Y2" s="71"/>
    </row>
    <row r="3" spans="1:25" ht="33.75">
      <c r="A3" s="93"/>
      <c r="B3" s="865" t="s">
        <v>360</v>
      </c>
      <c r="C3" s="863"/>
      <c r="D3" s="863"/>
      <c r="E3" s="863"/>
      <c r="F3" s="863"/>
      <c r="G3" s="863"/>
      <c r="H3" s="863"/>
      <c r="I3" s="863"/>
      <c r="J3" s="863"/>
      <c r="K3" s="863"/>
      <c r="L3" s="863"/>
      <c r="M3" s="863"/>
      <c r="N3" s="863"/>
      <c r="O3" s="922"/>
      <c r="P3" s="863"/>
      <c r="Q3" s="863"/>
      <c r="R3" s="863"/>
      <c r="S3" s="863"/>
      <c r="T3" s="863"/>
      <c r="U3" s="863"/>
      <c r="V3" s="863"/>
      <c r="W3" s="863"/>
      <c r="X3" s="863"/>
      <c r="Y3" s="83"/>
    </row>
    <row r="4" spans="1:25" ht="27.75" customHeight="1">
      <c r="A4" s="93"/>
      <c r="B4" s="863"/>
      <c r="C4" s="863"/>
      <c r="D4" s="863"/>
      <c r="E4" s="863"/>
      <c r="F4" s="863"/>
      <c r="G4" s="863"/>
      <c r="H4" s="863"/>
      <c r="I4" s="863"/>
      <c r="J4" s="863"/>
      <c r="K4" s="863"/>
      <c r="L4" s="863"/>
      <c r="M4" s="863"/>
      <c r="N4" s="863"/>
      <c r="O4" s="922"/>
      <c r="P4" s="863"/>
      <c r="Q4" s="863"/>
      <c r="R4" s="863"/>
      <c r="S4" s="863"/>
      <c r="T4" s="863"/>
      <c r="U4" s="863"/>
      <c r="V4" s="863"/>
      <c r="W4" s="863"/>
      <c r="X4" s="863"/>
      <c r="Y4" s="88"/>
    </row>
    <row r="5" spans="1:25" ht="27.75" customHeight="1">
      <c r="A5" s="93"/>
      <c r="B5" s="77"/>
      <c r="C5" s="60"/>
      <c r="D5" s="735"/>
      <c r="E5" s="735"/>
      <c r="F5" s="735"/>
      <c r="G5" s="437"/>
      <c r="H5" s="437"/>
      <c r="I5" s="437"/>
      <c r="J5" s="437"/>
      <c r="K5" s="437"/>
      <c r="L5" s="437"/>
      <c r="M5" s="437"/>
      <c r="N5" s="437"/>
      <c r="O5" s="437"/>
      <c r="P5" s="437"/>
      <c r="Q5" s="437"/>
      <c r="R5" s="437"/>
      <c r="S5" s="437"/>
      <c r="T5" s="437"/>
      <c r="U5" s="437"/>
      <c r="V5" s="437"/>
      <c r="W5" s="437"/>
      <c r="X5" s="437"/>
      <c r="Y5" s="72"/>
    </row>
    <row r="6" spans="1:25" ht="27" customHeight="1">
      <c r="A6" s="93"/>
      <c r="B6" s="174"/>
      <c r="C6" s="158"/>
      <c r="D6" s="158"/>
      <c r="E6" s="158"/>
      <c r="F6" s="158"/>
      <c r="G6" s="1505" t="s">
        <v>75</v>
      </c>
      <c r="H6" s="1622"/>
      <c r="I6" s="1505"/>
      <c r="J6" s="1506"/>
      <c r="K6" s="1506"/>
      <c r="L6" s="1505"/>
      <c r="M6" s="1507"/>
      <c r="N6" s="1506"/>
      <c r="O6" s="1506"/>
      <c r="P6" s="1506"/>
      <c r="Q6" s="1506"/>
      <c r="R6" s="1506"/>
      <c r="S6" s="1506"/>
      <c r="T6" s="1508"/>
      <c r="U6" s="1421"/>
      <c r="V6" s="2487" t="s">
        <v>76</v>
      </c>
      <c r="W6" s="2488" t="s">
        <v>76</v>
      </c>
      <c r="X6" s="2489"/>
      <c r="Y6" s="47"/>
    </row>
    <row r="7" spans="1:25" ht="27.75" customHeight="1">
      <c r="A7" s="93"/>
      <c r="B7" s="174"/>
      <c r="C7" s="158"/>
      <c r="D7" s="158"/>
      <c r="E7" s="158"/>
      <c r="F7" s="158"/>
      <c r="G7" s="1509">
        <v>2021</v>
      </c>
      <c r="H7" s="1623"/>
      <c r="I7" s="1509"/>
      <c r="J7" s="1510"/>
      <c r="K7" s="1280"/>
      <c r="L7" s="1422">
        <v>2020</v>
      </c>
      <c r="M7" s="1511"/>
      <c r="N7" s="1423"/>
      <c r="O7" s="1424"/>
      <c r="P7" s="1280"/>
      <c r="Q7" s="2490">
        <v>2019</v>
      </c>
      <c r="R7" s="2491"/>
      <c r="S7" s="2491"/>
      <c r="T7" s="2492"/>
      <c r="U7" s="1421"/>
      <c r="V7" s="1748"/>
      <c r="W7" s="1280"/>
      <c r="X7" s="1523"/>
      <c r="Y7" s="53"/>
    </row>
    <row r="8" spans="1:25" ht="27.75" customHeight="1">
      <c r="A8" s="93"/>
      <c r="B8" s="157" t="s">
        <v>106</v>
      </c>
      <c r="C8" s="158"/>
      <c r="D8" s="158"/>
      <c r="E8" s="158"/>
      <c r="F8" s="158"/>
      <c r="G8" s="1512" t="s">
        <v>78</v>
      </c>
      <c r="H8" s="1513" t="s">
        <v>79</v>
      </c>
      <c r="I8" s="1513" t="s">
        <v>80</v>
      </c>
      <c r="J8" s="1514" t="s">
        <v>77</v>
      </c>
      <c r="K8" s="1280"/>
      <c r="L8" s="1515" t="s">
        <v>78</v>
      </c>
      <c r="M8" s="1513" t="s">
        <v>79</v>
      </c>
      <c r="N8" s="1513" t="s">
        <v>80</v>
      </c>
      <c r="O8" s="1514" t="s">
        <v>77</v>
      </c>
      <c r="P8" s="1280"/>
      <c r="Q8" s="1515" t="s">
        <v>78</v>
      </c>
      <c r="R8" s="1513" t="s">
        <v>79</v>
      </c>
      <c r="S8" s="1513" t="s">
        <v>80</v>
      </c>
      <c r="T8" s="1514" t="s">
        <v>77</v>
      </c>
      <c r="U8" s="1421"/>
      <c r="V8" s="1428">
        <v>2021</v>
      </c>
      <c r="W8" s="1426">
        <v>2020</v>
      </c>
      <c r="X8" s="1427">
        <v>2019</v>
      </c>
      <c r="Y8" s="53"/>
    </row>
    <row r="9" spans="1:25" ht="27.75" customHeight="1">
      <c r="A9" s="93"/>
      <c r="B9" s="172"/>
      <c r="C9" s="107"/>
      <c r="D9" s="481"/>
      <c r="E9" s="481"/>
      <c r="F9" s="481"/>
      <c r="G9" s="1516"/>
      <c r="H9" s="1516"/>
      <c r="I9" s="1516"/>
      <c r="J9" s="1516"/>
      <c r="K9" s="1516"/>
      <c r="L9" s="1516"/>
      <c r="M9" s="1516"/>
      <c r="N9" s="1516"/>
      <c r="O9" s="1516"/>
      <c r="P9" s="1516"/>
      <c r="Q9" s="1516"/>
      <c r="R9" s="1516"/>
      <c r="S9" s="1516"/>
      <c r="T9" s="1516"/>
      <c r="U9" s="1516"/>
      <c r="V9" s="1516"/>
      <c r="W9" s="1516"/>
      <c r="X9" s="1516"/>
      <c r="Y9" s="78"/>
    </row>
    <row r="10" spans="1:25" ht="27.75" customHeight="1">
      <c r="A10" s="93"/>
      <c r="B10" s="982" t="s">
        <v>577</v>
      </c>
      <c r="C10" s="1282"/>
      <c r="D10" s="1288"/>
      <c r="E10" s="1288"/>
      <c r="F10" s="1288"/>
      <c r="G10" s="2164">
        <v>1589</v>
      </c>
      <c r="H10" s="2220">
        <v>1586</v>
      </c>
      <c r="I10" s="2220">
        <v>1662</v>
      </c>
      <c r="J10" s="2157">
        <v>1788</v>
      </c>
      <c r="K10" s="526"/>
      <c r="L10" s="2158">
        <v>1785</v>
      </c>
      <c r="M10" s="2220">
        <v>1906</v>
      </c>
      <c r="N10" s="2220">
        <v>1907</v>
      </c>
      <c r="O10" s="2157">
        <v>2005</v>
      </c>
      <c r="P10" s="526"/>
      <c r="Q10" s="2158">
        <v>2093</v>
      </c>
      <c r="R10" s="2220">
        <v>2125</v>
      </c>
      <c r="S10" s="2220">
        <v>2090</v>
      </c>
      <c r="T10" s="2157">
        <v>2045</v>
      </c>
      <c r="U10" s="1579"/>
      <c r="V10" s="2158">
        <v>6625</v>
      </c>
      <c r="W10" s="2220">
        <v>7603</v>
      </c>
      <c r="X10" s="2157">
        <v>8353</v>
      </c>
      <c r="Y10" s="47"/>
    </row>
    <row r="11" spans="1:25" ht="27.75" customHeight="1">
      <c r="A11" s="93"/>
      <c r="B11" s="982" t="s">
        <v>754</v>
      </c>
      <c r="C11" s="1280"/>
      <c r="D11" s="1288"/>
      <c r="E11" s="1288"/>
      <c r="F11" s="1288"/>
      <c r="G11" s="1848">
        <v>728</v>
      </c>
      <c r="H11" s="167">
        <v>776</v>
      </c>
      <c r="I11" s="167">
        <v>716</v>
      </c>
      <c r="J11" s="168">
        <v>773</v>
      </c>
      <c r="K11" s="526"/>
      <c r="L11" s="1619">
        <v>763</v>
      </c>
      <c r="M11" s="167">
        <v>664</v>
      </c>
      <c r="N11" s="167">
        <v>800</v>
      </c>
      <c r="O11" s="168">
        <v>980</v>
      </c>
      <c r="P11" s="526"/>
      <c r="Q11" s="1619">
        <v>1093</v>
      </c>
      <c r="R11" s="167">
        <v>1112</v>
      </c>
      <c r="S11" s="167">
        <v>1069</v>
      </c>
      <c r="T11" s="168">
        <v>1092</v>
      </c>
      <c r="U11" s="1579">
        <v>0</v>
      </c>
      <c r="V11" s="1619">
        <v>2993</v>
      </c>
      <c r="W11" s="167">
        <v>3207</v>
      </c>
      <c r="X11" s="168">
        <v>4366</v>
      </c>
      <c r="Y11" s="47"/>
    </row>
    <row r="12" spans="1:25" ht="27.75" customHeight="1">
      <c r="A12" s="93"/>
      <c r="B12" s="982" t="s">
        <v>114</v>
      </c>
      <c r="C12" s="1280"/>
      <c r="D12" s="1288"/>
      <c r="E12" s="1288"/>
      <c r="F12" s="1288"/>
      <c r="G12" s="2164">
        <v>2317</v>
      </c>
      <c r="H12" s="2220">
        <v>2362</v>
      </c>
      <c r="I12" s="2220">
        <v>2378</v>
      </c>
      <c r="J12" s="2157">
        <v>2560.9926988999996</v>
      </c>
      <c r="K12" s="526"/>
      <c r="L12" s="2158">
        <v>2548</v>
      </c>
      <c r="M12" s="2220">
        <v>2570</v>
      </c>
      <c r="N12" s="2220">
        <v>2707</v>
      </c>
      <c r="O12" s="2157">
        <v>2985</v>
      </c>
      <c r="P12" s="526"/>
      <c r="Q12" s="2158">
        <v>3186</v>
      </c>
      <c r="R12" s="2220">
        <v>3237</v>
      </c>
      <c r="S12" s="2220">
        <v>3159</v>
      </c>
      <c r="T12" s="2157">
        <v>3137</v>
      </c>
      <c r="U12" s="1610"/>
      <c r="V12" s="2158">
        <v>9617.9926988999996</v>
      </c>
      <c r="W12" s="2220">
        <v>10810</v>
      </c>
      <c r="X12" s="2157">
        <v>12719</v>
      </c>
      <c r="Y12" s="47"/>
    </row>
    <row r="13" spans="1:25" ht="27.75" customHeight="1">
      <c r="A13" s="93"/>
      <c r="B13" s="982" t="s">
        <v>108</v>
      </c>
      <c r="C13" s="1298"/>
      <c r="D13" s="1288"/>
      <c r="E13" s="1288"/>
      <c r="F13" s="1288"/>
      <c r="G13" s="1848">
        <v>-314</v>
      </c>
      <c r="H13" s="167">
        <v>-339</v>
      </c>
      <c r="I13" s="167">
        <v>-396</v>
      </c>
      <c r="J13" s="168">
        <v>-525</v>
      </c>
      <c r="K13" s="526"/>
      <c r="L13" s="1619">
        <v>-736</v>
      </c>
      <c r="M13" s="167">
        <v>-1278</v>
      </c>
      <c r="N13" s="167">
        <v>-1019</v>
      </c>
      <c r="O13" s="168">
        <v>-580</v>
      </c>
      <c r="P13" s="526"/>
      <c r="Q13" s="1619">
        <v>-502</v>
      </c>
      <c r="R13" s="167">
        <v>-476</v>
      </c>
      <c r="S13" s="167">
        <v>-628</v>
      </c>
      <c r="T13" s="168">
        <v>-470</v>
      </c>
      <c r="U13" s="1579"/>
      <c r="V13" s="1619">
        <v>-1574</v>
      </c>
      <c r="W13" s="167">
        <v>-3613</v>
      </c>
      <c r="X13" s="168">
        <v>-2076</v>
      </c>
      <c r="Y13" s="47"/>
    </row>
    <row r="14" spans="1:25" ht="31.15" customHeight="1">
      <c r="A14" s="93"/>
      <c r="B14" s="982" t="s">
        <v>521</v>
      </c>
      <c r="C14" s="1280"/>
      <c r="D14" s="1288"/>
      <c r="E14" s="1288"/>
      <c r="F14" s="1288"/>
      <c r="G14" s="1945">
        <v>-1259</v>
      </c>
      <c r="H14" s="1664">
        <v>-1299</v>
      </c>
      <c r="I14" s="1664">
        <v>-1294</v>
      </c>
      <c r="J14" s="1665">
        <v>-1402</v>
      </c>
      <c r="K14" s="526"/>
      <c r="L14" s="1940">
        <v>-1424</v>
      </c>
      <c r="M14" s="1664">
        <v>-1390</v>
      </c>
      <c r="N14" s="1664">
        <v>-1465</v>
      </c>
      <c r="O14" s="1665">
        <v>-1664</v>
      </c>
      <c r="P14" s="526"/>
      <c r="Q14" s="1940">
        <v>-1688</v>
      </c>
      <c r="R14" s="1664">
        <v>-1667</v>
      </c>
      <c r="S14" s="1664">
        <v>-1606</v>
      </c>
      <c r="T14" s="1665">
        <v>-1635</v>
      </c>
      <c r="U14" s="120"/>
      <c r="V14" s="1940">
        <v>-5254</v>
      </c>
      <c r="W14" s="1664">
        <v>-5943</v>
      </c>
      <c r="X14" s="1665">
        <v>-6596</v>
      </c>
      <c r="Y14" s="47"/>
    </row>
    <row r="15" spans="1:25" ht="27.75" customHeight="1">
      <c r="A15" s="93"/>
      <c r="B15" s="1278" t="s">
        <v>109</v>
      </c>
      <c r="C15" s="353"/>
      <c r="D15" s="1288"/>
      <c r="E15" s="1288"/>
      <c r="F15" s="1288"/>
      <c r="G15" s="1958">
        <v>744</v>
      </c>
      <c r="H15" s="120">
        <v>724</v>
      </c>
      <c r="I15" s="120">
        <v>688</v>
      </c>
      <c r="J15" s="138">
        <v>633.9926988999996</v>
      </c>
      <c r="K15" s="526"/>
      <c r="L15" s="1579">
        <v>388</v>
      </c>
      <c r="M15" s="120">
        <v>-98</v>
      </c>
      <c r="N15" s="120">
        <v>223</v>
      </c>
      <c r="O15" s="138">
        <v>741</v>
      </c>
      <c r="P15" s="526"/>
      <c r="Q15" s="1579">
        <v>996</v>
      </c>
      <c r="R15" s="120">
        <v>1094</v>
      </c>
      <c r="S15" s="120">
        <v>925</v>
      </c>
      <c r="T15" s="138">
        <v>1032</v>
      </c>
      <c r="U15" s="120"/>
      <c r="V15" s="1579">
        <v>2789.9926988999996</v>
      </c>
      <c r="W15" s="120">
        <v>1254</v>
      </c>
      <c r="X15" s="138">
        <v>4047</v>
      </c>
      <c r="Y15" s="48"/>
    </row>
    <row r="16" spans="1:25" ht="27.75" customHeight="1">
      <c r="A16" s="93"/>
      <c r="B16" s="982" t="s">
        <v>115</v>
      </c>
      <c r="C16" s="1280"/>
      <c r="D16" s="1288"/>
      <c r="E16" s="1288"/>
      <c r="F16" s="1288"/>
      <c r="G16" s="1489">
        <v>-137</v>
      </c>
      <c r="H16" s="1490">
        <v>-160</v>
      </c>
      <c r="I16" s="1490">
        <v>-181</v>
      </c>
      <c r="J16" s="1491">
        <v>-157</v>
      </c>
      <c r="K16" s="526"/>
      <c r="L16" s="1492">
        <v>-55</v>
      </c>
      <c r="M16" s="1490">
        <v>70</v>
      </c>
      <c r="N16" s="1490">
        <v>-38</v>
      </c>
      <c r="O16" s="1491">
        <v>-159</v>
      </c>
      <c r="P16" s="526"/>
      <c r="Q16" s="1492">
        <v>-231</v>
      </c>
      <c r="R16" s="1490">
        <v>-250</v>
      </c>
      <c r="S16" s="1490">
        <v>-224</v>
      </c>
      <c r="T16" s="1491">
        <v>-204</v>
      </c>
      <c r="U16" s="1579"/>
      <c r="V16" s="1492">
        <v>-635</v>
      </c>
      <c r="W16" s="1490">
        <v>-182</v>
      </c>
      <c r="X16" s="1491">
        <v>-909</v>
      </c>
      <c r="Y16" s="47"/>
    </row>
    <row r="17" spans="1:25" ht="27.75" customHeight="1">
      <c r="A17" s="93"/>
      <c r="B17" s="1278" t="s">
        <v>481</v>
      </c>
      <c r="C17" s="1280"/>
      <c r="D17" s="1288"/>
      <c r="E17" s="1288"/>
      <c r="F17" s="1288"/>
      <c r="G17" s="1848">
        <v>607</v>
      </c>
      <c r="H17" s="167">
        <v>564</v>
      </c>
      <c r="I17" s="167">
        <v>507</v>
      </c>
      <c r="J17" s="168">
        <v>477</v>
      </c>
      <c r="K17" s="526"/>
      <c r="L17" s="1619">
        <v>333</v>
      </c>
      <c r="M17" s="167">
        <v>-28</v>
      </c>
      <c r="N17" s="167">
        <v>185</v>
      </c>
      <c r="O17" s="168">
        <v>582</v>
      </c>
      <c r="P17" s="526"/>
      <c r="Q17" s="1619">
        <v>765</v>
      </c>
      <c r="R17" s="167">
        <v>844</v>
      </c>
      <c r="S17" s="167">
        <v>701</v>
      </c>
      <c r="T17" s="168">
        <v>828</v>
      </c>
      <c r="U17" s="1579"/>
      <c r="V17" s="1619">
        <v>2155</v>
      </c>
      <c r="W17" s="167">
        <v>1072</v>
      </c>
      <c r="X17" s="168">
        <v>3138</v>
      </c>
      <c r="Y17" s="47"/>
    </row>
    <row r="18" spans="1:25" ht="31.15" customHeight="1">
      <c r="A18" s="93"/>
      <c r="B18" s="982" t="s">
        <v>799</v>
      </c>
      <c r="C18" s="1280"/>
      <c r="D18" s="1288"/>
      <c r="E18" s="1288"/>
      <c r="F18" s="1288"/>
      <c r="G18" s="1958">
        <v>7</v>
      </c>
      <c r="H18" s="120">
        <v>7</v>
      </c>
      <c r="I18" s="120">
        <v>9</v>
      </c>
      <c r="J18" s="138">
        <v>9</v>
      </c>
      <c r="K18" s="526"/>
      <c r="L18" s="1579">
        <v>20</v>
      </c>
      <c r="M18" s="120">
        <v>32</v>
      </c>
      <c r="N18" s="120">
        <v>31</v>
      </c>
      <c r="O18" s="138">
        <v>117</v>
      </c>
      <c r="P18" s="526"/>
      <c r="Q18" s="1579">
        <v>58</v>
      </c>
      <c r="R18" s="120">
        <v>39</v>
      </c>
      <c r="S18" s="120">
        <v>130</v>
      </c>
      <c r="T18" s="138">
        <v>27</v>
      </c>
      <c r="U18" s="120"/>
      <c r="V18" s="1579">
        <v>32</v>
      </c>
      <c r="W18" s="120">
        <v>200</v>
      </c>
      <c r="X18" s="138">
        <v>254</v>
      </c>
      <c r="Y18" s="48"/>
    </row>
    <row r="19" spans="1:25" ht="27.75" customHeight="1">
      <c r="A19" s="93"/>
      <c r="B19" s="1278" t="s">
        <v>800</v>
      </c>
      <c r="C19" s="1280"/>
      <c r="D19" s="1288"/>
      <c r="E19" s="1288"/>
      <c r="F19" s="1288"/>
      <c r="G19" s="2232">
        <v>614</v>
      </c>
      <c r="H19" s="2233">
        <v>571</v>
      </c>
      <c r="I19" s="2233">
        <v>516</v>
      </c>
      <c r="J19" s="2234">
        <v>486</v>
      </c>
      <c r="K19" s="526"/>
      <c r="L19" s="2235">
        <v>353</v>
      </c>
      <c r="M19" s="2233">
        <v>4</v>
      </c>
      <c r="N19" s="2233">
        <v>216</v>
      </c>
      <c r="O19" s="2234">
        <v>699</v>
      </c>
      <c r="P19" s="526"/>
      <c r="Q19" s="2235">
        <v>823</v>
      </c>
      <c r="R19" s="2233">
        <v>883</v>
      </c>
      <c r="S19" s="2233">
        <v>831</v>
      </c>
      <c r="T19" s="2234">
        <v>855</v>
      </c>
      <c r="U19" s="120"/>
      <c r="V19" s="2235">
        <v>2187</v>
      </c>
      <c r="W19" s="2233">
        <v>1272</v>
      </c>
      <c r="X19" s="2234">
        <v>3392</v>
      </c>
      <c r="Y19" s="48"/>
    </row>
    <row r="20" spans="1:25" ht="27.75" customHeight="1">
      <c r="A20" s="93"/>
      <c r="B20" s="982"/>
      <c r="C20" s="1280"/>
      <c r="D20" s="1288"/>
      <c r="E20" s="1288"/>
      <c r="F20" s="1288"/>
      <c r="G20" s="164"/>
      <c r="H20" s="162"/>
      <c r="I20" s="162"/>
      <c r="J20" s="162"/>
      <c r="K20" s="526"/>
      <c r="L20" s="167"/>
      <c r="M20" s="167"/>
      <c r="N20" s="167"/>
      <c r="O20" s="167"/>
      <c r="P20" s="526"/>
      <c r="Q20" s="167"/>
      <c r="R20" s="167"/>
      <c r="S20" s="167"/>
      <c r="T20" s="167"/>
      <c r="U20" s="120"/>
      <c r="V20" s="164"/>
      <c r="W20" s="164"/>
      <c r="X20" s="162"/>
      <c r="Y20" s="47"/>
    </row>
    <row r="21" spans="1:25" ht="27.75" customHeight="1">
      <c r="A21" s="93"/>
      <c r="B21" s="1278" t="s">
        <v>482</v>
      </c>
      <c r="C21" s="982"/>
      <c r="D21" s="1288"/>
      <c r="E21" s="1288"/>
      <c r="F21" s="1288"/>
      <c r="G21" s="2236">
        <v>79</v>
      </c>
      <c r="H21" s="1819">
        <v>78</v>
      </c>
      <c r="I21" s="1819">
        <v>87</v>
      </c>
      <c r="J21" s="2221">
        <v>88</v>
      </c>
      <c r="K21" s="526"/>
      <c r="L21" s="2222">
        <v>70</v>
      </c>
      <c r="M21" s="1819">
        <v>-54</v>
      </c>
      <c r="N21" s="1819">
        <v>12</v>
      </c>
      <c r="O21" s="2221">
        <v>64</v>
      </c>
      <c r="P21" s="526"/>
      <c r="Q21" s="2222">
        <v>86</v>
      </c>
      <c r="R21" s="1819">
        <v>117</v>
      </c>
      <c r="S21" s="1819">
        <v>63</v>
      </c>
      <c r="T21" s="2221">
        <v>107</v>
      </c>
      <c r="U21" s="1579"/>
      <c r="V21" s="2222">
        <v>332</v>
      </c>
      <c r="W21" s="1819">
        <v>92</v>
      </c>
      <c r="X21" s="2221">
        <v>373</v>
      </c>
      <c r="Y21" s="47"/>
    </row>
    <row r="22" spans="1:25" ht="27.75" customHeight="1">
      <c r="A22" s="93"/>
      <c r="B22" s="1278" t="s">
        <v>483</v>
      </c>
      <c r="C22" s="1280"/>
      <c r="D22" s="1288"/>
      <c r="E22" s="1288"/>
      <c r="F22" s="1288"/>
      <c r="G22" s="1489">
        <v>528</v>
      </c>
      <c r="H22" s="1490">
        <v>486</v>
      </c>
      <c r="I22" s="1490">
        <v>420</v>
      </c>
      <c r="J22" s="1491">
        <v>389</v>
      </c>
      <c r="K22" s="526"/>
      <c r="L22" s="1492">
        <v>263</v>
      </c>
      <c r="M22" s="1490">
        <v>26</v>
      </c>
      <c r="N22" s="1490">
        <v>173</v>
      </c>
      <c r="O22" s="1491">
        <v>518</v>
      </c>
      <c r="P22" s="526"/>
      <c r="Q22" s="1492">
        <v>679</v>
      </c>
      <c r="R22" s="1490">
        <v>727</v>
      </c>
      <c r="S22" s="1490">
        <v>638</v>
      </c>
      <c r="T22" s="1491">
        <v>721</v>
      </c>
      <c r="U22" s="1579"/>
      <c r="V22" s="1492">
        <v>1823</v>
      </c>
      <c r="W22" s="1490">
        <v>980</v>
      </c>
      <c r="X22" s="1491">
        <v>2765</v>
      </c>
      <c r="Y22" s="47"/>
    </row>
    <row r="23" spans="1:25" ht="27.75" customHeight="1">
      <c r="A23" s="93"/>
      <c r="B23" s="982" t="s">
        <v>550</v>
      </c>
      <c r="C23" s="566"/>
      <c r="D23" s="1288"/>
      <c r="E23" s="1288"/>
      <c r="F23" s="1288"/>
      <c r="G23" s="2232">
        <v>2</v>
      </c>
      <c r="H23" s="2233">
        <v>1</v>
      </c>
      <c r="I23" s="2233">
        <v>0</v>
      </c>
      <c r="J23" s="2234">
        <v>4</v>
      </c>
      <c r="K23" s="2063"/>
      <c r="L23" s="2235">
        <v>4</v>
      </c>
      <c r="M23" s="2233">
        <v>0</v>
      </c>
      <c r="N23" s="2233">
        <v>-1</v>
      </c>
      <c r="O23" s="2234">
        <v>67</v>
      </c>
      <c r="P23" s="2063"/>
      <c r="Q23" s="2235">
        <v>162</v>
      </c>
      <c r="R23" s="2233">
        <v>155</v>
      </c>
      <c r="S23" s="2233">
        <v>169</v>
      </c>
      <c r="T23" s="2234">
        <v>169</v>
      </c>
      <c r="U23" s="120"/>
      <c r="V23" s="2235">
        <v>7</v>
      </c>
      <c r="W23" s="2233">
        <v>70</v>
      </c>
      <c r="X23" s="2234">
        <v>655</v>
      </c>
      <c r="Y23" s="47"/>
    </row>
    <row r="24" spans="1:25" ht="27.75" customHeight="1">
      <c r="A24" s="93"/>
      <c r="B24" s="1278" t="s">
        <v>806</v>
      </c>
      <c r="C24" s="1281"/>
      <c r="D24" s="1288"/>
      <c r="E24" s="1288"/>
      <c r="F24" s="1288"/>
      <c r="G24" s="2237">
        <v>79</v>
      </c>
      <c r="H24" s="1971">
        <v>78</v>
      </c>
      <c r="I24" s="1971">
        <v>87</v>
      </c>
      <c r="J24" s="2238">
        <v>88</v>
      </c>
      <c r="K24" s="526"/>
      <c r="L24" s="2239">
        <v>70</v>
      </c>
      <c r="M24" s="1971">
        <v>-49</v>
      </c>
      <c r="N24" s="1971">
        <v>19</v>
      </c>
      <c r="O24" s="2238">
        <v>84</v>
      </c>
      <c r="P24" s="526"/>
      <c r="Q24" s="2239">
        <v>98</v>
      </c>
      <c r="R24" s="1971">
        <v>122</v>
      </c>
      <c r="S24" s="1971">
        <v>107</v>
      </c>
      <c r="T24" s="2238">
        <v>112</v>
      </c>
      <c r="U24" s="527"/>
      <c r="V24" s="2239">
        <v>332</v>
      </c>
      <c r="W24" s="1971">
        <v>124</v>
      </c>
      <c r="X24" s="2238">
        <v>439</v>
      </c>
      <c r="Y24" s="80"/>
    </row>
    <row r="25" spans="1:25" ht="31.15" customHeight="1">
      <c r="A25" s="93"/>
      <c r="B25" s="1278" t="s">
        <v>802</v>
      </c>
      <c r="C25" s="1280"/>
      <c r="D25" s="1288"/>
      <c r="E25" s="1288"/>
      <c r="F25" s="1288"/>
      <c r="G25" s="1945">
        <v>535</v>
      </c>
      <c r="H25" s="1664">
        <v>493</v>
      </c>
      <c r="I25" s="1664">
        <v>429</v>
      </c>
      <c r="J25" s="1665">
        <v>398</v>
      </c>
      <c r="K25" s="526"/>
      <c r="L25" s="1940">
        <v>283</v>
      </c>
      <c r="M25" s="1664">
        <v>53</v>
      </c>
      <c r="N25" s="1664">
        <v>197</v>
      </c>
      <c r="O25" s="1665">
        <v>615</v>
      </c>
      <c r="P25" s="526"/>
      <c r="Q25" s="1940">
        <v>725</v>
      </c>
      <c r="R25" s="1664">
        <v>761</v>
      </c>
      <c r="S25" s="1664">
        <v>724</v>
      </c>
      <c r="T25" s="1665">
        <v>743</v>
      </c>
      <c r="U25" s="120"/>
      <c r="V25" s="1940">
        <v>1855</v>
      </c>
      <c r="W25" s="1664">
        <v>1148</v>
      </c>
      <c r="X25" s="1665">
        <v>2953</v>
      </c>
      <c r="Y25" s="48"/>
    </row>
    <row r="26" spans="1:25" ht="27.75" customHeight="1">
      <c r="A26" s="93"/>
      <c r="B26" s="982" t="s">
        <v>551</v>
      </c>
      <c r="C26" s="1282"/>
      <c r="D26" s="1288"/>
      <c r="E26" s="1288"/>
      <c r="F26" s="1288"/>
      <c r="G26" s="2232">
        <v>2</v>
      </c>
      <c r="H26" s="2233">
        <v>1</v>
      </c>
      <c r="I26" s="2233">
        <v>0</v>
      </c>
      <c r="J26" s="2234">
        <v>4</v>
      </c>
      <c r="K26" s="2063"/>
      <c r="L26" s="2235">
        <v>4</v>
      </c>
      <c r="M26" s="2233">
        <v>0</v>
      </c>
      <c r="N26" s="2233">
        <v>-1</v>
      </c>
      <c r="O26" s="2234">
        <v>67</v>
      </c>
      <c r="P26" s="2063"/>
      <c r="Q26" s="2235">
        <v>162</v>
      </c>
      <c r="R26" s="2233">
        <v>155</v>
      </c>
      <c r="S26" s="2233">
        <v>169</v>
      </c>
      <c r="T26" s="2234">
        <v>169</v>
      </c>
      <c r="U26" s="120"/>
      <c r="V26" s="2235">
        <v>7</v>
      </c>
      <c r="W26" s="2233">
        <v>70</v>
      </c>
      <c r="X26" s="2234">
        <v>655</v>
      </c>
      <c r="Y26" s="75"/>
    </row>
    <row r="27" spans="1:25" ht="31.15" customHeight="1">
      <c r="A27" s="93"/>
      <c r="B27" s="983" t="s">
        <v>819</v>
      </c>
      <c r="C27" s="1280"/>
      <c r="D27" s="1288"/>
      <c r="E27" s="1288"/>
      <c r="F27" s="1288"/>
      <c r="G27" s="164"/>
      <c r="H27" s="162"/>
      <c r="I27" s="162"/>
      <c r="J27" s="162"/>
      <c r="L27" s="162"/>
      <c r="M27" s="162"/>
      <c r="N27" s="162"/>
      <c r="O27" s="162"/>
      <c r="P27" s="944"/>
      <c r="Q27" s="162"/>
      <c r="R27" s="162"/>
      <c r="S27" s="162"/>
      <c r="T27" s="162"/>
      <c r="U27" s="157"/>
      <c r="V27" s="162"/>
      <c r="W27" s="162"/>
      <c r="X27" s="162"/>
      <c r="Y27" s="53"/>
    </row>
    <row r="28" spans="1:25" ht="27.75" customHeight="1">
      <c r="A28" s="93"/>
      <c r="B28" s="982" t="s">
        <v>820</v>
      </c>
      <c r="C28" s="1280"/>
      <c r="D28" s="1288"/>
      <c r="E28" s="1288"/>
      <c r="F28" s="1288"/>
      <c r="G28" s="2240">
        <v>12</v>
      </c>
      <c r="H28" s="1825">
        <v>11.1</v>
      </c>
      <c r="I28" s="1825">
        <v>9.9</v>
      </c>
      <c r="J28" s="2223">
        <v>8.5</v>
      </c>
      <c r="K28" s="526"/>
      <c r="L28" s="2224">
        <v>5.6</v>
      </c>
      <c r="M28" s="1825">
        <v>0.4</v>
      </c>
      <c r="N28" s="1825">
        <v>3.5</v>
      </c>
      <c r="O28" s="2223">
        <v>10.6</v>
      </c>
      <c r="P28" s="526"/>
      <c r="Q28" s="2224">
        <v>13</v>
      </c>
      <c r="R28" s="1825">
        <v>13.5</v>
      </c>
      <c r="S28" s="1825">
        <v>12.3</v>
      </c>
      <c r="T28" s="2223">
        <v>13.8</v>
      </c>
      <c r="U28" s="1581"/>
      <c r="V28" s="2224">
        <v>10.4</v>
      </c>
      <c r="W28" s="1825">
        <v>5</v>
      </c>
      <c r="X28" s="2223">
        <v>13.2</v>
      </c>
      <c r="Y28" s="53"/>
    </row>
    <row r="29" spans="1:25" ht="31.15" customHeight="1">
      <c r="A29" s="93"/>
      <c r="B29" s="982" t="s">
        <v>808</v>
      </c>
      <c r="C29" s="1280"/>
      <c r="D29" s="1288"/>
      <c r="E29" s="1288"/>
      <c r="F29" s="1288"/>
      <c r="G29" s="1867">
        <v>12.2</v>
      </c>
      <c r="H29" s="146">
        <v>11.3</v>
      </c>
      <c r="I29" s="146">
        <v>10.1</v>
      </c>
      <c r="J29" s="291">
        <v>8.6999999999999993</v>
      </c>
      <c r="K29" s="526"/>
      <c r="L29" s="1607">
        <v>6</v>
      </c>
      <c r="M29" s="146">
        <v>0.9</v>
      </c>
      <c r="N29" s="146">
        <v>4</v>
      </c>
      <c r="O29" s="291">
        <v>12.7</v>
      </c>
      <c r="P29" s="526"/>
      <c r="Q29" s="1607">
        <v>14</v>
      </c>
      <c r="R29" s="146">
        <v>14.2</v>
      </c>
      <c r="S29" s="146">
        <v>13.9</v>
      </c>
      <c r="T29" s="291">
        <v>14.2</v>
      </c>
      <c r="U29" s="1581"/>
      <c r="V29" s="1607">
        <v>10.6</v>
      </c>
      <c r="W29" s="146">
        <v>5.8</v>
      </c>
      <c r="X29" s="291">
        <v>14.1</v>
      </c>
      <c r="Y29" s="53"/>
    </row>
    <row r="30" spans="1:25" ht="31.5">
      <c r="A30" s="93"/>
      <c r="B30" s="991" t="s">
        <v>821</v>
      </c>
      <c r="C30" s="1280"/>
      <c r="D30" s="1288"/>
      <c r="E30" s="1288"/>
      <c r="F30" s="1288"/>
      <c r="G30" s="1865">
        <v>3.69</v>
      </c>
      <c r="H30" s="328">
        <v>3.72</v>
      </c>
      <c r="I30" s="328">
        <v>3.95</v>
      </c>
      <c r="J30" s="297">
        <v>4.03</v>
      </c>
      <c r="K30" s="526"/>
      <c r="L30" s="1810">
        <v>3.97</v>
      </c>
      <c r="M30" s="328">
        <v>3.99</v>
      </c>
      <c r="N30" s="328">
        <v>4.28</v>
      </c>
      <c r="O30" s="297">
        <v>4.51</v>
      </c>
      <c r="P30" s="526"/>
      <c r="Q30" s="1810">
        <v>4.51</v>
      </c>
      <c r="R30" s="328">
        <v>4.51</v>
      </c>
      <c r="S30" s="328">
        <v>4.62</v>
      </c>
      <c r="T30" s="297">
        <v>4.54</v>
      </c>
      <c r="U30" s="1580"/>
      <c r="V30" s="1810">
        <v>3.85</v>
      </c>
      <c r="W30" s="328">
        <v>4.18</v>
      </c>
      <c r="X30" s="297">
        <v>4.54</v>
      </c>
      <c r="Y30" s="53"/>
    </row>
    <row r="31" spans="1:25" ht="30.6" customHeight="1">
      <c r="A31" s="93"/>
      <c r="B31" s="982" t="s">
        <v>822</v>
      </c>
      <c r="C31" s="1280"/>
      <c r="D31" s="1288"/>
      <c r="E31" s="1288"/>
      <c r="F31" s="1288"/>
      <c r="G31" s="2064">
        <v>0.91</v>
      </c>
      <c r="H31" s="2065">
        <v>1</v>
      </c>
      <c r="I31" s="2065">
        <v>1.18</v>
      </c>
      <c r="J31" s="392">
        <v>1.49</v>
      </c>
      <c r="K31" s="526"/>
      <c r="L31" s="2066">
        <v>2.0699999999999998</v>
      </c>
      <c r="M31" s="2065">
        <v>3.3299999999999996</v>
      </c>
      <c r="N31" s="2065">
        <v>2.78</v>
      </c>
      <c r="O31" s="392">
        <v>1.57</v>
      </c>
      <c r="P31" s="526"/>
      <c r="Q31" s="2066">
        <v>1.3459282121116021</v>
      </c>
      <c r="R31" s="2065">
        <v>1.2506980310898987</v>
      </c>
      <c r="S31" s="2065">
        <v>1.7224081732606624</v>
      </c>
      <c r="T31" s="392">
        <v>1.2880062383839908</v>
      </c>
      <c r="U31" s="329"/>
      <c r="V31" s="2066">
        <v>1.1499999999999999</v>
      </c>
      <c r="W31" s="2065">
        <v>2.4500000000000002</v>
      </c>
      <c r="X31" s="392">
        <v>1.4</v>
      </c>
      <c r="Y31" s="53"/>
    </row>
    <row r="32" spans="1:25" ht="31.15" customHeight="1">
      <c r="A32" s="93"/>
      <c r="B32" s="982" t="s">
        <v>812</v>
      </c>
      <c r="C32" s="1282"/>
      <c r="D32" s="1288"/>
      <c r="E32" s="1288"/>
      <c r="F32" s="1288"/>
      <c r="G32" s="2064">
        <v>0.91</v>
      </c>
      <c r="H32" s="2065">
        <v>1</v>
      </c>
      <c r="I32" s="2065">
        <v>1.18</v>
      </c>
      <c r="J32" s="392">
        <v>1.49</v>
      </c>
      <c r="K32" s="526"/>
      <c r="L32" s="2066">
        <v>2.0699999999999998</v>
      </c>
      <c r="M32" s="2065">
        <v>3.3299999999999996</v>
      </c>
      <c r="N32" s="2065">
        <v>2.78</v>
      </c>
      <c r="O32" s="392">
        <v>1.36</v>
      </c>
      <c r="P32" s="526"/>
      <c r="Q32" s="2066">
        <v>1.3459282121116021</v>
      </c>
      <c r="R32" s="2065">
        <v>1.2506980310898987</v>
      </c>
      <c r="S32" s="2065">
        <v>1.31</v>
      </c>
      <c r="T32" s="392">
        <v>1.2880062383839908</v>
      </c>
      <c r="U32" s="329"/>
      <c r="V32" s="2066">
        <v>1.1499999999999999</v>
      </c>
      <c r="W32" s="2065">
        <v>2.4</v>
      </c>
      <c r="X32" s="392">
        <v>1.3</v>
      </c>
      <c r="Y32" s="53"/>
    </row>
    <row r="33" spans="1:25" ht="31.15" customHeight="1">
      <c r="A33" s="93"/>
      <c r="B33" s="982" t="s">
        <v>823</v>
      </c>
      <c r="C33" s="1280"/>
      <c r="D33" s="1288"/>
      <c r="E33" s="1288"/>
      <c r="F33" s="1288"/>
      <c r="G33" s="1866">
        <v>1.18</v>
      </c>
      <c r="H33" s="329">
        <v>2.08</v>
      </c>
      <c r="I33" s="329">
        <v>2.81</v>
      </c>
      <c r="J33" s="118">
        <v>1.5</v>
      </c>
      <c r="K33" s="526"/>
      <c r="L33" s="1606">
        <v>1.58</v>
      </c>
      <c r="M33" s="329">
        <v>1.49</v>
      </c>
      <c r="N33" s="329">
        <v>1.45</v>
      </c>
      <c r="O33" s="118">
        <v>1.45</v>
      </c>
      <c r="P33" s="526"/>
      <c r="Q33" s="1606">
        <v>1.27</v>
      </c>
      <c r="R33" s="329">
        <v>1.37</v>
      </c>
      <c r="S33" s="329">
        <v>1.3</v>
      </c>
      <c r="T33" s="118">
        <v>1.24</v>
      </c>
      <c r="U33" s="1580"/>
      <c r="V33" s="1606">
        <v>1.88</v>
      </c>
      <c r="W33" s="329">
        <v>1.49</v>
      </c>
      <c r="X33" s="118">
        <v>1.3</v>
      </c>
      <c r="Y33" s="53"/>
    </row>
    <row r="34" spans="1:25" ht="31.15" customHeight="1">
      <c r="A34" s="93"/>
      <c r="B34" s="982" t="s">
        <v>814</v>
      </c>
      <c r="C34" s="1280"/>
      <c r="D34" s="1288"/>
      <c r="E34" s="1288"/>
      <c r="F34" s="1288"/>
      <c r="G34" s="1866">
        <v>1.18</v>
      </c>
      <c r="H34" s="329">
        <v>2.08</v>
      </c>
      <c r="I34" s="329">
        <v>2.81</v>
      </c>
      <c r="J34" s="118">
        <v>1.5</v>
      </c>
      <c r="K34" s="526"/>
      <c r="L34" s="1606">
        <v>1.58</v>
      </c>
      <c r="M34" s="329">
        <v>1.49</v>
      </c>
      <c r="N34" s="329">
        <v>1.45</v>
      </c>
      <c r="O34" s="118">
        <v>1.37</v>
      </c>
      <c r="P34" s="526"/>
      <c r="Q34" s="1606">
        <v>1.27</v>
      </c>
      <c r="R34" s="329">
        <v>1.37</v>
      </c>
      <c r="S34" s="329">
        <v>1.3</v>
      </c>
      <c r="T34" s="118">
        <v>1.24</v>
      </c>
      <c r="U34" s="1580"/>
      <c r="V34" s="1606">
        <v>1.88</v>
      </c>
      <c r="W34" s="329">
        <v>1.47</v>
      </c>
      <c r="X34" s="118">
        <v>1.3</v>
      </c>
      <c r="Y34" s="53"/>
    </row>
    <row r="35" spans="1:25" ht="27.75" customHeight="1">
      <c r="A35" s="93"/>
      <c r="B35" s="982" t="s">
        <v>824</v>
      </c>
      <c r="C35" s="1287"/>
      <c r="D35" s="1288"/>
      <c r="E35" s="1288"/>
      <c r="F35" s="1288"/>
      <c r="G35" s="1866">
        <v>1.25</v>
      </c>
      <c r="H35" s="329">
        <v>2.37</v>
      </c>
      <c r="I35" s="329">
        <v>2.72</v>
      </c>
      <c r="J35" s="118">
        <v>1.27</v>
      </c>
      <c r="K35" s="526"/>
      <c r="L35" s="1606">
        <v>1.06</v>
      </c>
      <c r="M35" s="329">
        <v>1.17</v>
      </c>
      <c r="N35" s="329">
        <v>1.24</v>
      </c>
      <c r="O35" s="118">
        <v>1.47</v>
      </c>
      <c r="P35" s="526"/>
      <c r="Q35" s="1606">
        <v>1.28</v>
      </c>
      <c r="R35" s="329">
        <v>1.27</v>
      </c>
      <c r="S35" s="329">
        <v>1.27</v>
      </c>
      <c r="T35" s="118">
        <v>1.35</v>
      </c>
      <c r="U35" s="1580"/>
      <c r="V35" s="1606">
        <v>1.89</v>
      </c>
      <c r="W35" s="329">
        <v>1.24</v>
      </c>
      <c r="X35" s="118">
        <v>1.29</v>
      </c>
      <c r="Y35" s="53"/>
    </row>
    <row r="36" spans="1:25" ht="31.15" customHeight="1">
      <c r="A36" s="93"/>
      <c r="B36" s="982" t="s">
        <v>825</v>
      </c>
      <c r="C36" s="1280"/>
      <c r="D36" s="1288"/>
      <c r="E36" s="1288"/>
      <c r="F36" s="1288"/>
      <c r="G36" s="1867">
        <v>54.3</v>
      </c>
      <c r="H36" s="146">
        <v>55</v>
      </c>
      <c r="I36" s="146">
        <v>54.4</v>
      </c>
      <c r="J36" s="291">
        <v>54.7</v>
      </c>
      <c r="K36" s="526"/>
      <c r="L36" s="1607">
        <v>55.9</v>
      </c>
      <c r="M36" s="146">
        <v>54.1</v>
      </c>
      <c r="N36" s="146">
        <v>54.1</v>
      </c>
      <c r="O36" s="291">
        <v>55.7</v>
      </c>
      <c r="P36" s="526"/>
      <c r="Q36" s="1607">
        <v>53</v>
      </c>
      <c r="R36" s="146">
        <v>51.5</v>
      </c>
      <c r="S36" s="146">
        <v>50.8</v>
      </c>
      <c r="T36" s="291">
        <v>52.1</v>
      </c>
      <c r="U36" s="2067"/>
      <c r="V36" s="1607">
        <v>54.6</v>
      </c>
      <c r="W36" s="146">
        <v>55</v>
      </c>
      <c r="X36" s="291">
        <v>51.9</v>
      </c>
      <c r="Y36" s="53"/>
    </row>
    <row r="37" spans="1:25" ht="31.15" customHeight="1">
      <c r="A37" s="93"/>
      <c r="B37" s="982" t="s">
        <v>817</v>
      </c>
      <c r="C37" s="1280"/>
      <c r="D37" s="1288"/>
      <c r="E37" s="1288"/>
      <c r="F37" s="1288"/>
      <c r="G37" s="1871">
        <v>53.9</v>
      </c>
      <c r="H37" s="1486">
        <v>54.6</v>
      </c>
      <c r="I37" s="1486">
        <v>53.9</v>
      </c>
      <c r="J37" s="1487">
        <v>54.2</v>
      </c>
      <c r="K37" s="526"/>
      <c r="L37" s="1488">
        <v>54.8</v>
      </c>
      <c r="M37" s="1486">
        <v>52.3</v>
      </c>
      <c r="N37" s="1486">
        <v>52.5</v>
      </c>
      <c r="O37" s="1487">
        <v>52.9</v>
      </c>
      <c r="P37" s="526"/>
      <c r="Q37" s="1488">
        <v>50.4</v>
      </c>
      <c r="R37" s="1486">
        <v>49.8</v>
      </c>
      <c r="S37" s="1486">
        <v>49.8</v>
      </c>
      <c r="T37" s="1487">
        <v>50.9</v>
      </c>
      <c r="U37" s="1608"/>
      <c r="V37" s="1488">
        <v>54.2</v>
      </c>
      <c r="W37" s="1486">
        <v>53.1</v>
      </c>
      <c r="X37" s="1487">
        <v>50.2</v>
      </c>
      <c r="Y37" s="53"/>
    </row>
    <row r="38" spans="1:25" ht="27.75" customHeight="1">
      <c r="A38" s="93"/>
      <c r="B38" s="982"/>
      <c r="C38" s="1280"/>
      <c r="D38" s="1288"/>
      <c r="E38" s="1288"/>
      <c r="F38" s="1288"/>
      <c r="G38" s="174"/>
      <c r="H38" s="157"/>
      <c r="I38" s="157"/>
      <c r="J38" s="157"/>
      <c r="L38" s="157"/>
      <c r="M38" s="157"/>
      <c r="N38" s="157"/>
      <c r="O38" s="157"/>
      <c r="P38" s="944"/>
      <c r="Q38" s="157"/>
      <c r="R38" s="157"/>
      <c r="S38" s="157"/>
      <c r="T38" s="157"/>
      <c r="U38" s="1973"/>
      <c r="V38" s="157"/>
      <c r="W38" s="2068"/>
      <c r="X38" s="157"/>
      <c r="Y38" s="53"/>
    </row>
    <row r="39" spans="1:25" ht="27.75" customHeight="1">
      <c r="A39" s="93"/>
      <c r="B39" s="983" t="s">
        <v>349</v>
      </c>
      <c r="C39" s="1287"/>
      <c r="D39" s="1288"/>
      <c r="E39" s="1288"/>
      <c r="F39" s="1288"/>
      <c r="G39" s="164"/>
      <c r="H39" s="162"/>
      <c r="I39" s="162"/>
      <c r="J39" s="162"/>
      <c r="L39" s="162"/>
      <c r="M39" s="162"/>
      <c r="N39" s="162"/>
      <c r="O39" s="162"/>
      <c r="P39" s="944"/>
      <c r="Q39" s="162"/>
      <c r="R39" s="162"/>
      <c r="S39" s="162"/>
      <c r="T39" s="162"/>
      <c r="U39" s="1973"/>
      <c r="V39" s="162"/>
      <c r="W39" s="162"/>
      <c r="X39" s="162"/>
      <c r="Y39" s="53"/>
    </row>
    <row r="40" spans="1:25" ht="27.75" customHeight="1">
      <c r="A40" s="93"/>
      <c r="B40" s="982" t="s">
        <v>117</v>
      </c>
      <c r="C40" s="1287"/>
      <c r="D40" s="1288"/>
      <c r="E40" s="1288"/>
      <c r="F40" s="1288"/>
      <c r="G40" s="2240">
        <v>38.6</v>
      </c>
      <c r="H40" s="1825">
        <v>38.299999999999997</v>
      </c>
      <c r="I40" s="1825">
        <v>38.799999999999997</v>
      </c>
      <c r="J40" s="2223">
        <v>38.9</v>
      </c>
      <c r="K40" s="526"/>
      <c r="L40" s="2224">
        <v>37.5</v>
      </c>
      <c r="M40" s="1825">
        <v>37.799999999999997</v>
      </c>
      <c r="N40" s="1825">
        <v>37.4</v>
      </c>
      <c r="O40" s="2223">
        <v>39.6</v>
      </c>
      <c r="P40" s="526"/>
      <c r="Q40" s="2224">
        <v>41.1</v>
      </c>
      <c r="R40" s="1825">
        <v>41.5</v>
      </c>
      <c r="S40" s="1825">
        <v>41.9</v>
      </c>
      <c r="T40" s="2223">
        <v>40.200000000000003</v>
      </c>
      <c r="U40" s="1608"/>
      <c r="V40" s="2224">
        <v>38.6</v>
      </c>
      <c r="W40" s="1825">
        <v>38.1</v>
      </c>
      <c r="X40" s="2223">
        <v>41.2</v>
      </c>
      <c r="Y40" s="53"/>
    </row>
    <row r="41" spans="1:25" ht="27.75" customHeight="1">
      <c r="A41" s="93"/>
      <c r="B41" s="982" t="s">
        <v>915</v>
      </c>
      <c r="C41" s="1289"/>
      <c r="D41" s="1288"/>
      <c r="E41" s="1288"/>
      <c r="F41" s="1288"/>
      <c r="G41" s="1867">
        <v>17.899999999999999</v>
      </c>
      <c r="H41" s="146">
        <v>18.200000000000003</v>
      </c>
      <c r="I41" s="146">
        <v>18.899999999999999</v>
      </c>
      <c r="J41" s="291">
        <v>19.399999999999999</v>
      </c>
      <c r="K41" s="526"/>
      <c r="L41" s="1607">
        <v>20</v>
      </c>
      <c r="M41" s="146">
        <v>21.3</v>
      </c>
      <c r="N41" s="146">
        <v>21.7</v>
      </c>
      <c r="O41" s="291">
        <v>22.9</v>
      </c>
      <c r="P41" s="526"/>
      <c r="Q41" s="1607">
        <v>23.6</v>
      </c>
      <c r="R41" s="146">
        <v>24.4</v>
      </c>
      <c r="S41" s="146">
        <v>23.4</v>
      </c>
      <c r="T41" s="291">
        <v>23.1</v>
      </c>
      <c r="U41" s="1608"/>
      <c r="V41" s="1607">
        <v>18.600000000000001</v>
      </c>
      <c r="W41" s="146">
        <v>21.5</v>
      </c>
      <c r="X41" s="291">
        <v>23.6</v>
      </c>
      <c r="Y41" s="53"/>
    </row>
    <row r="42" spans="1:25" ht="27.75" customHeight="1">
      <c r="A42" s="93"/>
      <c r="B42" s="982" t="s">
        <v>916</v>
      </c>
      <c r="C42" s="1282"/>
      <c r="D42" s="1288"/>
      <c r="E42" s="1288"/>
      <c r="F42" s="1288"/>
      <c r="G42" s="1867">
        <v>6.3</v>
      </c>
      <c r="H42" s="146">
        <v>6.5</v>
      </c>
      <c r="I42" s="146">
        <v>7.7</v>
      </c>
      <c r="J42" s="291">
        <v>8.6</v>
      </c>
      <c r="K42" s="526"/>
      <c r="L42" s="1607">
        <v>8.6</v>
      </c>
      <c r="M42" s="146">
        <v>9.1999999999999993</v>
      </c>
      <c r="N42" s="146">
        <v>9.9</v>
      </c>
      <c r="O42" s="291">
        <v>10.3</v>
      </c>
      <c r="P42" s="526"/>
      <c r="Q42" s="1607">
        <v>10.3</v>
      </c>
      <c r="R42" s="146">
        <v>10.5</v>
      </c>
      <c r="S42" s="146">
        <v>10.4</v>
      </c>
      <c r="T42" s="291">
        <v>9.9</v>
      </c>
      <c r="U42" s="1608"/>
      <c r="V42" s="1607">
        <v>7.3</v>
      </c>
      <c r="W42" s="146">
        <v>9.5</v>
      </c>
      <c r="X42" s="291">
        <v>10.3</v>
      </c>
      <c r="Y42" s="53"/>
    </row>
    <row r="43" spans="1:25" ht="27.75" customHeight="1">
      <c r="A43" s="93"/>
      <c r="B43" s="982" t="s">
        <v>118</v>
      </c>
      <c r="C43" s="1280"/>
      <c r="D43" s="1288"/>
      <c r="E43" s="1288"/>
      <c r="F43" s="1288"/>
      <c r="G43" s="1871">
        <v>78.099999999999994</v>
      </c>
      <c r="H43" s="1486">
        <v>74.900000000000006</v>
      </c>
      <c r="I43" s="1486">
        <v>76.40000000000002</v>
      </c>
      <c r="J43" s="1487">
        <v>77.2</v>
      </c>
      <c r="K43" s="526"/>
      <c r="L43" s="1488">
        <v>80</v>
      </c>
      <c r="M43" s="1486">
        <v>88.7</v>
      </c>
      <c r="N43" s="1486">
        <v>83.4</v>
      </c>
      <c r="O43" s="1487">
        <v>77.8</v>
      </c>
      <c r="P43" s="526"/>
      <c r="Q43" s="1488">
        <v>77.300000000000011</v>
      </c>
      <c r="R43" s="1486">
        <v>77.900000000000006</v>
      </c>
      <c r="S43" s="1486">
        <v>77.399999999999991</v>
      </c>
      <c r="T43" s="1487">
        <v>74.3</v>
      </c>
      <c r="U43" s="1608"/>
      <c r="V43" s="1488">
        <v>76.699999999999989</v>
      </c>
      <c r="W43" s="1486">
        <v>82.5</v>
      </c>
      <c r="X43" s="1487">
        <v>76.59999999999998</v>
      </c>
      <c r="Y43" s="53"/>
    </row>
    <row r="44" spans="1:25" ht="27.75" customHeight="1">
      <c r="A44" s="93"/>
      <c r="B44" s="982" t="s">
        <v>472</v>
      </c>
      <c r="C44" s="1280"/>
      <c r="D44" s="1288"/>
      <c r="E44" s="1288"/>
      <c r="F44" s="1288"/>
      <c r="G44" s="1867">
        <v>140.89999999999998</v>
      </c>
      <c r="H44" s="146">
        <v>137.9</v>
      </c>
      <c r="I44" s="146">
        <v>141.80000000000001</v>
      </c>
      <c r="J44" s="291">
        <v>144.1</v>
      </c>
      <c r="K44" s="526"/>
      <c r="L44" s="1607">
        <v>146.1</v>
      </c>
      <c r="M44" s="146">
        <v>157</v>
      </c>
      <c r="N44" s="146">
        <v>152.4</v>
      </c>
      <c r="O44" s="291">
        <v>150.6</v>
      </c>
      <c r="P44" s="526"/>
      <c r="Q44" s="1607">
        <v>152.30000000000001</v>
      </c>
      <c r="R44" s="146">
        <v>154.30000000000001</v>
      </c>
      <c r="S44" s="146">
        <v>153.1</v>
      </c>
      <c r="T44" s="291">
        <v>147.5</v>
      </c>
      <c r="U44" s="1608"/>
      <c r="V44" s="1607">
        <v>141.19999999999999</v>
      </c>
      <c r="W44" s="146">
        <v>151.6</v>
      </c>
      <c r="X44" s="291">
        <v>151.69999999999999</v>
      </c>
      <c r="Y44" s="53"/>
    </row>
    <row r="45" spans="1:25" ht="27.75" customHeight="1">
      <c r="A45" s="93"/>
      <c r="B45" s="982" t="s">
        <v>125</v>
      </c>
      <c r="C45" s="1280"/>
      <c r="D45" s="1288"/>
      <c r="E45" s="1288"/>
      <c r="F45" s="1288"/>
      <c r="G45" s="1867">
        <v>15.8</v>
      </c>
      <c r="H45" s="146">
        <v>16.5</v>
      </c>
      <c r="I45" s="146">
        <v>17.100000000000001</v>
      </c>
      <c r="J45" s="291">
        <v>16.600000000000001</v>
      </c>
      <c r="K45" s="526"/>
      <c r="L45" s="1607">
        <v>16.399999999999999</v>
      </c>
      <c r="M45" s="146">
        <v>16.600000000000001</v>
      </c>
      <c r="N45" s="146">
        <v>14.4</v>
      </c>
      <c r="O45" s="291">
        <v>14.8</v>
      </c>
      <c r="P45" s="526"/>
      <c r="Q45" s="1607">
        <v>17.2</v>
      </c>
      <c r="R45" s="146">
        <v>16.8</v>
      </c>
      <c r="S45" s="146">
        <v>17</v>
      </c>
      <c r="T45" s="291">
        <v>17.2</v>
      </c>
      <c r="U45" s="1608"/>
      <c r="V45" s="1607">
        <v>16.5</v>
      </c>
      <c r="W45" s="146">
        <v>15.6</v>
      </c>
      <c r="X45" s="291">
        <v>17.100000000000001</v>
      </c>
      <c r="Y45" s="55"/>
    </row>
    <row r="46" spans="1:25" ht="27.75" customHeight="1">
      <c r="A46" s="93"/>
      <c r="B46" s="982" t="s">
        <v>126</v>
      </c>
      <c r="C46" s="1280"/>
      <c r="D46" s="1288"/>
      <c r="E46" s="1288"/>
      <c r="F46" s="1288"/>
      <c r="G46" s="1867">
        <v>14.9</v>
      </c>
      <c r="H46" s="146">
        <v>15.9</v>
      </c>
      <c r="I46" s="146">
        <v>15.7</v>
      </c>
      <c r="J46" s="291">
        <v>17.600000000000001</v>
      </c>
      <c r="K46" s="526"/>
      <c r="L46" s="1607">
        <v>18.5</v>
      </c>
      <c r="M46" s="146">
        <v>18.8</v>
      </c>
      <c r="N46" s="146">
        <v>16.899999999999999</v>
      </c>
      <c r="O46" s="291">
        <v>16.899999999999999</v>
      </c>
      <c r="P46" s="526"/>
      <c r="Q46" s="1607">
        <v>17</v>
      </c>
      <c r="R46" s="146">
        <v>17.600000000000001</v>
      </c>
      <c r="S46" s="146">
        <v>16</v>
      </c>
      <c r="T46" s="291">
        <v>14.5</v>
      </c>
      <c r="U46" s="1608"/>
      <c r="V46" s="1607">
        <v>16</v>
      </c>
      <c r="W46" s="146">
        <v>17.8</v>
      </c>
      <c r="X46" s="291">
        <v>16.3</v>
      </c>
      <c r="Y46" s="53"/>
    </row>
    <row r="47" spans="1:25" ht="27.75" customHeight="1">
      <c r="A47" s="93"/>
      <c r="B47" s="982" t="s">
        <v>119</v>
      </c>
      <c r="C47" s="1280"/>
      <c r="D47" s="1288"/>
      <c r="E47" s="1288"/>
      <c r="F47" s="1288"/>
      <c r="G47" s="1871">
        <v>20.599999999999994</v>
      </c>
      <c r="H47" s="1486">
        <v>20.399999999999977</v>
      </c>
      <c r="I47" s="1486">
        <v>19.599999999999994</v>
      </c>
      <c r="J47" s="1487">
        <v>21.100000000000023</v>
      </c>
      <c r="K47" s="526"/>
      <c r="L47" s="1488">
        <v>21</v>
      </c>
      <c r="M47" s="1486">
        <v>23.199999999999989</v>
      </c>
      <c r="N47" s="1486">
        <v>21.699999999999989</v>
      </c>
      <c r="O47" s="1487">
        <v>20.199999999999989</v>
      </c>
      <c r="P47" s="526"/>
      <c r="Q47" s="1488">
        <v>18.300000000000011</v>
      </c>
      <c r="R47" s="1486">
        <v>14.599999999999994</v>
      </c>
      <c r="S47" s="1486">
        <v>14.099999999999994</v>
      </c>
      <c r="T47" s="1487">
        <v>14.900000000000006</v>
      </c>
      <c r="U47" s="1608"/>
      <c r="V47" s="1488">
        <v>20.400000000000006</v>
      </c>
      <c r="W47" s="1486">
        <v>21.400000000000006</v>
      </c>
      <c r="X47" s="1487">
        <v>15.5</v>
      </c>
      <c r="Y47" s="55"/>
    </row>
    <row r="48" spans="1:25" ht="27.75" customHeight="1">
      <c r="A48" s="93"/>
      <c r="B48" s="982" t="s">
        <v>120</v>
      </c>
      <c r="C48" s="1279"/>
      <c r="D48" s="1288"/>
      <c r="E48" s="1288"/>
      <c r="F48" s="1288"/>
      <c r="G48" s="1871">
        <v>192.2</v>
      </c>
      <c r="H48" s="1486">
        <v>190.7</v>
      </c>
      <c r="I48" s="1486">
        <v>194.2</v>
      </c>
      <c r="J48" s="1487">
        <v>199.4</v>
      </c>
      <c r="K48" s="526"/>
      <c r="L48" s="1488">
        <v>202</v>
      </c>
      <c r="M48" s="1486">
        <v>215.6</v>
      </c>
      <c r="N48" s="1486">
        <v>205.4</v>
      </c>
      <c r="O48" s="1487">
        <v>202.5</v>
      </c>
      <c r="P48" s="526"/>
      <c r="Q48" s="1488">
        <v>204.8</v>
      </c>
      <c r="R48" s="1486">
        <v>203.3</v>
      </c>
      <c r="S48" s="1486">
        <v>200.2</v>
      </c>
      <c r="T48" s="1487">
        <v>194.1</v>
      </c>
      <c r="U48" s="1608"/>
      <c r="V48" s="1488">
        <v>194.1</v>
      </c>
      <c r="W48" s="1486">
        <v>206.4</v>
      </c>
      <c r="X48" s="1487">
        <v>200.6</v>
      </c>
      <c r="Y48" s="53"/>
    </row>
    <row r="49" spans="1:25" ht="27.75" customHeight="1">
      <c r="A49" s="93"/>
      <c r="B49" s="982"/>
      <c r="C49" s="1279"/>
      <c r="D49" s="1288"/>
      <c r="E49" s="1288"/>
      <c r="F49" s="1288"/>
      <c r="G49" s="736"/>
      <c r="H49" s="146"/>
      <c r="I49" s="146"/>
      <c r="J49" s="146"/>
      <c r="K49" s="526"/>
      <c r="L49" s="146"/>
      <c r="M49" s="146"/>
      <c r="N49" s="146"/>
      <c r="O49" s="146"/>
      <c r="P49" s="526"/>
      <c r="Q49" s="146"/>
      <c r="R49" s="146"/>
      <c r="S49" s="146"/>
      <c r="T49" s="146"/>
      <c r="U49" s="1973"/>
      <c r="V49" s="146"/>
      <c r="W49" s="146"/>
      <c r="X49" s="146"/>
      <c r="Y49" s="55"/>
    </row>
    <row r="50" spans="1:25" ht="27.75" customHeight="1">
      <c r="A50" s="93"/>
      <c r="B50" s="982" t="s">
        <v>350</v>
      </c>
      <c r="C50" s="1279"/>
      <c r="D50" s="1288"/>
      <c r="E50" s="1288"/>
      <c r="F50" s="1288"/>
      <c r="G50" s="2240">
        <v>36.200000000000003</v>
      </c>
      <c r="H50" s="1825">
        <v>35.700000000000003</v>
      </c>
      <c r="I50" s="1825">
        <v>36.299999999999997</v>
      </c>
      <c r="J50" s="2223">
        <v>36.700000000000003</v>
      </c>
      <c r="K50" s="526"/>
      <c r="L50" s="2224">
        <v>36</v>
      </c>
      <c r="M50" s="1825">
        <v>36.4</v>
      </c>
      <c r="N50" s="1825">
        <v>36.4</v>
      </c>
      <c r="O50" s="2223">
        <v>39.200000000000003</v>
      </c>
      <c r="P50" s="526"/>
      <c r="Q50" s="2224">
        <v>40.5</v>
      </c>
      <c r="R50" s="1825">
        <v>41.2</v>
      </c>
      <c r="S50" s="1825">
        <v>41.3</v>
      </c>
      <c r="T50" s="2223">
        <v>39.6</v>
      </c>
      <c r="U50" s="1973"/>
      <c r="V50" s="2224">
        <v>36.299999999999997</v>
      </c>
      <c r="W50" s="1825">
        <v>37</v>
      </c>
      <c r="X50" s="2223">
        <v>40.6</v>
      </c>
      <c r="Y50" s="55"/>
    </row>
    <row r="51" spans="1:25" ht="27.75" customHeight="1">
      <c r="A51" s="93"/>
      <c r="B51" s="982" t="s">
        <v>344</v>
      </c>
      <c r="C51" s="1279"/>
      <c r="D51" s="1288"/>
      <c r="E51" s="1288"/>
      <c r="F51" s="1288"/>
      <c r="G51" s="1871">
        <v>65.900000000000006</v>
      </c>
      <c r="H51" s="1486">
        <v>67.2</v>
      </c>
      <c r="I51" s="1486">
        <v>66.7</v>
      </c>
      <c r="J51" s="1487">
        <v>69.099999999999994</v>
      </c>
      <c r="K51" s="526"/>
      <c r="L51" s="1488">
        <v>71.400000000000006</v>
      </c>
      <c r="M51" s="1486">
        <v>76.900000000000006</v>
      </c>
      <c r="N51" s="1486">
        <v>74.400000000000006</v>
      </c>
      <c r="O51" s="1487">
        <v>71.900000000000006</v>
      </c>
      <c r="P51" s="526"/>
      <c r="Q51" s="1488">
        <v>74.8</v>
      </c>
      <c r="R51" s="1486">
        <v>75.2</v>
      </c>
      <c r="S51" s="1486">
        <v>72.8</v>
      </c>
      <c r="T51" s="1487">
        <v>73.3</v>
      </c>
      <c r="U51" s="1973"/>
      <c r="V51" s="1488">
        <v>67.2</v>
      </c>
      <c r="W51" s="1486">
        <v>73.7</v>
      </c>
      <c r="X51" s="1487">
        <v>74</v>
      </c>
      <c r="Y51" s="55"/>
    </row>
    <row r="52" spans="1:25" ht="27.75" customHeight="1">
      <c r="A52" s="93"/>
      <c r="B52" s="982" t="s">
        <v>127</v>
      </c>
      <c r="C52" s="1279"/>
      <c r="D52" s="1288"/>
      <c r="E52" s="1288"/>
      <c r="F52" s="1288"/>
      <c r="G52" s="1867">
        <v>102.1</v>
      </c>
      <c r="H52" s="146">
        <v>103</v>
      </c>
      <c r="I52" s="146">
        <v>103</v>
      </c>
      <c r="J52" s="291">
        <v>105.8</v>
      </c>
      <c r="K52" s="526"/>
      <c r="L52" s="1607">
        <v>107.4</v>
      </c>
      <c r="M52" s="146">
        <v>113.3</v>
      </c>
      <c r="N52" s="146">
        <v>110.8</v>
      </c>
      <c r="O52" s="291">
        <v>111.1</v>
      </c>
      <c r="P52" s="526"/>
      <c r="Q52" s="1607">
        <v>115.3</v>
      </c>
      <c r="R52" s="146">
        <v>116.4</v>
      </c>
      <c r="S52" s="146">
        <v>114.1</v>
      </c>
      <c r="T52" s="291">
        <v>112.9</v>
      </c>
      <c r="U52" s="1608"/>
      <c r="V52" s="1607">
        <v>103.5</v>
      </c>
      <c r="W52" s="146">
        <v>110.7</v>
      </c>
      <c r="X52" s="291">
        <v>114.6</v>
      </c>
      <c r="Y52" s="53"/>
    </row>
    <row r="53" spans="1:25" ht="27.75" customHeight="1">
      <c r="A53" s="93"/>
      <c r="B53" s="982" t="s">
        <v>121</v>
      </c>
      <c r="C53" s="1279"/>
      <c r="D53" s="1288"/>
      <c r="E53" s="1288"/>
      <c r="F53" s="1288"/>
      <c r="G53" s="1871">
        <v>43.6</v>
      </c>
      <c r="H53" s="1486">
        <v>43.3</v>
      </c>
      <c r="I53" s="1486">
        <v>45.9</v>
      </c>
      <c r="J53" s="1487">
        <v>47.4</v>
      </c>
      <c r="K53" s="526"/>
      <c r="L53" s="1488">
        <v>45.8</v>
      </c>
      <c r="M53" s="1486">
        <v>48.3</v>
      </c>
      <c r="N53" s="1486">
        <v>43.4</v>
      </c>
      <c r="O53" s="1487">
        <v>39.5</v>
      </c>
      <c r="P53" s="526"/>
      <c r="Q53" s="1488">
        <v>40.4</v>
      </c>
      <c r="R53" s="1486">
        <v>37.799999999999997</v>
      </c>
      <c r="S53" s="1486">
        <v>37.799999999999997</v>
      </c>
      <c r="T53" s="1487">
        <v>36.799999999999997</v>
      </c>
      <c r="U53" s="1608"/>
      <c r="V53" s="1488">
        <v>45</v>
      </c>
      <c r="W53" s="1486">
        <v>44.2</v>
      </c>
      <c r="X53" s="1487">
        <v>38.299999999999997</v>
      </c>
      <c r="Y53" s="53"/>
    </row>
    <row r="54" spans="1:25" ht="27.75" customHeight="1">
      <c r="A54" s="93"/>
      <c r="B54" s="982" t="s">
        <v>122</v>
      </c>
      <c r="C54" s="1279"/>
      <c r="D54" s="1288"/>
      <c r="E54" s="1288"/>
      <c r="F54" s="1288"/>
      <c r="G54" s="1871">
        <v>145.69999999999999</v>
      </c>
      <c r="H54" s="1486">
        <v>146.30000000000001</v>
      </c>
      <c r="I54" s="1486">
        <v>148.9</v>
      </c>
      <c r="J54" s="1487">
        <v>153.19999999999999</v>
      </c>
      <c r="K54" s="526"/>
      <c r="L54" s="1488">
        <v>153.19999999999999</v>
      </c>
      <c r="M54" s="1486">
        <v>161.6</v>
      </c>
      <c r="N54" s="1486">
        <v>154.19999999999999</v>
      </c>
      <c r="O54" s="1487">
        <v>150.6</v>
      </c>
      <c r="P54" s="526"/>
      <c r="Q54" s="1488">
        <v>155.69999999999999</v>
      </c>
      <c r="R54" s="1486">
        <v>154.19999999999999</v>
      </c>
      <c r="S54" s="1486">
        <v>151.9</v>
      </c>
      <c r="T54" s="1487">
        <v>149.69999999999999</v>
      </c>
      <c r="U54" s="157"/>
      <c r="V54" s="1488">
        <v>148.5</v>
      </c>
      <c r="W54" s="1486">
        <v>154.9</v>
      </c>
      <c r="X54" s="1487">
        <v>152.9</v>
      </c>
      <c r="Y54" s="53"/>
    </row>
    <row r="55" spans="1:25" ht="27.75" customHeight="1">
      <c r="A55" s="93"/>
      <c r="B55" s="982"/>
      <c r="C55" s="1256"/>
      <c r="D55" s="1288"/>
      <c r="E55" s="1288"/>
      <c r="F55" s="1288"/>
      <c r="G55" s="2241"/>
      <c r="H55" s="2241"/>
      <c r="I55" s="2241"/>
      <c r="J55" s="2241"/>
      <c r="K55" s="2241"/>
      <c r="L55" s="2241"/>
      <c r="M55" s="2241"/>
      <c r="N55" s="2241"/>
      <c r="O55" s="2241"/>
      <c r="P55" s="2241"/>
      <c r="Q55" s="2241"/>
      <c r="R55" s="2241"/>
      <c r="S55" s="2241"/>
      <c r="T55" s="2241"/>
      <c r="U55" s="2241"/>
      <c r="V55" s="2241"/>
      <c r="W55" s="2241"/>
      <c r="X55" s="2241"/>
      <c r="Y55" s="53"/>
    </row>
    <row r="56" spans="1:25" s="944" customFormat="1" ht="33.75" customHeight="1">
      <c r="A56" s="939"/>
      <c r="B56" s="983" t="s">
        <v>921</v>
      </c>
      <c r="C56" s="1256"/>
      <c r="D56" s="1288"/>
      <c r="E56" s="1288"/>
      <c r="F56" s="1288"/>
      <c r="G56" s="174"/>
      <c r="H56" s="157"/>
      <c r="I56" s="157"/>
      <c r="J56" s="157"/>
      <c r="L56" s="157"/>
      <c r="M56" s="157"/>
      <c r="N56" s="157"/>
      <c r="O56" s="157"/>
      <c r="Q56" s="157"/>
      <c r="R56" s="157"/>
      <c r="S56" s="157"/>
      <c r="T56" s="157"/>
      <c r="U56" s="157"/>
      <c r="V56" s="157"/>
      <c r="W56" s="157"/>
      <c r="X56" s="157"/>
      <c r="Y56" s="53"/>
    </row>
    <row r="57" spans="1:25" s="944" customFormat="1" ht="27.75" customHeight="1">
      <c r="A57" s="939"/>
      <c r="B57" s="982" t="s">
        <v>117</v>
      </c>
      <c r="C57" s="1256"/>
      <c r="D57" s="1288"/>
      <c r="E57" s="1288"/>
      <c r="F57" s="1288"/>
      <c r="G57" s="2240">
        <v>38.6</v>
      </c>
      <c r="H57" s="1825">
        <v>37.4</v>
      </c>
      <c r="I57" s="1825">
        <v>36.799999999999997</v>
      </c>
      <c r="J57" s="2223">
        <v>36.299999999999997</v>
      </c>
      <c r="K57" s="2069"/>
      <c r="L57" s="2224">
        <v>35.700000000000003</v>
      </c>
      <c r="M57" s="1825">
        <v>35.4</v>
      </c>
      <c r="N57" s="1825">
        <v>34.9</v>
      </c>
      <c r="O57" s="2223">
        <v>36.1</v>
      </c>
      <c r="P57" s="2069"/>
      <c r="Q57" s="2224">
        <v>36.6</v>
      </c>
      <c r="R57" s="1825">
        <v>36</v>
      </c>
      <c r="S57" s="1825">
        <v>35.6</v>
      </c>
      <c r="T57" s="2223">
        <v>34.799999999999997</v>
      </c>
      <c r="U57" s="1608"/>
      <c r="V57" s="2224">
        <v>38.6</v>
      </c>
      <c r="W57" s="1825">
        <v>36.700000000000003</v>
      </c>
      <c r="X57" s="2223">
        <v>36.799999999999997</v>
      </c>
      <c r="Y57" s="53"/>
    </row>
    <row r="58" spans="1:25" s="944" customFormat="1" ht="27.75" customHeight="1">
      <c r="A58" s="939"/>
      <c r="B58" s="982" t="s">
        <v>915</v>
      </c>
      <c r="C58" s="1256"/>
      <c r="D58" s="1288"/>
      <c r="E58" s="1288"/>
      <c r="F58" s="1288"/>
      <c r="G58" s="1867">
        <v>17.899999999999999</v>
      </c>
      <c r="H58" s="146">
        <v>17.8</v>
      </c>
      <c r="I58" s="146">
        <v>17.8</v>
      </c>
      <c r="J58" s="291">
        <v>17.899999999999999</v>
      </c>
      <c r="K58" s="2069"/>
      <c r="L58" s="1607">
        <v>18.5</v>
      </c>
      <c r="M58" s="146">
        <v>19.2</v>
      </c>
      <c r="N58" s="146">
        <v>19.399999999999999</v>
      </c>
      <c r="O58" s="291">
        <v>20.2</v>
      </c>
      <c r="P58" s="2069"/>
      <c r="Q58" s="1607">
        <v>20.399999999999999</v>
      </c>
      <c r="R58" s="146">
        <v>20.6</v>
      </c>
      <c r="S58" s="146">
        <v>19.3</v>
      </c>
      <c r="T58" s="291">
        <v>19.399999999999999</v>
      </c>
      <c r="U58" s="1608"/>
      <c r="V58" s="1607">
        <v>18.600000000000001</v>
      </c>
      <c r="W58" s="146">
        <v>20.100000000000001</v>
      </c>
      <c r="X58" s="291">
        <v>20.6</v>
      </c>
      <c r="Y58" s="53"/>
    </row>
    <row r="59" spans="1:25" s="944" customFormat="1" ht="27.75" customHeight="1">
      <c r="A59" s="939"/>
      <c r="B59" s="982" t="s">
        <v>916</v>
      </c>
      <c r="C59" s="1256"/>
      <c r="D59" s="1288"/>
      <c r="E59" s="1288"/>
      <c r="F59" s="1288"/>
      <c r="G59" s="1867">
        <v>6.3</v>
      </c>
      <c r="H59" s="146">
        <v>6.4</v>
      </c>
      <c r="I59" s="146">
        <v>7.2</v>
      </c>
      <c r="J59" s="291">
        <v>7.9</v>
      </c>
      <c r="K59" s="2069"/>
      <c r="L59" s="1607">
        <v>7.9</v>
      </c>
      <c r="M59" s="146">
        <v>8.1999999999999993</v>
      </c>
      <c r="N59" s="146">
        <v>8.8000000000000007</v>
      </c>
      <c r="O59" s="291">
        <v>9</v>
      </c>
      <c r="P59" s="2069"/>
      <c r="Q59" s="1607">
        <v>8.9</v>
      </c>
      <c r="R59" s="146">
        <v>8.8000000000000007</v>
      </c>
      <c r="S59" s="146">
        <v>8.5</v>
      </c>
      <c r="T59" s="291">
        <v>8.1999999999999993</v>
      </c>
      <c r="U59" s="1608"/>
      <c r="V59" s="1607">
        <v>7.3</v>
      </c>
      <c r="W59" s="146">
        <v>8.8000000000000007</v>
      </c>
      <c r="X59" s="291">
        <v>8.9</v>
      </c>
      <c r="Y59" s="53"/>
    </row>
    <row r="60" spans="1:25" s="944" customFormat="1" ht="27.75" customHeight="1">
      <c r="A60" s="939"/>
      <c r="B60" s="982" t="s">
        <v>118</v>
      </c>
      <c r="C60" s="1256"/>
      <c r="D60" s="1288"/>
      <c r="E60" s="1288"/>
      <c r="F60" s="1288"/>
      <c r="G60" s="1871">
        <v>78.09999999999998</v>
      </c>
      <c r="H60" s="1486">
        <v>75.3</v>
      </c>
      <c r="I60" s="1486">
        <v>74.500000000000014</v>
      </c>
      <c r="J60" s="1487">
        <v>73.5</v>
      </c>
      <c r="K60" s="2069"/>
      <c r="L60" s="1488">
        <v>75.899999999999991</v>
      </c>
      <c r="M60" s="1486">
        <v>81.699999999999989</v>
      </c>
      <c r="N60" s="1486">
        <v>76.2</v>
      </c>
      <c r="O60" s="1487">
        <v>71.7</v>
      </c>
      <c r="P60" s="2069"/>
      <c r="Q60" s="1488">
        <v>70.400000000000006</v>
      </c>
      <c r="R60" s="1486">
        <v>69.8</v>
      </c>
      <c r="S60" s="1486">
        <v>68.500000000000014</v>
      </c>
      <c r="T60" s="1487">
        <v>66.500000000000014</v>
      </c>
      <c r="U60" s="1608"/>
      <c r="V60" s="1488">
        <v>76.7</v>
      </c>
      <c r="W60" s="1486">
        <v>77.59999999999998</v>
      </c>
      <c r="X60" s="1487">
        <v>70</v>
      </c>
      <c r="Y60" s="53"/>
    </row>
    <row r="61" spans="1:25" s="944" customFormat="1" ht="27.75" customHeight="1">
      <c r="A61" s="939"/>
      <c r="B61" s="982" t="s">
        <v>472</v>
      </c>
      <c r="C61" s="1256"/>
      <c r="D61" s="1288"/>
      <c r="E61" s="1288"/>
      <c r="F61" s="1288"/>
      <c r="G61" s="2242">
        <v>140.89999999999998</v>
      </c>
      <c r="H61" s="2225">
        <v>136.9</v>
      </c>
      <c r="I61" s="2225">
        <v>136.30000000000001</v>
      </c>
      <c r="J61" s="2226">
        <v>135.6</v>
      </c>
      <c r="K61" s="2069"/>
      <c r="L61" s="2227">
        <v>138</v>
      </c>
      <c r="M61" s="2225">
        <v>144.5</v>
      </c>
      <c r="N61" s="2225">
        <v>139.30000000000001</v>
      </c>
      <c r="O61" s="2226">
        <v>137</v>
      </c>
      <c r="P61" s="2069"/>
      <c r="Q61" s="2227">
        <v>136.30000000000001</v>
      </c>
      <c r="R61" s="2225">
        <v>135.19999999999999</v>
      </c>
      <c r="S61" s="2225">
        <v>131.9</v>
      </c>
      <c r="T61" s="2226">
        <v>128.9</v>
      </c>
      <c r="U61" s="1608"/>
      <c r="V61" s="2227">
        <v>141.19999999999999</v>
      </c>
      <c r="W61" s="2225">
        <v>143.19999999999999</v>
      </c>
      <c r="X61" s="2226">
        <v>136.30000000000001</v>
      </c>
      <c r="Y61" s="53"/>
    </row>
    <row r="62" spans="1:25" s="944" customFormat="1" ht="27.75" customHeight="1">
      <c r="A62" s="939"/>
      <c r="B62" s="982"/>
      <c r="C62" s="1256"/>
      <c r="D62" s="1288"/>
      <c r="E62" s="1288"/>
      <c r="F62" s="1288"/>
      <c r="G62" s="174"/>
      <c r="H62" s="157"/>
      <c r="I62" s="157"/>
      <c r="J62" s="157"/>
      <c r="L62" s="157"/>
      <c r="M62" s="157"/>
      <c r="N62" s="157"/>
      <c r="O62" s="157"/>
      <c r="Q62" s="157"/>
      <c r="R62" s="157"/>
      <c r="S62" s="157"/>
      <c r="T62" s="157"/>
      <c r="U62" s="157"/>
      <c r="V62" s="157"/>
      <c r="W62" s="157"/>
      <c r="X62" s="157"/>
      <c r="Y62" s="53"/>
    </row>
    <row r="63" spans="1:25" ht="27.75" customHeight="1">
      <c r="A63" s="93"/>
      <c r="B63" s="1282" t="s">
        <v>826</v>
      </c>
      <c r="C63" s="1291"/>
      <c r="D63" s="1288"/>
      <c r="E63" s="1288"/>
      <c r="F63" s="1288"/>
      <c r="G63" s="174"/>
      <c r="H63" s="157"/>
      <c r="I63" s="157"/>
      <c r="J63" s="157"/>
      <c r="L63" s="326"/>
      <c r="M63" s="326"/>
      <c r="N63" s="326"/>
      <c r="O63" s="326"/>
      <c r="P63" s="944"/>
      <c r="Q63" s="326"/>
      <c r="R63" s="326"/>
      <c r="S63" s="326"/>
      <c r="T63" s="326"/>
      <c r="U63" s="157"/>
      <c r="V63" s="157"/>
      <c r="W63" s="157"/>
      <c r="X63" s="157"/>
      <c r="Y63" s="53"/>
    </row>
    <row r="64" spans="1:25" ht="27.75" customHeight="1">
      <c r="A64" s="93"/>
      <c r="B64" s="982" t="s">
        <v>124</v>
      </c>
      <c r="C64" s="1291"/>
      <c r="D64" s="1288"/>
      <c r="E64" s="1288"/>
      <c r="F64" s="1288"/>
      <c r="G64" s="2243">
        <v>1318</v>
      </c>
      <c r="H64" s="2097">
        <v>1352</v>
      </c>
      <c r="I64" s="2097">
        <v>1362</v>
      </c>
      <c r="J64" s="2244">
        <v>1393</v>
      </c>
      <c r="L64" s="2222">
        <v>1418</v>
      </c>
      <c r="M64" s="1819">
        <v>1702</v>
      </c>
      <c r="N64" s="1819">
        <v>1748</v>
      </c>
      <c r="O64" s="2221">
        <v>1824</v>
      </c>
      <c r="P64" s="944"/>
      <c r="Q64" s="2222">
        <v>1892</v>
      </c>
      <c r="R64" s="1819">
        <v>1909</v>
      </c>
      <c r="S64" s="1819">
        <v>1918</v>
      </c>
      <c r="T64" s="2221">
        <v>1844</v>
      </c>
      <c r="U64" s="2070"/>
      <c r="V64" s="157"/>
      <c r="W64" s="157"/>
      <c r="X64" s="157"/>
      <c r="Y64" s="53"/>
    </row>
    <row r="65" spans="1:25" ht="30" customHeight="1">
      <c r="A65" s="93"/>
      <c r="B65" s="982" t="s">
        <v>920</v>
      </c>
      <c r="C65" s="1291"/>
      <c r="D65" s="1288"/>
      <c r="E65" s="1288"/>
      <c r="F65" s="1288"/>
      <c r="G65" s="2071">
        <v>43372</v>
      </c>
      <c r="H65" s="157">
        <v>45426</v>
      </c>
      <c r="I65" s="157">
        <v>45507</v>
      </c>
      <c r="J65" s="2072">
        <v>45878</v>
      </c>
      <c r="L65" s="1619">
        <v>47296</v>
      </c>
      <c r="M65" s="167">
        <v>50403</v>
      </c>
      <c r="N65" s="167">
        <v>52318</v>
      </c>
      <c r="O65" s="168">
        <v>55190</v>
      </c>
      <c r="P65" s="944"/>
      <c r="Q65" s="1619">
        <v>57014</v>
      </c>
      <c r="R65" s="167">
        <v>57220</v>
      </c>
      <c r="S65" s="167">
        <v>57373</v>
      </c>
      <c r="T65" s="168">
        <v>55180</v>
      </c>
      <c r="U65" s="1619"/>
      <c r="V65" s="157"/>
      <c r="W65" s="157"/>
      <c r="X65" s="157"/>
      <c r="Y65" s="53"/>
    </row>
    <row r="66" spans="1:25" ht="27.75" customHeight="1">
      <c r="A66" s="93"/>
      <c r="B66" s="982" t="s">
        <v>100</v>
      </c>
      <c r="C66" s="1291"/>
      <c r="D66" s="1288"/>
      <c r="E66" s="1288"/>
      <c r="F66" s="1288"/>
      <c r="G66" s="2073">
        <v>4844</v>
      </c>
      <c r="H66" s="2074">
        <v>5057</v>
      </c>
      <c r="I66" s="2074">
        <v>5139</v>
      </c>
      <c r="J66" s="2075">
        <v>5173</v>
      </c>
      <c r="L66" s="1492">
        <v>5251</v>
      </c>
      <c r="M66" s="1490">
        <v>5263</v>
      </c>
      <c r="N66" s="1490">
        <v>5307</v>
      </c>
      <c r="O66" s="1491">
        <v>5359</v>
      </c>
      <c r="P66" s="944"/>
      <c r="Q66" s="1492">
        <v>5739</v>
      </c>
      <c r="R66" s="1490">
        <v>5729</v>
      </c>
      <c r="S66" s="1490">
        <v>5555</v>
      </c>
      <c r="T66" s="1491">
        <v>5337</v>
      </c>
      <c r="U66" s="167"/>
      <c r="V66" s="157"/>
      <c r="W66" s="157"/>
      <c r="X66" s="157"/>
      <c r="Y66" s="53"/>
    </row>
    <row r="67" spans="1:25" ht="27.75" customHeight="1">
      <c r="A67" s="93"/>
      <c r="B67" s="982"/>
      <c r="C67" s="1291"/>
      <c r="D67" s="1288"/>
      <c r="E67" s="1288"/>
      <c r="F67" s="1288"/>
      <c r="G67" s="594"/>
      <c r="H67" s="167"/>
      <c r="I67" s="167"/>
      <c r="J67" s="167"/>
      <c r="L67" s="157"/>
      <c r="M67" s="157"/>
      <c r="N67" s="157"/>
      <c r="O67" s="157"/>
      <c r="P67" s="944"/>
      <c r="Q67" s="157"/>
      <c r="R67" s="157"/>
      <c r="S67" s="157"/>
      <c r="T67" s="157"/>
      <c r="U67" s="2076"/>
      <c r="V67" s="167"/>
      <c r="W67" s="167"/>
      <c r="X67" s="167"/>
      <c r="Y67" s="53"/>
    </row>
    <row r="68" spans="1:25" ht="27.75" customHeight="1">
      <c r="A68" s="93"/>
      <c r="B68" s="1094" t="s">
        <v>530</v>
      </c>
      <c r="C68" s="1291"/>
      <c r="D68" s="1288"/>
      <c r="E68" s="1288"/>
      <c r="F68" s="1288"/>
      <c r="G68" s="2232">
        <v>10</v>
      </c>
      <c r="H68" s="2233">
        <v>11</v>
      </c>
      <c r="I68" s="2233">
        <v>11</v>
      </c>
      <c r="J68" s="2228">
        <v>13</v>
      </c>
      <c r="L68" s="2229">
        <v>12</v>
      </c>
      <c r="M68" s="2230">
        <v>12</v>
      </c>
      <c r="N68" s="2230">
        <v>12</v>
      </c>
      <c r="O68" s="2231">
        <v>12</v>
      </c>
      <c r="P68" s="944"/>
      <c r="Q68" s="2229">
        <v>13</v>
      </c>
      <c r="R68" s="2230">
        <v>15</v>
      </c>
      <c r="S68" s="2230">
        <v>13</v>
      </c>
      <c r="T68" s="2231">
        <v>15</v>
      </c>
      <c r="U68" s="167"/>
      <c r="V68" s="2229">
        <v>45</v>
      </c>
      <c r="W68" s="2230">
        <v>48</v>
      </c>
      <c r="X68" s="2228">
        <v>56</v>
      </c>
      <c r="Y68" s="53"/>
    </row>
    <row r="69" spans="1:25" ht="27.75" customHeight="1">
      <c r="A69" s="93"/>
      <c r="B69" s="1275"/>
      <c r="C69" s="1273"/>
      <c r="D69" s="1288"/>
      <c r="E69" s="1288"/>
      <c r="F69" s="1288"/>
      <c r="G69" s="1275"/>
      <c r="H69" s="1275"/>
      <c r="I69" s="1275"/>
      <c r="J69" s="1275"/>
      <c r="K69" s="1275"/>
      <c r="L69" s="1275"/>
      <c r="M69" s="1275"/>
      <c r="N69" s="1275"/>
      <c r="O69" s="1275"/>
      <c r="P69" s="1275"/>
      <c r="Q69" s="1299"/>
      <c r="R69" s="1300"/>
      <c r="S69" s="1300"/>
      <c r="T69" s="1300"/>
      <c r="U69" s="993"/>
      <c r="V69" s="993"/>
      <c r="W69" s="993"/>
      <c r="X69" s="993"/>
      <c r="Y69" s="939"/>
    </row>
    <row r="70" spans="1:25" ht="27.75" customHeight="1">
      <c r="A70" s="93"/>
      <c r="B70" s="125" t="s">
        <v>573</v>
      </c>
      <c r="C70" s="1275"/>
      <c r="D70" s="1288"/>
      <c r="E70" s="1288"/>
      <c r="F70" s="1288"/>
      <c r="G70" s="1275"/>
      <c r="H70" s="1275"/>
      <c r="I70" s="1275"/>
      <c r="J70" s="1275"/>
      <c r="K70" s="1275"/>
      <c r="L70" s="1275"/>
      <c r="M70" s="1275"/>
      <c r="N70" s="1275"/>
      <c r="O70" s="1275"/>
      <c r="P70" s="1275"/>
      <c r="Q70" s="1299"/>
      <c r="R70" s="1300"/>
      <c r="S70" s="1300"/>
      <c r="T70" s="1300"/>
      <c r="U70" s="993"/>
      <c r="V70" s="993"/>
      <c r="W70" s="993"/>
      <c r="X70" s="993"/>
      <c r="Y70" s="939"/>
    </row>
    <row r="71" spans="1:25" s="944" customFormat="1" ht="27.75" customHeight="1">
      <c r="A71" s="939"/>
      <c r="B71" s="125" t="s">
        <v>926</v>
      </c>
      <c r="C71" s="1275"/>
      <c r="D71" s="1288"/>
      <c r="E71" s="1288"/>
      <c r="F71" s="1288"/>
      <c r="G71" s="1275"/>
      <c r="H71" s="1275"/>
      <c r="I71" s="1275"/>
      <c r="J71" s="1275"/>
      <c r="K71" s="1275"/>
      <c r="L71" s="1275"/>
      <c r="M71" s="1275"/>
      <c r="N71" s="1275"/>
      <c r="O71" s="1275"/>
      <c r="P71" s="1275"/>
      <c r="Q71" s="1299"/>
      <c r="R71" s="1300"/>
      <c r="S71" s="1300"/>
      <c r="T71" s="1300"/>
      <c r="U71" s="993"/>
      <c r="V71" s="993"/>
      <c r="W71" s="993"/>
      <c r="X71" s="993"/>
      <c r="Y71" s="939"/>
    </row>
    <row r="72" spans="1:25" s="944" customFormat="1" ht="27.75" customHeight="1">
      <c r="A72" s="939"/>
      <c r="B72" s="119" t="s">
        <v>818</v>
      </c>
      <c r="C72" s="1275"/>
      <c r="D72" s="1288"/>
      <c r="E72" s="1288"/>
      <c r="F72" s="1288"/>
      <c r="G72" s="1275"/>
      <c r="H72" s="1275"/>
      <c r="I72" s="1275"/>
      <c r="J72" s="1275"/>
      <c r="K72" s="1275"/>
      <c r="L72" s="1275"/>
      <c r="M72" s="1275"/>
      <c r="N72" s="1275"/>
      <c r="O72" s="1275"/>
      <c r="P72" s="1275"/>
      <c r="Q72" s="1299"/>
      <c r="R72" s="1300"/>
      <c r="S72" s="1300"/>
      <c r="T72" s="1300"/>
      <c r="U72" s="993"/>
      <c r="V72" s="993"/>
      <c r="W72" s="993"/>
      <c r="X72" s="993"/>
      <c r="Y72" s="939"/>
    </row>
    <row r="73" spans="1:25" s="944" customFormat="1" ht="27.75" customHeight="1">
      <c r="A73" s="939"/>
      <c r="B73" s="124" t="s">
        <v>578</v>
      </c>
      <c r="C73" s="1275"/>
      <c r="D73" s="1288"/>
      <c r="E73" s="1288"/>
      <c r="F73" s="1288"/>
      <c r="G73" s="1275"/>
      <c r="H73" s="1275"/>
      <c r="I73" s="1275"/>
      <c r="J73" s="1275"/>
      <c r="K73" s="1275"/>
      <c r="L73" s="1275"/>
      <c r="M73" s="1275"/>
      <c r="N73" s="1275"/>
      <c r="O73" s="1275"/>
      <c r="P73" s="1275"/>
      <c r="Q73" s="1299"/>
      <c r="R73" s="1300"/>
      <c r="S73" s="1300"/>
      <c r="T73" s="1300"/>
      <c r="U73" s="993"/>
      <c r="V73" s="993"/>
      <c r="W73" s="993"/>
      <c r="X73" s="993"/>
      <c r="Y73" s="939"/>
    </row>
    <row r="74" spans="1:25" s="944" customFormat="1" ht="27.75" customHeight="1">
      <c r="A74" s="939"/>
      <c r="B74" s="125" t="s">
        <v>579</v>
      </c>
      <c r="C74" s="1275"/>
      <c r="D74" s="1288"/>
      <c r="E74" s="1288"/>
      <c r="F74" s="1288"/>
      <c r="G74" s="1275"/>
      <c r="H74" s="1275"/>
      <c r="I74" s="1275"/>
      <c r="J74" s="1275"/>
      <c r="K74" s="1275"/>
      <c r="L74" s="1275"/>
      <c r="M74" s="1275"/>
      <c r="N74" s="1275"/>
      <c r="O74" s="1275"/>
      <c r="P74" s="1275"/>
      <c r="Q74" s="1299"/>
      <c r="R74" s="1300"/>
      <c r="S74" s="1300"/>
      <c r="T74" s="1300"/>
      <c r="U74" s="993"/>
      <c r="V74" s="993"/>
      <c r="W74" s="993"/>
      <c r="X74" s="993"/>
      <c r="Y74" s="939"/>
    </row>
    <row r="75" spans="1:25" s="944" customFormat="1" ht="27.75" customHeight="1">
      <c r="A75" s="939"/>
      <c r="B75" s="125" t="s">
        <v>930</v>
      </c>
      <c r="C75" s="1275"/>
      <c r="D75" s="1288"/>
      <c r="E75" s="1288"/>
      <c r="F75" s="1288"/>
      <c r="G75" s="1275"/>
      <c r="H75" s="1275"/>
      <c r="I75" s="1275"/>
      <c r="J75" s="1275"/>
      <c r="K75" s="1275"/>
      <c r="L75" s="1275"/>
      <c r="M75" s="1275"/>
      <c r="N75" s="1275"/>
      <c r="O75" s="1275"/>
      <c r="P75" s="1275"/>
      <c r="Q75" s="1299"/>
      <c r="R75" s="1300"/>
      <c r="S75" s="1300"/>
      <c r="T75" s="1300"/>
      <c r="U75" s="993"/>
      <c r="V75" s="993"/>
      <c r="W75" s="993"/>
      <c r="X75" s="993"/>
      <c r="Y75" s="939"/>
    </row>
    <row r="76" spans="1:25" s="944" customFormat="1" ht="27.75" customHeight="1">
      <c r="A76" s="939"/>
      <c r="B76" s="119" t="s">
        <v>917</v>
      </c>
      <c r="C76" s="1275"/>
      <c r="D76" s="1288"/>
      <c r="E76" s="1288"/>
      <c r="F76" s="1288"/>
      <c r="G76" s="1275"/>
      <c r="H76" s="1275"/>
      <c r="I76" s="1275"/>
      <c r="J76" s="1275"/>
      <c r="K76" s="1275"/>
      <c r="L76" s="1275"/>
      <c r="M76" s="1275"/>
      <c r="N76" s="1275"/>
      <c r="O76" s="1275"/>
      <c r="P76" s="1275"/>
      <c r="Q76" s="1299"/>
      <c r="R76" s="1300"/>
      <c r="S76" s="1300"/>
      <c r="T76" s="1300"/>
      <c r="U76" s="993"/>
      <c r="V76" s="993"/>
      <c r="W76" s="993"/>
      <c r="X76" s="993"/>
      <c r="Y76" s="939"/>
    </row>
    <row r="77" spans="1:25" s="944" customFormat="1" ht="27.75" customHeight="1">
      <c r="A77" s="939"/>
      <c r="B77" s="119" t="s">
        <v>918</v>
      </c>
      <c r="C77" s="1275"/>
      <c r="D77" s="1288"/>
      <c r="E77" s="1288"/>
      <c r="F77" s="1288"/>
      <c r="G77" s="1275"/>
      <c r="H77" s="1275"/>
      <c r="I77" s="1275"/>
      <c r="J77" s="1275"/>
      <c r="K77" s="1275"/>
      <c r="L77" s="1275"/>
      <c r="M77" s="1275"/>
      <c r="N77" s="1275"/>
      <c r="O77" s="1275"/>
      <c r="P77" s="1275"/>
      <c r="Q77" s="1299"/>
      <c r="R77" s="1300"/>
      <c r="S77" s="1300"/>
      <c r="T77" s="1300"/>
      <c r="U77" s="993"/>
      <c r="V77" s="993"/>
      <c r="W77" s="993"/>
      <c r="X77" s="993"/>
      <c r="Y77" s="939"/>
    </row>
    <row r="78" spans="1:25" s="944" customFormat="1" ht="27.75" customHeight="1">
      <c r="A78" s="939"/>
      <c r="B78" s="119" t="s">
        <v>919</v>
      </c>
      <c r="C78" s="1275"/>
      <c r="D78" s="1288"/>
      <c r="E78" s="1288"/>
      <c r="F78" s="1288"/>
      <c r="G78" s="1275"/>
      <c r="H78" s="1275"/>
      <c r="I78" s="1275"/>
      <c r="J78" s="1275"/>
      <c r="K78" s="1275"/>
      <c r="L78" s="1275"/>
      <c r="M78" s="1275"/>
      <c r="N78" s="1275"/>
      <c r="O78" s="1275"/>
      <c r="P78" s="1275"/>
      <c r="Q78" s="1299"/>
      <c r="R78" s="1300"/>
      <c r="S78" s="1300"/>
      <c r="T78" s="1300"/>
      <c r="U78" s="993"/>
      <c r="V78" s="993"/>
      <c r="W78" s="993"/>
      <c r="X78" s="993"/>
      <c r="Y78" s="939"/>
    </row>
    <row r="79" spans="1:25" s="944" customFormat="1" ht="27.75" customHeight="1">
      <c r="A79" s="939"/>
      <c r="B79" s="206"/>
      <c r="C79" s="1275"/>
      <c r="D79" s="1288"/>
      <c r="E79" s="1288"/>
      <c r="F79" s="1288"/>
      <c r="G79" s="1275"/>
      <c r="H79" s="1275"/>
      <c r="I79" s="1275"/>
      <c r="J79" s="1275"/>
      <c r="K79" s="1275"/>
      <c r="L79" s="1275"/>
      <c r="M79" s="1275"/>
      <c r="N79" s="1275"/>
      <c r="O79" s="1275"/>
      <c r="P79" s="1275"/>
      <c r="Q79" s="1299"/>
      <c r="R79" s="1300"/>
      <c r="S79" s="1300"/>
      <c r="T79" s="1300"/>
      <c r="U79" s="993"/>
      <c r="V79" s="993"/>
      <c r="W79" s="993"/>
      <c r="X79" s="993"/>
      <c r="Y79" s="939"/>
    </row>
  </sheetData>
  <mergeCells count="2">
    <mergeCell ref="Q7:T7"/>
    <mergeCell ref="V6:X6"/>
  </mergeCells>
  <pageMargins left="0.23622047244094499" right="0.23622047244094499" top="0.35433070866141703" bottom="0.5" header="0" footer="0.3"/>
  <pageSetup scale="25" orientation="landscape" r:id="rId1"/>
  <headerFooter scaleWithDoc="0">
    <oddFooter>&amp;A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pageSetUpPr fitToPage="1"/>
  </sheetPr>
  <dimension ref="A1:Y86"/>
  <sheetViews>
    <sheetView showGridLines="0" view="pageBreakPreview" topLeftCell="A64" zoomScale="40" zoomScaleNormal="40" zoomScaleSheetLayoutView="40" workbookViewId="0">
      <selection activeCell="B81" sqref="B81"/>
    </sheetView>
  </sheetViews>
  <sheetFormatPr defaultColWidth="9.140625" defaultRowHeight="27.75" customHeight="1"/>
  <cols>
    <col min="1" max="1" width="2.7109375" style="519" customWidth="1"/>
    <col min="2" max="2" width="171.85546875" style="519" customWidth="1"/>
    <col min="3" max="5" width="18.7109375" style="519" hidden="1" customWidth="1"/>
    <col min="6" max="6" width="4.7109375" style="944" customWidth="1"/>
    <col min="7" max="10" width="18.7109375" style="944" customWidth="1"/>
    <col min="11" max="11" width="3" style="944" customWidth="1"/>
    <col min="12" max="12" width="18.7109375" style="519" customWidth="1"/>
    <col min="13" max="15" width="18.7109375" style="945" customWidth="1"/>
    <col min="16" max="16" width="3" style="519" customWidth="1"/>
    <col min="17" max="18" width="18.7109375" style="581" customWidth="1"/>
    <col min="19" max="20" width="18.7109375" style="519" customWidth="1"/>
    <col min="21" max="21" width="2.7109375" style="944" customWidth="1"/>
    <col min="22" max="23" width="18.7109375" style="945" customWidth="1"/>
    <col min="24" max="24" width="18.7109375" style="581" customWidth="1"/>
    <col min="25" max="25" width="2.7109375" style="944" customWidth="1"/>
    <col min="26" max="16384" width="9.140625" style="519"/>
  </cols>
  <sheetData>
    <row r="1" spans="1:25" ht="27.75" customHeight="1">
      <c r="A1" s="93"/>
      <c r="B1" s="93"/>
      <c r="C1" s="93"/>
      <c r="D1" s="93"/>
      <c r="E1" s="93"/>
      <c r="F1" s="939"/>
      <c r="G1" s="939"/>
      <c r="H1" s="939"/>
      <c r="I1" s="939"/>
      <c r="J1" s="939"/>
      <c r="K1" s="939"/>
      <c r="L1" s="93"/>
      <c r="M1" s="92"/>
      <c r="N1" s="92"/>
      <c r="O1" s="92"/>
      <c r="P1" s="93"/>
      <c r="Q1" s="92"/>
      <c r="R1" s="92"/>
      <c r="S1" s="93"/>
      <c r="T1" s="93"/>
      <c r="U1" s="939"/>
      <c r="V1" s="92"/>
      <c r="W1" s="92"/>
      <c r="X1" s="92"/>
      <c r="Y1" s="939"/>
    </row>
    <row r="2" spans="1:25" ht="27.75" customHeight="1">
      <c r="A2" s="93"/>
      <c r="B2" s="922"/>
      <c r="C2" s="922"/>
      <c r="D2" s="922"/>
      <c r="E2" s="922"/>
      <c r="F2" s="922"/>
      <c r="G2" s="922"/>
      <c r="H2" s="922"/>
      <c r="I2" s="922"/>
      <c r="J2" s="922"/>
      <c r="K2" s="922"/>
      <c r="L2" s="922"/>
      <c r="M2" s="922"/>
      <c r="N2" s="922"/>
      <c r="O2" s="922"/>
      <c r="P2" s="922"/>
      <c r="Q2" s="922"/>
      <c r="R2" s="922"/>
      <c r="S2" s="922"/>
      <c r="T2" s="922"/>
      <c r="U2" s="922"/>
      <c r="V2" s="922"/>
      <c r="W2" s="922"/>
      <c r="X2" s="922"/>
      <c r="Y2" s="71"/>
    </row>
    <row r="3" spans="1:25" ht="33.75">
      <c r="A3" s="93"/>
      <c r="B3" s="865" t="s">
        <v>547</v>
      </c>
      <c r="C3" s="922"/>
      <c r="D3" s="922"/>
      <c r="E3" s="922"/>
      <c r="F3" s="922"/>
      <c r="G3" s="922"/>
      <c r="H3" s="922"/>
      <c r="I3" s="922"/>
      <c r="J3" s="922"/>
      <c r="K3" s="922"/>
      <c r="L3" s="922"/>
      <c r="M3" s="922"/>
      <c r="N3" s="922"/>
      <c r="O3" s="922"/>
      <c r="P3" s="922"/>
      <c r="Q3" s="922"/>
      <c r="R3" s="922"/>
      <c r="S3" s="922"/>
      <c r="T3" s="922"/>
      <c r="U3" s="922"/>
      <c r="V3" s="922"/>
      <c r="W3" s="922"/>
      <c r="X3" s="922"/>
      <c r="Y3" s="83"/>
    </row>
    <row r="4" spans="1:25" ht="27.75" customHeight="1">
      <c r="A4" s="93"/>
      <c r="B4" s="922"/>
      <c r="C4" s="922"/>
      <c r="D4" s="922"/>
      <c r="E4" s="922"/>
      <c r="F4" s="922"/>
      <c r="G4" s="922"/>
      <c r="H4" s="922"/>
      <c r="I4" s="922"/>
      <c r="J4" s="922"/>
      <c r="K4" s="922"/>
      <c r="L4" s="922"/>
      <c r="M4" s="922"/>
      <c r="N4" s="922"/>
      <c r="O4" s="922"/>
      <c r="P4" s="922"/>
      <c r="Q4" s="922"/>
      <c r="R4" s="922"/>
      <c r="S4" s="922"/>
      <c r="T4" s="922"/>
      <c r="U4" s="922"/>
      <c r="V4" s="922"/>
      <c r="W4" s="922"/>
      <c r="X4" s="922"/>
      <c r="Y4" s="88"/>
    </row>
    <row r="5" spans="1:25" ht="27.75" customHeight="1">
      <c r="A5" s="93"/>
      <c r="B5" s="77"/>
      <c r="C5" s="77"/>
      <c r="D5" s="77"/>
      <c r="E5" s="77"/>
      <c r="F5" s="77"/>
      <c r="G5" s="77"/>
      <c r="H5" s="77"/>
      <c r="I5" s="77"/>
      <c r="J5" s="77"/>
      <c r="K5" s="77"/>
      <c r="L5" s="77"/>
      <c r="M5" s="77"/>
      <c r="N5" s="77"/>
      <c r="O5" s="77"/>
      <c r="P5" s="77"/>
      <c r="Q5" s="77"/>
      <c r="R5" s="77"/>
      <c r="S5" s="77"/>
      <c r="T5" s="77"/>
      <c r="U5" s="77"/>
      <c r="V5" s="77"/>
      <c r="W5" s="77"/>
      <c r="X5" s="77"/>
      <c r="Y5" s="72"/>
    </row>
    <row r="6" spans="1:25" ht="27.75" customHeight="1">
      <c r="A6" s="93"/>
      <c r="B6" s="923"/>
      <c r="C6" s="157"/>
      <c r="D6" s="157"/>
      <c r="E6" s="157"/>
      <c r="F6" s="157"/>
      <c r="G6" s="1015" t="s">
        <v>75</v>
      </c>
      <c r="H6" s="1624"/>
      <c r="I6" s="1015"/>
      <c r="J6" s="1015"/>
      <c r="K6" s="1135"/>
      <c r="L6" s="1015"/>
      <c r="M6" s="1149"/>
      <c r="N6" s="1135"/>
      <c r="O6" s="1135"/>
      <c r="P6" s="1135"/>
      <c r="Q6" s="1135"/>
      <c r="R6" s="1135"/>
      <c r="S6" s="1135"/>
      <c r="T6" s="1005"/>
      <c r="U6" s="131"/>
      <c r="V6" s="2487" t="s">
        <v>76</v>
      </c>
      <c r="W6" s="2488" t="s">
        <v>76</v>
      </c>
      <c r="X6" s="2489"/>
      <c r="Y6" s="47"/>
    </row>
    <row r="7" spans="1:25" ht="27.75" customHeight="1">
      <c r="A7" s="93"/>
      <c r="B7" s="157"/>
      <c r="C7" s="157"/>
      <c r="D7" s="157"/>
      <c r="E7" s="157"/>
      <c r="F7" s="157"/>
      <c r="G7" s="1145">
        <v>2021</v>
      </c>
      <c r="H7" s="1605"/>
      <c r="I7" s="1145"/>
      <c r="J7" s="1145"/>
      <c r="K7" s="111"/>
      <c r="L7" s="1013">
        <v>2020</v>
      </c>
      <c r="M7" s="1019"/>
      <c r="N7" s="1006"/>
      <c r="O7" s="1018"/>
      <c r="P7" s="111"/>
      <c r="Q7" s="2484">
        <v>2019</v>
      </c>
      <c r="R7" s="2485"/>
      <c r="S7" s="2485"/>
      <c r="T7" s="2486"/>
      <c r="U7" s="111"/>
      <c r="V7" s="1748"/>
      <c r="W7" s="1280"/>
      <c r="X7" s="1523"/>
      <c r="Y7" s="53"/>
    </row>
    <row r="8" spans="1:25" ht="27.75" customHeight="1">
      <c r="A8" s="93"/>
      <c r="B8" s="157" t="s">
        <v>106</v>
      </c>
      <c r="C8" s="157"/>
      <c r="D8" s="157"/>
      <c r="E8" s="157"/>
      <c r="F8" s="157"/>
      <c r="G8" s="1223" t="s">
        <v>78</v>
      </c>
      <c r="H8" s="1603" t="s">
        <v>79</v>
      </c>
      <c r="I8" s="1356" t="s">
        <v>80</v>
      </c>
      <c r="J8" s="128" t="s">
        <v>77</v>
      </c>
      <c r="L8" s="127" t="s">
        <v>78</v>
      </c>
      <c r="M8" s="435" t="s">
        <v>79</v>
      </c>
      <c r="N8" s="435" t="s">
        <v>80</v>
      </c>
      <c r="O8" s="128" t="s">
        <v>77</v>
      </c>
      <c r="Q8" s="127" t="s">
        <v>78</v>
      </c>
      <c r="R8" s="435" t="s">
        <v>79</v>
      </c>
      <c r="S8" s="435" t="s">
        <v>80</v>
      </c>
      <c r="T8" s="128" t="s">
        <v>77</v>
      </c>
      <c r="U8" s="111"/>
      <c r="V8" s="1428">
        <v>2021</v>
      </c>
      <c r="W8" s="1426">
        <v>2020</v>
      </c>
      <c r="X8" s="1427">
        <v>2019</v>
      </c>
      <c r="Y8" s="53"/>
    </row>
    <row r="9" spans="1:25" ht="27.75" customHeight="1">
      <c r="A9" s="93"/>
      <c r="B9" s="172"/>
      <c r="C9" s="172"/>
      <c r="D9" s="172"/>
      <c r="E9" s="172"/>
      <c r="F9" s="172"/>
      <c r="G9" s="173"/>
      <c r="H9" s="173"/>
      <c r="I9" s="173"/>
      <c r="J9" s="173"/>
      <c r="L9" s="110"/>
      <c r="M9" s="110"/>
      <c r="N9" s="110"/>
      <c r="Q9" s="110"/>
      <c r="R9" s="110"/>
      <c r="S9" s="110"/>
      <c r="T9" s="110"/>
      <c r="U9" s="172"/>
      <c r="V9" s="173"/>
      <c r="W9" s="173"/>
      <c r="X9" s="173"/>
      <c r="Y9" s="79"/>
    </row>
    <row r="10" spans="1:25" ht="27.75" customHeight="1">
      <c r="A10" s="93"/>
      <c r="B10" s="982" t="s">
        <v>577</v>
      </c>
      <c r="C10" s="982"/>
      <c r="D10" s="982"/>
      <c r="E10" s="982"/>
      <c r="F10" s="982"/>
      <c r="G10" s="1835">
        <v>161</v>
      </c>
      <c r="H10" s="1819">
        <v>160</v>
      </c>
      <c r="I10" s="1819">
        <v>152</v>
      </c>
      <c r="J10" s="1820">
        <v>155</v>
      </c>
      <c r="L10" s="1821">
        <v>144</v>
      </c>
      <c r="M10" s="1819">
        <v>145</v>
      </c>
      <c r="N10" s="1819">
        <v>145</v>
      </c>
      <c r="O10" s="1820">
        <v>141</v>
      </c>
      <c r="P10" s="944"/>
      <c r="Q10" s="1821">
        <v>142</v>
      </c>
      <c r="R10" s="1819">
        <v>143</v>
      </c>
      <c r="S10" s="1819">
        <v>136</v>
      </c>
      <c r="T10" s="1820">
        <v>143</v>
      </c>
      <c r="U10" s="157"/>
      <c r="V10" s="1821">
        <v>628</v>
      </c>
      <c r="W10" s="1819">
        <v>575</v>
      </c>
      <c r="X10" s="1820">
        <v>564</v>
      </c>
      <c r="Y10" s="48"/>
    </row>
    <row r="11" spans="1:25" ht="27.75" customHeight="1">
      <c r="A11" s="93"/>
      <c r="B11" s="982" t="s">
        <v>754</v>
      </c>
      <c r="C11" s="982"/>
      <c r="D11" s="982"/>
      <c r="E11" s="982"/>
      <c r="F11" s="982"/>
      <c r="G11" s="1848">
        <v>1186</v>
      </c>
      <c r="H11" s="167">
        <v>1175</v>
      </c>
      <c r="I11" s="167">
        <v>1156</v>
      </c>
      <c r="J11" s="168">
        <v>1235</v>
      </c>
      <c r="L11" s="1619">
        <v>1021</v>
      </c>
      <c r="M11" s="167">
        <v>990</v>
      </c>
      <c r="N11" s="167">
        <v>982</v>
      </c>
      <c r="O11" s="168">
        <v>1016</v>
      </c>
      <c r="P11" s="944"/>
      <c r="Q11" s="1619">
        <v>1007</v>
      </c>
      <c r="R11" s="167">
        <v>993</v>
      </c>
      <c r="S11" s="167">
        <v>982</v>
      </c>
      <c r="T11" s="168">
        <v>955</v>
      </c>
      <c r="U11" s="157"/>
      <c r="V11" s="1619">
        <v>4752</v>
      </c>
      <c r="W11" s="167">
        <v>4009</v>
      </c>
      <c r="X11" s="168">
        <v>3937</v>
      </c>
      <c r="Y11" s="48"/>
    </row>
    <row r="12" spans="1:25" ht="27.75" customHeight="1">
      <c r="A12" s="93"/>
      <c r="B12" s="982" t="s">
        <v>114</v>
      </c>
      <c r="C12" s="982"/>
      <c r="D12" s="982"/>
      <c r="E12" s="982"/>
      <c r="F12" s="982"/>
      <c r="G12" s="1835">
        <v>1347</v>
      </c>
      <c r="H12" s="1819">
        <v>1335</v>
      </c>
      <c r="I12" s="1819">
        <v>1308</v>
      </c>
      <c r="J12" s="1820">
        <v>1390</v>
      </c>
      <c r="L12" s="1821">
        <v>1165</v>
      </c>
      <c r="M12" s="1819">
        <v>1135</v>
      </c>
      <c r="N12" s="1819">
        <v>1127</v>
      </c>
      <c r="O12" s="1820">
        <v>1157</v>
      </c>
      <c r="P12" s="944"/>
      <c r="Q12" s="1821">
        <v>1149</v>
      </c>
      <c r="R12" s="1819">
        <v>1136</v>
      </c>
      <c r="S12" s="1819">
        <v>1118</v>
      </c>
      <c r="T12" s="1820">
        <v>1098</v>
      </c>
      <c r="U12" s="157"/>
      <c r="V12" s="1821">
        <v>5380</v>
      </c>
      <c r="W12" s="1819">
        <v>4584</v>
      </c>
      <c r="X12" s="1820">
        <v>4501</v>
      </c>
      <c r="Y12" s="48"/>
    </row>
    <row r="13" spans="1:25" ht="27.75" customHeight="1">
      <c r="A13" s="93"/>
      <c r="B13" s="982" t="s">
        <v>448</v>
      </c>
      <c r="C13" s="982"/>
      <c r="D13" s="982"/>
      <c r="E13" s="982"/>
      <c r="F13" s="982"/>
      <c r="G13" s="1848">
        <v>-1</v>
      </c>
      <c r="H13" s="167">
        <v>1</v>
      </c>
      <c r="I13" s="167">
        <v>2</v>
      </c>
      <c r="J13" s="168">
        <v>-4</v>
      </c>
      <c r="L13" s="1619">
        <v>-3</v>
      </c>
      <c r="M13" s="167">
        <v>-1</v>
      </c>
      <c r="N13" s="167">
        <v>-2</v>
      </c>
      <c r="O13" s="168">
        <v>-1</v>
      </c>
      <c r="P13" s="944"/>
      <c r="Q13" s="1958">
        <v>0</v>
      </c>
      <c r="R13" s="167">
        <v>1</v>
      </c>
      <c r="S13" s="167">
        <v>1</v>
      </c>
      <c r="T13" s="168">
        <v>-2</v>
      </c>
      <c r="U13" s="2077"/>
      <c r="V13" s="1579">
        <v>-2</v>
      </c>
      <c r="W13" s="167">
        <v>-7</v>
      </c>
      <c r="X13" s="168">
        <v>0</v>
      </c>
      <c r="Y13" s="48"/>
    </row>
    <row r="14" spans="1:25" ht="27.75" customHeight="1">
      <c r="A14" s="93"/>
      <c r="B14" s="982" t="s">
        <v>521</v>
      </c>
      <c r="C14" s="982"/>
      <c r="D14" s="982"/>
      <c r="E14" s="982"/>
      <c r="F14" s="982"/>
      <c r="G14" s="1489">
        <v>-824</v>
      </c>
      <c r="H14" s="1490">
        <v>-812</v>
      </c>
      <c r="I14" s="1490">
        <v>-802</v>
      </c>
      <c r="J14" s="1491">
        <v>-817</v>
      </c>
      <c r="L14" s="1492">
        <v>-726</v>
      </c>
      <c r="M14" s="1490">
        <v>-700</v>
      </c>
      <c r="N14" s="1490">
        <v>-715</v>
      </c>
      <c r="O14" s="1491">
        <v>-737</v>
      </c>
      <c r="P14" s="944"/>
      <c r="Q14" s="1492">
        <v>-744</v>
      </c>
      <c r="R14" s="1490">
        <v>-721</v>
      </c>
      <c r="S14" s="1490">
        <v>-717</v>
      </c>
      <c r="T14" s="1491">
        <v>-723</v>
      </c>
      <c r="U14" s="157"/>
      <c r="V14" s="1492">
        <v>-3255</v>
      </c>
      <c r="W14" s="1490">
        <v>-2878</v>
      </c>
      <c r="X14" s="1491">
        <v>-2905</v>
      </c>
      <c r="Y14" s="48"/>
    </row>
    <row r="15" spans="1:25" s="568" customFormat="1" ht="27.75" customHeight="1">
      <c r="A15" s="562"/>
      <c r="B15" s="1278" t="s">
        <v>109</v>
      </c>
      <c r="C15" s="1278"/>
      <c r="D15" s="1278"/>
      <c r="E15" s="1278"/>
      <c r="F15" s="1278"/>
      <c r="G15" s="1958">
        <v>522</v>
      </c>
      <c r="H15" s="120">
        <v>524</v>
      </c>
      <c r="I15" s="120">
        <v>508</v>
      </c>
      <c r="J15" s="138">
        <v>569</v>
      </c>
      <c r="L15" s="1579">
        <v>436</v>
      </c>
      <c r="M15" s="120">
        <v>434</v>
      </c>
      <c r="N15" s="120">
        <v>410</v>
      </c>
      <c r="O15" s="138">
        <v>419</v>
      </c>
      <c r="Q15" s="1579">
        <v>405</v>
      </c>
      <c r="R15" s="120">
        <v>416</v>
      </c>
      <c r="S15" s="120">
        <v>402</v>
      </c>
      <c r="T15" s="138">
        <v>373</v>
      </c>
      <c r="U15" s="157"/>
      <c r="V15" s="1579">
        <v>2123</v>
      </c>
      <c r="W15" s="120">
        <v>1699</v>
      </c>
      <c r="X15" s="985">
        <v>1596</v>
      </c>
      <c r="Y15" s="74"/>
    </row>
    <row r="16" spans="1:25" ht="27.75" customHeight="1">
      <c r="A16" s="93"/>
      <c r="B16" s="982" t="s">
        <v>115</v>
      </c>
      <c r="C16" s="982"/>
      <c r="D16" s="982"/>
      <c r="E16" s="982"/>
      <c r="F16" s="982"/>
      <c r="G16" s="1489">
        <v>-135</v>
      </c>
      <c r="H16" s="1490">
        <v>-132</v>
      </c>
      <c r="I16" s="1490">
        <v>-134</v>
      </c>
      <c r="J16" s="1491">
        <v>-148</v>
      </c>
      <c r="L16" s="1492">
        <v>-111</v>
      </c>
      <c r="M16" s="1490">
        <v>-110</v>
      </c>
      <c r="N16" s="1490">
        <v>-106</v>
      </c>
      <c r="O16" s="1491">
        <v>-110</v>
      </c>
      <c r="P16" s="944"/>
      <c r="Q16" s="1492">
        <v>-102</v>
      </c>
      <c r="R16" s="1490">
        <v>-110</v>
      </c>
      <c r="S16" s="1490">
        <v>-104</v>
      </c>
      <c r="T16" s="1491">
        <v>-96</v>
      </c>
      <c r="U16" s="157"/>
      <c r="V16" s="1492">
        <v>-549</v>
      </c>
      <c r="W16" s="1490">
        <v>-437</v>
      </c>
      <c r="X16" s="1491">
        <v>-412</v>
      </c>
      <c r="Y16" s="48"/>
    </row>
    <row r="17" spans="1:25" s="568" customFormat="1" ht="27.75" customHeight="1">
      <c r="A17" s="562"/>
      <c r="B17" s="1278" t="s">
        <v>481</v>
      </c>
      <c r="C17" s="1278"/>
      <c r="D17" s="1278"/>
      <c r="E17" s="1278"/>
      <c r="F17" s="1278"/>
      <c r="G17" s="1835">
        <v>387</v>
      </c>
      <c r="H17" s="1819">
        <v>392</v>
      </c>
      <c r="I17" s="1819">
        <v>374</v>
      </c>
      <c r="J17" s="1820">
        <v>421</v>
      </c>
      <c r="L17" s="1821">
        <v>325</v>
      </c>
      <c r="M17" s="1819">
        <v>324</v>
      </c>
      <c r="N17" s="1819">
        <v>304</v>
      </c>
      <c r="O17" s="1820">
        <v>309</v>
      </c>
      <c r="Q17" s="1821">
        <v>303</v>
      </c>
      <c r="R17" s="1819">
        <v>306</v>
      </c>
      <c r="S17" s="1819">
        <v>298</v>
      </c>
      <c r="T17" s="1820">
        <v>277</v>
      </c>
      <c r="U17" s="157"/>
      <c r="V17" s="1821">
        <v>1574</v>
      </c>
      <c r="W17" s="1819">
        <v>1262</v>
      </c>
      <c r="X17" s="1820">
        <v>1184</v>
      </c>
      <c r="Y17" s="74"/>
    </row>
    <row r="18" spans="1:25" ht="31.15" customHeight="1">
      <c r="A18" s="93"/>
      <c r="B18" s="982" t="s">
        <v>799</v>
      </c>
      <c r="C18" s="982"/>
      <c r="D18" s="982"/>
      <c r="E18" s="982"/>
      <c r="F18" s="982"/>
      <c r="G18" s="1958">
        <v>7</v>
      </c>
      <c r="H18" s="120">
        <v>7</v>
      </c>
      <c r="I18" s="120">
        <v>6</v>
      </c>
      <c r="J18" s="138">
        <v>7</v>
      </c>
      <c r="L18" s="1579">
        <v>10</v>
      </c>
      <c r="M18" s="120">
        <v>11</v>
      </c>
      <c r="N18" s="120">
        <v>12</v>
      </c>
      <c r="O18" s="138">
        <v>12</v>
      </c>
      <c r="P18" s="944"/>
      <c r="Q18" s="1579">
        <v>15</v>
      </c>
      <c r="R18" s="120">
        <v>10</v>
      </c>
      <c r="S18" s="120">
        <v>11</v>
      </c>
      <c r="T18" s="138">
        <v>13</v>
      </c>
      <c r="U18" s="157"/>
      <c r="V18" s="1579">
        <v>27</v>
      </c>
      <c r="W18" s="120">
        <v>45</v>
      </c>
      <c r="X18" s="985">
        <v>49</v>
      </c>
      <c r="Y18" s="48"/>
    </row>
    <row r="19" spans="1:25" s="568" customFormat="1" ht="27.75" customHeight="1">
      <c r="A19" s="562"/>
      <c r="B19" s="1278" t="s">
        <v>800</v>
      </c>
      <c r="C19" s="1278"/>
      <c r="D19" s="1278"/>
      <c r="E19" s="1278"/>
      <c r="F19" s="1278"/>
      <c r="G19" s="2078">
        <v>394</v>
      </c>
      <c r="H19" s="1978">
        <v>399</v>
      </c>
      <c r="I19" s="1978">
        <v>380</v>
      </c>
      <c r="J19" s="1979">
        <v>428</v>
      </c>
      <c r="L19" s="2079">
        <v>335</v>
      </c>
      <c r="M19" s="1978">
        <v>335</v>
      </c>
      <c r="N19" s="1978">
        <v>316</v>
      </c>
      <c r="O19" s="1979">
        <v>321</v>
      </c>
      <c r="Q19" s="2079">
        <v>318</v>
      </c>
      <c r="R19" s="1978">
        <v>316</v>
      </c>
      <c r="S19" s="1978">
        <v>309</v>
      </c>
      <c r="T19" s="1979">
        <v>290</v>
      </c>
      <c r="U19" s="157"/>
      <c r="V19" s="2079">
        <v>1601</v>
      </c>
      <c r="W19" s="1978">
        <v>1307</v>
      </c>
      <c r="X19" s="1814">
        <v>1233</v>
      </c>
      <c r="Y19" s="74"/>
    </row>
    <row r="20" spans="1:25" ht="27.75" customHeight="1">
      <c r="A20" s="93"/>
      <c r="B20" s="982"/>
      <c r="C20" s="982"/>
      <c r="D20" s="982"/>
      <c r="E20" s="982"/>
      <c r="F20" s="982"/>
      <c r="G20" s="594"/>
      <c r="H20" s="167"/>
      <c r="I20" s="167"/>
      <c r="J20" s="167"/>
      <c r="L20" s="292"/>
      <c r="M20" s="167"/>
      <c r="N20" s="167"/>
      <c r="O20" s="167"/>
      <c r="P20" s="944"/>
      <c r="Q20" s="167"/>
      <c r="R20" s="167"/>
      <c r="S20" s="167"/>
      <c r="T20" s="167"/>
      <c r="U20" s="157"/>
      <c r="V20" s="167"/>
      <c r="W20" s="167"/>
      <c r="X20" s="167"/>
      <c r="Y20" s="48"/>
    </row>
    <row r="21" spans="1:25" ht="27.75" customHeight="1">
      <c r="A21" s="93"/>
      <c r="B21" s="1278" t="s">
        <v>482</v>
      </c>
      <c r="C21" s="982"/>
      <c r="D21" s="982"/>
      <c r="E21" s="982"/>
      <c r="F21" s="982"/>
      <c r="G21" s="1835">
        <v>2</v>
      </c>
      <c r="H21" s="1819">
        <v>2</v>
      </c>
      <c r="I21" s="1819">
        <v>2</v>
      </c>
      <c r="J21" s="1820">
        <v>3</v>
      </c>
      <c r="L21" s="1821">
        <v>2</v>
      </c>
      <c r="M21" s="1819">
        <v>3</v>
      </c>
      <c r="N21" s="1819">
        <v>2</v>
      </c>
      <c r="O21" s="1820">
        <v>3</v>
      </c>
      <c r="P21" s="944"/>
      <c r="Q21" s="1821">
        <v>4</v>
      </c>
      <c r="R21" s="1819">
        <v>4</v>
      </c>
      <c r="S21" s="1819">
        <v>6</v>
      </c>
      <c r="T21" s="1820">
        <v>4</v>
      </c>
      <c r="U21" s="157"/>
      <c r="V21" s="1821">
        <v>9</v>
      </c>
      <c r="W21" s="1819">
        <v>10</v>
      </c>
      <c r="X21" s="1820">
        <v>18</v>
      </c>
      <c r="Y21" s="80"/>
    </row>
    <row r="22" spans="1:25" ht="27.75" customHeight="1">
      <c r="A22" s="93"/>
      <c r="B22" s="1278" t="s">
        <v>483</v>
      </c>
      <c r="C22" s="982"/>
      <c r="D22" s="982"/>
      <c r="E22" s="982"/>
      <c r="F22" s="982"/>
      <c r="G22" s="1489">
        <v>385</v>
      </c>
      <c r="H22" s="1490">
        <v>390</v>
      </c>
      <c r="I22" s="1490">
        <v>372</v>
      </c>
      <c r="J22" s="1491">
        <v>418</v>
      </c>
      <c r="L22" s="1492">
        <v>323</v>
      </c>
      <c r="M22" s="1490">
        <v>321</v>
      </c>
      <c r="N22" s="1490">
        <v>302</v>
      </c>
      <c r="O22" s="1491">
        <v>306</v>
      </c>
      <c r="P22" s="944"/>
      <c r="Q22" s="1492">
        <v>299</v>
      </c>
      <c r="R22" s="1490">
        <v>302</v>
      </c>
      <c r="S22" s="1490">
        <v>292</v>
      </c>
      <c r="T22" s="1491">
        <v>273</v>
      </c>
      <c r="U22" s="157"/>
      <c r="V22" s="1492">
        <v>1565</v>
      </c>
      <c r="W22" s="1490">
        <v>1252</v>
      </c>
      <c r="X22" s="1491">
        <v>1166</v>
      </c>
      <c r="Y22" s="480"/>
    </row>
    <row r="23" spans="1:25" s="874" customFormat="1" ht="27.75" customHeight="1">
      <c r="A23" s="93"/>
      <c r="B23" s="982" t="s">
        <v>550</v>
      </c>
      <c r="C23" s="982"/>
      <c r="D23" s="982"/>
      <c r="E23" s="982"/>
      <c r="F23" s="982"/>
      <c r="G23" s="2078">
        <v>0</v>
      </c>
      <c r="H23" s="1978">
        <v>0</v>
      </c>
      <c r="I23" s="1978">
        <v>0</v>
      </c>
      <c r="J23" s="1979">
        <v>0</v>
      </c>
      <c r="K23" s="944"/>
      <c r="L23" s="2080">
        <v>0</v>
      </c>
      <c r="M23" s="2081">
        <v>0</v>
      </c>
      <c r="N23" s="2081">
        <v>0</v>
      </c>
      <c r="O23" s="2082">
        <v>0</v>
      </c>
      <c r="P23" s="944"/>
      <c r="Q23" s="2080">
        <v>2</v>
      </c>
      <c r="R23" s="2081">
        <v>1</v>
      </c>
      <c r="S23" s="1978">
        <v>10</v>
      </c>
      <c r="T23" s="1979">
        <v>4</v>
      </c>
      <c r="U23" s="157"/>
      <c r="V23" s="2080">
        <v>0</v>
      </c>
      <c r="W23" s="2081">
        <v>0</v>
      </c>
      <c r="X23" s="1814">
        <v>17</v>
      </c>
      <c r="Y23" s="480"/>
    </row>
    <row r="24" spans="1:25" ht="27.75" customHeight="1">
      <c r="A24" s="93"/>
      <c r="B24" s="982"/>
      <c r="C24" s="982"/>
      <c r="D24" s="982"/>
      <c r="E24" s="982"/>
      <c r="F24" s="982"/>
      <c r="G24" s="594"/>
      <c r="H24" s="167"/>
      <c r="I24" s="167"/>
      <c r="J24" s="167"/>
      <c r="L24" s="292"/>
      <c r="M24" s="167"/>
      <c r="N24" s="167"/>
      <c r="O24" s="167"/>
      <c r="P24" s="944"/>
      <c r="Q24" s="167"/>
      <c r="R24" s="167"/>
      <c r="S24" s="167"/>
      <c r="T24" s="167"/>
      <c r="U24" s="157"/>
      <c r="V24" s="167"/>
      <c r="W24" s="167"/>
      <c r="X24" s="167"/>
      <c r="Y24" s="480"/>
    </row>
    <row r="25" spans="1:25" ht="27.75" customHeight="1">
      <c r="A25" s="93"/>
      <c r="B25" s="1278" t="s">
        <v>806</v>
      </c>
      <c r="C25" s="982"/>
      <c r="D25" s="982"/>
      <c r="E25" s="982"/>
      <c r="F25" s="982"/>
      <c r="G25" s="1970">
        <v>2</v>
      </c>
      <c r="H25" s="1971">
        <v>2</v>
      </c>
      <c r="I25" s="1971">
        <v>2</v>
      </c>
      <c r="J25" s="1972">
        <v>3</v>
      </c>
      <c r="L25" s="2083">
        <v>2</v>
      </c>
      <c r="M25" s="1971">
        <v>3</v>
      </c>
      <c r="N25" s="1971">
        <v>2</v>
      </c>
      <c r="O25" s="1972">
        <v>3</v>
      </c>
      <c r="P25" s="944"/>
      <c r="Q25" s="2083">
        <v>4</v>
      </c>
      <c r="R25" s="1971">
        <v>4</v>
      </c>
      <c r="S25" s="1971">
        <v>6</v>
      </c>
      <c r="T25" s="1972">
        <v>4</v>
      </c>
      <c r="U25" s="157"/>
      <c r="V25" s="2083">
        <v>9</v>
      </c>
      <c r="W25" s="1971">
        <v>10</v>
      </c>
      <c r="X25" s="1831">
        <v>18</v>
      </c>
      <c r="Y25" s="480"/>
    </row>
    <row r="26" spans="1:25" ht="27.75" customHeight="1">
      <c r="A26" s="93"/>
      <c r="B26" s="1278" t="s">
        <v>802</v>
      </c>
      <c r="C26" s="982"/>
      <c r="D26" s="982"/>
      <c r="E26" s="982"/>
      <c r="F26" s="982"/>
      <c r="G26" s="1945">
        <v>392</v>
      </c>
      <c r="H26" s="1664">
        <v>397</v>
      </c>
      <c r="I26" s="1664">
        <v>378</v>
      </c>
      <c r="J26" s="1665">
        <v>425</v>
      </c>
      <c r="L26" s="1940">
        <v>333</v>
      </c>
      <c r="M26" s="1664">
        <v>332</v>
      </c>
      <c r="N26" s="1664">
        <v>314</v>
      </c>
      <c r="O26" s="1665">
        <v>318</v>
      </c>
      <c r="P26" s="944"/>
      <c r="Q26" s="1940">
        <v>314</v>
      </c>
      <c r="R26" s="1664">
        <v>312</v>
      </c>
      <c r="S26" s="1664">
        <v>303</v>
      </c>
      <c r="T26" s="1665">
        <v>286</v>
      </c>
      <c r="U26" s="157"/>
      <c r="V26" s="1940">
        <v>1592</v>
      </c>
      <c r="W26" s="1664">
        <v>1297</v>
      </c>
      <c r="X26" s="1502">
        <v>1215</v>
      </c>
      <c r="Y26" s="480"/>
    </row>
    <row r="27" spans="1:25" s="874" customFormat="1" ht="27.75" customHeight="1">
      <c r="A27" s="93"/>
      <c r="B27" s="982" t="s">
        <v>551</v>
      </c>
      <c r="C27" s="982"/>
      <c r="D27" s="982"/>
      <c r="E27" s="982"/>
      <c r="F27" s="982"/>
      <c r="G27" s="2078">
        <v>0</v>
      </c>
      <c r="H27" s="1978">
        <v>0</v>
      </c>
      <c r="I27" s="1978">
        <v>0</v>
      </c>
      <c r="J27" s="1979">
        <v>0</v>
      </c>
      <c r="K27" s="944"/>
      <c r="L27" s="2080">
        <v>0</v>
      </c>
      <c r="M27" s="2081">
        <v>0</v>
      </c>
      <c r="N27" s="2081">
        <v>0</v>
      </c>
      <c r="O27" s="2082">
        <v>0</v>
      </c>
      <c r="P27" s="944"/>
      <c r="Q27" s="2080">
        <v>2</v>
      </c>
      <c r="R27" s="2081">
        <v>1</v>
      </c>
      <c r="S27" s="1978">
        <v>10</v>
      </c>
      <c r="T27" s="1979">
        <v>4</v>
      </c>
      <c r="U27" s="157"/>
      <c r="V27" s="2080">
        <v>0</v>
      </c>
      <c r="W27" s="2081">
        <v>0</v>
      </c>
      <c r="X27" s="1814">
        <v>17</v>
      </c>
      <c r="Y27" s="480"/>
    </row>
    <row r="28" spans="1:25" s="874" customFormat="1" ht="27.75" customHeight="1">
      <c r="A28" s="939"/>
      <c r="B28" s="982"/>
      <c r="C28" s="982"/>
      <c r="D28" s="982"/>
      <c r="E28" s="982"/>
      <c r="F28" s="982"/>
      <c r="G28" s="463"/>
      <c r="H28" s="120"/>
      <c r="I28" s="120"/>
      <c r="J28" s="120"/>
      <c r="K28" s="944"/>
      <c r="L28" s="2084"/>
      <c r="M28" s="2084"/>
      <c r="N28" s="2084"/>
      <c r="O28" s="2084"/>
      <c r="P28" s="944"/>
      <c r="Q28" s="2084"/>
      <c r="R28" s="2084"/>
      <c r="S28" s="120"/>
      <c r="T28" s="120"/>
      <c r="U28" s="157"/>
      <c r="V28" s="120"/>
      <c r="W28" s="120"/>
      <c r="X28" s="987"/>
      <c r="Y28" s="480"/>
    </row>
    <row r="29" spans="1:25" s="1093" customFormat="1" ht="34.15" customHeight="1">
      <c r="A29" s="1096"/>
      <c r="B29" s="1283" t="s">
        <v>827</v>
      </c>
      <c r="C29" s="989"/>
      <c r="D29" s="989"/>
      <c r="E29" s="989"/>
      <c r="F29" s="989"/>
      <c r="G29" s="174"/>
      <c r="H29" s="157"/>
      <c r="I29" s="157"/>
      <c r="J29" s="157"/>
      <c r="K29" s="944"/>
      <c r="L29" s="293"/>
      <c r="M29" s="293"/>
      <c r="N29" s="293"/>
      <c r="O29" s="293"/>
      <c r="P29" s="944"/>
      <c r="Q29" s="293"/>
      <c r="R29" s="293"/>
      <c r="S29" s="293"/>
      <c r="T29" s="293"/>
      <c r="U29" s="108"/>
      <c r="V29" s="157"/>
      <c r="W29" s="157"/>
      <c r="X29" s="982"/>
      <c r="Y29" s="58"/>
    </row>
    <row r="30" spans="1:25" s="1093" customFormat="1" ht="27">
      <c r="A30" s="1096"/>
      <c r="B30" s="982" t="s">
        <v>708</v>
      </c>
      <c r="C30" s="982"/>
      <c r="D30" s="982"/>
      <c r="E30" s="982"/>
      <c r="F30" s="982"/>
      <c r="G30" s="1835">
        <v>348</v>
      </c>
      <c r="H30" s="1819">
        <v>348</v>
      </c>
      <c r="I30" s="1819">
        <v>333</v>
      </c>
      <c r="J30" s="1820">
        <v>385</v>
      </c>
      <c r="K30" s="944"/>
      <c r="L30" s="1821">
        <v>294</v>
      </c>
      <c r="M30" s="1819">
        <v>290</v>
      </c>
      <c r="N30" s="1819">
        <v>267</v>
      </c>
      <c r="O30" s="1820">
        <v>258</v>
      </c>
      <c r="P30" s="944"/>
      <c r="Q30" s="1821">
        <v>259</v>
      </c>
      <c r="R30" s="1819">
        <v>258</v>
      </c>
      <c r="S30" s="1819">
        <v>239</v>
      </c>
      <c r="T30" s="1820">
        <v>225</v>
      </c>
      <c r="U30" s="157"/>
      <c r="V30" s="1821">
        <v>1414</v>
      </c>
      <c r="W30" s="1819">
        <v>1109</v>
      </c>
      <c r="X30" s="1894">
        <v>981</v>
      </c>
      <c r="Y30" s="58"/>
    </row>
    <row r="31" spans="1:25" s="1093" customFormat="1" ht="27.75" customHeight="1">
      <c r="A31" s="1096"/>
      <c r="B31" s="1094" t="s">
        <v>709</v>
      </c>
      <c r="C31" s="1094"/>
      <c r="D31" s="1094"/>
      <c r="E31" s="1094"/>
      <c r="F31" s="1094"/>
      <c r="G31" s="1874">
        <v>44</v>
      </c>
      <c r="H31" s="1675">
        <v>49</v>
      </c>
      <c r="I31" s="1675">
        <v>45</v>
      </c>
      <c r="J31" s="1877">
        <v>40</v>
      </c>
      <c r="K31" s="944"/>
      <c r="L31" s="1876">
        <v>39</v>
      </c>
      <c r="M31" s="1675">
        <v>42</v>
      </c>
      <c r="N31" s="1675">
        <v>47</v>
      </c>
      <c r="O31" s="1877">
        <v>60</v>
      </c>
      <c r="P31" s="944"/>
      <c r="Q31" s="1876">
        <v>55</v>
      </c>
      <c r="R31" s="1675">
        <v>54</v>
      </c>
      <c r="S31" s="1675">
        <v>64</v>
      </c>
      <c r="T31" s="1877">
        <v>61</v>
      </c>
      <c r="U31" s="201"/>
      <c r="V31" s="1876">
        <v>178</v>
      </c>
      <c r="W31" s="1675">
        <v>188</v>
      </c>
      <c r="X31" s="1895">
        <v>234</v>
      </c>
      <c r="Y31" s="58"/>
    </row>
    <row r="32" spans="1:25" s="1093" customFormat="1" ht="34.15" customHeight="1">
      <c r="A32" s="1096"/>
      <c r="B32" s="1095" t="s">
        <v>828</v>
      </c>
      <c r="C32" s="1094"/>
      <c r="D32" s="1094"/>
      <c r="E32" s="1094"/>
      <c r="F32" s="1094"/>
      <c r="G32" s="2085">
        <v>392</v>
      </c>
      <c r="H32" s="1904">
        <v>397</v>
      </c>
      <c r="I32" s="1904">
        <v>378</v>
      </c>
      <c r="J32" s="1905">
        <v>425</v>
      </c>
      <c r="K32" s="944"/>
      <c r="L32" s="1906">
        <v>333</v>
      </c>
      <c r="M32" s="1904">
        <v>332</v>
      </c>
      <c r="N32" s="1904">
        <v>314</v>
      </c>
      <c r="O32" s="1905">
        <v>318</v>
      </c>
      <c r="P32" s="944"/>
      <c r="Q32" s="1906">
        <v>314</v>
      </c>
      <c r="R32" s="1904">
        <v>312</v>
      </c>
      <c r="S32" s="1904">
        <v>303</v>
      </c>
      <c r="T32" s="1905">
        <v>286</v>
      </c>
      <c r="U32" s="201"/>
      <c r="V32" s="1906">
        <v>1592</v>
      </c>
      <c r="W32" s="1904">
        <v>1297</v>
      </c>
      <c r="X32" s="1896">
        <v>1215</v>
      </c>
      <c r="Y32" s="58"/>
    </row>
    <row r="33" spans="1:25" s="1093" customFormat="1" ht="27.6" customHeight="1">
      <c r="A33" s="1096"/>
      <c r="B33" s="982"/>
      <c r="C33" s="982"/>
      <c r="D33" s="982"/>
      <c r="E33" s="982"/>
      <c r="F33" s="982"/>
      <c r="G33" s="174"/>
      <c r="H33" s="157"/>
      <c r="I33" s="157"/>
      <c r="J33" s="157"/>
      <c r="K33" s="944"/>
      <c r="L33" s="292"/>
      <c r="M33" s="292"/>
      <c r="N33" s="292"/>
      <c r="O33" s="292"/>
      <c r="P33" s="944"/>
      <c r="Q33" s="292"/>
      <c r="R33" s="292"/>
      <c r="S33" s="292"/>
      <c r="T33" s="292"/>
      <c r="U33" s="157"/>
      <c r="V33" s="157"/>
      <c r="W33" s="157"/>
      <c r="X33" s="982"/>
      <c r="Y33" s="58"/>
    </row>
    <row r="34" spans="1:25" s="1093" customFormat="1" ht="27">
      <c r="A34" s="1096"/>
      <c r="B34" s="1283" t="s">
        <v>703</v>
      </c>
      <c r="C34" s="989"/>
      <c r="D34" s="989"/>
      <c r="E34" s="989"/>
      <c r="F34" s="989"/>
      <c r="G34" s="174"/>
      <c r="H34" s="157"/>
      <c r="I34" s="157"/>
      <c r="J34" s="157"/>
      <c r="K34" s="944"/>
      <c r="L34" s="293"/>
      <c r="M34" s="293"/>
      <c r="N34" s="293"/>
      <c r="O34" s="293"/>
      <c r="P34" s="944"/>
      <c r="Q34" s="293"/>
      <c r="R34" s="293"/>
      <c r="S34" s="293"/>
      <c r="T34" s="293"/>
      <c r="U34" s="108"/>
      <c r="V34" s="157"/>
      <c r="W34" s="157"/>
      <c r="X34" s="982"/>
      <c r="Y34" s="58"/>
    </row>
    <row r="35" spans="1:25" s="1093" customFormat="1" ht="27">
      <c r="A35" s="1096"/>
      <c r="B35" s="982" t="s">
        <v>708</v>
      </c>
      <c r="C35" s="982"/>
      <c r="D35" s="982"/>
      <c r="E35" s="982"/>
      <c r="F35" s="982"/>
      <c r="G35" s="1835">
        <v>1198</v>
      </c>
      <c r="H35" s="1819">
        <v>1187</v>
      </c>
      <c r="I35" s="1819">
        <v>1157</v>
      </c>
      <c r="J35" s="1820">
        <v>1241</v>
      </c>
      <c r="K35" s="944"/>
      <c r="L35" s="1821">
        <v>1020</v>
      </c>
      <c r="M35" s="1819">
        <v>992</v>
      </c>
      <c r="N35" s="1819">
        <v>971</v>
      </c>
      <c r="O35" s="1820">
        <v>979</v>
      </c>
      <c r="P35" s="944"/>
      <c r="Q35" s="1821">
        <v>961</v>
      </c>
      <c r="R35" s="1819">
        <v>946</v>
      </c>
      <c r="S35" s="1819">
        <v>920</v>
      </c>
      <c r="T35" s="1820">
        <v>905</v>
      </c>
      <c r="U35" s="157"/>
      <c r="V35" s="1821">
        <v>4783</v>
      </c>
      <c r="W35" s="1819">
        <v>3962</v>
      </c>
      <c r="X35" s="1894">
        <v>3732</v>
      </c>
      <c r="Y35" s="58"/>
    </row>
    <row r="36" spans="1:25" s="1093" customFormat="1" ht="27.6" customHeight="1">
      <c r="A36" s="1096"/>
      <c r="B36" s="1094" t="s">
        <v>709</v>
      </c>
      <c r="C36" s="1094"/>
      <c r="D36" s="1094"/>
      <c r="E36" s="1094"/>
      <c r="F36" s="1094"/>
      <c r="G36" s="1874">
        <v>149</v>
      </c>
      <c r="H36" s="1675">
        <v>148</v>
      </c>
      <c r="I36" s="1675">
        <v>151</v>
      </c>
      <c r="J36" s="1877">
        <v>149</v>
      </c>
      <c r="K36" s="944"/>
      <c r="L36" s="1876">
        <v>145</v>
      </c>
      <c r="M36" s="1675">
        <v>143</v>
      </c>
      <c r="N36" s="1675">
        <v>156</v>
      </c>
      <c r="O36" s="1877">
        <v>178</v>
      </c>
      <c r="P36" s="944"/>
      <c r="Q36" s="1876">
        <v>188</v>
      </c>
      <c r="R36" s="1675">
        <v>190</v>
      </c>
      <c r="S36" s="1675">
        <v>198</v>
      </c>
      <c r="T36" s="1877">
        <v>193</v>
      </c>
      <c r="U36" s="201"/>
      <c r="V36" s="1876">
        <v>597</v>
      </c>
      <c r="W36" s="1675">
        <v>622</v>
      </c>
      <c r="X36" s="1895">
        <v>769</v>
      </c>
      <c r="Y36" s="58"/>
    </row>
    <row r="37" spans="1:25" s="1093" customFormat="1" ht="27.75" customHeight="1">
      <c r="A37" s="1096"/>
      <c r="B37" s="1095" t="s">
        <v>114</v>
      </c>
      <c r="C37" s="1094"/>
      <c r="D37" s="1094"/>
      <c r="E37" s="1094"/>
      <c r="F37" s="1094"/>
      <c r="G37" s="2085">
        <v>1347</v>
      </c>
      <c r="H37" s="1904">
        <v>1335</v>
      </c>
      <c r="I37" s="1904">
        <v>1308</v>
      </c>
      <c r="J37" s="1905">
        <v>1390</v>
      </c>
      <c r="K37" s="944"/>
      <c r="L37" s="1906">
        <v>1165</v>
      </c>
      <c r="M37" s="1904">
        <v>1135</v>
      </c>
      <c r="N37" s="1904">
        <v>1127</v>
      </c>
      <c r="O37" s="1905">
        <v>1157</v>
      </c>
      <c r="P37" s="944"/>
      <c r="Q37" s="1906">
        <v>1149</v>
      </c>
      <c r="R37" s="1904">
        <v>1136</v>
      </c>
      <c r="S37" s="1904">
        <v>1118</v>
      </c>
      <c r="T37" s="1905">
        <v>1098</v>
      </c>
      <c r="U37" s="201"/>
      <c r="V37" s="1906">
        <v>5380</v>
      </c>
      <c r="W37" s="1904">
        <v>4584</v>
      </c>
      <c r="X37" s="1896">
        <v>4501</v>
      </c>
      <c r="Y37" s="58"/>
    </row>
    <row r="38" spans="1:25" ht="27.75" customHeight="1">
      <c r="A38" s="93"/>
      <c r="B38" s="982"/>
      <c r="C38" s="982"/>
      <c r="D38" s="982"/>
      <c r="E38" s="982"/>
      <c r="F38" s="982"/>
      <c r="G38" s="463"/>
      <c r="H38" s="120"/>
      <c r="I38" s="120"/>
      <c r="J38" s="120"/>
      <c r="L38" s="120"/>
      <c r="M38" s="120"/>
      <c r="N38" s="120"/>
      <c r="O38" s="120"/>
      <c r="P38" s="944"/>
      <c r="Q38" s="120"/>
      <c r="R38" s="120"/>
      <c r="S38" s="120"/>
      <c r="T38" s="120"/>
      <c r="U38" s="157"/>
      <c r="V38" s="120"/>
      <c r="W38" s="120"/>
      <c r="X38" s="987"/>
      <c r="Y38" s="480"/>
    </row>
    <row r="39" spans="1:25" ht="27">
      <c r="A39" s="93"/>
      <c r="B39" s="983" t="s">
        <v>464</v>
      </c>
      <c r="C39" s="986"/>
      <c r="D39" s="986"/>
      <c r="E39" s="986"/>
      <c r="F39" s="986"/>
      <c r="G39" s="2086"/>
      <c r="H39" s="2087"/>
      <c r="I39" s="2087"/>
      <c r="J39" s="2087"/>
      <c r="L39" s="2087"/>
      <c r="M39" s="2087"/>
      <c r="N39" s="2087"/>
      <c r="O39" s="2087"/>
      <c r="P39" s="944"/>
      <c r="Q39" s="2087"/>
      <c r="R39" s="2087"/>
      <c r="S39" s="2087"/>
      <c r="T39" s="2087"/>
      <c r="U39" s="162"/>
      <c r="V39" s="2087"/>
      <c r="W39" s="2087"/>
      <c r="X39" s="1668"/>
      <c r="Y39" s="75"/>
    </row>
    <row r="40" spans="1:25" ht="30.75">
      <c r="A40" s="93"/>
      <c r="B40" s="982" t="s">
        <v>820</v>
      </c>
      <c r="C40" s="982"/>
      <c r="D40" s="982"/>
      <c r="E40" s="982"/>
      <c r="F40" s="982"/>
      <c r="G40" s="1861">
        <v>16.3</v>
      </c>
      <c r="H40" s="1825">
        <v>16.495087447683101</v>
      </c>
      <c r="I40" s="1825">
        <v>16.390474896878299</v>
      </c>
      <c r="J40" s="1826">
        <v>17.609791350881501</v>
      </c>
      <c r="L40" s="1827">
        <v>13.888634187802424</v>
      </c>
      <c r="M40" s="1825">
        <v>13.811832054710237</v>
      </c>
      <c r="N40" s="1825">
        <v>13.2494792091486</v>
      </c>
      <c r="O40" s="1826">
        <v>13.219659800283971</v>
      </c>
      <c r="P40" s="944"/>
      <c r="Q40" s="1827">
        <v>12.973685342027833</v>
      </c>
      <c r="R40" s="1825">
        <v>13.1</v>
      </c>
      <c r="S40" s="1825">
        <v>13</v>
      </c>
      <c r="T40" s="1826">
        <v>11.7</v>
      </c>
      <c r="U40" s="157"/>
      <c r="V40" s="1827">
        <v>16.7</v>
      </c>
      <c r="W40" s="1825">
        <v>13.544338435686607</v>
      </c>
      <c r="X40" s="1826">
        <v>12.674945297171835</v>
      </c>
      <c r="Y40" s="52"/>
    </row>
    <row r="41" spans="1:25" ht="31.15" customHeight="1">
      <c r="A41" s="93"/>
      <c r="B41" s="982" t="s">
        <v>808</v>
      </c>
      <c r="C41" s="982"/>
      <c r="D41" s="982"/>
      <c r="E41" s="982"/>
      <c r="F41" s="982"/>
      <c r="G41" s="1867">
        <v>16.600000000000001</v>
      </c>
      <c r="H41" s="146">
        <v>16.780253265061599</v>
      </c>
      <c r="I41" s="146">
        <v>16.689594008278</v>
      </c>
      <c r="J41" s="291">
        <v>17.896834477388602</v>
      </c>
      <c r="L41" s="1607">
        <v>14.318613433000959</v>
      </c>
      <c r="M41" s="146">
        <v>14.304461252908297</v>
      </c>
      <c r="N41" s="146">
        <v>13.7629287076422</v>
      </c>
      <c r="O41" s="291">
        <v>13.732887052341489</v>
      </c>
      <c r="P41" s="944"/>
      <c r="Q41" s="1607">
        <v>13.601883974278891</v>
      </c>
      <c r="R41" s="146">
        <v>13.5</v>
      </c>
      <c r="S41" s="146">
        <v>13.5</v>
      </c>
      <c r="T41" s="291">
        <v>12.3</v>
      </c>
      <c r="U41" s="157"/>
      <c r="V41" s="1607">
        <v>17</v>
      </c>
      <c r="W41" s="146">
        <v>14.039525777186856</v>
      </c>
      <c r="X41" s="291">
        <v>13.213429253738921</v>
      </c>
      <c r="Y41" s="52"/>
    </row>
    <row r="42" spans="1:25" ht="31.15" customHeight="1">
      <c r="A42" s="93"/>
      <c r="B42" s="982" t="s">
        <v>829</v>
      </c>
      <c r="C42" s="982"/>
      <c r="D42" s="982"/>
      <c r="E42" s="982"/>
      <c r="F42" s="982"/>
      <c r="G42" s="1867">
        <v>61.1</v>
      </c>
      <c r="H42" s="146">
        <v>60.9</v>
      </c>
      <c r="I42" s="146">
        <v>61.2786308694482</v>
      </c>
      <c r="J42" s="291">
        <v>58.795164271284548</v>
      </c>
      <c r="L42" s="1607">
        <v>62.297139463232973</v>
      </c>
      <c r="M42" s="146">
        <v>61.696687074918714</v>
      </c>
      <c r="N42" s="146">
        <v>63.419398358603402</v>
      </c>
      <c r="O42" s="291">
        <v>63.69529626083196</v>
      </c>
      <c r="P42" s="944"/>
      <c r="Q42" s="1607">
        <v>64.773357820021431</v>
      </c>
      <c r="R42" s="146">
        <v>63.4</v>
      </c>
      <c r="S42" s="146">
        <v>64.2</v>
      </c>
      <c r="T42" s="291">
        <v>65.8</v>
      </c>
      <c r="U42" s="157"/>
      <c r="V42" s="1607">
        <v>60.504158619164301</v>
      </c>
      <c r="W42" s="146">
        <v>62.777237003864293</v>
      </c>
      <c r="X42" s="291">
        <v>64.542476136438054</v>
      </c>
      <c r="Y42" s="52"/>
    </row>
    <row r="43" spans="1:25" ht="31.15" customHeight="1">
      <c r="A43" s="93"/>
      <c r="B43" s="982" t="s">
        <v>817</v>
      </c>
      <c r="C43" s="982"/>
      <c r="D43" s="982"/>
      <c r="E43" s="982"/>
      <c r="F43" s="982"/>
      <c r="G43" s="1871">
        <v>60.5</v>
      </c>
      <c r="H43" s="1486">
        <v>60.2</v>
      </c>
      <c r="I43" s="1486">
        <v>60.5843902865386</v>
      </c>
      <c r="J43" s="1487">
        <v>58.134124436828671</v>
      </c>
      <c r="L43" s="1488">
        <v>61.145386390385148</v>
      </c>
      <c r="M43" s="1486">
        <v>60.341275710078214</v>
      </c>
      <c r="N43" s="1486">
        <v>61.938224683708299</v>
      </c>
      <c r="O43" s="1487">
        <v>62.374230092587247</v>
      </c>
      <c r="P43" s="944"/>
      <c r="Q43" s="1488">
        <v>63.074254237334458</v>
      </c>
      <c r="R43" s="1486">
        <v>62.2</v>
      </c>
      <c r="S43" s="1486">
        <v>62.8</v>
      </c>
      <c r="T43" s="1487">
        <v>64.2</v>
      </c>
      <c r="U43" s="157"/>
      <c r="V43" s="1488">
        <v>59.8278545812856</v>
      </c>
      <c r="W43" s="1486">
        <v>61.451352026967868</v>
      </c>
      <c r="X43" s="1487">
        <v>63.059919437100334</v>
      </c>
      <c r="Y43" s="51"/>
    </row>
    <row r="44" spans="1:25" ht="27.75" customHeight="1">
      <c r="A44" s="93"/>
      <c r="B44" s="982"/>
      <c r="C44" s="982"/>
      <c r="D44" s="982"/>
      <c r="E44" s="982"/>
      <c r="F44" s="982"/>
      <c r="G44" s="594"/>
      <c r="H44" s="167"/>
      <c r="I44" s="167"/>
      <c r="J44" s="167"/>
      <c r="L44" s="292"/>
      <c r="M44" s="167"/>
      <c r="N44" s="167"/>
      <c r="O44" s="167"/>
      <c r="P44" s="944"/>
      <c r="Q44" s="167"/>
      <c r="R44" s="167"/>
      <c r="S44" s="167"/>
      <c r="T44" s="167"/>
      <c r="U44" s="157"/>
      <c r="V44" s="167"/>
      <c r="W44" s="167"/>
      <c r="X44" s="167"/>
      <c r="Y44" s="82"/>
    </row>
    <row r="45" spans="1:25" ht="27.75" customHeight="1">
      <c r="A45" s="93"/>
      <c r="B45" s="983" t="s">
        <v>447</v>
      </c>
      <c r="C45" s="986"/>
      <c r="D45" s="986"/>
      <c r="E45" s="986"/>
      <c r="F45" s="986"/>
      <c r="G45" s="733"/>
      <c r="H45" s="326"/>
      <c r="I45" s="326"/>
      <c r="J45" s="326"/>
      <c r="L45" s="293"/>
      <c r="M45" s="326"/>
      <c r="N45" s="326"/>
      <c r="O45" s="326"/>
      <c r="P45" s="944"/>
      <c r="Q45" s="326"/>
      <c r="R45" s="326"/>
      <c r="S45" s="326"/>
      <c r="T45" s="326"/>
      <c r="U45" s="162"/>
      <c r="V45" s="334"/>
      <c r="W45" s="326"/>
      <c r="X45" s="326"/>
      <c r="Y45" s="53"/>
    </row>
    <row r="46" spans="1:25" s="942" customFormat="1" ht="27.75" customHeight="1">
      <c r="A46" s="1096"/>
      <c r="B46" s="798" t="s">
        <v>472</v>
      </c>
      <c r="C46" s="982"/>
      <c r="D46" s="982"/>
      <c r="E46" s="982"/>
      <c r="F46" s="982"/>
      <c r="G46" s="1861">
        <v>19.059491222390001</v>
      </c>
      <c r="H46" s="1825">
        <v>18.017725248059996</v>
      </c>
      <c r="I46" s="1825">
        <v>16.787995947156972</v>
      </c>
      <c r="J46" s="1826">
        <v>15.867170240825983</v>
      </c>
      <c r="K46" s="1974"/>
      <c r="L46" s="1827">
        <v>14.982318072990765</v>
      </c>
      <c r="M46" s="1825">
        <v>14.212916468541412</v>
      </c>
      <c r="N46" s="1825">
        <v>13.888664572171557</v>
      </c>
      <c r="O46" s="1826">
        <v>13.405021614450654</v>
      </c>
      <c r="P46" s="1974"/>
      <c r="Q46" s="1827">
        <v>12.899432240408808</v>
      </c>
      <c r="R46" s="1825">
        <v>12.489628372944779</v>
      </c>
      <c r="S46" s="1825">
        <v>12.12948774279508</v>
      </c>
      <c r="T46" s="1826">
        <v>11.980288883854499</v>
      </c>
      <c r="U46" s="2088"/>
      <c r="V46" s="1827">
        <v>17.438290869980001</v>
      </c>
      <c r="W46" s="1825">
        <v>14.123506496846613</v>
      </c>
      <c r="X46" s="1897">
        <v>12.376724829731252</v>
      </c>
      <c r="Y46" s="58"/>
    </row>
    <row r="47" spans="1:25" s="942" customFormat="1" ht="27.6" customHeight="1">
      <c r="A47" s="1096"/>
      <c r="B47" s="798" t="s">
        <v>119</v>
      </c>
      <c r="C47" s="982"/>
      <c r="D47" s="982"/>
      <c r="E47" s="982"/>
      <c r="F47" s="982"/>
      <c r="G47" s="1625">
        <v>11.417694277172195</v>
      </c>
      <c r="H47" s="1669">
        <v>11.46128308919997</v>
      </c>
      <c r="I47" s="1669">
        <v>11.620744745105938</v>
      </c>
      <c r="J47" s="1898">
        <v>11.6</v>
      </c>
      <c r="K47" s="1974"/>
      <c r="L47" s="1899">
        <v>11.7</v>
      </c>
      <c r="M47" s="1669">
        <v>11.866585368730036</v>
      </c>
      <c r="N47" s="1669">
        <v>12.025070620345396</v>
      </c>
      <c r="O47" s="1898">
        <v>12.023353890246092</v>
      </c>
      <c r="P47" s="1974"/>
      <c r="Q47" s="1899">
        <v>11.858615824868687</v>
      </c>
      <c r="R47" s="1669">
        <v>12.110371627055223</v>
      </c>
      <c r="S47" s="1669">
        <v>12.470512257204922</v>
      </c>
      <c r="T47" s="1898">
        <v>12.719711116145501</v>
      </c>
      <c r="U47" s="2089"/>
      <c r="V47" s="1899">
        <v>11.600000000000001</v>
      </c>
      <c r="W47" s="1669">
        <v>11.912437250688079</v>
      </c>
      <c r="X47" s="1900">
        <v>12.323275170268747</v>
      </c>
      <c r="Y47" s="58"/>
    </row>
    <row r="48" spans="1:25" s="944" customFormat="1" ht="27.6" customHeight="1">
      <c r="A48" s="939"/>
      <c r="B48" s="982" t="s">
        <v>120</v>
      </c>
      <c r="C48" s="982"/>
      <c r="D48" s="982"/>
      <c r="E48" s="982"/>
      <c r="F48" s="982"/>
      <c r="G48" s="2090">
        <v>30.477185499562196</v>
      </c>
      <c r="H48" s="1828">
        <v>29.479008337259966</v>
      </c>
      <c r="I48" s="1828">
        <v>28.40874069226291</v>
      </c>
      <c r="J48" s="1829">
        <v>27.476337001552228</v>
      </c>
      <c r="L48" s="1901">
        <v>26.719761506479038</v>
      </c>
      <c r="M48" s="1828">
        <v>26.079501837271447</v>
      </c>
      <c r="N48" s="1828">
        <v>25.913735192516953</v>
      </c>
      <c r="O48" s="1829">
        <v>25.428375504696746</v>
      </c>
      <c r="Q48" s="1901">
        <v>24.758048065277496</v>
      </c>
      <c r="R48" s="1828">
        <v>24.6</v>
      </c>
      <c r="S48" s="1828">
        <v>24.6</v>
      </c>
      <c r="T48" s="1829">
        <v>24.7</v>
      </c>
      <c r="U48" s="157"/>
      <c r="V48" s="1901">
        <v>28.964851393569742</v>
      </c>
      <c r="W48" s="1828">
        <v>26.035943747534692</v>
      </c>
      <c r="X48" s="1829">
        <v>24.7</v>
      </c>
      <c r="Y48" s="53"/>
    </row>
    <row r="49" spans="1:25" ht="27.75" customHeight="1">
      <c r="A49" s="93"/>
      <c r="B49" s="982"/>
      <c r="C49" s="982"/>
      <c r="D49" s="982"/>
      <c r="E49" s="982"/>
      <c r="F49" s="982"/>
      <c r="G49" s="736"/>
      <c r="H49" s="146"/>
      <c r="I49" s="146"/>
      <c r="J49" s="146"/>
      <c r="L49" s="296"/>
      <c r="M49" s="146"/>
      <c r="N49" s="146"/>
      <c r="O49" s="146"/>
      <c r="P49" s="944"/>
      <c r="Q49" s="146"/>
      <c r="R49" s="146"/>
      <c r="S49" s="146"/>
      <c r="T49" s="146"/>
      <c r="U49" s="157"/>
      <c r="V49" s="146"/>
      <c r="W49" s="146"/>
      <c r="X49" s="146"/>
      <c r="Y49" s="53"/>
    </row>
    <row r="50" spans="1:25" ht="27.75" customHeight="1">
      <c r="A50" s="93"/>
      <c r="B50" s="982" t="s">
        <v>127</v>
      </c>
      <c r="C50" s="982"/>
      <c r="D50" s="982"/>
      <c r="E50" s="982"/>
      <c r="F50" s="982"/>
      <c r="G50" s="1861">
        <v>38.700000000000003</v>
      </c>
      <c r="H50" s="1825">
        <v>37.799999999999997</v>
      </c>
      <c r="I50" s="1825">
        <v>36.799999999999997</v>
      </c>
      <c r="J50" s="1826">
        <v>34.646976303990002</v>
      </c>
      <c r="L50" s="1827">
        <v>33.166295457342279</v>
      </c>
      <c r="M50" s="1825">
        <v>33.531758950275545</v>
      </c>
      <c r="N50" s="1825">
        <v>32.707274833070002</v>
      </c>
      <c r="O50" s="1826">
        <v>28.872012099910108</v>
      </c>
      <c r="P50" s="944"/>
      <c r="Q50" s="1827">
        <v>27.071649155028915</v>
      </c>
      <c r="R50" s="1825">
        <v>26.3</v>
      </c>
      <c r="S50" s="1825">
        <v>25.8</v>
      </c>
      <c r="T50" s="1826">
        <v>24.4</v>
      </c>
      <c r="U50" s="157"/>
      <c r="V50" s="1827">
        <v>37.012633739590001</v>
      </c>
      <c r="W50" s="1825">
        <v>32.065849326923335</v>
      </c>
      <c r="X50" s="1897">
        <v>25.879506817500502</v>
      </c>
      <c r="Y50" s="53"/>
    </row>
    <row r="51" spans="1:25" ht="27.75" customHeight="1">
      <c r="A51" s="93"/>
      <c r="B51" s="982" t="s">
        <v>312</v>
      </c>
      <c r="C51" s="982"/>
      <c r="D51" s="982"/>
      <c r="E51" s="982"/>
      <c r="F51" s="982"/>
      <c r="G51" s="1625">
        <v>8.4808090644400025</v>
      </c>
      <c r="H51" s="1669">
        <v>8.183069115050003</v>
      </c>
      <c r="I51" s="1669">
        <v>7.7542936700700125</v>
      </c>
      <c r="J51" s="1487">
        <v>7.5</v>
      </c>
      <c r="L51" s="1488">
        <v>7</v>
      </c>
      <c r="M51" s="1486">
        <v>6.6120079981444633</v>
      </c>
      <c r="N51" s="1486">
        <v>6.3114873456499936</v>
      </c>
      <c r="O51" s="1487">
        <v>6.3</v>
      </c>
      <c r="P51" s="944"/>
      <c r="Q51" s="1488">
        <v>6.1987617738610865</v>
      </c>
      <c r="R51" s="1486">
        <v>6</v>
      </c>
      <c r="S51" s="1486">
        <v>5.9</v>
      </c>
      <c r="T51" s="1487">
        <v>5.9000000000000021</v>
      </c>
      <c r="U51" s="157"/>
      <c r="V51" s="1899">
        <v>7.9369620219400048</v>
      </c>
      <c r="W51" s="1669">
        <v>6.5</v>
      </c>
      <c r="X51" s="1900">
        <v>6.0160868497294935</v>
      </c>
      <c r="Y51" s="53"/>
    </row>
    <row r="52" spans="1:25" ht="27.75" customHeight="1">
      <c r="A52" s="93"/>
      <c r="B52" s="982" t="s">
        <v>122</v>
      </c>
      <c r="C52" s="982"/>
      <c r="D52" s="982"/>
      <c r="E52" s="982"/>
      <c r="F52" s="982"/>
      <c r="G52" s="2090">
        <v>47.180809064440005</v>
      </c>
      <c r="H52" s="1828">
        <v>45.98306911505</v>
      </c>
      <c r="I52" s="1828">
        <v>44.55429367007001</v>
      </c>
      <c r="J52" s="1829">
        <v>42.074641408779989</v>
      </c>
      <c r="L52" s="1901">
        <v>40.166802987996192</v>
      </c>
      <c r="M52" s="1828">
        <v>40.143766948420009</v>
      </c>
      <c r="N52" s="1828">
        <v>39.018762178719996</v>
      </c>
      <c r="O52" s="1829">
        <v>35.227650996340003</v>
      </c>
      <c r="P52" s="944"/>
      <c r="Q52" s="1901">
        <v>33.270410928890001</v>
      </c>
      <c r="R52" s="1828">
        <v>32.299999999999997</v>
      </c>
      <c r="S52" s="1828">
        <v>31.7</v>
      </c>
      <c r="T52" s="1829">
        <v>30.3</v>
      </c>
      <c r="U52" s="157"/>
      <c r="V52" s="1901">
        <v>44.949595761530006</v>
      </c>
      <c r="W52" s="1828">
        <v>38.637171917696634</v>
      </c>
      <c r="X52" s="1829">
        <v>31.895593667229996</v>
      </c>
      <c r="Y52" s="53"/>
    </row>
    <row r="53" spans="1:25" ht="27.75" customHeight="1">
      <c r="A53" s="93"/>
      <c r="B53" s="982"/>
      <c r="C53" s="982"/>
      <c r="D53" s="982"/>
      <c r="E53" s="982"/>
      <c r="F53" s="982"/>
      <c r="G53" s="594"/>
      <c r="H53" s="167"/>
      <c r="I53" s="167"/>
      <c r="J53" s="167"/>
      <c r="L53" s="292"/>
      <c r="M53" s="167"/>
      <c r="N53" s="167"/>
      <c r="O53" s="167"/>
      <c r="P53" s="944"/>
      <c r="Q53" s="167"/>
      <c r="R53" s="167"/>
      <c r="S53" s="167"/>
      <c r="T53" s="167"/>
      <c r="U53" s="157"/>
      <c r="V53" s="167"/>
      <c r="W53" s="167"/>
      <c r="X53" s="167"/>
      <c r="Y53" s="53"/>
    </row>
    <row r="54" spans="1:25" ht="27.75" customHeight="1">
      <c r="A54" s="93"/>
      <c r="B54" s="983" t="s">
        <v>886</v>
      </c>
      <c r="C54" s="986"/>
      <c r="D54" s="986"/>
      <c r="E54" s="986"/>
      <c r="F54" s="986"/>
      <c r="G54" s="733"/>
      <c r="H54" s="326"/>
      <c r="I54" s="326"/>
      <c r="J54" s="326"/>
      <c r="L54" s="293"/>
      <c r="M54" s="326"/>
      <c r="N54" s="326"/>
      <c r="O54" s="326"/>
      <c r="P54" s="944"/>
      <c r="Q54" s="326"/>
      <c r="R54" s="326"/>
      <c r="S54" s="326"/>
      <c r="T54" s="326"/>
      <c r="U54" s="162"/>
      <c r="V54" s="326"/>
      <c r="W54" s="326"/>
      <c r="X54" s="326"/>
      <c r="Y54" s="53"/>
    </row>
    <row r="55" spans="1:25" s="1093" customFormat="1" ht="27.75" customHeight="1">
      <c r="A55" s="1096"/>
      <c r="B55" s="1280" t="s">
        <v>704</v>
      </c>
      <c r="C55" s="989"/>
      <c r="D55" s="989"/>
      <c r="E55" s="989"/>
      <c r="F55" s="989"/>
      <c r="G55" s="174"/>
      <c r="H55" s="157"/>
      <c r="I55" s="157"/>
      <c r="J55" s="157"/>
      <c r="K55" s="944"/>
      <c r="L55" s="293"/>
      <c r="M55" s="293"/>
      <c r="N55" s="293"/>
      <c r="O55" s="293"/>
      <c r="P55" s="944"/>
      <c r="Q55" s="293"/>
      <c r="R55" s="293"/>
      <c r="S55" s="293"/>
      <c r="T55" s="293"/>
      <c r="U55" s="108"/>
      <c r="V55" s="157"/>
      <c r="W55" s="157"/>
      <c r="X55" s="982"/>
      <c r="Y55" s="58"/>
    </row>
    <row r="56" spans="1:25" s="1093" customFormat="1" ht="27">
      <c r="A56" s="1096"/>
      <c r="B56" s="982" t="s">
        <v>708</v>
      </c>
      <c r="C56" s="982"/>
      <c r="D56" s="982"/>
      <c r="E56" s="982"/>
      <c r="F56" s="982"/>
      <c r="G56" s="2091">
        <v>487.69041589670002</v>
      </c>
      <c r="H56" s="1902">
        <v>475.49617284102993</v>
      </c>
      <c r="I56" s="1902">
        <v>461.08367997439996</v>
      </c>
      <c r="J56" s="1820">
        <v>434.02462674141998</v>
      </c>
      <c r="K56" s="944"/>
      <c r="L56" s="1821">
        <v>393.55536037449002</v>
      </c>
      <c r="M56" s="1819">
        <v>393.46045650764995</v>
      </c>
      <c r="N56" s="1902">
        <v>370.87896065092997</v>
      </c>
      <c r="O56" s="1820">
        <v>398.02127690416</v>
      </c>
      <c r="P56" s="944"/>
      <c r="Q56" s="1821">
        <v>385</v>
      </c>
      <c r="R56" s="1819">
        <v>382</v>
      </c>
      <c r="S56" s="1819">
        <v>381</v>
      </c>
      <c r="T56" s="1820">
        <v>359</v>
      </c>
      <c r="U56" s="157"/>
      <c r="V56" s="1821">
        <v>487.69041589670002</v>
      </c>
      <c r="W56" s="1819">
        <v>393.55536037449002</v>
      </c>
      <c r="X56" s="1845">
        <v>385</v>
      </c>
      <c r="Y56" s="58"/>
    </row>
    <row r="57" spans="1:25" s="1093" customFormat="1" ht="27.6" customHeight="1">
      <c r="A57" s="1096"/>
      <c r="B57" s="1094" t="s">
        <v>709</v>
      </c>
      <c r="C57" s="1094"/>
      <c r="D57" s="1094"/>
      <c r="E57" s="1094"/>
      <c r="F57" s="1094"/>
      <c r="G57" s="1670">
        <v>109</v>
      </c>
      <c r="H57" s="1626">
        <v>107</v>
      </c>
      <c r="I57" s="1626">
        <v>106</v>
      </c>
      <c r="J57" s="1877">
        <v>110</v>
      </c>
      <c r="K57" s="944"/>
      <c r="L57" s="1876">
        <v>106</v>
      </c>
      <c r="M57" s="1675">
        <v>108</v>
      </c>
      <c r="N57" s="1626">
        <v>105</v>
      </c>
      <c r="O57" s="1877">
        <v>98</v>
      </c>
      <c r="P57" s="944"/>
      <c r="Q57" s="1876">
        <v>112</v>
      </c>
      <c r="R57" s="1675">
        <v>110</v>
      </c>
      <c r="S57" s="1675">
        <v>112</v>
      </c>
      <c r="T57" s="1877">
        <v>107</v>
      </c>
      <c r="U57" s="201"/>
      <c r="V57" s="1876">
        <v>109</v>
      </c>
      <c r="W57" s="1675">
        <v>106</v>
      </c>
      <c r="X57" s="1903">
        <v>112</v>
      </c>
      <c r="Y57" s="58"/>
    </row>
    <row r="58" spans="1:25" ht="27.75" customHeight="1">
      <c r="A58" s="1096"/>
      <c r="B58" s="982" t="s">
        <v>706</v>
      </c>
      <c r="C58" s="982"/>
      <c r="D58" s="982"/>
      <c r="E58" s="982"/>
      <c r="F58" s="982"/>
      <c r="G58" s="2092">
        <v>596.73788941436999</v>
      </c>
      <c r="H58" s="1822">
        <v>582.44488021639995</v>
      </c>
      <c r="I58" s="1822">
        <v>566.84592182713993</v>
      </c>
      <c r="J58" s="1823">
        <v>543.50817328207995</v>
      </c>
      <c r="L58" s="2093">
        <v>499.82452262278002</v>
      </c>
      <c r="M58" s="1822">
        <v>501.05687275993995</v>
      </c>
      <c r="N58" s="1822">
        <v>476.15656746019999</v>
      </c>
      <c r="O58" s="1823">
        <v>495.90283305840001</v>
      </c>
      <c r="P58" s="944"/>
      <c r="Q58" s="2093">
        <v>497.24103663464001</v>
      </c>
      <c r="R58" s="1822">
        <v>492</v>
      </c>
      <c r="S58" s="1822">
        <v>493</v>
      </c>
      <c r="T58" s="1823">
        <v>466</v>
      </c>
      <c r="U58" s="157"/>
      <c r="V58" s="2093">
        <v>596.73788941436999</v>
      </c>
      <c r="W58" s="1822">
        <v>499.82452262278002</v>
      </c>
      <c r="X58" s="1860">
        <v>497.24103663464001</v>
      </c>
      <c r="Y58" s="53"/>
    </row>
    <row r="59" spans="1:25" s="945" customFormat="1" ht="27.75" customHeight="1">
      <c r="A59" s="1097"/>
      <c r="B59" s="982"/>
      <c r="C59" s="982"/>
      <c r="D59" s="982"/>
      <c r="E59" s="982"/>
      <c r="F59" s="982"/>
      <c r="G59" s="594"/>
      <c r="H59" s="167"/>
      <c r="I59" s="167"/>
      <c r="J59" s="167"/>
      <c r="K59" s="944"/>
      <c r="L59" s="167"/>
      <c r="M59" s="167"/>
      <c r="N59" s="167"/>
      <c r="O59" s="167"/>
      <c r="P59" s="944"/>
      <c r="Q59" s="167"/>
      <c r="R59" s="167"/>
      <c r="S59" s="167"/>
      <c r="T59" s="167"/>
      <c r="U59" s="157"/>
      <c r="V59" s="167"/>
      <c r="W59" s="167"/>
      <c r="X59" s="167"/>
      <c r="Y59" s="53"/>
    </row>
    <row r="60" spans="1:25" s="1093" customFormat="1" ht="27.75" customHeight="1">
      <c r="A60" s="1096"/>
      <c r="B60" s="1280" t="s">
        <v>705</v>
      </c>
      <c r="C60" s="989"/>
      <c r="D60" s="989"/>
      <c r="E60" s="989"/>
      <c r="F60" s="989"/>
      <c r="G60" s="174"/>
      <c r="H60" s="157"/>
      <c r="I60" s="157"/>
      <c r="J60" s="157"/>
      <c r="K60" s="944"/>
      <c r="L60" s="293"/>
      <c r="M60" s="293"/>
      <c r="N60" s="293"/>
      <c r="O60" s="293"/>
      <c r="P60" s="944"/>
      <c r="Q60" s="293"/>
      <c r="R60" s="293"/>
      <c r="S60" s="293"/>
      <c r="T60" s="293"/>
      <c r="U60" s="108"/>
      <c r="V60" s="157"/>
      <c r="W60" s="157"/>
      <c r="X60" s="982"/>
      <c r="Y60" s="58"/>
    </row>
    <row r="61" spans="1:25" s="1093" customFormat="1" ht="27">
      <c r="A61" s="1096"/>
      <c r="B61" s="982" t="s">
        <v>708</v>
      </c>
      <c r="C61" s="982"/>
      <c r="D61" s="982"/>
      <c r="E61" s="982"/>
      <c r="F61" s="982"/>
      <c r="G61" s="2091">
        <v>314.65599255861008</v>
      </c>
      <c r="H61" s="1902">
        <v>307.26703372315006</v>
      </c>
      <c r="I61" s="1902">
        <v>292.00432335430997</v>
      </c>
      <c r="J61" s="1820">
        <v>273.89095565675001</v>
      </c>
      <c r="K61" s="944"/>
      <c r="L61" s="1821">
        <v>252.52992694349999</v>
      </c>
      <c r="M61" s="1819">
        <v>254.74533635898001</v>
      </c>
      <c r="N61" s="1819">
        <v>238.98664331022997</v>
      </c>
      <c r="O61" s="1820">
        <v>253.44349586865999</v>
      </c>
      <c r="P61" s="944"/>
      <c r="Q61" s="1821">
        <v>243</v>
      </c>
      <c r="R61" s="1819">
        <v>240</v>
      </c>
      <c r="S61" s="1819">
        <v>239</v>
      </c>
      <c r="T61" s="2094">
        <v>225</v>
      </c>
      <c r="U61" s="157"/>
      <c r="V61" s="1821">
        <v>314.65599255861008</v>
      </c>
      <c r="W61" s="1819">
        <v>252.52992694349999</v>
      </c>
      <c r="X61" s="1894">
        <v>243</v>
      </c>
      <c r="Y61" s="58"/>
    </row>
    <row r="62" spans="1:25" s="1093" customFormat="1" ht="27.6" customHeight="1">
      <c r="A62" s="1096"/>
      <c r="B62" s="1094" t="s">
        <v>709</v>
      </c>
      <c r="C62" s="1094"/>
      <c r="D62" s="1094"/>
      <c r="E62" s="1094"/>
      <c r="F62" s="1094"/>
      <c r="G62" s="1670">
        <v>31</v>
      </c>
      <c r="H62" s="1626">
        <v>34</v>
      </c>
      <c r="I62" s="1626">
        <v>37</v>
      </c>
      <c r="J62" s="1877">
        <v>38</v>
      </c>
      <c r="K62" s="944"/>
      <c r="L62" s="1876">
        <v>37</v>
      </c>
      <c r="M62" s="1675">
        <v>37</v>
      </c>
      <c r="N62" s="1675">
        <v>38</v>
      </c>
      <c r="O62" s="1877">
        <v>43</v>
      </c>
      <c r="P62" s="944"/>
      <c r="Q62" s="1876">
        <v>59</v>
      </c>
      <c r="R62" s="1675">
        <v>57</v>
      </c>
      <c r="S62" s="1675">
        <v>58</v>
      </c>
      <c r="T62" s="2095">
        <v>56</v>
      </c>
      <c r="U62" s="201"/>
      <c r="V62" s="1876">
        <v>31</v>
      </c>
      <c r="W62" s="1675">
        <v>37</v>
      </c>
      <c r="X62" s="1895">
        <v>59</v>
      </c>
      <c r="Y62" s="58"/>
    </row>
    <row r="63" spans="1:25" ht="27.75" customHeight="1">
      <c r="A63" s="1096"/>
      <c r="B63" s="982" t="s">
        <v>707</v>
      </c>
      <c r="C63" s="982"/>
      <c r="D63" s="982"/>
      <c r="E63" s="982"/>
      <c r="F63" s="982"/>
      <c r="G63" s="1489">
        <v>345.76172819289008</v>
      </c>
      <c r="H63" s="1490">
        <v>340.85250813691005</v>
      </c>
      <c r="I63" s="1490">
        <v>328.66273434493996</v>
      </c>
      <c r="J63" s="1491">
        <v>311.66096220265001</v>
      </c>
      <c r="L63" s="1492">
        <v>289.83954711457</v>
      </c>
      <c r="M63" s="1490">
        <v>291.80157521378999</v>
      </c>
      <c r="N63" s="1490">
        <v>276.90232767300995</v>
      </c>
      <c r="O63" s="1491">
        <v>296.22791090833999</v>
      </c>
      <c r="P63" s="944"/>
      <c r="Q63" s="1492">
        <v>301.66031687200001</v>
      </c>
      <c r="R63" s="1490">
        <v>297</v>
      </c>
      <c r="S63" s="1490">
        <v>297</v>
      </c>
      <c r="T63" s="1491">
        <v>281</v>
      </c>
      <c r="U63" s="157"/>
      <c r="V63" s="2093">
        <v>345.76172819289008</v>
      </c>
      <c r="W63" s="1822">
        <v>289.83954711457</v>
      </c>
      <c r="X63" s="1491">
        <v>301.66031687200001</v>
      </c>
      <c r="Y63" s="53"/>
    </row>
    <row r="64" spans="1:25" s="944" customFormat="1" ht="27.75" customHeight="1">
      <c r="A64" s="1096"/>
      <c r="B64" s="982"/>
      <c r="C64" s="982"/>
      <c r="D64" s="982"/>
      <c r="E64" s="982"/>
      <c r="F64" s="982"/>
      <c r="G64" s="594"/>
      <c r="H64" s="167"/>
      <c r="I64" s="167"/>
      <c r="J64" s="167"/>
      <c r="L64" s="292"/>
      <c r="M64" s="167"/>
      <c r="N64" s="167"/>
      <c r="O64" s="167"/>
      <c r="Q64" s="167"/>
      <c r="R64" s="167"/>
      <c r="S64" s="167"/>
      <c r="T64" s="167"/>
      <c r="U64" s="157"/>
      <c r="V64" s="167"/>
      <c r="W64" s="167"/>
      <c r="X64" s="167"/>
      <c r="Y64" s="53"/>
    </row>
    <row r="65" spans="1:25" ht="27.75" customHeight="1">
      <c r="A65" s="1096"/>
      <c r="B65" s="1282" t="s">
        <v>698</v>
      </c>
      <c r="C65" s="989"/>
      <c r="D65" s="989"/>
      <c r="E65" s="989"/>
      <c r="F65" s="989"/>
      <c r="G65" s="174"/>
      <c r="H65" s="157"/>
      <c r="I65" s="157"/>
      <c r="J65" s="157"/>
      <c r="L65" s="293"/>
      <c r="M65" s="326"/>
      <c r="N65" s="326"/>
      <c r="O65" s="326"/>
      <c r="P65" s="944"/>
      <c r="Q65" s="326"/>
      <c r="R65" s="326"/>
      <c r="S65" s="326"/>
      <c r="T65" s="326"/>
      <c r="U65" s="108"/>
      <c r="V65" s="157"/>
      <c r="W65" s="157"/>
      <c r="X65" s="982"/>
      <c r="Y65" s="53"/>
    </row>
    <row r="66" spans="1:25" ht="30" customHeight="1">
      <c r="A66" s="1096"/>
      <c r="B66" s="982" t="s">
        <v>885</v>
      </c>
      <c r="C66" s="982"/>
      <c r="D66" s="982"/>
      <c r="E66" s="982"/>
      <c r="F66" s="982"/>
      <c r="G66" s="2096">
        <v>6135</v>
      </c>
      <c r="H66" s="2097">
        <v>6136</v>
      </c>
      <c r="I66" s="2097">
        <v>5932</v>
      </c>
      <c r="J66" s="2098">
        <v>5859</v>
      </c>
      <c r="L66" s="1821">
        <v>5846</v>
      </c>
      <c r="M66" s="1819">
        <v>5855</v>
      </c>
      <c r="N66" s="1819">
        <v>5894</v>
      </c>
      <c r="O66" s="1820">
        <v>5852</v>
      </c>
      <c r="P66" s="944"/>
      <c r="Q66" s="1821">
        <v>5831</v>
      </c>
      <c r="R66" s="1819">
        <v>5822</v>
      </c>
      <c r="S66" s="1819">
        <v>5755</v>
      </c>
      <c r="T66" s="1820">
        <v>5718</v>
      </c>
      <c r="U66" s="157"/>
      <c r="V66" s="157"/>
      <c r="W66" s="157"/>
      <c r="X66" s="982"/>
      <c r="Y66" s="53"/>
    </row>
    <row r="67" spans="1:25" ht="27.75" customHeight="1">
      <c r="A67" s="1096"/>
      <c r="B67" s="1094" t="s">
        <v>485</v>
      </c>
      <c r="C67" s="1094"/>
      <c r="D67" s="1094"/>
      <c r="E67" s="1094"/>
      <c r="F67" s="1094"/>
      <c r="G67" s="2071">
        <v>1301</v>
      </c>
      <c r="H67" s="157">
        <v>1325</v>
      </c>
      <c r="I67" s="157">
        <v>1233</v>
      </c>
      <c r="J67" s="2072">
        <v>1234</v>
      </c>
      <c r="L67" s="1876">
        <v>1275</v>
      </c>
      <c r="M67" s="1675">
        <v>1293</v>
      </c>
      <c r="N67" s="1675">
        <v>1343</v>
      </c>
      <c r="O67" s="1877">
        <v>1362</v>
      </c>
      <c r="P67" s="944"/>
      <c r="Q67" s="1876">
        <v>2236</v>
      </c>
      <c r="R67" s="1675">
        <v>2126</v>
      </c>
      <c r="S67" s="1675">
        <v>2282</v>
      </c>
      <c r="T67" s="1877">
        <v>2280</v>
      </c>
      <c r="U67" s="201"/>
      <c r="V67" s="157"/>
      <c r="W67" s="157"/>
      <c r="X67" s="982"/>
      <c r="Y67" s="53"/>
    </row>
    <row r="68" spans="1:25" ht="27.75" customHeight="1">
      <c r="A68" s="1096"/>
      <c r="B68" s="1094" t="s">
        <v>486</v>
      </c>
      <c r="C68" s="1094"/>
      <c r="D68" s="1094"/>
      <c r="E68" s="1094"/>
      <c r="F68" s="1094"/>
      <c r="G68" s="2099">
        <v>7436</v>
      </c>
      <c r="H68" s="2100">
        <v>7461</v>
      </c>
      <c r="I68" s="2100">
        <v>7165</v>
      </c>
      <c r="J68" s="2101">
        <v>7093</v>
      </c>
      <c r="L68" s="1906">
        <v>7121</v>
      </c>
      <c r="M68" s="1904">
        <v>7148</v>
      </c>
      <c r="N68" s="1904">
        <v>7237</v>
      </c>
      <c r="O68" s="1905">
        <v>7214</v>
      </c>
      <c r="P68" s="944"/>
      <c r="Q68" s="1906">
        <v>8067</v>
      </c>
      <c r="R68" s="1904">
        <v>7948</v>
      </c>
      <c r="S68" s="1904">
        <v>8037</v>
      </c>
      <c r="T68" s="1905">
        <v>7998</v>
      </c>
      <c r="U68" s="201"/>
      <c r="V68" s="157"/>
      <c r="W68" s="157"/>
      <c r="X68" s="982"/>
      <c r="Y68" s="53"/>
    </row>
    <row r="69" spans="1:25" ht="27.75" customHeight="1">
      <c r="A69" s="1096"/>
      <c r="B69" s="1094"/>
      <c r="C69" s="1094"/>
      <c r="D69" s="1094"/>
      <c r="E69" s="1094"/>
      <c r="F69" s="1094"/>
      <c r="G69" s="982"/>
      <c r="H69" s="982"/>
      <c r="I69" s="982"/>
      <c r="J69" s="982"/>
      <c r="K69" s="1279"/>
      <c r="L69" s="1094"/>
      <c r="M69" s="1279"/>
      <c r="N69" s="1279"/>
      <c r="O69" s="1279"/>
      <c r="P69" s="1279"/>
      <c r="Q69" s="1094"/>
      <c r="R69" s="1094"/>
      <c r="S69" s="1094"/>
      <c r="T69" s="1094"/>
      <c r="U69" s="1094"/>
      <c r="V69" s="982"/>
      <c r="W69" s="982"/>
      <c r="X69" s="982"/>
      <c r="Y69" s="53"/>
    </row>
    <row r="70" spans="1:25" ht="27.75" hidden="1" customHeight="1">
      <c r="A70" s="1096"/>
      <c r="B70" s="1094"/>
      <c r="C70" s="1094"/>
      <c r="D70" s="1094"/>
      <c r="E70" s="1094"/>
      <c r="F70" s="1094"/>
      <c r="G70" s="1907"/>
      <c r="H70" s="1907"/>
      <c r="I70" s="1907"/>
      <c r="J70" s="982"/>
      <c r="K70" s="1279"/>
      <c r="L70" s="1094"/>
      <c r="M70" s="1279"/>
      <c r="N70" s="1279"/>
      <c r="O70" s="1279"/>
      <c r="P70" s="1279"/>
      <c r="Q70" s="1094"/>
      <c r="R70" s="1094"/>
      <c r="S70" s="1094"/>
      <c r="T70" s="1094"/>
      <c r="U70" s="1094"/>
      <c r="V70" s="1907"/>
      <c r="W70" s="1907"/>
      <c r="X70" s="982"/>
      <c r="Y70" s="53"/>
    </row>
    <row r="71" spans="1:25" ht="27.75" hidden="1" customHeight="1">
      <c r="A71" s="1096"/>
      <c r="B71" s="1094"/>
      <c r="C71" s="1094"/>
      <c r="D71" s="1094"/>
      <c r="E71" s="1094"/>
      <c r="F71" s="1094"/>
      <c r="G71" s="1812"/>
      <c r="H71" s="1812"/>
      <c r="I71" s="1812"/>
      <c r="J71" s="982"/>
      <c r="K71" s="1279"/>
      <c r="L71" s="1094"/>
      <c r="M71" s="1279"/>
      <c r="N71" s="1279"/>
      <c r="O71" s="1279"/>
      <c r="P71" s="1279"/>
      <c r="Q71" s="1094"/>
      <c r="R71" s="1094"/>
      <c r="S71" s="1094"/>
      <c r="T71" s="1094"/>
      <c r="U71" s="1094"/>
      <c r="V71" s="1812"/>
      <c r="W71" s="1812"/>
      <c r="X71" s="982"/>
      <c r="Y71" s="53"/>
    </row>
    <row r="72" spans="1:25" ht="27.75" hidden="1" customHeight="1">
      <c r="A72" s="1096"/>
      <c r="B72" s="1094"/>
      <c r="C72" s="1094"/>
      <c r="D72" s="1094"/>
      <c r="E72" s="1094"/>
      <c r="F72" s="1094"/>
      <c r="G72" s="1812"/>
      <c r="H72" s="1812"/>
      <c r="I72" s="1812"/>
      <c r="J72" s="982"/>
      <c r="K72" s="1279"/>
      <c r="L72" s="1094"/>
      <c r="M72" s="1279"/>
      <c r="N72" s="1279"/>
      <c r="O72" s="1279"/>
      <c r="P72" s="1279"/>
      <c r="Q72" s="1094"/>
      <c r="R72" s="1094"/>
      <c r="S72" s="1094"/>
      <c r="T72" s="1094"/>
      <c r="U72" s="1094"/>
      <c r="V72" s="1812"/>
      <c r="W72" s="1812"/>
      <c r="X72" s="982"/>
      <c r="Y72" s="53"/>
    </row>
    <row r="73" spans="1:25" ht="27.75" hidden="1" customHeight="1">
      <c r="A73" s="1096"/>
      <c r="B73" s="1094"/>
      <c r="C73" s="1094"/>
      <c r="D73" s="1094"/>
      <c r="E73" s="1094"/>
      <c r="F73" s="1094"/>
      <c r="G73" s="1812"/>
      <c r="H73" s="1812"/>
      <c r="I73" s="1812"/>
      <c r="J73" s="982"/>
      <c r="K73" s="1279"/>
      <c r="L73" s="1094"/>
      <c r="M73" s="1279"/>
      <c r="N73" s="1279"/>
      <c r="O73" s="1279"/>
      <c r="P73" s="1279"/>
      <c r="Q73" s="1094"/>
      <c r="R73" s="1094"/>
      <c r="S73" s="1094"/>
      <c r="T73" s="1094"/>
      <c r="U73" s="1094"/>
      <c r="V73" s="1812"/>
      <c r="W73" s="1812"/>
      <c r="X73" s="982"/>
      <c r="Y73" s="53"/>
    </row>
    <row r="74" spans="1:25" ht="27.75" hidden="1" customHeight="1">
      <c r="A74" s="1096"/>
      <c r="B74" s="1094"/>
      <c r="C74" s="1094"/>
      <c r="D74" s="1094"/>
      <c r="E74" s="1094"/>
      <c r="F74" s="1094"/>
      <c r="G74" s="1812"/>
      <c r="H74" s="1812"/>
      <c r="I74" s="1812"/>
      <c r="J74" s="982"/>
      <c r="K74" s="1279"/>
      <c r="L74" s="1094"/>
      <c r="M74" s="1279"/>
      <c r="N74" s="1279"/>
      <c r="O74" s="1279"/>
      <c r="P74" s="1279"/>
      <c r="Q74" s="1094"/>
      <c r="R74" s="1094"/>
      <c r="S74" s="1094"/>
      <c r="T74" s="1094"/>
      <c r="U74" s="1094"/>
      <c r="V74" s="1812"/>
      <c r="W74" s="1812"/>
      <c r="X74" s="982"/>
      <c r="Y74" s="53"/>
    </row>
    <row r="75" spans="1:25" ht="27.75" hidden="1" customHeight="1">
      <c r="A75" s="1096"/>
      <c r="B75" s="1094"/>
      <c r="C75" s="1094"/>
      <c r="D75" s="1094"/>
      <c r="E75" s="1094"/>
      <c r="F75" s="1094"/>
      <c r="G75" s="1812"/>
      <c r="H75" s="1812"/>
      <c r="I75" s="1812"/>
      <c r="J75" s="982"/>
      <c r="K75" s="1256"/>
      <c r="L75" s="1094"/>
      <c r="M75" s="1256"/>
      <c r="N75" s="1256"/>
      <c r="O75" s="1256"/>
      <c r="P75" s="1256"/>
      <c r="Q75" s="1094"/>
      <c r="R75" s="1094"/>
      <c r="S75" s="1094"/>
      <c r="T75" s="1094"/>
      <c r="U75" s="1094"/>
      <c r="V75" s="1812"/>
      <c r="W75" s="1812"/>
      <c r="X75" s="982"/>
      <c r="Y75" s="53"/>
    </row>
    <row r="76" spans="1:25" ht="27.75" hidden="1" customHeight="1">
      <c r="A76" s="1096"/>
      <c r="B76" s="1094"/>
      <c r="C76" s="1094"/>
      <c r="D76" s="1094"/>
      <c r="E76" s="1094"/>
      <c r="F76" s="1094"/>
      <c r="G76" s="1812"/>
      <c r="H76" s="1812"/>
      <c r="I76" s="1812"/>
      <c r="J76" s="982"/>
      <c r="K76" s="982"/>
      <c r="L76" s="1094"/>
      <c r="M76" s="982"/>
      <c r="N76" s="982"/>
      <c r="O76" s="982"/>
      <c r="P76" s="982"/>
      <c r="Q76" s="1094"/>
      <c r="R76" s="1094"/>
      <c r="S76" s="1094"/>
      <c r="T76" s="1094"/>
      <c r="U76" s="1094"/>
      <c r="V76" s="1812"/>
      <c r="W76" s="1812"/>
      <c r="X76" s="982"/>
      <c r="Y76" s="53"/>
    </row>
    <row r="77" spans="1:25" ht="27.75" hidden="1" customHeight="1">
      <c r="A77" s="1096"/>
      <c r="B77" s="1094"/>
      <c r="C77" s="1094"/>
      <c r="D77" s="1094"/>
      <c r="E77" s="1094"/>
      <c r="F77" s="1094"/>
      <c r="G77" s="1908"/>
      <c r="H77" s="1908"/>
      <c r="I77" s="1908"/>
      <c r="J77" s="982"/>
      <c r="K77" s="982"/>
      <c r="L77" s="1094"/>
      <c r="M77" s="982"/>
      <c r="N77" s="982"/>
      <c r="O77" s="982"/>
      <c r="P77" s="982"/>
      <c r="Q77" s="1094"/>
      <c r="R77" s="1094"/>
      <c r="S77" s="1094"/>
      <c r="T77" s="1094"/>
      <c r="U77" s="1094"/>
      <c r="V77" s="1908"/>
      <c r="W77" s="1908">
        <v>0</v>
      </c>
      <c r="X77" s="982"/>
      <c r="Y77" s="53"/>
    </row>
    <row r="78" spans="1:25" ht="27.75" hidden="1" customHeight="1">
      <c r="A78" s="1096"/>
      <c r="B78" s="1094"/>
      <c r="C78" s="1094"/>
      <c r="D78" s="1094"/>
      <c r="E78" s="1094"/>
      <c r="F78" s="1094"/>
      <c r="G78" s="982"/>
      <c r="H78" s="982"/>
      <c r="I78" s="982"/>
      <c r="J78" s="982"/>
      <c r="K78" s="982"/>
      <c r="L78" s="1094"/>
      <c r="M78" s="982"/>
      <c r="N78" s="982"/>
      <c r="O78" s="982"/>
      <c r="P78" s="982"/>
      <c r="Q78" s="1094"/>
      <c r="R78" s="1094"/>
      <c r="S78" s="1094"/>
      <c r="T78" s="1094"/>
      <c r="U78" s="1094"/>
      <c r="V78" s="982"/>
      <c r="W78" s="982"/>
      <c r="X78" s="982"/>
      <c r="Y78" s="53"/>
    </row>
    <row r="79" spans="1:25" ht="27.75" hidden="1" customHeight="1">
      <c r="A79" s="1096"/>
      <c r="B79" s="1909"/>
      <c r="C79" s="1909"/>
      <c r="D79" s="1909"/>
      <c r="E79" s="1909"/>
      <c r="F79" s="1909"/>
      <c r="G79" s="1910"/>
      <c r="H79" s="1910"/>
      <c r="I79" s="1910"/>
      <c r="J79" s="1909"/>
      <c r="K79" s="1291"/>
      <c r="L79" s="1909"/>
      <c r="M79" s="1291"/>
      <c r="N79" s="1291"/>
      <c r="O79" s="1291"/>
      <c r="P79" s="1291"/>
      <c r="Q79" s="1909"/>
      <c r="R79" s="1909"/>
      <c r="S79" s="1909"/>
      <c r="T79" s="1909"/>
      <c r="U79" s="1909"/>
      <c r="V79" s="1910"/>
      <c r="W79" s="1910"/>
      <c r="X79" s="1909"/>
      <c r="Y79" s="53"/>
    </row>
    <row r="80" spans="1:25" ht="27.75" customHeight="1">
      <c r="A80" s="1096"/>
      <c r="B80" s="788" t="s">
        <v>573</v>
      </c>
      <c r="C80" s="994"/>
      <c r="D80" s="994"/>
      <c r="E80" s="994"/>
      <c r="F80" s="994"/>
      <c r="G80" s="994"/>
      <c r="H80" s="994"/>
      <c r="I80" s="994"/>
      <c r="J80" s="994"/>
      <c r="K80" s="994"/>
      <c r="L80" s="994"/>
      <c r="M80" s="994"/>
      <c r="N80" s="994"/>
      <c r="O80" s="994"/>
      <c r="P80" s="994"/>
      <c r="Q80" s="994"/>
      <c r="R80" s="994"/>
      <c r="S80" s="994"/>
      <c r="T80" s="994"/>
      <c r="U80" s="994"/>
      <c r="V80" s="994"/>
      <c r="W80" s="994"/>
      <c r="X80" s="994"/>
      <c r="Y80" s="691"/>
    </row>
    <row r="81" spans="1:25" s="944" customFormat="1" ht="27.75" customHeight="1">
      <c r="A81" s="1096"/>
      <c r="B81" s="125" t="s">
        <v>926</v>
      </c>
      <c r="C81" s="994"/>
      <c r="D81" s="994"/>
      <c r="E81" s="994"/>
      <c r="F81" s="994"/>
      <c r="G81" s="994"/>
      <c r="H81" s="994"/>
      <c r="I81" s="994"/>
      <c r="J81" s="994"/>
      <c r="K81" s="994"/>
      <c r="L81" s="994"/>
      <c r="M81" s="994"/>
      <c r="N81" s="994"/>
      <c r="O81" s="994"/>
      <c r="P81" s="994"/>
      <c r="Q81" s="994"/>
      <c r="R81" s="994"/>
      <c r="S81" s="994"/>
      <c r="T81" s="994"/>
      <c r="U81" s="994"/>
      <c r="V81" s="994"/>
      <c r="W81" s="994"/>
      <c r="X81" s="994"/>
      <c r="Y81" s="691"/>
    </row>
    <row r="82" spans="1:25" s="944" customFormat="1" ht="27.75" customHeight="1">
      <c r="A82" s="1096"/>
      <c r="B82" s="125" t="s">
        <v>927</v>
      </c>
      <c r="C82" s="994"/>
      <c r="D82" s="994"/>
      <c r="E82" s="994"/>
      <c r="F82" s="994"/>
      <c r="G82" s="994"/>
      <c r="H82" s="994"/>
      <c r="I82" s="994"/>
      <c r="J82" s="994"/>
      <c r="K82" s="994"/>
      <c r="L82" s="994"/>
      <c r="M82" s="994"/>
      <c r="N82" s="994"/>
      <c r="O82" s="994"/>
      <c r="P82" s="994"/>
      <c r="Q82" s="994"/>
      <c r="R82" s="994"/>
      <c r="S82" s="994"/>
      <c r="T82" s="994"/>
      <c r="U82" s="994"/>
      <c r="V82" s="994"/>
      <c r="W82" s="994"/>
      <c r="X82" s="994"/>
      <c r="Y82" s="691"/>
    </row>
    <row r="83" spans="1:25" s="944" customFormat="1" ht="27.75" customHeight="1">
      <c r="A83" s="1096"/>
      <c r="B83" s="2412" t="s">
        <v>581</v>
      </c>
      <c r="C83" s="994"/>
      <c r="D83" s="994"/>
      <c r="E83" s="994"/>
      <c r="F83" s="994"/>
      <c r="G83" s="994"/>
      <c r="H83" s="994"/>
      <c r="I83" s="994"/>
      <c r="J83" s="994"/>
      <c r="K83" s="994"/>
      <c r="L83" s="994"/>
      <c r="M83" s="994"/>
      <c r="N83" s="994"/>
      <c r="O83" s="994"/>
      <c r="P83" s="994"/>
      <c r="Q83" s="994"/>
      <c r="R83" s="994"/>
      <c r="S83" s="994"/>
      <c r="T83" s="994"/>
      <c r="U83" s="994"/>
      <c r="V83" s="994"/>
      <c r="W83" s="994"/>
      <c r="X83" s="994"/>
      <c r="Y83" s="691"/>
    </row>
    <row r="84" spans="1:25" s="944" customFormat="1" ht="27.75" customHeight="1">
      <c r="A84" s="1096"/>
      <c r="B84" s="2412" t="s">
        <v>934</v>
      </c>
      <c r="C84" s="994"/>
      <c r="D84" s="994"/>
      <c r="E84" s="994"/>
      <c r="F84" s="994"/>
      <c r="G84" s="994"/>
      <c r="H84" s="994"/>
      <c r="I84" s="994"/>
      <c r="J84" s="994"/>
      <c r="K84" s="994"/>
      <c r="L84" s="994"/>
      <c r="M84" s="994"/>
      <c r="N84" s="994"/>
      <c r="O84" s="994"/>
      <c r="P84" s="994"/>
      <c r="Q84" s="994"/>
      <c r="R84" s="994"/>
      <c r="S84" s="994"/>
      <c r="T84" s="994"/>
      <c r="U84" s="994"/>
      <c r="V84" s="994"/>
      <c r="W84" s="994"/>
      <c r="X84" s="994"/>
      <c r="Y84" s="691"/>
    </row>
    <row r="85" spans="1:25" s="944" customFormat="1" ht="27.75" customHeight="1">
      <c r="A85" s="1096"/>
      <c r="B85" s="2412" t="s">
        <v>887</v>
      </c>
      <c r="C85" s="994"/>
      <c r="D85" s="994"/>
      <c r="E85" s="994"/>
      <c r="F85" s="994"/>
      <c r="G85" s="994"/>
      <c r="H85" s="994"/>
      <c r="I85" s="994"/>
      <c r="J85" s="994"/>
      <c r="K85" s="994"/>
      <c r="L85" s="994"/>
      <c r="M85" s="994"/>
      <c r="N85" s="994"/>
      <c r="O85" s="994"/>
      <c r="P85" s="994"/>
      <c r="Q85" s="994"/>
      <c r="R85" s="994"/>
      <c r="S85" s="994"/>
      <c r="T85" s="994"/>
      <c r="U85" s="994"/>
      <c r="V85" s="994"/>
      <c r="W85" s="994"/>
      <c r="X85" s="994"/>
      <c r="Y85" s="691"/>
    </row>
    <row r="86" spans="1:25" s="944" customFormat="1" ht="27.75" customHeight="1">
      <c r="A86" s="1096"/>
      <c r="B86" s="2412"/>
      <c r="C86" s="994"/>
      <c r="D86" s="994"/>
      <c r="E86" s="994"/>
      <c r="F86" s="994"/>
      <c r="G86" s="994"/>
      <c r="H86" s="994"/>
      <c r="I86" s="994"/>
      <c r="J86" s="994"/>
      <c r="K86" s="994"/>
      <c r="L86" s="994"/>
      <c r="M86" s="994"/>
      <c r="N86" s="994"/>
      <c r="O86" s="994"/>
      <c r="P86" s="994"/>
      <c r="Q86" s="994"/>
      <c r="R86" s="994"/>
      <c r="S86" s="994"/>
      <c r="T86" s="994"/>
      <c r="U86" s="994"/>
      <c r="V86" s="994"/>
      <c r="W86" s="994"/>
      <c r="X86" s="994"/>
      <c r="Y86" s="691"/>
    </row>
  </sheetData>
  <mergeCells count="2">
    <mergeCell ref="V6:X6"/>
    <mergeCell ref="Q7:T7"/>
  </mergeCells>
  <pageMargins left="0.23622047244094499" right="0.23622047244094499" top="0.35433070866141703" bottom="0.5" header="0" footer="0.3"/>
  <pageSetup scale="26" orientation="landscape" r:id="rId1"/>
  <headerFooter scaleWithDoc="0">
    <oddFooter>&amp;A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pageSetUpPr fitToPage="1"/>
  </sheetPr>
  <dimension ref="A1:Y75"/>
  <sheetViews>
    <sheetView showGridLines="0" view="pageBreakPreview" topLeftCell="A52" zoomScale="40" zoomScaleNormal="30" zoomScaleSheetLayoutView="40" workbookViewId="0">
      <selection activeCell="B71" sqref="B71"/>
    </sheetView>
  </sheetViews>
  <sheetFormatPr defaultColWidth="9.140625" defaultRowHeight="27.75" customHeight="1"/>
  <cols>
    <col min="1" max="1" width="2.7109375" style="519" customWidth="1"/>
    <col min="2" max="2" width="193.7109375" style="519" customWidth="1"/>
    <col min="3" max="5" width="18.7109375" style="519" hidden="1" customWidth="1"/>
    <col min="6" max="6" width="1.5703125" style="944" customWidth="1"/>
    <col min="7" max="10" width="18.7109375" style="944" customWidth="1"/>
    <col min="11" max="11" width="2.85546875" style="944" customWidth="1"/>
    <col min="12" max="12" width="18.7109375" style="944" customWidth="1"/>
    <col min="13" max="14" width="18.7109375" style="590" customWidth="1"/>
    <col min="15" max="15" width="18.7109375" style="945" customWidth="1"/>
    <col min="16" max="16" width="2.85546875" style="519" customWidth="1"/>
    <col min="17" max="20" width="18.7109375" style="519" customWidth="1"/>
    <col min="21" max="21" width="2.7109375" style="944" customWidth="1"/>
    <col min="22" max="23" width="18.7109375" style="945" customWidth="1"/>
    <col min="24" max="24" width="18.7109375" style="581" customWidth="1"/>
    <col min="25" max="25" width="2.7109375" style="944" customWidth="1"/>
    <col min="26" max="16384" width="9.140625" style="519"/>
  </cols>
  <sheetData>
    <row r="1" spans="1:25" ht="27.75" customHeight="1">
      <c r="A1" s="93"/>
      <c r="B1" s="93"/>
      <c r="C1" s="93"/>
      <c r="D1" s="93"/>
      <c r="E1" s="93"/>
      <c r="F1" s="939"/>
      <c r="G1" s="939"/>
      <c r="H1" s="939"/>
      <c r="I1" s="939"/>
      <c r="J1" s="939"/>
      <c r="K1" s="939"/>
      <c r="L1" s="939"/>
      <c r="M1" s="729"/>
      <c r="N1" s="729"/>
      <c r="O1" s="92"/>
      <c r="P1" s="93"/>
      <c r="Q1" s="93"/>
      <c r="R1" s="93"/>
      <c r="S1" s="93"/>
      <c r="T1" s="93"/>
      <c r="U1" s="939"/>
      <c r="V1" s="92"/>
      <c r="W1" s="92"/>
      <c r="X1" s="92"/>
      <c r="Y1" s="939"/>
    </row>
    <row r="2" spans="1:25" ht="27.75" customHeight="1">
      <c r="A2" s="93"/>
      <c r="B2" s="863"/>
      <c r="C2" s="863"/>
      <c r="D2" s="863"/>
      <c r="E2" s="863"/>
      <c r="F2" s="863"/>
      <c r="G2" s="863"/>
      <c r="H2" s="863"/>
      <c r="I2" s="863"/>
      <c r="J2" s="863"/>
      <c r="K2" s="863"/>
      <c r="L2" s="922"/>
      <c r="M2" s="863"/>
      <c r="N2" s="863"/>
      <c r="O2" s="922"/>
      <c r="P2" s="863"/>
      <c r="Q2" s="863"/>
      <c r="R2" s="863"/>
      <c r="S2" s="863"/>
      <c r="T2" s="863"/>
      <c r="U2" s="863"/>
      <c r="V2" s="863"/>
      <c r="W2" s="863"/>
      <c r="X2" s="863"/>
      <c r="Y2" s="71"/>
    </row>
    <row r="3" spans="1:25" ht="27.75" customHeight="1">
      <c r="A3" s="93"/>
      <c r="B3" s="865" t="s">
        <v>361</v>
      </c>
      <c r="C3" s="863"/>
      <c r="D3" s="863"/>
      <c r="E3" s="863"/>
      <c r="F3" s="863"/>
      <c r="G3" s="863"/>
      <c r="H3" s="863"/>
      <c r="I3" s="863"/>
      <c r="J3" s="863"/>
      <c r="K3" s="863"/>
      <c r="L3" s="922"/>
      <c r="M3" s="863"/>
      <c r="N3" s="863"/>
      <c r="O3" s="922"/>
      <c r="P3" s="863"/>
      <c r="Q3" s="863"/>
      <c r="R3" s="863"/>
      <c r="S3" s="863"/>
      <c r="T3" s="863"/>
      <c r="U3" s="863"/>
      <c r="V3" s="863"/>
      <c r="W3" s="863"/>
      <c r="X3" s="863"/>
      <c r="Y3" s="83"/>
    </row>
    <row r="4" spans="1:25" ht="27.75" customHeight="1">
      <c r="A4" s="93"/>
      <c r="B4" s="863"/>
      <c r="C4" s="863"/>
      <c r="D4" s="863"/>
      <c r="E4" s="863"/>
      <c r="F4" s="863"/>
      <c r="G4" s="863"/>
      <c r="H4" s="863"/>
      <c r="I4" s="863"/>
      <c r="J4" s="863"/>
      <c r="K4" s="863"/>
      <c r="L4" s="922"/>
      <c r="M4" s="863"/>
      <c r="N4" s="863"/>
      <c r="O4" s="922"/>
      <c r="P4" s="863"/>
      <c r="Q4" s="863"/>
      <c r="R4" s="863"/>
      <c r="S4" s="863"/>
      <c r="T4" s="863"/>
      <c r="U4" s="863"/>
      <c r="V4" s="863"/>
      <c r="W4" s="863"/>
      <c r="X4" s="863"/>
      <c r="Y4" s="88"/>
    </row>
    <row r="5" spans="1:25" ht="27.75" customHeight="1">
      <c r="A5" s="93"/>
      <c r="B5" s="77"/>
      <c r="C5" s="77"/>
      <c r="D5" s="77"/>
      <c r="E5" s="77"/>
      <c r="F5" s="77"/>
      <c r="G5" s="1562"/>
      <c r="H5" s="1562"/>
      <c r="I5" s="1562"/>
      <c r="J5" s="1562"/>
      <c r="K5" s="1562"/>
      <c r="L5" s="1562"/>
      <c r="M5" s="1562"/>
      <c r="N5" s="1562"/>
      <c r="O5" s="1562"/>
      <c r="P5" s="1562"/>
      <c r="Q5" s="1562"/>
      <c r="R5" s="1562"/>
      <c r="S5" s="1562"/>
      <c r="T5" s="1562"/>
      <c r="U5" s="1562"/>
      <c r="V5" s="1562"/>
      <c r="W5" s="1562"/>
      <c r="X5" s="1562"/>
      <c r="Y5" s="72"/>
    </row>
    <row r="6" spans="1:25" ht="27.75" customHeight="1">
      <c r="A6" s="93"/>
      <c r="B6" s="77"/>
      <c r="C6" s="174"/>
      <c r="D6" s="174"/>
      <c r="E6" s="174"/>
      <c r="F6" s="174"/>
      <c r="G6" s="1015" t="s">
        <v>75</v>
      </c>
      <c r="H6" s="1624"/>
      <c r="I6" s="1015"/>
      <c r="J6" s="1015"/>
      <c r="K6" s="1135"/>
      <c r="L6" s="1015"/>
      <c r="M6" s="1015"/>
      <c r="N6" s="1135"/>
      <c r="O6" s="1135"/>
      <c r="P6" s="1135"/>
      <c r="Q6" s="1135"/>
      <c r="R6" s="1135"/>
      <c r="S6" s="1135"/>
      <c r="T6" s="1005"/>
      <c r="U6" s="1213"/>
      <c r="V6" s="2487" t="s">
        <v>76</v>
      </c>
      <c r="W6" s="2488" t="s">
        <v>76</v>
      </c>
      <c r="X6" s="2489"/>
      <c r="Y6" s="47"/>
    </row>
    <row r="7" spans="1:25" ht="27.75" customHeight="1">
      <c r="A7" s="93"/>
      <c r="B7" s="174"/>
      <c r="C7" s="174"/>
      <c r="D7" s="174"/>
      <c r="E7" s="174"/>
      <c r="F7" s="174"/>
      <c r="G7" s="1145">
        <v>2021</v>
      </c>
      <c r="H7" s="1605"/>
      <c r="I7" s="1145"/>
      <c r="J7" s="1145"/>
      <c r="K7" s="111"/>
      <c r="L7" s="1021">
        <v>2020</v>
      </c>
      <c r="M7" s="1009"/>
      <c r="N7" s="1009"/>
      <c r="O7" s="1010"/>
      <c r="P7" s="111"/>
      <c r="Q7" s="2484">
        <v>2019</v>
      </c>
      <c r="R7" s="2485"/>
      <c r="S7" s="2485"/>
      <c r="T7" s="2486"/>
      <c r="U7" s="1213"/>
      <c r="V7" s="1748"/>
      <c r="W7" s="1280"/>
      <c r="X7" s="1523"/>
      <c r="Y7" s="53"/>
    </row>
    <row r="8" spans="1:25" ht="27.75" customHeight="1">
      <c r="A8" s="93"/>
      <c r="B8" s="157" t="s">
        <v>106</v>
      </c>
      <c r="C8" s="157"/>
      <c r="D8" s="157"/>
      <c r="E8" s="157"/>
      <c r="F8" s="157"/>
      <c r="G8" s="1223" t="s">
        <v>78</v>
      </c>
      <c r="H8" s="1603" t="s">
        <v>79</v>
      </c>
      <c r="I8" s="1356" t="s">
        <v>80</v>
      </c>
      <c r="J8" s="128" t="s">
        <v>77</v>
      </c>
      <c r="L8" s="127" t="s">
        <v>78</v>
      </c>
      <c r="M8" s="435" t="s">
        <v>79</v>
      </c>
      <c r="N8" s="435" t="s">
        <v>80</v>
      </c>
      <c r="O8" s="128" t="s">
        <v>77</v>
      </c>
      <c r="Q8" s="127" t="s">
        <v>78</v>
      </c>
      <c r="R8" s="435" t="s">
        <v>79</v>
      </c>
      <c r="S8" s="435" t="s">
        <v>80</v>
      </c>
      <c r="T8" s="128" t="s">
        <v>77</v>
      </c>
      <c r="U8" s="1213"/>
      <c r="V8" s="1428">
        <v>2021</v>
      </c>
      <c r="W8" s="1426">
        <v>2020</v>
      </c>
      <c r="X8" s="1427">
        <v>2019</v>
      </c>
      <c r="Y8" s="53"/>
    </row>
    <row r="9" spans="1:25" ht="27.75" customHeight="1">
      <c r="A9" s="93"/>
      <c r="B9" s="172"/>
      <c r="C9" s="172"/>
      <c r="D9" s="172"/>
      <c r="E9" s="172"/>
      <c r="F9" s="172"/>
      <c r="G9" s="173"/>
      <c r="H9" s="173"/>
      <c r="I9" s="173"/>
      <c r="J9" s="173"/>
      <c r="L9" s="173"/>
      <c r="M9" s="173"/>
      <c r="N9" s="173"/>
      <c r="Q9" s="173"/>
      <c r="R9" s="173"/>
      <c r="S9" s="173"/>
      <c r="T9" s="173"/>
      <c r="U9" s="153"/>
      <c r="V9" s="173"/>
      <c r="W9" s="173"/>
      <c r="X9" s="173"/>
      <c r="Y9" s="78"/>
    </row>
    <row r="10" spans="1:25" ht="27.75" customHeight="1">
      <c r="A10" s="93"/>
      <c r="B10" s="982" t="s">
        <v>577</v>
      </c>
      <c r="C10" s="982"/>
      <c r="D10" s="982"/>
      <c r="E10" s="982"/>
      <c r="F10" s="982"/>
      <c r="G10" s="1835">
        <v>365</v>
      </c>
      <c r="H10" s="1819">
        <v>363</v>
      </c>
      <c r="I10" s="1819">
        <v>350</v>
      </c>
      <c r="J10" s="1820">
        <v>358</v>
      </c>
      <c r="K10" s="1275"/>
      <c r="L10" s="1821">
        <v>350</v>
      </c>
      <c r="M10" s="1819">
        <v>375</v>
      </c>
      <c r="N10" s="1819">
        <v>385</v>
      </c>
      <c r="O10" s="1820">
        <v>325</v>
      </c>
      <c r="P10" s="1275"/>
      <c r="Q10" s="1821">
        <v>337</v>
      </c>
      <c r="R10" s="1819">
        <v>337</v>
      </c>
      <c r="S10" s="1819">
        <v>350</v>
      </c>
      <c r="T10" s="1820">
        <v>372.10155294000026</v>
      </c>
      <c r="U10" s="987"/>
      <c r="V10" s="1821">
        <v>1436</v>
      </c>
      <c r="W10" s="1819">
        <v>1435</v>
      </c>
      <c r="X10" s="1820">
        <v>1396.1015529400001</v>
      </c>
      <c r="Y10" s="53"/>
    </row>
    <row r="11" spans="1:25" ht="27.75" customHeight="1">
      <c r="A11" s="93"/>
      <c r="B11" s="982" t="s">
        <v>754</v>
      </c>
      <c r="C11" s="982"/>
      <c r="D11" s="982"/>
      <c r="E11" s="982"/>
      <c r="F11" s="982"/>
      <c r="G11" s="1848">
        <v>812</v>
      </c>
      <c r="H11" s="167">
        <v>890</v>
      </c>
      <c r="I11" s="167">
        <v>907</v>
      </c>
      <c r="J11" s="168">
        <v>978</v>
      </c>
      <c r="K11" s="1275"/>
      <c r="L11" s="1619">
        <v>860</v>
      </c>
      <c r="M11" s="167">
        <v>1170</v>
      </c>
      <c r="N11" s="167">
        <v>1075</v>
      </c>
      <c r="O11" s="168">
        <v>842</v>
      </c>
      <c r="P11" s="1275"/>
      <c r="Q11" s="1619">
        <v>833</v>
      </c>
      <c r="R11" s="167">
        <v>747</v>
      </c>
      <c r="S11" s="167">
        <v>801</v>
      </c>
      <c r="T11" s="168">
        <v>702.86148162000063</v>
      </c>
      <c r="U11" s="987"/>
      <c r="V11" s="1619">
        <v>3587</v>
      </c>
      <c r="W11" s="167">
        <v>3947</v>
      </c>
      <c r="X11" s="168">
        <v>3083.8614816200006</v>
      </c>
      <c r="Y11" s="53"/>
    </row>
    <row r="12" spans="1:25" ht="27.75" customHeight="1">
      <c r="A12" s="93"/>
      <c r="B12" s="982" t="s">
        <v>114</v>
      </c>
      <c r="C12" s="982"/>
      <c r="D12" s="982"/>
      <c r="E12" s="982"/>
      <c r="F12" s="982"/>
      <c r="G12" s="1835">
        <v>1177</v>
      </c>
      <c r="H12" s="1819">
        <v>1253</v>
      </c>
      <c r="I12" s="1819">
        <v>1257</v>
      </c>
      <c r="J12" s="1820">
        <v>1336</v>
      </c>
      <c r="K12" s="1275"/>
      <c r="L12" s="1821">
        <v>1210</v>
      </c>
      <c r="M12" s="1819">
        <v>1545</v>
      </c>
      <c r="N12" s="1819">
        <v>1460</v>
      </c>
      <c r="O12" s="1820">
        <v>1167</v>
      </c>
      <c r="P12" s="1275"/>
      <c r="Q12" s="1821">
        <v>1170</v>
      </c>
      <c r="R12" s="1819">
        <v>1084</v>
      </c>
      <c r="S12" s="1819">
        <v>1151</v>
      </c>
      <c r="T12" s="1820">
        <v>1074.963034560001</v>
      </c>
      <c r="U12" s="987"/>
      <c r="V12" s="1821">
        <v>5023</v>
      </c>
      <c r="W12" s="1819">
        <v>5382</v>
      </c>
      <c r="X12" s="1820">
        <v>4479.9630345600008</v>
      </c>
      <c r="Y12" s="53"/>
    </row>
    <row r="13" spans="1:25" ht="27.75" customHeight="1">
      <c r="A13" s="93"/>
      <c r="B13" s="982" t="s">
        <v>448</v>
      </c>
      <c r="C13" s="982"/>
      <c r="D13" s="982"/>
      <c r="E13" s="982"/>
      <c r="F13" s="982"/>
      <c r="G13" s="1848">
        <v>50</v>
      </c>
      <c r="H13" s="167">
        <v>27</v>
      </c>
      <c r="I13" s="167">
        <v>43</v>
      </c>
      <c r="J13" s="168">
        <v>-20</v>
      </c>
      <c r="K13" s="1275"/>
      <c r="L13" s="1619">
        <v>-62</v>
      </c>
      <c r="M13" s="167">
        <v>-149</v>
      </c>
      <c r="N13" s="167">
        <v>-155</v>
      </c>
      <c r="O13" s="168">
        <v>-24</v>
      </c>
      <c r="P13" s="1275"/>
      <c r="Q13" s="1619">
        <v>-4</v>
      </c>
      <c r="R13" s="167">
        <v>4</v>
      </c>
      <c r="S13" s="167">
        <v>6</v>
      </c>
      <c r="T13" s="168">
        <v>16.28957827</v>
      </c>
      <c r="U13" s="987"/>
      <c r="V13" s="1619">
        <v>100</v>
      </c>
      <c r="W13" s="167">
        <v>-390</v>
      </c>
      <c r="X13" s="168">
        <v>22.28957827</v>
      </c>
      <c r="Y13" s="53"/>
    </row>
    <row r="14" spans="1:25" ht="31.15" customHeight="1">
      <c r="A14" s="93"/>
      <c r="B14" s="982" t="s">
        <v>521</v>
      </c>
      <c r="C14" s="982"/>
      <c r="D14" s="982"/>
      <c r="E14" s="982"/>
      <c r="F14" s="982"/>
      <c r="G14" s="1489">
        <v>-591</v>
      </c>
      <c r="H14" s="1490">
        <v>-620</v>
      </c>
      <c r="I14" s="1490">
        <v>-633</v>
      </c>
      <c r="J14" s="1491">
        <v>-614</v>
      </c>
      <c r="K14" s="1275"/>
      <c r="L14" s="1492">
        <v>-583</v>
      </c>
      <c r="M14" s="1490">
        <v>-620</v>
      </c>
      <c r="N14" s="1490">
        <v>-616</v>
      </c>
      <c r="O14" s="1491">
        <v>-654</v>
      </c>
      <c r="P14" s="1275"/>
      <c r="Q14" s="1492">
        <v>-631</v>
      </c>
      <c r="R14" s="1490">
        <v>-593</v>
      </c>
      <c r="S14" s="1490">
        <v>-594</v>
      </c>
      <c r="T14" s="1491">
        <v>-645.17744327000014</v>
      </c>
      <c r="U14" s="987"/>
      <c r="V14" s="1492">
        <v>-2458</v>
      </c>
      <c r="W14" s="1490">
        <v>-2473</v>
      </c>
      <c r="X14" s="1491">
        <v>-2463.1774432700004</v>
      </c>
      <c r="Y14" s="53"/>
    </row>
    <row r="15" spans="1:25" ht="27.75" customHeight="1">
      <c r="A15" s="93"/>
      <c r="B15" s="1278" t="s">
        <v>109</v>
      </c>
      <c r="C15" s="982"/>
      <c r="D15" s="982"/>
      <c r="E15" s="982"/>
      <c r="F15" s="982"/>
      <c r="G15" s="1561">
        <v>636</v>
      </c>
      <c r="H15" s="987">
        <v>660</v>
      </c>
      <c r="I15" s="987">
        <v>667</v>
      </c>
      <c r="J15" s="985">
        <v>702</v>
      </c>
      <c r="K15" s="1288"/>
      <c r="L15" s="1627">
        <v>565</v>
      </c>
      <c r="M15" s="987">
        <v>776</v>
      </c>
      <c r="N15" s="987">
        <v>689</v>
      </c>
      <c r="O15" s="985">
        <v>489</v>
      </c>
      <c r="P15" s="1288"/>
      <c r="Q15" s="1627">
        <v>535</v>
      </c>
      <c r="R15" s="987">
        <v>495</v>
      </c>
      <c r="S15" s="987">
        <v>563</v>
      </c>
      <c r="T15" s="985">
        <v>446.07516956000086</v>
      </c>
      <c r="U15" s="987"/>
      <c r="V15" s="1627">
        <v>2665</v>
      </c>
      <c r="W15" s="987">
        <v>2519</v>
      </c>
      <c r="X15" s="985">
        <v>2039.0751695600009</v>
      </c>
      <c r="Y15" s="48"/>
    </row>
    <row r="16" spans="1:25" ht="27.75" customHeight="1">
      <c r="A16" s="93"/>
      <c r="B16" s="982" t="s">
        <v>115</v>
      </c>
      <c r="C16" s="982"/>
      <c r="D16" s="982"/>
      <c r="E16" s="982"/>
      <c r="F16" s="982"/>
      <c r="G16" s="1489">
        <v>-134</v>
      </c>
      <c r="H16" s="1490">
        <v>-147</v>
      </c>
      <c r="I16" s="1490">
        <v>-150</v>
      </c>
      <c r="J16" s="1491">
        <v>-159</v>
      </c>
      <c r="K16" s="1275"/>
      <c r="L16" s="1492">
        <v>-105</v>
      </c>
      <c r="M16" s="1490">
        <v>-176</v>
      </c>
      <c r="N16" s="1490">
        <v>-166</v>
      </c>
      <c r="O16" s="1491">
        <v>-117</v>
      </c>
      <c r="P16" s="1275"/>
      <c r="Q16" s="1492">
        <v>-130</v>
      </c>
      <c r="R16" s="1490">
        <v>-121</v>
      </c>
      <c r="S16" s="1490">
        <v>-143</v>
      </c>
      <c r="T16" s="1491">
        <v>-111.37708136999976</v>
      </c>
      <c r="U16" s="987"/>
      <c r="V16" s="1492">
        <v>-590</v>
      </c>
      <c r="W16" s="1490">
        <v>-564</v>
      </c>
      <c r="X16" s="1491">
        <v>-505.37708136999976</v>
      </c>
      <c r="Y16" s="53"/>
    </row>
    <row r="17" spans="1:25" ht="27.75" customHeight="1">
      <c r="A17" s="93"/>
      <c r="B17" s="1278" t="s">
        <v>481</v>
      </c>
      <c r="C17" s="1278"/>
      <c r="D17" s="1278"/>
      <c r="E17" s="1278"/>
      <c r="F17" s="1278"/>
      <c r="G17" s="1848">
        <v>502</v>
      </c>
      <c r="H17" s="167">
        <v>513</v>
      </c>
      <c r="I17" s="167">
        <v>517</v>
      </c>
      <c r="J17" s="168">
        <v>543</v>
      </c>
      <c r="K17" s="1275"/>
      <c r="L17" s="1619">
        <v>460</v>
      </c>
      <c r="M17" s="167">
        <v>600</v>
      </c>
      <c r="N17" s="167">
        <v>523</v>
      </c>
      <c r="O17" s="168">
        <v>372</v>
      </c>
      <c r="P17" s="1275"/>
      <c r="Q17" s="1619">
        <v>405</v>
      </c>
      <c r="R17" s="167">
        <v>374</v>
      </c>
      <c r="S17" s="167">
        <v>420</v>
      </c>
      <c r="T17" s="168">
        <v>334.6980881900011</v>
      </c>
      <c r="U17" s="987"/>
      <c r="V17" s="1619">
        <v>2075</v>
      </c>
      <c r="W17" s="167">
        <v>1955</v>
      </c>
      <c r="X17" s="168">
        <v>1533.698088190001</v>
      </c>
      <c r="Y17" s="53"/>
    </row>
    <row r="18" spans="1:25" ht="31.15" customHeight="1">
      <c r="A18" s="93"/>
      <c r="B18" s="982" t="s">
        <v>799</v>
      </c>
      <c r="C18" s="982"/>
      <c r="D18" s="982"/>
      <c r="E18" s="982"/>
      <c r="F18" s="982"/>
      <c r="G18" s="1561">
        <v>0</v>
      </c>
      <c r="H18" s="987">
        <v>0</v>
      </c>
      <c r="I18" s="987">
        <v>0</v>
      </c>
      <c r="J18" s="985">
        <v>0</v>
      </c>
      <c r="K18" s="1275"/>
      <c r="L18" s="1627">
        <v>0</v>
      </c>
      <c r="M18" s="987">
        <v>0</v>
      </c>
      <c r="N18" s="987">
        <v>0</v>
      </c>
      <c r="O18" s="985">
        <v>79</v>
      </c>
      <c r="P18" s="1275"/>
      <c r="Q18" s="1627">
        <v>0</v>
      </c>
      <c r="R18" s="987">
        <v>0</v>
      </c>
      <c r="S18" s="987">
        <v>0</v>
      </c>
      <c r="T18" s="985">
        <v>0</v>
      </c>
      <c r="U18" s="306"/>
      <c r="V18" s="1627">
        <v>0</v>
      </c>
      <c r="W18" s="987">
        <v>79</v>
      </c>
      <c r="X18" s="985">
        <v>0</v>
      </c>
      <c r="Y18" s="48"/>
    </row>
    <row r="19" spans="1:25" ht="27.75" customHeight="1">
      <c r="A19" s="562"/>
      <c r="B19" s="1278" t="s">
        <v>800</v>
      </c>
      <c r="C19" s="1278"/>
      <c r="D19" s="1278"/>
      <c r="E19" s="1278"/>
      <c r="F19" s="1278"/>
      <c r="G19" s="1849">
        <v>502</v>
      </c>
      <c r="H19" s="1813">
        <v>513</v>
      </c>
      <c r="I19" s="1813">
        <v>517</v>
      </c>
      <c r="J19" s="1814">
        <v>543</v>
      </c>
      <c r="K19" s="1288"/>
      <c r="L19" s="1815">
        <v>460</v>
      </c>
      <c r="M19" s="1813">
        <v>600</v>
      </c>
      <c r="N19" s="1813">
        <v>523</v>
      </c>
      <c r="O19" s="1814">
        <v>451</v>
      </c>
      <c r="P19" s="1288"/>
      <c r="Q19" s="1815">
        <v>405</v>
      </c>
      <c r="R19" s="1813">
        <v>374</v>
      </c>
      <c r="S19" s="1813">
        <v>420</v>
      </c>
      <c r="T19" s="1814">
        <v>334.6980881900011</v>
      </c>
      <c r="U19" s="982"/>
      <c r="V19" s="1815">
        <v>2075</v>
      </c>
      <c r="W19" s="1813">
        <v>2034</v>
      </c>
      <c r="X19" s="1814">
        <v>1533.698088190001</v>
      </c>
      <c r="Y19" s="74"/>
    </row>
    <row r="20" spans="1:25" ht="27.75" customHeight="1">
      <c r="A20" s="93"/>
      <c r="B20" s="982"/>
      <c r="C20" s="982"/>
      <c r="D20" s="982"/>
      <c r="E20" s="982"/>
      <c r="F20" s="982"/>
      <c r="G20" s="594"/>
      <c r="H20" s="167"/>
      <c r="I20" s="167"/>
      <c r="J20" s="167"/>
      <c r="K20" s="1275"/>
      <c r="L20" s="167"/>
      <c r="M20" s="167"/>
      <c r="N20" s="167"/>
      <c r="O20" s="167"/>
      <c r="P20" s="1275"/>
      <c r="Q20" s="167"/>
      <c r="R20" s="167"/>
      <c r="S20" s="167"/>
      <c r="T20" s="167"/>
      <c r="U20" s="987"/>
      <c r="V20" s="167"/>
      <c r="W20" s="167"/>
      <c r="X20" s="167"/>
      <c r="Y20" s="47"/>
    </row>
    <row r="21" spans="1:25" ht="27.75" customHeight="1">
      <c r="A21" s="93"/>
      <c r="B21" s="1278" t="s">
        <v>482</v>
      </c>
      <c r="C21" s="1278"/>
      <c r="D21" s="1278"/>
      <c r="E21" s="1278"/>
      <c r="F21" s="1278"/>
      <c r="G21" s="1850">
        <v>0</v>
      </c>
      <c r="H21" s="1832">
        <v>0</v>
      </c>
      <c r="I21" s="1832">
        <v>0</v>
      </c>
      <c r="J21" s="1831">
        <v>0</v>
      </c>
      <c r="K21" s="1275"/>
      <c r="L21" s="1851">
        <v>0</v>
      </c>
      <c r="M21" s="1832">
        <v>0</v>
      </c>
      <c r="N21" s="1832">
        <v>0</v>
      </c>
      <c r="O21" s="1831">
        <v>0</v>
      </c>
      <c r="P21" s="1275"/>
      <c r="Q21" s="1851">
        <v>0</v>
      </c>
      <c r="R21" s="1832">
        <v>0</v>
      </c>
      <c r="S21" s="1832">
        <v>0</v>
      </c>
      <c r="T21" s="1831">
        <v>0</v>
      </c>
      <c r="U21" s="306"/>
      <c r="V21" s="1851">
        <v>0</v>
      </c>
      <c r="W21" s="1832">
        <v>0</v>
      </c>
      <c r="X21" s="1831">
        <v>0</v>
      </c>
      <c r="Y21" s="53"/>
    </row>
    <row r="22" spans="1:25" ht="27.75" customHeight="1">
      <c r="A22" s="93"/>
      <c r="B22" s="1278" t="s">
        <v>483</v>
      </c>
      <c r="C22" s="1278"/>
      <c r="D22" s="1278"/>
      <c r="E22" s="1278"/>
      <c r="F22" s="1278"/>
      <c r="G22" s="1489">
        <v>502</v>
      </c>
      <c r="H22" s="1490">
        <v>513</v>
      </c>
      <c r="I22" s="1490">
        <v>517</v>
      </c>
      <c r="J22" s="1491">
        <v>543</v>
      </c>
      <c r="K22" s="1275"/>
      <c r="L22" s="1492">
        <v>460</v>
      </c>
      <c r="M22" s="1490">
        <v>600</v>
      </c>
      <c r="N22" s="1490">
        <v>523</v>
      </c>
      <c r="O22" s="1491">
        <v>372</v>
      </c>
      <c r="P22" s="1275"/>
      <c r="Q22" s="1492">
        <v>405</v>
      </c>
      <c r="R22" s="1490">
        <v>374</v>
      </c>
      <c r="S22" s="1490">
        <v>420</v>
      </c>
      <c r="T22" s="1491">
        <v>334.6980881900011</v>
      </c>
      <c r="U22" s="987"/>
      <c r="V22" s="1492">
        <v>2075</v>
      </c>
      <c r="W22" s="1490">
        <v>1955</v>
      </c>
      <c r="X22" s="1491">
        <v>1533.698088190001</v>
      </c>
      <c r="Y22" s="53"/>
    </row>
    <row r="23" spans="1:25" ht="27.75" customHeight="1">
      <c r="A23" s="93"/>
      <c r="B23" s="982"/>
      <c r="C23" s="982"/>
      <c r="D23" s="982"/>
      <c r="E23" s="982"/>
      <c r="F23" s="982"/>
      <c r="G23" s="737"/>
      <c r="H23" s="329"/>
      <c r="I23" s="329"/>
      <c r="J23" s="329"/>
      <c r="K23" s="1275"/>
      <c r="L23" s="329"/>
      <c r="M23" s="329"/>
      <c r="N23" s="329"/>
      <c r="O23" s="329"/>
      <c r="P23" s="1275"/>
      <c r="Q23" s="329"/>
      <c r="R23" s="329"/>
      <c r="S23" s="329"/>
      <c r="T23" s="329"/>
      <c r="U23" s="982"/>
      <c r="V23" s="329"/>
      <c r="W23" s="329"/>
      <c r="X23" s="329"/>
      <c r="Y23" s="47"/>
    </row>
    <row r="24" spans="1:25" ht="34.15" customHeight="1">
      <c r="A24" s="93"/>
      <c r="B24" s="1278" t="s">
        <v>806</v>
      </c>
      <c r="C24" s="1278"/>
      <c r="D24" s="1278"/>
      <c r="E24" s="1278"/>
      <c r="F24" s="1278"/>
      <c r="G24" s="1850">
        <v>0</v>
      </c>
      <c r="H24" s="1832">
        <v>0</v>
      </c>
      <c r="I24" s="1832">
        <v>0</v>
      </c>
      <c r="J24" s="1831">
        <v>0</v>
      </c>
      <c r="K24" s="1275"/>
      <c r="L24" s="1851">
        <v>0</v>
      </c>
      <c r="M24" s="1832">
        <v>0</v>
      </c>
      <c r="N24" s="1832">
        <v>0</v>
      </c>
      <c r="O24" s="1831">
        <v>0</v>
      </c>
      <c r="P24" s="1275"/>
      <c r="Q24" s="1851">
        <v>0</v>
      </c>
      <c r="R24" s="1832">
        <v>0</v>
      </c>
      <c r="S24" s="1832">
        <v>0</v>
      </c>
      <c r="T24" s="1831">
        <v>0</v>
      </c>
      <c r="U24" s="306"/>
      <c r="V24" s="1851">
        <v>0</v>
      </c>
      <c r="W24" s="1832">
        <v>0</v>
      </c>
      <c r="X24" s="1831">
        <v>0</v>
      </c>
      <c r="Y24" s="53"/>
    </row>
    <row r="25" spans="1:25" ht="34.15" customHeight="1">
      <c r="A25" s="93"/>
      <c r="B25" s="1278" t="s">
        <v>802</v>
      </c>
      <c r="C25" s="1278"/>
      <c r="D25" s="1278"/>
      <c r="E25" s="1278"/>
      <c r="F25" s="1278"/>
      <c r="G25" s="1489">
        <v>502</v>
      </c>
      <c r="H25" s="1490">
        <v>513</v>
      </c>
      <c r="I25" s="1490">
        <v>517</v>
      </c>
      <c r="J25" s="1491">
        <v>543</v>
      </c>
      <c r="K25" s="1275"/>
      <c r="L25" s="1492">
        <v>460</v>
      </c>
      <c r="M25" s="1490">
        <v>600</v>
      </c>
      <c r="N25" s="1490">
        <v>523</v>
      </c>
      <c r="O25" s="1491">
        <v>451</v>
      </c>
      <c r="P25" s="1275"/>
      <c r="Q25" s="1492">
        <v>405</v>
      </c>
      <c r="R25" s="1490">
        <v>374</v>
      </c>
      <c r="S25" s="1490">
        <v>420</v>
      </c>
      <c r="T25" s="1491">
        <v>334.6980881900011</v>
      </c>
      <c r="U25" s="987"/>
      <c r="V25" s="1492">
        <v>2075</v>
      </c>
      <c r="W25" s="1490">
        <v>2034</v>
      </c>
      <c r="X25" s="1491">
        <v>1533.698088190001</v>
      </c>
      <c r="Y25" s="53"/>
    </row>
    <row r="26" spans="1:25" ht="27.75" customHeight="1">
      <c r="A26" s="93"/>
      <c r="B26" s="1278"/>
      <c r="C26" s="1278"/>
      <c r="D26" s="1278"/>
      <c r="E26" s="1278"/>
      <c r="F26" s="1278"/>
      <c r="G26" s="594"/>
      <c r="H26" s="167"/>
      <c r="I26" s="167"/>
      <c r="J26" s="167"/>
      <c r="K26" s="1275"/>
      <c r="L26" s="167"/>
      <c r="M26" s="167"/>
      <c r="N26" s="167"/>
      <c r="O26" s="167"/>
      <c r="P26" s="1275"/>
      <c r="Q26" s="167"/>
      <c r="R26" s="167"/>
      <c r="S26" s="167"/>
      <c r="T26" s="167"/>
      <c r="U26" s="987"/>
      <c r="V26" s="167"/>
      <c r="W26" s="167"/>
      <c r="X26" s="167"/>
      <c r="Y26" s="53"/>
    </row>
    <row r="27" spans="1:25" ht="27.75" customHeight="1">
      <c r="A27" s="93"/>
      <c r="B27" s="797" t="s">
        <v>491</v>
      </c>
      <c r="C27" s="798"/>
      <c r="D27" s="798"/>
      <c r="E27" s="798"/>
      <c r="F27" s="798"/>
      <c r="G27" s="737"/>
      <c r="H27" s="946"/>
      <c r="I27" s="946"/>
      <c r="J27" s="946"/>
      <c r="K27" s="1275"/>
      <c r="L27" s="946"/>
      <c r="M27" s="946"/>
      <c r="N27" s="946"/>
      <c r="O27" s="946"/>
      <c r="P27" s="1275"/>
      <c r="Q27" s="946"/>
      <c r="R27" s="946"/>
      <c r="S27" s="946"/>
      <c r="T27" s="946"/>
      <c r="U27" s="798"/>
      <c r="V27" s="946"/>
      <c r="W27" s="946"/>
      <c r="X27" s="946"/>
      <c r="Y27" s="47"/>
    </row>
    <row r="28" spans="1:25" ht="27.75" customHeight="1">
      <c r="A28" s="93"/>
      <c r="B28" s="798" t="s">
        <v>492</v>
      </c>
      <c r="C28" s="798"/>
      <c r="D28" s="798"/>
      <c r="E28" s="798"/>
      <c r="F28" s="798"/>
      <c r="G28" s="1850">
        <v>622</v>
      </c>
      <c r="H28" s="1852">
        <v>649</v>
      </c>
      <c r="I28" s="1852">
        <v>620</v>
      </c>
      <c r="J28" s="1853">
        <v>627</v>
      </c>
      <c r="K28" s="1275"/>
      <c r="L28" s="1854">
        <v>606</v>
      </c>
      <c r="M28" s="1855">
        <v>657</v>
      </c>
      <c r="N28" s="1855">
        <v>709</v>
      </c>
      <c r="O28" s="1845">
        <v>660</v>
      </c>
      <c r="P28" s="1275"/>
      <c r="Q28" s="1854">
        <v>631</v>
      </c>
      <c r="R28" s="1855">
        <v>599</v>
      </c>
      <c r="S28" s="1855">
        <v>622</v>
      </c>
      <c r="T28" s="1845">
        <v>642.65050599500069</v>
      </c>
      <c r="U28" s="798"/>
      <c r="V28" s="1854">
        <v>2518</v>
      </c>
      <c r="W28" s="1855">
        <v>2632</v>
      </c>
      <c r="X28" s="1853">
        <v>2494.6505059950005</v>
      </c>
      <c r="Y28" s="47"/>
    </row>
    <row r="29" spans="1:25" ht="27.75" customHeight="1">
      <c r="A29" s="93"/>
      <c r="B29" s="798" t="s">
        <v>493</v>
      </c>
      <c r="C29" s="798"/>
      <c r="D29" s="798"/>
      <c r="E29" s="798"/>
      <c r="F29" s="798"/>
      <c r="G29" s="1489">
        <v>555</v>
      </c>
      <c r="H29" s="1671">
        <v>604</v>
      </c>
      <c r="I29" s="1671">
        <v>637</v>
      </c>
      <c r="J29" s="1856">
        <v>709</v>
      </c>
      <c r="K29" s="1275"/>
      <c r="L29" s="1857">
        <v>604</v>
      </c>
      <c r="M29" s="804">
        <v>888</v>
      </c>
      <c r="N29" s="804">
        <v>751</v>
      </c>
      <c r="O29" s="806">
        <v>507</v>
      </c>
      <c r="P29" s="1275"/>
      <c r="Q29" s="1857">
        <v>539</v>
      </c>
      <c r="R29" s="804">
        <v>485</v>
      </c>
      <c r="S29" s="804">
        <v>529</v>
      </c>
      <c r="T29" s="806">
        <v>432.31252856500032</v>
      </c>
      <c r="U29" s="798"/>
      <c r="V29" s="1857">
        <v>2505</v>
      </c>
      <c r="W29" s="804">
        <v>2750</v>
      </c>
      <c r="X29" s="1856">
        <v>1985.3125285650003</v>
      </c>
      <c r="Y29" s="47"/>
    </row>
    <row r="30" spans="1:25" ht="27.75" customHeight="1">
      <c r="A30" s="93"/>
      <c r="B30" s="797" t="s">
        <v>114</v>
      </c>
      <c r="C30" s="798"/>
      <c r="D30" s="798"/>
      <c r="E30" s="798"/>
      <c r="F30" s="798"/>
      <c r="G30" s="1489">
        <v>1177</v>
      </c>
      <c r="H30" s="1671">
        <v>1253</v>
      </c>
      <c r="I30" s="1671">
        <v>1257</v>
      </c>
      <c r="J30" s="1856">
        <v>1336</v>
      </c>
      <c r="K30" s="1275"/>
      <c r="L30" s="1858">
        <v>1210</v>
      </c>
      <c r="M30" s="1859">
        <v>1545</v>
      </c>
      <c r="N30" s="1859">
        <v>1460</v>
      </c>
      <c r="O30" s="1860">
        <v>1167</v>
      </c>
      <c r="P30" s="1275"/>
      <c r="Q30" s="1858">
        <v>1170</v>
      </c>
      <c r="R30" s="1859">
        <v>1084</v>
      </c>
      <c r="S30" s="1859">
        <v>1151</v>
      </c>
      <c r="T30" s="1860">
        <v>1074.963034560001</v>
      </c>
      <c r="U30" s="798"/>
      <c r="V30" s="1858">
        <v>5023</v>
      </c>
      <c r="W30" s="1859">
        <v>5382</v>
      </c>
      <c r="X30" s="1856">
        <v>4479.9630345600008</v>
      </c>
      <c r="Y30" s="47"/>
    </row>
    <row r="31" spans="1:25" ht="27.75" customHeight="1">
      <c r="A31" s="93"/>
      <c r="B31" s="797"/>
      <c r="C31" s="798"/>
      <c r="D31" s="798"/>
      <c r="E31" s="798"/>
      <c r="F31" s="798"/>
      <c r="G31" s="594"/>
      <c r="H31" s="804"/>
      <c r="I31" s="804"/>
      <c r="J31" s="804"/>
      <c r="K31" s="1275"/>
      <c r="L31" s="946"/>
      <c r="M31" s="946"/>
      <c r="N31" s="946"/>
      <c r="O31" s="946"/>
      <c r="P31" s="1275"/>
      <c r="Q31" s="946"/>
      <c r="R31" s="946"/>
      <c r="S31" s="946"/>
      <c r="T31" s="946"/>
      <c r="U31" s="798"/>
      <c r="V31" s="946"/>
      <c r="W31" s="946"/>
      <c r="X31" s="804"/>
      <c r="Y31" s="47"/>
    </row>
    <row r="32" spans="1:25" ht="27.75" customHeight="1">
      <c r="A32" s="93"/>
      <c r="B32" s="797" t="s">
        <v>494</v>
      </c>
      <c r="C32" s="798"/>
      <c r="D32" s="798"/>
      <c r="E32" s="798"/>
      <c r="F32" s="798"/>
      <c r="G32" s="594"/>
      <c r="H32" s="804"/>
      <c r="I32" s="804"/>
      <c r="J32" s="804"/>
      <c r="K32" s="1275"/>
      <c r="L32" s="946"/>
      <c r="M32" s="946"/>
      <c r="N32" s="946"/>
      <c r="O32" s="946"/>
      <c r="P32" s="1275"/>
      <c r="Q32" s="946"/>
      <c r="R32" s="946"/>
      <c r="S32" s="946"/>
      <c r="T32" s="946"/>
      <c r="U32" s="798"/>
      <c r="V32" s="946"/>
      <c r="W32" s="946"/>
      <c r="X32" s="804"/>
      <c r="Y32" s="47"/>
    </row>
    <row r="33" spans="1:25" ht="27.75" customHeight="1">
      <c r="A33" s="93"/>
      <c r="B33" s="798" t="s">
        <v>487</v>
      </c>
      <c r="C33" s="798"/>
      <c r="D33" s="798"/>
      <c r="E33" s="798"/>
      <c r="F33" s="798"/>
      <c r="G33" s="1835">
        <v>219</v>
      </c>
      <c r="H33" s="1855">
        <v>264</v>
      </c>
      <c r="I33" s="1855">
        <v>299</v>
      </c>
      <c r="J33" s="1845">
        <v>368</v>
      </c>
      <c r="K33" s="1275"/>
      <c r="L33" s="1854">
        <v>334</v>
      </c>
      <c r="M33" s="1855">
        <v>574</v>
      </c>
      <c r="N33" s="1855">
        <v>508</v>
      </c>
      <c r="O33" s="1845">
        <v>260</v>
      </c>
      <c r="P33" s="1275"/>
      <c r="Q33" s="1854">
        <v>257</v>
      </c>
      <c r="R33" s="1855">
        <v>210</v>
      </c>
      <c r="S33" s="1855">
        <v>272</v>
      </c>
      <c r="T33" s="1845">
        <v>156.49050167504484</v>
      </c>
      <c r="U33" s="798"/>
      <c r="V33" s="1854">
        <v>1150</v>
      </c>
      <c r="W33" s="1855">
        <v>1676</v>
      </c>
      <c r="X33" s="1845">
        <v>895.49050167504481</v>
      </c>
      <c r="Y33" s="47"/>
    </row>
    <row r="34" spans="1:25" ht="27.75" customHeight="1">
      <c r="A34" s="93"/>
      <c r="B34" s="798" t="s">
        <v>495</v>
      </c>
      <c r="C34" s="798"/>
      <c r="D34" s="798"/>
      <c r="E34" s="798"/>
      <c r="F34" s="798"/>
      <c r="G34" s="1848">
        <v>256</v>
      </c>
      <c r="H34" s="804">
        <v>264</v>
      </c>
      <c r="I34" s="804">
        <v>266</v>
      </c>
      <c r="J34" s="806">
        <v>240</v>
      </c>
      <c r="K34" s="1275"/>
      <c r="L34" s="1857">
        <v>199</v>
      </c>
      <c r="M34" s="804">
        <v>234</v>
      </c>
      <c r="N34" s="804">
        <v>43</v>
      </c>
      <c r="O34" s="806">
        <v>170</v>
      </c>
      <c r="P34" s="1275"/>
      <c r="Q34" s="1857">
        <v>197</v>
      </c>
      <c r="R34" s="804">
        <v>187</v>
      </c>
      <c r="S34" s="804">
        <v>185</v>
      </c>
      <c r="T34" s="806">
        <v>174</v>
      </c>
      <c r="U34" s="798"/>
      <c r="V34" s="1857">
        <v>1026</v>
      </c>
      <c r="W34" s="804">
        <v>646</v>
      </c>
      <c r="X34" s="806">
        <v>743</v>
      </c>
      <c r="Y34" s="47"/>
    </row>
    <row r="35" spans="1:25" ht="27.75" customHeight="1">
      <c r="A35" s="93"/>
      <c r="B35" s="798" t="s">
        <v>131</v>
      </c>
      <c r="C35" s="798"/>
      <c r="D35" s="798"/>
      <c r="E35" s="798"/>
      <c r="F35" s="798"/>
      <c r="G35" s="1561">
        <v>21</v>
      </c>
      <c r="H35" s="1468">
        <v>16</v>
      </c>
      <c r="I35" s="1468">
        <v>14</v>
      </c>
      <c r="J35" s="807">
        <v>31</v>
      </c>
      <c r="K35" s="1275"/>
      <c r="L35" s="1857">
        <v>22</v>
      </c>
      <c r="M35" s="804">
        <v>21</v>
      </c>
      <c r="N35" s="804">
        <v>95</v>
      </c>
      <c r="O35" s="806">
        <v>22</v>
      </c>
      <c r="P35" s="1275"/>
      <c r="Q35" s="1857">
        <v>24</v>
      </c>
      <c r="R35" s="804">
        <v>21</v>
      </c>
      <c r="S35" s="804">
        <v>14</v>
      </c>
      <c r="T35" s="806">
        <v>24.84551270928776</v>
      </c>
      <c r="U35" s="798"/>
      <c r="V35" s="1857">
        <v>82</v>
      </c>
      <c r="W35" s="804">
        <v>160</v>
      </c>
      <c r="X35" s="807">
        <v>83.84551270928776</v>
      </c>
      <c r="Y35" s="47"/>
    </row>
    <row r="36" spans="1:25" ht="27.75" customHeight="1">
      <c r="A36" s="93"/>
      <c r="B36" s="798" t="s">
        <v>132</v>
      </c>
      <c r="C36" s="798"/>
      <c r="D36" s="798"/>
      <c r="E36" s="798"/>
      <c r="F36" s="798"/>
      <c r="G36" s="1848">
        <v>59</v>
      </c>
      <c r="H36" s="804">
        <v>60</v>
      </c>
      <c r="I36" s="804">
        <v>58</v>
      </c>
      <c r="J36" s="806">
        <v>70</v>
      </c>
      <c r="K36" s="1275"/>
      <c r="L36" s="1857">
        <v>49</v>
      </c>
      <c r="M36" s="804">
        <v>59</v>
      </c>
      <c r="N36" s="804">
        <v>105</v>
      </c>
      <c r="O36" s="806">
        <v>55</v>
      </c>
      <c r="P36" s="1275"/>
      <c r="Q36" s="1857">
        <v>61</v>
      </c>
      <c r="R36" s="804">
        <v>67</v>
      </c>
      <c r="S36" s="804">
        <v>58</v>
      </c>
      <c r="T36" s="806">
        <v>77.48232059808899</v>
      </c>
      <c r="U36" s="798"/>
      <c r="V36" s="1857">
        <v>247</v>
      </c>
      <c r="W36" s="804">
        <v>268</v>
      </c>
      <c r="X36" s="806">
        <v>263.48232059808902</v>
      </c>
      <c r="Y36" s="47"/>
    </row>
    <row r="37" spans="1:25" ht="27.75" customHeight="1">
      <c r="A37" s="93"/>
      <c r="B37" s="797" t="s">
        <v>114</v>
      </c>
      <c r="C37" s="798"/>
      <c r="D37" s="798"/>
      <c r="E37" s="798"/>
      <c r="F37" s="798"/>
      <c r="G37" s="1836">
        <v>555</v>
      </c>
      <c r="H37" s="1859">
        <v>604</v>
      </c>
      <c r="I37" s="1859">
        <v>637</v>
      </c>
      <c r="J37" s="1860">
        <v>709</v>
      </c>
      <c r="K37" s="1275"/>
      <c r="L37" s="1858">
        <v>604</v>
      </c>
      <c r="M37" s="1859">
        <v>888</v>
      </c>
      <c r="N37" s="1859">
        <v>751</v>
      </c>
      <c r="O37" s="1860">
        <v>507</v>
      </c>
      <c r="P37" s="1275"/>
      <c r="Q37" s="1858">
        <v>539</v>
      </c>
      <c r="R37" s="1859">
        <v>485</v>
      </c>
      <c r="S37" s="1859">
        <v>529</v>
      </c>
      <c r="T37" s="1860">
        <v>432.31252856499896</v>
      </c>
      <c r="U37" s="798"/>
      <c r="V37" s="1858">
        <v>2505</v>
      </c>
      <c r="W37" s="1859">
        <v>2750</v>
      </c>
      <c r="X37" s="1860">
        <v>1985.312528564999</v>
      </c>
      <c r="Y37" s="47"/>
    </row>
    <row r="38" spans="1:25" ht="27.75" customHeight="1">
      <c r="A38" s="93"/>
      <c r="B38" s="982"/>
      <c r="C38" s="982"/>
      <c r="D38" s="982"/>
      <c r="E38" s="982"/>
      <c r="F38" s="982"/>
      <c r="G38" s="737"/>
      <c r="H38" s="329"/>
      <c r="I38" s="329"/>
      <c r="J38" s="329"/>
      <c r="K38" s="1275"/>
      <c r="L38" s="329"/>
      <c r="M38" s="329"/>
      <c r="N38" s="329"/>
      <c r="O38" s="329"/>
      <c r="P38" s="1275"/>
      <c r="Q38" s="329"/>
      <c r="R38" s="329"/>
      <c r="S38" s="329"/>
      <c r="T38" s="329"/>
      <c r="U38" s="982"/>
      <c r="V38" s="329"/>
      <c r="W38" s="329"/>
      <c r="X38" s="329"/>
      <c r="Y38" s="47"/>
    </row>
    <row r="39" spans="1:25" ht="27.75" customHeight="1">
      <c r="A39" s="93"/>
      <c r="B39" s="983" t="s">
        <v>464</v>
      </c>
      <c r="C39" s="983"/>
      <c r="D39" s="983"/>
      <c r="E39" s="983"/>
      <c r="F39" s="983"/>
      <c r="G39" s="738"/>
      <c r="H39" s="334"/>
      <c r="I39" s="334"/>
      <c r="J39" s="334"/>
      <c r="K39" s="1275"/>
      <c r="L39" s="334"/>
      <c r="M39" s="334"/>
      <c r="N39" s="334"/>
      <c r="O39" s="334"/>
      <c r="P39" s="1275"/>
      <c r="Q39" s="334"/>
      <c r="R39" s="334"/>
      <c r="S39" s="334"/>
      <c r="T39" s="334"/>
      <c r="U39" s="982"/>
      <c r="V39" s="334"/>
      <c r="W39" s="334"/>
      <c r="X39" s="334"/>
      <c r="Y39" s="53"/>
    </row>
    <row r="40" spans="1:25" ht="27.75" customHeight="1">
      <c r="A40" s="93"/>
      <c r="B40" s="982" t="s">
        <v>820</v>
      </c>
      <c r="C40" s="982"/>
      <c r="D40" s="982"/>
      <c r="E40" s="982"/>
      <c r="F40" s="982"/>
      <c r="G40" s="1861">
        <v>15.5</v>
      </c>
      <c r="H40" s="1825">
        <v>16.100000000000001</v>
      </c>
      <c r="I40" s="1825">
        <v>17.399999999999999</v>
      </c>
      <c r="J40" s="1826">
        <v>17.3</v>
      </c>
      <c r="K40" s="1275"/>
      <c r="L40" s="1827">
        <v>14.6</v>
      </c>
      <c r="M40" s="1825">
        <v>17.5</v>
      </c>
      <c r="N40" s="1825">
        <v>15.4</v>
      </c>
      <c r="O40" s="1826">
        <v>11.5</v>
      </c>
      <c r="P40" s="1275"/>
      <c r="Q40" s="1827">
        <v>13.8</v>
      </c>
      <c r="R40" s="1825">
        <v>12.8</v>
      </c>
      <c r="S40" s="1825">
        <v>15.2</v>
      </c>
      <c r="T40" s="1826">
        <v>11.5</v>
      </c>
      <c r="U40" s="133"/>
      <c r="V40" s="1827">
        <v>16.5</v>
      </c>
      <c r="W40" s="1825">
        <v>14.8</v>
      </c>
      <c r="X40" s="1826">
        <v>13.3</v>
      </c>
      <c r="Y40" s="53"/>
    </row>
    <row r="41" spans="1:25" ht="27.75" customHeight="1">
      <c r="A41" s="93"/>
      <c r="B41" s="991" t="s">
        <v>808</v>
      </c>
      <c r="C41" s="991"/>
      <c r="D41" s="991"/>
      <c r="E41" s="991"/>
      <c r="F41" s="991"/>
      <c r="G41" s="1862">
        <v>15.5</v>
      </c>
      <c r="H41" s="929">
        <v>16.100000000000001</v>
      </c>
      <c r="I41" s="929">
        <v>17.399999999999999</v>
      </c>
      <c r="J41" s="930">
        <v>17.3</v>
      </c>
      <c r="K41" s="1275"/>
      <c r="L41" s="1863">
        <v>14.6</v>
      </c>
      <c r="M41" s="929">
        <v>17.5</v>
      </c>
      <c r="N41" s="929">
        <v>15.4</v>
      </c>
      <c r="O41" s="930">
        <v>14</v>
      </c>
      <c r="P41" s="1275"/>
      <c r="Q41" s="1863">
        <v>13.8</v>
      </c>
      <c r="R41" s="929">
        <v>12.8</v>
      </c>
      <c r="S41" s="929">
        <v>15.2</v>
      </c>
      <c r="T41" s="930">
        <v>11.5</v>
      </c>
      <c r="U41" s="146"/>
      <c r="V41" s="1863">
        <v>16.5</v>
      </c>
      <c r="W41" s="929">
        <v>15.4</v>
      </c>
      <c r="X41" s="930">
        <v>13.3</v>
      </c>
      <c r="Y41" s="53"/>
    </row>
    <row r="42" spans="1:25" ht="31.15" customHeight="1">
      <c r="A42" s="93"/>
      <c r="B42" s="982" t="s">
        <v>830</v>
      </c>
      <c r="C42" s="982"/>
      <c r="D42" s="982"/>
      <c r="E42" s="982"/>
      <c r="F42" s="982"/>
      <c r="G42" s="1864">
        <v>-0.18</v>
      </c>
      <c r="H42" s="1001">
        <v>-0.11</v>
      </c>
      <c r="I42" s="1001">
        <v>-0.18</v>
      </c>
      <c r="J42" s="1002">
        <v>0.08</v>
      </c>
      <c r="K42" s="1275"/>
      <c r="L42" s="1811">
        <v>0.24</v>
      </c>
      <c r="M42" s="1001">
        <v>0.5</v>
      </c>
      <c r="N42" s="1001">
        <v>0.54</v>
      </c>
      <c r="O42" s="1002">
        <v>0.09</v>
      </c>
      <c r="P42" s="1275"/>
      <c r="Q42" s="1811">
        <v>0.02</v>
      </c>
      <c r="R42" s="1001">
        <v>-0.01</v>
      </c>
      <c r="S42" s="1001">
        <v>-0.02</v>
      </c>
      <c r="T42" s="1002">
        <v>-7.0000000000000007E-2</v>
      </c>
      <c r="U42" s="329"/>
      <c r="V42" s="1811">
        <v>-0.1</v>
      </c>
      <c r="W42" s="1001">
        <v>0.35299999999999998</v>
      </c>
      <c r="X42" s="1002">
        <v>-0.02</v>
      </c>
      <c r="Y42" s="53"/>
    </row>
    <row r="43" spans="1:25" ht="31.15" customHeight="1">
      <c r="A43" s="93"/>
      <c r="B43" s="982" t="s">
        <v>831</v>
      </c>
      <c r="C43" s="982"/>
      <c r="D43" s="982"/>
      <c r="E43" s="982"/>
      <c r="F43" s="982"/>
      <c r="G43" s="1865">
        <v>-0.18</v>
      </c>
      <c r="H43" s="328">
        <v>-0.11</v>
      </c>
      <c r="I43" s="328">
        <v>-0.18</v>
      </c>
      <c r="J43" s="297">
        <v>0.08</v>
      </c>
      <c r="K43" s="1275"/>
      <c r="L43" s="1810">
        <v>0.24</v>
      </c>
      <c r="M43" s="328">
        <v>0.5</v>
      </c>
      <c r="N43" s="328">
        <v>0.54</v>
      </c>
      <c r="O43" s="1002">
        <v>7.0000000000000007E-2</v>
      </c>
      <c r="P43" s="1275"/>
      <c r="Q43" s="1810">
        <v>0.02</v>
      </c>
      <c r="R43" s="328">
        <v>-0.01</v>
      </c>
      <c r="S43" s="328">
        <v>-0.02</v>
      </c>
      <c r="T43" s="297">
        <v>-7.0000000000000007E-2</v>
      </c>
      <c r="U43" s="329"/>
      <c r="V43" s="1811">
        <v>-0.1</v>
      </c>
      <c r="W43" s="328">
        <v>0.34799999999999998</v>
      </c>
      <c r="X43" s="297">
        <v>-0.02</v>
      </c>
      <c r="Y43" s="53"/>
    </row>
    <row r="44" spans="1:25" ht="31.15" customHeight="1">
      <c r="A44" s="93"/>
      <c r="B44" s="982" t="s">
        <v>832</v>
      </c>
      <c r="C44" s="982"/>
      <c r="D44" s="982"/>
      <c r="E44" s="982"/>
      <c r="F44" s="982"/>
      <c r="G44" s="1866">
        <v>0.01</v>
      </c>
      <c r="H44" s="329">
        <v>0.03</v>
      </c>
      <c r="I44" s="329">
        <v>0.05</v>
      </c>
      <c r="J44" s="992">
        <v>0.06</v>
      </c>
      <c r="K44" s="1275"/>
      <c r="L44" s="1606">
        <v>0.13</v>
      </c>
      <c r="M44" s="329">
        <v>0.13</v>
      </c>
      <c r="N44" s="329">
        <v>0.09</v>
      </c>
      <c r="O44" s="118">
        <v>0.14000000000000001</v>
      </c>
      <c r="P44" s="1275"/>
      <c r="Q44" s="1606">
        <v>0.05</v>
      </c>
      <c r="R44" s="329">
        <v>-0.01</v>
      </c>
      <c r="S44" s="329">
        <v>-0.02</v>
      </c>
      <c r="T44" s="118">
        <v>-0.01</v>
      </c>
      <c r="U44" s="329"/>
      <c r="V44" s="1606">
        <v>0.03</v>
      </c>
      <c r="W44" s="329">
        <v>0.12</v>
      </c>
      <c r="X44" s="992" t="s">
        <v>543</v>
      </c>
      <c r="Y44" s="53"/>
    </row>
    <row r="45" spans="1:25" ht="31.15" customHeight="1">
      <c r="A45" s="93"/>
      <c r="B45" s="982" t="s">
        <v>833</v>
      </c>
      <c r="C45" s="982"/>
      <c r="D45" s="982"/>
      <c r="E45" s="982"/>
      <c r="F45" s="982"/>
      <c r="G45" s="1866">
        <v>0.01</v>
      </c>
      <c r="H45" s="329">
        <v>0.03</v>
      </c>
      <c r="I45" s="329">
        <v>0.05</v>
      </c>
      <c r="J45" s="992">
        <v>0.06</v>
      </c>
      <c r="K45" s="1275"/>
      <c r="L45" s="1606">
        <v>0.13</v>
      </c>
      <c r="M45" s="329">
        <v>0.13</v>
      </c>
      <c r="N45" s="329">
        <v>0.09</v>
      </c>
      <c r="O45" s="118">
        <v>0.14000000000000001</v>
      </c>
      <c r="P45" s="1275"/>
      <c r="Q45" s="1606">
        <v>0.05</v>
      </c>
      <c r="R45" s="329">
        <v>-0.01</v>
      </c>
      <c r="S45" s="329">
        <v>-0.02</v>
      </c>
      <c r="T45" s="118">
        <v>-0.01</v>
      </c>
      <c r="U45" s="329"/>
      <c r="V45" s="1606">
        <v>0.03</v>
      </c>
      <c r="W45" s="329">
        <v>0.12</v>
      </c>
      <c r="X45" s="992" t="s">
        <v>543</v>
      </c>
      <c r="Y45" s="53"/>
    </row>
    <row r="46" spans="1:25" ht="27.75" customHeight="1">
      <c r="A46" s="93"/>
      <c r="B46" s="982" t="s">
        <v>834</v>
      </c>
      <c r="C46" s="982"/>
      <c r="D46" s="982"/>
      <c r="E46" s="982"/>
      <c r="F46" s="982"/>
      <c r="G46" s="1866">
        <v>0</v>
      </c>
      <c r="H46" s="329">
        <v>0.03</v>
      </c>
      <c r="I46" s="329">
        <v>0.06</v>
      </c>
      <c r="J46" s="118">
        <v>0.1</v>
      </c>
      <c r="K46" s="1275"/>
      <c r="L46" s="1606">
        <v>0.1</v>
      </c>
      <c r="M46" s="329">
        <v>0.11</v>
      </c>
      <c r="N46" s="329">
        <v>0.04</v>
      </c>
      <c r="O46" s="118">
        <v>0.11</v>
      </c>
      <c r="P46" s="1275"/>
      <c r="Q46" s="1606">
        <v>0.03</v>
      </c>
      <c r="R46" s="329">
        <v>0.01</v>
      </c>
      <c r="S46" s="329">
        <v>0.09</v>
      </c>
      <c r="T46" s="118">
        <v>0</v>
      </c>
      <c r="U46" s="329"/>
      <c r="V46" s="1606">
        <v>0.05</v>
      </c>
      <c r="W46" s="329">
        <v>0.09</v>
      </c>
      <c r="X46" s="118">
        <v>0.03</v>
      </c>
      <c r="Y46" s="53"/>
    </row>
    <row r="47" spans="1:25" ht="31.15" customHeight="1">
      <c r="A47" s="93"/>
      <c r="B47" s="982" t="s">
        <v>829</v>
      </c>
      <c r="C47" s="982"/>
      <c r="D47" s="982"/>
      <c r="E47" s="982"/>
      <c r="F47" s="982"/>
      <c r="G47" s="1867">
        <v>50.3</v>
      </c>
      <c r="H47" s="146">
        <v>49.5</v>
      </c>
      <c r="I47" s="146">
        <v>50.3</v>
      </c>
      <c r="J47" s="291">
        <v>46</v>
      </c>
      <c r="K47" s="1275"/>
      <c r="L47" s="1607">
        <v>48.2</v>
      </c>
      <c r="M47" s="146">
        <v>40.1</v>
      </c>
      <c r="N47" s="146">
        <v>42.2</v>
      </c>
      <c r="O47" s="291">
        <v>56</v>
      </c>
      <c r="P47" s="1275"/>
      <c r="Q47" s="1607">
        <v>54</v>
      </c>
      <c r="R47" s="146">
        <v>54.7</v>
      </c>
      <c r="S47" s="146">
        <v>51.6</v>
      </c>
      <c r="T47" s="291">
        <v>60</v>
      </c>
      <c r="U47" s="146"/>
      <c r="V47" s="1607">
        <v>48.9</v>
      </c>
      <c r="W47" s="146">
        <v>45.9</v>
      </c>
      <c r="X47" s="291">
        <v>55</v>
      </c>
      <c r="Y47" s="53"/>
    </row>
    <row r="48" spans="1:25" ht="31.15" customHeight="1">
      <c r="A48" s="93"/>
      <c r="B48" s="982" t="s">
        <v>817</v>
      </c>
      <c r="C48" s="982"/>
      <c r="D48" s="982"/>
      <c r="E48" s="982"/>
      <c r="F48" s="982"/>
      <c r="G48" s="1868">
        <v>50.3</v>
      </c>
      <c r="H48" s="1672">
        <v>49.5</v>
      </c>
      <c r="I48" s="1672">
        <v>50.3</v>
      </c>
      <c r="J48" s="1869">
        <v>46</v>
      </c>
      <c r="K48" s="1275"/>
      <c r="L48" s="1870">
        <v>48.2</v>
      </c>
      <c r="M48" s="1672">
        <v>40.1</v>
      </c>
      <c r="N48" s="1672">
        <v>42.2</v>
      </c>
      <c r="O48" s="1487">
        <v>51.5</v>
      </c>
      <c r="P48" s="1275"/>
      <c r="Q48" s="1870">
        <v>54</v>
      </c>
      <c r="R48" s="1672">
        <v>54.7</v>
      </c>
      <c r="S48" s="1672">
        <v>51.6</v>
      </c>
      <c r="T48" s="1869">
        <v>60</v>
      </c>
      <c r="U48" s="146"/>
      <c r="V48" s="1870">
        <v>48.9</v>
      </c>
      <c r="W48" s="1672">
        <v>45.1</v>
      </c>
      <c r="X48" s="1869">
        <v>55</v>
      </c>
      <c r="Y48" s="53"/>
    </row>
    <row r="49" spans="1:25" ht="27.75" customHeight="1">
      <c r="A49" s="93"/>
      <c r="B49" s="982"/>
      <c r="C49" s="982"/>
      <c r="D49" s="982"/>
      <c r="E49" s="982"/>
      <c r="F49" s="982"/>
      <c r="G49" s="737"/>
      <c r="H49" s="329"/>
      <c r="I49" s="329"/>
      <c r="J49" s="329"/>
      <c r="K49" s="1275"/>
      <c r="L49" s="329"/>
      <c r="M49" s="329"/>
      <c r="N49" s="329"/>
      <c r="O49" s="329"/>
      <c r="P49" s="1275"/>
      <c r="Q49" s="329"/>
      <c r="R49" s="329"/>
      <c r="S49" s="329"/>
      <c r="T49" s="329"/>
      <c r="U49" s="1284"/>
      <c r="V49" s="329"/>
      <c r="W49" s="329"/>
      <c r="X49" s="329"/>
      <c r="Y49" s="53"/>
    </row>
    <row r="50" spans="1:25" ht="27.75" customHeight="1">
      <c r="A50" s="93"/>
      <c r="B50" s="983" t="s">
        <v>370</v>
      </c>
      <c r="C50" s="983"/>
      <c r="D50" s="983"/>
      <c r="E50" s="983"/>
      <c r="F50" s="983"/>
      <c r="G50" s="738"/>
      <c r="H50" s="334"/>
      <c r="I50" s="334"/>
      <c r="J50" s="334"/>
      <c r="K50" s="1275"/>
      <c r="L50" s="334"/>
      <c r="M50" s="334"/>
      <c r="N50" s="334"/>
      <c r="O50" s="334"/>
      <c r="P50" s="1275"/>
      <c r="Q50" s="334"/>
      <c r="R50" s="334"/>
      <c r="S50" s="334"/>
      <c r="T50" s="334"/>
      <c r="U50" s="1284"/>
      <c r="V50" s="334"/>
      <c r="W50" s="334"/>
      <c r="X50" s="334"/>
      <c r="Y50" s="53"/>
    </row>
    <row r="51" spans="1:25" ht="27.75" customHeight="1">
      <c r="A51" s="93"/>
      <c r="B51" s="982" t="s">
        <v>118</v>
      </c>
      <c r="C51" s="982"/>
      <c r="D51" s="982"/>
      <c r="E51" s="982"/>
      <c r="F51" s="982"/>
      <c r="G51" s="1861">
        <v>93.7</v>
      </c>
      <c r="H51" s="1825">
        <v>91.4</v>
      </c>
      <c r="I51" s="1825">
        <v>90.7</v>
      </c>
      <c r="J51" s="1826">
        <v>91.4</v>
      </c>
      <c r="K51" s="1275"/>
      <c r="L51" s="1827">
        <v>97.6</v>
      </c>
      <c r="M51" s="1825">
        <v>109.2</v>
      </c>
      <c r="N51" s="1825">
        <v>111.1</v>
      </c>
      <c r="O51" s="1826">
        <v>96.8</v>
      </c>
      <c r="P51" s="1275"/>
      <c r="Q51" s="1827">
        <v>95</v>
      </c>
      <c r="R51" s="1825">
        <v>92.7</v>
      </c>
      <c r="S51" s="1825">
        <v>92.7</v>
      </c>
      <c r="T51" s="1826">
        <v>91.5</v>
      </c>
      <c r="U51" s="133"/>
      <c r="V51" s="1827">
        <v>91.809041095890422</v>
      </c>
      <c r="W51" s="1825">
        <v>103.6</v>
      </c>
      <c r="X51" s="1825">
        <v>93</v>
      </c>
      <c r="Y51" s="63"/>
    </row>
    <row r="52" spans="1:25" ht="27.75" customHeight="1">
      <c r="A52" s="93"/>
      <c r="B52" s="1280" t="s">
        <v>128</v>
      </c>
      <c r="C52" s="1280"/>
      <c r="D52" s="1280"/>
      <c r="E52" s="1280"/>
      <c r="F52" s="1280"/>
      <c r="G52" s="1867">
        <v>119.3</v>
      </c>
      <c r="H52" s="146">
        <v>117.3</v>
      </c>
      <c r="I52" s="146">
        <v>115.4</v>
      </c>
      <c r="J52" s="291">
        <v>115.5</v>
      </c>
      <c r="K52" s="1275"/>
      <c r="L52" s="1607">
        <v>117.9</v>
      </c>
      <c r="M52" s="146">
        <v>121.5</v>
      </c>
      <c r="N52" s="146">
        <v>128.1</v>
      </c>
      <c r="O52" s="291">
        <v>135.1</v>
      </c>
      <c r="P52" s="1275"/>
      <c r="Q52" s="1607">
        <v>122.8</v>
      </c>
      <c r="R52" s="146">
        <v>116.7</v>
      </c>
      <c r="S52" s="146">
        <v>116.5</v>
      </c>
      <c r="T52" s="291">
        <v>117</v>
      </c>
      <c r="U52" s="133"/>
      <c r="V52" s="1607">
        <v>116.88712328767122</v>
      </c>
      <c r="W52" s="146">
        <v>125.7</v>
      </c>
      <c r="X52" s="146">
        <v>118.3</v>
      </c>
      <c r="Y52" s="63"/>
    </row>
    <row r="53" spans="1:25" ht="27.75" customHeight="1">
      <c r="A53" s="93"/>
      <c r="B53" s="982" t="s">
        <v>129</v>
      </c>
      <c r="C53" s="982"/>
      <c r="D53" s="982"/>
      <c r="E53" s="982"/>
      <c r="F53" s="982"/>
      <c r="G53" s="1867">
        <v>130.30000000000001</v>
      </c>
      <c r="H53" s="146">
        <v>128.4</v>
      </c>
      <c r="I53" s="146">
        <v>130.5</v>
      </c>
      <c r="J53" s="291">
        <v>121.7</v>
      </c>
      <c r="K53" s="1275"/>
      <c r="L53" s="1607">
        <v>102.6</v>
      </c>
      <c r="M53" s="146">
        <v>103.5</v>
      </c>
      <c r="N53" s="146">
        <v>107.5</v>
      </c>
      <c r="O53" s="291">
        <v>114.4</v>
      </c>
      <c r="P53" s="1275"/>
      <c r="Q53" s="1607">
        <v>105.6</v>
      </c>
      <c r="R53" s="146">
        <v>103.1</v>
      </c>
      <c r="S53" s="146">
        <v>93.5</v>
      </c>
      <c r="T53" s="291">
        <v>91.4</v>
      </c>
      <c r="U53" s="133"/>
      <c r="V53" s="1607">
        <v>127.70219178082192</v>
      </c>
      <c r="W53" s="146">
        <v>107</v>
      </c>
      <c r="X53" s="146">
        <v>98.4</v>
      </c>
      <c r="Y53" s="63"/>
    </row>
    <row r="54" spans="1:25" ht="27.75" customHeight="1">
      <c r="A54" s="93"/>
      <c r="B54" s="982" t="s">
        <v>327</v>
      </c>
      <c r="C54" s="982"/>
      <c r="D54" s="982"/>
      <c r="E54" s="982"/>
      <c r="F54" s="982"/>
      <c r="G54" s="1867">
        <v>6.2</v>
      </c>
      <c r="H54" s="146">
        <v>6.5</v>
      </c>
      <c r="I54" s="146">
        <v>6.9</v>
      </c>
      <c r="J54" s="291">
        <v>8</v>
      </c>
      <c r="K54" s="1275"/>
      <c r="L54" s="1607">
        <v>9.6</v>
      </c>
      <c r="M54" s="146">
        <v>12.2</v>
      </c>
      <c r="N54" s="146">
        <v>14.7</v>
      </c>
      <c r="O54" s="291">
        <v>14</v>
      </c>
      <c r="P54" s="1275"/>
      <c r="Q54" s="1607">
        <v>14.1</v>
      </c>
      <c r="R54" s="146">
        <v>13.8</v>
      </c>
      <c r="S54" s="146">
        <v>13.7</v>
      </c>
      <c r="T54" s="291">
        <v>13.9</v>
      </c>
      <c r="U54" s="133"/>
      <c r="V54" s="1607">
        <v>6.9</v>
      </c>
      <c r="W54" s="146">
        <v>12.6</v>
      </c>
      <c r="X54" s="146">
        <v>13.9</v>
      </c>
      <c r="Y54" s="63"/>
    </row>
    <row r="55" spans="1:25" ht="27.75" customHeight="1">
      <c r="A55" s="93"/>
      <c r="B55" s="982" t="s">
        <v>125</v>
      </c>
      <c r="C55" s="982"/>
      <c r="D55" s="982"/>
      <c r="E55" s="982"/>
      <c r="F55" s="982"/>
      <c r="G55" s="1867">
        <v>5.8</v>
      </c>
      <c r="H55" s="146">
        <v>5.8</v>
      </c>
      <c r="I55" s="146">
        <v>6.3</v>
      </c>
      <c r="J55" s="291">
        <v>6.5</v>
      </c>
      <c r="K55" s="1275"/>
      <c r="L55" s="1607">
        <v>6.3</v>
      </c>
      <c r="M55" s="146">
        <v>6.5</v>
      </c>
      <c r="N55" s="146">
        <v>5.4</v>
      </c>
      <c r="O55" s="291">
        <v>4.7</v>
      </c>
      <c r="P55" s="1275"/>
      <c r="Q55" s="1607">
        <v>4.5999999999999996</v>
      </c>
      <c r="R55" s="146">
        <v>4.5999999999999996</v>
      </c>
      <c r="S55" s="146">
        <v>4.4000000000000004</v>
      </c>
      <c r="T55" s="291">
        <v>4.3</v>
      </c>
      <c r="U55" s="133"/>
      <c r="V55" s="1607">
        <v>6.0983561643835609</v>
      </c>
      <c r="W55" s="146">
        <v>5.7</v>
      </c>
      <c r="X55" s="146">
        <v>4.5</v>
      </c>
      <c r="Y55" s="63"/>
    </row>
    <row r="56" spans="1:25" ht="27.75" customHeight="1">
      <c r="A56" s="93"/>
      <c r="B56" s="982" t="s">
        <v>126</v>
      </c>
      <c r="C56" s="982"/>
      <c r="D56" s="982"/>
      <c r="E56" s="982"/>
      <c r="F56" s="982"/>
      <c r="G56" s="1867">
        <v>0.2</v>
      </c>
      <c r="H56" s="146">
        <v>0.4</v>
      </c>
      <c r="I56" s="146">
        <v>-0.4</v>
      </c>
      <c r="J56" s="291">
        <v>0.7</v>
      </c>
      <c r="K56" s="1275"/>
      <c r="L56" s="1607">
        <v>1.6</v>
      </c>
      <c r="M56" s="146">
        <v>1.2</v>
      </c>
      <c r="N56" s="146">
        <v>0.8</v>
      </c>
      <c r="O56" s="291">
        <v>0.3</v>
      </c>
      <c r="P56" s="1275"/>
      <c r="Q56" s="1607">
        <v>0.2</v>
      </c>
      <c r="R56" s="146">
        <v>0.4</v>
      </c>
      <c r="S56" s="146">
        <v>0.2</v>
      </c>
      <c r="T56" s="291">
        <v>1.9</v>
      </c>
      <c r="U56" s="133"/>
      <c r="V56" s="1607">
        <v>0.23013698630136986</v>
      </c>
      <c r="W56" s="146">
        <v>1</v>
      </c>
      <c r="X56" s="146">
        <v>0.7</v>
      </c>
      <c r="Y56" s="63"/>
    </row>
    <row r="57" spans="1:25" ht="27.75" customHeight="1">
      <c r="A57" s="93"/>
      <c r="B57" s="982" t="s">
        <v>119</v>
      </c>
      <c r="C57" s="982"/>
      <c r="D57" s="982"/>
      <c r="E57" s="982"/>
      <c r="F57" s="982"/>
      <c r="G57" s="1871">
        <v>53</v>
      </c>
      <c r="H57" s="1486">
        <v>51.1</v>
      </c>
      <c r="I57" s="1486">
        <v>49.6</v>
      </c>
      <c r="J57" s="1487">
        <v>51.4</v>
      </c>
      <c r="K57" s="1275"/>
      <c r="L57" s="1488">
        <v>52.9</v>
      </c>
      <c r="M57" s="1486">
        <v>61.5</v>
      </c>
      <c r="N57" s="1486">
        <v>65.900000000000006</v>
      </c>
      <c r="O57" s="1487">
        <v>46.1</v>
      </c>
      <c r="P57" s="1275"/>
      <c r="Q57" s="1488">
        <v>45.9</v>
      </c>
      <c r="R57" s="1486">
        <v>42.7</v>
      </c>
      <c r="S57" s="1486">
        <v>39.9</v>
      </c>
      <c r="T57" s="1487">
        <v>44.100000000000023</v>
      </c>
      <c r="U57" s="133"/>
      <c r="V57" s="1488">
        <v>51.288767123287677</v>
      </c>
      <c r="W57" s="1486">
        <v>56.5</v>
      </c>
      <c r="X57" s="1486">
        <v>43.1</v>
      </c>
      <c r="Y57" s="63"/>
    </row>
    <row r="58" spans="1:25" ht="27.75" customHeight="1">
      <c r="A58" s="93"/>
      <c r="B58" s="982" t="s">
        <v>120</v>
      </c>
      <c r="C58" s="982"/>
      <c r="D58" s="982"/>
      <c r="E58" s="982"/>
      <c r="F58" s="982"/>
      <c r="G58" s="1872">
        <v>408.5</v>
      </c>
      <c r="H58" s="1828">
        <v>400.9</v>
      </c>
      <c r="I58" s="1828">
        <v>399</v>
      </c>
      <c r="J58" s="1829">
        <v>395.2</v>
      </c>
      <c r="K58" s="1275"/>
      <c r="L58" s="1830">
        <v>388.5</v>
      </c>
      <c r="M58" s="1828">
        <v>415.6</v>
      </c>
      <c r="N58" s="1828">
        <v>433.5</v>
      </c>
      <c r="O58" s="1829">
        <v>411.4</v>
      </c>
      <c r="P58" s="1275"/>
      <c r="Q58" s="1830">
        <v>388.2</v>
      </c>
      <c r="R58" s="1828">
        <v>374</v>
      </c>
      <c r="S58" s="1828">
        <v>360.89999999999992</v>
      </c>
      <c r="T58" s="1829">
        <v>364.1</v>
      </c>
      <c r="U58" s="133"/>
      <c r="V58" s="1830">
        <v>400.9156164383561</v>
      </c>
      <c r="W58" s="1828">
        <v>412.1</v>
      </c>
      <c r="X58" s="1828">
        <v>371.9</v>
      </c>
      <c r="Y58" s="63"/>
    </row>
    <row r="59" spans="1:25" ht="27.75" customHeight="1">
      <c r="A59" s="93"/>
      <c r="B59" s="982"/>
      <c r="C59" s="982"/>
      <c r="D59" s="982"/>
      <c r="E59" s="982"/>
      <c r="F59" s="982"/>
      <c r="G59" s="736"/>
      <c r="H59" s="146"/>
      <c r="I59" s="146"/>
      <c r="J59" s="146"/>
      <c r="K59" s="1275"/>
      <c r="L59" s="146"/>
      <c r="M59" s="146"/>
      <c r="N59" s="146"/>
      <c r="O59" s="146"/>
      <c r="P59" s="1275"/>
      <c r="Q59" s="146"/>
      <c r="R59" s="146"/>
      <c r="S59" s="146"/>
      <c r="T59" s="146"/>
      <c r="U59" s="133"/>
      <c r="V59" s="146"/>
      <c r="W59" s="146"/>
      <c r="X59" s="146"/>
      <c r="Y59" s="53"/>
    </row>
    <row r="60" spans="1:25" ht="27.75" customHeight="1">
      <c r="A60" s="93"/>
      <c r="B60" s="982" t="s">
        <v>127</v>
      </c>
      <c r="C60" s="982"/>
      <c r="D60" s="982"/>
      <c r="E60" s="982"/>
      <c r="F60" s="982"/>
      <c r="G60" s="1861">
        <v>159.6</v>
      </c>
      <c r="H60" s="1825">
        <v>155.4</v>
      </c>
      <c r="I60" s="1825">
        <v>159.9</v>
      </c>
      <c r="J60" s="1826">
        <v>150.4</v>
      </c>
      <c r="K60" s="1275"/>
      <c r="L60" s="1827">
        <v>148.9</v>
      </c>
      <c r="M60" s="1825">
        <v>147.80000000000001</v>
      </c>
      <c r="N60" s="1825">
        <v>124.6</v>
      </c>
      <c r="O60" s="1826">
        <v>112.7</v>
      </c>
      <c r="P60" s="1275"/>
      <c r="Q60" s="1827">
        <v>108.8</v>
      </c>
      <c r="R60" s="1825">
        <v>101.2</v>
      </c>
      <c r="S60" s="1825">
        <v>93.8</v>
      </c>
      <c r="T60" s="1826">
        <v>93.4</v>
      </c>
      <c r="U60" s="133"/>
      <c r="V60" s="1827">
        <v>156.29561643835618</v>
      </c>
      <c r="W60" s="1825">
        <v>133.5</v>
      </c>
      <c r="X60" s="1825">
        <v>99.3</v>
      </c>
      <c r="Y60" s="63"/>
    </row>
    <row r="61" spans="1:25" ht="27.75" customHeight="1">
      <c r="A61" s="93"/>
      <c r="B61" s="982" t="s">
        <v>121</v>
      </c>
      <c r="C61" s="982"/>
      <c r="D61" s="982"/>
      <c r="E61" s="982"/>
      <c r="F61" s="982"/>
      <c r="G61" s="1871">
        <v>222.5</v>
      </c>
      <c r="H61" s="1486">
        <v>218</v>
      </c>
      <c r="I61" s="1486">
        <v>238.2</v>
      </c>
      <c r="J61" s="1487">
        <v>236.7</v>
      </c>
      <c r="K61" s="1275"/>
      <c r="L61" s="1488">
        <v>237.6</v>
      </c>
      <c r="M61" s="1486">
        <v>266.3</v>
      </c>
      <c r="N61" s="1486">
        <v>253.29999999999998</v>
      </c>
      <c r="O61" s="1487">
        <v>224.6</v>
      </c>
      <c r="P61" s="1275"/>
      <c r="Q61" s="1488">
        <v>209.2</v>
      </c>
      <c r="R61" s="1486">
        <v>204.9</v>
      </c>
      <c r="S61" s="1486">
        <v>201.6</v>
      </c>
      <c r="T61" s="1487">
        <v>203.79999999999998</v>
      </c>
      <c r="U61" s="133"/>
      <c r="V61" s="1488">
        <v>228.77315068493149</v>
      </c>
      <c r="W61" s="1486">
        <v>245.4</v>
      </c>
      <c r="X61" s="1486">
        <v>205</v>
      </c>
      <c r="Y61" s="63"/>
    </row>
    <row r="62" spans="1:25" ht="27.75" customHeight="1">
      <c r="A62" s="93"/>
      <c r="B62" s="982" t="s">
        <v>122</v>
      </c>
      <c r="C62" s="982"/>
      <c r="D62" s="982"/>
      <c r="E62" s="982"/>
      <c r="F62" s="982"/>
      <c r="G62" s="1872">
        <v>382.1</v>
      </c>
      <c r="H62" s="1828">
        <v>373.4</v>
      </c>
      <c r="I62" s="1828">
        <v>398.1</v>
      </c>
      <c r="J62" s="1829">
        <v>387.1</v>
      </c>
      <c r="K62" s="1275"/>
      <c r="L62" s="1830">
        <v>386.5</v>
      </c>
      <c r="M62" s="1828">
        <v>414.1</v>
      </c>
      <c r="N62" s="1828">
        <v>377.9</v>
      </c>
      <c r="O62" s="1829">
        <v>337.3</v>
      </c>
      <c r="P62" s="1275"/>
      <c r="Q62" s="1830">
        <v>318</v>
      </c>
      <c r="R62" s="1828">
        <v>306.10000000000002</v>
      </c>
      <c r="S62" s="1828">
        <v>295.39999999999998</v>
      </c>
      <c r="T62" s="1829">
        <v>297.2</v>
      </c>
      <c r="U62" s="133"/>
      <c r="V62" s="1830">
        <v>385.06876712328767</v>
      </c>
      <c r="W62" s="1828">
        <v>378.9</v>
      </c>
      <c r="X62" s="1828">
        <v>304.3</v>
      </c>
      <c r="Y62" s="63"/>
    </row>
    <row r="63" spans="1:25" ht="27.75" customHeight="1">
      <c r="A63" s="93"/>
      <c r="B63" s="1837"/>
      <c r="C63" s="1837"/>
      <c r="D63" s="1837"/>
      <c r="E63" s="1837"/>
      <c r="F63" s="1837"/>
      <c r="G63" s="739"/>
      <c r="H63" s="336"/>
      <c r="I63" s="336"/>
      <c r="J63" s="739"/>
      <c r="K63" s="1275"/>
      <c r="L63" s="336"/>
      <c r="M63" s="336"/>
      <c r="N63" s="336"/>
      <c r="O63" s="336"/>
      <c r="P63" s="1275"/>
      <c r="Q63" s="336"/>
      <c r="R63" s="336"/>
      <c r="S63" s="336"/>
      <c r="T63" s="336"/>
      <c r="U63" s="1838"/>
      <c r="V63" s="1838"/>
      <c r="W63" s="1838"/>
      <c r="X63" s="1838"/>
      <c r="Y63" s="53"/>
    </row>
    <row r="64" spans="1:25" ht="27.6" customHeight="1">
      <c r="A64" s="93"/>
      <c r="B64" s="983" t="s">
        <v>123</v>
      </c>
      <c r="C64" s="983"/>
      <c r="D64" s="983"/>
      <c r="E64" s="983"/>
      <c r="F64" s="983"/>
      <c r="G64" s="738"/>
      <c r="H64" s="334"/>
      <c r="I64" s="334"/>
      <c r="J64" s="738"/>
      <c r="K64" s="1275"/>
      <c r="L64" s="334"/>
      <c r="M64" s="334"/>
      <c r="N64" s="334"/>
      <c r="O64" s="334"/>
      <c r="P64" s="1275"/>
      <c r="Q64" s="334"/>
      <c r="R64" s="334"/>
      <c r="S64" s="334"/>
      <c r="T64" s="334"/>
      <c r="U64" s="982"/>
      <c r="V64" s="982"/>
      <c r="W64" s="982"/>
      <c r="X64" s="982"/>
      <c r="Y64" s="53"/>
    </row>
    <row r="65" spans="1:25" ht="30" customHeight="1">
      <c r="A65" s="93"/>
      <c r="B65" s="982" t="s">
        <v>580</v>
      </c>
      <c r="C65" s="982"/>
      <c r="D65" s="982"/>
      <c r="E65" s="982"/>
      <c r="F65" s="982"/>
      <c r="G65" s="1835">
        <v>1043</v>
      </c>
      <c r="H65" s="1819">
        <v>1038</v>
      </c>
      <c r="I65" s="1819">
        <v>1014</v>
      </c>
      <c r="J65" s="1873">
        <v>1018</v>
      </c>
      <c r="K65" s="1275"/>
      <c r="L65" s="1821">
        <v>1167</v>
      </c>
      <c r="M65" s="1819">
        <v>1159</v>
      </c>
      <c r="N65" s="1819">
        <v>1141</v>
      </c>
      <c r="O65" s="1820">
        <v>1150</v>
      </c>
      <c r="P65" s="1275"/>
      <c r="Q65" s="1821">
        <v>1124</v>
      </c>
      <c r="R65" s="1819">
        <v>1131</v>
      </c>
      <c r="S65" s="1819">
        <v>1133</v>
      </c>
      <c r="T65" s="1820">
        <v>1120</v>
      </c>
      <c r="U65" s="987"/>
      <c r="V65" s="982"/>
      <c r="W65" s="982"/>
      <c r="X65" s="982"/>
      <c r="Y65" s="53"/>
    </row>
    <row r="66" spans="1:25" ht="27.75" customHeight="1">
      <c r="A66" s="93"/>
      <c r="B66" s="1094" t="s">
        <v>485</v>
      </c>
      <c r="C66" s="1094"/>
      <c r="D66" s="1094"/>
      <c r="E66" s="1094"/>
      <c r="F66" s="1094"/>
      <c r="G66" s="1874">
        <v>1089</v>
      </c>
      <c r="H66" s="1675">
        <v>1092</v>
      </c>
      <c r="I66" s="1675">
        <v>1057</v>
      </c>
      <c r="J66" s="1875">
        <v>1079</v>
      </c>
      <c r="K66" s="1275"/>
      <c r="L66" s="1876">
        <v>1236</v>
      </c>
      <c r="M66" s="1675">
        <v>1249</v>
      </c>
      <c r="N66" s="1675">
        <v>1271</v>
      </c>
      <c r="O66" s="1877">
        <v>1276</v>
      </c>
      <c r="P66" s="1275"/>
      <c r="Q66" s="1876">
        <v>1250</v>
      </c>
      <c r="R66" s="1675">
        <v>1227</v>
      </c>
      <c r="S66" s="1675">
        <v>1178</v>
      </c>
      <c r="T66" s="1877">
        <v>1206</v>
      </c>
      <c r="U66" s="987"/>
      <c r="V66" s="982"/>
      <c r="W66" s="982"/>
      <c r="X66" s="982"/>
      <c r="Y66" s="53"/>
    </row>
    <row r="67" spans="1:25" ht="27.75" customHeight="1">
      <c r="A67" s="93"/>
      <c r="B67" s="1094" t="s">
        <v>486</v>
      </c>
      <c r="C67" s="1094"/>
      <c r="D67" s="1094"/>
      <c r="E67" s="1094"/>
      <c r="F67" s="1094"/>
      <c r="G67" s="1874">
        <v>2132</v>
      </c>
      <c r="H67" s="1675">
        <v>2130</v>
      </c>
      <c r="I67" s="1675">
        <v>2071</v>
      </c>
      <c r="J67" s="1878">
        <v>2097</v>
      </c>
      <c r="K67" s="1275"/>
      <c r="L67" s="1876">
        <v>2403</v>
      </c>
      <c r="M67" s="1675">
        <v>2408</v>
      </c>
      <c r="N67" s="1675">
        <v>2412</v>
      </c>
      <c r="O67" s="1877">
        <v>2426</v>
      </c>
      <c r="P67" s="1275"/>
      <c r="Q67" s="1876">
        <v>2374</v>
      </c>
      <c r="R67" s="1675">
        <v>2358</v>
      </c>
      <c r="S67" s="1675">
        <v>2311</v>
      </c>
      <c r="T67" s="1877">
        <v>2326</v>
      </c>
      <c r="U67" s="112"/>
      <c r="V67" s="982"/>
      <c r="W67" s="982"/>
      <c r="X67" s="982"/>
      <c r="Y67" s="53"/>
    </row>
    <row r="68" spans="1:25" ht="27.75" customHeight="1">
      <c r="A68" s="93"/>
      <c r="B68" s="1094"/>
      <c r="C68" s="1094"/>
      <c r="D68" s="1094"/>
      <c r="E68" s="1094"/>
      <c r="F68" s="1094"/>
      <c r="G68" s="1279"/>
      <c r="H68" s="1279"/>
      <c r="I68" s="1279"/>
      <c r="J68" s="1279"/>
      <c r="K68" s="1094"/>
      <c r="L68" s="1279"/>
      <c r="M68" s="1095"/>
      <c r="N68" s="1095"/>
      <c r="O68" s="1094"/>
      <c r="P68" s="1094"/>
      <c r="Q68" s="1094"/>
      <c r="R68" s="1094"/>
      <c r="S68" s="1094"/>
      <c r="T68" s="1094"/>
      <c r="U68" s="112"/>
      <c r="V68" s="982"/>
      <c r="W68" s="982"/>
      <c r="X68" s="982"/>
      <c r="Y68" s="53"/>
    </row>
    <row r="69" spans="1:25" ht="27.75" customHeight="1">
      <c r="A69" s="93"/>
      <c r="B69" s="201"/>
      <c r="C69" s="1094"/>
      <c r="D69" s="1094"/>
      <c r="E69" s="1094"/>
      <c r="F69" s="1094"/>
      <c r="G69" s="1279"/>
      <c r="H69" s="1279"/>
      <c r="I69" s="1279"/>
      <c r="J69" s="1279"/>
      <c r="K69" s="982"/>
      <c r="L69" s="1279"/>
      <c r="M69" s="736"/>
      <c r="N69" s="736"/>
      <c r="O69" s="146"/>
      <c r="P69" s="982"/>
      <c r="Q69" s="146"/>
      <c r="R69" s="146"/>
      <c r="S69" s="146"/>
      <c r="T69" s="146"/>
      <c r="U69" s="133"/>
      <c r="V69" s="198"/>
      <c r="W69" s="198"/>
      <c r="X69" s="198"/>
      <c r="Y69" s="53"/>
    </row>
    <row r="70" spans="1:25" ht="27.75" customHeight="1">
      <c r="A70" s="93"/>
      <c r="B70" s="788" t="s">
        <v>573</v>
      </c>
      <c r="C70" s="1094"/>
      <c r="D70" s="1094"/>
      <c r="E70" s="1094"/>
      <c r="F70" s="1094"/>
      <c r="G70" s="1279"/>
      <c r="H70" s="1279"/>
      <c r="I70" s="1279"/>
      <c r="J70" s="1279"/>
      <c r="K70" s="1094"/>
      <c r="L70" s="1279"/>
      <c r="M70" s="1095"/>
      <c r="N70" s="1095"/>
      <c r="O70" s="1094"/>
      <c r="P70" s="1094"/>
      <c r="Q70" s="1094"/>
      <c r="R70" s="1094"/>
      <c r="S70" s="1094"/>
      <c r="T70" s="1094"/>
      <c r="U70" s="112"/>
      <c r="V70" s="982"/>
      <c r="W70" s="982"/>
      <c r="X70" s="982"/>
      <c r="Y70" s="53"/>
    </row>
    <row r="71" spans="1:25" s="944" customFormat="1" ht="27.75" customHeight="1">
      <c r="A71" s="939"/>
      <c r="B71" s="125" t="s">
        <v>926</v>
      </c>
      <c r="C71" s="1094"/>
      <c r="D71" s="1094"/>
      <c r="E71" s="1094"/>
      <c r="F71" s="1094"/>
      <c r="G71" s="1279"/>
      <c r="H71" s="1279"/>
      <c r="I71" s="1279"/>
      <c r="J71" s="1279"/>
      <c r="K71" s="1094"/>
      <c r="L71" s="1279"/>
      <c r="M71" s="1095"/>
      <c r="N71" s="1095"/>
      <c r="O71" s="1094"/>
      <c r="P71" s="1094"/>
      <c r="Q71" s="1094"/>
      <c r="R71" s="1094"/>
      <c r="S71" s="1094"/>
      <c r="T71" s="1094"/>
      <c r="U71" s="112"/>
      <c r="V71" s="982"/>
      <c r="W71" s="982"/>
      <c r="X71" s="982"/>
      <c r="Y71" s="53"/>
    </row>
    <row r="72" spans="1:25" s="944" customFormat="1" ht="27.75" customHeight="1">
      <c r="A72" s="939"/>
      <c r="B72" s="125" t="s">
        <v>927</v>
      </c>
      <c r="C72" s="1094"/>
      <c r="D72" s="1094"/>
      <c r="E72" s="1094"/>
      <c r="F72" s="1094"/>
      <c r="G72" s="1279"/>
      <c r="H72" s="1279"/>
      <c r="I72" s="1279"/>
      <c r="J72" s="1279"/>
      <c r="K72" s="1094"/>
      <c r="L72" s="1279"/>
      <c r="M72" s="1095"/>
      <c r="N72" s="1095"/>
      <c r="O72" s="1094"/>
      <c r="P72" s="1094"/>
      <c r="Q72" s="1094"/>
      <c r="R72" s="1094"/>
      <c r="S72" s="1094"/>
      <c r="T72" s="1094"/>
      <c r="U72" s="112"/>
      <c r="V72" s="982"/>
      <c r="W72" s="982"/>
      <c r="X72" s="982"/>
      <c r="Y72" s="53"/>
    </row>
    <row r="73" spans="1:25" s="944" customFormat="1" ht="27.75" customHeight="1">
      <c r="A73" s="939"/>
      <c r="B73" s="125" t="s">
        <v>601</v>
      </c>
      <c r="C73" s="1094"/>
      <c r="D73" s="1094"/>
      <c r="E73" s="1094"/>
      <c r="F73" s="1094"/>
      <c r="G73" s="1279"/>
      <c r="H73" s="1279"/>
      <c r="I73" s="1279"/>
      <c r="J73" s="1279"/>
      <c r="K73" s="1094"/>
      <c r="L73" s="1279"/>
      <c r="M73" s="1095"/>
      <c r="N73" s="1095"/>
      <c r="O73" s="1094"/>
      <c r="P73" s="1094"/>
      <c r="Q73" s="1094"/>
      <c r="R73" s="1094"/>
      <c r="S73" s="1094"/>
      <c r="T73" s="1094"/>
      <c r="U73" s="112"/>
      <c r="V73" s="982"/>
      <c r="W73" s="982"/>
      <c r="X73" s="982"/>
      <c r="Y73" s="53"/>
    </row>
    <row r="74" spans="1:25" ht="27.75" customHeight="1">
      <c r="A74" s="93"/>
      <c r="B74" s="125" t="s">
        <v>600</v>
      </c>
      <c r="C74" s="1094"/>
      <c r="D74" s="1094"/>
      <c r="E74" s="1094"/>
      <c r="F74" s="1094"/>
      <c r="G74" s="1279"/>
      <c r="H74" s="1279"/>
      <c r="I74" s="1279"/>
      <c r="J74" s="1279"/>
      <c r="K74" s="1094"/>
      <c r="L74" s="1279"/>
      <c r="M74" s="1095"/>
      <c r="N74" s="1095"/>
      <c r="O74" s="1094"/>
      <c r="P74" s="1094"/>
      <c r="Q74" s="1094"/>
      <c r="R74" s="1094"/>
      <c r="S74" s="1094"/>
      <c r="T74" s="1094"/>
      <c r="U74" s="112"/>
      <c r="V74" s="982"/>
      <c r="W74" s="982"/>
      <c r="X74" s="982"/>
      <c r="Y74" s="53"/>
    </row>
    <row r="75" spans="1:25" ht="27.75" customHeight="1">
      <c r="A75" s="93"/>
      <c r="B75" s="1094"/>
      <c r="C75" s="1094"/>
      <c r="D75" s="1094"/>
      <c r="E75" s="1094"/>
      <c r="F75" s="1094"/>
      <c r="G75" s="1279"/>
      <c r="H75" s="1279"/>
      <c r="I75" s="1279"/>
      <c r="J75" s="1279"/>
      <c r="K75" s="1094"/>
      <c r="L75" s="1279"/>
      <c r="M75" s="1095"/>
      <c r="N75" s="1095"/>
      <c r="O75" s="1094"/>
      <c r="P75" s="1094"/>
      <c r="Q75" s="1094"/>
      <c r="R75" s="1094"/>
      <c r="S75" s="1094"/>
      <c r="T75" s="1094"/>
      <c r="U75" s="112"/>
      <c r="V75" s="982"/>
      <c r="W75" s="982"/>
      <c r="X75" s="982"/>
      <c r="Y75" s="53"/>
    </row>
  </sheetData>
  <mergeCells count="2">
    <mergeCell ref="V6:X6"/>
    <mergeCell ref="Q7:T7"/>
  </mergeCells>
  <pageMargins left="0.23622047244094499" right="0.23622047244094499" top="0.35433070866141703" bottom="0.5" header="0" footer="0.3"/>
  <pageSetup scale="26" orientation="landscape" r:id="rId1"/>
  <headerFooter scaleWithDoc="0">
    <oddFooter>&amp;A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pageSetUpPr fitToPage="1"/>
  </sheetPr>
  <dimension ref="A1:Y64"/>
  <sheetViews>
    <sheetView showGridLines="0" view="pageBreakPreview" topLeftCell="A31" zoomScale="40" zoomScaleNormal="40" zoomScaleSheetLayoutView="40" workbookViewId="0">
      <selection activeCell="B63" sqref="B63"/>
    </sheetView>
  </sheetViews>
  <sheetFormatPr defaultColWidth="9.140625" defaultRowHeight="27.75" customHeight="1"/>
  <cols>
    <col min="1" max="1" width="2.7109375" style="519" customWidth="1"/>
    <col min="2" max="2" width="149" style="519" customWidth="1"/>
    <col min="3" max="5" width="18.7109375" style="519" hidden="1" customWidth="1"/>
    <col min="6" max="10" width="18.7109375" style="944" customWidth="1"/>
    <col min="11" max="11" width="2.85546875" style="944" customWidth="1"/>
    <col min="12" max="12" width="18.7109375" style="519" customWidth="1"/>
    <col min="13" max="15" width="18.7109375" style="945" customWidth="1"/>
    <col min="16" max="16" width="2.85546875" style="519" customWidth="1"/>
    <col min="17" max="20" width="18.7109375" style="519" customWidth="1"/>
    <col min="21" max="21" width="2.7109375" style="944" customWidth="1"/>
    <col min="22" max="23" width="18.7109375" style="945" customWidth="1"/>
    <col min="24" max="24" width="18.7109375" style="581" customWidth="1"/>
    <col min="25" max="25" width="2.7109375" style="944" customWidth="1"/>
    <col min="26" max="16384" width="9.140625" style="519"/>
  </cols>
  <sheetData>
    <row r="1" spans="1:25" ht="27.75" customHeight="1">
      <c r="A1" s="93"/>
      <c r="B1" s="93"/>
      <c r="C1" s="93"/>
      <c r="D1" s="93"/>
      <c r="E1" s="93"/>
      <c r="F1" s="939"/>
      <c r="G1" s="939"/>
      <c r="H1" s="939"/>
      <c r="I1" s="939"/>
      <c r="J1" s="939"/>
      <c r="K1" s="939"/>
      <c r="L1" s="93"/>
      <c r="M1" s="92"/>
      <c r="N1" s="92"/>
      <c r="O1" s="92"/>
      <c r="P1" s="93"/>
      <c r="Q1" s="93"/>
      <c r="R1" s="93"/>
      <c r="S1" s="93"/>
      <c r="T1" s="93"/>
      <c r="U1" s="939"/>
      <c r="V1" s="92"/>
      <c r="W1" s="92"/>
      <c r="X1" s="92"/>
      <c r="Y1" s="939"/>
    </row>
    <row r="2" spans="1:25" s="589" customFormat="1" ht="27.75" customHeight="1">
      <c r="A2" s="588"/>
      <c r="B2" s="863"/>
      <c r="C2" s="863"/>
      <c r="D2" s="863"/>
      <c r="E2" s="863"/>
      <c r="F2" s="863"/>
      <c r="G2" s="863"/>
      <c r="H2" s="863"/>
      <c r="I2" s="863"/>
      <c r="J2" s="863"/>
      <c r="K2" s="863"/>
      <c r="L2" s="863"/>
      <c r="M2" s="863"/>
      <c r="N2" s="863"/>
      <c r="O2" s="922"/>
      <c r="P2" s="863"/>
      <c r="Q2" s="863"/>
      <c r="R2" s="863"/>
      <c r="S2" s="863"/>
      <c r="T2" s="863"/>
      <c r="U2" s="863"/>
      <c r="V2" s="863"/>
      <c r="W2" s="863"/>
      <c r="X2" s="863"/>
      <c r="Y2" s="586"/>
    </row>
    <row r="3" spans="1:25" s="589" customFormat="1" ht="39">
      <c r="A3" s="588"/>
      <c r="B3" s="865" t="s">
        <v>540</v>
      </c>
      <c r="C3" s="863"/>
      <c r="D3" s="863"/>
      <c r="E3" s="863"/>
      <c r="F3" s="863"/>
      <c r="G3" s="863"/>
      <c r="H3" s="863"/>
      <c r="I3" s="863"/>
      <c r="J3" s="863"/>
      <c r="K3" s="863"/>
      <c r="L3" s="863"/>
      <c r="M3" s="863"/>
      <c r="N3" s="863"/>
      <c r="O3" s="922"/>
      <c r="P3" s="863"/>
      <c r="Q3" s="863"/>
      <c r="R3" s="863"/>
      <c r="S3" s="863"/>
      <c r="T3" s="863"/>
      <c r="U3" s="863"/>
      <c r="V3" s="863"/>
      <c r="W3" s="863"/>
      <c r="X3" s="863"/>
      <c r="Y3" s="586"/>
    </row>
    <row r="4" spans="1:25" s="589" customFormat="1" ht="27.75" customHeight="1">
      <c r="A4" s="588"/>
      <c r="B4" s="863"/>
      <c r="C4" s="863"/>
      <c r="D4" s="863"/>
      <c r="E4" s="863"/>
      <c r="F4" s="863"/>
      <c r="G4" s="863"/>
      <c r="H4" s="863"/>
      <c r="I4" s="863"/>
      <c r="J4" s="863"/>
      <c r="K4" s="863"/>
      <c r="L4" s="863"/>
      <c r="M4" s="863"/>
      <c r="N4" s="863"/>
      <c r="O4" s="922"/>
      <c r="P4" s="863"/>
      <c r="Q4" s="863"/>
      <c r="R4" s="863"/>
      <c r="S4" s="863"/>
      <c r="T4" s="863"/>
      <c r="U4" s="863"/>
      <c r="V4" s="863"/>
      <c r="W4" s="863"/>
      <c r="X4" s="863"/>
      <c r="Y4" s="586"/>
    </row>
    <row r="5" spans="1:25" ht="27.75" customHeight="1">
      <c r="A5" s="93"/>
      <c r="B5" s="62"/>
      <c r="C5" s="62"/>
      <c r="D5" s="62"/>
      <c r="E5" s="62"/>
      <c r="F5" s="62"/>
      <c r="G5" s="60"/>
      <c r="H5" s="60"/>
      <c r="I5" s="60"/>
      <c r="J5" s="60"/>
      <c r="K5" s="62"/>
      <c r="L5" s="60"/>
      <c r="M5" s="90"/>
      <c r="N5" s="90"/>
      <c r="O5" s="90"/>
      <c r="P5" s="62"/>
      <c r="Q5" s="62"/>
      <c r="R5" s="62"/>
      <c r="S5" s="62"/>
      <c r="T5" s="62"/>
      <c r="U5" s="60"/>
      <c r="V5" s="90"/>
      <c r="W5" s="90"/>
      <c r="X5" s="90"/>
      <c r="Y5" s="72"/>
    </row>
    <row r="6" spans="1:25" ht="27.75" customHeight="1">
      <c r="A6" s="93"/>
      <c r="B6" s="174"/>
      <c r="C6" s="174"/>
      <c r="D6" s="174"/>
      <c r="E6" s="174"/>
      <c r="F6" s="174"/>
      <c r="G6" s="1015" t="s">
        <v>75</v>
      </c>
      <c r="H6" s="1624"/>
      <c r="I6" s="1015"/>
      <c r="J6" s="1015"/>
      <c r="K6" s="1135"/>
      <c r="L6" s="1015"/>
      <c r="M6" s="1015"/>
      <c r="N6" s="1135"/>
      <c r="O6" s="1135"/>
      <c r="P6" s="1135"/>
      <c r="Q6" s="1135"/>
      <c r="R6" s="1135"/>
      <c r="S6" s="1135"/>
      <c r="T6" s="1005"/>
      <c r="U6" s="1213"/>
      <c r="V6" s="2487" t="s">
        <v>76</v>
      </c>
      <c r="W6" s="2488" t="s">
        <v>76</v>
      </c>
      <c r="X6" s="2489"/>
      <c r="Y6" s="47"/>
    </row>
    <row r="7" spans="1:25" ht="27.75" customHeight="1">
      <c r="A7" s="93"/>
      <c r="B7" s="174"/>
      <c r="C7" s="174"/>
      <c r="D7" s="174"/>
      <c r="E7" s="174"/>
      <c r="F7" s="174"/>
      <c r="G7" s="1145">
        <v>2021</v>
      </c>
      <c r="H7" s="1605"/>
      <c r="I7" s="1145"/>
      <c r="J7" s="1145"/>
      <c r="K7" s="111"/>
      <c r="L7" s="1021">
        <v>2020</v>
      </c>
      <c r="M7" s="1008"/>
      <c r="N7" s="1008"/>
      <c r="O7" s="1010"/>
      <c r="P7" s="111"/>
      <c r="Q7" s="2484">
        <v>2019</v>
      </c>
      <c r="R7" s="2485"/>
      <c r="S7" s="2485"/>
      <c r="T7" s="2486"/>
      <c r="U7" s="1213"/>
      <c r="V7" s="1748"/>
      <c r="W7" s="1280"/>
      <c r="X7" s="1523"/>
      <c r="Y7" s="53"/>
    </row>
    <row r="8" spans="1:25" ht="27.75" customHeight="1">
      <c r="A8" s="93"/>
      <c r="B8" s="157" t="s">
        <v>106</v>
      </c>
      <c r="C8" s="157"/>
      <c r="D8" s="157"/>
      <c r="E8" s="157"/>
      <c r="F8" s="157"/>
      <c r="G8" s="1223" t="s">
        <v>78</v>
      </c>
      <c r="H8" s="1603" t="s">
        <v>79</v>
      </c>
      <c r="I8" s="1356" t="s">
        <v>80</v>
      </c>
      <c r="J8" s="128" t="s">
        <v>77</v>
      </c>
      <c r="L8" s="127" t="s">
        <v>78</v>
      </c>
      <c r="M8" s="1207" t="s">
        <v>79</v>
      </c>
      <c r="N8" s="1207" t="s">
        <v>80</v>
      </c>
      <c r="O8" s="128" t="s">
        <v>77</v>
      </c>
      <c r="Q8" s="127" t="s">
        <v>78</v>
      </c>
      <c r="R8" s="435" t="s">
        <v>79</v>
      </c>
      <c r="S8" s="435" t="s">
        <v>80</v>
      </c>
      <c r="T8" s="128" t="s">
        <v>77</v>
      </c>
      <c r="U8" s="1213"/>
      <c r="V8" s="1428">
        <v>2021</v>
      </c>
      <c r="W8" s="1426">
        <v>2020</v>
      </c>
      <c r="X8" s="1427">
        <v>2019</v>
      </c>
      <c r="Y8" s="53"/>
    </row>
    <row r="9" spans="1:25" ht="27.75" customHeight="1">
      <c r="A9" s="93"/>
      <c r="B9" s="111"/>
      <c r="C9" s="111"/>
      <c r="D9" s="111"/>
      <c r="E9" s="111"/>
      <c r="F9" s="111"/>
      <c r="G9" s="115"/>
      <c r="H9" s="113"/>
      <c r="I9" s="113"/>
      <c r="J9" s="115"/>
      <c r="L9" s="113"/>
      <c r="M9" s="113"/>
      <c r="N9" s="113"/>
      <c r="Q9" s="113"/>
      <c r="R9" s="113"/>
      <c r="S9" s="113"/>
      <c r="T9" s="113"/>
      <c r="U9" s="153"/>
      <c r="V9" s="113"/>
      <c r="W9" s="113"/>
      <c r="X9" s="113"/>
      <c r="Y9" s="56"/>
    </row>
    <row r="10" spans="1:25" ht="27.75" customHeight="1">
      <c r="A10" s="93"/>
      <c r="B10" s="157" t="s">
        <v>598</v>
      </c>
      <c r="C10" s="157"/>
      <c r="D10" s="157"/>
      <c r="E10" s="157"/>
      <c r="F10" s="157"/>
      <c r="G10" s="1954">
        <v>20</v>
      </c>
      <c r="H10" s="1364">
        <v>78</v>
      </c>
      <c r="I10" s="1364">
        <v>78</v>
      </c>
      <c r="J10" s="1153">
        <v>66</v>
      </c>
      <c r="L10" s="139">
        <v>25</v>
      </c>
      <c r="M10" s="140">
        <v>-103</v>
      </c>
      <c r="N10" s="140">
        <v>29</v>
      </c>
      <c r="O10" s="141">
        <v>-82</v>
      </c>
      <c r="P10" s="944"/>
      <c r="Q10" s="139">
        <v>-263</v>
      </c>
      <c r="R10" s="140">
        <v>-240</v>
      </c>
      <c r="S10" s="140">
        <v>-267</v>
      </c>
      <c r="T10" s="141">
        <v>-214</v>
      </c>
      <c r="U10" s="117"/>
      <c r="V10" s="139">
        <v>242</v>
      </c>
      <c r="W10" s="140">
        <v>-131</v>
      </c>
      <c r="X10" s="1153">
        <v>-984</v>
      </c>
      <c r="Y10" s="54"/>
    </row>
    <row r="11" spans="1:25" ht="27.75" customHeight="1">
      <c r="A11" s="93"/>
      <c r="B11" s="157" t="s">
        <v>866</v>
      </c>
      <c r="C11" s="157"/>
      <c r="D11" s="157"/>
      <c r="E11" s="157"/>
      <c r="F11" s="157"/>
      <c r="G11" s="1219">
        <v>-5</v>
      </c>
      <c r="H11" s="117">
        <v>-66</v>
      </c>
      <c r="I11" s="117">
        <v>91</v>
      </c>
      <c r="J11" s="138">
        <v>71</v>
      </c>
      <c r="L11" s="156">
        <v>-9</v>
      </c>
      <c r="M11" s="117">
        <v>87</v>
      </c>
      <c r="N11" s="117">
        <v>107</v>
      </c>
      <c r="O11" s="138">
        <v>207</v>
      </c>
      <c r="P11" s="944"/>
      <c r="Q11" s="156">
        <v>43</v>
      </c>
      <c r="R11" s="117">
        <v>-222</v>
      </c>
      <c r="S11" s="117">
        <v>109</v>
      </c>
      <c r="T11" s="138">
        <v>-76</v>
      </c>
      <c r="U11" s="117"/>
      <c r="V11" s="156">
        <v>91</v>
      </c>
      <c r="W11" s="117">
        <v>392</v>
      </c>
      <c r="X11" s="138">
        <v>-146</v>
      </c>
      <c r="Y11" s="54"/>
    </row>
    <row r="12" spans="1:25" ht="27.75" customHeight="1">
      <c r="A12" s="93"/>
      <c r="B12" s="157" t="s">
        <v>582</v>
      </c>
      <c r="C12" s="157"/>
      <c r="D12" s="157"/>
      <c r="E12" s="157"/>
      <c r="F12" s="157"/>
      <c r="G12" s="1917">
        <v>15</v>
      </c>
      <c r="H12" s="1364">
        <v>12</v>
      </c>
      <c r="I12" s="1364">
        <v>169</v>
      </c>
      <c r="J12" s="1153">
        <v>137</v>
      </c>
      <c r="L12" s="139">
        <v>16</v>
      </c>
      <c r="M12" s="140">
        <v>-16</v>
      </c>
      <c r="N12" s="140">
        <v>136</v>
      </c>
      <c r="O12" s="141">
        <v>125</v>
      </c>
      <c r="P12" s="944"/>
      <c r="Q12" s="139">
        <v>-220</v>
      </c>
      <c r="R12" s="140">
        <v>-462</v>
      </c>
      <c r="S12" s="140">
        <v>-158</v>
      </c>
      <c r="T12" s="141">
        <v>-290</v>
      </c>
      <c r="U12" s="112"/>
      <c r="V12" s="139">
        <v>333</v>
      </c>
      <c r="W12" s="140">
        <v>261</v>
      </c>
      <c r="X12" s="1153">
        <v>-1130</v>
      </c>
      <c r="Y12" s="54"/>
    </row>
    <row r="13" spans="1:25" ht="27.75" customHeight="1">
      <c r="A13" s="93"/>
      <c r="B13" s="157" t="s">
        <v>108</v>
      </c>
      <c r="C13" s="157"/>
      <c r="D13" s="157"/>
      <c r="E13" s="157"/>
      <c r="F13" s="157"/>
      <c r="G13" s="1219">
        <v>1</v>
      </c>
      <c r="H13" s="117">
        <v>0</v>
      </c>
      <c r="I13" s="117">
        <v>0</v>
      </c>
      <c r="J13" s="138">
        <v>0</v>
      </c>
      <c r="L13" s="156">
        <v>0</v>
      </c>
      <c r="M13" s="117">
        <v>-1</v>
      </c>
      <c r="N13" s="117">
        <v>0</v>
      </c>
      <c r="O13" s="138">
        <v>0</v>
      </c>
      <c r="P13" s="944"/>
      <c r="Q13" s="156">
        <v>0</v>
      </c>
      <c r="R13" s="117">
        <v>-1</v>
      </c>
      <c r="S13" s="117">
        <v>1</v>
      </c>
      <c r="T13" s="138">
        <v>-1</v>
      </c>
      <c r="U13" s="117"/>
      <c r="V13" s="156">
        <v>1</v>
      </c>
      <c r="W13" s="117">
        <v>-1</v>
      </c>
      <c r="X13" s="138">
        <v>-1</v>
      </c>
      <c r="Y13" s="54"/>
    </row>
    <row r="14" spans="1:25" ht="31.15" customHeight="1">
      <c r="A14" s="93" t="s">
        <v>0</v>
      </c>
      <c r="B14" s="157" t="s">
        <v>599</v>
      </c>
      <c r="C14" s="157"/>
      <c r="D14" s="157"/>
      <c r="E14" s="157"/>
      <c r="F14" s="157"/>
      <c r="G14" s="1955">
        <v>-346</v>
      </c>
      <c r="H14" s="246">
        <v>-99</v>
      </c>
      <c r="I14" s="246">
        <v>-84</v>
      </c>
      <c r="J14" s="893">
        <v>-171</v>
      </c>
      <c r="L14" s="894">
        <v>-138</v>
      </c>
      <c r="M14" s="246">
        <v>-136</v>
      </c>
      <c r="N14" s="246">
        <v>-347</v>
      </c>
      <c r="O14" s="893">
        <v>-130</v>
      </c>
      <c r="P14" s="944"/>
      <c r="Q14" s="894">
        <v>-28</v>
      </c>
      <c r="R14" s="246">
        <v>-35</v>
      </c>
      <c r="S14" s="246">
        <v>43</v>
      </c>
      <c r="T14" s="893">
        <v>19</v>
      </c>
      <c r="U14" s="117"/>
      <c r="V14" s="894">
        <v>-700</v>
      </c>
      <c r="W14" s="246">
        <v>-751</v>
      </c>
      <c r="X14" s="893">
        <v>-1</v>
      </c>
      <c r="Y14" s="54"/>
    </row>
    <row r="15" spans="1:25" ht="27.75" customHeight="1">
      <c r="A15" s="93"/>
      <c r="B15" s="174" t="s">
        <v>109</v>
      </c>
      <c r="C15" s="157"/>
      <c r="D15" s="157"/>
      <c r="E15" s="157"/>
      <c r="F15" s="157"/>
      <c r="G15" s="1527">
        <v>-330</v>
      </c>
      <c r="H15" s="1360">
        <v>-87</v>
      </c>
      <c r="I15" s="1360">
        <v>85</v>
      </c>
      <c r="J15" s="1154">
        <v>-34</v>
      </c>
      <c r="L15" s="276">
        <v>-122</v>
      </c>
      <c r="M15" s="165">
        <v>-153</v>
      </c>
      <c r="N15" s="165">
        <v>-211</v>
      </c>
      <c r="O15" s="166">
        <v>-5</v>
      </c>
      <c r="P15" s="944"/>
      <c r="Q15" s="276">
        <v>-248</v>
      </c>
      <c r="R15" s="165">
        <v>-498</v>
      </c>
      <c r="S15" s="165">
        <v>-114</v>
      </c>
      <c r="T15" s="166">
        <v>-272</v>
      </c>
      <c r="U15" s="117"/>
      <c r="V15" s="276">
        <v>-366</v>
      </c>
      <c r="W15" s="165">
        <v>-491</v>
      </c>
      <c r="X15" s="1154">
        <v>-1132</v>
      </c>
      <c r="Y15" s="48"/>
    </row>
    <row r="16" spans="1:25" ht="31.5">
      <c r="A16" s="92"/>
      <c r="B16" s="153" t="s">
        <v>583</v>
      </c>
      <c r="C16" s="153"/>
      <c r="D16" s="153"/>
      <c r="E16" s="153"/>
      <c r="F16" s="153"/>
      <c r="G16" s="1955">
        <v>155</v>
      </c>
      <c r="H16" s="246">
        <v>81</v>
      </c>
      <c r="I16" s="246">
        <v>46</v>
      </c>
      <c r="J16" s="893">
        <v>80</v>
      </c>
      <c r="L16" s="894">
        <v>125</v>
      </c>
      <c r="M16" s="246">
        <v>132</v>
      </c>
      <c r="N16" s="246">
        <v>46</v>
      </c>
      <c r="O16" s="893">
        <v>216</v>
      </c>
      <c r="P16" s="944"/>
      <c r="Q16" s="894">
        <v>185</v>
      </c>
      <c r="R16" s="246">
        <v>48</v>
      </c>
      <c r="S16" s="246">
        <v>135</v>
      </c>
      <c r="T16" s="893">
        <v>218</v>
      </c>
      <c r="U16" s="117"/>
      <c r="V16" s="894">
        <v>362</v>
      </c>
      <c r="W16" s="246">
        <v>519</v>
      </c>
      <c r="X16" s="893">
        <v>586</v>
      </c>
      <c r="Y16" s="54"/>
    </row>
    <row r="17" spans="1:25" ht="27.75" customHeight="1">
      <c r="A17" s="93"/>
      <c r="B17" s="174" t="s">
        <v>481</v>
      </c>
      <c r="C17" s="174"/>
      <c r="D17" s="174"/>
      <c r="E17" s="174"/>
      <c r="F17" s="174"/>
      <c r="G17" s="1313">
        <v>-175</v>
      </c>
      <c r="H17" s="1374">
        <v>-6</v>
      </c>
      <c r="I17" s="1374">
        <v>131</v>
      </c>
      <c r="J17" s="160">
        <v>46</v>
      </c>
      <c r="L17" s="161">
        <v>3</v>
      </c>
      <c r="M17" s="159">
        <v>-21</v>
      </c>
      <c r="N17" s="159">
        <v>-165</v>
      </c>
      <c r="O17" s="160">
        <v>211</v>
      </c>
      <c r="P17" s="944"/>
      <c r="Q17" s="161">
        <v>-63</v>
      </c>
      <c r="R17" s="159">
        <v>-450</v>
      </c>
      <c r="S17" s="159">
        <v>21</v>
      </c>
      <c r="T17" s="160">
        <v>-54</v>
      </c>
      <c r="U17" s="117"/>
      <c r="V17" s="161">
        <v>-4</v>
      </c>
      <c r="W17" s="159">
        <v>28</v>
      </c>
      <c r="X17" s="160">
        <v>-546</v>
      </c>
      <c r="Y17" s="54"/>
    </row>
    <row r="18" spans="1:25" ht="30.75">
      <c r="A18" s="93"/>
      <c r="B18" s="157" t="s">
        <v>863</v>
      </c>
      <c r="C18" s="157"/>
      <c r="D18" s="157"/>
      <c r="E18" s="157"/>
      <c r="F18" s="157"/>
      <c r="G18" s="1956">
        <v>-139</v>
      </c>
      <c r="H18" s="1664">
        <v>0</v>
      </c>
      <c r="I18" s="143">
        <v>0</v>
      </c>
      <c r="J18" s="144">
        <v>0</v>
      </c>
      <c r="L18" s="145">
        <v>5</v>
      </c>
      <c r="M18" s="143">
        <v>-43</v>
      </c>
      <c r="N18" s="143">
        <v>0</v>
      </c>
      <c r="O18" s="144">
        <v>-246</v>
      </c>
      <c r="P18" s="944"/>
      <c r="Q18" s="145">
        <v>15</v>
      </c>
      <c r="R18" s="143">
        <v>418</v>
      </c>
      <c r="S18" s="143">
        <v>-141</v>
      </c>
      <c r="T18" s="144">
        <v>0</v>
      </c>
      <c r="U18" s="117"/>
      <c r="V18" s="145">
        <v>-139</v>
      </c>
      <c r="W18" s="143">
        <v>-284</v>
      </c>
      <c r="X18" s="144">
        <v>292</v>
      </c>
      <c r="Y18" s="48"/>
    </row>
    <row r="19" spans="1:25" ht="27.75" customHeight="1">
      <c r="A19" s="93"/>
      <c r="B19" s="174" t="s">
        <v>864</v>
      </c>
      <c r="C19" s="174"/>
      <c r="D19" s="174"/>
      <c r="E19" s="174"/>
      <c r="F19" s="174"/>
      <c r="G19" s="1313">
        <v>-36</v>
      </c>
      <c r="H19" s="1666">
        <v>-6</v>
      </c>
      <c r="I19" s="1374">
        <v>131</v>
      </c>
      <c r="J19" s="160">
        <v>46</v>
      </c>
      <c r="L19" s="161">
        <v>8</v>
      </c>
      <c r="M19" s="159">
        <v>-64</v>
      </c>
      <c r="N19" s="159">
        <v>-165</v>
      </c>
      <c r="O19" s="160">
        <v>-35</v>
      </c>
      <c r="P19" s="944"/>
      <c r="Q19" s="161">
        <v>-48</v>
      </c>
      <c r="R19" s="159">
        <v>-32</v>
      </c>
      <c r="S19" s="159">
        <v>-120</v>
      </c>
      <c r="T19" s="160">
        <v>-54</v>
      </c>
      <c r="U19" s="117"/>
      <c r="V19" s="161">
        <v>135</v>
      </c>
      <c r="W19" s="159">
        <v>-256</v>
      </c>
      <c r="X19" s="160">
        <v>-254</v>
      </c>
      <c r="Y19" s="48"/>
    </row>
    <row r="20" spans="1:25" ht="27.75" customHeight="1">
      <c r="A20" s="93"/>
      <c r="B20" s="171"/>
      <c r="C20" s="171"/>
      <c r="D20" s="171"/>
      <c r="E20" s="171"/>
      <c r="F20" s="171"/>
      <c r="G20" s="175"/>
      <c r="H20" s="117"/>
      <c r="I20" s="117"/>
      <c r="J20" s="117"/>
      <c r="L20" s="117"/>
      <c r="M20" s="117"/>
      <c r="N20" s="117"/>
      <c r="O20" s="117"/>
      <c r="P20" s="944"/>
      <c r="Q20" s="117"/>
      <c r="R20" s="117"/>
      <c r="S20" s="117"/>
      <c r="T20" s="117"/>
      <c r="U20" s="117"/>
      <c r="V20" s="117"/>
      <c r="W20" s="117"/>
      <c r="X20" s="117"/>
      <c r="Y20" s="56"/>
    </row>
    <row r="21" spans="1:25" ht="27.75" customHeight="1">
      <c r="A21" s="93"/>
      <c r="B21" s="126" t="s">
        <v>479</v>
      </c>
      <c r="C21" s="171"/>
      <c r="D21" s="171"/>
      <c r="E21" s="171"/>
      <c r="F21" s="171"/>
      <c r="G21" s="175"/>
      <c r="H21" s="117"/>
      <c r="I21" s="117"/>
      <c r="J21" s="175"/>
      <c r="L21" s="117"/>
      <c r="M21" s="117"/>
      <c r="N21" s="117"/>
      <c r="O21" s="117"/>
      <c r="P21" s="944"/>
      <c r="Q21" s="117"/>
      <c r="R21" s="117"/>
      <c r="S21" s="117"/>
      <c r="T21" s="117"/>
      <c r="U21" s="175"/>
      <c r="V21" s="117"/>
      <c r="W21" s="117"/>
      <c r="X21" s="175"/>
      <c r="Y21" s="56"/>
    </row>
    <row r="22" spans="1:25" ht="27.75" customHeight="1">
      <c r="A22" s="93"/>
      <c r="B22" s="174" t="s">
        <v>113</v>
      </c>
      <c r="C22" s="174"/>
      <c r="D22" s="174"/>
      <c r="E22" s="174"/>
      <c r="F22" s="174"/>
      <c r="G22" s="1954">
        <v>-11</v>
      </c>
      <c r="H22" s="1364">
        <v>1</v>
      </c>
      <c r="I22" s="1364">
        <v>1</v>
      </c>
      <c r="J22" s="1957">
        <v>-1</v>
      </c>
      <c r="L22" s="139">
        <v>0</v>
      </c>
      <c r="M22" s="140">
        <v>0</v>
      </c>
      <c r="N22" s="140">
        <v>1</v>
      </c>
      <c r="O22" s="141">
        <v>-28</v>
      </c>
      <c r="P22" s="944"/>
      <c r="Q22" s="139">
        <v>17</v>
      </c>
      <c r="R22" s="140">
        <v>-1</v>
      </c>
      <c r="S22" s="140">
        <v>1</v>
      </c>
      <c r="T22" s="141">
        <v>0</v>
      </c>
      <c r="U22" s="117"/>
      <c r="V22" s="139">
        <v>-10</v>
      </c>
      <c r="W22" s="140">
        <v>-27</v>
      </c>
      <c r="X22" s="140">
        <v>17</v>
      </c>
      <c r="Y22" s="63"/>
    </row>
    <row r="23" spans="1:25" ht="27.75" customHeight="1">
      <c r="A23" s="93"/>
      <c r="B23" s="174" t="s">
        <v>111</v>
      </c>
      <c r="C23" s="174"/>
      <c r="D23" s="174"/>
      <c r="E23" s="174"/>
      <c r="F23" s="174"/>
      <c r="G23" s="1945">
        <v>-164</v>
      </c>
      <c r="H23" s="143">
        <v>-7</v>
      </c>
      <c r="I23" s="143">
        <v>130</v>
      </c>
      <c r="J23" s="144">
        <v>47</v>
      </c>
      <c r="L23" s="145">
        <v>3</v>
      </c>
      <c r="M23" s="143">
        <v>-21</v>
      </c>
      <c r="N23" s="143">
        <v>-166</v>
      </c>
      <c r="O23" s="144">
        <v>239</v>
      </c>
      <c r="P23" s="944"/>
      <c r="Q23" s="145">
        <v>-80</v>
      </c>
      <c r="R23" s="143">
        <v>-449</v>
      </c>
      <c r="S23" s="143">
        <v>20</v>
      </c>
      <c r="T23" s="144">
        <v>-54</v>
      </c>
      <c r="U23" s="117"/>
      <c r="V23" s="145">
        <v>6</v>
      </c>
      <c r="W23" s="143">
        <v>55</v>
      </c>
      <c r="X23" s="143">
        <v>-563</v>
      </c>
      <c r="Y23" s="63"/>
    </row>
    <row r="24" spans="1:25" ht="27.75" customHeight="1">
      <c r="A24" s="93"/>
      <c r="B24" s="171"/>
      <c r="C24" s="171"/>
      <c r="D24" s="171"/>
      <c r="E24" s="171"/>
      <c r="F24" s="171"/>
      <c r="G24" s="126"/>
      <c r="H24" s="171"/>
      <c r="I24" s="171"/>
      <c r="J24" s="171"/>
      <c r="L24" s="171"/>
      <c r="M24" s="171"/>
      <c r="N24" s="171"/>
      <c r="O24" s="171"/>
      <c r="P24" s="944"/>
      <c r="Q24" s="171"/>
      <c r="R24" s="171"/>
      <c r="S24" s="171"/>
      <c r="T24" s="171"/>
      <c r="U24" s="171"/>
      <c r="V24" s="171"/>
      <c r="W24" s="171"/>
      <c r="X24" s="171"/>
      <c r="Y24" s="47"/>
    </row>
    <row r="25" spans="1:25" ht="34.15" customHeight="1">
      <c r="A25" s="93"/>
      <c r="B25" s="126" t="s">
        <v>867</v>
      </c>
      <c r="C25" s="171"/>
      <c r="D25" s="171"/>
      <c r="E25" s="171"/>
      <c r="F25" s="171"/>
      <c r="G25" s="126"/>
      <c r="H25" s="171"/>
      <c r="I25" s="171"/>
      <c r="J25" s="171"/>
      <c r="L25" s="171"/>
      <c r="M25" s="171"/>
      <c r="N25" s="171"/>
      <c r="O25" s="171"/>
      <c r="P25" s="944"/>
      <c r="Q25" s="171"/>
      <c r="R25" s="171"/>
      <c r="S25" s="171"/>
      <c r="T25" s="171"/>
      <c r="U25" s="171"/>
      <c r="V25" s="171"/>
      <c r="W25" s="171"/>
      <c r="X25" s="171"/>
      <c r="Y25" s="47"/>
    </row>
    <row r="26" spans="1:25" ht="27.75" customHeight="1">
      <c r="A26" s="93"/>
      <c r="B26" s="174" t="s">
        <v>113</v>
      </c>
      <c r="C26" s="174"/>
      <c r="D26" s="174"/>
      <c r="E26" s="174"/>
      <c r="F26" s="174"/>
      <c r="G26" s="1954">
        <v>-1</v>
      </c>
      <c r="H26" s="1364">
        <v>1</v>
      </c>
      <c r="I26" s="1364">
        <v>1</v>
      </c>
      <c r="J26" s="1153">
        <v>-1</v>
      </c>
      <c r="L26" s="139">
        <v>0</v>
      </c>
      <c r="M26" s="140">
        <v>0</v>
      </c>
      <c r="N26" s="140">
        <v>1</v>
      </c>
      <c r="O26" s="141">
        <v>0</v>
      </c>
      <c r="P26" s="944"/>
      <c r="Q26" s="139">
        <v>0</v>
      </c>
      <c r="R26" s="140">
        <v>-1</v>
      </c>
      <c r="S26" s="140">
        <v>2</v>
      </c>
      <c r="T26" s="141">
        <v>0</v>
      </c>
      <c r="U26" s="117"/>
      <c r="V26" s="139">
        <v>0</v>
      </c>
      <c r="W26" s="140">
        <v>1</v>
      </c>
      <c r="X26" s="1153">
        <v>1</v>
      </c>
      <c r="Y26" s="53"/>
    </row>
    <row r="27" spans="1:25" ht="27.75" customHeight="1">
      <c r="A27" s="93"/>
      <c r="B27" s="174" t="s">
        <v>111</v>
      </c>
      <c r="C27" s="174"/>
      <c r="D27" s="174"/>
      <c r="E27" s="174"/>
      <c r="F27" s="174"/>
      <c r="G27" s="1945">
        <v>-35</v>
      </c>
      <c r="H27" s="143">
        <v>-7</v>
      </c>
      <c r="I27" s="143">
        <v>130</v>
      </c>
      <c r="J27" s="144">
        <v>47</v>
      </c>
      <c r="L27" s="145">
        <v>8</v>
      </c>
      <c r="M27" s="143">
        <v>-64</v>
      </c>
      <c r="N27" s="143">
        <v>-166</v>
      </c>
      <c r="O27" s="144">
        <v>-35</v>
      </c>
      <c r="P27" s="944"/>
      <c r="Q27" s="145">
        <v>-48</v>
      </c>
      <c r="R27" s="143">
        <v>-31</v>
      </c>
      <c r="S27" s="143">
        <v>-122</v>
      </c>
      <c r="T27" s="144">
        <v>-54</v>
      </c>
      <c r="U27" s="117"/>
      <c r="V27" s="145">
        <v>135</v>
      </c>
      <c r="W27" s="143">
        <v>-257</v>
      </c>
      <c r="X27" s="144">
        <v>-255</v>
      </c>
      <c r="Y27" s="53"/>
    </row>
    <row r="28" spans="1:25" ht="27.75" customHeight="1">
      <c r="A28" s="93"/>
      <c r="B28" s="174"/>
      <c r="C28" s="174"/>
      <c r="D28" s="174"/>
      <c r="E28" s="174"/>
      <c r="F28" s="174"/>
      <c r="G28" s="175"/>
      <c r="H28" s="117"/>
      <c r="I28" s="117"/>
      <c r="J28" s="117"/>
      <c r="L28" s="117"/>
      <c r="M28" s="117"/>
      <c r="N28" s="117"/>
      <c r="O28" s="117"/>
      <c r="P28" s="944"/>
      <c r="Q28" s="117"/>
      <c r="R28" s="117"/>
      <c r="S28" s="117"/>
      <c r="T28" s="117"/>
      <c r="U28" s="117"/>
      <c r="V28" s="117"/>
      <c r="W28" s="117"/>
      <c r="X28" s="117"/>
      <c r="Y28" s="53"/>
    </row>
    <row r="29" spans="1:25" ht="34.15" customHeight="1">
      <c r="A29" s="93"/>
      <c r="B29" s="164" t="s">
        <v>668</v>
      </c>
      <c r="C29" s="164"/>
      <c r="D29" s="164"/>
      <c r="E29" s="164"/>
      <c r="F29" s="164"/>
      <c r="G29" s="1504"/>
      <c r="H29" s="1674"/>
      <c r="I29" s="1674"/>
      <c r="J29" s="1674"/>
      <c r="L29" s="1674"/>
      <c r="M29" s="1674"/>
      <c r="N29" s="1674"/>
      <c r="O29" s="1674"/>
      <c r="P29" s="944"/>
      <c r="Q29" s="1504"/>
      <c r="R29" s="1504"/>
      <c r="S29" s="1674"/>
      <c r="T29" s="1674"/>
      <c r="U29" s="171"/>
      <c r="V29" s="1504"/>
      <c r="W29" s="1504"/>
      <c r="X29" s="1674"/>
      <c r="Y29" s="56"/>
    </row>
    <row r="30" spans="1:25" ht="27.75" customHeight="1">
      <c r="A30" s="93"/>
      <c r="B30" s="157" t="s">
        <v>120</v>
      </c>
      <c r="C30" s="157"/>
      <c r="D30" s="157"/>
      <c r="E30" s="157"/>
      <c r="F30" s="157"/>
      <c r="G30" s="1313">
        <v>144</v>
      </c>
      <c r="H30" s="1666">
        <v>143</v>
      </c>
      <c r="I30" s="1374">
        <v>158</v>
      </c>
      <c r="J30" s="160">
        <v>166</v>
      </c>
      <c r="L30" s="161">
        <v>159</v>
      </c>
      <c r="M30" s="159">
        <v>190</v>
      </c>
      <c r="N30" s="159">
        <v>158</v>
      </c>
      <c r="O30" s="160">
        <v>124</v>
      </c>
      <c r="P30" s="944"/>
      <c r="Q30" s="161">
        <v>124</v>
      </c>
      <c r="R30" s="159">
        <v>117</v>
      </c>
      <c r="S30" s="159">
        <v>117</v>
      </c>
      <c r="T30" s="160">
        <v>116</v>
      </c>
      <c r="U30" s="112"/>
      <c r="V30" s="161">
        <v>152</v>
      </c>
      <c r="W30" s="159">
        <v>158</v>
      </c>
      <c r="X30" s="159">
        <v>118</v>
      </c>
      <c r="Y30" s="87"/>
    </row>
    <row r="31" spans="1:25" ht="27.75" customHeight="1">
      <c r="A31" s="93"/>
      <c r="B31" s="157"/>
      <c r="C31" s="157"/>
      <c r="D31" s="157"/>
      <c r="E31" s="157"/>
      <c r="F31" s="157"/>
      <c r="G31" s="175"/>
      <c r="H31" s="117"/>
      <c r="I31" s="117"/>
      <c r="J31" s="117"/>
      <c r="L31" s="117"/>
      <c r="M31" s="117"/>
      <c r="N31" s="117"/>
      <c r="O31" s="117"/>
      <c r="P31" s="944"/>
      <c r="Q31" s="117"/>
      <c r="R31" s="117"/>
      <c r="S31" s="117"/>
      <c r="T31" s="117"/>
      <c r="U31" s="112"/>
      <c r="V31" s="117"/>
      <c r="W31" s="117"/>
      <c r="X31" s="117"/>
      <c r="Y31" s="56"/>
    </row>
    <row r="32" spans="1:25" ht="27.75" customHeight="1">
      <c r="A32" s="93"/>
      <c r="B32" s="157" t="s">
        <v>122</v>
      </c>
      <c r="C32" s="157"/>
      <c r="D32" s="157"/>
      <c r="E32" s="157"/>
      <c r="F32" s="157"/>
      <c r="G32" s="1313">
        <v>206</v>
      </c>
      <c r="H32" s="1666">
        <v>194</v>
      </c>
      <c r="I32" s="1374">
        <v>177</v>
      </c>
      <c r="J32" s="160">
        <v>196</v>
      </c>
      <c r="L32" s="161">
        <v>195</v>
      </c>
      <c r="M32" s="159">
        <v>237</v>
      </c>
      <c r="N32" s="159">
        <v>274</v>
      </c>
      <c r="O32" s="160">
        <v>262</v>
      </c>
      <c r="P32" s="944"/>
      <c r="Q32" s="161">
        <v>251</v>
      </c>
      <c r="R32" s="159">
        <v>242</v>
      </c>
      <c r="S32" s="159">
        <v>238</v>
      </c>
      <c r="T32" s="160">
        <v>239</v>
      </c>
      <c r="U32" s="112"/>
      <c r="V32" s="161">
        <v>193</v>
      </c>
      <c r="W32" s="159">
        <v>240</v>
      </c>
      <c r="X32" s="159">
        <v>243</v>
      </c>
      <c r="Y32" s="87"/>
    </row>
    <row r="33" spans="1:25" ht="27.75" customHeight="1">
      <c r="A33" s="93"/>
      <c r="B33" s="157"/>
      <c r="C33" s="157"/>
      <c r="D33" s="157"/>
      <c r="E33" s="157"/>
      <c r="F33" s="157"/>
      <c r="G33" s="121"/>
      <c r="H33" s="121"/>
      <c r="I33" s="121"/>
      <c r="J33" s="121"/>
      <c r="K33" s="171"/>
      <c r="L33" s="121"/>
      <c r="M33" s="783"/>
      <c r="N33" s="783"/>
      <c r="O33" s="783"/>
      <c r="P33" s="171"/>
      <c r="Q33" s="157"/>
      <c r="R33" s="157"/>
      <c r="S33" s="157"/>
      <c r="T33" s="157"/>
      <c r="U33" s="940"/>
      <c r="V33" s="629"/>
      <c r="W33" s="629"/>
      <c r="X33" s="629"/>
      <c r="Y33" s="54"/>
    </row>
    <row r="34" spans="1:25" ht="27.75" hidden="1" customHeight="1">
      <c r="A34" s="93"/>
      <c r="B34" s="157"/>
      <c r="C34" s="157"/>
      <c r="D34" s="157"/>
      <c r="E34" s="157"/>
      <c r="F34" s="157"/>
      <c r="G34" s="122"/>
      <c r="H34" s="122"/>
      <c r="I34" s="122"/>
      <c r="J34" s="122"/>
      <c r="K34" s="157"/>
      <c r="L34" s="122"/>
      <c r="M34" s="171"/>
      <c r="N34" s="171"/>
      <c r="O34" s="171"/>
      <c r="P34" s="157"/>
      <c r="Q34" s="157"/>
      <c r="R34" s="157"/>
      <c r="S34" s="157"/>
      <c r="T34" s="157"/>
      <c r="U34" s="940"/>
      <c r="V34" s="629"/>
      <c r="W34" s="629"/>
      <c r="X34" s="629"/>
      <c r="Y34" s="54"/>
    </row>
    <row r="35" spans="1:25" ht="27.75" hidden="1" customHeight="1">
      <c r="A35" s="93"/>
      <c r="B35" s="157"/>
      <c r="C35" s="157"/>
      <c r="D35" s="157"/>
      <c r="E35" s="157"/>
      <c r="F35" s="157"/>
      <c r="G35" s="107"/>
      <c r="H35" s="107"/>
      <c r="I35" s="107"/>
      <c r="J35" s="107"/>
      <c r="K35" s="157"/>
      <c r="L35" s="107"/>
      <c r="M35" s="171"/>
      <c r="N35" s="171"/>
      <c r="O35" s="171"/>
      <c r="P35" s="157"/>
      <c r="Q35" s="157"/>
      <c r="R35" s="157"/>
      <c r="S35" s="157"/>
      <c r="T35" s="157"/>
      <c r="U35" s="940"/>
      <c r="V35" s="629"/>
      <c r="W35" s="629"/>
      <c r="X35" s="629"/>
      <c r="Y35" s="54"/>
    </row>
    <row r="36" spans="1:25" ht="27.75" hidden="1" customHeight="1">
      <c r="A36" s="93"/>
      <c r="B36" s="157"/>
      <c r="C36" s="157"/>
      <c r="D36" s="157"/>
      <c r="E36" s="157"/>
      <c r="F36" s="157"/>
      <c r="G36" s="111"/>
      <c r="H36" s="111"/>
      <c r="I36" s="111"/>
      <c r="J36" s="111"/>
      <c r="K36" s="157"/>
      <c r="L36" s="111"/>
      <c r="M36" s="171"/>
      <c r="N36" s="171"/>
      <c r="O36" s="171"/>
      <c r="P36" s="157"/>
      <c r="Q36" s="157"/>
      <c r="R36" s="157"/>
      <c r="S36" s="157"/>
      <c r="T36" s="157"/>
      <c r="U36" s="940"/>
      <c r="V36" s="629"/>
      <c r="W36" s="629"/>
      <c r="X36" s="629"/>
      <c r="Y36" s="54"/>
    </row>
    <row r="37" spans="1:25" ht="27.75" hidden="1" customHeight="1">
      <c r="A37" s="93"/>
      <c r="B37" s="157"/>
      <c r="C37" s="157"/>
      <c r="D37" s="157"/>
      <c r="E37" s="157"/>
      <c r="F37" s="157"/>
      <c r="G37" s="111"/>
      <c r="H37" s="111"/>
      <c r="I37" s="111"/>
      <c r="J37" s="111"/>
      <c r="K37" s="157"/>
      <c r="L37" s="111"/>
      <c r="M37" s="171"/>
      <c r="N37" s="171"/>
      <c r="O37" s="171"/>
      <c r="P37" s="157"/>
      <c r="Q37" s="157"/>
      <c r="R37" s="157"/>
      <c r="S37" s="157"/>
      <c r="T37" s="157"/>
      <c r="U37" s="940"/>
      <c r="V37" s="629"/>
      <c r="W37" s="629"/>
      <c r="X37" s="629"/>
      <c r="Y37" s="54"/>
    </row>
    <row r="38" spans="1:25" ht="27.75" hidden="1" customHeight="1">
      <c r="A38" s="93"/>
      <c r="B38" s="157"/>
      <c r="C38" s="157"/>
      <c r="D38" s="157"/>
      <c r="E38" s="157"/>
      <c r="F38" s="157"/>
      <c r="G38" s="111"/>
      <c r="H38" s="111"/>
      <c r="I38" s="111"/>
      <c r="J38" s="111"/>
      <c r="K38" s="157"/>
      <c r="L38" s="111"/>
      <c r="M38" s="171"/>
      <c r="N38" s="171"/>
      <c r="O38" s="171"/>
      <c r="P38" s="157"/>
      <c r="Q38" s="157"/>
      <c r="R38" s="157"/>
      <c r="S38" s="157"/>
      <c r="T38" s="157"/>
      <c r="U38" s="940"/>
      <c r="V38" s="629"/>
      <c r="W38" s="629"/>
      <c r="X38" s="629"/>
      <c r="Y38" s="54"/>
    </row>
    <row r="39" spans="1:25" ht="27.75" hidden="1" customHeight="1">
      <c r="A39" s="93"/>
      <c r="B39" s="157"/>
      <c r="C39" s="157"/>
      <c r="D39" s="157"/>
      <c r="E39" s="157"/>
      <c r="F39" s="157"/>
      <c r="G39" s="111"/>
      <c r="H39" s="111"/>
      <c r="I39" s="111"/>
      <c r="J39" s="111"/>
      <c r="K39" s="157"/>
      <c r="L39" s="111"/>
      <c r="M39" s="171"/>
      <c r="N39" s="171"/>
      <c r="O39" s="171"/>
      <c r="P39" s="157"/>
      <c r="Q39" s="157"/>
      <c r="R39" s="157"/>
      <c r="S39" s="157"/>
      <c r="T39" s="157"/>
      <c r="U39" s="940"/>
      <c r="V39" s="629"/>
      <c r="W39" s="629"/>
      <c r="X39" s="629"/>
      <c r="Y39" s="54"/>
    </row>
    <row r="40" spans="1:25" ht="27.75" hidden="1" customHeight="1">
      <c r="A40" s="93"/>
      <c r="B40" s="157"/>
      <c r="C40" s="157"/>
      <c r="D40" s="157"/>
      <c r="E40" s="157"/>
      <c r="F40" s="157"/>
      <c r="G40" s="111"/>
      <c r="H40" s="111"/>
      <c r="I40" s="111"/>
      <c r="J40" s="111"/>
      <c r="K40" s="157"/>
      <c r="L40" s="111"/>
      <c r="M40" s="171"/>
      <c r="N40" s="171"/>
      <c r="O40" s="171"/>
      <c r="P40" s="157"/>
      <c r="Q40" s="157"/>
      <c r="R40" s="157"/>
      <c r="S40" s="157"/>
      <c r="T40" s="157"/>
      <c r="U40" s="940"/>
      <c r="V40" s="629"/>
      <c r="W40" s="629"/>
      <c r="X40" s="629"/>
      <c r="Y40" s="54"/>
    </row>
    <row r="41" spans="1:25" ht="27.75" hidden="1" customHeight="1">
      <c r="A41" s="93"/>
      <c r="B41" s="157"/>
      <c r="C41" s="157"/>
      <c r="D41" s="157"/>
      <c r="E41" s="157"/>
      <c r="F41" s="157"/>
      <c r="G41" s="47"/>
      <c r="H41" s="47"/>
      <c r="I41" s="47"/>
      <c r="J41" s="47"/>
      <c r="K41" s="157"/>
      <c r="L41" s="47"/>
      <c r="M41" s="171"/>
      <c r="N41" s="171"/>
      <c r="O41" s="171"/>
      <c r="P41" s="157"/>
      <c r="Q41" s="157"/>
      <c r="R41" s="157"/>
      <c r="S41" s="157"/>
      <c r="T41" s="157"/>
      <c r="U41" s="940"/>
      <c r="V41" s="629"/>
      <c r="W41" s="629"/>
      <c r="X41" s="629"/>
      <c r="Y41" s="54"/>
    </row>
    <row r="42" spans="1:25" ht="27.75" hidden="1" customHeight="1">
      <c r="A42" s="93"/>
      <c r="B42" s="157"/>
      <c r="C42" s="157"/>
      <c r="D42" s="157"/>
      <c r="E42" s="157"/>
      <c r="F42" s="157"/>
      <c r="G42" s="47"/>
      <c r="H42" s="47"/>
      <c r="I42" s="47"/>
      <c r="J42" s="47"/>
      <c r="K42" s="157"/>
      <c r="L42" s="47"/>
      <c r="M42" s="171"/>
      <c r="N42" s="171"/>
      <c r="O42" s="171"/>
      <c r="P42" s="157"/>
      <c r="Q42" s="157"/>
      <c r="R42" s="157"/>
      <c r="S42" s="157"/>
      <c r="T42" s="157"/>
      <c r="U42" s="940"/>
      <c r="V42" s="629"/>
      <c r="W42" s="629"/>
      <c r="X42" s="629"/>
      <c r="Y42" s="54"/>
    </row>
    <row r="43" spans="1:25" ht="27.75" hidden="1" customHeight="1">
      <c r="A43" s="93"/>
      <c r="B43" s="157"/>
      <c r="C43" s="157"/>
      <c r="D43" s="157"/>
      <c r="E43" s="157"/>
      <c r="F43" s="157"/>
      <c r="G43" s="47"/>
      <c r="H43" s="47"/>
      <c r="I43" s="47"/>
      <c r="J43" s="47"/>
      <c r="K43" s="157"/>
      <c r="L43" s="47"/>
      <c r="M43" s="171"/>
      <c r="N43" s="171"/>
      <c r="O43" s="171"/>
      <c r="P43" s="157"/>
      <c r="Q43" s="157"/>
      <c r="R43" s="157"/>
      <c r="S43" s="157"/>
      <c r="T43" s="157"/>
      <c r="U43" s="940"/>
      <c r="V43" s="629"/>
      <c r="W43" s="629"/>
      <c r="X43" s="629"/>
      <c r="Y43" s="54"/>
    </row>
    <row r="44" spans="1:25" ht="27.75" hidden="1" customHeight="1">
      <c r="A44" s="93"/>
      <c r="B44" s="157"/>
      <c r="C44" s="157"/>
      <c r="D44" s="157"/>
      <c r="E44" s="157"/>
      <c r="F44" s="157"/>
      <c r="G44" s="47"/>
      <c r="H44" s="47"/>
      <c r="I44" s="47"/>
      <c r="J44" s="47"/>
      <c r="K44" s="157"/>
      <c r="L44" s="47"/>
      <c r="M44" s="171"/>
      <c r="N44" s="171"/>
      <c r="O44" s="171"/>
      <c r="P44" s="157"/>
      <c r="Q44" s="157"/>
      <c r="R44" s="157"/>
      <c r="S44" s="157"/>
      <c r="T44" s="157"/>
      <c r="U44" s="940"/>
      <c r="V44" s="629"/>
      <c r="W44" s="629"/>
      <c r="X44" s="629"/>
      <c r="Y44" s="54"/>
    </row>
    <row r="45" spans="1:25" ht="27.75" hidden="1" customHeight="1">
      <c r="A45" s="93"/>
      <c r="B45" s="157"/>
      <c r="C45" s="157"/>
      <c r="D45" s="157"/>
      <c r="E45" s="157"/>
      <c r="F45" s="157"/>
      <c r="G45" s="47"/>
      <c r="H45" s="47"/>
      <c r="I45" s="47"/>
      <c r="J45" s="47"/>
      <c r="K45" s="157"/>
      <c r="L45" s="47"/>
      <c r="M45" s="171"/>
      <c r="N45" s="171"/>
      <c r="O45" s="171"/>
      <c r="P45" s="157"/>
      <c r="Q45" s="157"/>
      <c r="R45" s="157"/>
      <c r="S45" s="157"/>
      <c r="T45" s="157"/>
      <c r="U45" s="940"/>
      <c r="V45" s="629"/>
      <c r="W45" s="629"/>
      <c r="X45" s="629"/>
      <c r="Y45" s="54"/>
    </row>
    <row r="46" spans="1:25" ht="27.75" hidden="1" customHeight="1">
      <c r="A46" s="93"/>
      <c r="B46" s="157"/>
      <c r="C46" s="157"/>
      <c r="D46" s="157"/>
      <c r="E46" s="157"/>
      <c r="F46" s="157"/>
      <c r="G46" s="47"/>
      <c r="H46" s="47"/>
      <c r="I46" s="47"/>
      <c r="J46" s="47"/>
      <c r="K46" s="157"/>
      <c r="L46" s="47"/>
      <c r="M46" s="171"/>
      <c r="N46" s="171"/>
      <c r="O46" s="171"/>
      <c r="P46" s="157"/>
      <c r="Q46" s="157"/>
      <c r="R46" s="157"/>
      <c r="S46" s="157"/>
      <c r="T46" s="157"/>
      <c r="U46" s="940"/>
      <c r="V46" s="629"/>
      <c r="W46" s="629"/>
      <c r="X46" s="629"/>
      <c r="Y46" s="54"/>
    </row>
    <row r="47" spans="1:25" ht="27.75" hidden="1" customHeight="1">
      <c r="A47" s="93"/>
      <c r="B47" s="157"/>
      <c r="C47" s="157"/>
      <c r="D47" s="157"/>
      <c r="E47" s="157"/>
      <c r="F47" s="157"/>
      <c r="G47" s="47"/>
      <c r="H47" s="47"/>
      <c r="I47" s="47"/>
      <c r="J47" s="47"/>
      <c r="K47" s="157"/>
      <c r="L47" s="47"/>
      <c r="M47" s="171"/>
      <c r="N47" s="171"/>
      <c r="O47" s="171"/>
      <c r="P47" s="157"/>
      <c r="Q47" s="157"/>
      <c r="R47" s="157"/>
      <c r="S47" s="157"/>
      <c r="T47" s="157"/>
      <c r="U47" s="940"/>
      <c r="V47" s="629"/>
      <c r="W47" s="629"/>
      <c r="X47" s="629"/>
      <c r="Y47" s="54"/>
    </row>
    <row r="48" spans="1:25" ht="27.75" hidden="1" customHeight="1">
      <c r="A48" s="93"/>
      <c r="B48" s="157"/>
      <c r="C48" s="157"/>
      <c r="D48" s="157"/>
      <c r="E48" s="157"/>
      <c r="F48" s="157"/>
      <c r="G48" s="124"/>
      <c r="H48" s="124"/>
      <c r="I48" s="124"/>
      <c r="J48" s="124"/>
      <c r="K48" s="157"/>
      <c r="L48" s="124"/>
      <c r="M48" s="171"/>
      <c r="N48" s="171"/>
      <c r="O48" s="171"/>
      <c r="P48" s="157"/>
      <c r="Q48" s="157"/>
      <c r="R48" s="157"/>
      <c r="S48" s="157"/>
      <c r="T48" s="157"/>
      <c r="U48" s="940"/>
      <c r="V48" s="629"/>
      <c r="W48" s="629"/>
      <c r="X48" s="629"/>
      <c r="Y48" s="54"/>
    </row>
    <row r="49" spans="1:25" ht="27.75" hidden="1" customHeight="1">
      <c r="A49" s="93"/>
      <c r="B49" s="157"/>
      <c r="C49" s="157"/>
      <c r="D49" s="157"/>
      <c r="E49" s="157"/>
      <c r="F49" s="157"/>
      <c r="G49" s="125"/>
      <c r="H49" s="125"/>
      <c r="I49" s="125"/>
      <c r="J49" s="125"/>
      <c r="K49" s="157"/>
      <c r="L49" s="125"/>
      <c r="M49" s="171"/>
      <c r="N49" s="171"/>
      <c r="O49" s="171"/>
      <c r="P49" s="157"/>
      <c r="Q49" s="157"/>
      <c r="R49" s="157"/>
      <c r="S49" s="157"/>
      <c r="T49" s="157"/>
      <c r="U49" s="940"/>
      <c r="V49" s="629"/>
      <c r="W49" s="629"/>
      <c r="X49" s="629"/>
      <c r="Y49" s="54"/>
    </row>
    <row r="50" spans="1:25" ht="27.75" hidden="1" customHeight="1">
      <c r="A50" s="93"/>
      <c r="B50" s="157"/>
      <c r="C50" s="157"/>
      <c r="D50" s="157"/>
      <c r="E50" s="157"/>
      <c r="F50" s="157"/>
      <c r="G50" s="125"/>
      <c r="H50" s="125"/>
      <c r="I50" s="125"/>
      <c r="J50" s="125"/>
      <c r="K50" s="157"/>
      <c r="L50" s="125"/>
      <c r="M50" s="171"/>
      <c r="N50" s="171"/>
      <c r="O50" s="171"/>
      <c r="P50" s="157"/>
      <c r="Q50" s="157"/>
      <c r="R50" s="157"/>
      <c r="S50" s="157"/>
      <c r="T50" s="157"/>
      <c r="U50" s="940"/>
      <c r="V50" s="629"/>
      <c r="W50" s="629"/>
      <c r="X50" s="629"/>
      <c r="Y50" s="54"/>
    </row>
    <row r="51" spans="1:25" ht="27.75" hidden="1" customHeight="1">
      <c r="A51" s="93"/>
      <c r="B51" s="157"/>
      <c r="C51" s="157"/>
      <c r="D51" s="157"/>
      <c r="E51" s="157"/>
      <c r="F51" s="157"/>
      <c r="G51" s="125"/>
      <c r="H51" s="125"/>
      <c r="I51" s="125"/>
      <c r="J51" s="125"/>
      <c r="K51" s="157"/>
      <c r="L51" s="125"/>
      <c r="M51" s="171"/>
      <c r="N51" s="171"/>
      <c r="O51" s="171"/>
      <c r="P51" s="157"/>
      <c r="Q51" s="157"/>
      <c r="R51" s="157"/>
      <c r="S51" s="157"/>
      <c r="T51" s="157"/>
      <c r="U51" s="940"/>
      <c r="V51" s="629"/>
      <c r="W51" s="629"/>
      <c r="X51" s="629"/>
      <c r="Y51" s="54"/>
    </row>
    <row r="52" spans="1:25" ht="27.75" hidden="1" customHeight="1">
      <c r="A52" s="93"/>
      <c r="B52" s="157"/>
      <c r="C52" s="157"/>
      <c r="D52" s="157"/>
      <c r="E52" s="157"/>
      <c r="F52" s="157"/>
      <c r="G52" s="125"/>
      <c r="H52" s="125"/>
      <c r="I52" s="125"/>
      <c r="J52" s="125"/>
      <c r="K52" s="157"/>
      <c r="L52" s="125"/>
      <c r="M52" s="171"/>
      <c r="N52" s="171"/>
      <c r="O52" s="171"/>
      <c r="P52" s="157"/>
      <c r="Q52" s="157"/>
      <c r="R52" s="157"/>
      <c r="S52" s="157"/>
      <c r="T52" s="157"/>
      <c r="U52" s="940"/>
      <c r="V52" s="629"/>
      <c r="W52" s="629"/>
      <c r="X52" s="629"/>
      <c r="Y52" s="54"/>
    </row>
    <row r="53" spans="1:25" ht="27.75" hidden="1" customHeight="1">
      <c r="A53" s="93"/>
      <c r="B53" s="157"/>
      <c r="C53" s="157"/>
      <c r="D53" s="157"/>
      <c r="E53" s="157"/>
      <c r="F53" s="157"/>
      <c r="G53" s="125"/>
      <c r="H53" s="125"/>
      <c r="I53" s="125"/>
      <c r="J53" s="125"/>
      <c r="K53" s="157"/>
      <c r="L53" s="125"/>
      <c r="M53" s="171"/>
      <c r="N53" s="171"/>
      <c r="O53" s="171"/>
      <c r="P53" s="157"/>
      <c r="Q53" s="157"/>
      <c r="R53" s="157"/>
      <c r="S53" s="157"/>
      <c r="T53" s="157"/>
      <c r="U53" s="940"/>
      <c r="V53" s="629"/>
      <c r="W53" s="629"/>
      <c r="X53" s="629"/>
      <c r="Y53" s="54"/>
    </row>
    <row r="54" spans="1:25" ht="27.75" hidden="1" customHeight="1">
      <c r="A54" s="93"/>
      <c r="B54" s="157"/>
      <c r="C54" s="157"/>
      <c r="D54" s="157"/>
      <c r="E54" s="157"/>
      <c r="F54" s="157"/>
      <c r="G54" s="125"/>
      <c r="H54" s="125"/>
      <c r="I54" s="125"/>
      <c r="J54" s="125"/>
      <c r="K54" s="157"/>
      <c r="L54" s="125"/>
      <c r="M54" s="171"/>
      <c r="N54" s="171"/>
      <c r="O54" s="171"/>
      <c r="P54" s="157"/>
      <c r="Q54" s="157"/>
      <c r="R54" s="157"/>
      <c r="S54" s="157"/>
      <c r="T54" s="157"/>
      <c r="U54" s="940"/>
      <c r="V54" s="629"/>
      <c r="W54" s="629"/>
      <c r="X54" s="629"/>
      <c r="Y54" s="54"/>
    </row>
    <row r="55" spans="1:25" ht="27.75" hidden="1" customHeight="1">
      <c r="A55" s="93"/>
      <c r="B55" s="157"/>
      <c r="C55" s="157"/>
      <c r="D55" s="157"/>
      <c r="E55" s="157"/>
      <c r="F55" s="157"/>
      <c r="G55" s="125"/>
      <c r="H55" s="125"/>
      <c r="I55" s="125"/>
      <c r="J55" s="125"/>
      <c r="K55" s="157"/>
      <c r="L55" s="125"/>
      <c r="M55" s="171"/>
      <c r="N55" s="171"/>
      <c r="O55" s="171"/>
      <c r="P55" s="157"/>
      <c r="Q55" s="157"/>
      <c r="R55" s="157"/>
      <c r="S55" s="157"/>
      <c r="T55" s="157"/>
      <c r="U55" s="940"/>
      <c r="V55" s="629"/>
      <c r="W55" s="629"/>
      <c r="X55" s="629"/>
      <c r="Y55" s="54"/>
    </row>
    <row r="56" spans="1:25" ht="27.75" customHeight="1">
      <c r="A56" s="93"/>
      <c r="B56" s="157"/>
      <c r="C56" s="157"/>
      <c r="D56" s="157"/>
      <c r="E56" s="157"/>
      <c r="F56" s="157"/>
      <c r="G56" s="125"/>
      <c r="H56" s="125"/>
      <c r="I56" s="125"/>
      <c r="J56" s="125"/>
      <c r="K56" s="157"/>
      <c r="L56" s="125"/>
      <c r="M56" s="171"/>
      <c r="N56" s="171"/>
      <c r="O56" s="171"/>
      <c r="P56" s="157"/>
      <c r="Q56" s="171"/>
      <c r="R56" s="171"/>
      <c r="S56" s="171"/>
      <c r="T56" s="171"/>
      <c r="U56" s="940"/>
      <c r="V56" s="629"/>
      <c r="W56" s="629"/>
      <c r="X56" s="629"/>
      <c r="Y56" s="54"/>
    </row>
    <row r="57" spans="1:25" ht="27.75" customHeight="1">
      <c r="A57" s="93"/>
      <c r="B57" s="355" t="s">
        <v>130</v>
      </c>
      <c r="C57" s="157"/>
      <c r="D57" s="157"/>
      <c r="E57" s="157"/>
      <c r="F57" s="157"/>
      <c r="G57" s="125"/>
      <c r="H57" s="125"/>
      <c r="I57" s="125"/>
      <c r="J57" s="125"/>
      <c r="K57" s="157"/>
      <c r="L57" s="125"/>
      <c r="M57" s="171"/>
      <c r="N57" s="171"/>
      <c r="O57" s="171"/>
      <c r="P57" s="157"/>
      <c r="Q57" s="157"/>
      <c r="R57" s="157"/>
      <c r="S57" s="157"/>
      <c r="T57" s="157"/>
      <c r="U57" s="940"/>
      <c r="V57" s="629"/>
      <c r="W57" s="629"/>
      <c r="X57" s="629"/>
      <c r="Y57" s="54"/>
    </row>
    <row r="58" spans="1:25" ht="27.75" customHeight="1">
      <c r="A58" s="93"/>
      <c r="B58" s="788" t="s">
        <v>590</v>
      </c>
      <c r="C58" s="355"/>
      <c r="D58" s="355"/>
      <c r="E58" s="355"/>
      <c r="F58" s="355"/>
      <c r="G58" s="125"/>
      <c r="H58" s="125"/>
      <c r="I58" s="125"/>
      <c r="J58" s="125"/>
      <c r="K58" s="355"/>
      <c r="L58" s="125"/>
      <c r="M58" s="355"/>
      <c r="N58" s="355"/>
      <c r="O58" s="355"/>
      <c r="P58" s="355"/>
      <c r="Q58" s="355"/>
      <c r="R58" s="355"/>
      <c r="S58" s="355"/>
      <c r="T58" s="355"/>
      <c r="U58" s="181"/>
      <c r="V58" s="181"/>
      <c r="W58" s="181"/>
      <c r="X58" s="181"/>
      <c r="Y58" s="56"/>
    </row>
    <row r="59" spans="1:25" ht="27.75" customHeight="1">
      <c r="A59" s="93"/>
      <c r="B59" s="355" t="s">
        <v>584</v>
      </c>
      <c r="C59" s="355"/>
      <c r="D59" s="355"/>
      <c r="E59" s="355"/>
      <c r="F59" s="355"/>
      <c r="G59" s="125"/>
      <c r="H59" s="125"/>
      <c r="I59" s="125"/>
      <c r="J59" s="125"/>
      <c r="K59" s="355"/>
      <c r="L59" s="125"/>
      <c r="M59" s="355"/>
      <c r="N59" s="355"/>
      <c r="O59" s="355"/>
      <c r="P59" s="355"/>
      <c r="Q59" s="355"/>
      <c r="R59" s="355"/>
      <c r="S59" s="355"/>
      <c r="T59" s="355"/>
      <c r="U59" s="355"/>
      <c r="V59" s="1314"/>
      <c r="W59" s="1314"/>
      <c r="X59" s="1314"/>
      <c r="Y59" s="939"/>
    </row>
    <row r="60" spans="1:25" ht="27.75" customHeight="1">
      <c r="A60" s="93"/>
      <c r="B60" s="1315" t="s">
        <v>585</v>
      </c>
      <c r="C60" s="1315"/>
      <c r="D60" s="1315"/>
      <c r="E60" s="1315"/>
      <c r="F60" s="1315"/>
      <c r="G60" s="1315"/>
      <c r="H60" s="1315"/>
      <c r="I60" s="1315"/>
      <c r="J60" s="1315"/>
      <c r="K60" s="1315"/>
      <c r="L60" s="1315"/>
      <c r="M60" s="1315"/>
      <c r="N60" s="1315"/>
      <c r="O60" s="1315"/>
      <c r="P60" s="1315"/>
      <c r="Q60" s="1315"/>
      <c r="R60" s="1315"/>
      <c r="S60" s="1315"/>
      <c r="T60" s="1315"/>
      <c r="U60" s="1315"/>
      <c r="V60" s="1315"/>
      <c r="W60" s="1315"/>
      <c r="X60" s="1315"/>
      <c r="Y60" s="939"/>
    </row>
    <row r="61" spans="1:25" ht="27.75" customHeight="1">
      <c r="A61" s="93"/>
      <c r="B61" s="355" t="s">
        <v>586</v>
      </c>
      <c r="C61" s="1316"/>
      <c r="D61" s="1316"/>
      <c r="E61" s="1316"/>
      <c r="F61" s="1316"/>
      <c r="G61" s="1316"/>
      <c r="H61" s="1316"/>
      <c r="I61" s="1316"/>
      <c r="J61" s="1316"/>
      <c r="K61" s="1316"/>
      <c r="L61" s="1316"/>
      <c r="M61" s="1316"/>
      <c r="N61" s="1316"/>
      <c r="O61" s="1316"/>
      <c r="P61" s="1316"/>
      <c r="Q61" s="1316"/>
      <c r="R61" s="1316"/>
      <c r="S61" s="1316"/>
      <c r="T61" s="1316"/>
      <c r="U61" s="1316"/>
      <c r="V61" s="1316"/>
      <c r="W61" s="1316"/>
      <c r="X61" s="1316"/>
      <c r="Y61" s="939"/>
    </row>
    <row r="62" spans="1:25" ht="53.25" customHeight="1">
      <c r="A62" s="93"/>
      <c r="B62" s="2493" t="s">
        <v>865</v>
      </c>
      <c r="C62" s="2493"/>
      <c r="D62" s="2493"/>
      <c r="E62" s="2493"/>
      <c r="F62" s="2493"/>
      <c r="G62" s="2493"/>
      <c r="H62" s="2493"/>
      <c r="I62" s="2493"/>
      <c r="J62" s="2493"/>
      <c r="K62" s="2493"/>
      <c r="L62" s="2493"/>
      <c r="M62" s="2493"/>
      <c r="N62" s="2493"/>
      <c r="O62" s="2493"/>
      <c r="P62" s="2493"/>
      <c r="Q62" s="2493"/>
      <c r="R62" s="2493"/>
      <c r="S62" s="2493"/>
      <c r="T62" s="2493"/>
      <c r="U62" s="2493"/>
      <c r="V62" s="2493"/>
      <c r="W62" s="2493"/>
      <c r="X62" s="2493"/>
      <c r="Y62" s="939"/>
    </row>
    <row r="63" spans="1:25" s="944" customFormat="1" ht="26.25">
      <c r="A63" s="939"/>
      <c r="B63" s="125" t="s">
        <v>978</v>
      </c>
      <c r="C63" s="2363"/>
      <c r="D63" s="2363"/>
      <c r="E63" s="2363"/>
      <c r="F63" s="2363"/>
      <c r="G63" s="2363"/>
      <c r="H63" s="2363"/>
      <c r="I63" s="2363"/>
      <c r="J63" s="2363"/>
      <c r="K63" s="2363"/>
      <c r="L63" s="2363"/>
      <c r="M63" s="2363"/>
      <c r="N63" s="2363"/>
      <c r="O63" s="2363"/>
      <c r="P63" s="2363"/>
      <c r="Q63" s="2363"/>
      <c r="R63" s="2363"/>
      <c r="S63" s="2363"/>
      <c r="T63" s="2363"/>
      <c r="U63" s="2363"/>
      <c r="V63" s="2363"/>
      <c r="W63" s="2363"/>
      <c r="X63" s="2363"/>
      <c r="Y63" s="939"/>
    </row>
    <row r="64" spans="1:25" s="944" customFormat="1" ht="26.25">
      <c r="A64" s="939"/>
      <c r="B64" s="125"/>
      <c r="C64" s="2363"/>
      <c r="D64" s="2363"/>
      <c r="E64" s="2363"/>
      <c r="F64" s="2363"/>
      <c r="G64" s="2363"/>
      <c r="H64" s="2363"/>
      <c r="I64" s="2363"/>
      <c r="J64" s="2363"/>
      <c r="K64" s="2363"/>
      <c r="L64" s="2363"/>
      <c r="M64" s="2363"/>
      <c r="N64" s="2363"/>
      <c r="O64" s="2363"/>
      <c r="P64" s="2363"/>
      <c r="Q64" s="2363"/>
      <c r="R64" s="2363"/>
      <c r="S64" s="2363"/>
      <c r="T64" s="2363"/>
      <c r="U64" s="2363"/>
      <c r="V64" s="2363"/>
      <c r="W64" s="2363"/>
      <c r="X64" s="2363"/>
      <c r="Y64" s="939"/>
    </row>
  </sheetData>
  <mergeCells count="3">
    <mergeCell ref="V6:X6"/>
    <mergeCell ref="B62:X62"/>
    <mergeCell ref="Q7:T7"/>
  </mergeCells>
  <pageMargins left="0.23622047244094499" right="0.23622047244094499" top="0.35433070866141703" bottom="0.5" header="0" footer="0.3"/>
  <pageSetup scale="29" orientation="landscape" r:id="rId1"/>
  <headerFooter scaleWithDoc="0">
    <oddFooter>&amp;A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pageSetUpPr fitToPage="1"/>
  </sheetPr>
  <dimension ref="A1:Y58"/>
  <sheetViews>
    <sheetView showGridLines="0" view="pageBreakPreview" topLeftCell="A37" zoomScale="40" zoomScaleNormal="40" zoomScaleSheetLayoutView="40" zoomScalePageLayoutView="30" workbookViewId="0">
      <selection activeCell="B57" sqref="B57"/>
    </sheetView>
  </sheetViews>
  <sheetFormatPr defaultColWidth="9.140625" defaultRowHeight="27.75" customHeight="1"/>
  <cols>
    <col min="1" max="1" width="2.7109375" style="519" customWidth="1"/>
    <col min="2" max="2" width="116.5703125" style="519" customWidth="1"/>
    <col min="3" max="5" width="18.7109375" style="519" hidden="1" customWidth="1"/>
    <col min="6" max="6" width="18.7109375" style="519" customWidth="1"/>
    <col min="7" max="10" width="18.7109375" style="944" customWidth="1"/>
    <col min="11" max="11" width="2.85546875" style="944" customWidth="1"/>
    <col min="12" max="12" width="18.7109375" style="944" customWidth="1"/>
    <col min="13" max="15" width="18.7109375" style="945" customWidth="1"/>
    <col min="16" max="16" width="2.85546875" style="519" customWidth="1"/>
    <col min="17" max="20" width="18.7109375" style="519" customWidth="1"/>
    <col min="21" max="21" width="2.7109375" style="944" customWidth="1"/>
    <col min="22" max="23" width="18.7109375" style="945" customWidth="1"/>
    <col min="24" max="24" width="18.7109375" style="581" customWidth="1"/>
    <col min="25" max="25" width="2.7109375" style="519" customWidth="1"/>
    <col min="26" max="16384" width="9.140625" style="519"/>
  </cols>
  <sheetData>
    <row r="1" spans="1:25" ht="27.75" customHeight="1">
      <c r="A1" s="93"/>
      <c r="B1" s="93"/>
      <c r="C1" s="93"/>
      <c r="D1" s="93"/>
      <c r="E1" s="93"/>
      <c r="F1" s="93"/>
      <c r="G1" s="939"/>
      <c r="H1" s="939"/>
      <c r="I1" s="939"/>
      <c r="J1" s="939"/>
      <c r="K1" s="939"/>
      <c r="L1" s="939"/>
      <c r="M1" s="92"/>
      <c r="N1" s="92"/>
      <c r="O1" s="92"/>
      <c r="P1" s="93"/>
      <c r="Q1" s="93"/>
      <c r="R1" s="93"/>
      <c r="S1" s="93"/>
      <c r="T1" s="93"/>
      <c r="U1" s="939"/>
      <c r="V1" s="92"/>
      <c r="W1" s="92"/>
      <c r="X1" s="92"/>
      <c r="Y1" s="93"/>
    </row>
    <row r="2" spans="1:25" ht="27.75" customHeight="1">
      <c r="A2" s="93"/>
      <c r="B2" s="863"/>
      <c r="C2" s="863"/>
      <c r="D2" s="863"/>
      <c r="E2" s="863"/>
      <c r="F2" s="863"/>
      <c r="G2" s="863"/>
      <c r="H2" s="863"/>
      <c r="I2" s="863"/>
      <c r="J2" s="863"/>
      <c r="K2" s="863"/>
      <c r="L2" s="863"/>
      <c r="M2" s="863"/>
      <c r="N2" s="863"/>
      <c r="O2" s="922"/>
      <c r="P2" s="863"/>
      <c r="Q2" s="863"/>
      <c r="R2" s="863"/>
      <c r="S2" s="863"/>
      <c r="T2" s="863"/>
      <c r="U2" s="863"/>
      <c r="V2" s="863"/>
      <c r="W2" s="863"/>
      <c r="X2" s="863"/>
      <c r="Y2" s="72"/>
    </row>
    <row r="3" spans="1:25" ht="27.75" customHeight="1">
      <c r="A3" s="93"/>
      <c r="B3" s="865" t="s">
        <v>410</v>
      </c>
      <c r="C3" s="863"/>
      <c r="D3" s="863"/>
      <c r="E3" s="863"/>
      <c r="F3" s="863"/>
      <c r="G3" s="863"/>
      <c r="H3" s="863"/>
      <c r="I3" s="863"/>
      <c r="J3" s="863"/>
      <c r="K3" s="863"/>
      <c r="L3" s="863"/>
      <c r="M3" s="863"/>
      <c r="N3" s="863"/>
      <c r="O3" s="922"/>
      <c r="P3" s="863"/>
      <c r="Q3" s="863"/>
      <c r="R3" s="863"/>
      <c r="S3" s="863"/>
      <c r="T3" s="863"/>
      <c r="U3" s="863"/>
      <c r="V3" s="863"/>
      <c r="W3" s="863"/>
      <c r="X3" s="863"/>
      <c r="Y3" s="72"/>
    </row>
    <row r="4" spans="1:25" ht="27.75" customHeight="1">
      <c r="A4" s="93"/>
      <c r="B4" s="863"/>
      <c r="C4" s="863"/>
      <c r="D4" s="863"/>
      <c r="E4" s="863"/>
      <c r="F4" s="863"/>
      <c r="G4" s="863"/>
      <c r="H4" s="863"/>
      <c r="I4" s="863"/>
      <c r="J4" s="863"/>
      <c r="K4" s="863"/>
      <c r="L4" s="863"/>
      <c r="M4" s="863"/>
      <c r="N4" s="863"/>
      <c r="O4" s="922"/>
      <c r="P4" s="863"/>
      <c r="Q4" s="863"/>
      <c r="R4" s="863"/>
      <c r="S4" s="863"/>
      <c r="T4" s="863"/>
      <c r="U4" s="863"/>
      <c r="V4" s="863"/>
      <c r="W4" s="863"/>
      <c r="X4" s="863"/>
      <c r="Y4" s="72"/>
    </row>
    <row r="5" spans="1:25" ht="27.75" customHeight="1">
      <c r="A5" s="93"/>
      <c r="B5" s="71"/>
      <c r="C5" s="71"/>
      <c r="D5" s="71"/>
      <c r="E5" s="71"/>
      <c r="F5" s="60"/>
      <c r="G5" s="60"/>
      <c r="H5" s="60"/>
      <c r="I5" s="60"/>
      <c r="J5" s="60"/>
      <c r="K5" s="71"/>
      <c r="L5" s="60"/>
      <c r="M5" s="71"/>
      <c r="N5" s="71"/>
      <c r="O5" s="71"/>
      <c r="P5" s="71"/>
      <c r="Q5" s="71"/>
      <c r="R5" s="71"/>
      <c r="S5" s="71"/>
      <c r="T5" s="71"/>
      <c r="U5" s="88"/>
      <c r="V5" s="88"/>
      <c r="W5" s="88"/>
      <c r="X5" s="88"/>
      <c r="Y5" s="72"/>
    </row>
    <row r="6" spans="1:25" ht="27.75" customHeight="1">
      <c r="A6" s="93"/>
      <c r="B6" s="71"/>
      <c r="C6" s="174"/>
      <c r="D6" s="174"/>
      <c r="E6" s="174"/>
      <c r="F6" s="158"/>
      <c r="G6" s="1137" t="s">
        <v>75</v>
      </c>
      <c r="H6" s="1624"/>
      <c r="I6" s="1137"/>
      <c r="J6" s="1137"/>
      <c r="K6" s="1135"/>
      <c r="L6" s="1137"/>
      <c r="M6" s="1135"/>
      <c r="N6" s="1135"/>
      <c r="O6" s="1135"/>
      <c r="P6" s="1135"/>
      <c r="Q6" s="1135"/>
      <c r="R6" s="1135"/>
      <c r="S6" s="1135"/>
      <c r="T6" s="1136"/>
      <c r="U6" s="1213"/>
      <c r="V6" s="2487" t="s">
        <v>76</v>
      </c>
      <c r="W6" s="2488" t="s">
        <v>76</v>
      </c>
      <c r="X6" s="2489"/>
      <c r="Y6" s="47"/>
    </row>
    <row r="7" spans="1:25" ht="27.75" customHeight="1">
      <c r="A7" s="93"/>
      <c r="B7" s="174"/>
      <c r="C7" s="174"/>
      <c r="D7" s="174"/>
      <c r="E7" s="174"/>
      <c r="G7" s="1145">
        <v>2021</v>
      </c>
      <c r="H7" s="1605"/>
      <c r="I7" s="1145"/>
      <c r="J7" s="1145"/>
      <c r="K7" s="111"/>
      <c r="L7" s="1021">
        <v>2020</v>
      </c>
      <c r="M7" s="1009"/>
      <c r="N7" s="1009"/>
      <c r="O7" s="1010"/>
      <c r="P7" s="111"/>
      <c r="Q7" s="2484">
        <v>2019</v>
      </c>
      <c r="R7" s="2485"/>
      <c r="S7" s="2485"/>
      <c r="T7" s="2486"/>
      <c r="U7" s="1213"/>
      <c r="V7" s="1748"/>
      <c r="W7" s="1280"/>
      <c r="X7" s="1523"/>
      <c r="Y7" s="53"/>
    </row>
    <row r="8" spans="1:25" ht="27.75" customHeight="1">
      <c r="A8" s="93"/>
      <c r="B8" s="111" t="s">
        <v>106</v>
      </c>
      <c r="C8" s="111"/>
      <c r="D8" s="111"/>
      <c r="E8" s="111"/>
      <c r="G8" s="1223" t="s">
        <v>78</v>
      </c>
      <c r="H8" s="1603" t="s">
        <v>79</v>
      </c>
      <c r="I8" s="1356" t="s">
        <v>80</v>
      </c>
      <c r="J8" s="128" t="s">
        <v>77</v>
      </c>
      <c r="L8" s="127" t="s">
        <v>78</v>
      </c>
      <c r="M8" s="435" t="s">
        <v>79</v>
      </c>
      <c r="N8" s="435" t="s">
        <v>80</v>
      </c>
      <c r="O8" s="128" t="s">
        <v>77</v>
      </c>
      <c r="Q8" s="127" t="s">
        <v>78</v>
      </c>
      <c r="R8" s="435" t="s">
        <v>79</v>
      </c>
      <c r="S8" s="435" t="s">
        <v>80</v>
      </c>
      <c r="T8" s="128" t="s">
        <v>77</v>
      </c>
      <c r="U8" s="1213"/>
      <c r="V8" s="1428">
        <v>2021</v>
      </c>
      <c r="W8" s="1426">
        <v>2020</v>
      </c>
      <c r="X8" s="1427">
        <v>2019</v>
      </c>
      <c r="Y8" s="53"/>
    </row>
    <row r="9" spans="1:25" ht="27.75" customHeight="1">
      <c r="A9" s="93"/>
      <c r="B9" s="111"/>
      <c r="C9" s="111"/>
      <c r="D9" s="111"/>
      <c r="E9" s="111"/>
      <c r="F9" s="107"/>
      <c r="G9" s="1355"/>
      <c r="H9" s="1597"/>
      <c r="I9" s="1355"/>
      <c r="J9" s="1213"/>
      <c r="L9" s="113"/>
      <c r="M9" s="113"/>
      <c r="N9" s="113"/>
      <c r="Q9" s="113"/>
      <c r="R9" s="113"/>
      <c r="S9" s="113"/>
      <c r="T9" s="111"/>
      <c r="U9" s="1213"/>
      <c r="V9" s="1213"/>
      <c r="W9" s="211"/>
      <c r="X9" s="211"/>
      <c r="Y9" s="54"/>
    </row>
    <row r="10" spans="1:25" ht="27.75" customHeight="1">
      <c r="A10" s="93"/>
      <c r="B10" s="107" t="s">
        <v>138</v>
      </c>
      <c r="C10" s="107"/>
      <c r="D10" s="107"/>
      <c r="E10" s="107"/>
      <c r="F10" s="107"/>
      <c r="G10" s="1355"/>
      <c r="H10" s="1597"/>
      <c r="I10" s="1355"/>
      <c r="J10" s="1213"/>
      <c r="L10" s="110"/>
      <c r="M10" s="110"/>
      <c r="N10" s="110"/>
      <c r="Q10" s="110"/>
      <c r="R10" s="110"/>
      <c r="S10" s="110"/>
      <c r="T10" s="108"/>
      <c r="U10" s="1213"/>
      <c r="V10" s="1213"/>
      <c r="W10" s="211"/>
      <c r="X10" s="211"/>
      <c r="Y10" s="54"/>
    </row>
    <row r="11" spans="1:25" ht="27.75" customHeight="1">
      <c r="A11" s="93"/>
      <c r="B11" s="111"/>
      <c r="C11" s="111"/>
      <c r="D11" s="111"/>
      <c r="E11" s="111"/>
      <c r="F11" s="111"/>
      <c r="G11" s="113"/>
      <c r="H11" s="113"/>
      <c r="I11" s="113"/>
      <c r="J11" s="113"/>
      <c r="L11" s="113"/>
      <c r="M11" s="113"/>
      <c r="N11" s="113"/>
      <c r="Q11" s="113"/>
      <c r="R11" s="113"/>
      <c r="S11" s="113"/>
      <c r="T11" s="111"/>
      <c r="U11" s="110"/>
      <c r="V11" s="113"/>
      <c r="W11" s="113"/>
      <c r="X11" s="113"/>
      <c r="Y11" s="56"/>
    </row>
    <row r="12" spans="1:25" ht="27.75" customHeight="1">
      <c r="A12" s="93"/>
      <c r="B12" s="158"/>
      <c r="C12" s="73"/>
      <c r="D12" s="158"/>
      <c r="E12" s="158"/>
      <c r="F12" s="111"/>
      <c r="G12" s="1996"/>
      <c r="H12" s="1360"/>
      <c r="I12" s="1360"/>
      <c r="J12" s="1154"/>
      <c r="L12" s="924"/>
      <c r="M12" s="838"/>
      <c r="N12" s="165"/>
      <c r="O12" s="954"/>
      <c r="Q12" s="924"/>
      <c r="R12" s="838"/>
      <c r="S12" s="838"/>
      <c r="T12" s="166"/>
      <c r="U12" s="117"/>
      <c r="V12" s="924"/>
      <c r="W12" s="838"/>
      <c r="X12" s="1154"/>
      <c r="Y12" s="56"/>
    </row>
    <row r="13" spans="1:25" ht="27.75" customHeight="1">
      <c r="A13" s="93"/>
      <c r="B13" s="158" t="s">
        <v>718</v>
      </c>
      <c r="C13" s="111"/>
      <c r="D13" s="111"/>
      <c r="E13" s="111"/>
      <c r="F13" s="111"/>
      <c r="G13" s="1239">
        <v>187</v>
      </c>
      <c r="H13" s="167">
        <v>177</v>
      </c>
      <c r="I13" s="167">
        <v>181</v>
      </c>
      <c r="J13" s="168">
        <v>204</v>
      </c>
      <c r="L13" s="277">
        <v>181</v>
      </c>
      <c r="M13" s="167">
        <v>164</v>
      </c>
      <c r="N13" s="167">
        <v>179</v>
      </c>
      <c r="O13" s="168">
        <v>265</v>
      </c>
      <c r="Q13" s="277">
        <v>245</v>
      </c>
      <c r="R13" s="167">
        <v>240</v>
      </c>
      <c r="S13" s="167">
        <v>248</v>
      </c>
      <c r="T13" s="168">
        <v>244</v>
      </c>
      <c r="U13" s="117"/>
      <c r="V13" s="277">
        <v>749</v>
      </c>
      <c r="W13" s="167">
        <v>789</v>
      </c>
      <c r="X13" s="168">
        <v>977</v>
      </c>
      <c r="Y13" s="56"/>
    </row>
    <row r="14" spans="1:25" ht="27.75" customHeight="1">
      <c r="A14" s="93"/>
      <c r="B14" s="111"/>
      <c r="C14" s="158"/>
      <c r="D14" s="158"/>
      <c r="E14" s="158"/>
      <c r="F14" s="111"/>
      <c r="G14" s="1239"/>
      <c r="H14" s="167"/>
      <c r="I14" s="167"/>
      <c r="J14" s="168"/>
      <c r="L14" s="277"/>
      <c r="M14" s="167"/>
      <c r="N14" s="167"/>
      <c r="O14" s="168"/>
      <c r="Q14" s="277"/>
      <c r="R14" s="167"/>
      <c r="S14" s="167"/>
      <c r="T14" s="168"/>
      <c r="U14" s="163"/>
      <c r="V14" s="277"/>
      <c r="W14" s="167"/>
      <c r="X14" s="168"/>
      <c r="Y14" s="56"/>
    </row>
    <row r="15" spans="1:25" ht="27.75" customHeight="1">
      <c r="A15" s="93"/>
      <c r="B15" s="158" t="s">
        <v>511</v>
      </c>
      <c r="C15" s="111"/>
      <c r="D15" s="111"/>
      <c r="E15" s="111"/>
      <c r="F15" s="353"/>
      <c r="G15" s="1997">
        <v>414</v>
      </c>
      <c r="H15" s="813">
        <v>400</v>
      </c>
      <c r="I15" s="813">
        <v>399</v>
      </c>
      <c r="J15" s="816">
        <v>385</v>
      </c>
      <c r="L15" s="277">
        <v>376</v>
      </c>
      <c r="M15" s="167">
        <v>337</v>
      </c>
      <c r="N15" s="813">
        <v>386</v>
      </c>
      <c r="O15" s="168">
        <v>441</v>
      </c>
      <c r="Q15" s="277">
        <v>473</v>
      </c>
      <c r="R15" s="167">
        <v>445</v>
      </c>
      <c r="S15" s="167">
        <v>461</v>
      </c>
      <c r="T15" s="168">
        <v>433</v>
      </c>
      <c r="U15" s="117"/>
      <c r="V15" s="277">
        <v>1598</v>
      </c>
      <c r="W15" s="167">
        <v>1540</v>
      </c>
      <c r="X15" s="816">
        <v>1812</v>
      </c>
      <c r="Y15" s="56"/>
    </row>
    <row r="16" spans="1:25" ht="27.75" customHeight="1">
      <c r="A16" s="93"/>
      <c r="B16" s="158"/>
      <c r="C16" s="158"/>
      <c r="D16" s="158"/>
      <c r="E16" s="158"/>
      <c r="F16" s="113"/>
      <c r="G16" s="1239"/>
      <c r="H16" s="167"/>
      <c r="I16" s="167"/>
      <c r="J16" s="168"/>
      <c r="L16" s="277"/>
      <c r="M16" s="167"/>
      <c r="N16" s="167"/>
      <c r="O16" s="168"/>
      <c r="P16" s="944"/>
      <c r="Q16" s="277"/>
      <c r="R16" s="167"/>
      <c r="S16" s="167"/>
      <c r="T16" s="168"/>
      <c r="U16" s="117"/>
      <c r="V16" s="277"/>
      <c r="W16" s="167"/>
      <c r="X16" s="168"/>
      <c r="Y16" s="56"/>
    </row>
    <row r="17" spans="1:25" ht="27.75" customHeight="1">
      <c r="A17" s="93"/>
      <c r="B17" s="158" t="s">
        <v>512</v>
      </c>
      <c r="C17" s="147"/>
      <c r="D17" s="147"/>
      <c r="E17" s="147"/>
      <c r="F17" s="113"/>
      <c r="G17" s="1997">
        <v>368</v>
      </c>
      <c r="H17" s="813">
        <v>382</v>
      </c>
      <c r="I17" s="813">
        <v>377</v>
      </c>
      <c r="J17" s="816">
        <v>358</v>
      </c>
      <c r="L17" s="815">
        <v>345</v>
      </c>
      <c r="M17" s="813">
        <v>333</v>
      </c>
      <c r="N17" s="813">
        <v>330</v>
      </c>
      <c r="O17" s="816">
        <v>340</v>
      </c>
      <c r="P17" s="944"/>
      <c r="Q17" s="815">
        <v>345</v>
      </c>
      <c r="R17" s="813">
        <v>325</v>
      </c>
      <c r="S17" s="813">
        <v>322</v>
      </c>
      <c r="T17" s="816">
        <v>324</v>
      </c>
      <c r="U17" s="246"/>
      <c r="V17" s="815">
        <v>1485</v>
      </c>
      <c r="W17" s="813">
        <v>1348</v>
      </c>
      <c r="X17" s="816">
        <v>1316</v>
      </c>
      <c r="Y17" s="72"/>
    </row>
    <row r="18" spans="1:25" ht="27.75" customHeight="1">
      <c r="A18" s="93"/>
      <c r="B18" s="111"/>
      <c r="C18" s="111"/>
      <c r="D18" s="111"/>
      <c r="E18" s="111"/>
      <c r="F18" s="111"/>
      <c r="G18" s="814"/>
      <c r="H18" s="1490"/>
      <c r="I18" s="169"/>
      <c r="J18" s="170"/>
      <c r="L18" s="285"/>
      <c r="M18" s="169"/>
      <c r="N18" s="169"/>
      <c r="O18" s="170"/>
      <c r="P18" s="944"/>
      <c r="Q18" s="285"/>
      <c r="R18" s="169"/>
      <c r="S18" s="169"/>
      <c r="T18" s="170"/>
      <c r="U18" s="117"/>
      <c r="V18" s="285"/>
      <c r="W18" s="169"/>
      <c r="X18" s="170"/>
      <c r="Y18" s="56"/>
    </row>
    <row r="19" spans="1:25" ht="27.75" customHeight="1">
      <c r="A19" s="93"/>
      <c r="B19" s="158" t="s">
        <v>139</v>
      </c>
      <c r="C19" s="158"/>
      <c r="D19" s="158"/>
      <c r="E19" s="158"/>
      <c r="F19" s="566"/>
      <c r="G19" s="2117">
        <v>969</v>
      </c>
      <c r="H19" s="1528">
        <v>959</v>
      </c>
      <c r="I19" s="1105">
        <v>957</v>
      </c>
      <c r="J19" s="280">
        <v>947</v>
      </c>
      <c r="L19" s="286">
        <v>902</v>
      </c>
      <c r="M19" s="279">
        <v>834</v>
      </c>
      <c r="N19" s="279">
        <v>895</v>
      </c>
      <c r="O19" s="280">
        <v>1046</v>
      </c>
      <c r="P19" s="944"/>
      <c r="Q19" s="286">
        <v>1063</v>
      </c>
      <c r="R19" s="279">
        <v>1010</v>
      </c>
      <c r="S19" s="279">
        <v>1031</v>
      </c>
      <c r="T19" s="280">
        <v>1001</v>
      </c>
      <c r="U19" s="117"/>
      <c r="V19" s="286">
        <v>3832</v>
      </c>
      <c r="W19" s="279">
        <v>3677</v>
      </c>
      <c r="X19" s="280">
        <v>4105</v>
      </c>
      <c r="Y19" s="56"/>
    </row>
    <row r="20" spans="1:25" ht="27.75" customHeight="1">
      <c r="A20" s="93"/>
      <c r="B20" s="111"/>
      <c r="C20" s="111"/>
      <c r="D20" s="111"/>
      <c r="E20" s="111"/>
      <c r="F20" s="423"/>
      <c r="G20" s="594"/>
      <c r="H20" s="167"/>
      <c r="I20" s="167"/>
      <c r="J20" s="167"/>
      <c r="L20" s="167"/>
      <c r="M20" s="167"/>
      <c r="N20" s="167"/>
      <c r="O20" s="167"/>
      <c r="P20" s="944"/>
      <c r="Q20" s="167"/>
      <c r="R20" s="167"/>
      <c r="S20" s="167"/>
      <c r="T20" s="167"/>
      <c r="U20" s="117"/>
      <c r="V20" s="167"/>
      <c r="W20" s="167"/>
      <c r="X20" s="167"/>
      <c r="Y20" s="56"/>
    </row>
    <row r="21" spans="1:25" ht="27.75" customHeight="1">
      <c r="A21" s="93"/>
      <c r="B21" s="158" t="s">
        <v>140</v>
      </c>
      <c r="C21" s="158"/>
      <c r="D21" s="158"/>
      <c r="E21" s="158"/>
      <c r="F21" s="113"/>
      <c r="G21" s="1998">
        <v>605</v>
      </c>
      <c r="H21" s="1360">
        <v>580</v>
      </c>
      <c r="I21" s="1360">
        <v>548</v>
      </c>
      <c r="J21" s="1154">
        <v>661</v>
      </c>
      <c r="L21" s="276">
        <v>506</v>
      </c>
      <c r="M21" s="165">
        <v>486</v>
      </c>
      <c r="N21" s="165">
        <v>458</v>
      </c>
      <c r="O21" s="166">
        <v>495</v>
      </c>
      <c r="P21" s="944"/>
      <c r="Q21" s="276">
        <v>476</v>
      </c>
      <c r="R21" s="165">
        <v>472</v>
      </c>
      <c r="S21" s="165">
        <v>454</v>
      </c>
      <c r="T21" s="166">
        <v>447</v>
      </c>
      <c r="U21" s="117"/>
      <c r="V21" s="276">
        <v>2394</v>
      </c>
      <c r="W21" s="165">
        <v>1945</v>
      </c>
      <c r="X21" s="1154">
        <v>1849</v>
      </c>
      <c r="Y21" s="56"/>
    </row>
    <row r="22" spans="1:25" ht="27.6" customHeight="1">
      <c r="A22" s="93"/>
      <c r="B22" s="111"/>
      <c r="C22" s="111"/>
      <c r="D22" s="111"/>
      <c r="E22" s="111"/>
      <c r="F22" s="107"/>
      <c r="G22" s="1239"/>
      <c r="H22" s="167"/>
      <c r="I22" s="167"/>
      <c r="J22" s="168"/>
      <c r="L22" s="277"/>
      <c r="M22" s="167"/>
      <c r="N22" s="167"/>
      <c r="O22" s="168"/>
      <c r="P22" s="944"/>
      <c r="Q22" s="277"/>
      <c r="R22" s="167"/>
      <c r="S22" s="167"/>
      <c r="T22" s="168"/>
      <c r="U22" s="117"/>
      <c r="V22" s="277"/>
      <c r="W22" s="167"/>
      <c r="X22" s="168"/>
      <c r="Y22" s="56"/>
    </row>
    <row r="23" spans="1:25" ht="27">
      <c r="A23" s="93"/>
      <c r="B23" s="158" t="s">
        <v>506</v>
      </c>
      <c r="C23" s="158"/>
      <c r="D23" s="158"/>
      <c r="E23" s="158"/>
      <c r="F23" s="111"/>
      <c r="G23" s="1239">
        <v>265</v>
      </c>
      <c r="H23" s="167">
        <v>263</v>
      </c>
      <c r="I23" s="167">
        <v>259</v>
      </c>
      <c r="J23" s="168">
        <v>252</v>
      </c>
      <c r="L23" s="277">
        <v>225</v>
      </c>
      <c r="M23" s="167">
        <v>225</v>
      </c>
      <c r="N23" s="167">
        <v>228</v>
      </c>
      <c r="O23" s="168">
        <v>224</v>
      </c>
      <c r="P23" s="944"/>
      <c r="Q23" s="277">
        <v>226</v>
      </c>
      <c r="R23" s="167">
        <v>217</v>
      </c>
      <c r="S23" s="167">
        <v>217</v>
      </c>
      <c r="T23" s="168">
        <v>216</v>
      </c>
      <c r="U23" s="117"/>
      <c r="V23" s="277">
        <v>1039</v>
      </c>
      <c r="W23" s="167">
        <v>902</v>
      </c>
      <c r="X23" s="168">
        <v>876</v>
      </c>
      <c r="Y23" s="56"/>
    </row>
    <row r="24" spans="1:25" ht="27.75" customHeight="1">
      <c r="A24" s="93"/>
      <c r="B24" s="111"/>
      <c r="C24" s="111"/>
      <c r="D24" s="111"/>
      <c r="E24" s="111"/>
      <c r="F24" s="111"/>
      <c r="G24" s="1239"/>
      <c r="H24" s="167"/>
      <c r="I24" s="167"/>
      <c r="J24" s="168"/>
      <c r="L24" s="277"/>
      <c r="M24" s="167"/>
      <c r="N24" s="167"/>
      <c r="O24" s="168"/>
      <c r="P24" s="944"/>
      <c r="Q24" s="277"/>
      <c r="R24" s="167"/>
      <c r="S24" s="167"/>
      <c r="T24" s="168"/>
      <c r="U24" s="117"/>
      <c r="V24" s="277"/>
      <c r="W24" s="167"/>
      <c r="X24" s="168"/>
      <c r="Y24" s="56"/>
    </row>
    <row r="25" spans="1:25" ht="27.75" customHeight="1">
      <c r="A25" s="93"/>
      <c r="B25" s="158" t="s">
        <v>136</v>
      </c>
      <c r="C25" s="158"/>
      <c r="D25" s="158"/>
      <c r="E25" s="158"/>
      <c r="F25" s="111"/>
      <c r="G25" s="1239"/>
      <c r="H25" s="167"/>
      <c r="I25" s="167"/>
      <c r="J25" s="168"/>
      <c r="L25" s="277"/>
      <c r="M25" s="167"/>
      <c r="N25" s="167"/>
      <c r="O25" s="168"/>
      <c r="P25" s="944"/>
      <c r="Q25" s="277"/>
      <c r="R25" s="167"/>
      <c r="S25" s="167"/>
      <c r="T25" s="168"/>
      <c r="U25" s="117"/>
      <c r="V25" s="277"/>
      <c r="W25" s="167"/>
      <c r="X25" s="168"/>
      <c r="Y25" s="56"/>
    </row>
    <row r="26" spans="1:25" ht="27.75" customHeight="1">
      <c r="A26" s="93"/>
      <c r="B26" s="111" t="s">
        <v>141</v>
      </c>
      <c r="C26" s="111"/>
      <c r="D26" s="111"/>
      <c r="E26" s="111"/>
      <c r="F26" s="111"/>
      <c r="G26" s="1239">
        <v>201.92893655</v>
      </c>
      <c r="H26" s="167">
        <v>199</v>
      </c>
      <c r="I26" s="167">
        <v>193</v>
      </c>
      <c r="J26" s="168">
        <v>198</v>
      </c>
      <c r="L26" s="277">
        <v>191</v>
      </c>
      <c r="M26" s="167">
        <v>177</v>
      </c>
      <c r="N26" s="167">
        <v>182</v>
      </c>
      <c r="O26" s="168">
        <v>199</v>
      </c>
      <c r="P26" s="944"/>
      <c r="Q26" s="277">
        <v>214</v>
      </c>
      <c r="R26" s="167">
        <v>208</v>
      </c>
      <c r="S26" s="167">
        <v>220</v>
      </c>
      <c r="T26" s="168">
        <v>206</v>
      </c>
      <c r="U26" s="117"/>
      <c r="V26" s="277">
        <v>791.92893655</v>
      </c>
      <c r="W26" s="167">
        <v>749</v>
      </c>
      <c r="X26" s="168">
        <v>848</v>
      </c>
      <c r="Y26" s="56"/>
    </row>
    <row r="27" spans="1:25" ht="27">
      <c r="A27" s="93"/>
      <c r="B27" s="111" t="s">
        <v>507</v>
      </c>
      <c r="C27" s="111"/>
      <c r="D27" s="111"/>
      <c r="E27" s="111"/>
      <c r="F27" s="113"/>
      <c r="G27" s="814">
        <v>49.11291705</v>
      </c>
      <c r="H27" s="1490">
        <v>53</v>
      </c>
      <c r="I27" s="169">
        <v>52</v>
      </c>
      <c r="J27" s="170">
        <v>48</v>
      </c>
      <c r="L27" s="285">
        <v>47</v>
      </c>
      <c r="M27" s="169">
        <v>48</v>
      </c>
      <c r="N27" s="169">
        <v>50</v>
      </c>
      <c r="O27" s="170">
        <v>52</v>
      </c>
      <c r="P27" s="944"/>
      <c r="Q27" s="285">
        <v>49</v>
      </c>
      <c r="R27" s="169">
        <v>50</v>
      </c>
      <c r="S27" s="169">
        <v>52</v>
      </c>
      <c r="T27" s="170">
        <v>51</v>
      </c>
      <c r="U27" s="117"/>
      <c r="V27" s="285">
        <v>202.11291704999999</v>
      </c>
      <c r="W27" s="169">
        <v>197</v>
      </c>
      <c r="X27" s="170">
        <v>202</v>
      </c>
      <c r="Y27" s="56"/>
    </row>
    <row r="28" spans="1:25" ht="27.75" customHeight="1">
      <c r="A28" s="93"/>
      <c r="B28" s="111"/>
      <c r="C28" s="111"/>
      <c r="D28" s="111"/>
      <c r="E28" s="111"/>
      <c r="F28" s="109"/>
      <c r="G28" s="1998">
        <v>251</v>
      </c>
      <c r="H28" s="1360">
        <v>252</v>
      </c>
      <c r="I28" s="1360">
        <v>245</v>
      </c>
      <c r="J28" s="1154">
        <v>246</v>
      </c>
      <c r="L28" s="276">
        <v>238</v>
      </c>
      <c r="M28" s="165">
        <v>225</v>
      </c>
      <c r="N28" s="165">
        <v>232</v>
      </c>
      <c r="O28" s="166">
        <v>251</v>
      </c>
      <c r="P28" s="944"/>
      <c r="Q28" s="276">
        <v>263</v>
      </c>
      <c r="R28" s="165">
        <v>259</v>
      </c>
      <c r="S28" s="165">
        <v>271</v>
      </c>
      <c r="T28" s="166">
        <v>257</v>
      </c>
      <c r="U28" s="117"/>
      <c r="V28" s="276">
        <v>994</v>
      </c>
      <c r="W28" s="165">
        <v>946</v>
      </c>
      <c r="X28" s="1154">
        <v>1050</v>
      </c>
      <c r="Y28" s="56"/>
    </row>
    <row r="29" spans="1:25" ht="27.75" customHeight="1">
      <c r="A29" s="93"/>
      <c r="B29" s="111"/>
      <c r="C29" s="111"/>
      <c r="D29" s="111"/>
      <c r="E29" s="111"/>
      <c r="F29" s="111"/>
      <c r="G29" s="814"/>
      <c r="H29" s="1490"/>
      <c r="I29" s="169"/>
      <c r="J29" s="170"/>
      <c r="L29" s="285"/>
      <c r="M29" s="169"/>
      <c r="N29" s="169"/>
      <c r="O29" s="170"/>
      <c r="P29" s="944"/>
      <c r="Q29" s="285"/>
      <c r="R29" s="169"/>
      <c r="S29" s="169"/>
      <c r="T29" s="170"/>
      <c r="U29" s="117"/>
      <c r="V29" s="285"/>
      <c r="W29" s="169"/>
      <c r="X29" s="170"/>
      <c r="Y29" s="56"/>
    </row>
    <row r="30" spans="1:25" ht="27.75" customHeight="1">
      <c r="A30" s="93"/>
      <c r="B30" s="158" t="s">
        <v>142</v>
      </c>
      <c r="C30" s="158"/>
      <c r="D30" s="158"/>
      <c r="E30" s="158"/>
      <c r="F30" s="121"/>
      <c r="G30" s="2117">
        <v>1121</v>
      </c>
      <c r="H30" s="1105">
        <v>1095</v>
      </c>
      <c r="I30" s="1105">
        <v>1052</v>
      </c>
      <c r="J30" s="280">
        <v>1159</v>
      </c>
      <c r="L30" s="286">
        <v>969</v>
      </c>
      <c r="M30" s="279">
        <v>936</v>
      </c>
      <c r="N30" s="279">
        <v>918</v>
      </c>
      <c r="O30" s="280">
        <v>970</v>
      </c>
      <c r="P30" s="944"/>
      <c r="Q30" s="286">
        <v>965</v>
      </c>
      <c r="R30" s="279">
        <v>948</v>
      </c>
      <c r="S30" s="279">
        <v>942</v>
      </c>
      <c r="T30" s="280">
        <v>920</v>
      </c>
      <c r="U30" s="117"/>
      <c r="V30" s="286">
        <v>4427</v>
      </c>
      <c r="W30" s="279">
        <v>3793</v>
      </c>
      <c r="X30" s="280">
        <v>3775</v>
      </c>
      <c r="Y30" s="56"/>
    </row>
    <row r="31" spans="1:25" ht="27.75" customHeight="1">
      <c r="A31" s="93"/>
      <c r="B31" s="111"/>
      <c r="C31" s="111"/>
      <c r="D31" s="111"/>
      <c r="E31" s="111"/>
      <c r="F31" s="111"/>
      <c r="G31" s="594"/>
      <c r="H31" s="167"/>
      <c r="I31" s="167"/>
      <c r="J31" s="167"/>
      <c r="L31" s="167"/>
      <c r="M31" s="167"/>
      <c r="N31" s="167"/>
      <c r="O31" s="167"/>
      <c r="P31" s="944"/>
      <c r="Q31" s="167"/>
      <c r="R31" s="167"/>
      <c r="S31" s="167"/>
      <c r="T31" s="167"/>
      <c r="U31" s="120"/>
      <c r="V31" s="167"/>
      <c r="W31" s="167"/>
      <c r="X31" s="167"/>
      <c r="Y31" s="56"/>
    </row>
    <row r="32" spans="1:25" ht="27.75" customHeight="1">
      <c r="A32" s="93"/>
      <c r="B32" s="158" t="s">
        <v>513</v>
      </c>
      <c r="C32" s="158"/>
      <c r="D32" s="158"/>
      <c r="E32" s="158"/>
      <c r="F32" s="111"/>
      <c r="G32" s="1241">
        <v>144</v>
      </c>
      <c r="H32" s="1528">
        <v>198</v>
      </c>
      <c r="I32" s="1105">
        <v>216</v>
      </c>
      <c r="J32" s="280">
        <v>166</v>
      </c>
      <c r="L32" s="286">
        <v>152</v>
      </c>
      <c r="M32" s="279">
        <v>202</v>
      </c>
      <c r="N32" s="279">
        <v>172</v>
      </c>
      <c r="O32" s="280">
        <v>164</v>
      </c>
      <c r="P32" s="944"/>
      <c r="Q32" s="286">
        <v>146</v>
      </c>
      <c r="R32" s="279">
        <v>110</v>
      </c>
      <c r="S32" s="279">
        <v>149</v>
      </c>
      <c r="T32" s="280">
        <v>92</v>
      </c>
      <c r="U32" s="117"/>
      <c r="V32" s="286">
        <v>724</v>
      </c>
      <c r="W32" s="279">
        <v>690</v>
      </c>
      <c r="X32" s="280">
        <v>497</v>
      </c>
      <c r="Y32" s="54"/>
    </row>
    <row r="33" spans="1:25" ht="27.75" customHeight="1">
      <c r="A33" s="93"/>
      <c r="B33" s="111"/>
      <c r="C33" s="111"/>
      <c r="D33" s="111"/>
      <c r="E33" s="111"/>
      <c r="F33" s="111"/>
      <c r="G33" s="594"/>
      <c r="H33" s="167"/>
      <c r="I33" s="167"/>
      <c r="J33" s="167"/>
      <c r="L33" s="167"/>
      <c r="M33" s="167"/>
      <c r="N33" s="167"/>
      <c r="O33" s="167"/>
      <c r="P33" s="944"/>
      <c r="Q33" s="167"/>
      <c r="R33" s="167"/>
      <c r="S33" s="167"/>
      <c r="T33" s="167"/>
      <c r="U33" s="117"/>
      <c r="V33" s="167"/>
      <c r="W33" s="167"/>
      <c r="X33" s="167"/>
      <c r="Y33" s="56"/>
    </row>
    <row r="34" spans="1:25" ht="27.75" customHeight="1">
      <c r="A34" s="93"/>
      <c r="B34" s="158" t="s">
        <v>514</v>
      </c>
      <c r="C34" s="158"/>
      <c r="D34" s="158"/>
      <c r="E34" s="158"/>
      <c r="F34" s="121"/>
      <c r="G34" s="1241">
        <v>179</v>
      </c>
      <c r="H34" s="1528">
        <v>194</v>
      </c>
      <c r="I34" s="1105">
        <v>210</v>
      </c>
      <c r="J34" s="280">
        <v>204</v>
      </c>
      <c r="L34" s="286">
        <v>169</v>
      </c>
      <c r="M34" s="279">
        <v>170</v>
      </c>
      <c r="N34" s="279">
        <v>184</v>
      </c>
      <c r="O34" s="280">
        <v>185</v>
      </c>
      <c r="P34" s="944"/>
      <c r="Q34" s="286">
        <v>161</v>
      </c>
      <c r="R34" s="279">
        <v>171</v>
      </c>
      <c r="S34" s="279">
        <v>175</v>
      </c>
      <c r="T34" s="280">
        <v>160</v>
      </c>
      <c r="U34" s="117"/>
      <c r="V34" s="286">
        <v>787</v>
      </c>
      <c r="W34" s="279">
        <v>708</v>
      </c>
      <c r="X34" s="280">
        <v>667</v>
      </c>
      <c r="Y34" s="54"/>
    </row>
    <row r="35" spans="1:25" ht="27.75" customHeight="1">
      <c r="A35" s="93"/>
      <c r="B35" s="111"/>
      <c r="C35" s="111"/>
      <c r="D35" s="111"/>
      <c r="E35" s="111"/>
      <c r="F35" s="121"/>
      <c r="G35" s="594"/>
      <c r="H35" s="167"/>
      <c r="I35" s="167"/>
      <c r="J35" s="167"/>
      <c r="L35" s="167"/>
      <c r="M35" s="167"/>
      <c r="N35" s="167"/>
      <c r="O35" s="167"/>
      <c r="P35" s="944"/>
      <c r="Q35" s="167"/>
      <c r="R35" s="167"/>
      <c r="S35" s="167"/>
      <c r="T35" s="167"/>
      <c r="U35" s="117"/>
      <c r="V35" s="167"/>
      <c r="W35" s="167"/>
      <c r="X35" s="167"/>
      <c r="Y35" s="54"/>
    </row>
    <row r="36" spans="1:25" ht="27.75" customHeight="1">
      <c r="A36" s="93"/>
      <c r="B36" s="158" t="s">
        <v>508</v>
      </c>
      <c r="C36" s="158"/>
      <c r="D36" s="158"/>
      <c r="E36" s="158"/>
      <c r="F36" s="122"/>
      <c r="G36" s="1241">
        <v>153</v>
      </c>
      <c r="H36" s="1528">
        <v>171</v>
      </c>
      <c r="I36" s="1105">
        <v>189</v>
      </c>
      <c r="J36" s="280">
        <v>164</v>
      </c>
      <c r="L36" s="286">
        <v>151</v>
      </c>
      <c r="M36" s="279">
        <v>158</v>
      </c>
      <c r="N36" s="279">
        <v>191</v>
      </c>
      <c r="O36" s="280">
        <v>188</v>
      </c>
      <c r="P36" s="944"/>
      <c r="Q36" s="286">
        <v>221</v>
      </c>
      <c r="R36" s="279">
        <v>231</v>
      </c>
      <c r="S36" s="279">
        <v>245</v>
      </c>
      <c r="T36" s="280">
        <v>252</v>
      </c>
      <c r="U36" s="117"/>
      <c r="V36" s="286">
        <v>677</v>
      </c>
      <c r="W36" s="279">
        <v>688</v>
      </c>
      <c r="X36" s="280">
        <v>949</v>
      </c>
      <c r="Y36" s="54"/>
    </row>
    <row r="37" spans="1:25" ht="27.75" customHeight="1">
      <c r="A37" s="93"/>
      <c r="B37" s="111"/>
      <c r="C37" s="111"/>
      <c r="D37" s="111"/>
      <c r="E37" s="111"/>
      <c r="F37" s="107"/>
      <c r="G37" s="594"/>
      <c r="H37" s="167"/>
      <c r="I37" s="167"/>
      <c r="J37" s="167"/>
      <c r="L37" s="167"/>
      <c r="M37" s="167"/>
      <c r="N37" s="167"/>
      <c r="O37" s="167"/>
      <c r="P37" s="944"/>
      <c r="Q37" s="167"/>
      <c r="R37" s="167"/>
      <c r="S37" s="167"/>
      <c r="T37" s="167"/>
      <c r="U37" s="117"/>
      <c r="V37" s="167"/>
      <c r="W37" s="167"/>
      <c r="X37" s="167"/>
      <c r="Y37" s="56"/>
    </row>
    <row r="38" spans="1:25" ht="27.75" customHeight="1">
      <c r="A38" s="93"/>
      <c r="B38" s="158" t="s">
        <v>143</v>
      </c>
      <c r="C38" s="158"/>
      <c r="D38" s="158"/>
      <c r="E38" s="158"/>
      <c r="F38" s="111"/>
      <c r="G38" s="1241">
        <v>2566</v>
      </c>
      <c r="H38" s="1105">
        <v>2617</v>
      </c>
      <c r="I38" s="1105">
        <v>2624</v>
      </c>
      <c r="J38" s="280">
        <v>2640</v>
      </c>
      <c r="L38" s="286">
        <v>2343</v>
      </c>
      <c r="M38" s="279">
        <v>2300</v>
      </c>
      <c r="N38" s="279">
        <v>2360</v>
      </c>
      <c r="O38" s="280">
        <v>2553</v>
      </c>
      <c r="P38" s="944"/>
      <c r="Q38" s="286">
        <v>2556</v>
      </c>
      <c r="R38" s="279">
        <v>2470</v>
      </c>
      <c r="S38" s="279">
        <v>2542</v>
      </c>
      <c r="T38" s="280">
        <v>2425</v>
      </c>
      <c r="U38" s="117"/>
      <c r="V38" s="286">
        <v>10447</v>
      </c>
      <c r="W38" s="279">
        <v>9556</v>
      </c>
      <c r="X38" s="280">
        <v>9993</v>
      </c>
      <c r="Y38" s="56"/>
    </row>
    <row r="39" spans="1:25" ht="27.75" customHeight="1">
      <c r="A39" s="93"/>
      <c r="B39" s="111"/>
      <c r="C39" s="111"/>
      <c r="D39" s="111"/>
      <c r="E39" s="111"/>
      <c r="F39" s="111"/>
      <c r="G39" s="594"/>
      <c r="H39" s="167"/>
      <c r="I39" s="167"/>
      <c r="J39" s="167"/>
      <c r="L39" s="167"/>
      <c r="M39" s="167"/>
      <c r="N39" s="167"/>
      <c r="O39" s="167"/>
      <c r="P39" s="944"/>
      <c r="Q39" s="167"/>
      <c r="R39" s="167"/>
      <c r="S39" s="167"/>
      <c r="T39" s="167"/>
      <c r="U39" s="120"/>
      <c r="V39" s="167"/>
      <c r="W39" s="167"/>
      <c r="X39" s="167"/>
      <c r="Y39" s="56"/>
    </row>
    <row r="40" spans="1:25" ht="27.75" customHeight="1">
      <c r="A40" s="93"/>
      <c r="B40" s="158" t="s">
        <v>144</v>
      </c>
      <c r="C40" s="107"/>
      <c r="D40" s="107"/>
      <c r="E40" s="107"/>
      <c r="F40" s="47"/>
      <c r="G40" s="1241">
        <v>96</v>
      </c>
      <c r="H40" s="1528">
        <v>73</v>
      </c>
      <c r="I40" s="1105">
        <v>113</v>
      </c>
      <c r="J40" s="280">
        <v>57</v>
      </c>
      <c r="L40" s="286">
        <v>49</v>
      </c>
      <c r="M40" s="279">
        <v>42</v>
      </c>
      <c r="N40" s="279">
        <v>60</v>
      </c>
      <c r="O40" s="280">
        <v>91</v>
      </c>
      <c r="P40" s="944"/>
      <c r="Q40" s="286">
        <v>161</v>
      </c>
      <c r="R40" s="279">
        <v>190</v>
      </c>
      <c r="S40" s="279">
        <v>170</v>
      </c>
      <c r="T40" s="280">
        <v>129</v>
      </c>
      <c r="U40" s="117"/>
      <c r="V40" s="286">
        <v>339</v>
      </c>
      <c r="W40" s="279">
        <v>242</v>
      </c>
      <c r="X40" s="280">
        <v>650</v>
      </c>
      <c r="Y40" s="56"/>
    </row>
    <row r="41" spans="1:25" ht="27.75" customHeight="1">
      <c r="A41" s="93"/>
      <c r="B41" s="158"/>
      <c r="C41" s="158"/>
      <c r="D41" s="158"/>
      <c r="E41" s="158"/>
      <c r="F41" s="47"/>
      <c r="G41" s="594"/>
      <c r="H41" s="167"/>
      <c r="I41" s="167"/>
      <c r="J41" s="167"/>
      <c r="L41" s="167"/>
      <c r="M41" s="167"/>
      <c r="N41" s="167"/>
      <c r="O41" s="167"/>
      <c r="P41" s="944"/>
      <c r="Q41" s="167"/>
      <c r="R41" s="167"/>
      <c r="S41" s="167"/>
      <c r="T41" s="167"/>
      <c r="U41" s="117"/>
      <c r="V41" s="167"/>
      <c r="W41" s="167"/>
      <c r="X41" s="167"/>
      <c r="Y41" s="56"/>
    </row>
    <row r="42" spans="1:25" ht="27.75" customHeight="1">
      <c r="A42" s="93"/>
      <c r="B42" s="107" t="s">
        <v>351</v>
      </c>
      <c r="C42" s="107"/>
      <c r="D42" s="107"/>
      <c r="E42" s="107"/>
      <c r="F42" s="124"/>
      <c r="G42" s="733"/>
      <c r="H42" s="326"/>
      <c r="I42" s="326"/>
      <c r="J42" s="326"/>
      <c r="L42" s="326"/>
      <c r="M42" s="326"/>
      <c r="N42" s="326"/>
      <c r="O42" s="326"/>
      <c r="P42" s="944"/>
      <c r="Q42" s="326"/>
      <c r="R42" s="326"/>
      <c r="S42" s="326"/>
      <c r="T42" s="326"/>
      <c r="U42" s="117"/>
      <c r="V42" s="326"/>
      <c r="W42" s="326"/>
      <c r="X42" s="326"/>
      <c r="Y42" s="56"/>
    </row>
    <row r="43" spans="1:25" ht="27">
      <c r="A43" s="93"/>
      <c r="B43" s="111" t="s">
        <v>509</v>
      </c>
      <c r="C43" s="111"/>
      <c r="D43" s="111"/>
      <c r="E43" s="111"/>
      <c r="F43" s="125"/>
      <c r="G43" s="1998">
        <v>409</v>
      </c>
      <c r="H43" s="1360">
        <v>478</v>
      </c>
      <c r="I43" s="1360">
        <v>525</v>
      </c>
      <c r="J43" s="1154">
        <v>621</v>
      </c>
      <c r="L43" s="276">
        <v>498</v>
      </c>
      <c r="M43" s="165">
        <v>736</v>
      </c>
      <c r="N43" s="165">
        <v>691</v>
      </c>
      <c r="O43" s="166">
        <v>486</v>
      </c>
      <c r="P43" s="944"/>
      <c r="Q43" s="276">
        <v>376</v>
      </c>
      <c r="R43" s="165">
        <v>397</v>
      </c>
      <c r="S43" s="165">
        <v>386</v>
      </c>
      <c r="T43" s="166">
        <v>329</v>
      </c>
      <c r="U43" s="117"/>
      <c r="V43" s="276">
        <v>2033</v>
      </c>
      <c r="W43" s="165">
        <v>2411</v>
      </c>
      <c r="X43" s="1154">
        <v>1488</v>
      </c>
      <c r="Y43" s="56"/>
    </row>
    <row r="44" spans="1:25" ht="27.75" customHeight="1">
      <c r="A44" s="93"/>
      <c r="B44" s="111" t="s">
        <v>515</v>
      </c>
      <c r="C44" s="111"/>
      <c r="D44" s="111"/>
      <c r="E44" s="111"/>
      <c r="F44" s="125"/>
      <c r="G44" s="1239">
        <v>83</v>
      </c>
      <c r="H44" s="167">
        <v>80</v>
      </c>
      <c r="I44" s="167">
        <v>137</v>
      </c>
      <c r="J44" s="168">
        <v>119</v>
      </c>
      <c r="L44" s="277">
        <v>182</v>
      </c>
      <c r="M44" s="167">
        <v>145</v>
      </c>
      <c r="N44" s="167">
        <v>239</v>
      </c>
      <c r="O44" s="168">
        <v>41</v>
      </c>
      <c r="P44" s="944"/>
      <c r="Q44" s="277">
        <v>125</v>
      </c>
      <c r="R44" s="167">
        <v>118</v>
      </c>
      <c r="S44" s="167">
        <v>86</v>
      </c>
      <c r="T44" s="168">
        <v>22</v>
      </c>
      <c r="U44" s="117"/>
      <c r="V44" s="277">
        <v>419</v>
      </c>
      <c r="W44" s="167">
        <v>607</v>
      </c>
      <c r="X44" s="168">
        <v>351</v>
      </c>
      <c r="Y44" s="56"/>
    </row>
    <row r="45" spans="1:25" ht="27.75" customHeight="1">
      <c r="A45" s="93"/>
      <c r="B45" s="111" t="s">
        <v>145</v>
      </c>
      <c r="C45" s="111"/>
      <c r="D45" s="111"/>
      <c r="E45" s="111"/>
      <c r="F45" s="125"/>
      <c r="G45" s="1239">
        <v>102</v>
      </c>
      <c r="H45" s="167">
        <v>83</v>
      </c>
      <c r="I45" s="167">
        <v>100</v>
      </c>
      <c r="J45" s="168">
        <v>113</v>
      </c>
      <c r="L45" s="277">
        <v>120</v>
      </c>
      <c r="M45" s="167">
        <v>113</v>
      </c>
      <c r="N45" s="167">
        <v>115</v>
      </c>
      <c r="O45" s="168">
        <v>149</v>
      </c>
      <c r="P45" s="944"/>
      <c r="Q45" s="277">
        <v>158</v>
      </c>
      <c r="R45" s="167">
        <v>165</v>
      </c>
      <c r="S45" s="167">
        <v>169</v>
      </c>
      <c r="T45" s="168">
        <v>184</v>
      </c>
      <c r="U45" s="117"/>
      <c r="V45" s="277">
        <v>398</v>
      </c>
      <c r="W45" s="167">
        <v>497</v>
      </c>
      <c r="X45" s="168">
        <v>676</v>
      </c>
      <c r="Y45" s="56"/>
    </row>
    <row r="46" spans="1:25" ht="27.75" customHeight="1">
      <c r="A46" s="93"/>
      <c r="B46" s="111" t="s">
        <v>133</v>
      </c>
      <c r="C46" s="111"/>
      <c r="D46" s="111"/>
      <c r="E46" s="111"/>
      <c r="F46" s="125"/>
      <c r="G46" s="814">
        <v>214</v>
      </c>
      <c r="H46" s="1490">
        <v>209</v>
      </c>
      <c r="I46" s="169">
        <v>61</v>
      </c>
      <c r="J46" s="170">
        <v>171</v>
      </c>
      <c r="L46" s="285">
        <v>55</v>
      </c>
      <c r="M46" s="169">
        <v>145</v>
      </c>
      <c r="N46" s="169">
        <v>74</v>
      </c>
      <c r="O46" s="170">
        <v>429</v>
      </c>
      <c r="P46" s="944"/>
      <c r="Q46" s="285">
        <v>256</v>
      </c>
      <c r="R46" s="169">
        <v>-55</v>
      </c>
      <c r="S46" s="169">
        <v>257</v>
      </c>
      <c r="T46" s="170">
        <v>241</v>
      </c>
      <c r="U46" s="117"/>
      <c r="V46" s="285">
        <v>655</v>
      </c>
      <c r="W46" s="169">
        <v>703</v>
      </c>
      <c r="X46" s="170">
        <v>699</v>
      </c>
      <c r="Y46" s="56"/>
    </row>
    <row r="47" spans="1:25" ht="27.75" customHeight="1">
      <c r="A47" s="93"/>
      <c r="B47" s="158" t="s">
        <v>314</v>
      </c>
      <c r="C47" s="158"/>
      <c r="D47" s="158"/>
      <c r="E47" s="158"/>
      <c r="F47" s="125"/>
      <c r="G47" s="2117">
        <v>808</v>
      </c>
      <c r="H47" s="1105">
        <v>850</v>
      </c>
      <c r="I47" s="1105">
        <v>823</v>
      </c>
      <c r="J47" s="280">
        <v>1024</v>
      </c>
      <c r="L47" s="286">
        <v>855</v>
      </c>
      <c r="M47" s="279">
        <v>1139</v>
      </c>
      <c r="N47" s="279">
        <v>1119</v>
      </c>
      <c r="O47" s="280">
        <v>1105</v>
      </c>
      <c r="P47" s="944"/>
      <c r="Q47" s="286">
        <v>915</v>
      </c>
      <c r="R47" s="279">
        <v>625</v>
      </c>
      <c r="S47" s="279">
        <v>898</v>
      </c>
      <c r="T47" s="280">
        <v>776</v>
      </c>
      <c r="U47" s="117"/>
      <c r="V47" s="286">
        <v>3505</v>
      </c>
      <c r="W47" s="279">
        <v>4218</v>
      </c>
      <c r="X47" s="280">
        <v>3214</v>
      </c>
      <c r="Y47" s="56"/>
    </row>
    <row r="48" spans="1:25" ht="27.75" customHeight="1">
      <c r="A48" s="93"/>
      <c r="B48" s="111"/>
      <c r="C48" s="111"/>
      <c r="D48" s="111"/>
      <c r="E48" s="111"/>
      <c r="F48" s="125"/>
      <c r="G48" s="594"/>
      <c r="H48" s="167"/>
      <c r="I48" s="167"/>
      <c r="J48" s="167"/>
      <c r="L48" s="167"/>
      <c r="M48" s="167"/>
      <c r="N48" s="167"/>
      <c r="O48" s="167"/>
      <c r="P48" s="944"/>
      <c r="Q48" s="167"/>
      <c r="R48" s="167"/>
      <c r="S48" s="167"/>
      <c r="T48" s="167"/>
      <c r="U48" s="117"/>
      <c r="V48" s="167"/>
      <c r="W48" s="167"/>
      <c r="X48" s="167"/>
      <c r="Y48" s="56"/>
    </row>
    <row r="49" spans="1:25" ht="27.75" customHeight="1">
      <c r="A49" s="93"/>
      <c r="B49" s="158" t="s">
        <v>352</v>
      </c>
      <c r="C49" s="158"/>
      <c r="D49" s="158"/>
      <c r="E49" s="158"/>
      <c r="F49" s="125"/>
      <c r="G49" s="2117">
        <v>3470</v>
      </c>
      <c r="H49" s="1105">
        <v>3540</v>
      </c>
      <c r="I49" s="1105">
        <v>3560</v>
      </c>
      <c r="J49" s="280">
        <v>3721</v>
      </c>
      <c r="L49" s="286">
        <v>3247</v>
      </c>
      <c r="M49" s="279">
        <v>3481</v>
      </c>
      <c r="N49" s="279">
        <v>3539</v>
      </c>
      <c r="O49" s="280">
        <v>3749</v>
      </c>
      <c r="P49" s="944"/>
      <c r="Q49" s="286">
        <v>3632</v>
      </c>
      <c r="R49" s="279">
        <v>3285</v>
      </c>
      <c r="S49" s="279">
        <v>3610</v>
      </c>
      <c r="T49" s="280">
        <v>3330</v>
      </c>
      <c r="U49" s="117"/>
      <c r="V49" s="286">
        <v>14291</v>
      </c>
      <c r="W49" s="279">
        <v>14016</v>
      </c>
      <c r="X49" s="280">
        <v>13857</v>
      </c>
      <c r="Y49" s="56"/>
    </row>
    <row r="50" spans="1:25" ht="27.75" customHeight="1">
      <c r="A50" s="93"/>
      <c r="B50" s="158"/>
      <c r="C50" s="158"/>
      <c r="D50" s="158"/>
      <c r="E50" s="158"/>
      <c r="F50" s="125"/>
      <c r="G50" s="731"/>
      <c r="H50" s="395"/>
      <c r="I50" s="395"/>
      <c r="J50" s="125"/>
      <c r="K50" s="158"/>
      <c r="L50" s="125"/>
      <c r="M50" s="167"/>
      <c r="N50" s="167"/>
      <c r="O50" s="167"/>
      <c r="P50" s="158"/>
      <c r="Q50" s="167"/>
      <c r="R50" s="167"/>
      <c r="S50" s="167"/>
      <c r="T50" s="167"/>
      <c r="U50" s="117"/>
      <c r="V50" s="167"/>
      <c r="W50" s="167"/>
      <c r="X50" s="117"/>
      <c r="Y50" s="56"/>
    </row>
    <row r="51" spans="1:25" s="944" customFormat="1" ht="27.75" customHeight="1">
      <c r="A51" s="939"/>
      <c r="B51" s="1283" t="s">
        <v>893</v>
      </c>
      <c r="C51" s="158"/>
      <c r="D51" s="158"/>
      <c r="E51" s="158"/>
      <c r="F51" s="125"/>
      <c r="G51" s="731"/>
      <c r="H51" s="395"/>
      <c r="I51" s="395"/>
      <c r="J51" s="125"/>
      <c r="K51" s="158"/>
      <c r="L51" s="125"/>
      <c r="M51" s="167"/>
      <c r="N51" s="167"/>
      <c r="O51" s="167"/>
      <c r="P51" s="158"/>
      <c r="Q51" s="167"/>
      <c r="R51" s="167"/>
      <c r="S51" s="167"/>
      <c r="T51" s="167"/>
      <c r="U51" s="117"/>
      <c r="V51" s="167"/>
      <c r="W51" s="167"/>
      <c r="X51" s="117"/>
      <c r="Y51" s="56"/>
    </row>
    <row r="52" spans="1:25" ht="27.75" customHeight="1">
      <c r="A52" s="93"/>
      <c r="B52" s="119" t="s">
        <v>894</v>
      </c>
      <c r="C52" s="73"/>
      <c r="D52" s="73"/>
      <c r="E52" s="73"/>
      <c r="F52" s="125"/>
      <c r="G52" s="1999">
        <v>0</v>
      </c>
      <c r="H52" s="1380">
        <v>0</v>
      </c>
      <c r="I52" s="1380">
        <v>0</v>
      </c>
      <c r="J52" s="1329">
        <v>0</v>
      </c>
      <c r="L52" s="1345">
        <v>0</v>
      </c>
      <c r="M52" s="1344">
        <v>-45</v>
      </c>
      <c r="N52" s="1344">
        <v>0</v>
      </c>
      <c r="O52" s="1329">
        <v>-268</v>
      </c>
      <c r="P52" s="944"/>
      <c r="Q52" s="1343">
        <v>-6</v>
      </c>
      <c r="R52" s="1344">
        <v>306</v>
      </c>
      <c r="S52" s="1344">
        <v>-173</v>
      </c>
      <c r="T52" s="1329">
        <v>0</v>
      </c>
      <c r="U52" s="111"/>
      <c r="V52" s="1343">
        <v>0</v>
      </c>
      <c r="W52" s="1344">
        <v>-313</v>
      </c>
      <c r="X52" s="1329">
        <v>127</v>
      </c>
      <c r="Y52" s="56"/>
    </row>
    <row r="53" spans="1:25" s="944" customFormat="1" ht="27.75" customHeight="1">
      <c r="A53" s="939"/>
      <c r="B53" s="119" t="s">
        <v>895</v>
      </c>
      <c r="C53" s="73"/>
      <c r="D53" s="73"/>
      <c r="E53" s="73"/>
      <c r="F53" s="125"/>
      <c r="G53" s="1715">
        <v>0</v>
      </c>
      <c r="H53" s="340">
        <v>0</v>
      </c>
      <c r="I53" s="340">
        <v>0</v>
      </c>
      <c r="J53" s="310">
        <v>0</v>
      </c>
      <c r="L53" s="213">
        <v>0</v>
      </c>
      <c r="M53" s="188">
        <v>0</v>
      </c>
      <c r="N53" s="340">
        <v>0</v>
      </c>
      <c r="O53" s="310">
        <v>116</v>
      </c>
      <c r="Q53" s="364">
        <v>0</v>
      </c>
      <c r="R53" s="340">
        <v>0</v>
      </c>
      <c r="S53" s="340">
        <v>0</v>
      </c>
      <c r="T53" s="310">
        <v>0</v>
      </c>
      <c r="U53" s="111"/>
      <c r="V53" s="364">
        <v>0</v>
      </c>
      <c r="W53" s="340">
        <v>116</v>
      </c>
      <c r="X53" s="310">
        <v>0</v>
      </c>
      <c r="Y53" s="56"/>
    </row>
    <row r="54" spans="1:25" s="568" customFormat="1" ht="27.75" customHeight="1">
      <c r="A54" s="562"/>
      <c r="B54" s="207" t="s">
        <v>770</v>
      </c>
      <c r="C54" s="73"/>
      <c r="D54" s="73"/>
      <c r="E54" s="73"/>
      <c r="F54" s="760"/>
      <c r="G54" s="1722">
        <v>3470</v>
      </c>
      <c r="H54" s="1673">
        <v>3540</v>
      </c>
      <c r="I54" s="1381">
        <v>3560</v>
      </c>
      <c r="J54" s="422">
        <v>3721</v>
      </c>
      <c r="K54" s="944"/>
      <c r="L54" s="214">
        <v>3247</v>
      </c>
      <c r="M54" s="344">
        <v>3436</v>
      </c>
      <c r="N54" s="344">
        <v>3539</v>
      </c>
      <c r="O54" s="422">
        <v>3597</v>
      </c>
      <c r="P54" s="944"/>
      <c r="Q54" s="214">
        <v>3626</v>
      </c>
      <c r="R54" s="344">
        <v>3591</v>
      </c>
      <c r="S54" s="344">
        <v>3437</v>
      </c>
      <c r="T54" s="393">
        <v>3330</v>
      </c>
      <c r="U54" s="111"/>
      <c r="V54" s="214">
        <v>14291</v>
      </c>
      <c r="W54" s="344">
        <v>13819</v>
      </c>
      <c r="X54" s="422">
        <v>13984</v>
      </c>
      <c r="Y54" s="103"/>
    </row>
    <row r="55" spans="1:25" ht="27.75" customHeight="1">
      <c r="A55" s="93"/>
      <c r="B55" s="119"/>
      <c r="C55" s="119"/>
      <c r="D55" s="119"/>
      <c r="E55" s="119"/>
      <c r="F55" s="119"/>
      <c r="G55" s="119"/>
      <c r="H55" s="119"/>
      <c r="I55" s="119"/>
      <c r="J55" s="119"/>
      <c r="K55" s="119"/>
      <c r="L55" s="119"/>
      <c r="M55" s="878"/>
      <c r="N55" s="878"/>
      <c r="O55" s="878"/>
      <c r="P55" s="119"/>
      <c r="Q55" s="119"/>
      <c r="R55" s="440"/>
      <c r="S55" s="440"/>
      <c r="T55" s="440"/>
      <c r="U55" s="48"/>
      <c r="V55" s="440"/>
      <c r="W55" s="440"/>
      <c r="X55" s="440"/>
      <c r="Y55" s="56"/>
    </row>
    <row r="56" spans="1:25" ht="27.75" customHeight="1">
      <c r="A56" s="93"/>
      <c r="B56" s="355"/>
      <c r="C56" s="119"/>
      <c r="D56" s="119"/>
      <c r="E56" s="119"/>
      <c r="F56" s="119"/>
      <c r="G56" s="119"/>
      <c r="H56" s="119"/>
      <c r="I56" s="119"/>
      <c r="J56" s="119"/>
      <c r="K56" s="119"/>
      <c r="L56" s="119"/>
      <c r="M56" s="878"/>
      <c r="N56" s="878"/>
      <c r="O56" s="878"/>
      <c r="P56" s="119"/>
      <c r="Q56" s="119"/>
      <c r="R56" s="440"/>
      <c r="S56" s="440"/>
      <c r="T56" s="440"/>
      <c r="U56" s="48"/>
      <c r="V56" s="440"/>
      <c r="W56" s="440"/>
      <c r="X56" s="440"/>
      <c r="Y56" s="56"/>
    </row>
    <row r="57" spans="1:25" ht="27.75" customHeight="1">
      <c r="A57" s="939"/>
      <c r="B57" s="125" t="s">
        <v>979</v>
      </c>
      <c r="C57" s="73"/>
      <c r="D57" s="73"/>
      <c r="E57" s="73"/>
      <c r="F57" s="125"/>
      <c r="G57" s="125"/>
      <c r="H57" s="125"/>
      <c r="I57" s="125"/>
      <c r="J57" s="125"/>
      <c r="K57" s="73"/>
      <c r="L57" s="125"/>
      <c r="M57" s="76"/>
      <c r="N57" s="76"/>
      <c r="O57" s="76"/>
      <c r="P57" s="73"/>
      <c r="Q57" s="440"/>
      <c r="R57" s="440"/>
      <c r="S57" s="440"/>
      <c r="T57" s="440"/>
      <c r="U57" s="48"/>
      <c r="V57" s="440"/>
      <c r="W57" s="440"/>
      <c r="X57" s="440"/>
      <c r="Y57" s="56"/>
    </row>
    <row r="58" spans="1:25" ht="27.75" customHeight="1">
      <c r="B58" s="355"/>
      <c r="C58" s="596"/>
      <c r="D58" s="596"/>
      <c r="E58" s="596"/>
      <c r="F58" s="125"/>
      <c r="G58" s="125"/>
      <c r="H58" s="125"/>
      <c r="I58" s="125"/>
      <c r="J58" s="125"/>
      <c r="K58" s="596"/>
      <c r="L58" s="125"/>
      <c r="M58" s="953"/>
      <c r="N58" s="953"/>
      <c r="O58" s="953"/>
      <c r="P58" s="596"/>
      <c r="Q58" s="596"/>
      <c r="R58" s="596"/>
      <c r="S58" s="596"/>
      <c r="T58" s="596"/>
      <c r="U58" s="472"/>
      <c r="V58" s="726"/>
      <c r="W58" s="726"/>
      <c r="X58" s="726"/>
      <c r="Y58" s="597"/>
    </row>
  </sheetData>
  <mergeCells count="2">
    <mergeCell ref="V6:X6"/>
    <mergeCell ref="Q7:T7"/>
  </mergeCells>
  <pageMargins left="0.23622047244094499" right="0.23622047244094499" top="0.35433070866141703" bottom="0.5" header="0" footer="0.3"/>
  <pageSetup scale="31" orientation="landscape" r:id="rId1"/>
  <headerFooter scaleWithDoc="0">
    <oddFooter>&amp;A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pageSetUpPr fitToPage="1"/>
  </sheetPr>
  <dimension ref="A1:Y73"/>
  <sheetViews>
    <sheetView showGridLines="0" view="pageBreakPreview" topLeftCell="A43" zoomScale="40" zoomScaleNormal="40" zoomScaleSheetLayoutView="40" workbookViewId="0">
      <selection activeCell="B69" sqref="B69"/>
    </sheetView>
  </sheetViews>
  <sheetFormatPr defaultColWidth="9.140625" defaultRowHeight="27.75" customHeight="1"/>
  <cols>
    <col min="1" max="1" width="2.7109375" style="519" customWidth="1"/>
    <col min="2" max="2" width="110.28515625" style="944" customWidth="1"/>
    <col min="3" max="5" width="18.7109375" style="944" hidden="1" customWidth="1"/>
    <col min="6" max="10" width="18.7109375" style="944" customWidth="1"/>
    <col min="11" max="11" width="2.85546875" style="944" customWidth="1"/>
    <col min="12" max="12" width="18.7109375" style="944" customWidth="1"/>
    <col min="13" max="13" width="18.7109375" style="590" customWidth="1"/>
    <col min="14" max="15" width="18.7109375" style="945" customWidth="1"/>
    <col min="16" max="16" width="2.85546875" style="944" customWidth="1"/>
    <col min="17" max="20" width="18.7109375" style="944" customWidth="1"/>
    <col min="21" max="21" width="2.7109375" style="944" customWidth="1"/>
    <col min="22" max="24" width="18.7109375" style="945" customWidth="1"/>
    <col min="25" max="25" width="2.7109375" style="944" customWidth="1"/>
    <col min="26" max="16384" width="9.140625" style="519"/>
  </cols>
  <sheetData>
    <row r="1" spans="1:25" ht="27.75" customHeight="1">
      <c r="A1" s="593"/>
      <c r="B1" s="939"/>
      <c r="C1" s="939"/>
      <c r="D1" s="939"/>
      <c r="E1" s="939"/>
      <c r="F1" s="939"/>
      <c r="G1" s="939"/>
      <c r="H1" s="939"/>
      <c r="I1" s="939"/>
      <c r="J1" s="939"/>
      <c r="K1" s="939"/>
      <c r="L1" s="939"/>
      <c r="M1" s="729"/>
      <c r="N1" s="92"/>
      <c r="O1" s="92"/>
      <c r="P1" s="939"/>
      <c r="Q1" s="939"/>
      <c r="R1" s="939"/>
      <c r="S1" s="939"/>
      <c r="T1" s="939"/>
      <c r="U1" s="939"/>
      <c r="V1" s="92"/>
      <c r="W1" s="92"/>
      <c r="X1" s="92"/>
      <c r="Y1" s="939"/>
    </row>
    <row r="2" spans="1:25" ht="27.75" customHeight="1">
      <c r="A2" s="93"/>
      <c r="B2" s="863"/>
      <c r="C2" s="863"/>
      <c r="D2" s="863"/>
      <c r="E2" s="863"/>
      <c r="F2" s="863"/>
      <c r="G2" s="863"/>
      <c r="H2" s="863"/>
      <c r="I2" s="863"/>
      <c r="J2" s="863"/>
      <c r="K2" s="863"/>
      <c r="L2" s="863"/>
      <c r="M2" s="863"/>
      <c r="N2" s="863"/>
      <c r="O2" s="922"/>
      <c r="P2" s="863"/>
      <c r="Q2" s="863"/>
      <c r="R2" s="863"/>
      <c r="S2" s="863"/>
      <c r="T2" s="863"/>
      <c r="U2" s="863"/>
      <c r="V2" s="863"/>
      <c r="W2" s="863"/>
      <c r="X2" s="863"/>
      <c r="Y2" s="939"/>
    </row>
    <row r="3" spans="1:25" ht="27.75" customHeight="1">
      <c r="A3" s="93"/>
      <c r="B3" s="865" t="s">
        <v>499</v>
      </c>
      <c r="C3" s="863"/>
      <c r="D3" s="863"/>
      <c r="E3" s="863"/>
      <c r="F3" s="863"/>
      <c r="G3" s="863"/>
      <c r="H3" s="863"/>
      <c r="I3" s="863"/>
      <c r="J3" s="863"/>
      <c r="K3" s="863"/>
      <c r="L3" s="863"/>
      <c r="M3" s="863"/>
      <c r="N3" s="863"/>
      <c r="O3" s="922"/>
      <c r="P3" s="863"/>
      <c r="Q3" s="863"/>
      <c r="R3" s="863"/>
      <c r="S3" s="863"/>
      <c r="T3" s="863"/>
      <c r="U3" s="863"/>
      <c r="V3" s="863"/>
      <c r="W3" s="863"/>
      <c r="X3" s="863"/>
      <c r="Y3" s="72"/>
    </row>
    <row r="4" spans="1:25" ht="27.75" customHeight="1">
      <c r="A4" s="93"/>
      <c r="B4" s="863"/>
      <c r="C4" s="863"/>
      <c r="D4" s="863"/>
      <c r="E4" s="863"/>
      <c r="F4" s="863"/>
      <c r="G4" s="863"/>
      <c r="H4" s="863"/>
      <c r="I4" s="863"/>
      <c r="J4" s="863"/>
      <c r="K4" s="863"/>
      <c r="L4" s="863"/>
      <c r="M4" s="863"/>
      <c r="N4" s="863"/>
      <c r="O4" s="922"/>
      <c r="P4" s="863"/>
      <c r="Q4" s="863"/>
      <c r="R4" s="863"/>
      <c r="S4" s="863"/>
      <c r="T4" s="863"/>
      <c r="U4" s="863"/>
      <c r="V4" s="863"/>
      <c r="W4" s="863"/>
      <c r="X4" s="863"/>
      <c r="Y4" s="72"/>
    </row>
    <row r="5" spans="1:25" ht="27.75" customHeight="1">
      <c r="A5" s="93"/>
      <c r="B5" s="71"/>
      <c r="C5" s="71"/>
      <c r="D5" s="71"/>
      <c r="E5" s="71"/>
      <c r="F5" s="71"/>
      <c r="G5" s="60"/>
      <c r="H5" s="60"/>
      <c r="I5" s="60"/>
      <c r="J5" s="60"/>
      <c r="K5" s="71"/>
      <c r="L5" s="60"/>
      <c r="M5" s="97"/>
      <c r="N5" s="71"/>
      <c r="O5" s="71"/>
      <c r="P5" s="71"/>
      <c r="Q5" s="71"/>
      <c r="R5" s="71"/>
      <c r="S5" s="71"/>
      <c r="T5" s="71"/>
      <c r="U5" s="1600"/>
      <c r="V5" s="1600"/>
      <c r="W5" s="1600"/>
      <c r="X5" s="1600"/>
      <c r="Y5" s="72"/>
    </row>
    <row r="6" spans="1:25" ht="27.75" customHeight="1">
      <c r="A6" s="93"/>
      <c r="B6" s="71"/>
      <c r="C6" s="174"/>
      <c r="D6" s="174"/>
      <c r="E6" s="174"/>
      <c r="F6" s="174"/>
      <c r="G6" s="2495" t="s">
        <v>75</v>
      </c>
      <c r="H6" s="2479"/>
      <c r="I6" s="2479"/>
      <c r="J6" s="2479"/>
      <c r="K6" s="2479"/>
      <c r="L6" s="2479"/>
      <c r="M6" s="2479"/>
      <c r="N6" s="2479"/>
      <c r="O6" s="2479"/>
      <c r="P6" s="2479"/>
      <c r="Q6" s="2479"/>
      <c r="R6" s="2479"/>
      <c r="S6" s="2479"/>
      <c r="T6" s="2480"/>
      <c r="U6" s="1567"/>
      <c r="V6" s="2487" t="s">
        <v>76</v>
      </c>
      <c r="W6" s="2488" t="s">
        <v>76</v>
      </c>
      <c r="X6" s="2489"/>
      <c r="Y6" s="47"/>
    </row>
    <row r="7" spans="1:25" ht="27.75" customHeight="1">
      <c r="A7" s="93"/>
      <c r="B7" s="174"/>
      <c r="C7" s="174"/>
      <c r="D7" s="174"/>
      <c r="E7" s="174"/>
      <c r="F7" s="174"/>
      <c r="G7" s="2496">
        <v>2021</v>
      </c>
      <c r="H7" s="2497"/>
      <c r="I7" s="2497"/>
      <c r="J7" s="2498"/>
      <c r="K7" s="1280"/>
      <c r="L7" s="2499">
        <v>2020</v>
      </c>
      <c r="M7" s="2500"/>
      <c r="N7" s="2500"/>
      <c r="O7" s="2501"/>
      <c r="P7" s="1280"/>
      <c r="Q7" s="2499">
        <v>2019</v>
      </c>
      <c r="R7" s="2500"/>
      <c r="S7" s="2500"/>
      <c r="T7" s="2501"/>
      <c r="U7" s="1567"/>
      <c r="V7" s="1748"/>
      <c r="W7" s="1280"/>
      <c r="X7" s="1523"/>
      <c r="Y7" s="53"/>
    </row>
    <row r="8" spans="1:25" ht="27.75" customHeight="1">
      <c r="A8" s="93"/>
      <c r="B8" s="111"/>
      <c r="C8" s="111"/>
      <c r="D8" s="111"/>
      <c r="E8" s="111"/>
      <c r="F8" s="111"/>
      <c r="G8" s="1425" t="s">
        <v>78</v>
      </c>
      <c r="H8" s="1513" t="s">
        <v>79</v>
      </c>
      <c r="I8" s="1426" t="s">
        <v>80</v>
      </c>
      <c r="J8" s="1427" t="s">
        <v>77</v>
      </c>
      <c r="K8" s="1275"/>
      <c r="L8" s="1428" t="s">
        <v>78</v>
      </c>
      <c r="M8" s="1426" t="s">
        <v>79</v>
      </c>
      <c r="N8" s="1426" t="s">
        <v>80</v>
      </c>
      <c r="O8" s="1427" t="s">
        <v>77</v>
      </c>
      <c r="P8" s="1275"/>
      <c r="Q8" s="1428" t="s">
        <v>78</v>
      </c>
      <c r="R8" s="1426" t="s">
        <v>79</v>
      </c>
      <c r="S8" s="1426" t="s">
        <v>80</v>
      </c>
      <c r="T8" s="1427" t="s">
        <v>77</v>
      </c>
      <c r="U8" s="1567"/>
      <c r="V8" s="1428">
        <v>2021</v>
      </c>
      <c r="W8" s="1426">
        <v>2020</v>
      </c>
      <c r="X8" s="1427">
        <v>2019</v>
      </c>
      <c r="Y8" s="53"/>
    </row>
    <row r="9" spans="1:25" ht="27.75" customHeight="1">
      <c r="A9" s="93"/>
      <c r="B9" s="111"/>
      <c r="C9" s="111"/>
      <c r="D9" s="111"/>
      <c r="E9" s="111"/>
      <c r="F9" s="111"/>
      <c r="G9" s="1280"/>
      <c r="H9" s="1280"/>
      <c r="I9" s="1280"/>
      <c r="J9" s="1280"/>
      <c r="K9" s="1275"/>
      <c r="L9" s="1280"/>
      <c r="M9" s="1280"/>
      <c r="N9" s="329"/>
      <c r="O9" s="1275"/>
      <c r="P9" s="1275"/>
      <c r="Q9" s="1280"/>
      <c r="R9" s="1280"/>
      <c r="S9" s="1280"/>
      <c r="T9" s="1280"/>
      <c r="U9" s="1429"/>
      <c r="V9" s="1429"/>
      <c r="W9" s="1429"/>
      <c r="X9" s="1429"/>
      <c r="Y9" s="56"/>
    </row>
    <row r="10" spans="1:25" ht="27.75" customHeight="1">
      <c r="A10" s="93"/>
      <c r="B10" s="107" t="s">
        <v>420</v>
      </c>
      <c r="C10" s="107"/>
      <c r="D10" s="107"/>
      <c r="E10" s="107"/>
      <c r="F10" s="107"/>
      <c r="G10" s="989"/>
      <c r="H10" s="989"/>
      <c r="I10" s="989"/>
      <c r="J10" s="989"/>
      <c r="K10" s="1275"/>
      <c r="L10" s="989"/>
      <c r="M10" s="989"/>
      <c r="N10" s="594"/>
      <c r="O10" s="1275"/>
      <c r="P10" s="1275"/>
      <c r="Q10" s="989"/>
      <c r="R10" s="989"/>
      <c r="S10" s="989"/>
      <c r="T10" s="989"/>
      <c r="U10" s="594"/>
      <c r="V10" s="594"/>
      <c r="W10" s="594"/>
      <c r="X10" s="594"/>
      <c r="Y10" s="56"/>
    </row>
    <row r="11" spans="1:25" ht="27.75" customHeight="1">
      <c r="A11" s="93"/>
      <c r="B11" s="107"/>
      <c r="C11" s="107"/>
      <c r="D11" s="107"/>
      <c r="E11" s="107"/>
      <c r="F11" s="107"/>
      <c r="G11" s="989"/>
      <c r="H11" s="989"/>
      <c r="I11" s="989"/>
      <c r="J11" s="989"/>
      <c r="K11" s="1275"/>
      <c r="L11" s="989"/>
      <c r="M11" s="989"/>
      <c r="N11" s="594"/>
      <c r="O11" s="1275"/>
      <c r="P11" s="1275"/>
      <c r="Q11" s="989"/>
      <c r="R11" s="989"/>
      <c r="S11" s="989"/>
      <c r="T11" s="989"/>
      <c r="U11" s="594"/>
      <c r="V11" s="594"/>
      <c r="W11" s="594"/>
      <c r="X11" s="594"/>
      <c r="Y11" s="56"/>
    </row>
    <row r="12" spans="1:25" ht="31.5">
      <c r="A12" s="93"/>
      <c r="B12" s="812" t="s">
        <v>527</v>
      </c>
      <c r="C12" s="111"/>
      <c r="D12" s="111"/>
      <c r="E12" s="111"/>
      <c r="F12" s="111"/>
      <c r="G12" s="1835"/>
      <c r="H12" s="1360"/>
      <c r="I12" s="1430"/>
      <c r="J12" s="1419"/>
      <c r="K12" s="1275"/>
      <c r="L12" s="1254"/>
      <c r="M12" s="1430"/>
      <c r="N12" s="1430"/>
      <c r="O12" s="1419"/>
      <c r="P12" s="1275"/>
      <c r="Q12" s="1254"/>
      <c r="R12" s="1430"/>
      <c r="S12" s="1430"/>
      <c r="T12" s="1419"/>
      <c r="U12" s="987"/>
      <c r="V12" s="1254"/>
      <c r="W12" s="1430"/>
      <c r="X12" s="1430"/>
      <c r="Y12" s="50"/>
    </row>
    <row r="13" spans="1:25" ht="27.75" customHeight="1">
      <c r="A13" s="93"/>
      <c r="B13" s="809" t="s">
        <v>500</v>
      </c>
      <c r="C13" s="47"/>
      <c r="D13" s="111"/>
      <c r="E13" s="111"/>
      <c r="F13" s="111"/>
      <c r="G13" s="1848">
        <v>35</v>
      </c>
      <c r="H13" s="167">
        <v>33</v>
      </c>
      <c r="I13" s="167">
        <v>42</v>
      </c>
      <c r="J13" s="168">
        <v>26</v>
      </c>
      <c r="K13" s="1275"/>
      <c r="L13" s="277">
        <v>37</v>
      </c>
      <c r="M13" s="167">
        <v>27</v>
      </c>
      <c r="N13" s="167">
        <v>28</v>
      </c>
      <c r="O13" s="168">
        <v>20</v>
      </c>
      <c r="P13" s="1275"/>
      <c r="Q13" s="277">
        <v>15</v>
      </c>
      <c r="R13" s="167">
        <v>17</v>
      </c>
      <c r="S13" s="167">
        <v>19</v>
      </c>
      <c r="T13" s="168">
        <v>16</v>
      </c>
      <c r="U13" s="987"/>
      <c r="V13" s="277">
        <v>136</v>
      </c>
      <c r="W13" s="167">
        <v>112</v>
      </c>
      <c r="X13" s="167">
        <v>67</v>
      </c>
      <c r="Y13" s="50"/>
    </row>
    <row r="14" spans="1:25" ht="27.75" customHeight="1">
      <c r="A14" s="93"/>
      <c r="B14" s="809" t="s">
        <v>387</v>
      </c>
      <c r="C14" s="111"/>
      <c r="D14" s="111"/>
      <c r="E14" s="111"/>
      <c r="F14" s="111"/>
      <c r="G14" s="1848"/>
      <c r="H14" s="167"/>
      <c r="I14" s="167"/>
      <c r="J14" s="168"/>
      <c r="K14" s="1275"/>
      <c r="L14" s="277"/>
      <c r="M14" s="167"/>
      <c r="N14" s="167"/>
      <c r="O14" s="168"/>
      <c r="P14" s="1275"/>
      <c r="Q14" s="277"/>
      <c r="R14" s="167"/>
      <c r="S14" s="167"/>
      <c r="T14" s="168"/>
      <c r="U14" s="987"/>
      <c r="V14" s="277"/>
      <c r="W14" s="167"/>
      <c r="X14" s="167"/>
      <c r="Y14" s="50"/>
    </row>
    <row r="15" spans="1:25" ht="27.75" customHeight="1">
      <c r="A15" s="93"/>
      <c r="B15" s="810" t="s">
        <v>501</v>
      </c>
      <c r="C15" s="111"/>
      <c r="D15" s="111"/>
      <c r="E15" s="111"/>
      <c r="F15" s="111"/>
      <c r="G15" s="1848">
        <v>493</v>
      </c>
      <c r="H15" s="167">
        <v>547</v>
      </c>
      <c r="I15" s="167">
        <v>596</v>
      </c>
      <c r="J15" s="168">
        <v>685</v>
      </c>
      <c r="K15" s="1275"/>
      <c r="L15" s="277">
        <v>562</v>
      </c>
      <c r="M15" s="167">
        <v>798</v>
      </c>
      <c r="N15" s="167">
        <v>761</v>
      </c>
      <c r="O15" s="168">
        <v>550</v>
      </c>
      <c r="P15" s="1275"/>
      <c r="Q15" s="277">
        <v>429</v>
      </c>
      <c r="R15" s="167">
        <v>441</v>
      </c>
      <c r="S15" s="167">
        <v>422</v>
      </c>
      <c r="T15" s="168">
        <v>360</v>
      </c>
      <c r="U15" s="987"/>
      <c r="V15" s="277">
        <v>2321</v>
      </c>
      <c r="W15" s="167">
        <v>2671</v>
      </c>
      <c r="X15" s="167">
        <v>1652</v>
      </c>
      <c r="Y15" s="50"/>
    </row>
    <row r="16" spans="1:25" ht="27.75" customHeight="1">
      <c r="A16" s="93"/>
      <c r="B16" s="810" t="s">
        <v>502</v>
      </c>
      <c r="C16" s="111"/>
      <c r="D16" s="111"/>
      <c r="E16" s="111"/>
      <c r="F16" s="111"/>
      <c r="G16" s="1489">
        <v>36</v>
      </c>
      <c r="H16" s="1490">
        <v>46</v>
      </c>
      <c r="I16" s="169">
        <v>51</v>
      </c>
      <c r="J16" s="170">
        <v>52</v>
      </c>
      <c r="K16" s="1275"/>
      <c r="L16" s="285">
        <v>45</v>
      </c>
      <c r="M16" s="169">
        <v>52</v>
      </c>
      <c r="N16" s="169">
        <v>64</v>
      </c>
      <c r="O16" s="170">
        <v>44</v>
      </c>
      <c r="P16" s="1275"/>
      <c r="Q16" s="285">
        <v>79</v>
      </c>
      <c r="R16" s="169">
        <v>91</v>
      </c>
      <c r="S16" s="169">
        <v>106</v>
      </c>
      <c r="T16" s="170">
        <v>103</v>
      </c>
      <c r="U16" s="987"/>
      <c r="V16" s="285">
        <v>185</v>
      </c>
      <c r="W16" s="169">
        <v>205</v>
      </c>
      <c r="X16" s="169">
        <v>379</v>
      </c>
      <c r="Y16" s="50"/>
    </row>
    <row r="17" spans="1:25" ht="27.75" customHeight="1">
      <c r="A17" s="93"/>
      <c r="B17" s="812" t="s">
        <v>625</v>
      </c>
      <c r="C17" s="111"/>
      <c r="D17" s="111"/>
      <c r="E17" s="111"/>
      <c r="F17" s="111"/>
      <c r="G17" s="1835">
        <v>564</v>
      </c>
      <c r="H17" s="1360">
        <v>626</v>
      </c>
      <c r="I17" s="1430">
        <v>689</v>
      </c>
      <c r="J17" s="1419">
        <v>763</v>
      </c>
      <c r="K17" s="1275"/>
      <c r="L17" s="1254">
        <v>644</v>
      </c>
      <c r="M17" s="1430">
        <v>877</v>
      </c>
      <c r="N17" s="1430">
        <v>853</v>
      </c>
      <c r="O17" s="1419">
        <v>614</v>
      </c>
      <c r="P17" s="1275"/>
      <c r="Q17" s="1254">
        <v>523</v>
      </c>
      <c r="R17" s="1430">
        <v>549</v>
      </c>
      <c r="S17" s="1430">
        <v>547</v>
      </c>
      <c r="T17" s="1419">
        <v>479</v>
      </c>
      <c r="U17" s="987"/>
      <c r="V17" s="1254">
        <v>2642</v>
      </c>
      <c r="W17" s="1430">
        <v>2988</v>
      </c>
      <c r="X17" s="1419">
        <v>2098</v>
      </c>
      <c r="Y17" s="54"/>
    </row>
    <row r="18" spans="1:25" ht="31.15" customHeight="1">
      <c r="A18" s="93"/>
      <c r="B18" s="811" t="s">
        <v>626</v>
      </c>
      <c r="C18" s="111"/>
      <c r="D18" s="111"/>
      <c r="E18" s="111"/>
      <c r="F18" s="111"/>
      <c r="G18" s="1958">
        <v>0</v>
      </c>
      <c r="H18" s="1327">
        <v>0</v>
      </c>
      <c r="I18" s="987">
        <v>0</v>
      </c>
      <c r="J18" s="985">
        <v>0</v>
      </c>
      <c r="K18" s="1281"/>
      <c r="L18" s="984">
        <v>0</v>
      </c>
      <c r="M18" s="987">
        <v>0</v>
      </c>
      <c r="N18" s="987">
        <v>0</v>
      </c>
      <c r="O18" s="985">
        <v>112</v>
      </c>
      <c r="P18" s="1281"/>
      <c r="Q18" s="984">
        <v>0</v>
      </c>
      <c r="R18" s="987">
        <v>0</v>
      </c>
      <c r="S18" s="987">
        <v>0</v>
      </c>
      <c r="T18" s="985">
        <v>0</v>
      </c>
      <c r="U18" s="1278"/>
      <c r="V18" s="984">
        <v>0</v>
      </c>
      <c r="W18" s="987">
        <v>112</v>
      </c>
      <c r="X18" s="985">
        <v>0</v>
      </c>
      <c r="Y18" s="54"/>
    </row>
    <row r="19" spans="1:25" ht="31.15" customHeight="1">
      <c r="A19" s="93"/>
      <c r="B19" s="812" t="s">
        <v>836</v>
      </c>
      <c r="C19" s="111"/>
      <c r="D19" s="111"/>
      <c r="E19" s="111"/>
      <c r="F19" s="111"/>
      <c r="G19" s="1848">
        <v>564</v>
      </c>
      <c r="H19" s="167">
        <v>626</v>
      </c>
      <c r="I19" s="167">
        <v>689</v>
      </c>
      <c r="J19" s="168">
        <v>763</v>
      </c>
      <c r="K19" s="1275"/>
      <c r="L19" s="277">
        <v>644</v>
      </c>
      <c r="M19" s="167">
        <v>877</v>
      </c>
      <c r="N19" s="167">
        <v>853</v>
      </c>
      <c r="O19" s="168">
        <v>726</v>
      </c>
      <c r="P19" s="1275"/>
      <c r="Q19" s="277">
        <v>523</v>
      </c>
      <c r="R19" s="167">
        <v>549</v>
      </c>
      <c r="S19" s="167">
        <v>547</v>
      </c>
      <c r="T19" s="168">
        <v>479</v>
      </c>
      <c r="U19" s="987"/>
      <c r="V19" s="277">
        <v>2642</v>
      </c>
      <c r="W19" s="167">
        <v>3100</v>
      </c>
      <c r="X19" s="168">
        <v>2098</v>
      </c>
      <c r="Y19" s="54"/>
    </row>
    <row r="20" spans="1:25" ht="27.75" customHeight="1">
      <c r="A20" s="93"/>
      <c r="B20" s="158"/>
      <c r="C20" s="158"/>
      <c r="D20" s="158"/>
      <c r="E20" s="158"/>
      <c r="F20" s="158"/>
      <c r="G20" s="1848"/>
      <c r="H20" s="167"/>
      <c r="I20" s="167"/>
      <c r="J20" s="168"/>
      <c r="K20" s="1275"/>
      <c r="L20" s="277"/>
      <c r="M20" s="167"/>
      <c r="N20" s="167"/>
      <c r="O20" s="168"/>
      <c r="P20" s="1275"/>
      <c r="Q20" s="277"/>
      <c r="R20" s="167"/>
      <c r="S20" s="167"/>
      <c r="T20" s="168"/>
      <c r="U20" s="987"/>
      <c r="V20" s="277"/>
      <c r="W20" s="167"/>
      <c r="X20" s="168"/>
      <c r="Y20" s="54"/>
    </row>
    <row r="21" spans="1:25" ht="31.15" customHeight="1">
      <c r="A21" s="93"/>
      <c r="B21" s="812" t="s">
        <v>977</v>
      </c>
      <c r="C21" s="111"/>
      <c r="D21" s="111"/>
      <c r="E21" s="111"/>
      <c r="F21" s="111"/>
      <c r="G21" s="1848"/>
      <c r="H21" s="167"/>
      <c r="I21" s="167"/>
      <c r="J21" s="168"/>
      <c r="K21" s="1275"/>
      <c r="L21" s="277"/>
      <c r="M21" s="167"/>
      <c r="N21" s="167"/>
      <c r="O21" s="168"/>
      <c r="P21" s="1275"/>
      <c r="Q21" s="277"/>
      <c r="R21" s="167"/>
      <c r="S21" s="167"/>
      <c r="T21" s="168"/>
      <c r="U21" s="987"/>
      <c r="V21" s="277"/>
      <c r="W21" s="167"/>
      <c r="X21" s="168"/>
      <c r="Y21" s="54"/>
    </row>
    <row r="22" spans="1:25" ht="27.75" customHeight="1">
      <c r="A22" s="93"/>
      <c r="B22" s="809" t="s">
        <v>487</v>
      </c>
      <c r="C22" s="111"/>
      <c r="D22" s="111"/>
      <c r="E22" s="111"/>
      <c r="F22" s="111"/>
      <c r="G22" s="1848">
        <v>167</v>
      </c>
      <c r="H22" s="167">
        <v>215</v>
      </c>
      <c r="I22" s="167">
        <v>242</v>
      </c>
      <c r="J22" s="168">
        <v>317</v>
      </c>
      <c r="K22" s="1275"/>
      <c r="L22" s="277">
        <v>292</v>
      </c>
      <c r="M22" s="167">
        <v>511</v>
      </c>
      <c r="N22" s="167">
        <v>466</v>
      </c>
      <c r="O22" s="168">
        <v>283</v>
      </c>
      <c r="P22" s="1275"/>
      <c r="Q22" s="277">
        <v>181</v>
      </c>
      <c r="R22" s="167">
        <v>150</v>
      </c>
      <c r="S22" s="167">
        <v>198</v>
      </c>
      <c r="T22" s="168">
        <v>115</v>
      </c>
      <c r="U22" s="987"/>
      <c r="V22" s="277">
        <v>941</v>
      </c>
      <c r="W22" s="167">
        <v>1552</v>
      </c>
      <c r="X22" s="168">
        <v>644</v>
      </c>
      <c r="Y22" s="54"/>
    </row>
    <row r="23" spans="1:25" ht="27.75" customHeight="1">
      <c r="A23" s="93"/>
      <c r="B23" s="809" t="s">
        <v>495</v>
      </c>
      <c r="C23" s="111"/>
      <c r="D23" s="111"/>
      <c r="E23" s="111"/>
      <c r="F23" s="111"/>
      <c r="G23" s="1848">
        <v>236</v>
      </c>
      <c r="H23" s="167">
        <v>244</v>
      </c>
      <c r="I23" s="167">
        <v>234</v>
      </c>
      <c r="J23" s="168">
        <v>218</v>
      </c>
      <c r="K23" s="1275"/>
      <c r="L23" s="277">
        <v>191</v>
      </c>
      <c r="M23" s="167">
        <v>218</v>
      </c>
      <c r="N23" s="167">
        <v>29</v>
      </c>
      <c r="O23" s="168">
        <v>193</v>
      </c>
      <c r="P23" s="1275"/>
      <c r="Q23" s="277">
        <v>187</v>
      </c>
      <c r="R23" s="167">
        <v>175</v>
      </c>
      <c r="S23" s="167">
        <v>168</v>
      </c>
      <c r="T23" s="168">
        <v>166</v>
      </c>
      <c r="U23" s="987"/>
      <c r="V23" s="277">
        <v>932</v>
      </c>
      <c r="W23" s="167">
        <v>631</v>
      </c>
      <c r="X23" s="168">
        <v>696</v>
      </c>
      <c r="Y23" s="54"/>
    </row>
    <row r="24" spans="1:25" ht="27.75" customHeight="1">
      <c r="A24" s="93"/>
      <c r="B24" s="809" t="s">
        <v>132</v>
      </c>
      <c r="C24" s="111"/>
      <c r="D24" s="111"/>
      <c r="E24" s="111"/>
      <c r="F24" s="111"/>
      <c r="G24" s="1848">
        <v>198</v>
      </c>
      <c r="H24" s="167">
        <v>152</v>
      </c>
      <c r="I24" s="167">
        <v>117</v>
      </c>
      <c r="J24" s="168">
        <v>116</v>
      </c>
      <c r="K24" s="1275"/>
      <c r="L24" s="277">
        <v>62</v>
      </c>
      <c r="M24" s="167">
        <v>24</v>
      </c>
      <c r="N24" s="167">
        <v>166</v>
      </c>
      <c r="O24" s="168">
        <v>144</v>
      </c>
      <c r="P24" s="1275"/>
      <c r="Q24" s="277">
        <v>63</v>
      </c>
      <c r="R24" s="167">
        <v>65</v>
      </c>
      <c r="S24" s="167">
        <v>60</v>
      </c>
      <c r="T24" s="168">
        <v>85</v>
      </c>
      <c r="U24" s="987"/>
      <c r="V24" s="277">
        <v>583</v>
      </c>
      <c r="W24" s="167">
        <v>396</v>
      </c>
      <c r="X24" s="168">
        <v>273</v>
      </c>
      <c r="Y24" s="54"/>
    </row>
    <row r="25" spans="1:25" ht="27.75" customHeight="1">
      <c r="A25" s="93"/>
      <c r="B25" s="809" t="s">
        <v>131</v>
      </c>
      <c r="C25" s="111"/>
      <c r="D25" s="111"/>
      <c r="E25" s="111"/>
      <c r="F25" s="111"/>
      <c r="G25" s="1848">
        <v>20</v>
      </c>
      <c r="H25" s="167">
        <v>16</v>
      </c>
      <c r="I25" s="167">
        <v>5</v>
      </c>
      <c r="J25" s="168">
        <v>25</v>
      </c>
      <c r="K25" s="1275"/>
      <c r="L25" s="277">
        <v>28</v>
      </c>
      <c r="M25" s="167">
        <v>28</v>
      </c>
      <c r="N25" s="167">
        <v>143</v>
      </c>
      <c r="O25" s="168">
        <v>64</v>
      </c>
      <c r="P25" s="1275"/>
      <c r="Q25" s="277">
        <v>59</v>
      </c>
      <c r="R25" s="167">
        <v>51</v>
      </c>
      <c r="S25" s="167">
        <v>40</v>
      </c>
      <c r="T25" s="168">
        <v>66</v>
      </c>
      <c r="U25" s="987"/>
      <c r="V25" s="277">
        <v>66</v>
      </c>
      <c r="W25" s="167">
        <v>263</v>
      </c>
      <c r="X25" s="168">
        <v>216</v>
      </c>
      <c r="Y25" s="54"/>
    </row>
    <row r="26" spans="1:25" ht="27.75" customHeight="1">
      <c r="A26" s="93"/>
      <c r="B26" s="809" t="s">
        <v>941</v>
      </c>
      <c r="C26" s="111"/>
      <c r="D26" s="111"/>
      <c r="E26" s="111"/>
      <c r="F26" s="111"/>
      <c r="G26" s="1489">
        <v>-57</v>
      </c>
      <c r="H26" s="1490">
        <v>-1</v>
      </c>
      <c r="I26" s="169">
        <v>91</v>
      </c>
      <c r="J26" s="170">
        <v>87</v>
      </c>
      <c r="K26" s="1275"/>
      <c r="L26" s="285">
        <v>71</v>
      </c>
      <c r="M26" s="169">
        <v>96</v>
      </c>
      <c r="N26" s="169">
        <v>49</v>
      </c>
      <c r="O26" s="170">
        <v>42</v>
      </c>
      <c r="P26" s="1275"/>
      <c r="Q26" s="285">
        <v>33</v>
      </c>
      <c r="R26" s="169">
        <v>108</v>
      </c>
      <c r="S26" s="169">
        <v>81</v>
      </c>
      <c r="T26" s="170">
        <v>47</v>
      </c>
      <c r="U26" s="987"/>
      <c r="V26" s="285">
        <v>120</v>
      </c>
      <c r="W26" s="169">
        <v>258</v>
      </c>
      <c r="X26" s="170">
        <v>269</v>
      </c>
      <c r="Y26" s="54"/>
    </row>
    <row r="27" spans="1:25" ht="36.75" customHeight="1">
      <c r="A27" s="93"/>
      <c r="B27" s="812" t="s">
        <v>977</v>
      </c>
      <c r="C27" s="111"/>
      <c r="D27" s="111"/>
      <c r="E27" s="111"/>
      <c r="F27" s="111"/>
      <c r="G27" s="1848">
        <v>564</v>
      </c>
      <c r="H27" s="167">
        <v>626</v>
      </c>
      <c r="I27" s="167">
        <v>689</v>
      </c>
      <c r="J27" s="168">
        <v>763</v>
      </c>
      <c r="K27" s="1275"/>
      <c r="L27" s="277">
        <v>644</v>
      </c>
      <c r="M27" s="167">
        <v>877</v>
      </c>
      <c r="N27" s="167">
        <v>853</v>
      </c>
      <c r="O27" s="168">
        <v>726</v>
      </c>
      <c r="P27" s="1275"/>
      <c r="Q27" s="277">
        <v>523</v>
      </c>
      <c r="R27" s="167">
        <v>549</v>
      </c>
      <c r="S27" s="167">
        <v>547</v>
      </c>
      <c r="T27" s="168">
        <v>479</v>
      </c>
      <c r="U27" s="987"/>
      <c r="V27" s="277">
        <v>2642</v>
      </c>
      <c r="W27" s="167">
        <v>3100</v>
      </c>
      <c r="X27" s="167">
        <v>2098</v>
      </c>
      <c r="Y27" s="50"/>
    </row>
    <row r="28" spans="1:25" ht="27.75" customHeight="1">
      <c r="A28" s="93"/>
      <c r="B28" s="808"/>
      <c r="C28" s="111"/>
      <c r="D28" s="111"/>
      <c r="E28" s="111"/>
      <c r="F28" s="111"/>
      <c r="G28" s="1848"/>
      <c r="H28" s="167"/>
      <c r="I28" s="167"/>
      <c r="J28" s="168"/>
      <c r="K28" s="1275"/>
      <c r="L28" s="277"/>
      <c r="M28" s="167"/>
      <c r="N28" s="167"/>
      <c r="O28" s="168"/>
      <c r="P28" s="1275"/>
      <c r="Q28" s="277"/>
      <c r="R28" s="167"/>
      <c r="S28" s="167"/>
      <c r="T28" s="168"/>
      <c r="U28" s="987"/>
      <c r="V28" s="277"/>
      <c r="W28" s="167"/>
      <c r="X28" s="167"/>
      <c r="Y28" s="50"/>
    </row>
    <row r="29" spans="1:25" ht="27.75" customHeight="1">
      <c r="A29" s="93"/>
      <c r="B29" s="808" t="s">
        <v>681</v>
      </c>
      <c r="C29" s="111"/>
      <c r="D29" s="111"/>
      <c r="E29" s="111"/>
      <c r="F29" s="111"/>
      <c r="G29" s="1848">
        <v>84</v>
      </c>
      <c r="H29" s="167">
        <v>69</v>
      </c>
      <c r="I29" s="167">
        <v>71</v>
      </c>
      <c r="J29" s="168">
        <v>64</v>
      </c>
      <c r="K29" s="1275"/>
      <c r="L29" s="277">
        <v>64</v>
      </c>
      <c r="M29" s="167">
        <v>62</v>
      </c>
      <c r="N29" s="167">
        <v>71</v>
      </c>
      <c r="O29" s="168">
        <v>63</v>
      </c>
      <c r="P29" s="1275"/>
      <c r="Q29" s="277">
        <v>53</v>
      </c>
      <c r="R29" s="167">
        <v>44</v>
      </c>
      <c r="S29" s="167">
        <v>36</v>
      </c>
      <c r="T29" s="168">
        <v>31</v>
      </c>
      <c r="U29" s="987"/>
      <c r="V29" s="277">
        <v>288</v>
      </c>
      <c r="W29" s="167">
        <v>260</v>
      </c>
      <c r="X29" s="167">
        <v>164</v>
      </c>
      <c r="Y29" s="50"/>
    </row>
    <row r="30" spans="1:25" ht="27.75" customHeight="1">
      <c r="A30" s="93"/>
      <c r="B30" s="111"/>
      <c r="C30" s="111"/>
      <c r="D30" s="111"/>
      <c r="E30" s="111"/>
      <c r="F30" s="111"/>
      <c r="G30" s="1489"/>
      <c r="H30" s="1490"/>
      <c r="I30" s="169"/>
      <c r="J30" s="170"/>
      <c r="K30" s="1275"/>
      <c r="L30" s="285"/>
      <c r="M30" s="169"/>
      <c r="N30" s="169"/>
      <c r="O30" s="170"/>
      <c r="P30" s="1275"/>
      <c r="Q30" s="285"/>
      <c r="R30" s="169"/>
      <c r="S30" s="169"/>
      <c r="T30" s="170"/>
      <c r="U30" s="987"/>
      <c r="V30" s="285"/>
      <c r="W30" s="169"/>
      <c r="X30" s="169"/>
      <c r="Y30" s="50"/>
    </row>
    <row r="31" spans="1:25" ht="31.15" customHeight="1">
      <c r="A31" s="93"/>
      <c r="B31" s="158" t="s">
        <v>835</v>
      </c>
      <c r="C31" s="158"/>
      <c r="D31" s="158"/>
      <c r="E31" s="158"/>
      <c r="F31" s="158"/>
      <c r="G31" s="1836">
        <v>480</v>
      </c>
      <c r="H31" s="1528">
        <v>557</v>
      </c>
      <c r="I31" s="1105">
        <v>618</v>
      </c>
      <c r="J31" s="1106">
        <v>699</v>
      </c>
      <c r="K31" s="1275"/>
      <c r="L31" s="286">
        <v>580</v>
      </c>
      <c r="M31" s="1105">
        <v>815</v>
      </c>
      <c r="N31" s="1105">
        <v>782</v>
      </c>
      <c r="O31" s="1106">
        <v>663</v>
      </c>
      <c r="P31" s="1275"/>
      <c r="Q31" s="286">
        <v>470</v>
      </c>
      <c r="R31" s="1105">
        <v>505</v>
      </c>
      <c r="S31" s="1105">
        <v>511</v>
      </c>
      <c r="T31" s="1106">
        <v>448</v>
      </c>
      <c r="U31" s="987"/>
      <c r="V31" s="286">
        <v>2354</v>
      </c>
      <c r="W31" s="1105">
        <v>2840</v>
      </c>
      <c r="X31" s="1105">
        <v>1934</v>
      </c>
      <c r="Y31" s="50"/>
    </row>
    <row r="32" spans="1:25" ht="27.75" customHeight="1">
      <c r="A32" s="93"/>
      <c r="B32" s="158"/>
      <c r="C32" s="158"/>
      <c r="D32" s="158"/>
      <c r="E32" s="158"/>
      <c r="F32" s="158"/>
      <c r="G32" s="737"/>
      <c r="H32" s="329"/>
      <c r="I32" s="329"/>
      <c r="J32" s="737"/>
      <c r="K32" s="1275"/>
      <c r="L32" s="329"/>
      <c r="M32" s="329"/>
      <c r="N32" s="329"/>
      <c r="O32" s="329"/>
      <c r="P32" s="1275"/>
      <c r="Q32" s="329"/>
      <c r="R32" s="329"/>
      <c r="S32" s="329"/>
      <c r="T32" s="329"/>
      <c r="U32" s="1431"/>
      <c r="V32" s="329"/>
      <c r="W32" s="329"/>
      <c r="X32" s="987"/>
      <c r="Y32" s="595"/>
    </row>
    <row r="33" spans="1:25" ht="27.75" customHeight="1">
      <c r="A33" s="93"/>
      <c r="B33" s="107" t="s">
        <v>938</v>
      </c>
      <c r="C33" s="107"/>
      <c r="D33" s="107"/>
      <c r="E33" s="107"/>
      <c r="F33" s="107"/>
      <c r="G33" s="738"/>
      <c r="H33" s="334"/>
      <c r="I33" s="334"/>
      <c r="J33" s="738"/>
      <c r="K33" s="1275"/>
      <c r="L33" s="334"/>
      <c r="M33" s="334"/>
      <c r="N33" s="334"/>
      <c r="O33" s="334"/>
      <c r="P33" s="1275"/>
      <c r="Q33" s="334"/>
      <c r="R33" s="334"/>
      <c r="S33" s="334"/>
      <c r="T33" s="334"/>
      <c r="U33" s="1431"/>
      <c r="V33" s="167"/>
      <c r="W33" s="167"/>
      <c r="X33" s="167"/>
      <c r="Y33" s="54"/>
    </row>
    <row r="34" spans="1:25" ht="27.75" customHeight="1">
      <c r="A34" s="93"/>
      <c r="B34" s="111" t="s">
        <v>134</v>
      </c>
      <c r="C34" s="111"/>
      <c r="D34" s="111"/>
      <c r="E34" s="111"/>
      <c r="F34" s="111"/>
      <c r="G34" s="737"/>
      <c r="H34" s="329"/>
      <c r="I34" s="329"/>
      <c r="J34" s="737"/>
      <c r="K34" s="1275"/>
      <c r="L34" s="329"/>
      <c r="M34" s="329"/>
      <c r="N34" s="329"/>
      <c r="O34" s="329"/>
      <c r="P34" s="1275"/>
      <c r="Q34" s="329"/>
      <c r="R34" s="329"/>
      <c r="S34" s="329"/>
      <c r="T34" s="329"/>
      <c r="U34" s="1431"/>
      <c r="V34" s="167"/>
      <c r="W34" s="167"/>
      <c r="X34" s="167"/>
      <c r="Y34" s="54"/>
    </row>
    <row r="35" spans="1:25" ht="27.75" customHeight="1">
      <c r="A35" s="93"/>
      <c r="B35" s="111" t="s">
        <v>135</v>
      </c>
      <c r="C35" s="111"/>
      <c r="D35" s="111"/>
      <c r="E35" s="111"/>
      <c r="F35" s="111"/>
      <c r="G35" s="1959">
        <v>201</v>
      </c>
      <c r="H35" s="1676">
        <v>194.5</v>
      </c>
      <c r="I35" s="1432">
        <v>185.9</v>
      </c>
      <c r="J35" s="1433">
        <v>172</v>
      </c>
      <c r="K35" s="1275"/>
      <c r="L35" s="1255">
        <v>152.6</v>
      </c>
      <c r="M35" s="1434">
        <v>152.5</v>
      </c>
      <c r="N35" s="1434">
        <v>143.69999999999999</v>
      </c>
      <c r="O35" s="1433">
        <v>157.80000000000001</v>
      </c>
      <c r="P35" s="1275"/>
      <c r="Q35" s="1255">
        <v>153.6</v>
      </c>
      <c r="R35" s="1434">
        <v>152.89999999999998</v>
      </c>
      <c r="S35" s="1434">
        <v>154.79999999999998</v>
      </c>
      <c r="T35" s="1433">
        <v>147</v>
      </c>
      <c r="U35" s="1435"/>
      <c r="V35" s="1435"/>
      <c r="W35" s="1435"/>
      <c r="X35" s="1435"/>
      <c r="Y35" s="54"/>
    </row>
    <row r="36" spans="1:25" ht="27.75" customHeight="1">
      <c r="A36" s="93"/>
      <c r="B36" s="111" t="s">
        <v>136</v>
      </c>
      <c r="C36" s="111"/>
      <c r="D36" s="111"/>
      <c r="E36" s="111"/>
      <c r="F36" s="111"/>
      <c r="G36" s="1960">
        <v>144.69999999999999</v>
      </c>
      <c r="H36" s="1677">
        <v>139.4</v>
      </c>
      <c r="I36" s="1384">
        <v>136.30000000000001</v>
      </c>
      <c r="J36" s="298">
        <v>134</v>
      </c>
      <c r="K36" s="1275"/>
      <c r="L36" s="132">
        <v>130.6</v>
      </c>
      <c r="M36" s="146">
        <v>130.6</v>
      </c>
      <c r="N36" s="146">
        <v>127.5</v>
      </c>
      <c r="O36" s="291">
        <v>126.90000000000003</v>
      </c>
      <c r="P36" s="1275"/>
      <c r="Q36" s="132">
        <v>121.6</v>
      </c>
      <c r="R36" s="146">
        <v>120.20000000000005</v>
      </c>
      <c r="S36" s="146">
        <v>120.00000000000003</v>
      </c>
      <c r="T36" s="291">
        <v>117</v>
      </c>
      <c r="U36" s="1436"/>
      <c r="V36" s="1436"/>
      <c r="W36" s="1436"/>
      <c r="X36" s="1436"/>
      <c r="Y36" s="54"/>
    </row>
    <row r="37" spans="1:25" ht="27.75" customHeight="1">
      <c r="A37" s="93"/>
      <c r="B37" s="111"/>
      <c r="C37" s="111"/>
      <c r="D37" s="111"/>
      <c r="E37" s="111"/>
      <c r="F37" s="111"/>
      <c r="G37" s="1959">
        <v>345.7</v>
      </c>
      <c r="H37" s="1676">
        <v>333.9</v>
      </c>
      <c r="I37" s="1432">
        <v>322.20000000000005</v>
      </c>
      <c r="J37" s="1433">
        <v>306</v>
      </c>
      <c r="K37" s="1275"/>
      <c r="L37" s="1255">
        <v>283.2</v>
      </c>
      <c r="M37" s="1434">
        <v>283.10000000000002</v>
      </c>
      <c r="N37" s="1434">
        <v>271.2</v>
      </c>
      <c r="O37" s="1433">
        <v>284.70000000000005</v>
      </c>
      <c r="P37" s="1275"/>
      <c r="Q37" s="1255">
        <v>275.2</v>
      </c>
      <c r="R37" s="1434">
        <v>273.10000000000002</v>
      </c>
      <c r="S37" s="1434">
        <v>274.8</v>
      </c>
      <c r="T37" s="1433">
        <v>264</v>
      </c>
      <c r="U37" s="1284"/>
      <c r="V37" s="1435"/>
      <c r="W37" s="1435"/>
      <c r="X37" s="1435"/>
      <c r="Y37" s="54"/>
    </row>
    <row r="38" spans="1:25" ht="27.75" customHeight="1">
      <c r="A38" s="93"/>
      <c r="B38" s="111" t="s">
        <v>528</v>
      </c>
      <c r="C38" s="111"/>
      <c r="D38" s="111"/>
      <c r="E38" s="111"/>
      <c r="F38" s="111"/>
      <c r="G38" s="1961">
        <v>225.2</v>
      </c>
      <c r="H38" s="1382">
        <v>223.20000000000002</v>
      </c>
      <c r="I38" s="1382">
        <v>217</v>
      </c>
      <c r="J38" s="291">
        <v>209</v>
      </c>
      <c r="K38" s="1275"/>
      <c r="L38" s="132">
        <v>195.5</v>
      </c>
      <c r="M38" s="146">
        <v>195.4</v>
      </c>
      <c r="N38" s="146">
        <v>184.4</v>
      </c>
      <c r="O38" s="291">
        <v>196</v>
      </c>
      <c r="P38" s="1275"/>
      <c r="Q38" s="132">
        <v>205.3</v>
      </c>
      <c r="R38" s="146">
        <v>202.5</v>
      </c>
      <c r="S38" s="146">
        <v>202.5</v>
      </c>
      <c r="T38" s="291">
        <v>188.9</v>
      </c>
      <c r="U38" s="1435"/>
      <c r="V38" s="1435"/>
      <c r="W38" s="1435"/>
      <c r="X38" s="1435"/>
      <c r="Y38" s="54"/>
    </row>
    <row r="39" spans="1:25" ht="27.75" customHeight="1">
      <c r="A39" s="93"/>
      <c r="B39" s="111" t="s">
        <v>537</v>
      </c>
      <c r="C39" s="111"/>
      <c r="D39" s="111"/>
      <c r="E39" s="111"/>
      <c r="F39" s="111"/>
      <c r="G39" s="1960">
        <v>82</v>
      </c>
      <c r="H39" s="1677">
        <v>79.3</v>
      </c>
      <c r="I39" s="1384">
        <v>83.6</v>
      </c>
      <c r="J39" s="298">
        <v>83.1</v>
      </c>
      <c r="K39" s="1275"/>
      <c r="L39" s="263">
        <v>78.2</v>
      </c>
      <c r="M39" s="330">
        <v>78.400000000000006</v>
      </c>
      <c r="N39" s="330">
        <v>74.8</v>
      </c>
      <c r="O39" s="298">
        <v>72.099999999999994</v>
      </c>
      <c r="P39" s="1275"/>
      <c r="Q39" s="263">
        <v>77.900000000000006</v>
      </c>
      <c r="R39" s="330">
        <v>72.3</v>
      </c>
      <c r="S39" s="330">
        <v>72.5</v>
      </c>
      <c r="T39" s="298">
        <v>69</v>
      </c>
      <c r="U39" s="1435"/>
      <c r="V39" s="1435"/>
      <c r="W39" s="1435"/>
      <c r="X39" s="1435"/>
      <c r="Y39" s="54"/>
    </row>
    <row r="40" spans="1:25" ht="27.75" customHeight="1">
      <c r="A40" s="93"/>
      <c r="B40" s="158" t="s">
        <v>137</v>
      </c>
      <c r="C40" s="158"/>
      <c r="D40" s="158"/>
      <c r="E40" s="158"/>
      <c r="F40" s="158"/>
      <c r="G40" s="1962">
        <v>652.9</v>
      </c>
      <c r="H40" s="1678">
        <v>636.4</v>
      </c>
      <c r="I40" s="1385">
        <v>622.80000000000007</v>
      </c>
      <c r="J40" s="1148">
        <v>598.1</v>
      </c>
      <c r="K40" s="1275"/>
      <c r="L40" s="263">
        <v>556.9</v>
      </c>
      <c r="M40" s="330">
        <v>556.9</v>
      </c>
      <c r="N40" s="330">
        <v>530.4</v>
      </c>
      <c r="O40" s="298">
        <v>552.80000000000007</v>
      </c>
      <c r="P40" s="1275"/>
      <c r="Q40" s="263">
        <v>558.4</v>
      </c>
      <c r="R40" s="330">
        <v>547.9</v>
      </c>
      <c r="S40" s="330">
        <v>549.79999999999995</v>
      </c>
      <c r="T40" s="298">
        <v>521.9</v>
      </c>
      <c r="U40" s="1284"/>
      <c r="V40" s="1435"/>
      <c r="W40" s="1435"/>
      <c r="X40" s="1435"/>
      <c r="Y40" s="54"/>
    </row>
    <row r="41" spans="1:25" ht="27.75" customHeight="1">
      <c r="A41" s="93"/>
      <c r="B41" s="158"/>
      <c r="C41" s="158"/>
      <c r="D41" s="158"/>
      <c r="E41" s="158"/>
      <c r="F41" s="158"/>
      <c r="G41" s="1285"/>
      <c r="H41" s="1382"/>
      <c r="I41" s="1382"/>
      <c r="J41" s="146"/>
      <c r="K41" s="1275"/>
      <c r="L41" s="146"/>
      <c r="M41" s="146"/>
      <c r="N41" s="736"/>
      <c r="O41" s="146"/>
      <c r="P41" s="1275"/>
      <c r="Q41" s="146"/>
      <c r="R41" s="146"/>
      <c r="S41" s="146"/>
      <c r="T41" s="146"/>
      <c r="U41" s="1284"/>
      <c r="V41" s="1435"/>
      <c r="W41" s="1435"/>
      <c r="X41" s="1435"/>
      <c r="Y41" s="54"/>
    </row>
    <row r="42" spans="1:25" ht="27.75" customHeight="1">
      <c r="A42" s="93"/>
      <c r="B42" s="107" t="s">
        <v>939</v>
      </c>
      <c r="C42" s="107"/>
      <c r="D42" s="107"/>
      <c r="E42" s="107"/>
      <c r="F42" s="107"/>
      <c r="G42" s="1286"/>
      <c r="H42" s="1383"/>
      <c r="I42" s="1383"/>
      <c r="J42" s="339"/>
      <c r="K42" s="1275"/>
      <c r="L42" s="339"/>
      <c r="M42" s="339"/>
      <c r="N42" s="339"/>
      <c r="O42" s="339"/>
      <c r="P42" s="1275"/>
      <c r="Q42" s="339"/>
      <c r="R42" s="339"/>
      <c r="S42" s="339"/>
      <c r="T42" s="339"/>
      <c r="U42" s="1437"/>
      <c r="V42" s="1438"/>
      <c r="W42" s="1438"/>
      <c r="X42" s="1438"/>
      <c r="Y42" s="82"/>
    </row>
    <row r="43" spans="1:25" ht="27.75" customHeight="1">
      <c r="A43" s="93"/>
      <c r="B43" s="111" t="s">
        <v>134</v>
      </c>
      <c r="C43" s="111"/>
      <c r="D43" s="111"/>
      <c r="E43" s="111"/>
      <c r="F43" s="111"/>
      <c r="G43" s="1959">
        <v>76.3</v>
      </c>
      <c r="H43" s="1676">
        <v>73.2</v>
      </c>
      <c r="I43" s="1432">
        <v>69.400000000000006</v>
      </c>
      <c r="J43" s="1433">
        <v>64</v>
      </c>
      <c r="K43" s="1275"/>
      <c r="L43" s="1255">
        <v>58.9</v>
      </c>
      <c r="M43" s="1434">
        <v>59.4</v>
      </c>
      <c r="N43" s="1434">
        <v>57</v>
      </c>
      <c r="O43" s="1433">
        <v>59.7</v>
      </c>
      <c r="P43" s="1275"/>
      <c r="Q43" s="1255">
        <v>57.7</v>
      </c>
      <c r="R43" s="1434">
        <v>56.4</v>
      </c>
      <c r="S43" s="1434">
        <v>56</v>
      </c>
      <c r="T43" s="1433">
        <v>55.7</v>
      </c>
      <c r="U43" s="1435"/>
      <c r="V43" s="1435"/>
      <c r="W43" s="1435"/>
      <c r="X43" s="1435"/>
      <c r="Y43" s="592"/>
    </row>
    <row r="44" spans="1:25" ht="27.75" customHeight="1">
      <c r="A44" s="93"/>
      <c r="B44" s="111" t="s">
        <v>528</v>
      </c>
      <c r="C44" s="111"/>
      <c r="D44" s="111"/>
      <c r="E44" s="111"/>
      <c r="F44" s="111"/>
      <c r="G44" s="1961">
        <v>206.9</v>
      </c>
      <c r="H44" s="1382">
        <v>205.1</v>
      </c>
      <c r="I44" s="1382">
        <v>199.3</v>
      </c>
      <c r="J44" s="291">
        <v>192.1</v>
      </c>
      <c r="K44" s="1275"/>
      <c r="L44" s="132">
        <v>179.3</v>
      </c>
      <c r="M44" s="146">
        <v>178.70000000000002</v>
      </c>
      <c r="N44" s="146">
        <v>168.8</v>
      </c>
      <c r="O44" s="291">
        <v>178.9</v>
      </c>
      <c r="P44" s="1275"/>
      <c r="Q44" s="132">
        <v>188.6</v>
      </c>
      <c r="R44" s="146">
        <v>186.2</v>
      </c>
      <c r="S44" s="146">
        <v>186.2</v>
      </c>
      <c r="T44" s="291">
        <v>173.9</v>
      </c>
      <c r="U44" s="1435"/>
      <c r="V44" s="1435"/>
      <c r="W44" s="1435"/>
      <c r="X44" s="1435"/>
      <c r="Y44" s="592"/>
    </row>
    <row r="45" spans="1:25" ht="27.75" customHeight="1">
      <c r="A45" s="93"/>
      <c r="B45" s="111" t="s">
        <v>537</v>
      </c>
      <c r="C45" s="111"/>
      <c r="D45" s="111"/>
      <c r="E45" s="111"/>
      <c r="F45" s="111"/>
      <c r="G45" s="1960">
        <v>62.6</v>
      </c>
      <c r="H45" s="1677">
        <v>62.5</v>
      </c>
      <c r="I45" s="1384">
        <v>60</v>
      </c>
      <c r="J45" s="298">
        <v>55.6</v>
      </c>
      <c r="K45" s="1275"/>
      <c r="L45" s="263">
        <v>51.6</v>
      </c>
      <c r="M45" s="330">
        <v>53.7</v>
      </c>
      <c r="N45" s="330">
        <v>51.1</v>
      </c>
      <c r="O45" s="298">
        <v>57.6</v>
      </c>
      <c r="P45" s="1275"/>
      <c r="Q45" s="263">
        <v>55.3</v>
      </c>
      <c r="R45" s="330">
        <v>54.5</v>
      </c>
      <c r="S45" s="330">
        <v>55</v>
      </c>
      <c r="T45" s="298">
        <v>51.9</v>
      </c>
      <c r="U45" s="1435"/>
      <c r="V45" s="1435"/>
      <c r="W45" s="1435"/>
      <c r="X45" s="1435"/>
      <c r="Y45" s="592"/>
    </row>
    <row r="46" spans="1:25" ht="27.75" customHeight="1">
      <c r="A46" s="93"/>
      <c r="B46" s="158" t="s">
        <v>137</v>
      </c>
      <c r="C46" s="158"/>
      <c r="D46" s="158"/>
      <c r="E46" s="158"/>
      <c r="F46" s="158"/>
      <c r="G46" s="1962">
        <v>345.8</v>
      </c>
      <c r="H46" s="1678">
        <v>340.8</v>
      </c>
      <c r="I46" s="1385">
        <v>328.70000000000005</v>
      </c>
      <c r="J46" s="1148">
        <v>311.70000000000005</v>
      </c>
      <c r="K46" s="1275"/>
      <c r="L46" s="263">
        <v>289.8</v>
      </c>
      <c r="M46" s="330">
        <v>291.8</v>
      </c>
      <c r="N46" s="330">
        <v>276.90000000000003</v>
      </c>
      <c r="O46" s="298">
        <v>296.20000000000005</v>
      </c>
      <c r="P46" s="1275"/>
      <c r="Q46" s="263">
        <v>301.60000000000002</v>
      </c>
      <c r="R46" s="330">
        <v>297.10000000000002</v>
      </c>
      <c r="S46" s="330">
        <v>297.2</v>
      </c>
      <c r="T46" s="298">
        <v>281.5</v>
      </c>
      <c r="U46" s="1284"/>
      <c r="V46" s="1435"/>
      <c r="W46" s="1435"/>
      <c r="X46" s="1435"/>
      <c r="Y46" s="592"/>
    </row>
    <row r="47" spans="1:25" ht="27.75" customHeight="1">
      <c r="A47" s="93"/>
      <c r="B47" s="72"/>
      <c r="C47" s="72"/>
      <c r="D47" s="72"/>
      <c r="E47" s="72"/>
      <c r="F47" s="72"/>
      <c r="G47" s="121"/>
      <c r="H47" s="121"/>
      <c r="I47" s="121"/>
      <c r="J47" s="121"/>
      <c r="L47" s="121"/>
      <c r="Q47" s="97"/>
      <c r="R47" s="71"/>
      <c r="S47" s="72"/>
      <c r="T47" s="72"/>
      <c r="U47" s="81"/>
      <c r="V47" s="81"/>
      <c r="W47" s="81"/>
      <c r="X47" s="81"/>
      <c r="Y47" s="54"/>
    </row>
    <row r="48" spans="1:25" ht="27.75" hidden="1" customHeight="1">
      <c r="A48" s="93"/>
      <c r="B48" s="72"/>
      <c r="C48" s="72"/>
      <c r="D48" s="72"/>
      <c r="E48" s="72"/>
      <c r="F48" s="72"/>
      <c r="G48" s="111"/>
      <c r="H48" s="111"/>
      <c r="I48" s="111"/>
      <c r="J48" s="111"/>
      <c r="L48" s="111"/>
      <c r="Q48" s="97"/>
      <c r="R48" s="71"/>
      <c r="S48" s="72"/>
      <c r="T48" s="72"/>
      <c r="U48" s="81"/>
      <c r="V48" s="81"/>
      <c r="W48" s="81"/>
      <c r="X48" s="81"/>
      <c r="Y48" s="54"/>
    </row>
    <row r="49" spans="1:25" ht="27.75" hidden="1" customHeight="1">
      <c r="A49" s="93"/>
      <c r="B49" s="72"/>
      <c r="C49" s="72"/>
      <c r="D49" s="72"/>
      <c r="E49" s="72"/>
      <c r="F49" s="72"/>
      <c r="G49" s="111"/>
      <c r="H49" s="111"/>
      <c r="I49" s="111"/>
      <c r="J49" s="111"/>
      <c r="L49" s="111"/>
      <c r="Q49" s="97"/>
      <c r="R49" s="71"/>
      <c r="S49" s="72"/>
      <c r="T49" s="72"/>
      <c r="U49" s="81"/>
      <c r="V49" s="81"/>
      <c r="W49" s="81"/>
      <c r="X49" s="81"/>
      <c r="Y49" s="54"/>
    </row>
    <row r="50" spans="1:25" ht="27.75" hidden="1" customHeight="1">
      <c r="A50" s="93"/>
      <c r="B50" s="72"/>
      <c r="C50" s="72"/>
      <c r="D50" s="72"/>
      <c r="E50" s="72"/>
      <c r="F50" s="72"/>
      <c r="G50" s="111"/>
      <c r="H50" s="111"/>
      <c r="I50" s="111"/>
      <c r="J50" s="111"/>
      <c r="L50" s="111"/>
      <c r="Q50" s="97"/>
      <c r="R50" s="71"/>
      <c r="S50" s="72"/>
      <c r="T50" s="72"/>
      <c r="U50" s="81"/>
      <c r="V50" s="81"/>
      <c r="W50" s="81"/>
      <c r="X50" s="81"/>
      <c r="Y50" s="54"/>
    </row>
    <row r="51" spans="1:25" ht="27.75" hidden="1" customHeight="1">
      <c r="A51" s="93"/>
      <c r="B51" s="72"/>
      <c r="C51" s="72"/>
      <c r="D51" s="72"/>
      <c r="E51" s="72"/>
      <c r="F51" s="72"/>
      <c r="G51" s="121"/>
      <c r="H51" s="121"/>
      <c r="I51" s="121"/>
      <c r="J51" s="121"/>
      <c r="L51" s="121"/>
      <c r="Q51" s="97"/>
      <c r="R51" s="71"/>
      <c r="S51" s="72"/>
      <c r="T51" s="72"/>
      <c r="U51" s="81"/>
      <c r="V51" s="81"/>
      <c r="W51" s="81"/>
      <c r="X51" s="81"/>
      <c r="Y51" s="54"/>
    </row>
    <row r="52" spans="1:25" ht="27.75" hidden="1" customHeight="1">
      <c r="A52" s="93"/>
      <c r="B52" s="72"/>
      <c r="C52" s="72"/>
      <c r="D52" s="72"/>
      <c r="E52" s="72"/>
      <c r="F52" s="72"/>
      <c r="G52" s="121"/>
      <c r="H52" s="121"/>
      <c r="I52" s="121"/>
      <c r="J52" s="121"/>
      <c r="L52" s="121"/>
      <c r="Q52" s="97"/>
      <c r="R52" s="71"/>
      <c r="S52" s="72"/>
      <c r="T52" s="72"/>
      <c r="U52" s="81"/>
      <c r="V52" s="81"/>
      <c r="W52" s="81"/>
      <c r="X52" s="81"/>
      <c r="Y52" s="54"/>
    </row>
    <row r="53" spans="1:25" ht="27.75" hidden="1" customHeight="1">
      <c r="A53" s="93"/>
      <c r="B53" s="72"/>
      <c r="C53" s="72"/>
      <c r="D53" s="72"/>
      <c r="E53" s="72"/>
      <c r="F53" s="72"/>
      <c r="G53" s="122"/>
      <c r="H53" s="122"/>
      <c r="I53" s="122"/>
      <c r="J53" s="122"/>
      <c r="L53" s="122"/>
      <c r="Q53" s="97"/>
      <c r="R53" s="71"/>
      <c r="S53" s="72"/>
      <c r="T53" s="72"/>
      <c r="U53" s="81"/>
      <c r="V53" s="81"/>
      <c r="W53" s="81"/>
      <c r="X53" s="81"/>
      <c r="Y53" s="54"/>
    </row>
    <row r="54" spans="1:25" ht="27.75" hidden="1" customHeight="1">
      <c r="A54" s="93"/>
      <c r="B54" s="72"/>
      <c r="C54" s="72"/>
      <c r="D54" s="72"/>
      <c r="E54" s="72"/>
      <c r="F54" s="72"/>
      <c r="G54" s="107"/>
      <c r="H54" s="107"/>
      <c r="I54" s="107"/>
      <c r="J54" s="107"/>
      <c r="L54" s="107"/>
      <c r="Q54" s="97"/>
      <c r="R54" s="71"/>
      <c r="S54" s="72"/>
      <c r="T54" s="72"/>
      <c r="U54" s="81"/>
      <c r="V54" s="81"/>
      <c r="W54" s="81"/>
      <c r="X54" s="81"/>
      <c r="Y54" s="54"/>
    </row>
    <row r="55" spans="1:25" ht="27.75" hidden="1" customHeight="1">
      <c r="A55" s="93"/>
      <c r="B55" s="72"/>
      <c r="C55" s="72"/>
      <c r="D55" s="72"/>
      <c r="E55" s="72"/>
      <c r="F55" s="72"/>
      <c r="G55" s="111"/>
      <c r="H55" s="111"/>
      <c r="I55" s="111"/>
      <c r="J55" s="111"/>
      <c r="L55" s="111"/>
      <c r="Q55" s="97"/>
      <c r="R55" s="71"/>
      <c r="S55" s="72"/>
      <c r="T55" s="72"/>
      <c r="U55" s="81"/>
      <c r="V55" s="81"/>
      <c r="W55" s="81"/>
      <c r="X55" s="81"/>
      <c r="Y55" s="54"/>
    </row>
    <row r="56" spans="1:25" ht="27.75" hidden="1" customHeight="1">
      <c r="A56" s="93"/>
      <c r="B56" s="72"/>
      <c r="C56" s="72"/>
      <c r="D56" s="72"/>
      <c r="E56" s="72"/>
      <c r="F56" s="72"/>
      <c r="G56" s="111"/>
      <c r="H56" s="111"/>
      <c r="I56" s="111"/>
      <c r="J56" s="111"/>
      <c r="L56" s="111"/>
      <c r="Q56" s="97"/>
      <c r="R56" s="71"/>
      <c r="S56" s="72"/>
      <c r="T56" s="72"/>
      <c r="U56" s="81"/>
      <c r="V56" s="81"/>
      <c r="W56" s="81"/>
      <c r="X56" s="81"/>
      <c r="Y56" s="54"/>
    </row>
    <row r="57" spans="1:25" ht="27.75" hidden="1" customHeight="1">
      <c r="A57" s="93"/>
      <c r="B57" s="72"/>
      <c r="C57" s="72"/>
      <c r="D57" s="72"/>
      <c r="E57" s="72"/>
      <c r="F57" s="72"/>
      <c r="G57" s="111"/>
      <c r="H57" s="111"/>
      <c r="I57" s="111"/>
      <c r="J57" s="111"/>
      <c r="L57" s="111"/>
      <c r="Q57" s="97"/>
      <c r="R57" s="71"/>
      <c r="S57" s="72"/>
      <c r="T57" s="72"/>
      <c r="U57" s="81"/>
      <c r="V57" s="81"/>
      <c r="W57" s="81"/>
      <c r="X57" s="81"/>
      <c r="Y57" s="54"/>
    </row>
    <row r="58" spans="1:25" ht="27.75" hidden="1" customHeight="1">
      <c r="A58" s="93"/>
      <c r="B58" s="72"/>
      <c r="C58" s="72"/>
      <c r="D58" s="72"/>
      <c r="E58" s="72"/>
      <c r="F58" s="72"/>
      <c r="G58" s="111"/>
      <c r="H58" s="111"/>
      <c r="I58" s="111"/>
      <c r="J58" s="111"/>
      <c r="L58" s="111"/>
      <c r="Q58" s="97"/>
      <c r="R58" s="71"/>
      <c r="S58" s="72"/>
      <c r="T58" s="72"/>
      <c r="U58" s="81"/>
      <c r="V58" s="81"/>
      <c r="W58" s="81"/>
      <c r="X58" s="81"/>
      <c r="Y58" s="54"/>
    </row>
    <row r="59" spans="1:25" ht="27.75" hidden="1" customHeight="1">
      <c r="A59" s="93"/>
      <c r="B59" s="72"/>
      <c r="C59" s="72"/>
      <c r="D59" s="72"/>
      <c r="E59" s="72"/>
      <c r="F59" s="72"/>
      <c r="G59" s="111"/>
      <c r="H59" s="111"/>
      <c r="I59" s="111"/>
      <c r="J59" s="111"/>
      <c r="L59" s="111"/>
      <c r="Q59" s="97"/>
      <c r="R59" s="71"/>
      <c r="S59" s="72"/>
      <c r="T59" s="72"/>
      <c r="U59" s="81"/>
      <c r="V59" s="81"/>
      <c r="W59" s="81"/>
      <c r="X59" s="81"/>
      <c r="Y59" s="54"/>
    </row>
    <row r="60" spans="1:25" ht="27.75" hidden="1" customHeight="1">
      <c r="A60" s="93"/>
      <c r="B60" s="72"/>
      <c r="C60" s="72"/>
      <c r="D60" s="72"/>
      <c r="E60" s="72"/>
      <c r="F60" s="72"/>
      <c r="G60" s="47"/>
      <c r="H60" s="47"/>
      <c r="I60" s="47"/>
      <c r="J60" s="47"/>
      <c r="L60" s="47"/>
      <c r="Q60" s="97"/>
      <c r="R60" s="71"/>
      <c r="S60" s="72"/>
      <c r="T60" s="72"/>
      <c r="U60" s="81"/>
      <c r="V60" s="81"/>
      <c r="W60" s="81"/>
      <c r="X60" s="81"/>
      <c r="Y60" s="54"/>
    </row>
    <row r="61" spans="1:25" ht="27.75" hidden="1" customHeight="1">
      <c r="A61" s="93"/>
      <c r="B61" s="72"/>
      <c r="C61" s="72"/>
      <c r="D61" s="72"/>
      <c r="E61" s="72"/>
      <c r="F61" s="72"/>
      <c r="G61" s="47"/>
      <c r="H61" s="47"/>
      <c r="I61" s="47"/>
      <c r="J61" s="47"/>
      <c r="L61" s="47"/>
      <c r="Q61" s="97"/>
      <c r="R61" s="71"/>
      <c r="S61" s="72"/>
      <c r="T61" s="72"/>
      <c r="U61" s="81"/>
      <c r="V61" s="81"/>
      <c r="W61" s="81"/>
      <c r="X61" s="81"/>
      <c r="Y61" s="54"/>
    </row>
    <row r="62" spans="1:25" ht="27.75" hidden="1" customHeight="1">
      <c r="A62" s="93"/>
      <c r="B62" s="72"/>
      <c r="C62" s="72"/>
      <c r="D62" s="72"/>
      <c r="E62" s="72"/>
      <c r="F62" s="72"/>
      <c r="G62" s="47"/>
      <c r="H62" s="47"/>
      <c r="I62" s="47"/>
      <c r="J62" s="47"/>
      <c r="L62" s="47"/>
      <c r="Q62" s="97"/>
      <c r="R62" s="71"/>
      <c r="S62" s="72"/>
      <c r="T62" s="72"/>
      <c r="U62" s="81"/>
      <c r="V62" s="81"/>
      <c r="W62" s="81"/>
      <c r="X62" s="81"/>
      <c r="Y62" s="54"/>
    </row>
    <row r="63" spans="1:25" ht="27.75" hidden="1" customHeight="1">
      <c r="A63" s="93"/>
      <c r="B63" s="72"/>
      <c r="C63" s="72"/>
      <c r="D63" s="72"/>
      <c r="E63" s="72"/>
      <c r="F63" s="72"/>
      <c r="G63" s="47"/>
      <c r="H63" s="47"/>
      <c r="I63" s="47"/>
      <c r="J63" s="47"/>
      <c r="L63" s="47"/>
      <c r="Q63" s="97"/>
      <c r="R63" s="71"/>
      <c r="S63" s="72"/>
      <c r="T63" s="72"/>
      <c r="U63" s="81"/>
      <c r="V63" s="81"/>
      <c r="W63" s="81"/>
      <c r="X63" s="81"/>
      <c r="Y63" s="54"/>
    </row>
    <row r="64" spans="1:25" ht="27.75" hidden="1" customHeight="1">
      <c r="A64" s="93"/>
      <c r="B64" s="72"/>
      <c r="C64" s="72"/>
      <c r="D64" s="72"/>
      <c r="E64" s="72"/>
      <c r="F64" s="72"/>
      <c r="G64" s="47"/>
      <c r="H64" s="47"/>
      <c r="I64" s="47"/>
      <c r="J64" s="47"/>
      <c r="L64" s="47"/>
      <c r="Q64" s="97"/>
      <c r="R64" s="71"/>
      <c r="S64" s="72"/>
      <c r="T64" s="72"/>
      <c r="U64" s="81"/>
      <c r="V64" s="81"/>
      <c r="W64" s="81"/>
      <c r="X64" s="81"/>
      <c r="Y64" s="54"/>
    </row>
    <row r="65" spans="1:25" ht="27.75" hidden="1" customHeight="1">
      <c r="A65" s="93"/>
      <c r="B65" s="72"/>
      <c r="C65" s="72"/>
      <c r="D65" s="72"/>
      <c r="E65" s="72"/>
      <c r="F65" s="72"/>
      <c r="G65" s="47"/>
      <c r="H65" s="47"/>
      <c r="I65" s="47"/>
      <c r="J65" s="47"/>
      <c r="L65" s="47"/>
      <c r="Q65" s="97"/>
      <c r="R65" s="71"/>
      <c r="S65" s="72"/>
      <c r="T65" s="72"/>
      <c r="U65" s="81"/>
      <c r="V65" s="81"/>
      <c r="W65" s="81"/>
      <c r="X65" s="81"/>
      <c r="Y65" s="54"/>
    </row>
    <row r="66" spans="1:25" ht="26.25">
      <c r="A66" s="93"/>
      <c r="B66" s="2494" t="s">
        <v>503</v>
      </c>
      <c r="C66" s="2494"/>
      <c r="D66" s="2494"/>
      <c r="E66" s="2494"/>
      <c r="F66" s="2494"/>
      <c r="G66" s="2494"/>
      <c r="H66" s="2494"/>
      <c r="I66" s="2494"/>
      <c r="J66" s="2494"/>
      <c r="K66" s="2494"/>
      <c r="L66" s="2494"/>
      <c r="M66" s="2494"/>
      <c r="N66" s="2494"/>
      <c r="O66" s="2494"/>
      <c r="P66" s="2494"/>
      <c r="Q66" s="2494"/>
      <c r="R66" s="2494"/>
      <c r="S66" s="2494"/>
      <c r="T66" s="2494"/>
      <c r="U66" s="2494"/>
      <c r="V66" s="2494"/>
      <c r="W66" s="2494"/>
      <c r="X66" s="1568"/>
      <c r="Y66" s="1568"/>
    </row>
    <row r="67" spans="1:25" ht="27.75" customHeight="1">
      <c r="A67" s="93"/>
      <c r="B67" s="2494" t="s">
        <v>505</v>
      </c>
      <c r="C67" s="2494"/>
      <c r="D67" s="2494"/>
      <c r="E67" s="2494"/>
      <c r="F67" s="2494"/>
      <c r="G67" s="2494"/>
      <c r="H67" s="2494"/>
      <c r="I67" s="2494"/>
      <c r="J67" s="2494"/>
      <c r="K67" s="2494"/>
      <c r="L67" s="2494"/>
      <c r="M67" s="2494"/>
      <c r="N67" s="2494"/>
      <c r="O67" s="2494"/>
      <c r="P67" s="2494"/>
      <c r="Q67" s="2494"/>
      <c r="R67" s="2494"/>
      <c r="S67" s="2494"/>
      <c r="T67" s="2494"/>
      <c r="U67" s="2494"/>
      <c r="V67" s="2494"/>
      <c r="W67" s="2494"/>
      <c r="X67" s="2494"/>
      <c r="Y67" s="2494"/>
    </row>
    <row r="68" spans="1:25" ht="27.75" customHeight="1">
      <c r="A68" s="93"/>
      <c r="B68" s="2502" t="s">
        <v>504</v>
      </c>
      <c r="C68" s="2502"/>
      <c r="D68" s="2502"/>
      <c r="E68" s="2502"/>
      <c r="F68" s="2502"/>
      <c r="G68" s="2502"/>
      <c r="H68" s="2502"/>
      <c r="I68" s="2502"/>
      <c r="J68" s="2502"/>
      <c r="K68" s="2502"/>
      <c r="L68" s="2502"/>
      <c r="M68" s="2502"/>
      <c r="N68" s="2502"/>
      <c r="O68" s="2502"/>
      <c r="P68" s="2502"/>
      <c r="Q68" s="2502"/>
      <c r="R68" s="2502"/>
      <c r="S68" s="2502"/>
      <c r="T68" s="2502"/>
      <c r="U68" s="2502"/>
      <c r="V68" s="2502"/>
      <c r="W68" s="2502"/>
      <c r="X68" s="2502"/>
      <c r="Y68" s="2502"/>
    </row>
    <row r="69" spans="1:25" s="944" customFormat="1" ht="27.75" customHeight="1">
      <c r="A69" s="939"/>
      <c r="B69" s="125" t="s">
        <v>926</v>
      </c>
      <c r="C69" s="2104"/>
      <c r="D69" s="2104"/>
      <c r="E69" s="2104"/>
      <c r="F69" s="2104"/>
      <c r="G69" s="2104"/>
      <c r="H69" s="2104"/>
      <c r="I69" s="2104"/>
      <c r="J69" s="2104"/>
      <c r="K69" s="2104"/>
      <c r="L69" s="2104"/>
      <c r="M69" s="2104"/>
      <c r="N69" s="2104"/>
      <c r="O69" s="2104"/>
      <c r="P69" s="2104"/>
      <c r="Q69" s="2104"/>
      <c r="R69" s="2104"/>
      <c r="S69" s="2104"/>
      <c r="T69" s="2104"/>
      <c r="U69" s="2104"/>
      <c r="V69" s="2104"/>
      <c r="W69" s="2104"/>
      <c r="X69" s="2104"/>
      <c r="Y69" s="2104"/>
    </row>
    <row r="70" spans="1:25" s="944" customFormat="1" ht="27.75" customHeight="1">
      <c r="A70" s="939"/>
      <c r="B70" s="125" t="s">
        <v>940</v>
      </c>
      <c r="C70" s="2418"/>
      <c r="D70" s="2418"/>
      <c r="E70" s="2418"/>
      <c r="F70" s="2418"/>
      <c r="G70" s="2418"/>
      <c r="H70" s="2418"/>
      <c r="I70" s="2418"/>
      <c r="J70" s="2418"/>
      <c r="K70" s="2418"/>
      <c r="L70" s="2418"/>
      <c r="M70" s="2418"/>
      <c r="N70" s="2418"/>
      <c r="O70" s="2418"/>
      <c r="P70" s="2418"/>
      <c r="Q70" s="2418"/>
      <c r="R70" s="2418"/>
      <c r="S70" s="2418"/>
      <c r="T70" s="2418"/>
      <c r="U70" s="2418"/>
      <c r="V70" s="2418"/>
      <c r="W70" s="2418"/>
      <c r="X70" s="2418"/>
      <c r="Y70" s="2418"/>
    </row>
    <row r="71" spans="1:25" s="944" customFormat="1" ht="27.75" customHeight="1">
      <c r="A71" s="939"/>
      <c r="B71" s="125" t="s">
        <v>929</v>
      </c>
      <c r="C71" s="2104"/>
      <c r="D71" s="2104"/>
      <c r="E71" s="2104"/>
      <c r="F71" s="2104"/>
      <c r="G71" s="2104"/>
      <c r="H71" s="2104"/>
      <c r="I71" s="2104"/>
      <c r="J71" s="2104"/>
      <c r="K71" s="2104"/>
      <c r="L71" s="2104"/>
      <c r="M71" s="2104"/>
      <c r="N71" s="2104"/>
      <c r="O71" s="2104"/>
      <c r="P71" s="2104"/>
      <c r="Q71" s="2104"/>
      <c r="R71" s="2104"/>
      <c r="S71" s="2104"/>
      <c r="T71" s="2104"/>
      <c r="U71" s="2104"/>
      <c r="V71" s="2104"/>
      <c r="W71" s="2104"/>
      <c r="X71" s="2104"/>
      <c r="Y71" s="2104"/>
    </row>
    <row r="72" spans="1:25" s="944" customFormat="1" ht="27.75" customHeight="1">
      <c r="A72" s="939"/>
      <c r="B72" s="125" t="s">
        <v>934</v>
      </c>
      <c r="C72" s="2104"/>
      <c r="D72" s="2104"/>
      <c r="E72" s="2104"/>
      <c r="F72" s="2104"/>
      <c r="G72" s="2104"/>
      <c r="H72" s="2104"/>
      <c r="I72" s="2104"/>
      <c r="J72" s="2104"/>
      <c r="K72" s="2104"/>
      <c r="L72" s="2104"/>
      <c r="M72" s="2104"/>
      <c r="N72" s="2104"/>
      <c r="O72" s="2104"/>
      <c r="P72" s="2104"/>
      <c r="Q72" s="2104"/>
      <c r="R72" s="2104"/>
      <c r="S72" s="2104"/>
      <c r="T72" s="2104"/>
      <c r="U72" s="2104"/>
      <c r="V72" s="2104"/>
      <c r="W72" s="2104"/>
      <c r="X72" s="2104"/>
      <c r="Y72" s="2104"/>
    </row>
    <row r="73" spans="1:25" s="944" customFormat="1" ht="27.75" customHeight="1">
      <c r="A73" s="939"/>
      <c r="B73" s="2494"/>
      <c r="C73" s="2494"/>
      <c r="D73" s="2494"/>
      <c r="E73" s="2494"/>
      <c r="F73" s="2494"/>
      <c r="G73" s="2494"/>
      <c r="H73" s="2494"/>
      <c r="I73" s="2494"/>
      <c r="J73" s="2494"/>
      <c r="K73" s="2494"/>
      <c r="L73" s="2494"/>
      <c r="M73" s="2494"/>
      <c r="N73" s="2494"/>
      <c r="O73" s="2494"/>
      <c r="P73" s="2494"/>
      <c r="Q73" s="2494"/>
      <c r="R73" s="2494"/>
      <c r="S73" s="2494"/>
      <c r="T73" s="2494"/>
      <c r="U73" s="2494"/>
      <c r="V73" s="2494"/>
      <c r="W73" s="2494"/>
      <c r="X73" s="2104"/>
      <c r="Y73" s="2104"/>
    </row>
  </sheetData>
  <mergeCells count="9">
    <mergeCell ref="B73:W73"/>
    <mergeCell ref="G6:T6"/>
    <mergeCell ref="G7:J7"/>
    <mergeCell ref="L7:O7"/>
    <mergeCell ref="Q7:T7"/>
    <mergeCell ref="V6:X6"/>
    <mergeCell ref="B68:Y68"/>
    <mergeCell ref="B67:Y67"/>
    <mergeCell ref="B66:W66"/>
  </mergeCells>
  <pageMargins left="0.23622047244094499" right="0.23622047244094499" top="0.35433070866141703" bottom="0.5" header="0" footer="0.3"/>
  <pageSetup scale="31" orientation="landscape" r:id="rId1"/>
  <headerFooter scaleWithDoc="0">
    <oddFooter>&amp;A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pageSetUpPr fitToPage="1"/>
  </sheetPr>
  <dimension ref="A1:Y58"/>
  <sheetViews>
    <sheetView showGridLines="0" view="pageBreakPreview" topLeftCell="A46" zoomScale="40" zoomScaleNormal="40" zoomScaleSheetLayoutView="40" workbookViewId="0">
      <selection activeCell="B57" sqref="B57"/>
    </sheetView>
  </sheetViews>
  <sheetFormatPr defaultColWidth="9.140625" defaultRowHeight="27.75" customHeight="1"/>
  <cols>
    <col min="1" max="1" width="2.7109375" style="519" customWidth="1"/>
    <col min="2" max="2" width="122.28515625" style="519" customWidth="1"/>
    <col min="3" max="5" width="18.7109375" style="519" hidden="1" customWidth="1"/>
    <col min="6" max="6" width="18.7109375" style="519" customWidth="1"/>
    <col min="7" max="10" width="18.7109375" style="944" customWidth="1"/>
    <col min="11" max="11" width="2.85546875" style="944" customWidth="1"/>
    <col min="12" max="12" width="18.7109375" style="944" customWidth="1"/>
    <col min="13" max="13" width="18.7109375" style="568" customWidth="1"/>
    <col min="14" max="15" width="18.7109375" style="944" customWidth="1"/>
    <col min="16" max="16" width="2.85546875" style="519" customWidth="1"/>
    <col min="17" max="20" width="18.7109375" style="519" customWidth="1"/>
    <col min="21" max="21" width="2.7109375" style="944" customWidth="1"/>
    <col min="22" max="23" width="18.7109375" style="945" customWidth="1"/>
    <col min="24" max="24" width="18.7109375" style="581" customWidth="1"/>
    <col min="25" max="25" width="2.7109375" style="944" customWidth="1"/>
    <col min="26" max="16384" width="9.140625" style="519"/>
  </cols>
  <sheetData>
    <row r="1" spans="1:25" ht="27.75" customHeight="1">
      <c r="A1" s="93"/>
      <c r="B1" s="93"/>
      <c r="C1" s="93"/>
      <c r="D1" s="93"/>
      <c r="E1" s="93"/>
      <c r="F1" s="93"/>
      <c r="G1" s="939"/>
      <c r="H1" s="939"/>
      <c r="I1" s="939"/>
      <c r="J1" s="939"/>
      <c r="K1" s="939"/>
      <c r="L1" s="939"/>
      <c r="M1" s="562"/>
      <c r="N1" s="939"/>
      <c r="O1" s="939"/>
      <c r="P1" s="93"/>
      <c r="Q1" s="93"/>
      <c r="R1" s="93"/>
      <c r="S1" s="93"/>
      <c r="T1" s="93"/>
      <c r="U1" s="939"/>
      <c r="V1" s="92"/>
      <c r="W1" s="92"/>
      <c r="X1" s="92"/>
      <c r="Y1" s="939"/>
    </row>
    <row r="2" spans="1:25" ht="27.75" customHeight="1">
      <c r="A2" s="93"/>
      <c r="B2" s="863"/>
      <c r="C2" s="863"/>
      <c r="D2" s="863"/>
      <c r="E2" s="863"/>
      <c r="F2" s="863"/>
      <c r="G2" s="863"/>
      <c r="H2" s="863"/>
      <c r="I2" s="863"/>
      <c r="J2" s="863"/>
      <c r="K2" s="863"/>
      <c r="L2" s="863"/>
      <c r="M2" s="863"/>
      <c r="N2" s="863"/>
      <c r="O2" s="922"/>
      <c r="P2" s="863"/>
      <c r="Q2" s="863"/>
      <c r="R2" s="863"/>
      <c r="S2" s="863"/>
      <c r="T2" s="863"/>
      <c r="U2" s="863"/>
      <c r="V2" s="863"/>
      <c r="W2" s="863"/>
      <c r="X2" s="863"/>
      <c r="Y2" s="72"/>
    </row>
    <row r="3" spans="1:25" ht="27.75" customHeight="1">
      <c r="A3" s="93"/>
      <c r="B3" s="865" t="s">
        <v>362</v>
      </c>
      <c r="C3" s="863"/>
      <c r="D3" s="863"/>
      <c r="E3" s="863"/>
      <c r="F3" s="863"/>
      <c r="G3" s="863"/>
      <c r="H3" s="863"/>
      <c r="I3" s="863"/>
      <c r="J3" s="863"/>
      <c r="K3" s="863"/>
      <c r="L3" s="863"/>
      <c r="M3" s="863"/>
      <c r="N3" s="863"/>
      <c r="O3" s="922"/>
      <c r="P3" s="863"/>
      <c r="Q3" s="863"/>
      <c r="R3" s="863"/>
      <c r="S3" s="863"/>
      <c r="T3" s="863"/>
      <c r="U3" s="863"/>
      <c r="V3" s="863"/>
      <c r="W3" s="863"/>
      <c r="X3" s="863"/>
      <c r="Y3" s="72"/>
    </row>
    <row r="4" spans="1:25" ht="27.75" customHeight="1">
      <c r="A4" s="93"/>
      <c r="B4" s="863"/>
      <c r="C4" s="863"/>
      <c r="D4" s="863"/>
      <c r="E4" s="863"/>
      <c r="F4" s="863"/>
      <c r="G4" s="863"/>
      <c r="H4" s="863"/>
      <c r="I4" s="863"/>
      <c r="J4" s="863"/>
      <c r="K4" s="863"/>
      <c r="L4" s="863"/>
      <c r="M4" s="863"/>
      <c r="N4" s="863"/>
      <c r="O4" s="922"/>
      <c r="P4" s="863"/>
      <c r="Q4" s="863"/>
      <c r="R4" s="863"/>
      <c r="S4" s="863"/>
      <c r="T4" s="863"/>
      <c r="U4" s="863"/>
      <c r="V4" s="863"/>
      <c r="W4" s="863"/>
      <c r="X4" s="863"/>
      <c r="Y4" s="72"/>
    </row>
    <row r="5" spans="1:25" ht="27.75" customHeight="1">
      <c r="A5" s="93"/>
      <c r="B5" s="62"/>
      <c r="C5" s="62"/>
      <c r="D5" s="62"/>
      <c r="E5" s="62"/>
      <c r="F5" s="60"/>
      <c r="G5" s="60"/>
      <c r="H5" s="60"/>
      <c r="I5" s="60"/>
      <c r="J5" s="60"/>
      <c r="K5" s="62"/>
      <c r="L5" s="60"/>
      <c r="M5" s="86"/>
      <c r="N5" s="62"/>
      <c r="O5" s="62"/>
      <c r="P5" s="62"/>
      <c r="Q5" s="62"/>
      <c r="R5" s="62"/>
      <c r="S5" s="62"/>
      <c r="T5" s="62"/>
      <c r="U5" s="62"/>
      <c r="V5" s="90"/>
      <c r="W5" s="90"/>
      <c r="X5" s="90"/>
      <c r="Y5" s="72"/>
    </row>
    <row r="6" spans="1:25" ht="27.75" customHeight="1">
      <c r="A6" s="93"/>
      <c r="B6" s="174"/>
      <c r="C6" s="174"/>
      <c r="D6" s="174"/>
      <c r="E6" s="174"/>
      <c r="F6" s="158"/>
      <c r="G6" s="1015" t="s">
        <v>75</v>
      </c>
      <c r="H6" s="1624"/>
      <c r="I6" s="1015"/>
     